    </c>
      <c r="B3847" t="str">
        <f>IF(COUNTIFS('Fuel &amp; Prime Mover Code Lookups'!G:G,S3847)=1,INDEX('Fuel &amp; Prime Mover Code Lookups'!J:J,MATCH(S3847,'Fuel &amp; Prime Mover Code Lookups'!G:G,0)),INDEX('Fuel &amp; Prime Mover Code Lookups'!J:J,MATCH(_xlfn.CONCAT(S3847,R3847),'Fuel &amp; Prime Mover Code Lookups'!I:I,0)))</f>
        <v>petroleum</v>
      </c>
      <c r="C3847" t="b">
        <f>INDEX('Fuel &amp; Prime Mover Code Lookups'!$N$15:$N$21,MATCH(Q3847,'Fuel &amp; Prime Mover Code Lookups'!$M$15:$M$21,0))</f>
        <v>1</v>
      </c>
      <c r="D3847" t="str">
        <f t="shared" si="59"/>
        <v>15776.7294.FL.CT</v>
      </c>
      <c r="E3847" s="63">
        <v>7294</v>
      </c>
      <c r="F3847" s="64" t="s">
        <v>20</v>
      </c>
      <c r="G3847" s="63" t="s">
        <v>501</v>
      </c>
      <c r="H3847" s="64" t="s">
        <v>3394</v>
      </c>
      <c r="I3847" s="64" t="s">
        <v>3395</v>
      </c>
      <c r="J3847" s="63">
        <v>15776</v>
      </c>
      <c r="K3847" s="64" t="s">
        <v>654</v>
      </c>
      <c r="L3847" s="64" t="s">
        <v>651</v>
      </c>
      <c r="M3847" s="64" t="s">
        <v>512</v>
      </c>
      <c r="N3847" s="64" t="s">
        <v>404</v>
      </c>
      <c r="O3847" s="63">
        <v>22</v>
      </c>
      <c r="P3847" s="63">
        <v>1</v>
      </c>
      <c r="Q3847" s="64" t="s">
        <v>21</v>
      </c>
      <c r="R3847" s="64" t="s">
        <v>39</v>
      </c>
      <c r="S3847" s="64" t="s">
        <v>61</v>
      </c>
      <c r="T3847" s="64" t="s">
        <v>61</v>
      </c>
      <c r="U3847" s="64" t="s">
        <v>1061</v>
      </c>
      <c r="V3847" s="64" t="s">
        <v>506</v>
      </c>
      <c r="W3847" s="64" t="s">
        <v>507</v>
      </c>
      <c r="X3847" s="65">
        <v>0</v>
      </c>
      <c r="Y3847" s="65">
        <v>0</v>
      </c>
      <c r="Z3847" s="65">
        <v>0</v>
      </c>
      <c r="AA3847" s="65">
        <v>0</v>
      </c>
      <c r="AB3847" s="65">
        <v>0</v>
      </c>
      <c r="AC3847" s="65">
        <v>0</v>
      </c>
      <c r="AD3847" s="65">
        <v>0</v>
      </c>
      <c r="AE3847" s="65">
        <v>0</v>
      </c>
      <c r="AF3847" s="65">
        <v>0</v>
      </c>
      <c r="AG3847" s="65">
        <v>0</v>
      </c>
      <c r="AH3847" s="65">
        <v>0</v>
      </c>
      <c r="AI3847" s="65">
        <v>0</v>
      </c>
      <c r="AJ3847" s="65">
        <v>0</v>
      </c>
      <c r="AK3847" s="65">
        <v>0</v>
      </c>
      <c r="AL3847" s="65">
        <v>0</v>
      </c>
      <c r="AM3847" s="65">
        <v>0</v>
      </c>
      <c r="AN3847" s="65">
        <v>0</v>
      </c>
      <c r="AO3847" s="65">
        <v>0</v>
      </c>
      <c r="AP3847" s="65">
        <v>0</v>
      </c>
      <c r="AQ3847" s="65">
        <v>0</v>
      </c>
      <c r="AR3847" s="65">
        <v>0</v>
      </c>
      <c r="AS3847" s="65">
        <v>0</v>
      </c>
      <c r="AT3847" s="65">
        <v>0</v>
      </c>
      <c r="AU3847" s="65">
        <v>0</v>
      </c>
      <c r="AV3847" s="66">
        <v>0</v>
      </c>
      <c r="AW3847" s="66">
        <v>0</v>
      </c>
      <c r="AX3847" s="66">
        <v>0</v>
      </c>
      <c r="AY3847" s="66">
        <v>0</v>
      </c>
      <c r="AZ3847" s="66">
        <v>0</v>
      </c>
      <c r="BA3847" s="66">
        <v>0</v>
      </c>
      <c r="BB3847" s="66">
        <v>0</v>
      </c>
      <c r="BC3847" s="66">
        <v>0</v>
      </c>
      <c r="BD3847" s="66">
        <v>0</v>
      </c>
      <c r="BE3847" s="66">
        <v>0</v>
      </c>
      <c r="BF3847" s="66">
        <v>0</v>
      </c>
      <c r="BG3847" s="66">
        <v>0</v>
      </c>
      <c r="BH3847" s="65">
        <v>0</v>
      </c>
      <c r="BI3847" s="65">
        <v>0</v>
      </c>
      <c r="BJ3847" s="65">
        <v>0</v>
      </c>
      <c r="BK3847" s="65">
        <v>0</v>
      </c>
      <c r="BL3847" s="65">
        <v>0</v>
      </c>
      <c r="BM3847" s="65">
        <v>0</v>
      </c>
      <c r="BN3847" s="65">
        <v>0</v>
      </c>
      <c r="BO3847" s="65">
        <v>0</v>
      </c>
      <c r="BP3847" s="65">
        <v>0</v>
      </c>
      <c r="BQ3847" s="65">
        <v>0</v>
      </c>
      <c r="BR3847" s="65">
        <v>0</v>
      </c>
      <c r="BS3847" s="65">
        <v>0</v>
      </c>
      <c r="BT3847" s="65">
        <v>0</v>
      </c>
      <c r="BU3847" s="65">
        <v>0</v>
      </c>
      <c r="BV3847" s="65">
        <v>0</v>
      </c>
      <c r="BW3847" s="65">
        <v>0</v>
      </c>
      <c r="BX3847" s="65">
        <v>0</v>
      </c>
      <c r="BY3847" s="65">
        <v>0</v>
      </c>
      <c r="BZ3847" s="65">
        <v>0</v>
      </c>
      <c r="CA3847" s="65">
        <v>0</v>
      </c>
      <c r="CB3847" s="65">
        <v>0</v>
      </c>
      <c r="CC3847" s="65">
        <v>0</v>
      </c>
      <c r="CD3847" s="65">
        <v>0</v>
      </c>
      <c r="CE3847" s="65">
        <v>0</v>
      </c>
      <c r="CF3847" s="65">
        <v>0</v>
      </c>
      <c r="CG3847" s="65">
        <v>0</v>
      </c>
      <c r="CH3847" s="65">
        <v>0</v>
      </c>
      <c r="CI3847" s="65">
        <v>0</v>
      </c>
      <c r="CJ3847" s="65">
        <v>0</v>
      </c>
      <c r="CK3847" s="65">
        <v>0</v>
      </c>
      <c r="CL3847" s="65">
        <v>0</v>
      </c>
      <c r="CM3847" s="65">
        <v>0</v>
      </c>
      <c r="CN3847" s="65">
        <v>0</v>
      </c>
      <c r="CO3847" s="65">
        <v>0</v>
      </c>
      <c r="CP3847" s="65">
        <v>0</v>
      </c>
      <c r="CQ3847" s="65">
        <v>0</v>
      </c>
      <c r="CR3847" s="65">
        <v>0</v>
      </c>
      <c r="CS3847" s="65">
        <v>0</v>
      </c>
      <c r="CT3847" s="65">
        <v>0</v>
      </c>
      <c r="CU3847" s="65">
        <v>0</v>
      </c>
      <c r="CV3847" s="65">
        <v>0</v>
      </c>
      <c r="CW3847" s="63">
        <v>2020</v>
      </c>
    </row>
    <row r="3848" spans="1:101" s="55" customFormat="1" hidden="1" x14ac:dyDescent="0.25">
      <c r="A3848" s="55" t="str">
        <f>_xlfn.CONCAT("Vintage",_xlfn.MAXIFS('Form 860'!AE:AE,'Form 860'!D:D,'Form 923'!D3848))</f>
        <v>Vintage1989</v>
      </c>
      <c r="B3848" t="str">
        <f>IF(COUNTIFS('Fuel &amp; Prime Mover Code Lookups'!G:G,S3848)=1,INDEX('Fuel &amp; Prime Mover Code Lookups'!J:J,MATCH(S3848,'Fuel &amp; Prime Mover Code Lookups'!G:G,0)),INDEX('Fuel &amp; Prime Mover Code Lookups'!J:J,MATCH(_xlfn.CONCAT(S3848,R3848),'Fuel &amp; Prime Mover Code Lookups'!I:I,0)))</f>
        <v>natural gas combined cycle</v>
      </c>
      <c r="C3848" t="b">
        <f>INDEX('Fuel &amp; Prime Mover Code Lookups'!$N$15:$N$21,MATCH(Q3848,'Fuel &amp; Prime Mover Code Lookups'!$M$15:$M$21,0))</f>
        <v>1</v>
      </c>
      <c r="D3848" t="str">
        <f t="shared" si="59"/>
        <v>15776.7294.FL.CT</v>
      </c>
      <c r="E3848" s="63">
        <v>7294</v>
      </c>
      <c r="F3848" s="64" t="s">
        <v>20</v>
      </c>
      <c r="G3848" s="63" t="s">
        <v>501</v>
      </c>
      <c r="H3848" s="64" t="s">
        <v>3394</v>
      </c>
      <c r="I3848" s="64" t="s">
        <v>3395</v>
      </c>
      <c r="J3848" s="63">
        <v>15776</v>
      </c>
      <c r="K3848" s="64" t="s">
        <v>654</v>
      </c>
      <c r="L3848" s="64" t="s">
        <v>651</v>
      </c>
      <c r="M3848" s="64" t="s">
        <v>512</v>
      </c>
      <c r="N3848" s="64" t="s">
        <v>404</v>
      </c>
      <c r="O3848" s="63">
        <v>22</v>
      </c>
      <c r="P3848" s="63">
        <v>1</v>
      </c>
      <c r="Q3848" s="64" t="s">
        <v>21</v>
      </c>
      <c r="R3848" s="64" t="s">
        <v>39</v>
      </c>
      <c r="S3848" s="64" t="s">
        <v>60</v>
      </c>
      <c r="T3848" s="64" t="s">
        <v>60</v>
      </c>
      <c r="U3848" s="64" t="s">
        <v>1061</v>
      </c>
      <c r="V3848" s="64" t="s">
        <v>506</v>
      </c>
      <c r="W3848" s="64" t="s">
        <v>517</v>
      </c>
      <c r="X3848" s="65">
        <v>0</v>
      </c>
      <c r="Y3848" s="65">
        <v>0</v>
      </c>
      <c r="Z3848" s="65">
        <v>0</v>
      </c>
      <c r="AA3848" s="65">
        <v>0</v>
      </c>
      <c r="AB3848" s="65">
        <v>0</v>
      </c>
      <c r="AC3848" s="65">
        <v>0</v>
      </c>
      <c r="AD3848" s="65">
        <v>0</v>
      </c>
      <c r="AE3848" s="65">
        <v>0</v>
      </c>
      <c r="AF3848" s="65">
        <v>0</v>
      </c>
      <c r="AG3848" s="65">
        <v>0</v>
      </c>
      <c r="AH3848" s="65">
        <v>0</v>
      </c>
      <c r="AI3848" s="65">
        <v>0</v>
      </c>
      <c r="AJ3848" s="65">
        <v>0</v>
      </c>
      <c r="AK3848" s="65">
        <v>0</v>
      </c>
      <c r="AL3848" s="65">
        <v>0</v>
      </c>
      <c r="AM3848" s="65">
        <v>0</v>
      </c>
      <c r="AN3848" s="65">
        <v>0</v>
      </c>
      <c r="AO3848" s="65">
        <v>0</v>
      </c>
      <c r="AP3848" s="65">
        <v>0</v>
      </c>
      <c r="AQ3848" s="65">
        <v>0</v>
      </c>
      <c r="AR3848" s="65">
        <v>0</v>
      </c>
      <c r="AS3848" s="65">
        <v>0</v>
      </c>
      <c r="AT3848" s="65">
        <v>0</v>
      </c>
      <c r="AU3848" s="65">
        <v>0</v>
      </c>
      <c r="AV3848" s="66">
        <v>0</v>
      </c>
      <c r="AW3848" s="66">
        <v>0</v>
      </c>
      <c r="AX3848" s="66">
        <v>0</v>
      </c>
      <c r="AY3848" s="66">
        <v>0</v>
      </c>
      <c r="AZ3848" s="66">
        <v>0</v>
      </c>
      <c r="BA3848" s="66">
        <v>0</v>
      </c>
      <c r="BB3848" s="66">
        <v>0</v>
      </c>
      <c r="BC3848" s="66">
        <v>0</v>
      </c>
      <c r="BD3848" s="66">
        <v>0</v>
      </c>
      <c r="BE3848" s="66">
        <v>0</v>
      </c>
      <c r="BF3848" s="66">
        <v>0</v>
      </c>
      <c r="BG3848" s="66">
        <v>0</v>
      </c>
      <c r="BH3848" s="65">
        <v>0</v>
      </c>
      <c r="BI3848" s="65">
        <v>0</v>
      </c>
      <c r="BJ3848" s="65">
        <v>0</v>
      </c>
      <c r="BK3848" s="65">
        <v>0</v>
      </c>
      <c r="BL3848" s="65">
        <v>0</v>
      </c>
      <c r="BM3848" s="65">
        <v>0</v>
      </c>
      <c r="BN3848" s="65">
        <v>0</v>
      </c>
      <c r="BO3848" s="65">
        <v>0</v>
      </c>
      <c r="BP3848" s="65">
        <v>0</v>
      </c>
      <c r="BQ3848" s="65">
        <v>0</v>
      </c>
      <c r="BR3848" s="65">
        <v>0</v>
      </c>
      <c r="BS3848" s="65">
        <v>0</v>
      </c>
      <c r="BT3848" s="65">
        <v>0</v>
      </c>
      <c r="BU3848" s="65">
        <v>0</v>
      </c>
      <c r="BV3848" s="65">
        <v>0</v>
      </c>
      <c r="BW3848" s="65">
        <v>0</v>
      </c>
      <c r="BX3848" s="65">
        <v>0</v>
      </c>
      <c r="BY3848" s="65">
        <v>0</v>
      </c>
      <c r="BZ3848" s="65">
        <v>0</v>
      </c>
      <c r="CA3848" s="65">
        <v>0</v>
      </c>
      <c r="CB3848" s="65">
        <v>0</v>
      </c>
      <c r="CC3848" s="65">
        <v>0</v>
      </c>
      <c r="CD3848" s="65">
        <v>0</v>
      </c>
      <c r="CE3848" s="65">
        <v>0</v>
      </c>
      <c r="CF3848" s="65">
        <v>0</v>
      </c>
      <c r="CG3848" s="65">
        <v>0</v>
      </c>
      <c r="CH3848" s="65">
        <v>0</v>
      </c>
      <c r="CI3848" s="65">
        <v>0</v>
      </c>
      <c r="CJ3848" s="65">
        <v>0</v>
      </c>
      <c r="CK3848" s="65">
        <v>0</v>
      </c>
      <c r="CL3848" s="65">
        <v>0</v>
      </c>
      <c r="CM3848" s="65">
        <v>0</v>
      </c>
      <c r="CN3848" s="65">
        <v>0</v>
      </c>
      <c r="CO3848" s="65">
        <v>0</v>
      </c>
      <c r="CP3848" s="65">
        <v>0</v>
      </c>
      <c r="CQ3848" s="65">
        <v>0</v>
      </c>
      <c r="CR3848" s="65">
        <v>0</v>
      </c>
      <c r="CS3848" s="65">
        <v>0</v>
      </c>
      <c r="CT3848" s="65">
        <v>0</v>
      </c>
      <c r="CU3848" s="65">
        <v>0</v>
      </c>
      <c r="CV3848" s="65">
        <v>0</v>
      </c>
      <c r="CW3848" s="63">
        <v>2020</v>
      </c>
    </row>
    <row r="3849" spans="1:101" s="55" customFormat="1" hidden="1" x14ac:dyDescent="0.25">
      <c r="A3849" s="55" t="str">
        <f>_xlfn.CONCAT("Vintage",_xlfn.MAXIFS('Form 860'!AE:AE,'Form 860'!D:D,'Form 923'!D3849))</f>
        <v>Vintage2001</v>
      </c>
      <c r="B3849" t="str">
        <f>IF(COUNTIFS('Fuel &amp; Prime Mover Code Lookups'!G:G,S3849)=1,INDEX('Fuel &amp; Prime Mover Code Lookups'!J:J,MATCH(S3849,'Fuel &amp; Prime Mover Code Lookups'!G:G,0)),INDEX('Fuel &amp; Prime Mover Code Lookups'!J:J,MATCH(_xlfn.CONCAT(S3849,R3849),'Fuel &amp; Prime Mover Code Lookups'!I:I,0)))</f>
        <v>natural gas combined cycle</v>
      </c>
      <c r="C3849" t="b">
        <f>INDEX('Fuel &amp; Prime Mover Code Lookups'!$N$15:$N$21,MATCH(Q3849,'Fuel &amp; Prime Mover Code Lookups'!$M$15:$M$21,0))</f>
        <v>1</v>
      </c>
      <c r="D3849" t="str">
        <f t="shared" si="59"/>
        <v>5860.7296.MO.CA</v>
      </c>
      <c r="E3849" s="63">
        <v>7296</v>
      </c>
      <c r="F3849" s="64" t="s">
        <v>20</v>
      </c>
      <c r="G3849" s="63" t="s">
        <v>501</v>
      </c>
      <c r="H3849" s="64" t="s">
        <v>3396</v>
      </c>
      <c r="I3849" s="64" t="s">
        <v>1455</v>
      </c>
      <c r="J3849" s="63">
        <v>5860</v>
      </c>
      <c r="K3849" s="64" t="s">
        <v>1103</v>
      </c>
      <c r="L3849" s="64" t="s">
        <v>544</v>
      </c>
      <c r="M3849" s="64" t="s">
        <v>545</v>
      </c>
      <c r="N3849" s="64" t="s">
        <v>404</v>
      </c>
      <c r="O3849" s="63">
        <v>22</v>
      </c>
      <c r="P3849" s="63">
        <v>1</v>
      </c>
      <c r="Q3849" s="64" t="s">
        <v>21</v>
      </c>
      <c r="R3849" s="64" t="s">
        <v>41</v>
      </c>
      <c r="S3849" s="64" t="s">
        <v>60</v>
      </c>
      <c r="T3849" s="64" t="s">
        <v>60</v>
      </c>
      <c r="U3849" s="64" t="s">
        <v>574</v>
      </c>
      <c r="V3849" s="64" t="s">
        <v>516</v>
      </c>
      <c r="W3849" s="64" t="s">
        <v>517</v>
      </c>
      <c r="X3849" s="65">
        <v>0</v>
      </c>
      <c r="Y3849" s="65">
        <v>0</v>
      </c>
      <c r="Z3849" s="65">
        <v>0</v>
      </c>
      <c r="AA3849" s="65">
        <v>0</v>
      </c>
      <c r="AB3849" s="65">
        <v>0</v>
      </c>
      <c r="AC3849" s="65">
        <v>0</v>
      </c>
      <c r="AD3849" s="65">
        <v>0</v>
      </c>
      <c r="AE3849" s="65">
        <v>0</v>
      </c>
      <c r="AF3849" s="65">
        <v>0</v>
      </c>
      <c r="AG3849" s="65" t="s">
        <v>501</v>
      </c>
      <c r="AH3849" s="65">
        <v>0</v>
      </c>
      <c r="AI3849" s="65">
        <v>0</v>
      </c>
      <c r="AJ3849" s="65">
        <v>0</v>
      </c>
      <c r="AK3849" s="65">
        <v>0</v>
      </c>
      <c r="AL3849" s="65">
        <v>0</v>
      </c>
      <c r="AM3849" s="65">
        <v>0</v>
      </c>
      <c r="AN3849" s="65">
        <v>0</v>
      </c>
      <c r="AO3849" s="65">
        <v>0</v>
      </c>
      <c r="AP3849" s="65">
        <v>0</v>
      </c>
      <c r="AQ3849" s="65">
        <v>0</v>
      </c>
      <c r="AR3849" s="65">
        <v>0</v>
      </c>
      <c r="AS3849" s="65" t="s">
        <v>501</v>
      </c>
      <c r="AT3849" s="65">
        <v>0</v>
      </c>
      <c r="AU3849" s="65">
        <v>0</v>
      </c>
      <c r="AV3849" s="66">
        <v>0</v>
      </c>
      <c r="AW3849" s="66">
        <v>0</v>
      </c>
      <c r="AX3849" s="66">
        <v>0</v>
      </c>
      <c r="AY3849" s="66">
        <v>0</v>
      </c>
      <c r="AZ3849" s="66">
        <v>0</v>
      </c>
      <c r="BA3849" s="66">
        <v>0</v>
      </c>
      <c r="BB3849" s="66">
        <v>0</v>
      </c>
      <c r="BC3849" s="66">
        <v>0</v>
      </c>
      <c r="BD3849" s="66">
        <v>0</v>
      </c>
      <c r="BE3849" s="66" t="s">
        <v>501</v>
      </c>
      <c r="BF3849" s="66">
        <v>0</v>
      </c>
      <c r="BG3849" s="66">
        <v>0</v>
      </c>
      <c r="BH3849" s="65">
        <v>0</v>
      </c>
      <c r="BI3849" s="65">
        <v>0</v>
      </c>
      <c r="BJ3849" s="65">
        <v>0</v>
      </c>
      <c r="BK3849" s="65">
        <v>0</v>
      </c>
      <c r="BL3849" s="65">
        <v>0</v>
      </c>
      <c r="BM3849" s="65">
        <v>0</v>
      </c>
      <c r="BN3849" s="65">
        <v>0</v>
      </c>
      <c r="BO3849" s="65">
        <v>0</v>
      </c>
      <c r="BP3849" s="65">
        <v>0</v>
      </c>
      <c r="BQ3849" s="65" t="s">
        <v>501</v>
      </c>
      <c r="BR3849" s="65">
        <v>0</v>
      </c>
      <c r="BS3849" s="65">
        <v>0</v>
      </c>
      <c r="BT3849" s="65">
        <v>0</v>
      </c>
      <c r="BU3849" s="65">
        <v>0</v>
      </c>
      <c r="BV3849" s="65">
        <v>0</v>
      </c>
      <c r="BW3849" s="65">
        <v>0</v>
      </c>
      <c r="BX3849" s="65">
        <v>0</v>
      </c>
      <c r="BY3849" s="65">
        <v>0</v>
      </c>
      <c r="BZ3849" s="65">
        <v>0</v>
      </c>
      <c r="CA3849" s="65">
        <v>0</v>
      </c>
      <c r="CB3849" s="65">
        <v>0</v>
      </c>
      <c r="CC3849" s="65" t="s">
        <v>501</v>
      </c>
      <c r="CD3849" s="65">
        <v>0</v>
      </c>
      <c r="CE3849" s="65">
        <v>0</v>
      </c>
      <c r="CF3849" s="65">
        <v>95377</v>
      </c>
      <c r="CG3849" s="65">
        <v>77358</v>
      </c>
      <c r="CH3849" s="65">
        <v>46607</v>
      </c>
      <c r="CI3849" s="65">
        <v>70412</v>
      </c>
      <c r="CJ3849" s="65">
        <v>43017</v>
      </c>
      <c r="CK3849" s="65">
        <v>92034</v>
      </c>
      <c r="CL3849" s="65">
        <v>116602</v>
      </c>
      <c r="CM3849" s="65">
        <v>117960</v>
      </c>
      <c r="CN3849" s="65">
        <v>118440</v>
      </c>
      <c r="CO3849" s="65" t="s">
        <v>501</v>
      </c>
      <c r="CP3849" s="65">
        <v>59845</v>
      </c>
      <c r="CQ3849" s="65">
        <v>95766</v>
      </c>
      <c r="CR3849" s="65">
        <v>0</v>
      </c>
      <c r="CS3849" s="65">
        <v>0</v>
      </c>
      <c r="CT3849" s="65">
        <v>0</v>
      </c>
      <c r="CU3849" s="65">
        <v>0</v>
      </c>
      <c r="CV3849" s="65">
        <v>933418</v>
      </c>
      <c r="CW3849" s="63">
        <v>2020</v>
      </c>
    </row>
    <row r="3850" spans="1:101" s="55" customFormat="1" hidden="1" x14ac:dyDescent="0.25">
      <c r="A3850" s="55" t="str">
        <f>_xlfn.CONCAT("Vintage",_xlfn.MAXIFS('Form 860'!AE:AE,'Form 860'!D:D,'Form 923'!D3850))</f>
        <v>Vintage2001</v>
      </c>
      <c r="B3850" t="str">
        <f>IF(COUNTIFS('Fuel &amp; Prime Mover Code Lookups'!G:G,S3850)=1,INDEX('Fuel &amp; Prime Mover Code Lookups'!J:J,MATCH(S3850,'Fuel &amp; Prime Mover Code Lookups'!G:G,0)),INDEX('Fuel &amp; Prime Mover Code Lookups'!J:J,MATCH(_xlfn.CONCAT(S3850,R3850),'Fuel &amp; Prime Mover Code Lookups'!I:I,0)))</f>
        <v>petroleum</v>
      </c>
      <c r="C3850" t="b">
        <f>INDEX('Fuel &amp; Prime Mover Code Lookups'!$N$15:$N$21,MATCH(Q3850,'Fuel &amp; Prime Mover Code Lookups'!$M$15:$M$21,0))</f>
        <v>1</v>
      </c>
      <c r="D3850" t="str">
        <f t="shared" si="59"/>
        <v>5860.7296.MO.CT</v>
      </c>
      <c r="E3850" s="63">
        <v>7296</v>
      </c>
      <c r="F3850" s="64" t="s">
        <v>20</v>
      </c>
      <c r="G3850" s="63" t="s">
        <v>501</v>
      </c>
      <c r="H3850" s="64" t="s">
        <v>3396</v>
      </c>
      <c r="I3850" s="64" t="s">
        <v>1455</v>
      </c>
      <c r="J3850" s="63">
        <v>5860</v>
      </c>
      <c r="K3850" s="64" t="s">
        <v>1103</v>
      </c>
      <c r="L3850" s="64" t="s">
        <v>544</v>
      </c>
      <c r="M3850" s="64" t="s">
        <v>545</v>
      </c>
      <c r="N3850" s="64" t="s">
        <v>404</v>
      </c>
      <c r="O3850" s="63">
        <v>22</v>
      </c>
      <c r="P3850" s="63">
        <v>1</v>
      </c>
      <c r="Q3850" s="64" t="s">
        <v>21</v>
      </c>
      <c r="R3850" s="64" t="s">
        <v>39</v>
      </c>
      <c r="S3850" s="64" t="s">
        <v>61</v>
      </c>
      <c r="T3850" s="64" t="s">
        <v>61</v>
      </c>
      <c r="U3850" s="64" t="s">
        <v>574</v>
      </c>
      <c r="V3850" s="64" t="s">
        <v>516</v>
      </c>
      <c r="W3850" s="64" t="s">
        <v>507</v>
      </c>
      <c r="X3850" s="65">
        <v>0</v>
      </c>
      <c r="Y3850" s="65">
        <v>0</v>
      </c>
      <c r="Z3850" s="65">
        <v>0</v>
      </c>
      <c r="AA3850" s="65">
        <v>0</v>
      </c>
      <c r="AB3850" s="65">
        <v>0</v>
      </c>
      <c r="AC3850" s="65" t="s">
        <v>501</v>
      </c>
      <c r="AD3850" s="65" t="s">
        <v>501</v>
      </c>
      <c r="AE3850" s="65" t="s">
        <v>501</v>
      </c>
      <c r="AF3850" s="65" t="s">
        <v>501</v>
      </c>
      <c r="AG3850" s="65" t="s">
        <v>501</v>
      </c>
      <c r="AH3850" s="65" t="s">
        <v>501</v>
      </c>
      <c r="AI3850" s="65" t="s">
        <v>501</v>
      </c>
      <c r="AJ3850" s="65">
        <v>0</v>
      </c>
      <c r="AK3850" s="65">
        <v>0</v>
      </c>
      <c r="AL3850" s="65">
        <v>0</v>
      </c>
      <c r="AM3850" s="65">
        <v>0</v>
      </c>
      <c r="AN3850" s="65">
        <v>0</v>
      </c>
      <c r="AO3850" s="65" t="s">
        <v>501</v>
      </c>
      <c r="AP3850" s="65" t="s">
        <v>501</v>
      </c>
      <c r="AQ3850" s="65" t="s">
        <v>501</v>
      </c>
      <c r="AR3850" s="65" t="s">
        <v>501</v>
      </c>
      <c r="AS3850" s="65" t="s">
        <v>501</v>
      </c>
      <c r="AT3850" s="65" t="s">
        <v>501</v>
      </c>
      <c r="AU3850" s="65" t="s">
        <v>501</v>
      </c>
      <c r="AV3850" s="66">
        <v>0</v>
      </c>
      <c r="AW3850" s="66">
        <v>0</v>
      </c>
      <c r="AX3850" s="66">
        <v>0</v>
      </c>
      <c r="AY3850" s="66">
        <v>0</v>
      </c>
      <c r="AZ3850" s="66">
        <v>0</v>
      </c>
      <c r="BA3850" s="66" t="s">
        <v>501</v>
      </c>
      <c r="BB3850" s="66" t="s">
        <v>501</v>
      </c>
      <c r="BC3850" s="66" t="s">
        <v>501</v>
      </c>
      <c r="BD3850" s="66" t="s">
        <v>501</v>
      </c>
      <c r="BE3850" s="66" t="s">
        <v>501</v>
      </c>
      <c r="BF3850" s="66" t="s">
        <v>501</v>
      </c>
      <c r="BG3850" s="66" t="s">
        <v>501</v>
      </c>
      <c r="BH3850" s="65">
        <v>0</v>
      </c>
      <c r="BI3850" s="65">
        <v>0</v>
      </c>
      <c r="BJ3850" s="65">
        <v>0</v>
      </c>
      <c r="BK3850" s="65">
        <v>0</v>
      </c>
      <c r="BL3850" s="65">
        <v>0</v>
      </c>
      <c r="BM3850" s="65" t="s">
        <v>501</v>
      </c>
      <c r="BN3850" s="65" t="s">
        <v>501</v>
      </c>
      <c r="BO3850" s="65" t="s">
        <v>501</v>
      </c>
      <c r="BP3850" s="65" t="s">
        <v>501</v>
      </c>
      <c r="BQ3850" s="65" t="s">
        <v>501</v>
      </c>
      <c r="BR3850" s="65" t="s">
        <v>501</v>
      </c>
      <c r="BS3850" s="65" t="s">
        <v>501</v>
      </c>
      <c r="BT3850" s="65">
        <v>0</v>
      </c>
      <c r="BU3850" s="65">
        <v>0</v>
      </c>
      <c r="BV3850" s="65">
        <v>0</v>
      </c>
      <c r="BW3850" s="65">
        <v>0</v>
      </c>
      <c r="BX3850" s="65">
        <v>0</v>
      </c>
      <c r="BY3850" s="65" t="s">
        <v>501</v>
      </c>
      <c r="BZ3850" s="65" t="s">
        <v>501</v>
      </c>
      <c r="CA3850" s="65" t="s">
        <v>501</v>
      </c>
      <c r="CB3850" s="65" t="s">
        <v>501</v>
      </c>
      <c r="CC3850" s="65" t="s">
        <v>501</v>
      </c>
      <c r="CD3850" s="65" t="s">
        <v>501</v>
      </c>
      <c r="CE3850" s="65" t="s">
        <v>501</v>
      </c>
      <c r="CF3850" s="65">
        <v>0</v>
      </c>
      <c r="CG3850" s="65">
        <v>0</v>
      </c>
      <c r="CH3850" s="65">
        <v>0</v>
      </c>
      <c r="CI3850" s="65">
        <v>0</v>
      </c>
      <c r="CJ3850" s="65">
        <v>0</v>
      </c>
      <c r="CK3850" s="65" t="s">
        <v>501</v>
      </c>
      <c r="CL3850" s="65" t="s">
        <v>501</v>
      </c>
      <c r="CM3850" s="65" t="s">
        <v>501</v>
      </c>
      <c r="CN3850" s="65" t="s">
        <v>501</v>
      </c>
      <c r="CO3850" s="65" t="s">
        <v>501</v>
      </c>
      <c r="CP3850" s="65" t="s">
        <v>501</v>
      </c>
      <c r="CQ3850" s="65" t="s">
        <v>501</v>
      </c>
      <c r="CR3850" s="65">
        <v>0</v>
      </c>
      <c r="CS3850" s="65">
        <v>0</v>
      </c>
      <c r="CT3850" s="65">
        <v>0</v>
      </c>
      <c r="CU3850" s="65">
        <v>0</v>
      </c>
      <c r="CV3850" s="65">
        <v>0</v>
      </c>
      <c r="CW3850" s="63">
        <v>2020</v>
      </c>
    </row>
    <row r="3851" spans="1:101" s="55" customFormat="1" hidden="1" x14ac:dyDescent="0.25">
      <c r="A3851" s="55" t="str">
        <f>_xlfn.CONCAT("Vintage",_xlfn.MAXIFS('Form 860'!AE:AE,'Form 860'!D:D,'Form 923'!D3851))</f>
        <v>Vintage2001</v>
      </c>
      <c r="B3851" t="str">
        <f>IF(COUNTIFS('Fuel &amp; Prime Mover Code Lookups'!G:G,S3851)=1,INDEX('Fuel &amp; Prime Mover Code Lookups'!J:J,MATCH(S3851,'Fuel &amp; Prime Mover Code Lookups'!G:G,0)),INDEX('Fuel &amp; Prime Mover Code Lookups'!J:J,MATCH(_xlfn.CONCAT(S3851,R3851),'Fuel &amp; Prime Mover Code Lookups'!I:I,0)))</f>
        <v>natural gas combined cycle</v>
      </c>
      <c r="C3851" t="b">
        <f>INDEX('Fuel &amp; Prime Mover Code Lookups'!$N$15:$N$21,MATCH(Q3851,'Fuel &amp; Prime Mover Code Lookups'!$M$15:$M$21,0))</f>
        <v>1</v>
      </c>
      <c r="D3851" t="str">
        <f t="shared" ref="D3851:D3914" si="60">J3851&amp;"."&amp;E3851&amp;"."&amp;K3851&amp;"."&amp;R3851</f>
        <v>5860.7296.MO.CT</v>
      </c>
      <c r="E3851" s="63">
        <v>7296</v>
      </c>
      <c r="F3851" s="64" t="s">
        <v>20</v>
      </c>
      <c r="G3851" s="63" t="s">
        <v>501</v>
      </c>
      <c r="H3851" s="64" t="s">
        <v>3396</v>
      </c>
      <c r="I3851" s="64" t="s">
        <v>1455</v>
      </c>
      <c r="J3851" s="63">
        <v>5860</v>
      </c>
      <c r="K3851" s="64" t="s">
        <v>1103</v>
      </c>
      <c r="L3851" s="64" t="s">
        <v>544</v>
      </c>
      <c r="M3851" s="64" t="s">
        <v>545</v>
      </c>
      <c r="N3851" s="64" t="s">
        <v>404</v>
      </c>
      <c r="O3851" s="63">
        <v>22</v>
      </c>
      <c r="P3851" s="63">
        <v>1</v>
      </c>
      <c r="Q3851" s="64" t="s">
        <v>21</v>
      </c>
      <c r="R3851" s="64" t="s">
        <v>39</v>
      </c>
      <c r="S3851" s="64" t="s">
        <v>60</v>
      </c>
      <c r="T3851" s="64" t="s">
        <v>60</v>
      </c>
      <c r="U3851" s="64" t="s">
        <v>574</v>
      </c>
      <c r="V3851" s="64" t="s">
        <v>516</v>
      </c>
      <c r="W3851" s="64" t="s">
        <v>517</v>
      </c>
      <c r="X3851" s="65">
        <v>1886136</v>
      </c>
      <c r="Y3851" s="65">
        <v>1568806</v>
      </c>
      <c r="Z3851" s="65">
        <v>944475</v>
      </c>
      <c r="AA3851" s="65">
        <v>1389712</v>
      </c>
      <c r="AB3851" s="65">
        <v>870000</v>
      </c>
      <c r="AC3851" s="65">
        <v>1771238</v>
      </c>
      <c r="AD3851" s="65">
        <v>2158961</v>
      </c>
      <c r="AE3851" s="65">
        <v>2210524</v>
      </c>
      <c r="AF3851" s="65">
        <v>2252715</v>
      </c>
      <c r="AG3851" s="65" t="s">
        <v>501</v>
      </c>
      <c r="AH3851" s="65">
        <v>1207115</v>
      </c>
      <c r="AI3851" s="65">
        <v>1883761</v>
      </c>
      <c r="AJ3851" s="65">
        <v>1886136</v>
      </c>
      <c r="AK3851" s="65">
        <v>1568806</v>
      </c>
      <c r="AL3851" s="65">
        <v>944475</v>
      </c>
      <c r="AM3851" s="65">
        <v>1389712</v>
      </c>
      <c r="AN3851" s="65">
        <v>870000</v>
      </c>
      <c r="AO3851" s="65">
        <v>1771238</v>
      </c>
      <c r="AP3851" s="65">
        <v>2158961</v>
      </c>
      <c r="AQ3851" s="65">
        <v>2210524</v>
      </c>
      <c r="AR3851" s="65">
        <v>2252715</v>
      </c>
      <c r="AS3851" s="65" t="s">
        <v>501</v>
      </c>
      <c r="AT3851" s="65">
        <v>1207115</v>
      </c>
      <c r="AU3851" s="65">
        <v>1883761</v>
      </c>
      <c r="AV3851" s="66">
        <v>1.022</v>
      </c>
      <c r="AW3851" s="66">
        <v>1.0249999999999999</v>
      </c>
      <c r="AX3851" s="66">
        <v>1.024</v>
      </c>
      <c r="AY3851" s="66">
        <v>1.0249999999999999</v>
      </c>
      <c r="AZ3851" s="66">
        <v>1.02</v>
      </c>
      <c r="BA3851" s="66">
        <v>1.02</v>
      </c>
      <c r="BB3851" s="66">
        <v>1.024</v>
      </c>
      <c r="BC3851" s="66">
        <v>1.0229999999999999</v>
      </c>
      <c r="BD3851" s="66">
        <v>1.0229999999999999</v>
      </c>
      <c r="BE3851" s="66" t="s">
        <v>501</v>
      </c>
      <c r="BF3851" s="66">
        <v>1.024</v>
      </c>
      <c r="BG3851" s="66">
        <v>1.024</v>
      </c>
      <c r="BH3851" s="65">
        <v>1927631</v>
      </c>
      <c r="BI3851" s="65">
        <v>1608026</v>
      </c>
      <c r="BJ3851" s="65">
        <v>967142</v>
      </c>
      <c r="BK3851" s="65">
        <v>1424455</v>
      </c>
      <c r="BL3851" s="65">
        <v>887400</v>
      </c>
      <c r="BM3851" s="65">
        <v>1806663</v>
      </c>
      <c r="BN3851" s="65">
        <v>2210776</v>
      </c>
      <c r="BO3851" s="65">
        <v>2261366</v>
      </c>
      <c r="BP3851" s="65">
        <v>2304527</v>
      </c>
      <c r="BQ3851" s="65" t="s">
        <v>501</v>
      </c>
      <c r="BR3851" s="65">
        <v>1236086</v>
      </c>
      <c r="BS3851" s="65">
        <v>1928971</v>
      </c>
      <c r="BT3851" s="65">
        <v>1927631</v>
      </c>
      <c r="BU3851" s="65">
        <v>1608026</v>
      </c>
      <c r="BV3851" s="65">
        <v>967142</v>
      </c>
      <c r="BW3851" s="65">
        <v>1424455</v>
      </c>
      <c r="BX3851" s="65">
        <v>887400</v>
      </c>
      <c r="BY3851" s="65">
        <v>1806663</v>
      </c>
      <c r="BZ3851" s="65">
        <v>2210776</v>
      </c>
      <c r="CA3851" s="65">
        <v>2261366</v>
      </c>
      <c r="CB3851" s="65">
        <v>2304527</v>
      </c>
      <c r="CC3851" s="65" t="s">
        <v>501</v>
      </c>
      <c r="CD3851" s="65">
        <v>1236086</v>
      </c>
      <c r="CE3851" s="65">
        <v>1928971</v>
      </c>
      <c r="CF3851" s="65">
        <v>169252</v>
      </c>
      <c r="CG3851" s="65">
        <v>143744</v>
      </c>
      <c r="CH3851" s="65">
        <v>82755</v>
      </c>
      <c r="CI3851" s="65">
        <v>122578</v>
      </c>
      <c r="CJ3851" s="65">
        <v>76139</v>
      </c>
      <c r="CK3851" s="65">
        <v>152339</v>
      </c>
      <c r="CL3851" s="65">
        <v>193251</v>
      </c>
      <c r="CM3851" s="65">
        <v>196410</v>
      </c>
      <c r="CN3851" s="65">
        <v>201293</v>
      </c>
      <c r="CO3851" s="65" t="s">
        <v>501</v>
      </c>
      <c r="CP3851" s="65">
        <v>103643</v>
      </c>
      <c r="CQ3851" s="65">
        <v>169955</v>
      </c>
      <c r="CR3851" s="65">
        <v>18143443</v>
      </c>
      <c r="CS3851" s="65">
        <v>18143443</v>
      </c>
      <c r="CT3851" s="65">
        <v>18563043</v>
      </c>
      <c r="CU3851" s="65">
        <v>18563043</v>
      </c>
      <c r="CV3851" s="65">
        <v>1611359</v>
      </c>
      <c r="CW3851" s="63">
        <v>2020</v>
      </c>
    </row>
    <row r="3852" spans="1:101" s="55" customFormat="1" hidden="1" x14ac:dyDescent="0.25">
      <c r="A3852" s="55" t="str">
        <f>_xlfn.CONCAT("Vintage",_xlfn.MAXIFS('Form 860'!AE:AE,'Form 860'!D:D,'Form 923'!D3852))</f>
        <v>Vintage1995</v>
      </c>
      <c r="B3852" t="str">
        <f>IF(COUNTIFS('Fuel &amp; Prime Mover Code Lookups'!G:G,S3852)=1,INDEX('Fuel &amp; Prime Mover Code Lookups'!J:J,MATCH(S3852,'Fuel &amp; Prime Mover Code Lookups'!G:G,0)),INDEX('Fuel &amp; Prime Mover Code Lookups'!J:J,MATCH(_xlfn.CONCAT(S3852,R3852),'Fuel &amp; Prime Mover Code Lookups'!I:I,0)))</f>
        <v>petroleum</v>
      </c>
      <c r="C3852" t="b">
        <f>INDEX('Fuel &amp; Prime Mover Code Lookups'!$N$15:$N$21,MATCH(Q3852,'Fuel &amp; Prime Mover Code Lookups'!$M$15:$M$21,0))</f>
        <v>1</v>
      </c>
      <c r="D3852" t="str">
        <f t="shared" si="60"/>
        <v>5860.7296.MO.GT</v>
      </c>
      <c r="E3852" s="63">
        <v>7296</v>
      </c>
      <c r="F3852" s="64" t="s">
        <v>20</v>
      </c>
      <c r="G3852" s="63" t="s">
        <v>501</v>
      </c>
      <c r="H3852" s="64" t="s">
        <v>3396</v>
      </c>
      <c r="I3852" s="64" t="s">
        <v>1455</v>
      </c>
      <c r="J3852" s="63">
        <v>5860</v>
      </c>
      <c r="K3852" s="64" t="s">
        <v>1103</v>
      </c>
      <c r="L3852" s="64" t="s">
        <v>544</v>
      </c>
      <c r="M3852" s="64" t="s">
        <v>545</v>
      </c>
      <c r="N3852" s="64" t="s">
        <v>404</v>
      </c>
      <c r="O3852" s="63">
        <v>22</v>
      </c>
      <c r="P3852" s="63">
        <v>1</v>
      </c>
      <c r="Q3852" s="64" t="s">
        <v>21</v>
      </c>
      <c r="R3852" s="64" t="s">
        <v>38</v>
      </c>
      <c r="S3852" s="64" t="s">
        <v>76</v>
      </c>
      <c r="T3852" s="64" t="s">
        <v>562</v>
      </c>
      <c r="U3852" s="64" t="s">
        <v>574</v>
      </c>
      <c r="V3852" s="64" t="s">
        <v>516</v>
      </c>
      <c r="W3852" s="64" t="s">
        <v>507</v>
      </c>
      <c r="X3852" s="65">
        <v>183</v>
      </c>
      <c r="Y3852" s="65">
        <v>239</v>
      </c>
      <c r="Z3852" s="65">
        <v>0</v>
      </c>
      <c r="AA3852" s="65">
        <v>0</v>
      </c>
      <c r="AB3852" s="65">
        <v>0</v>
      </c>
      <c r="AC3852" s="65">
        <v>86</v>
      </c>
      <c r="AD3852" s="65">
        <v>0</v>
      </c>
      <c r="AE3852" s="65">
        <v>0</v>
      </c>
      <c r="AF3852" s="65">
        <v>0</v>
      </c>
      <c r="AG3852" s="65" t="s">
        <v>501</v>
      </c>
      <c r="AH3852" s="65">
        <v>0</v>
      </c>
      <c r="AI3852" s="65">
        <v>0</v>
      </c>
      <c r="AJ3852" s="65">
        <v>183</v>
      </c>
      <c r="AK3852" s="65">
        <v>239</v>
      </c>
      <c r="AL3852" s="65">
        <v>0</v>
      </c>
      <c r="AM3852" s="65">
        <v>0</v>
      </c>
      <c r="AN3852" s="65">
        <v>0</v>
      </c>
      <c r="AO3852" s="65">
        <v>86</v>
      </c>
      <c r="AP3852" s="65">
        <v>0</v>
      </c>
      <c r="AQ3852" s="65">
        <v>0</v>
      </c>
      <c r="AR3852" s="65">
        <v>0</v>
      </c>
      <c r="AS3852" s="65" t="s">
        <v>501</v>
      </c>
      <c r="AT3852" s="65">
        <v>0</v>
      </c>
      <c r="AU3852" s="65">
        <v>0</v>
      </c>
      <c r="AV3852" s="66">
        <v>5.61</v>
      </c>
      <c r="AW3852" s="66">
        <v>5.6</v>
      </c>
      <c r="AX3852" s="66">
        <v>0</v>
      </c>
      <c r="AY3852" s="66">
        <v>0</v>
      </c>
      <c r="AZ3852" s="66">
        <v>0</v>
      </c>
      <c r="BA3852" s="66">
        <v>5.6</v>
      </c>
      <c r="BB3852" s="66">
        <v>0</v>
      </c>
      <c r="BC3852" s="66">
        <v>0</v>
      </c>
      <c r="BD3852" s="66">
        <v>0</v>
      </c>
      <c r="BE3852" s="66" t="s">
        <v>501</v>
      </c>
      <c r="BF3852" s="66">
        <v>0</v>
      </c>
      <c r="BG3852" s="66">
        <v>0</v>
      </c>
      <c r="BH3852" s="65">
        <v>1027</v>
      </c>
      <c r="BI3852" s="65">
        <v>1338</v>
      </c>
      <c r="BJ3852" s="65">
        <v>0</v>
      </c>
      <c r="BK3852" s="65">
        <v>0</v>
      </c>
      <c r="BL3852" s="65">
        <v>0</v>
      </c>
      <c r="BM3852" s="65">
        <v>482</v>
      </c>
      <c r="BN3852" s="65">
        <v>0</v>
      </c>
      <c r="BO3852" s="65">
        <v>0</v>
      </c>
      <c r="BP3852" s="65">
        <v>0</v>
      </c>
      <c r="BQ3852" s="65" t="s">
        <v>501</v>
      </c>
      <c r="BR3852" s="65">
        <v>0</v>
      </c>
      <c r="BS3852" s="65">
        <v>0</v>
      </c>
      <c r="BT3852" s="65">
        <v>1027</v>
      </c>
      <c r="BU3852" s="65">
        <v>1338</v>
      </c>
      <c r="BV3852" s="65">
        <v>0</v>
      </c>
      <c r="BW3852" s="65">
        <v>0</v>
      </c>
      <c r="BX3852" s="65">
        <v>0</v>
      </c>
      <c r="BY3852" s="65">
        <v>482</v>
      </c>
      <c r="BZ3852" s="65">
        <v>0</v>
      </c>
      <c r="CA3852" s="65">
        <v>0</v>
      </c>
      <c r="CB3852" s="65">
        <v>0</v>
      </c>
      <c r="CC3852" s="65" t="s">
        <v>501</v>
      </c>
      <c r="CD3852" s="65">
        <v>0</v>
      </c>
      <c r="CE3852" s="65">
        <v>0</v>
      </c>
      <c r="CF3852" s="65">
        <v>51.582999999999998</v>
      </c>
      <c r="CG3852" s="65">
        <v>108.125</v>
      </c>
      <c r="CH3852" s="65">
        <v>0</v>
      </c>
      <c r="CI3852" s="65">
        <v>0</v>
      </c>
      <c r="CJ3852" s="65">
        <v>0</v>
      </c>
      <c r="CK3852" s="65">
        <v>42.814999999999998</v>
      </c>
      <c r="CL3852" s="65">
        <v>0</v>
      </c>
      <c r="CM3852" s="65">
        <v>0</v>
      </c>
      <c r="CN3852" s="65">
        <v>0</v>
      </c>
      <c r="CO3852" s="65" t="s">
        <v>501</v>
      </c>
      <c r="CP3852" s="65">
        <v>0</v>
      </c>
      <c r="CQ3852" s="65">
        <v>0</v>
      </c>
      <c r="CR3852" s="65">
        <v>508</v>
      </c>
      <c r="CS3852" s="65">
        <v>508</v>
      </c>
      <c r="CT3852" s="65">
        <v>2847</v>
      </c>
      <c r="CU3852" s="65">
        <v>2847</v>
      </c>
      <c r="CV3852" s="65">
        <v>202.523</v>
      </c>
      <c r="CW3852" s="63">
        <v>2020</v>
      </c>
    </row>
    <row r="3853" spans="1:101" s="55" customFormat="1" hidden="1" x14ac:dyDescent="0.25">
      <c r="A3853" s="55" t="str">
        <f>_xlfn.CONCAT("Vintage",_xlfn.MAXIFS('Form 860'!AE:AE,'Form 860'!D:D,'Form 923'!D3853))</f>
        <v>Vintage1995</v>
      </c>
      <c r="B3853" t="str">
        <f>IF(COUNTIFS('Fuel &amp; Prime Mover Code Lookups'!G:G,S3853)=1,INDEX('Fuel &amp; Prime Mover Code Lookups'!J:J,MATCH(S3853,'Fuel &amp; Prime Mover Code Lookups'!G:G,0)),INDEX('Fuel &amp; Prime Mover Code Lookups'!J:J,MATCH(_xlfn.CONCAT(S3853,R3853),'Fuel &amp; Prime Mover Code Lookups'!I:I,0)))</f>
        <v>natural gas peaker</v>
      </c>
      <c r="C3853" t="b">
        <f>INDEX('Fuel &amp; Prime Mover Code Lookups'!$N$15:$N$21,MATCH(Q3853,'Fuel &amp; Prime Mover Code Lookups'!$M$15:$M$21,0))</f>
        <v>1</v>
      </c>
      <c r="D3853" t="str">
        <f t="shared" si="60"/>
        <v>5860.7296.MO.GT</v>
      </c>
      <c r="E3853" s="63">
        <v>7296</v>
      </c>
      <c r="F3853" s="64" t="s">
        <v>20</v>
      </c>
      <c r="G3853" s="63" t="s">
        <v>501</v>
      </c>
      <c r="H3853" s="64" t="s">
        <v>3396</v>
      </c>
      <c r="I3853" s="64" t="s">
        <v>1455</v>
      </c>
      <c r="J3853" s="63">
        <v>5860</v>
      </c>
      <c r="K3853" s="64" t="s">
        <v>1103</v>
      </c>
      <c r="L3853" s="64" t="s">
        <v>544</v>
      </c>
      <c r="M3853" s="64" t="s">
        <v>545</v>
      </c>
      <c r="N3853" s="64" t="s">
        <v>404</v>
      </c>
      <c r="O3853" s="63">
        <v>22</v>
      </c>
      <c r="P3853" s="63">
        <v>1</v>
      </c>
      <c r="Q3853" s="64" t="s">
        <v>21</v>
      </c>
      <c r="R3853" s="64" t="s">
        <v>38</v>
      </c>
      <c r="S3853" s="64" t="s">
        <v>60</v>
      </c>
      <c r="T3853" s="64" t="s">
        <v>60</v>
      </c>
      <c r="U3853" s="64" t="s">
        <v>574</v>
      </c>
      <c r="V3853" s="64" t="s">
        <v>516</v>
      </c>
      <c r="W3853" s="64" t="s">
        <v>517</v>
      </c>
      <c r="X3853" s="65">
        <v>4794</v>
      </c>
      <c r="Y3853" s="65">
        <v>34607</v>
      </c>
      <c r="Z3853" s="65">
        <v>93402</v>
      </c>
      <c r="AA3853" s="65">
        <v>51929</v>
      </c>
      <c r="AB3853" s="65">
        <v>16137</v>
      </c>
      <c r="AC3853" s="65">
        <v>81530</v>
      </c>
      <c r="AD3853" s="65">
        <v>62341</v>
      </c>
      <c r="AE3853" s="65">
        <v>175249</v>
      </c>
      <c r="AF3853" s="65">
        <v>86494</v>
      </c>
      <c r="AG3853" s="65" t="s">
        <v>501</v>
      </c>
      <c r="AH3853" s="65">
        <v>252040</v>
      </c>
      <c r="AI3853" s="65">
        <v>79980</v>
      </c>
      <c r="AJ3853" s="65">
        <v>4794</v>
      </c>
      <c r="AK3853" s="65">
        <v>34607</v>
      </c>
      <c r="AL3853" s="65">
        <v>93402</v>
      </c>
      <c r="AM3853" s="65">
        <v>51929</v>
      </c>
      <c r="AN3853" s="65">
        <v>16137</v>
      </c>
      <c r="AO3853" s="65">
        <v>81530</v>
      </c>
      <c r="AP3853" s="65">
        <v>62341</v>
      </c>
      <c r="AQ3853" s="65">
        <v>175249</v>
      </c>
      <c r="AR3853" s="65">
        <v>86494</v>
      </c>
      <c r="AS3853" s="65" t="s">
        <v>501</v>
      </c>
      <c r="AT3853" s="65">
        <v>252040</v>
      </c>
      <c r="AU3853" s="65">
        <v>79980</v>
      </c>
      <c r="AV3853" s="66">
        <v>1.0229999999999999</v>
      </c>
      <c r="AW3853" s="66">
        <v>1.0289999999999999</v>
      </c>
      <c r="AX3853" s="66">
        <v>1.0249999999999999</v>
      </c>
      <c r="AY3853" s="66">
        <v>1.026</v>
      </c>
      <c r="AZ3853" s="66">
        <v>1.02</v>
      </c>
      <c r="BA3853" s="66">
        <v>1.02</v>
      </c>
      <c r="BB3853" s="66">
        <v>1.022</v>
      </c>
      <c r="BC3853" s="66">
        <v>1.022</v>
      </c>
      <c r="BD3853" s="66">
        <v>1.0209999999999999</v>
      </c>
      <c r="BE3853" s="66" t="s">
        <v>501</v>
      </c>
      <c r="BF3853" s="66">
        <v>1.0289999999999999</v>
      </c>
      <c r="BG3853" s="66">
        <v>1.026</v>
      </c>
      <c r="BH3853" s="65">
        <v>4904</v>
      </c>
      <c r="BI3853" s="65">
        <v>35611</v>
      </c>
      <c r="BJ3853" s="65">
        <v>95737</v>
      </c>
      <c r="BK3853" s="65">
        <v>53279</v>
      </c>
      <c r="BL3853" s="65">
        <v>16460</v>
      </c>
      <c r="BM3853" s="65">
        <v>83161</v>
      </c>
      <c r="BN3853" s="65">
        <v>63713</v>
      </c>
      <c r="BO3853" s="65">
        <v>179104</v>
      </c>
      <c r="BP3853" s="65">
        <v>88310</v>
      </c>
      <c r="BQ3853" s="65" t="s">
        <v>501</v>
      </c>
      <c r="BR3853" s="65">
        <v>259349</v>
      </c>
      <c r="BS3853" s="65">
        <v>82059</v>
      </c>
      <c r="BT3853" s="65">
        <v>4904</v>
      </c>
      <c r="BU3853" s="65">
        <v>35611</v>
      </c>
      <c r="BV3853" s="65">
        <v>95737</v>
      </c>
      <c r="BW3853" s="65">
        <v>53279</v>
      </c>
      <c r="BX3853" s="65">
        <v>16460</v>
      </c>
      <c r="BY3853" s="65">
        <v>83161</v>
      </c>
      <c r="BZ3853" s="65">
        <v>63713</v>
      </c>
      <c r="CA3853" s="65">
        <v>179104</v>
      </c>
      <c r="CB3853" s="65">
        <v>88310</v>
      </c>
      <c r="CC3853" s="65" t="s">
        <v>501</v>
      </c>
      <c r="CD3853" s="65">
        <v>259349</v>
      </c>
      <c r="CE3853" s="65">
        <v>82059</v>
      </c>
      <c r="CF3853" s="65">
        <v>246.417</v>
      </c>
      <c r="CG3853" s="65">
        <v>2876.875</v>
      </c>
      <c r="CH3853" s="65">
        <v>7967</v>
      </c>
      <c r="CI3853" s="65">
        <v>4260</v>
      </c>
      <c r="CJ3853" s="65">
        <v>622</v>
      </c>
      <c r="CK3853" s="65">
        <v>7393.1850000000004</v>
      </c>
      <c r="CL3853" s="65">
        <v>5096</v>
      </c>
      <c r="CM3853" s="65">
        <v>14616</v>
      </c>
      <c r="CN3853" s="65">
        <v>7155</v>
      </c>
      <c r="CO3853" s="65" t="s">
        <v>501</v>
      </c>
      <c r="CP3853" s="65">
        <v>22206</v>
      </c>
      <c r="CQ3853" s="65">
        <v>6618</v>
      </c>
      <c r="CR3853" s="65">
        <v>938503</v>
      </c>
      <c r="CS3853" s="65">
        <v>938503</v>
      </c>
      <c r="CT3853" s="65">
        <v>961687</v>
      </c>
      <c r="CU3853" s="65">
        <v>961687</v>
      </c>
      <c r="CV3853" s="65">
        <v>79056.476999999999</v>
      </c>
      <c r="CW3853" s="63">
        <v>2020</v>
      </c>
    </row>
    <row r="3854" spans="1:101" s="55" customFormat="1" hidden="1" x14ac:dyDescent="0.25">
      <c r="A3854" s="55" t="str">
        <f>_xlfn.CONCAT("Vintage",_xlfn.MAXIFS('Form 860'!AE:AE,'Form 860'!D:D,'Form 923'!D3854))</f>
        <v>Vintage2007</v>
      </c>
      <c r="B3854" t="str">
        <f>IF(COUNTIFS('Fuel &amp; Prime Mover Code Lookups'!G:G,S3854)=1,INDEX('Fuel &amp; Prime Mover Code Lookups'!J:J,MATCH(S3854,'Fuel &amp; Prime Mover Code Lookups'!G:G,0)),INDEX('Fuel &amp; Prime Mover Code Lookups'!J:J,MATCH(_xlfn.CONCAT(S3854,R3854),'Fuel &amp; Prime Mover Code Lookups'!I:I,0)))</f>
        <v>petroleum</v>
      </c>
      <c r="C3854" t="b">
        <f>INDEX('Fuel &amp; Prime Mover Code Lookups'!$N$15:$N$21,MATCH(Q3854,'Fuel &amp; Prime Mover Code Lookups'!$M$15:$M$21,0))</f>
        <v>1</v>
      </c>
      <c r="D3854" t="str">
        <f t="shared" si="60"/>
        <v>6455.7302.FL.CA</v>
      </c>
      <c r="E3854" s="63">
        <v>7302</v>
      </c>
      <c r="F3854" s="64" t="s">
        <v>20</v>
      </c>
      <c r="G3854" s="63" t="s">
        <v>501</v>
      </c>
      <c r="H3854" s="64" t="s">
        <v>3397</v>
      </c>
      <c r="I3854" s="64" t="s">
        <v>1060</v>
      </c>
      <c r="J3854" s="63">
        <v>6455</v>
      </c>
      <c r="K3854" s="64" t="s">
        <v>654</v>
      </c>
      <c r="L3854" s="64" t="s">
        <v>651</v>
      </c>
      <c r="M3854" s="64" t="s">
        <v>512</v>
      </c>
      <c r="N3854" s="64" t="s">
        <v>404</v>
      </c>
      <c r="O3854" s="63">
        <v>22</v>
      </c>
      <c r="P3854" s="63">
        <v>1</v>
      </c>
      <c r="Q3854" s="64" t="s">
        <v>21</v>
      </c>
      <c r="R3854" s="64" t="s">
        <v>41</v>
      </c>
      <c r="S3854" s="64" t="s">
        <v>61</v>
      </c>
      <c r="T3854" s="64" t="s">
        <v>61</v>
      </c>
      <c r="U3854" s="64" t="s">
        <v>1061</v>
      </c>
      <c r="V3854" s="64" t="s">
        <v>516</v>
      </c>
      <c r="W3854" s="64" t="s">
        <v>507</v>
      </c>
      <c r="X3854" s="65">
        <v>0</v>
      </c>
      <c r="Y3854" s="65">
        <v>0</v>
      </c>
      <c r="Z3854" s="65">
        <v>0</v>
      </c>
      <c r="AA3854" s="65">
        <v>0</v>
      </c>
      <c r="AB3854" s="65">
        <v>0</v>
      </c>
      <c r="AC3854" s="65">
        <v>0</v>
      </c>
      <c r="AD3854" s="65">
        <v>0</v>
      </c>
      <c r="AE3854" s="65">
        <v>0</v>
      </c>
      <c r="AF3854" s="65">
        <v>0</v>
      </c>
      <c r="AG3854" s="65">
        <v>0</v>
      </c>
      <c r="AH3854" s="65">
        <v>0</v>
      </c>
      <c r="AI3854" s="65">
        <v>0</v>
      </c>
      <c r="AJ3854" s="65">
        <v>0</v>
      </c>
      <c r="AK3854" s="65">
        <v>0</v>
      </c>
      <c r="AL3854" s="65">
        <v>0</v>
      </c>
      <c r="AM3854" s="65">
        <v>0</v>
      </c>
      <c r="AN3854" s="65">
        <v>0</v>
      </c>
      <c r="AO3854" s="65">
        <v>0</v>
      </c>
      <c r="AP3854" s="65">
        <v>0</v>
      </c>
      <c r="AQ3854" s="65">
        <v>0</v>
      </c>
      <c r="AR3854" s="65">
        <v>0</v>
      </c>
      <c r="AS3854" s="65">
        <v>0</v>
      </c>
      <c r="AT3854" s="65">
        <v>0</v>
      </c>
      <c r="AU3854" s="65">
        <v>0</v>
      </c>
      <c r="AV3854" s="66">
        <v>0</v>
      </c>
      <c r="AW3854" s="66">
        <v>0</v>
      </c>
      <c r="AX3854" s="66">
        <v>0</v>
      </c>
      <c r="AY3854" s="66">
        <v>0</v>
      </c>
      <c r="AZ3854" s="66">
        <v>0</v>
      </c>
      <c r="BA3854" s="66">
        <v>0</v>
      </c>
      <c r="BB3854" s="66">
        <v>0</v>
      </c>
      <c r="BC3854" s="66">
        <v>0</v>
      </c>
      <c r="BD3854" s="66">
        <v>0</v>
      </c>
      <c r="BE3854" s="66">
        <v>0</v>
      </c>
      <c r="BF3854" s="66">
        <v>0</v>
      </c>
      <c r="BG3854" s="66">
        <v>0</v>
      </c>
      <c r="BH3854" s="65">
        <v>0</v>
      </c>
      <c r="BI3854" s="65">
        <v>0</v>
      </c>
      <c r="BJ3854" s="65">
        <v>0</v>
      </c>
      <c r="BK3854" s="65">
        <v>0</v>
      </c>
      <c r="BL3854" s="65">
        <v>0</v>
      </c>
      <c r="BM3854" s="65">
        <v>0</v>
      </c>
      <c r="BN3854" s="65">
        <v>0</v>
      </c>
      <c r="BO3854" s="65">
        <v>0</v>
      </c>
      <c r="BP3854" s="65">
        <v>0</v>
      </c>
      <c r="BQ3854" s="65">
        <v>0</v>
      </c>
      <c r="BR3854" s="65">
        <v>0</v>
      </c>
      <c r="BS3854" s="65">
        <v>0</v>
      </c>
      <c r="BT3854" s="65">
        <v>0</v>
      </c>
      <c r="BU3854" s="65">
        <v>0</v>
      </c>
      <c r="BV3854" s="65">
        <v>0</v>
      </c>
      <c r="BW3854" s="65">
        <v>0</v>
      </c>
      <c r="BX3854" s="65">
        <v>0</v>
      </c>
      <c r="BY3854" s="65">
        <v>0</v>
      </c>
      <c r="BZ3854" s="65">
        <v>0</v>
      </c>
      <c r="CA3854" s="65">
        <v>0</v>
      </c>
      <c r="CB3854" s="65">
        <v>0</v>
      </c>
      <c r="CC3854" s="65">
        <v>0</v>
      </c>
      <c r="CD3854" s="65">
        <v>0</v>
      </c>
      <c r="CE3854" s="65">
        <v>0</v>
      </c>
      <c r="CF3854" s="65">
        <v>59.271999999999998</v>
      </c>
      <c r="CG3854" s="65">
        <v>4.1559999999999997</v>
      </c>
      <c r="CH3854" s="65">
        <v>0</v>
      </c>
      <c r="CI3854" s="65">
        <v>0</v>
      </c>
      <c r="CJ3854" s="65">
        <v>0</v>
      </c>
      <c r="CK3854" s="65">
        <v>0</v>
      </c>
      <c r="CL3854" s="65">
        <v>33.552999999999997</v>
      </c>
      <c r="CM3854" s="65">
        <v>442.44799999999998</v>
      </c>
      <c r="CN3854" s="65">
        <v>240.50899999999999</v>
      </c>
      <c r="CO3854" s="65">
        <v>125.17</v>
      </c>
      <c r="CP3854" s="65">
        <v>0</v>
      </c>
      <c r="CQ3854" s="65">
        <v>0</v>
      </c>
      <c r="CR3854" s="65">
        <v>0</v>
      </c>
      <c r="CS3854" s="65">
        <v>0</v>
      </c>
      <c r="CT3854" s="65">
        <v>0</v>
      </c>
      <c r="CU3854" s="65">
        <v>0</v>
      </c>
      <c r="CV3854" s="65">
        <v>905.10799999999995</v>
      </c>
      <c r="CW3854" s="63">
        <v>2020</v>
      </c>
    </row>
    <row r="3855" spans="1:101" s="55" customFormat="1" hidden="1" x14ac:dyDescent="0.25">
      <c r="A3855" s="55" t="str">
        <f>_xlfn.CONCAT("Vintage",_xlfn.MAXIFS('Form 860'!AE:AE,'Form 860'!D:D,'Form 923'!D3855))</f>
        <v>Vintage2007</v>
      </c>
      <c r="B3855" t="str">
        <f>IF(COUNTIFS('Fuel &amp; Prime Mover Code Lookups'!G:G,S3855)=1,INDEX('Fuel &amp; Prime Mover Code Lookups'!J:J,MATCH(S3855,'Fuel &amp; Prime Mover Code Lookups'!G:G,0)),INDEX('Fuel &amp; Prime Mover Code Lookups'!J:J,MATCH(_xlfn.CONCAT(S3855,R3855),'Fuel &amp; Prime Mover Code Lookups'!I:I,0)))</f>
        <v>natural gas combined cycle</v>
      </c>
      <c r="C3855" t="b">
        <f>INDEX('Fuel &amp; Prime Mover Code Lookups'!$N$15:$N$21,MATCH(Q3855,'Fuel &amp; Prime Mover Code Lookups'!$M$15:$M$21,0))</f>
        <v>1</v>
      </c>
      <c r="D3855" t="str">
        <f t="shared" si="60"/>
        <v>6455.7302.FL.CA</v>
      </c>
      <c r="E3855" s="63">
        <v>7302</v>
      </c>
      <c r="F3855" s="64" t="s">
        <v>20</v>
      </c>
      <c r="G3855" s="63" t="s">
        <v>501</v>
      </c>
      <c r="H3855" s="64" t="s">
        <v>3397</v>
      </c>
      <c r="I3855" s="64" t="s">
        <v>1060</v>
      </c>
      <c r="J3855" s="63">
        <v>6455</v>
      </c>
      <c r="K3855" s="64" t="s">
        <v>654</v>
      </c>
      <c r="L3855" s="64" t="s">
        <v>651</v>
      </c>
      <c r="M3855" s="64" t="s">
        <v>512</v>
      </c>
      <c r="N3855" s="64" t="s">
        <v>404</v>
      </c>
      <c r="O3855" s="63">
        <v>22</v>
      </c>
      <c r="P3855" s="63">
        <v>1</v>
      </c>
      <c r="Q3855" s="64" t="s">
        <v>21</v>
      </c>
      <c r="R3855" s="64" t="s">
        <v>41</v>
      </c>
      <c r="S3855" s="64" t="s">
        <v>60</v>
      </c>
      <c r="T3855" s="64" t="s">
        <v>60</v>
      </c>
      <c r="U3855" s="64" t="s">
        <v>1061</v>
      </c>
      <c r="V3855" s="64" t="s">
        <v>516</v>
      </c>
      <c r="W3855" s="64" t="s">
        <v>517</v>
      </c>
      <c r="X3855" s="65">
        <v>0</v>
      </c>
      <c r="Y3855" s="65">
        <v>0</v>
      </c>
      <c r="Z3855" s="65">
        <v>0</v>
      </c>
      <c r="AA3855" s="65">
        <v>0</v>
      </c>
      <c r="AB3855" s="65">
        <v>0</v>
      </c>
      <c r="AC3855" s="65">
        <v>0</v>
      </c>
      <c r="AD3855" s="65">
        <v>0</v>
      </c>
      <c r="AE3855" s="65">
        <v>0</v>
      </c>
      <c r="AF3855" s="65">
        <v>0</v>
      </c>
      <c r="AG3855" s="65">
        <v>0</v>
      </c>
      <c r="AH3855" s="65">
        <v>0</v>
      </c>
      <c r="AI3855" s="65">
        <v>0</v>
      </c>
      <c r="AJ3855" s="65">
        <v>0</v>
      </c>
      <c r="AK3855" s="65">
        <v>0</v>
      </c>
      <c r="AL3855" s="65">
        <v>0</v>
      </c>
      <c r="AM3855" s="65">
        <v>0</v>
      </c>
      <c r="AN3855" s="65">
        <v>0</v>
      </c>
      <c r="AO3855" s="65">
        <v>0</v>
      </c>
      <c r="AP3855" s="65">
        <v>0</v>
      </c>
      <c r="AQ3855" s="65">
        <v>0</v>
      </c>
      <c r="AR3855" s="65">
        <v>0</v>
      </c>
      <c r="AS3855" s="65">
        <v>0</v>
      </c>
      <c r="AT3855" s="65">
        <v>0</v>
      </c>
      <c r="AU3855" s="65">
        <v>0</v>
      </c>
      <c r="AV3855" s="66">
        <v>0</v>
      </c>
      <c r="AW3855" s="66">
        <v>0</v>
      </c>
      <c r="AX3855" s="66">
        <v>0</v>
      </c>
      <c r="AY3855" s="66">
        <v>0</v>
      </c>
      <c r="AZ3855" s="66">
        <v>0</v>
      </c>
      <c r="BA3855" s="66">
        <v>0</v>
      </c>
      <c r="BB3855" s="66">
        <v>0</v>
      </c>
      <c r="BC3855" s="66">
        <v>0</v>
      </c>
      <c r="BD3855" s="66">
        <v>0</v>
      </c>
      <c r="BE3855" s="66">
        <v>0</v>
      </c>
      <c r="BF3855" s="66">
        <v>0</v>
      </c>
      <c r="BG3855" s="66">
        <v>0</v>
      </c>
      <c r="BH3855" s="65">
        <v>0</v>
      </c>
      <c r="BI3855" s="65">
        <v>0</v>
      </c>
      <c r="BJ3855" s="65">
        <v>0</v>
      </c>
      <c r="BK3855" s="65">
        <v>0</v>
      </c>
      <c r="BL3855" s="65">
        <v>0</v>
      </c>
      <c r="BM3855" s="65">
        <v>0</v>
      </c>
      <c r="BN3855" s="65">
        <v>0</v>
      </c>
      <c r="BO3855" s="65">
        <v>0</v>
      </c>
      <c r="BP3855" s="65">
        <v>0</v>
      </c>
      <c r="BQ3855" s="65">
        <v>0</v>
      </c>
      <c r="BR3855" s="65">
        <v>0</v>
      </c>
      <c r="BS3855" s="65">
        <v>0</v>
      </c>
      <c r="BT3855" s="65">
        <v>0</v>
      </c>
      <c r="BU3855" s="65">
        <v>0</v>
      </c>
      <c r="BV3855" s="65">
        <v>0</v>
      </c>
      <c r="BW3855" s="65">
        <v>0</v>
      </c>
      <c r="BX3855" s="65">
        <v>0</v>
      </c>
      <c r="BY3855" s="65">
        <v>0</v>
      </c>
      <c r="BZ3855" s="65">
        <v>0</v>
      </c>
      <c r="CA3855" s="65">
        <v>0</v>
      </c>
      <c r="CB3855" s="65">
        <v>0</v>
      </c>
      <c r="CC3855" s="65">
        <v>0</v>
      </c>
      <c r="CD3855" s="65">
        <v>0</v>
      </c>
      <c r="CE3855" s="65">
        <v>0</v>
      </c>
      <c r="CF3855" s="65">
        <v>334219.73</v>
      </c>
      <c r="CG3855" s="65">
        <v>350452.84</v>
      </c>
      <c r="CH3855" s="65">
        <v>312483</v>
      </c>
      <c r="CI3855" s="65">
        <v>248110</v>
      </c>
      <c r="CJ3855" s="65">
        <v>343372</v>
      </c>
      <c r="CK3855" s="65">
        <v>397261</v>
      </c>
      <c r="CL3855" s="65">
        <v>427963.45</v>
      </c>
      <c r="CM3855" s="65">
        <v>409980.55</v>
      </c>
      <c r="CN3855" s="65">
        <v>398531.49</v>
      </c>
      <c r="CO3855" s="65">
        <v>361149.83</v>
      </c>
      <c r="CP3855" s="65">
        <v>287844</v>
      </c>
      <c r="CQ3855" s="65">
        <v>354521</v>
      </c>
      <c r="CR3855" s="65">
        <v>0</v>
      </c>
      <c r="CS3855" s="65">
        <v>0</v>
      </c>
      <c r="CT3855" s="65">
        <v>0</v>
      </c>
      <c r="CU3855" s="65">
        <v>0</v>
      </c>
      <c r="CV3855" s="65">
        <v>4225888.9000000004</v>
      </c>
      <c r="CW3855" s="63">
        <v>2020</v>
      </c>
    </row>
    <row r="3856" spans="1:101" s="55" customFormat="1" hidden="1" x14ac:dyDescent="0.25">
      <c r="A3856" s="55" t="str">
        <f>_xlfn.CONCAT("Vintage",_xlfn.MAXIFS('Form 860'!AE:AE,'Form 860'!D:D,'Form 923'!D3856))</f>
        <v>Vintage2007</v>
      </c>
      <c r="B3856" t="str">
        <f>IF(COUNTIFS('Fuel &amp; Prime Mover Code Lookups'!G:G,S3856)=1,INDEX('Fuel &amp; Prime Mover Code Lookups'!J:J,MATCH(S3856,'Fuel &amp; Prime Mover Code Lookups'!G:G,0)),INDEX('Fuel &amp; Prime Mover Code Lookups'!J:J,MATCH(_xlfn.CONCAT(S3856,R3856),'Fuel &amp; Prime Mover Code Lookups'!I:I,0)))</f>
        <v>petroleum</v>
      </c>
      <c r="C3856" t="b">
        <f>INDEX('Fuel &amp; Prime Mover Code Lookups'!$N$15:$N$21,MATCH(Q3856,'Fuel &amp; Prime Mover Code Lookups'!$M$15:$M$21,0))</f>
        <v>1</v>
      </c>
      <c r="D3856" t="str">
        <f t="shared" si="60"/>
        <v>6455.7302.FL.CT</v>
      </c>
      <c r="E3856" s="63">
        <v>7302</v>
      </c>
      <c r="F3856" s="64" t="s">
        <v>20</v>
      </c>
      <c r="G3856" s="63" t="s">
        <v>501</v>
      </c>
      <c r="H3856" s="64" t="s">
        <v>3397</v>
      </c>
      <c r="I3856" s="64" t="s">
        <v>1060</v>
      </c>
      <c r="J3856" s="63">
        <v>6455</v>
      </c>
      <c r="K3856" s="64" t="s">
        <v>654</v>
      </c>
      <c r="L3856" s="64" t="s">
        <v>651</v>
      </c>
      <c r="M3856" s="64" t="s">
        <v>512</v>
      </c>
      <c r="N3856" s="64" t="s">
        <v>404</v>
      </c>
      <c r="O3856" s="63">
        <v>22</v>
      </c>
      <c r="P3856" s="63">
        <v>1</v>
      </c>
      <c r="Q3856" s="64" t="s">
        <v>21</v>
      </c>
      <c r="R3856" s="64" t="s">
        <v>39</v>
      </c>
      <c r="S3856" s="64" t="s">
        <v>61</v>
      </c>
      <c r="T3856" s="64" t="s">
        <v>61</v>
      </c>
      <c r="U3856" s="64" t="s">
        <v>1061</v>
      </c>
      <c r="V3856" s="64" t="s">
        <v>516</v>
      </c>
      <c r="W3856" s="64" t="s">
        <v>507</v>
      </c>
      <c r="X3856" s="65">
        <v>198</v>
      </c>
      <c r="Y3856" s="65">
        <v>14</v>
      </c>
      <c r="Z3856" s="65">
        <v>0</v>
      </c>
      <c r="AA3856" s="65">
        <v>0</v>
      </c>
      <c r="AB3856" s="65">
        <v>0</v>
      </c>
      <c r="AC3856" s="65">
        <v>0</v>
      </c>
      <c r="AD3856" s="65">
        <v>117</v>
      </c>
      <c r="AE3856" s="65">
        <v>1551</v>
      </c>
      <c r="AF3856" s="65">
        <v>838</v>
      </c>
      <c r="AG3856" s="65">
        <v>425</v>
      </c>
      <c r="AH3856" s="65">
        <v>0</v>
      </c>
      <c r="AI3856" s="65">
        <v>0</v>
      </c>
      <c r="AJ3856" s="65">
        <v>198</v>
      </c>
      <c r="AK3856" s="65">
        <v>14</v>
      </c>
      <c r="AL3856" s="65">
        <v>0</v>
      </c>
      <c r="AM3856" s="65">
        <v>0</v>
      </c>
      <c r="AN3856" s="65">
        <v>0</v>
      </c>
      <c r="AO3856" s="65">
        <v>0</v>
      </c>
      <c r="AP3856" s="65">
        <v>117</v>
      </c>
      <c r="AQ3856" s="65">
        <v>1551</v>
      </c>
      <c r="AR3856" s="65">
        <v>838</v>
      </c>
      <c r="AS3856" s="65">
        <v>425</v>
      </c>
      <c r="AT3856" s="65">
        <v>0</v>
      </c>
      <c r="AU3856" s="65">
        <v>0</v>
      </c>
      <c r="AV3856" s="66">
        <v>5.8170000000000002</v>
      </c>
      <c r="AW3856" s="66">
        <v>5.8170000000000002</v>
      </c>
      <c r="AX3856" s="66">
        <v>0</v>
      </c>
      <c r="AY3856" s="66">
        <v>0</v>
      </c>
      <c r="AZ3856" s="66">
        <v>0</v>
      </c>
      <c r="BA3856" s="66">
        <v>0</v>
      </c>
      <c r="BB3856" s="66">
        <v>5.7750000000000004</v>
      </c>
      <c r="BC3856" s="66">
        <v>5.7750000000000004</v>
      </c>
      <c r="BD3856" s="66">
        <v>5.7750000000000004</v>
      </c>
      <c r="BE3856" s="66">
        <v>5.75</v>
      </c>
      <c r="BF3856" s="66">
        <v>0</v>
      </c>
      <c r="BG3856" s="66">
        <v>0</v>
      </c>
      <c r="BH3856" s="65">
        <v>1152</v>
      </c>
      <c r="BI3856" s="65">
        <v>81</v>
      </c>
      <c r="BJ3856" s="65">
        <v>0</v>
      </c>
      <c r="BK3856" s="65">
        <v>0</v>
      </c>
      <c r="BL3856" s="65">
        <v>0</v>
      </c>
      <c r="BM3856" s="65">
        <v>0</v>
      </c>
      <c r="BN3856" s="65">
        <v>676</v>
      </c>
      <c r="BO3856" s="65">
        <v>8957</v>
      </c>
      <c r="BP3856" s="65">
        <v>4839</v>
      </c>
      <c r="BQ3856" s="65">
        <v>2444</v>
      </c>
      <c r="BR3856" s="65">
        <v>0</v>
      </c>
      <c r="BS3856" s="65">
        <v>0</v>
      </c>
      <c r="BT3856" s="65">
        <v>1152</v>
      </c>
      <c r="BU3856" s="65">
        <v>81</v>
      </c>
      <c r="BV3856" s="65">
        <v>0</v>
      </c>
      <c r="BW3856" s="65">
        <v>0</v>
      </c>
      <c r="BX3856" s="65">
        <v>0</v>
      </c>
      <c r="BY3856" s="65">
        <v>0</v>
      </c>
      <c r="BZ3856" s="65">
        <v>676</v>
      </c>
      <c r="CA3856" s="65">
        <v>8957</v>
      </c>
      <c r="CB3856" s="65">
        <v>4839</v>
      </c>
      <c r="CC3856" s="65">
        <v>2444</v>
      </c>
      <c r="CD3856" s="65">
        <v>0</v>
      </c>
      <c r="CE3856" s="65">
        <v>0</v>
      </c>
      <c r="CF3856" s="65">
        <v>99.102000000000004</v>
      </c>
      <c r="CG3856" s="65">
        <v>7.0179999999999998</v>
      </c>
      <c r="CH3856" s="65">
        <v>0</v>
      </c>
      <c r="CI3856" s="65">
        <v>0</v>
      </c>
      <c r="CJ3856" s="65">
        <v>0</v>
      </c>
      <c r="CK3856" s="65">
        <v>0</v>
      </c>
      <c r="CL3856" s="65">
        <v>58.305999999999997</v>
      </c>
      <c r="CM3856" s="65">
        <v>776.76599999999996</v>
      </c>
      <c r="CN3856" s="65">
        <v>417.44200000000001</v>
      </c>
      <c r="CO3856" s="65">
        <v>214.41300000000001</v>
      </c>
      <c r="CP3856" s="65">
        <v>0</v>
      </c>
      <c r="CQ3856" s="65">
        <v>0</v>
      </c>
      <c r="CR3856" s="65">
        <v>3143</v>
      </c>
      <c r="CS3856" s="65">
        <v>3143</v>
      </c>
      <c r="CT3856" s="65">
        <v>18149</v>
      </c>
      <c r="CU3856" s="65">
        <v>18149</v>
      </c>
      <c r="CV3856" s="65">
        <v>1573.047</v>
      </c>
      <c r="CW3856" s="63">
        <v>2020</v>
      </c>
    </row>
    <row r="3857" spans="1:101" s="55" customFormat="1" hidden="1" x14ac:dyDescent="0.25">
      <c r="A3857" s="55" t="str">
        <f>_xlfn.CONCAT("Vintage",_xlfn.MAXIFS('Form 860'!AE:AE,'Form 860'!D:D,'Form 923'!D3857))</f>
        <v>Vintage2007</v>
      </c>
      <c r="B3857" t="str">
        <f>IF(COUNTIFS('Fuel &amp; Prime Mover Code Lookups'!G:G,S3857)=1,INDEX('Fuel &amp; Prime Mover Code Lookups'!J:J,MATCH(S3857,'Fuel &amp; Prime Mover Code Lookups'!G:G,0)),INDEX('Fuel &amp; Prime Mover Code Lookups'!J:J,MATCH(_xlfn.CONCAT(S3857,R3857),'Fuel &amp; Prime Mover Code Lookups'!I:I,0)))</f>
        <v>natural gas combined cycle</v>
      </c>
      <c r="C3857" t="b">
        <f>INDEX('Fuel &amp; Prime Mover Code Lookups'!$N$15:$N$21,MATCH(Q3857,'Fuel &amp; Prime Mover Code Lookups'!$M$15:$M$21,0))</f>
        <v>1</v>
      </c>
      <c r="D3857" t="str">
        <f t="shared" si="60"/>
        <v>6455.7302.FL.CT</v>
      </c>
      <c r="E3857" s="63">
        <v>7302</v>
      </c>
      <c r="F3857" s="64" t="s">
        <v>20</v>
      </c>
      <c r="G3857" s="63" t="s">
        <v>501</v>
      </c>
      <c r="H3857" s="64" t="s">
        <v>3397</v>
      </c>
      <c r="I3857" s="64" t="s">
        <v>1060</v>
      </c>
      <c r="J3857" s="63">
        <v>6455</v>
      </c>
      <c r="K3857" s="64" t="s">
        <v>654</v>
      </c>
      <c r="L3857" s="64" t="s">
        <v>651</v>
      </c>
      <c r="M3857" s="64" t="s">
        <v>512</v>
      </c>
      <c r="N3857" s="64" t="s">
        <v>404</v>
      </c>
      <c r="O3857" s="63">
        <v>22</v>
      </c>
      <c r="P3857" s="63">
        <v>1</v>
      </c>
      <c r="Q3857" s="64" t="s">
        <v>21</v>
      </c>
      <c r="R3857" s="64" t="s">
        <v>39</v>
      </c>
      <c r="S3857" s="64" t="s">
        <v>60</v>
      </c>
      <c r="T3857" s="64" t="s">
        <v>60</v>
      </c>
      <c r="U3857" s="64" t="s">
        <v>1061</v>
      </c>
      <c r="V3857" s="64" t="s">
        <v>516</v>
      </c>
      <c r="W3857" s="64" t="s">
        <v>517</v>
      </c>
      <c r="X3857" s="65">
        <v>6354682</v>
      </c>
      <c r="Y3857" s="65">
        <v>6706573</v>
      </c>
      <c r="Z3857" s="65">
        <v>5824326</v>
      </c>
      <c r="AA3857" s="65">
        <v>5737071</v>
      </c>
      <c r="AB3857" s="65">
        <v>6847074</v>
      </c>
      <c r="AC3857" s="65">
        <v>7814997</v>
      </c>
      <c r="AD3857" s="65">
        <v>8440964</v>
      </c>
      <c r="AE3857" s="65">
        <v>8129032</v>
      </c>
      <c r="AF3857" s="65">
        <v>7815931</v>
      </c>
      <c r="AG3857" s="65">
        <v>6892366</v>
      </c>
      <c r="AH3857" s="65">
        <v>5667912</v>
      </c>
      <c r="AI3857" s="65">
        <v>6948071</v>
      </c>
      <c r="AJ3857" s="65">
        <v>6354682</v>
      </c>
      <c r="AK3857" s="65">
        <v>6706573</v>
      </c>
      <c r="AL3857" s="65">
        <v>5824326</v>
      </c>
      <c r="AM3857" s="65">
        <v>5737071</v>
      </c>
      <c r="AN3857" s="65">
        <v>6847074</v>
      </c>
      <c r="AO3857" s="65">
        <v>7814997</v>
      </c>
      <c r="AP3857" s="65">
        <v>8440964</v>
      </c>
      <c r="AQ3857" s="65">
        <v>8129032</v>
      </c>
      <c r="AR3857" s="65">
        <v>7815931</v>
      </c>
      <c r="AS3857" s="65">
        <v>6892366</v>
      </c>
      <c r="AT3857" s="65">
        <v>5667912</v>
      </c>
      <c r="AU3857" s="65">
        <v>6948071</v>
      </c>
      <c r="AV3857" s="66">
        <v>1.022</v>
      </c>
      <c r="AW3857" s="66">
        <v>1.024</v>
      </c>
      <c r="AX3857" s="66">
        <v>1.0249999999999999</v>
      </c>
      <c r="AY3857" s="66">
        <v>1.026</v>
      </c>
      <c r="AZ3857" s="66">
        <v>1.024</v>
      </c>
      <c r="BA3857" s="66">
        <v>1.0189999999999999</v>
      </c>
      <c r="BB3857" s="66">
        <v>1.0209999999999999</v>
      </c>
      <c r="BC3857" s="66">
        <v>1.0209999999999999</v>
      </c>
      <c r="BD3857" s="66">
        <v>1.026</v>
      </c>
      <c r="BE3857" s="66">
        <v>1.0229999999999999</v>
      </c>
      <c r="BF3857" s="66">
        <v>1.024</v>
      </c>
      <c r="BG3857" s="66">
        <v>1.026</v>
      </c>
      <c r="BH3857" s="65">
        <v>6494485</v>
      </c>
      <c r="BI3857" s="65">
        <v>6867531</v>
      </c>
      <c r="BJ3857" s="65">
        <v>5969934</v>
      </c>
      <c r="BK3857" s="65">
        <v>5886235</v>
      </c>
      <c r="BL3857" s="65">
        <v>7011404</v>
      </c>
      <c r="BM3857" s="65">
        <v>7963482</v>
      </c>
      <c r="BN3857" s="65">
        <v>8618224</v>
      </c>
      <c r="BO3857" s="65">
        <v>8299742</v>
      </c>
      <c r="BP3857" s="65">
        <v>8019145</v>
      </c>
      <c r="BQ3857" s="65">
        <v>7050890</v>
      </c>
      <c r="BR3857" s="65">
        <v>5803942</v>
      </c>
      <c r="BS3857" s="65">
        <v>7128721</v>
      </c>
      <c r="BT3857" s="65">
        <v>6494485</v>
      </c>
      <c r="BU3857" s="65">
        <v>6867531</v>
      </c>
      <c r="BV3857" s="65">
        <v>5969934</v>
      </c>
      <c r="BW3857" s="65">
        <v>5886235</v>
      </c>
      <c r="BX3857" s="65">
        <v>7011404</v>
      </c>
      <c r="BY3857" s="65">
        <v>7963482</v>
      </c>
      <c r="BZ3857" s="65">
        <v>8618224</v>
      </c>
      <c r="CA3857" s="65">
        <v>8299742</v>
      </c>
      <c r="CB3857" s="65">
        <v>8019145</v>
      </c>
      <c r="CC3857" s="65">
        <v>7050890</v>
      </c>
      <c r="CD3857" s="65">
        <v>5803942</v>
      </c>
      <c r="CE3857" s="65">
        <v>7128721</v>
      </c>
      <c r="CF3857" s="65">
        <v>558808.9</v>
      </c>
      <c r="CG3857" s="65">
        <v>591806.98</v>
      </c>
      <c r="CH3857" s="65">
        <v>504512</v>
      </c>
      <c r="CI3857" s="65">
        <v>502448</v>
      </c>
      <c r="CJ3857" s="65">
        <v>605072</v>
      </c>
      <c r="CK3857" s="65">
        <v>690476</v>
      </c>
      <c r="CL3857" s="65">
        <v>743686.69</v>
      </c>
      <c r="CM3857" s="65">
        <v>719765.23</v>
      </c>
      <c r="CN3857" s="65">
        <v>691716.56</v>
      </c>
      <c r="CO3857" s="65">
        <v>618639.59</v>
      </c>
      <c r="CP3857" s="65">
        <v>498904</v>
      </c>
      <c r="CQ3857" s="65">
        <v>632207</v>
      </c>
      <c r="CR3857" s="65">
        <v>83178999</v>
      </c>
      <c r="CS3857" s="65">
        <v>83178999</v>
      </c>
      <c r="CT3857" s="65">
        <v>85113735</v>
      </c>
      <c r="CU3857" s="65">
        <v>85113735</v>
      </c>
      <c r="CV3857" s="65">
        <v>7358043</v>
      </c>
      <c r="CW3857" s="63">
        <v>2020</v>
      </c>
    </row>
    <row r="3858" spans="1:101" s="55" customFormat="1" hidden="1" x14ac:dyDescent="0.25">
      <c r="A3858" s="55" t="str">
        <f>_xlfn.CONCAT("Vintage",_xlfn.MAXIFS('Form 860'!AE:AE,'Form 860'!D:D,'Form 923'!D3858))</f>
        <v>Vintage1989</v>
      </c>
      <c r="B3858" t="str">
        <f>IF(COUNTIFS('Fuel &amp; Prime Mover Code Lookups'!G:G,S3858)=1,INDEX('Fuel &amp; Prime Mover Code Lookups'!J:J,MATCH(S3858,'Fuel &amp; Prime Mover Code Lookups'!G:G,0)),INDEX('Fuel &amp; Prime Mover Code Lookups'!J:J,MATCH(_xlfn.CONCAT(S3858,R3858),'Fuel &amp; Prime Mover Code Lookups'!I:I,0)))</f>
        <v>natural gas combined cycle</v>
      </c>
      <c r="C3858" t="b">
        <f>INDEX('Fuel &amp; Prime Mover Code Lookups'!$N$15:$N$21,MATCH(Q3858,'Fuel &amp; Prime Mover Code Lookups'!$M$15:$M$21,0))</f>
        <v>1</v>
      </c>
      <c r="D3858" t="str">
        <f t="shared" si="60"/>
        <v>15783.7307.CA.CA</v>
      </c>
      <c r="E3858" s="63">
        <v>7307</v>
      </c>
      <c r="F3858" s="64" t="s">
        <v>20</v>
      </c>
      <c r="G3858" s="63" t="s">
        <v>501</v>
      </c>
      <c r="H3858" s="64" t="s">
        <v>3398</v>
      </c>
      <c r="I3858" s="64" t="s">
        <v>3363</v>
      </c>
      <c r="J3858" s="63">
        <v>15783</v>
      </c>
      <c r="K3858" s="64" t="s">
        <v>41</v>
      </c>
      <c r="L3858" s="64" t="s">
        <v>549</v>
      </c>
      <c r="M3858" s="64" t="s">
        <v>526</v>
      </c>
      <c r="N3858" s="64" t="s">
        <v>404</v>
      </c>
      <c r="O3858" s="63">
        <v>22</v>
      </c>
      <c r="P3858" s="63">
        <v>1</v>
      </c>
      <c r="Q3858" s="64" t="s">
        <v>21</v>
      </c>
      <c r="R3858" s="64" t="s">
        <v>41</v>
      </c>
      <c r="S3858" s="64" t="s">
        <v>60</v>
      </c>
      <c r="T3858" s="64" t="s">
        <v>60</v>
      </c>
      <c r="U3858" s="64" t="s">
        <v>664</v>
      </c>
      <c r="V3858" s="64" t="s">
        <v>516</v>
      </c>
      <c r="W3858" s="64" t="s">
        <v>517</v>
      </c>
      <c r="X3858" s="65">
        <v>0</v>
      </c>
      <c r="Y3858" s="65">
        <v>0</v>
      </c>
      <c r="Z3858" s="65">
        <v>0</v>
      </c>
      <c r="AA3858" s="65">
        <v>0</v>
      </c>
      <c r="AB3858" s="65">
        <v>0</v>
      </c>
      <c r="AC3858" s="65">
        <v>0</v>
      </c>
      <c r="AD3858" s="65">
        <v>0</v>
      </c>
      <c r="AE3858" s="65">
        <v>0</v>
      </c>
      <c r="AF3858" s="65">
        <v>0</v>
      </c>
      <c r="AG3858" s="65">
        <v>0</v>
      </c>
      <c r="AH3858" s="65">
        <v>0</v>
      </c>
      <c r="AI3858" s="65">
        <v>0</v>
      </c>
      <c r="AJ3858" s="65">
        <v>0</v>
      </c>
      <c r="AK3858" s="65">
        <v>0</v>
      </c>
      <c r="AL3858" s="65">
        <v>0</v>
      </c>
      <c r="AM3858" s="65">
        <v>0</v>
      </c>
      <c r="AN3858" s="65">
        <v>0</v>
      </c>
      <c r="AO3858" s="65">
        <v>0</v>
      </c>
      <c r="AP3858" s="65">
        <v>0</v>
      </c>
      <c r="AQ3858" s="65">
        <v>0</v>
      </c>
      <c r="AR3858" s="65">
        <v>0</v>
      </c>
      <c r="AS3858" s="65">
        <v>0</v>
      </c>
      <c r="AT3858" s="65">
        <v>0</v>
      </c>
      <c r="AU3858" s="65">
        <v>0</v>
      </c>
      <c r="AV3858" s="66">
        <v>0</v>
      </c>
      <c r="AW3858" s="66">
        <v>0</v>
      </c>
      <c r="AX3858" s="66">
        <v>0</v>
      </c>
      <c r="AY3858" s="66">
        <v>0</v>
      </c>
      <c r="AZ3858" s="66">
        <v>0</v>
      </c>
      <c r="BA3858" s="66">
        <v>0</v>
      </c>
      <c r="BB3858" s="66">
        <v>0</v>
      </c>
      <c r="BC3858" s="66">
        <v>0</v>
      </c>
      <c r="BD3858" s="66">
        <v>0</v>
      </c>
      <c r="BE3858" s="66">
        <v>0</v>
      </c>
      <c r="BF3858" s="66">
        <v>0</v>
      </c>
      <c r="BG3858" s="66">
        <v>0</v>
      </c>
      <c r="BH3858" s="65">
        <v>0</v>
      </c>
      <c r="BI3858" s="65">
        <v>0</v>
      </c>
      <c r="BJ3858" s="65">
        <v>0</v>
      </c>
      <c r="BK3858" s="65">
        <v>0</v>
      </c>
      <c r="BL3858" s="65">
        <v>0</v>
      </c>
      <c r="BM3858" s="65">
        <v>0</v>
      </c>
      <c r="BN3858" s="65">
        <v>0</v>
      </c>
      <c r="BO3858" s="65">
        <v>0</v>
      </c>
      <c r="BP3858" s="65">
        <v>0</v>
      </c>
      <c r="BQ3858" s="65">
        <v>0</v>
      </c>
      <c r="BR3858" s="65">
        <v>0</v>
      </c>
      <c r="BS3858" s="65">
        <v>0</v>
      </c>
      <c r="BT3858" s="65">
        <v>0</v>
      </c>
      <c r="BU3858" s="65">
        <v>0</v>
      </c>
      <c r="BV3858" s="65">
        <v>0</v>
      </c>
      <c r="BW3858" s="65">
        <v>0</v>
      </c>
      <c r="BX3858" s="65">
        <v>0</v>
      </c>
      <c r="BY3858" s="65">
        <v>0</v>
      </c>
      <c r="BZ3858" s="65">
        <v>0</v>
      </c>
      <c r="CA3858" s="65">
        <v>0</v>
      </c>
      <c r="CB3858" s="65">
        <v>0</v>
      </c>
      <c r="CC3858" s="65">
        <v>0</v>
      </c>
      <c r="CD3858" s="65">
        <v>0</v>
      </c>
      <c r="CE3858" s="65">
        <v>0</v>
      </c>
      <c r="CF3858" s="65">
        <v>13699</v>
      </c>
      <c r="CG3858" s="65">
        <v>8970</v>
      </c>
      <c r="CH3858" s="65">
        <v>0</v>
      </c>
      <c r="CI3858" s="65">
        <v>0</v>
      </c>
      <c r="CJ3858" s="65">
        <v>0</v>
      </c>
      <c r="CK3858" s="65">
        <v>2876</v>
      </c>
      <c r="CL3858" s="65">
        <v>13069</v>
      </c>
      <c r="CM3858" s="65">
        <v>17260</v>
      </c>
      <c r="CN3858" s="65">
        <v>12351</v>
      </c>
      <c r="CO3858" s="65">
        <v>9685</v>
      </c>
      <c r="CP3858" s="65">
        <v>8916</v>
      </c>
      <c r="CQ3858" s="65">
        <v>7691</v>
      </c>
      <c r="CR3858" s="65">
        <v>0</v>
      </c>
      <c r="CS3858" s="65">
        <v>0</v>
      </c>
      <c r="CT3858" s="65">
        <v>0</v>
      </c>
      <c r="CU3858" s="65">
        <v>0</v>
      </c>
      <c r="CV3858" s="65">
        <v>94517</v>
      </c>
      <c r="CW3858" s="63">
        <v>2020</v>
      </c>
    </row>
    <row r="3859" spans="1:101" s="55" customFormat="1" hidden="1" x14ac:dyDescent="0.25">
      <c r="A3859" s="55" t="str">
        <f>_xlfn.CONCAT("Vintage",_xlfn.MAXIFS('Form 860'!AE:AE,'Form 860'!D:D,'Form 923'!D3859))</f>
        <v>Vintage2011</v>
      </c>
      <c r="B3859" t="str">
        <f>IF(COUNTIFS('Fuel &amp; Prime Mover Code Lookups'!G:G,S3859)=1,INDEX('Fuel &amp; Prime Mover Code Lookups'!J:J,MATCH(S3859,'Fuel &amp; Prime Mover Code Lookups'!G:G,0)),INDEX('Fuel &amp; Prime Mover Code Lookups'!J:J,MATCH(_xlfn.CONCAT(S3859,R3859),'Fuel &amp; Prime Mover Code Lookups'!I:I,0)))</f>
        <v>natural gas combined cycle</v>
      </c>
      <c r="C3859" t="b">
        <f>INDEX('Fuel &amp; Prime Mover Code Lookups'!$N$15:$N$21,MATCH(Q3859,'Fuel &amp; Prime Mover Code Lookups'!$M$15:$M$21,0))</f>
        <v>1</v>
      </c>
      <c r="D3859" t="str">
        <f t="shared" si="60"/>
        <v>15783.7307.CA.CT</v>
      </c>
      <c r="E3859" s="63">
        <v>7307</v>
      </c>
      <c r="F3859" s="64" t="s">
        <v>20</v>
      </c>
      <c r="G3859" s="63" t="s">
        <v>501</v>
      </c>
      <c r="H3859" s="64" t="s">
        <v>3398</v>
      </c>
      <c r="I3859" s="64" t="s">
        <v>3363</v>
      </c>
      <c r="J3859" s="63">
        <v>15783</v>
      </c>
      <c r="K3859" s="64" t="s">
        <v>41</v>
      </c>
      <c r="L3859" s="64" t="s">
        <v>549</v>
      </c>
      <c r="M3859" s="64" t="s">
        <v>526</v>
      </c>
      <c r="N3859" s="64" t="s">
        <v>404</v>
      </c>
      <c r="O3859" s="63">
        <v>22</v>
      </c>
      <c r="P3859" s="63">
        <v>1</v>
      </c>
      <c r="Q3859" s="64" t="s">
        <v>21</v>
      </c>
      <c r="R3859" s="64" t="s">
        <v>39</v>
      </c>
      <c r="S3859" s="64" t="s">
        <v>60</v>
      </c>
      <c r="T3859" s="64" t="s">
        <v>60</v>
      </c>
      <c r="U3859" s="64" t="s">
        <v>664</v>
      </c>
      <c r="V3859" s="64" t="s">
        <v>516</v>
      </c>
      <c r="W3859" s="64" t="s">
        <v>517</v>
      </c>
      <c r="X3859" s="65">
        <v>371303</v>
      </c>
      <c r="Y3859" s="65">
        <v>246298</v>
      </c>
      <c r="Z3859" s="65">
        <v>96</v>
      </c>
      <c r="AA3859" s="65">
        <v>0</v>
      </c>
      <c r="AB3859" s="65">
        <v>0</v>
      </c>
      <c r="AC3859" s="65">
        <v>82182</v>
      </c>
      <c r="AD3859" s="65">
        <v>356040</v>
      </c>
      <c r="AE3859" s="65">
        <v>459898</v>
      </c>
      <c r="AF3859" s="65">
        <v>338157</v>
      </c>
      <c r="AG3859" s="65">
        <v>266935</v>
      </c>
      <c r="AH3859" s="65">
        <v>247104</v>
      </c>
      <c r="AI3859" s="65">
        <v>262031</v>
      </c>
      <c r="AJ3859" s="65">
        <v>371303</v>
      </c>
      <c r="AK3859" s="65">
        <v>246298</v>
      </c>
      <c r="AL3859" s="65">
        <v>96</v>
      </c>
      <c r="AM3859" s="65">
        <v>0</v>
      </c>
      <c r="AN3859" s="65">
        <v>0</v>
      </c>
      <c r="AO3859" s="65">
        <v>82182</v>
      </c>
      <c r="AP3859" s="65">
        <v>356040</v>
      </c>
      <c r="AQ3859" s="65">
        <v>459898</v>
      </c>
      <c r="AR3859" s="65">
        <v>338157</v>
      </c>
      <c r="AS3859" s="65">
        <v>266935</v>
      </c>
      <c r="AT3859" s="65">
        <v>247104</v>
      </c>
      <c r="AU3859" s="65">
        <v>262031</v>
      </c>
      <c r="AV3859" s="66">
        <v>1.044</v>
      </c>
      <c r="AW3859" s="66">
        <v>1.0429999999999999</v>
      </c>
      <c r="AX3859" s="66">
        <v>1.044</v>
      </c>
      <c r="AY3859" s="66">
        <v>0</v>
      </c>
      <c r="AZ3859" s="66">
        <v>0</v>
      </c>
      <c r="BA3859" s="66">
        <v>1.034</v>
      </c>
      <c r="BB3859" s="66">
        <v>1.0329999999999999</v>
      </c>
      <c r="BC3859" s="66">
        <v>1.038</v>
      </c>
      <c r="BD3859" s="66">
        <v>1.04</v>
      </c>
      <c r="BE3859" s="66">
        <v>1.048</v>
      </c>
      <c r="BF3859" s="66">
        <v>1.0489999999999999</v>
      </c>
      <c r="BG3859" s="66">
        <v>1.042</v>
      </c>
      <c r="BH3859" s="65">
        <v>387640</v>
      </c>
      <c r="BI3859" s="65">
        <v>256889</v>
      </c>
      <c r="BJ3859" s="65">
        <v>100</v>
      </c>
      <c r="BK3859" s="65">
        <v>0</v>
      </c>
      <c r="BL3859" s="65">
        <v>0</v>
      </c>
      <c r="BM3859" s="65">
        <v>84976</v>
      </c>
      <c r="BN3859" s="65">
        <v>367789</v>
      </c>
      <c r="BO3859" s="65">
        <v>477374</v>
      </c>
      <c r="BP3859" s="65">
        <v>351683</v>
      </c>
      <c r="BQ3859" s="65">
        <v>279748</v>
      </c>
      <c r="BR3859" s="65">
        <v>259212</v>
      </c>
      <c r="BS3859" s="65">
        <v>273036</v>
      </c>
      <c r="BT3859" s="65">
        <v>387640</v>
      </c>
      <c r="BU3859" s="65">
        <v>256889</v>
      </c>
      <c r="BV3859" s="65">
        <v>100</v>
      </c>
      <c r="BW3859" s="65">
        <v>0</v>
      </c>
      <c r="BX3859" s="65">
        <v>0</v>
      </c>
      <c r="BY3859" s="65">
        <v>84976</v>
      </c>
      <c r="BZ3859" s="65">
        <v>367789</v>
      </c>
      <c r="CA3859" s="65">
        <v>477374</v>
      </c>
      <c r="CB3859" s="65">
        <v>351683</v>
      </c>
      <c r="CC3859" s="65">
        <v>279748</v>
      </c>
      <c r="CD3859" s="65">
        <v>259212</v>
      </c>
      <c r="CE3859" s="65">
        <v>273036</v>
      </c>
      <c r="CF3859" s="65">
        <v>32616</v>
      </c>
      <c r="CG3859" s="65">
        <v>22054</v>
      </c>
      <c r="CH3859" s="65">
        <v>0</v>
      </c>
      <c r="CI3859" s="65">
        <v>0</v>
      </c>
      <c r="CJ3859" s="65">
        <v>0</v>
      </c>
      <c r="CK3859" s="65">
        <v>7435</v>
      </c>
      <c r="CL3859" s="65">
        <v>32159</v>
      </c>
      <c r="CM3859" s="65">
        <v>41254</v>
      </c>
      <c r="CN3859" s="65">
        <v>30625</v>
      </c>
      <c r="CO3859" s="65">
        <v>24916</v>
      </c>
      <c r="CP3859" s="65">
        <v>22415</v>
      </c>
      <c r="CQ3859" s="65">
        <v>24382</v>
      </c>
      <c r="CR3859" s="65">
        <v>2630044</v>
      </c>
      <c r="CS3859" s="65">
        <v>2630044</v>
      </c>
      <c r="CT3859" s="65">
        <v>2738447</v>
      </c>
      <c r="CU3859" s="65">
        <v>2738447</v>
      </c>
      <c r="CV3859" s="65">
        <v>237856</v>
      </c>
      <c r="CW3859" s="63">
        <v>2020</v>
      </c>
    </row>
    <row r="3860" spans="1:101" s="55" customFormat="1" hidden="1" x14ac:dyDescent="0.25">
      <c r="A3860" s="55" t="str">
        <f>_xlfn.CONCAT("Vintage",_xlfn.MAXIFS('Form 860'!AE:AE,'Form 860'!D:D,'Form 923'!D3860))</f>
        <v>Vintage1996</v>
      </c>
      <c r="B3860" t="str">
        <f>IF(COUNTIFS('Fuel &amp; Prime Mover Code Lookups'!G:G,S3860)=1,INDEX('Fuel &amp; Prime Mover Code Lookups'!J:J,MATCH(S3860,'Fuel &amp; Prime Mover Code Lookups'!G:G,0)),INDEX('Fuel &amp; Prime Mover Code Lookups'!J:J,MATCH(_xlfn.CONCAT(S3860,R3860),'Fuel &amp; Prime Mover Code Lookups'!I:I,0)))</f>
        <v>natural gas peaker</v>
      </c>
      <c r="C3860" t="b">
        <f>INDEX('Fuel &amp; Prime Mover Code Lookups'!$N$15:$N$21,MATCH(Q3860,'Fuel &amp; Prime Mover Code Lookups'!$M$15:$M$21,0))</f>
        <v>1</v>
      </c>
      <c r="D3860" t="str">
        <f t="shared" si="60"/>
        <v>15783.7307.CA.GT</v>
      </c>
      <c r="E3860" s="63">
        <v>7307</v>
      </c>
      <c r="F3860" s="64" t="s">
        <v>20</v>
      </c>
      <c r="G3860" s="63" t="s">
        <v>501</v>
      </c>
      <c r="H3860" s="64" t="s">
        <v>3398</v>
      </c>
      <c r="I3860" s="64" t="s">
        <v>3363</v>
      </c>
      <c r="J3860" s="63">
        <v>15783</v>
      </c>
      <c r="K3860" s="64" t="s">
        <v>41</v>
      </c>
      <c r="L3860" s="64" t="s">
        <v>549</v>
      </c>
      <c r="M3860" s="64" t="s">
        <v>526</v>
      </c>
      <c r="N3860" s="64" t="s">
        <v>404</v>
      </c>
      <c r="O3860" s="63">
        <v>22</v>
      </c>
      <c r="P3860" s="63">
        <v>1</v>
      </c>
      <c r="Q3860" s="64" t="s">
        <v>21</v>
      </c>
      <c r="R3860" s="64" t="s">
        <v>38</v>
      </c>
      <c r="S3860" s="64" t="s">
        <v>60</v>
      </c>
      <c r="T3860" s="64" t="s">
        <v>60</v>
      </c>
      <c r="U3860" s="64" t="s">
        <v>664</v>
      </c>
      <c r="V3860" s="64" t="s">
        <v>516</v>
      </c>
      <c r="W3860" s="64" t="s">
        <v>517</v>
      </c>
      <c r="X3860" s="65">
        <v>609</v>
      </c>
      <c r="Y3860" s="65">
        <v>2202</v>
      </c>
      <c r="Z3860" s="65">
        <v>0</v>
      </c>
      <c r="AA3860" s="65">
        <v>0</v>
      </c>
      <c r="AB3860" s="65">
        <v>36</v>
      </c>
      <c r="AC3860" s="65">
        <v>2083</v>
      </c>
      <c r="AD3860" s="65">
        <v>4323</v>
      </c>
      <c r="AE3860" s="65">
        <v>30010</v>
      </c>
      <c r="AF3860" s="65">
        <v>9352</v>
      </c>
      <c r="AG3860" s="65">
        <v>12742</v>
      </c>
      <c r="AH3860" s="65">
        <v>4495</v>
      </c>
      <c r="AI3860" s="65">
        <v>2572</v>
      </c>
      <c r="AJ3860" s="65">
        <v>609</v>
      </c>
      <c r="AK3860" s="65">
        <v>2202</v>
      </c>
      <c r="AL3860" s="65">
        <v>0</v>
      </c>
      <c r="AM3860" s="65">
        <v>0</v>
      </c>
      <c r="AN3860" s="65">
        <v>36</v>
      </c>
      <c r="AO3860" s="65">
        <v>2083</v>
      </c>
      <c r="AP3860" s="65">
        <v>4323</v>
      </c>
      <c r="AQ3860" s="65">
        <v>30010</v>
      </c>
      <c r="AR3860" s="65">
        <v>9352</v>
      </c>
      <c r="AS3860" s="65">
        <v>12742</v>
      </c>
      <c r="AT3860" s="65">
        <v>4495</v>
      </c>
      <c r="AU3860" s="65">
        <v>2572</v>
      </c>
      <c r="AV3860" s="66">
        <v>1.044</v>
      </c>
      <c r="AW3860" s="66">
        <v>1.0429999999999999</v>
      </c>
      <c r="AX3860" s="66">
        <v>0</v>
      </c>
      <c r="AY3860" s="66">
        <v>0</v>
      </c>
      <c r="AZ3860" s="66">
        <v>1.0409999999999999</v>
      </c>
      <c r="BA3860" s="66">
        <v>1.034</v>
      </c>
      <c r="BB3860" s="66">
        <v>1.0329999999999999</v>
      </c>
      <c r="BC3860" s="66">
        <v>1.038</v>
      </c>
      <c r="BD3860" s="66">
        <v>1.04</v>
      </c>
      <c r="BE3860" s="66">
        <v>1.048</v>
      </c>
      <c r="BF3860" s="66">
        <v>1.0489999999999999</v>
      </c>
      <c r="BG3860" s="66">
        <v>1.042</v>
      </c>
      <c r="BH3860" s="65">
        <v>636</v>
      </c>
      <c r="BI3860" s="65">
        <v>2297</v>
      </c>
      <c r="BJ3860" s="65">
        <v>0</v>
      </c>
      <c r="BK3860" s="65">
        <v>0</v>
      </c>
      <c r="BL3860" s="65">
        <v>37</v>
      </c>
      <c r="BM3860" s="65">
        <v>2154</v>
      </c>
      <c r="BN3860" s="65">
        <v>4466</v>
      </c>
      <c r="BO3860" s="65">
        <v>31150</v>
      </c>
      <c r="BP3860" s="65">
        <v>9726</v>
      </c>
      <c r="BQ3860" s="65">
        <v>13354</v>
      </c>
      <c r="BR3860" s="65">
        <v>4715</v>
      </c>
      <c r="BS3860" s="65">
        <v>2680</v>
      </c>
      <c r="BT3860" s="65">
        <v>636</v>
      </c>
      <c r="BU3860" s="65">
        <v>2297</v>
      </c>
      <c r="BV3860" s="65">
        <v>0</v>
      </c>
      <c r="BW3860" s="65">
        <v>0</v>
      </c>
      <c r="BX3860" s="65">
        <v>37</v>
      </c>
      <c r="BY3860" s="65">
        <v>2154</v>
      </c>
      <c r="BZ3860" s="65">
        <v>4466</v>
      </c>
      <c r="CA3860" s="65">
        <v>31150</v>
      </c>
      <c r="CB3860" s="65">
        <v>9726</v>
      </c>
      <c r="CC3860" s="65">
        <v>13354</v>
      </c>
      <c r="CD3860" s="65">
        <v>4715</v>
      </c>
      <c r="CE3860" s="65">
        <v>2680</v>
      </c>
      <c r="CF3860" s="65">
        <v>39</v>
      </c>
      <c r="CG3860" s="65">
        <v>133</v>
      </c>
      <c r="CH3860" s="65">
        <v>0</v>
      </c>
      <c r="CI3860" s="65">
        <v>0</v>
      </c>
      <c r="CJ3860" s="65">
        <v>0</v>
      </c>
      <c r="CK3860" s="65">
        <v>139</v>
      </c>
      <c r="CL3860" s="65">
        <v>288</v>
      </c>
      <c r="CM3860" s="65">
        <v>2058</v>
      </c>
      <c r="CN3860" s="65">
        <v>634</v>
      </c>
      <c r="CO3860" s="65">
        <v>866</v>
      </c>
      <c r="CP3860" s="65">
        <v>213</v>
      </c>
      <c r="CQ3860" s="65">
        <v>152</v>
      </c>
      <c r="CR3860" s="65">
        <v>68424</v>
      </c>
      <c r="CS3860" s="65">
        <v>68424</v>
      </c>
      <c r="CT3860" s="65">
        <v>71215</v>
      </c>
      <c r="CU3860" s="65">
        <v>71215</v>
      </c>
      <c r="CV3860" s="65">
        <v>4522</v>
      </c>
      <c r="CW3860" s="63">
        <v>2020</v>
      </c>
    </row>
    <row r="3861" spans="1:101" s="55" customFormat="1" hidden="1" x14ac:dyDescent="0.25">
      <c r="A3861" s="55" t="str">
        <f>_xlfn.CONCAT("Vintage",_xlfn.MAXIFS('Form 860'!AE:AE,'Form 860'!D:D,'Form 923'!D3861))</f>
        <v>Vintage1994</v>
      </c>
      <c r="B3861" t="str">
        <f>IF(COUNTIFS('Fuel &amp; Prime Mover Code Lookups'!G:G,S3861)=1,INDEX('Fuel &amp; Prime Mover Code Lookups'!J:J,MATCH(S3861,'Fuel &amp; Prime Mover Code Lookups'!G:G,0)),INDEX('Fuel &amp; Prime Mover Code Lookups'!J:J,MATCH(_xlfn.CONCAT(S3861,R3861),'Fuel &amp; Prime Mover Code Lookups'!I:I,0)))</f>
        <v>petroleum</v>
      </c>
      <c r="C3861" t="b">
        <f>INDEX('Fuel &amp; Prime Mover Code Lookups'!$N$15:$N$21,MATCH(Q3861,'Fuel &amp; Prime Mover Code Lookups'!$M$15:$M$21,0))</f>
        <v>1</v>
      </c>
      <c r="D3861" t="str">
        <f t="shared" si="60"/>
        <v>15296.7314.NY.CA</v>
      </c>
      <c r="E3861" s="63">
        <v>7314</v>
      </c>
      <c r="F3861" s="64" t="s">
        <v>20</v>
      </c>
      <c r="G3861" s="63" t="s">
        <v>501</v>
      </c>
      <c r="H3861" s="64" t="s">
        <v>3399</v>
      </c>
      <c r="I3861" s="64" t="s">
        <v>602</v>
      </c>
      <c r="J3861" s="63">
        <v>15296</v>
      </c>
      <c r="K3861" s="64" t="s">
        <v>603</v>
      </c>
      <c r="L3861" s="64" t="s">
        <v>604</v>
      </c>
      <c r="M3861" s="64" t="s">
        <v>605</v>
      </c>
      <c r="N3861" s="64" t="s">
        <v>404</v>
      </c>
      <c r="O3861" s="63">
        <v>22</v>
      </c>
      <c r="P3861" s="63">
        <v>1</v>
      </c>
      <c r="Q3861" s="64" t="s">
        <v>21</v>
      </c>
      <c r="R3861" s="64" t="s">
        <v>41</v>
      </c>
      <c r="S3861" s="64" t="s">
        <v>61</v>
      </c>
      <c r="T3861" s="64" t="s">
        <v>61</v>
      </c>
      <c r="U3861" s="64" t="s">
        <v>606</v>
      </c>
      <c r="V3861" s="64" t="s">
        <v>575</v>
      </c>
      <c r="W3861" s="64" t="s">
        <v>507</v>
      </c>
      <c r="X3861" s="65">
        <v>0</v>
      </c>
      <c r="Y3861" s="65">
        <v>0</v>
      </c>
      <c r="Z3861" s="65">
        <v>0</v>
      </c>
      <c r="AA3861" s="65">
        <v>0</v>
      </c>
      <c r="AB3861" s="65">
        <v>0</v>
      </c>
      <c r="AC3861" s="65">
        <v>0</v>
      </c>
      <c r="AD3861" s="65">
        <v>0</v>
      </c>
      <c r="AE3861" s="65">
        <v>0</v>
      </c>
      <c r="AF3861" s="65">
        <v>0</v>
      </c>
      <c r="AG3861" s="65">
        <v>0</v>
      </c>
      <c r="AH3861" s="65">
        <v>0</v>
      </c>
      <c r="AI3861" s="65">
        <v>0</v>
      </c>
      <c r="AJ3861" s="65">
        <v>0</v>
      </c>
      <c r="AK3861" s="65">
        <v>0</v>
      </c>
      <c r="AL3861" s="65">
        <v>0</v>
      </c>
      <c r="AM3861" s="65">
        <v>0</v>
      </c>
      <c r="AN3861" s="65">
        <v>0</v>
      </c>
      <c r="AO3861" s="65">
        <v>0</v>
      </c>
      <c r="AP3861" s="65">
        <v>0</v>
      </c>
      <c r="AQ3861" s="65">
        <v>0</v>
      </c>
      <c r="AR3861" s="65">
        <v>0</v>
      </c>
      <c r="AS3861" s="65">
        <v>0</v>
      </c>
      <c r="AT3861" s="65">
        <v>0</v>
      </c>
      <c r="AU3861" s="65">
        <v>0</v>
      </c>
      <c r="AV3861" s="66">
        <v>0</v>
      </c>
      <c r="AW3861" s="66">
        <v>0</v>
      </c>
      <c r="AX3861" s="66">
        <v>0</v>
      </c>
      <c r="AY3861" s="66">
        <v>0</v>
      </c>
      <c r="AZ3861" s="66">
        <v>0</v>
      </c>
      <c r="BA3861" s="66">
        <v>0</v>
      </c>
      <c r="BB3861" s="66">
        <v>0</v>
      </c>
      <c r="BC3861" s="66">
        <v>0</v>
      </c>
      <c r="BD3861" s="66">
        <v>0</v>
      </c>
      <c r="BE3861" s="66">
        <v>0</v>
      </c>
      <c r="BF3861" s="66">
        <v>0</v>
      </c>
      <c r="BG3861" s="66">
        <v>0</v>
      </c>
      <c r="BH3861" s="65">
        <v>0</v>
      </c>
      <c r="BI3861" s="65">
        <v>0</v>
      </c>
      <c r="BJ3861" s="65">
        <v>0</v>
      </c>
      <c r="BK3861" s="65">
        <v>0</v>
      </c>
      <c r="BL3861" s="65">
        <v>0</v>
      </c>
      <c r="BM3861" s="65">
        <v>0</v>
      </c>
      <c r="BN3861" s="65">
        <v>0</v>
      </c>
      <c r="BO3861" s="65">
        <v>0</v>
      </c>
      <c r="BP3861" s="65">
        <v>0</v>
      </c>
      <c r="BQ3861" s="65">
        <v>0</v>
      </c>
      <c r="BR3861" s="65">
        <v>0</v>
      </c>
      <c r="BS3861" s="65">
        <v>0</v>
      </c>
      <c r="BT3861" s="65">
        <v>0</v>
      </c>
      <c r="BU3861" s="65">
        <v>0</v>
      </c>
      <c r="BV3861" s="65">
        <v>0</v>
      </c>
      <c r="BW3861" s="65">
        <v>0</v>
      </c>
      <c r="BX3861" s="65">
        <v>0</v>
      </c>
      <c r="BY3861" s="65">
        <v>0</v>
      </c>
      <c r="BZ3861" s="65">
        <v>0</v>
      </c>
      <c r="CA3861" s="65">
        <v>0</v>
      </c>
      <c r="CB3861" s="65">
        <v>0</v>
      </c>
      <c r="CC3861" s="65">
        <v>0</v>
      </c>
      <c r="CD3861" s="65">
        <v>0</v>
      </c>
      <c r="CE3861" s="65">
        <v>0</v>
      </c>
      <c r="CF3861" s="65">
        <v>0</v>
      </c>
      <c r="CG3861" s="65">
        <v>0</v>
      </c>
      <c r="CH3861" s="65">
        <v>0</v>
      </c>
      <c r="CI3861" s="65">
        <v>0</v>
      </c>
      <c r="CJ3861" s="65">
        <v>0</v>
      </c>
      <c r="CK3861" s="65">
        <v>0</v>
      </c>
      <c r="CL3861" s="65">
        <v>0</v>
      </c>
      <c r="CM3861" s="65">
        <v>0</v>
      </c>
      <c r="CN3861" s="65">
        <v>0</v>
      </c>
      <c r="CO3861" s="65">
        <v>0</v>
      </c>
      <c r="CP3861" s="65">
        <v>0</v>
      </c>
      <c r="CQ3861" s="65">
        <v>0</v>
      </c>
      <c r="CR3861" s="65">
        <v>0</v>
      </c>
      <c r="CS3861" s="65">
        <v>0</v>
      </c>
      <c r="CT3861" s="65">
        <v>0</v>
      </c>
      <c r="CU3861" s="65">
        <v>0</v>
      </c>
      <c r="CV3861" s="65">
        <v>0</v>
      </c>
      <c r="CW3861" s="63">
        <v>2020</v>
      </c>
    </row>
    <row r="3862" spans="1:101" s="55" customFormat="1" hidden="1" x14ac:dyDescent="0.25">
      <c r="A3862" s="55" t="str">
        <f>_xlfn.CONCAT("Vintage",_xlfn.MAXIFS('Form 860'!AE:AE,'Form 860'!D:D,'Form 923'!D3862))</f>
        <v>Vintage1994</v>
      </c>
      <c r="B3862" t="str">
        <f>IF(COUNTIFS('Fuel &amp; Prime Mover Code Lookups'!G:G,S3862)=1,INDEX('Fuel &amp; Prime Mover Code Lookups'!J:J,MATCH(S3862,'Fuel &amp; Prime Mover Code Lookups'!G:G,0)),INDEX('Fuel &amp; Prime Mover Code Lookups'!J:J,MATCH(_xlfn.CONCAT(S3862,R3862),'Fuel &amp; Prime Mover Code Lookups'!I:I,0)))</f>
        <v>natural gas combined cycle</v>
      </c>
      <c r="C3862" t="b">
        <f>INDEX('Fuel &amp; Prime Mover Code Lookups'!$N$15:$N$21,MATCH(Q3862,'Fuel &amp; Prime Mover Code Lookups'!$M$15:$M$21,0))</f>
        <v>1</v>
      </c>
      <c r="D3862" t="str">
        <f t="shared" si="60"/>
        <v>15296.7314.NY.CA</v>
      </c>
      <c r="E3862" s="63">
        <v>7314</v>
      </c>
      <c r="F3862" s="64" t="s">
        <v>20</v>
      </c>
      <c r="G3862" s="63" t="s">
        <v>501</v>
      </c>
      <c r="H3862" s="64" t="s">
        <v>3399</v>
      </c>
      <c r="I3862" s="64" t="s">
        <v>602</v>
      </c>
      <c r="J3862" s="63">
        <v>15296</v>
      </c>
      <c r="K3862" s="64" t="s">
        <v>603</v>
      </c>
      <c r="L3862" s="64" t="s">
        <v>604</v>
      </c>
      <c r="M3862" s="64" t="s">
        <v>605</v>
      </c>
      <c r="N3862" s="64" t="s">
        <v>404</v>
      </c>
      <c r="O3862" s="63">
        <v>22</v>
      </c>
      <c r="P3862" s="63">
        <v>1</v>
      </c>
      <c r="Q3862" s="64" t="s">
        <v>21</v>
      </c>
      <c r="R3862" s="64" t="s">
        <v>41</v>
      </c>
      <c r="S3862" s="64" t="s">
        <v>60</v>
      </c>
      <c r="T3862" s="64" t="s">
        <v>60</v>
      </c>
      <c r="U3862" s="64" t="s">
        <v>606</v>
      </c>
      <c r="V3862" s="64" t="s">
        <v>575</v>
      </c>
      <c r="W3862" s="64" t="s">
        <v>517</v>
      </c>
      <c r="X3862" s="65">
        <v>0</v>
      </c>
      <c r="Y3862" s="65">
        <v>0</v>
      </c>
      <c r="Z3862" s="65">
        <v>0</v>
      </c>
      <c r="AA3862" s="65">
        <v>0</v>
      </c>
      <c r="AB3862" s="65">
        <v>0</v>
      </c>
      <c r="AC3862" s="65">
        <v>0</v>
      </c>
      <c r="AD3862" s="65">
        <v>0</v>
      </c>
      <c r="AE3862" s="65">
        <v>0</v>
      </c>
      <c r="AF3862" s="65">
        <v>0</v>
      </c>
      <c r="AG3862" s="65">
        <v>0</v>
      </c>
      <c r="AH3862" s="65">
        <v>0</v>
      </c>
      <c r="AI3862" s="65">
        <v>0</v>
      </c>
      <c r="AJ3862" s="65">
        <v>0</v>
      </c>
      <c r="AK3862" s="65">
        <v>0</v>
      </c>
      <c r="AL3862" s="65">
        <v>0</v>
      </c>
      <c r="AM3862" s="65">
        <v>0</v>
      </c>
      <c r="AN3862" s="65">
        <v>0</v>
      </c>
      <c r="AO3862" s="65">
        <v>0</v>
      </c>
      <c r="AP3862" s="65">
        <v>0</v>
      </c>
      <c r="AQ3862" s="65">
        <v>0</v>
      </c>
      <c r="AR3862" s="65">
        <v>0</v>
      </c>
      <c r="AS3862" s="65">
        <v>0</v>
      </c>
      <c r="AT3862" s="65">
        <v>0</v>
      </c>
      <c r="AU3862" s="65">
        <v>0</v>
      </c>
      <c r="AV3862" s="66">
        <v>0</v>
      </c>
      <c r="AW3862" s="66">
        <v>0</v>
      </c>
      <c r="AX3862" s="66">
        <v>0</v>
      </c>
      <c r="AY3862" s="66">
        <v>0</v>
      </c>
      <c r="AZ3862" s="66">
        <v>0</v>
      </c>
      <c r="BA3862" s="66">
        <v>0</v>
      </c>
      <c r="BB3862" s="66">
        <v>0</v>
      </c>
      <c r="BC3862" s="66">
        <v>0</v>
      </c>
      <c r="BD3862" s="66">
        <v>0</v>
      </c>
      <c r="BE3862" s="66">
        <v>0</v>
      </c>
      <c r="BF3862" s="66">
        <v>0</v>
      </c>
      <c r="BG3862" s="66">
        <v>0</v>
      </c>
      <c r="BH3862" s="65">
        <v>0</v>
      </c>
      <c r="BI3862" s="65">
        <v>0</v>
      </c>
      <c r="BJ3862" s="65">
        <v>0</v>
      </c>
      <c r="BK3862" s="65">
        <v>0</v>
      </c>
      <c r="BL3862" s="65">
        <v>0</v>
      </c>
      <c r="BM3862" s="65">
        <v>0</v>
      </c>
      <c r="BN3862" s="65">
        <v>0</v>
      </c>
      <c r="BO3862" s="65">
        <v>0</v>
      </c>
      <c r="BP3862" s="65">
        <v>0</v>
      </c>
      <c r="BQ3862" s="65">
        <v>0</v>
      </c>
      <c r="BR3862" s="65">
        <v>0</v>
      </c>
      <c r="BS3862" s="65">
        <v>0</v>
      </c>
      <c r="BT3862" s="65">
        <v>0</v>
      </c>
      <c r="BU3862" s="65">
        <v>0</v>
      </c>
      <c r="BV3862" s="65">
        <v>0</v>
      </c>
      <c r="BW3862" s="65">
        <v>0</v>
      </c>
      <c r="BX3862" s="65">
        <v>0</v>
      </c>
      <c r="BY3862" s="65">
        <v>0</v>
      </c>
      <c r="BZ3862" s="65">
        <v>0</v>
      </c>
      <c r="CA3862" s="65">
        <v>0</v>
      </c>
      <c r="CB3862" s="65">
        <v>0</v>
      </c>
      <c r="CC3862" s="65">
        <v>0</v>
      </c>
      <c r="CD3862" s="65">
        <v>0</v>
      </c>
      <c r="CE3862" s="65">
        <v>0</v>
      </c>
      <c r="CF3862" s="65">
        <v>0</v>
      </c>
      <c r="CG3862" s="65">
        <v>0</v>
      </c>
      <c r="CH3862" s="65">
        <v>0</v>
      </c>
      <c r="CI3862" s="65">
        <v>0</v>
      </c>
      <c r="CJ3862" s="65">
        <v>0</v>
      </c>
      <c r="CK3862" s="65">
        <v>0</v>
      </c>
      <c r="CL3862" s="65">
        <v>0</v>
      </c>
      <c r="CM3862" s="65">
        <v>0</v>
      </c>
      <c r="CN3862" s="65">
        <v>0</v>
      </c>
      <c r="CO3862" s="65">
        <v>0</v>
      </c>
      <c r="CP3862" s="65">
        <v>0</v>
      </c>
      <c r="CQ3862" s="65">
        <v>0</v>
      </c>
      <c r="CR3862" s="65">
        <v>0</v>
      </c>
      <c r="CS3862" s="65">
        <v>0</v>
      </c>
      <c r="CT3862" s="65">
        <v>0</v>
      </c>
      <c r="CU3862" s="65">
        <v>0</v>
      </c>
      <c r="CV3862" s="65">
        <v>0</v>
      </c>
      <c r="CW3862" s="63">
        <v>2020</v>
      </c>
    </row>
    <row r="3863" spans="1:101" s="55" customFormat="1" hidden="1" x14ac:dyDescent="0.25">
      <c r="A3863" s="55" t="str">
        <f>_xlfn.CONCAT("Vintage",_xlfn.MAXIFS('Form 860'!AE:AE,'Form 860'!D:D,'Form 923'!D3863))</f>
        <v>Vintage1994</v>
      </c>
      <c r="B3863" t="str">
        <f>IF(COUNTIFS('Fuel &amp; Prime Mover Code Lookups'!G:G,S3863)=1,INDEX('Fuel &amp; Prime Mover Code Lookups'!J:J,MATCH(S3863,'Fuel &amp; Prime Mover Code Lookups'!G:G,0)),INDEX('Fuel &amp; Prime Mover Code Lookups'!J:J,MATCH(_xlfn.CONCAT(S3863,R3863),'Fuel &amp; Prime Mover Code Lookups'!I:I,0)))</f>
        <v>petroleum</v>
      </c>
      <c r="C3863" t="b">
        <f>INDEX('Fuel &amp; Prime Mover Code Lookups'!$N$15:$N$21,MATCH(Q3863,'Fuel &amp; Prime Mover Code Lookups'!$M$15:$M$21,0))</f>
        <v>1</v>
      </c>
      <c r="D3863" t="str">
        <f t="shared" si="60"/>
        <v>15296.7314.NY.CT</v>
      </c>
      <c r="E3863" s="63">
        <v>7314</v>
      </c>
      <c r="F3863" s="64" t="s">
        <v>20</v>
      </c>
      <c r="G3863" s="63" t="s">
        <v>501</v>
      </c>
      <c r="H3863" s="64" t="s">
        <v>3399</v>
      </c>
      <c r="I3863" s="64" t="s">
        <v>602</v>
      </c>
      <c r="J3863" s="63">
        <v>15296</v>
      </c>
      <c r="K3863" s="64" t="s">
        <v>603</v>
      </c>
      <c r="L3863" s="64" t="s">
        <v>604</v>
      </c>
      <c r="M3863" s="64" t="s">
        <v>605</v>
      </c>
      <c r="N3863" s="64" t="s">
        <v>404</v>
      </c>
      <c r="O3863" s="63">
        <v>22</v>
      </c>
      <c r="P3863" s="63">
        <v>1</v>
      </c>
      <c r="Q3863" s="64" t="s">
        <v>21</v>
      </c>
      <c r="R3863" s="64" t="s">
        <v>39</v>
      </c>
      <c r="S3863" s="64" t="s">
        <v>61</v>
      </c>
      <c r="T3863" s="64" t="s">
        <v>61</v>
      </c>
      <c r="U3863" s="64" t="s">
        <v>606</v>
      </c>
      <c r="V3863" s="64" t="s">
        <v>575</v>
      </c>
      <c r="W3863" s="64" t="s">
        <v>507</v>
      </c>
      <c r="X3863" s="65">
        <v>1087</v>
      </c>
      <c r="Y3863" s="65">
        <v>0</v>
      </c>
      <c r="Z3863" s="65">
        <v>395</v>
      </c>
      <c r="AA3863" s="65">
        <v>0</v>
      </c>
      <c r="AB3863" s="65">
        <v>0</v>
      </c>
      <c r="AC3863" s="65">
        <v>0</v>
      </c>
      <c r="AD3863" s="65">
        <v>0</v>
      </c>
      <c r="AE3863" s="65">
        <v>0</v>
      </c>
      <c r="AF3863" s="65">
        <v>0</v>
      </c>
      <c r="AG3863" s="65">
        <v>0</v>
      </c>
      <c r="AH3863" s="65">
        <v>0</v>
      </c>
      <c r="AI3863" s="65">
        <v>0</v>
      </c>
      <c r="AJ3863" s="65">
        <v>1087</v>
      </c>
      <c r="AK3863" s="65">
        <v>0</v>
      </c>
      <c r="AL3863" s="65">
        <v>395</v>
      </c>
      <c r="AM3863" s="65">
        <v>0</v>
      </c>
      <c r="AN3863" s="65">
        <v>0</v>
      </c>
      <c r="AO3863" s="65">
        <v>0</v>
      </c>
      <c r="AP3863" s="65">
        <v>0</v>
      </c>
      <c r="AQ3863" s="65">
        <v>0</v>
      </c>
      <c r="AR3863" s="65">
        <v>0</v>
      </c>
      <c r="AS3863" s="65">
        <v>0</v>
      </c>
      <c r="AT3863" s="65">
        <v>0</v>
      </c>
      <c r="AU3863" s="65">
        <v>0</v>
      </c>
      <c r="AV3863" s="66">
        <v>5.7329999999999997</v>
      </c>
      <c r="AW3863" s="66">
        <v>0</v>
      </c>
      <c r="AX3863" s="66">
        <v>5.7329999999999997</v>
      </c>
      <c r="AY3863" s="66">
        <v>0</v>
      </c>
      <c r="AZ3863" s="66">
        <v>0</v>
      </c>
      <c r="BA3863" s="66">
        <v>0</v>
      </c>
      <c r="BB3863" s="66">
        <v>0</v>
      </c>
      <c r="BC3863" s="66">
        <v>0</v>
      </c>
      <c r="BD3863" s="66">
        <v>0</v>
      </c>
      <c r="BE3863" s="66">
        <v>0</v>
      </c>
      <c r="BF3863" s="66">
        <v>0</v>
      </c>
      <c r="BG3863" s="66">
        <v>0</v>
      </c>
      <c r="BH3863" s="65">
        <v>6232</v>
      </c>
      <c r="BI3863" s="65">
        <v>0</v>
      </c>
      <c r="BJ3863" s="65">
        <v>2265</v>
      </c>
      <c r="BK3863" s="65">
        <v>0</v>
      </c>
      <c r="BL3863" s="65">
        <v>0</v>
      </c>
      <c r="BM3863" s="65">
        <v>0</v>
      </c>
      <c r="BN3863" s="65">
        <v>0</v>
      </c>
      <c r="BO3863" s="65">
        <v>0</v>
      </c>
      <c r="BP3863" s="65">
        <v>0</v>
      </c>
      <c r="BQ3863" s="65">
        <v>0</v>
      </c>
      <c r="BR3863" s="65">
        <v>0</v>
      </c>
      <c r="BS3863" s="65">
        <v>0</v>
      </c>
      <c r="BT3863" s="65">
        <v>6232</v>
      </c>
      <c r="BU3863" s="65">
        <v>0</v>
      </c>
      <c r="BV3863" s="65">
        <v>2265</v>
      </c>
      <c r="BW3863" s="65">
        <v>0</v>
      </c>
      <c r="BX3863" s="65">
        <v>0</v>
      </c>
      <c r="BY3863" s="65">
        <v>0</v>
      </c>
      <c r="BZ3863" s="65">
        <v>0</v>
      </c>
      <c r="CA3863" s="65">
        <v>0</v>
      </c>
      <c r="CB3863" s="65">
        <v>0</v>
      </c>
      <c r="CC3863" s="65">
        <v>0</v>
      </c>
      <c r="CD3863" s="65">
        <v>0</v>
      </c>
      <c r="CE3863" s="65">
        <v>0</v>
      </c>
      <c r="CF3863" s="65">
        <v>753.10400000000004</v>
      </c>
      <c r="CG3863" s="65">
        <v>0</v>
      </c>
      <c r="CH3863" s="65">
        <v>233.43199999999999</v>
      </c>
      <c r="CI3863" s="65">
        <v>0</v>
      </c>
      <c r="CJ3863" s="65">
        <v>0</v>
      </c>
      <c r="CK3863" s="65">
        <v>0</v>
      </c>
      <c r="CL3863" s="65">
        <v>0</v>
      </c>
      <c r="CM3863" s="65">
        <v>0</v>
      </c>
      <c r="CN3863" s="65">
        <v>0</v>
      </c>
      <c r="CO3863" s="65">
        <v>0</v>
      </c>
      <c r="CP3863" s="65">
        <v>0</v>
      </c>
      <c r="CQ3863" s="65">
        <v>0</v>
      </c>
      <c r="CR3863" s="65">
        <v>1482</v>
      </c>
      <c r="CS3863" s="65">
        <v>1482</v>
      </c>
      <c r="CT3863" s="65">
        <v>8497</v>
      </c>
      <c r="CU3863" s="65">
        <v>8497</v>
      </c>
      <c r="CV3863" s="65">
        <v>986.53599999999994</v>
      </c>
      <c r="CW3863" s="63">
        <v>2020</v>
      </c>
    </row>
    <row r="3864" spans="1:101" s="55" customFormat="1" hidden="1" x14ac:dyDescent="0.25">
      <c r="A3864" s="55" t="str">
        <f>_xlfn.CONCAT("Vintage",_xlfn.MAXIFS('Form 860'!AE:AE,'Form 860'!D:D,'Form 923'!D3864))</f>
        <v>Vintage1994</v>
      </c>
      <c r="B3864" t="str">
        <f>IF(COUNTIFS('Fuel &amp; Prime Mover Code Lookups'!G:G,S3864)=1,INDEX('Fuel &amp; Prime Mover Code Lookups'!J:J,MATCH(S3864,'Fuel &amp; Prime Mover Code Lookups'!G:G,0)),INDEX('Fuel &amp; Prime Mover Code Lookups'!J:J,MATCH(_xlfn.CONCAT(S3864,R3864),'Fuel &amp; Prime Mover Code Lookups'!I:I,0)))</f>
        <v>natural gas combined cycle</v>
      </c>
      <c r="C3864" t="b">
        <f>INDEX('Fuel &amp; Prime Mover Code Lookups'!$N$15:$N$21,MATCH(Q3864,'Fuel &amp; Prime Mover Code Lookups'!$M$15:$M$21,0))</f>
        <v>1</v>
      </c>
      <c r="D3864" t="str">
        <f t="shared" si="60"/>
        <v>15296.7314.NY.CT</v>
      </c>
      <c r="E3864" s="63">
        <v>7314</v>
      </c>
      <c r="F3864" s="64" t="s">
        <v>20</v>
      </c>
      <c r="G3864" s="63" t="s">
        <v>501</v>
      </c>
      <c r="H3864" s="64" t="s">
        <v>3399</v>
      </c>
      <c r="I3864" s="64" t="s">
        <v>602</v>
      </c>
      <c r="J3864" s="63">
        <v>15296</v>
      </c>
      <c r="K3864" s="64" t="s">
        <v>603</v>
      </c>
      <c r="L3864" s="64" t="s">
        <v>604</v>
      </c>
      <c r="M3864" s="64" t="s">
        <v>605</v>
      </c>
      <c r="N3864" s="64" t="s">
        <v>404</v>
      </c>
      <c r="O3864" s="63">
        <v>22</v>
      </c>
      <c r="P3864" s="63">
        <v>1</v>
      </c>
      <c r="Q3864" s="64" t="s">
        <v>21</v>
      </c>
      <c r="R3864" s="64" t="s">
        <v>39</v>
      </c>
      <c r="S3864" s="64" t="s">
        <v>60</v>
      </c>
      <c r="T3864" s="64" t="s">
        <v>60</v>
      </c>
      <c r="U3864" s="64" t="s">
        <v>606</v>
      </c>
      <c r="V3864" s="64" t="s">
        <v>575</v>
      </c>
      <c r="W3864" s="64" t="s">
        <v>517</v>
      </c>
      <c r="X3864" s="65">
        <v>50790</v>
      </c>
      <c r="Y3864" s="65">
        <v>17010</v>
      </c>
      <c r="Z3864" s="65">
        <v>48520</v>
      </c>
      <c r="AA3864" s="65">
        <v>147130</v>
      </c>
      <c r="AB3864" s="65">
        <v>490710</v>
      </c>
      <c r="AC3864" s="65">
        <v>559020</v>
      </c>
      <c r="AD3864" s="65">
        <v>743960</v>
      </c>
      <c r="AE3864" s="65">
        <v>722050</v>
      </c>
      <c r="AF3864" s="65">
        <v>513750</v>
      </c>
      <c r="AG3864" s="65">
        <v>359240</v>
      </c>
      <c r="AH3864" s="65">
        <v>426520</v>
      </c>
      <c r="AI3864" s="65">
        <v>396020</v>
      </c>
      <c r="AJ3864" s="65">
        <v>50790</v>
      </c>
      <c r="AK3864" s="65">
        <v>17010</v>
      </c>
      <c r="AL3864" s="65">
        <v>48520</v>
      </c>
      <c r="AM3864" s="65">
        <v>147130</v>
      </c>
      <c r="AN3864" s="65">
        <v>490710</v>
      </c>
      <c r="AO3864" s="65">
        <v>559020</v>
      </c>
      <c r="AP3864" s="65">
        <v>743960</v>
      </c>
      <c r="AQ3864" s="65">
        <v>722050</v>
      </c>
      <c r="AR3864" s="65">
        <v>513750</v>
      </c>
      <c r="AS3864" s="65">
        <v>359240</v>
      </c>
      <c r="AT3864" s="65">
        <v>426520</v>
      </c>
      <c r="AU3864" s="65">
        <v>396020</v>
      </c>
      <c r="AV3864" s="66">
        <v>1.036</v>
      </c>
      <c r="AW3864" s="66">
        <v>1.036</v>
      </c>
      <c r="AX3864" s="66">
        <v>1.032</v>
      </c>
      <c r="AY3864" s="66">
        <v>1.0289999999999999</v>
      </c>
      <c r="AZ3864" s="66">
        <v>1.026</v>
      </c>
      <c r="BA3864" s="66">
        <v>1.0269999999999999</v>
      </c>
      <c r="BB3864" s="66">
        <v>1.028</v>
      </c>
      <c r="BC3864" s="66">
        <v>1.028</v>
      </c>
      <c r="BD3864" s="66">
        <v>1.0269999999999999</v>
      </c>
      <c r="BE3864" s="66">
        <v>1.028</v>
      </c>
      <c r="BF3864" s="66">
        <v>1.03</v>
      </c>
      <c r="BG3864" s="66">
        <v>1.036</v>
      </c>
      <c r="BH3864" s="65">
        <v>52618</v>
      </c>
      <c r="BI3864" s="65">
        <v>17622</v>
      </c>
      <c r="BJ3864" s="65">
        <v>50073</v>
      </c>
      <c r="BK3864" s="65">
        <v>151397</v>
      </c>
      <c r="BL3864" s="65">
        <v>503468</v>
      </c>
      <c r="BM3864" s="65">
        <v>574114</v>
      </c>
      <c r="BN3864" s="65">
        <v>764791</v>
      </c>
      <c r="BO3864" s="65">
        <v>742267</v>
      </c>
      <c r="BP3864" s="65">
        <v>527621</v>
      </c>
      <c r="BQ3864" s="65">
        <v>369299</v>
      </c>
      <c r="BR3864" s="65">
        <v>439316</v>
      </c>
      <c r="BS3864" s="65">
        <v>410277</v>
      </c>
      <c r="BT3864" s="65">
        <v>52618</v>
      </c>
      <c r="BU3864" s="65">
        <v>17622</v>
      </c>
      <c r="BV3864" s="65">
        <v>50073</v>
      </c>
      <c r="BW3864" s="65">
        <v>151397</v>
      </c>
      <c r="BX3864" s="65">
        <v>503468</v>
      </c>
      <c r="BY3864" s="65">
        <v>574114</v>
      </c>
      <c r="BZ3864" s="65">
        <v>764791</v>
      </c>
      <c r="CA3864" s="65">
        <v>742267</v>
      </c>
      <c r="CB3864" s="65">
        <v>527621</v>
      </c>
      <c r="CC3864" s="65">
        <v>369299</v>
      </c>
      <c r="CD3864" s="65">
        <v>439316</v>
      </c>
      <c r="CE3864" s="65">
        <v>410277</v>
      </c>
      <c r="CF3864" s="65">
        <v>6358.8959999999997</v>
      </c>
      <c r="CG3864" s="65">
        <v>1868</v>
      </c>
      <c r="CH3864" s="65">
        <v>5161.5680000000002</v>
      </c>
      <c r="CI3864" s="65">
        <v>17747</v>
      </c>
      <c r="CJ3864" s="65">
        <v>61410</v>
      </c>
      <c r="CK3864" s="65">
        <v>70025</v>
      </c>
      <c r="CL3864" s="65">
        <v>95196</v>
      </c>
      <c r="CM3864" s="65">
        <v>92142</v>
      </c>
      <c r="CN3864" s="65">
        <v>63965</v>
      </c>
      <c r="CO3864" s="65">
        <v>44498</v>
      </c>
      <c r="CP3864" s="65">
        <v>52417</v>
      </c>
      <c r="CQ3864" s="65">
        <v>49709</v>
      </c>
      <c r="CR3864" s="65">
        <v>4474720</v>
      </c>
      <c r="CS3864" s="65">
        <v>4474720</v>
      </c>
      <c r="CT3864" s="65">
        <v>4602863</v>
      </c>
      <c r="CU3864" s="65">
        <v>4602863</v>
      </c>
      <c r="CV3864" s="65">
        <v>560497.46</v>
      </c>
      <c r="CW3864" s="63">
        <v>2020</v>
      </c>
    </row>
    <row r="3865" spans="1:101" s="55" customFormat="1" hidden="1" x14ac:dyDescent="0.25">
      <c r="A3865" s="55" t="str">
        <f>_xlfn.CONCAT("Vintage",_xlfn.MAXIFS('Form 860'!AE:AE,'Form 860'!D:D,'Form 923'!D3865))</f>
        <v>Vintage2012</v>
      </c>
      <c r="B3865" t="str">
        <f>IF(COUNTIFS('Fuel &amp; Prime Mover Code Lookups'!G:G,S3865)=1,INDEX('Fuel &amp; Prime Mover Code Lookups'!J:J,MATCH(S3865,'Fuel &amp; Prime Mover Code Lookups'!G:G,0)),INDEX('Fuel &amp; Prime Mover Code Lookups'!J:J,MATCH(_xlfn.CONCAT(S3865,R3865),'Fuel &amp; Prime Mover Code Lookups'!I:I,0)))</f>
        <v>natural gas peaker</v>
      </c>
      <c r="C3865" t="b">
        <f>INDEX('Fuel &amp; Prime Mover Code Lookups'!$N$15:$N$21,MATCH(Q3865,'Fuel &amp; Prime Mover Code Lookups'!$M$15:$M$21,0))</f>
        <v>1</v>
      </c>
      <c r="D3865" t="str">
        <f t="shared" si="60"/>
        <v>19281.7315.CA.GT</v>
      </c>
      <c r="E3865" s="63">
        <v>7315</v>
      </c>
      <c r="F3865" s="64" t="s">
        <v>20</v>
      </c>
      <c r="G3865" s="63" t="s">
        <v>501</v>
      </c>
      <c r="H3865" s="64" t="s">
        <v>3400</v>
      </c>
      <c r="I3865" s="64" t="s">
        <v>678</v>
      </c>
      <c r="J3865" s="63">
        <v>19281</v>
      </c>
      <c r="K3865" s="64" t="s">
        <v>41</v>
      </c>
      <c r="L3865" s="64" t="s">
        <v>549</v>
      </c>
      <c r="M3865" s="64" t="s">
        <v>526</v>
      </c>
      <c r="N3865" s="64" t="s">
        <v>404</v>
      </c>
      <c r="O3865" s="63">
        <v>22</v>
      </c>
      <c r="P3865" s="63">
        <v>1</v>
      </c>
      <c r="Q3865" s="64" t="s">
        <v>21</v>
      </c>
      <c r="R3865" s="64" t="s">
        <v>38</v>
      </c>
      <c r="S3865" s="64" t="s">
        <v>60</v>
      </c>
      <c r="T3865" s="64" t="s">
        <v>60</v>
      </c>
      <c r="U3865" s="64" t="s">
        <v>679</v>
      </c>
      <c r="V3865" s="64" t="s">
        <v>516</v>
      </c>
      <c r="W3865" s="64" t="s">
        <v>517</v>
      </c>
      <c r="X3865" s="65">
        <v>87980</v>
      </c>
      <c r="Y3865" s="65">
        <v>93056</v>
      </c>
      <c r="Z3865" s="65">
        <v>22101</v>
      </c>
      <c r="AA3865" s="65">
        <v>1935</v>
      </c>
      <c r="AB3865" s="65">
        <v>221818</v>
      </c>
      <c r="AC3865" s="65">
        <v>204086</v>
      </c>
      <c r="AD3865" s="65">
        <v>187055</v>
      </c>
      <c r="AE3865" s="65">
        <v>385794</v>
      </c>
      <c r="AF3865" s="65">
        <v>241756</v>
      </c>
      <c r="AG3865" s="65">
        <v>395550</v>
      </c>
      <c r="AH3865" s="65">
        <v>232031</v>
      </c>
      <c r="AI3865" s="65">
        <v>462468</v>
      </c>
      <c r="AJ3865" s="65">
        <v>87980</v>
      </c>
      <c r="AK3865" s="65">
        <v>93056</v>
      </c>
      <c r="AL3865" s="65">
        <v>22101</v>
      </c>
      <c r="AM3865" s="65">
        <v>1935</v>
      </c>
      <c r="AN3865" s="65">
        <v>221818</v>
      </c>
      <c r="AO3865" s="65">
        <v>204086</v>
      </c>
      <c r="AP3865" s="65">
        <v>187055</v>
      </c>
      <c r="AQ3865" s="65">
        <v>385794</v>
      </c>
      <c r="AR3865" s="65">
        <v>241756</v>
      </c>
      <c r="AS3865" s="65">
        <v>395550</v>
      </c>
      <c r="AT3865" s="65">
        <v>232031</v>
      </c>
      <c r="AU3865" s="65">
        <v>462468</v>
      </c>
      <c r="AV3865" s="66">
        <v>1.0429999999999999</v>
      </c>
      <c r="AW3865" s="66">
        <v>1.042</v>
      </c>
      <c r="AX3865" s="66">
        <v>1.044</v>
      </c>
      <c r="AY3865" s="66">
        <v>1.046</v>
      </c>
      <c r="AZ3865" s="66">
        <v>1.04</v>
      </c>
      <c r="BA3865" s="66">
        <v>1.0329999999999999</v>
      </c>
      <c r="BB3865" s="66">
        <v>1.032</v>
      </c>
      <c r="BC3865" s="66">
        <v>1.0369999999999999</v>
      </c>
      <c r="BD3865" s="66">
        <v>1.0389999999999999</v>
      </c>
      <c r="BE3865" s="66">
        <v>1.048</v>
      </c>
      <c r="BF3865" s="66">
        <v>1.048</v>
      </c>
      <c r="BG3865" s="66">
        <v>1.042</v>
      </c>
      <c r="BH3865" s="65">
        <v>91763</v>
      </c>
      <c r="BI3865" s="65">
        <v>96964</v>
      </c>
      <c r="BJ3865" s="65">
        <v>23073</v>
      </c>
      <c r="BK3865" s="65">
        <v>2024</v>
      </c>
      <c r="BL3865" s="65">
        <v>230691</v>
      </c>
      <c r="BM3865" s="65">
        <v>210821</v>
      </c>
      <c r="BN3865" s="65">
        <v>193041</v>
      </c>
      <c r="BO3865" s="65">
        <v>400068</v>
      </c>
      <c r="BP3865" s="65">
        <v>251184</v>
      </c>
      <c r="BQ3865" s="65">
        <v>414536</v>
      </c>
      <c r="BR3865" s="65">
        <v>243168</v>
      </c>
      <c r="BS3865" s="65">
        <v>481892</v>
      </c>
      <c r="BT3865" s="65">
        <v>91763</v>
      </c>
      <c r="BU3865" s="65">
        <v>96964</v>
      </c>
      <c r="BV3865" s="65">
        <v>23073</v>
      </c>
      <c r="BW3865" s="65">
        <v>2024</v>
      </c>
      <c r="BX3865" s="65">
        <v>230691</v>
      </c>
      <c r="BY3865" s="65">
        <v>210821</v>
      </c>
      <c r="BZ3865" s="65">
        <v>193041</v>
      </c>
      <c r="CA3865" s="65">
        <v>400068</v>
      </c>
      <c r="CB3865" s="65">
        <v>251184</v>
      </c>
      <c r="CC3865" s="65">
        <v>414536</v>
      </c>
      <c r="CD3865" s="65">
        <v>243168</v>
      </c>
      <c r="CE3865" s="65">
        <v>481892</v>
      </c>
      <c r="CF3865" s="65">
        <v>8650</v>
      </c>
      <c r="CG3865" s="65">
        <v>9003</v>
      </c>
      <c r="CH3865" s="65">
        <v>1997</v>
      </c>
      <c r="CI3865" s="65">
        <v>-33</v>
      </c>
      <c r="CJ3865" s="65">
        <v>21508</v>
      </c>
      <c r="CK3865" s="65">
        <v>20238</v>
      </c>
      <c r="CL3865" s="65">
        <v>18374</v>
      </c>
      <c r="CM3865" s="65">
        <v>37584</v>
      </c>
      <c r="CN3865" s="65">
        <v>23183</v>
      </c>
      <c r="CO3865" s="65">
        <v>39829</v>
      </c>
      <c r="CP3865" s="65">
        <v>22613</v>
      </c>
      <c r="CQ3865" s="65">
        <v>45511</v>
      </c>
      <c r="CR3865" s="65">
        <v>2535630</v>
      </c>
      <c r="CS3865" s="65">
        <v>2535630</v>
      </c>
      <c r="CT3865" s="65">
        <v>2639225</v>
      </c>
      <c r="CU3865" s="65">
        <v>2639225</v>
      </c>
      <c r="CV3865" s="65">
        <v>248457</v>
      </c>
      <c r="CW3865" s="63">
        <v>2020</v>
      </c>
    </row>
    <row r="3866" spans="1:101" s="55" customFormat="1" hidden="1" x14ac:dyDescent="0.25">
      <c r="A3866" s="55" t="str">
        <f>_xlfn.CONCAT("Vintage",_xlfn.MAXIFS('Form 860'!AE:AE,'Form 860'!D:D,'Form 923'!D3866))</f>
        <v>Vintage1992</v>
      </c>
      <c r="B3866" t="str">
        <f>IF(COUNTIFS('Fuel &amp; Prime Mover Code Lookups'!G:G,S3866)=1,INDEX('Fuel &amp; Prime Mover Code Lookups'!J:J,MATCH(S3866,'Fuel &amp; Prime Mover Code Lookups'!G:G,0)),INDEX('Fuel &amp; Prime Mover Code Lookups'!J:J,MATCH(_xlfn.CONCAT(S3866,R3866),'Fuel &amp; Prime Mover Code Lookups'!I:I,0)))</f>
        <v>hydro</v>
      </c>
      <c r="C3866" t="b">
        <f>INDEX('Fuel &amp; Prime Mover Code Lookups'!$N$15:$N$21,MATCH(Q3866,'Fuel &amp; Prime Mover Code Lookups'!$M$15:$M$21,0))</f>
        <v>1</v>
      </c>
      <c r="D3866" t="str">
        <f t="shared" si="60"/>
        <v>2518.7317.WY.HY</v>
      </c>
      <c r="E3866" s="63">
        <v>7317</v>
      </c>
      <c r="F3866" s="64" t="s">
        <v>20</v>
      </c>
      <c r="G3866" s="63" t="s">
        <v>501</v>
      </c>
      <c r="H3866" s="64" t="s">
        <v>3401</v>
      </c>
      <c r="I3866" s="64" t="s">
        <v>666</v>
      </c>
      <c r="J3866" s="63">
        <v>2518</v>
      </c>
      <c r="K3866" s="64" t="s">
        <v>953</v>
      </c>
      <c r="L3866" s="64" t="s">
        <v>625</v>
      </c>
      <c r="M3866" s="64" t="s">
        <v>526</v>
      </c>
      <c r="N3866" s="64" t="s">
        <v>404</v>
      </c>
      <c r="O3866" s="63">
        <v>22</v>
      </c>
      <c r="P3866" s="63">
        <v>1</v>
      </c>
      <c r="Q3866" s="64" t="s">
        <v>21</v>
      </c>
      <c r="R3866" s="64" t="s">
        <v>46</v>
      </c>
      <c r="S3866" s="64" t="s">
        <v>59</v>
      </c>
      <c r="T3866" s="64" t="s">
        <v>513</v>
      </c>
      <c r="U3866" s="64" t="s">
        <v>954</v>
      </c>
      <c r="V3866" s="64" t="s">
        <v>506</v>
      </c>
      <c r="W3866" s="64" t="s">
        <v>404</v>
      </c>
      <c r="X3866" s="65">
        <v>0</v>
      </c>
      <c r="Y3866" s="65">
        <v>0</v>
      </c>
      <c r="Z3866" s="65">
        <v>0</v>
      </c>
      <c r="AA3866" s="65">
        <v>0</v>
      </c>
      <c r="AB3866" s="65">
        <v>0</v>
      </c>
      <c r="AC3866" s="65">
        <v>0</v>
      </c>
      <c r="AD3866" s="65">
        <v>0</v>
      </c>
      <c r="AE3866" s="65">
        <v>0</v>
      </c>
      <c r="AF3866" s="65">
        <v>0</v>
      </c>
      <c r="AG3866" s="65">
        <v>0</v>
      </c>
      <c r="AH3866" s="65">
        <v>0</v>
      </c>
      <c r="AI3866" s="65">
        <v>0</v>
      </c>
      <c r="AJ3866" s="65">
        <v>0</v>
      </c>
      <c r="AK3866" s="65">
        <v>0</v>
      </c>
      <c r="AL3866" s="65">
        <v>0</v>
      </c>
      <c r="AM3866" s="65">
        <v>0</v>
      </c>
      <c r="AN3866" s="65">
        <v>0</v>
      </c>
      <c r="AO3866" s="65">
        <v>0</v>
      </c>
      <c r="AP3866" s="65">
        <v>0</v>
      </c>
      <c r="AQ3866" s="65">
        <v>0</v>
      </c>
      <c r="AR3866" s="65">
        <v>0</v>
      </c>
      <c r="AS3866" s="65">
        <v>0</v>
      </c>
      <c r="AT3866" s="65">
        <v>0</v>
      </c>
      <c r="AU3866" s="65">
        <v>0</v>
      </c>
      <c r="AV3866" s="66">
        <v>0</v>
      </c>
      <c r="AW3866" s="66">
        <v>0</v>
      </c>
      <c r="AX3866" s="66">
        <v>0</v>
      </c>
      <c r="AY3866" s="66">
        <v>0</v>
      </c>
      <c r="AZ3866" s="66">
        <v>0</v>
      </c>
      <c r="BA3866" s="66">
        <v>0</v>
      </c>
      <c r="BB3866" s="66">
        <v>0</v>
      </c>
      <c r="BC3866" s="66">
        <v>0</v>
      </c>
      <c r="BD3866" s="66">
        <v>0</v>
      </c>
      <c r="BE3866" s="66">
        <v>0</v>
      </c>
      <c r="BF3866" s="66">
        <v>0</v>
      </c>
      <c r="BG3866" s="66">
        <v>0</v>
      </c>
      <c r="BH3866" s="65">
        <v>46736</v>
      </c>
      <c r="BI3866" s="65">
        <v>49225</v>
      </c>
      <c r="BJ3866" s="65">
        <v>51212</v>
      </c>
      <c r="BK3866" s="65">
        <v>57614</v>
      </c>
      <c r="BL3866" s="65">
        <v>65537</v>
      </c>
      <c r="BM3866" s="65">
        <v>63838</v>
      </c>
      <c r="BN3866" s="65">
        <v>64683</v>
      </c>
      <c r="BO3866" s="65">
        <v>65122</v>
      </c>
      <c r="BP3866" s="65">
        <v>47303</v>
      </c>
      <c r="BQ3866" s="65">
        <v>51751</v>
      </c>
      <c r="BR3866" s="65">
        <v>50445</v>
      </c>
      <c r="BS3866" s="65">
        <v>46846</v>
      </c>
      <c r="BT3866" s="65">
        <v>46736</v>
      </c>
      <c r="BU3866" s="65">
        <v>49225</v>
      </c>
      <c r="BV3866" s="65">
        <v>51212</v>
      </c>
      <c r="BW3866" s="65">
        <v>57614</v>
      </c>
      <c r="BX3866" s="65">
        <v>65537</v>
      </c>
      <c r="BY3866" s="65">
        <v>63838</v>
      </c>
      <c r="BZ3866" s="65">
        <v>64683</v>
      </c>
      <c r="CA3866" s="65">
        <v>65122</v>
      </c>
      <c r="CB3866" s="65">
        <v>47303</v>
      </c>
      <c r="CC3866" s="65">
        <v>51751</v>
      </c>
      <c r="CD3866" s="65">
        <v>50445</v>
      </c>
      <c r="CE3866" s="65">
        <v>46846</v>
      </c>
      <c r="CF3866" s="65">
        <v>5330.9359999999997</v>
      </c>
      <c r="CG3866" s="65">
        <v>5614.8</v>
      </c>
      <c r="CH3866" s="65">
        <v>5841.4719999999998</v>
      </c>
      <c r="CI3866" s="65">
        <v>6571.7190000000001</v>
      </c>
      <c r="CJ3866" s="65">
        <v>7475.3959999999997</v>
      </c>
      <c r="CK3866" s="65">
        <v>7281.6270000000004</v>
      </c>
      <c r="CL3866" s="65">
        <v>7378.0219999999999</v>
      </c>
      <c r="CM3866" s="65">
        <v>7428.0839999999998</v>
      </c>
      <c r="CN3866" s="65">
        <v>5395.63</v>
      </c>
      <c r="CO3866" s="65">
        <v>5902.8819999999996</v>
      </c>
      <c r="CP3866" s="65">
        <v>5753.9579999999996</v>
      </c>
      <c r="CQ3866" s="65">
        <v>5343.4740000000002</v>
      </c>
      <c r="CR3866" s="65">
        <v>0</v>
      </c>
      <c r="CS3866" s="65">
        <v>0</v>
      </c>
      <c r="CT3866" s="65">
        <v>660312</v>
      </c>
      <c r="CU3866" s="65">
        <v>660312</v>
      </c>
      <c r="CV3866" s="65">
        <v>75318</v>
      </c>
      <c r="CW3866" s="63">
        <v>2020</v>
      </c>
    </row>
    <row r="3867" spans="1:101" s="55" customFormat="1" hidden="1" x14ac:dyDescent="0.25">
      <c r="A3867" s="55" t="str">
        <f>_xlfn.CONCAT("Vintage",_xlfn.MAXIFS('Form 860'!AE:AE,'Form 860'!D:D,'Form 923'!D3867))</f>
        <v>Vintage1991</v>
      </c>
      <c r="B3867" t="str">
        <f>IF(COUNTIFS('Fuel &amp; Prime Mover Code Lookups'!G:G,S3867)=1,INDEX('Fuel &amp; Prime Mover Code Lookups'!J:J,MATCH(S3867,'Fuel &amp; Prime Mover Code Lookups'!G:G,0)),INDEX('Fuel &amp; Prime Mover Code Lookups'!J:J,MATCH(_xlfn.CONCAT(S3867,R3867),'Fuel &amp; Prime Mover Code Lookups'!I:I,0)))</f>
        <v>petroleum</v>
      </c>
      <c r="C3867" t="b">
        <f>INDEX('Fuel &amp; Prime Mover Code Lookups'!$N$15:$N$21,MATCH(Q3867,'Fuel &amp; Prime Mover Code Lookups'!$M$15:$M$21,0))</f>
        <v>1</v>
      </c>
      <c r="D3867" t="str">
        <f t="shared" si="60"/>
        <v>54899.7318.DE.GT</v>
      </c>
      <c r="E3867" s="63">
        <v>7318</v>
      </c>
      <c r="F3867" s="64" t="s">
        <v>20</v>
      </c>
      <c r="G3867" s="63" t="s">
        <v>501</v>
      </c>
      <c r="H3867" s="64" t="s">
        <v>3402</v>
      </c>
      <c r="I3867" s="64" t="s">
        <v>1039</v>
      </c>
      <c r="J3867" s="63">
        <v>54899</v>
      </c>
      <c r="K3867" s="64" t="s">
        <v>1032</v>
      </c>
      <c r="L3867" s="64" t="s">
        <v>651</v>
      </c>
      <c r="M3867" s="64" t="s">
        <v>841</v>
      </c>
      <c r="N3867" s="64" t="s">
        <v>404</v>
      </c>
      <c r="O3867" s="63">
        <v>22</v>
      </c>
      <c r="P3867" s="63">
        <v>2</v>
      </c>
      <c r="Q3867" s="64" t="s">
        <v>27</v>
      </c>
      <c r="R3867" s="64" t="s">
        <v>38</v>
      </c>
      <c r="S3867" s="64" t="s">
        <v>61</v>
      </c>
      <c r="T3867" s="64" t="s">
        <v>61</v>
      </c>
      <c r="U3867" s="64" t="s">
        <v>569</v>
      </c>
      <c r="V3867" s="64" t="s">
        <v>506</v>
      </c>
      <c r="W3867" s="64" t="s">
        <v>507</v>
      </c>
      <c r="X3867" s="65">
        <v>111</v>
      </c>
      <c r="Y3867" s="65">
        <v>86</v>
      </c>
      <c r="Z3867" s="65">
        <v>56</v>
      </c>
      <c r="AA3867" s="65">
        <v>46</v>
      </c>
      <c r="AB3867" s="65">
        <v>74</v>
      </c>
      <c r="AC3867" s="65">
        <v>81</v>
      </c>
      <c r="AD3867" s="65">
        <v>100</v>
      </c>
      <c r="AE3867" s="65">
        <v>77</v>
      </c>
      <c r="AF3867" s="65">
        <v>83</v>
      </c>
      <c r="AG3867" s="65">
        <v>62</v>
      </c>
      <c r="AH3867" s="65">
        <v>56</v>
      </c>
      <c r="AI3867" s="65">
        <v>108</v>
      </c>
      <c r="AJ3867" s="65">
        <v>111</v>
      </c>
      <c r="AK3867" s="65">
        <v>86</v>
      </c>
      <c r="AL3867" s="65">
        <v>56</v>
      </c>
      <c r="AM3867" s="65">
        <v>46</v>
      </c>
      <c r="AN3867" s="65">
        <v>74</v>
      </c>
      <c r="AO3867" s="65">
        <v>81</v>
      </c>
      <c r="AP3867" s="65">
        <v>100</v>
      </c>
      <c r="AQ3867" s="65">
        <v>77</v>
      </c>
      <c r="AR3867" s="65">
        <v>83</v>
      </c>
      <c r="AS3867" s="65">
        <v>62</v>
      </c>
      <c r="AT3867" s="65">
        <v>56</v>
      </c>
      <c r="AU3867" s="65">
        <v>108</v>
      </c>
      <c r="AV3867" s="66">
        <v>5.8920000000000003</v>
      </c>
      <c r="AW3867" s="66">
        <v>5.8920000000000003</v>
      </c>
      <c r="AX3867" s="66">
        <v>5.8920000000000003</v>
      </c>
      <c r="AY3867" s="66">
        <v>5.8920000000000003</v>
      </c>
      <c r="AZ3867" s="66">
        <v>5.8920000000000003</v>
      </c>
      <c r="BA3867" s="66">
        <v>5.8920000000000003</v>
      </c>
      <c r="BB3867" s="66">
        <v>5.8920000000000003</v>
      </c>
      <c r="BC3867" s="66">
        <v>5.8920000000000003</v>
      </c>
      <c r="BD3867" s="66">
        <v>5.8920000000000003</v>
      </c>
      <c r="BE3867" s="66">
        <v>5.8920000000000003</v>
      </c>
      <c r="BF3867" s="66">
        <v>5.8920000000000003</v>
      </c>
      <c r="BG3867" s="66">
        <v>5.8920000000000003</v>
      </c>
      <c r="BH3867" s="65">
        <v>654</v>
      </c>
      <c r="BI3867" s="65">
        <v>507</v>
      </c>
      <c r="BJ3867" s="65">
        <v>330</v>
      </c>
      <c r="BK3867" s="65">
        <v>271</v>
      </c>
      <c r="BL3867" s="65">
        <v>436</v>
      </c>
      <c r="BM3867" s="65">
        <v>477</v>
      </c>
      <c r="BN3867" s="65">
        <v>589</v>
      </c>
      <c r="BO3867" s="65">
        <v>454</v>
      </c>
      <c r="BP3867" s="65">
        <v>489</v>
      </c>
      <c r="BQ3867" s="65">
        <v>365</v>
      </c>
      <c r="BR3867" s="65">
        <v>330</v>
      </c>
      <c r="BS3867" s="65">
        <v>636</v>
      </c>
      <c r="BT3867" s="65">
        <v>654</v>
      </c>
      <c r="BU3867" s="65">
        <v>507</v>
      </c>
      <c r="BV3867" s="65">
        <v>330</v>
      </c>
      <c r="BW3867" s="65">
        <v>271</v>
      </c>
      <c r="BX3867" s="65">
        <v>436</v>
      </c>
      <c r="BY3867" s="65">
        <v>477</v>
      </c>
      <c r="BZ3867" s="65">
        <v>589</v>
      </c>
      <c r="CA3867" s="65">
        <v>454</v>
      </c>
      <c r="CB3867" s="65">
        <v>489</v>
      </c>
      <c r="CC3867" s="65">
        <v>365</v>
      </c>
      <c r="CD3867" s="65">
        <v>330</v>
      </c>
      <c r="CE3867" s="65">
        <v>636</v>
      </c>
      <c r="CF3867" s="65">
        <v>44.593000000000004</v>
      </c>
      <c r="CG3867" s="65">
        <v>34.837000000000003</v>
      </c>
      <c r="CH3867" s="65">
        <v>22.555</v>
      </c>
      <c r="CI3867" s="65">
        <v>18.359000000000002</v>
      </c>
      <c r="CJ3867" s="65">
        <v>29.859000000000002</v>
      </c>
      <c r="CK3867" s="65">
        <v>32.781999999999996</v>
      </c>
      <c r="CL3867" s="65">
        <v>40.304000000000002</v>
      </c>
      <c r="CM3867" s="65">
        <v>31.204999999999998</v>
      </c>
      <c r="CN3867" s="65">
        <v>33.381999999999998</v>
      </c>
      <c r="CO3867" s="65">
        <v>25.111000000000001</v>
      </c>
      <c r="CP3867" s="65">
        <v>22.722999999999999</v>
      </c>
      <c r="CQ3867" s="65">
        <v>43.41</v>
      </c>
      <c r="CR3867" s="65">
        <v>940</v>
      </c>
      <c r="CS3867" s="65">
        <v>940</v>
      </c>
      <c r="CT3867" s="65">
        <v>5538</v>
      </c>
      <c r="CU3867" s="65">
        <v>5538</v>
      </c>
      <c r="CV3867" s="65">
        <v>379.12</v>
      </c>
      <c r="CW3867" s="63">
        <v>2020</v>
      </c>
    </row>
    <row r="3868" spans="1:101" s="55" customFormat="1" hidden="1" x14ac:dyDescent="0.25">
      <c r="A3868" s="55" t="str">
        <f>_xlfn.CONCAT("Vintage",_xlfn.MAXIFS('Form 860'!AE:AE,'Form 860'!D:D,'Form 923'!D3868))</f>
        <v>Vintage1991</v>
      </c>
      <c r="B3868" t="str">
        <f>IF(COUNTIFS('Fuel &amp; Prime Mover Code Lookups'!G:G,S3868)=1,INDEX('Fuel &amp; Prime Mover Code Lookups'!J:J,MATCH(S3868,'Fuel &amp; Prime Mover Code Lookups'!G:G,0)),INDEX('Fuel &amp; Prime Mover Code Lookups'!J:J,MATCH(_xlfn.CONCAT(S3868,R3868),'Fuel &amp; Prime Mover Code Lookups'!I:I,0)))</f>
        <v>natural gas peaker</v>
      </c>
      <c r="C3868" t="b">
        <f>INDEX('Fuel &amp; Prime Mover Code Lookups'!$N$15:$N$21,MATCH(Q3868,'Fuel &amp; Prime Mover Code Lookups'!$M$15:$M$21,0))</f>
        <v>1</v>
      </c>
      <c r="D3868" t="str">
        <f t="shared" si="60"/>
        <v>54899.7318.DE.GT</v>
      </c>
      <c r="E3868" s="63">
        <v>7318</v>
      </c>
      <c r="F3868" s="64" t="s">
        <v>20</v>
      </c>
      <c r="G3868" s="63" t="s">
        <v>501</v>
      </c>
      <c r="H3868" s="64" t="s">
        <v>3402</v>
      </c>
      <c r="I3868" s="64" t="s">
        <v>1039</v>
      </c>
      <c r="J3868" s="63">
        <v>54899</v>
      </c>
      <c r="K3868" s="64" t="s">
        <v>1032</v>
      </c>
      <c r="L3868" s="64" t="s">
        <v>651</v>
      </c>
      <c r="M3868" s="64" t="s">
        <v>841</v>
      </c>
      <c r="N3868" s="64" t="s">
        <v>404</v>
      </c>
      <c r="O3868" s="63">
        <v>22</v>
      </c>
      <c r="P3868" s="63">
        <v>2</v>
      </c>
      <c r="Q3868" s="64" t="s">
        <v>27</v>
      </c>
      <c r="R3868" s="64" t="s">
        <v>38</v>
      </c>
      <c r="S3868" s="64" t="s">
        <v>60</v>
      </c>
      <c r="T3868" s="64" t="s">
        <v>60</v>
      </c>
      <c r="U3868" s="64" t="s">
        <v>569</v>
      </c>
      <c r="V3868" s="64" t="s">
        <v>506</v>
      </c>
      <c r="W3868" s="64" t="s">
        <v>517</v>
      </c>
      <c r="X3868" s="65">
        <v>6270</v>
      </c>
      <c r="Y3868" s="65">
        <v>5586</v>
      </c>
      <c r="Z3868" s="65">
        <v>5121</v>
      </c>
      <c r="AA3868" s="65">
        <v>7770</v>
      </c>
      <c r="AB3868" s="65">
        <v>6867</v>
      </c>
      <c r="AC3868" s="65">
        <v>10325</v>
      </c>
      <c r="AD3868" s="65">
        <v>14050</v>
      </c>
      <c r="AE3868" s="65">
        <v>13537</v>
      </c>
      <c r="AF3868" s="65">
        <v>7738</v>
      </c>
      <c r="AG3868" s="65">
        <v>4292</v>
      </c>
      <c r="AH3868" s="65">
        <v>5120</v>
      </c>
      <c r="AI3868" s="65">
        <v>4229</v>
      </c>
      <c r="AJ3868" s="65">
        <v>6270</v>
      </c>
      <c r="AK3868" s="65">
        <v>5586</v>
      </c>
      <c r="AL3868" s="65">
        <v>5121</v>
      </c>
      <c r="AM3868" s="65">
        <v>7770</v>
      </c>
      <c r="AN3868" s="65">
        <v>6867</v>
      </c>
      <c r="AO3868" s="65">
        <v>10325</v>
      </c>
      <c r="AP3868" s="65">
        <v>14050</v>
      </c>
      <c r="AQ3868" s="65">
        <v>13537</v>
      </c>
      <c r="AR3868" s="65">
        <v>7738</v>
      </c>
      <c r="AS3868" s="65">
        <v>4292</v>
      </c>
      <c r="AT3868" s="65">
        <v>5120</v>
      </c>
      <c r="AU3868" s="65">
        <v>4229</v>
      </c>
      <c r="AV3868" s="66">
        <v>1.0549999999999999</v>
      </c>
      <c r="AW3868" s="66">
        <v>1.0549999999999999</v>
      </c>
      <c r="AX3868" s="66">
        <v>1.0549999999999999</v>
      </c>
      <c r="AY3868" s="66">
        <v>1.0549999999999999</v>
      </c>
      <c r="AZ3868" s="66">
        <v>1.0549999999999999</v>
      </c>
      <c r="BA3868" s="66">
        <v>1.0549999999999999</v>
      </c>
      <c r="BB3868" s="66">
        <v>1.0549999999999999</v>
      </c>
      <c r="BC3868" s="66">
        <v>1.0549999999999999</v>
      </c>
      <c r="BD3868" s="66">
        <v>1.0549999999999999</v>
      </c>
      <c r="BE3868" s="66">
        <v>1.0549999999999999</v>
      </c>
      <c r="BF3868" s="66">
        <v>1.0549999999999999</v>
      </c>
      <c r="BG3868" s="66">
        <v>1.0549999999999999</v>
      </c>
      <c r="BH3868" s="65">
        <v>6615</v>
      </c>
      <c r="BI3868" s="65">
        <v>5893</v>
      </c>
      <c r="BJ3868" s="65">
        <v>5403</v>
      </c>
      <c r="BK3868" s="65">
        <v>8197</v>
      </c>
      <c r="BL3868" s="65">
        <v>7245</v>
      </c>
      <c r="BM3868" s="65">
        <v>10893</v>
      </c>
      <c r="BN3868" s="65">
        <v>14823</v>
      </c>
      <c r="BO3868" s="65">
        <v>14282</v>
      </c>
      <c r="BP3868" s="65">
        <v>8164</v>
      </c>
      <c r="BQ3868" s="65">
        <v>4528</v>
      </c>
      <c r="BR3868" s="65">
        <v>5402</v>
      </c>
      <c r="BS3868" s="65">
        <v>4462</v>
      </c>
      <c r="BT3868" s="65">
        <v>6615</v>
      </c>
      <c r="BU3868" s="65">
        <v>5893</v>
      </c>
      <c r="BV3868" s="65">
        <v>5403</v>
      </c>
      <c r="BW3868" s="65">
        <v>8197</v>
      </c>
      <c r="BX3868" s="65">
        <v>7245</v>
      </c>
      <c r="BY3868" s="65">
        <v>10893</v>
      </c>
      <c r="BZ3868" s="65">
        <v>14823</v>
      </c>
      <c r="CA3868" s="65">
        <v>14282</v>
      </c>
      <c r="CB3868" s="65">
        <v>8164</v>
      </c>
      <c r="CC3868" s="65">
        <v>4528</v>
      </c>
      <c r="CD3868" s="65">
        <v>5402</v>
      </c>
      <c r="CE3868" s="65">
        <v>4462</v>
      </c>
      <c r="CF3868" s="65">
        <v>452.80599999999998</v>
      </c>
      <c r="CG3868" s="65">
        <v>403.43400000000003</v>
      </c>
      <c r="CH3868" s="65">
        <v>369.791</v>
      </c>
      <c r="CI3868" s="65">
        <v>561.13300000000004</v>
      </c>
      <c r="CJ3868" s="65">
        <v>495.928</v>
      </c>
      <c r="CK3868" s="65">
        <v>745.62699999999995</v>
      </c>
      <c r="CL3868" s="65">
        <v>1014.672</v>
      </c>
      <c r="CM3868" s="65">
        <v>977.57899999999995</v>
      </c>
      <c r="CN3868" s="65">
        <v>558.82299999999998</v>
      </c>
      <c r="CO3868" s="65">
        <v>309.96899999999999</v>
      </c>
      <c r="CP3868" s="65">
        <v>369.73200000000003</v>
      </c>
      <c r="CQ3868" s="65">
        <v>305.38600000000002</v>
      </c>
      <c r="CR3868" s="65">
        <v>90905</v>
      </c>
      <c r="CS3868" s="65">
        <v>90905</v>
      </c>
      <c r="CT3868" s="65">
        <v>95907</v>
      </c>
      <c r="CU3868" s="65">
        <v>95907</v>
      </c>
      <c r="CV3868" s="65">
        <v>6564.88</v>
      </c>
      <c r="CW3868" s="63">
        <v>2020</v>
      </c>
    </row>
    <row r="3869" spans="1:101" s="55" customFormat="1" hidden="1" x14ac:dyDescent="0.25">
      <c r="A3869" s="55" t="str">
        <f>_xlfn.CONCAT("Vintage",_xlfn.MAXIFS('Form 860'!AE:AE,'Form 860'!D:D,'Form 923'!D3869))</f>
        <v>Vintage1991</v>
      </c>
      <c r="B3869" t="str">
        <f>IF(COUNTIFS('Fuel &amp; Prime Mover Code Lookups'!G:G,S3869)=1,INDEX('Fuel &amp; Prime Mover Code Lookups'!J:J,MATCH(S3869,'Fuel &amp; Prime Mover Code Lookups'!G:G,0)),INDEX('Fuel &amp; Prime Mover Code Lookups'!J:J,MATCH(_xlfn.CONCAT(S3869,R3869),'Fuel &amp; Prime Mover Code Lookups'!I:I,0)))</f>
        <v>petroleum</v>
      </c>
      <c r="C3869" t="b">
        <f>INDEX('Fuel &amp; Prime Mover Code Lookups'!$N$15:$N$21,MATCH(Q3869,'Fuel &amp; Prime Mover Code Lookups'!$M$15:$M$21,0))</f>
        <v>1</v>
      </c>
      <c r="D3869" t="str">
        <f t="shared" si="60"/>
        <v>54899.7318.DE.GT</v>
      </c>
      <c r="E3869" s="63">
        <v>7318</v>
      </c>
      <c r="F3869" s="64" t="s">
        <v>20</v>
      </c>
      <c r="G3869" s="63" t="s">
        <v>501</v>
      </c>
      <c r="H3869" s="64" t="s">
        <v>3402</v>
      </c>
      <c r="I3869" s="64" t="s">
        <v>1039</v>
      </c>
      <c r="J3869" s="63">
        <v>54899</v>
      </c>
      <c r="K3869" s="64" t="s">
        <v>1032</v>
      </c>
      <c r="L3869" s="64" t="s">
        <v>651</v>
      </c>
      <c r="M3869" s="64" t="s">
        <v>841</v>
      </c>
      <c r="N3869" s="64" t="s">
        <v>404</v>
      </c>
      <c r="O3869" s="63">
        <v>22</v>
      </c>
      <c r="P3869" s="63">
        <v>2</v>
      </c>
      <c r="Q3869" s="64" t="s">
        <v>27</v>
      </c>
      <c r="R3869" s="64" t="s">
        <v>38</v>
      </c>
      <c r="S3869" s="64" t="s">
        <v>67</v>
      </c>
      <c r="T3869" s="64" t="s">
        <v>67</v>
      </c>
      <c r="U3869" s="64" t="s">
        <v>569</v>
      </c>
      <c r="V3869" s="64" t="s">
        <v>506</v>
      </c>
      <c r="W3869" s="64" t="s">
        <v>507</v>
      </c>
      <c r="X3869" s="65">
        <v>0</v>
      </c>
      <c r="Y3869" s="65">
        <v>0</v>
      </c>
      <c r="Z3869" s="65">
        <v>0</v>
      </c>
      <c r="AA3869" s="65">
        <v>0</v>
      </c>
      <c r="AB3869" s="65">
        <v>0</v>
      </c>
      <c r="AC3869" s="65">
        <v>0</v>
      </c>
      <c r="AD3869" s="65">
        <v>0</v>
      </c>
      <c r="AE3869" s="65">
        <v>0</v>
      </c>
      <c r="AF3869" s="65">
        <v>0</v>
      </c>
      <c r="AG3869" s="65">
        <v>0</v>
      </c>
      <c r="AH3869" s="65">
        <v>0</v>
      </c>
      <c r="AI3869" s="65">
        <v>0</v>
      </c>
      <c r="AJ3869" s="65">
        <v>0</v>
      </c>
      <c r="AK3869" s="65">
        <v>0</v>
      </c>
      <c r="AL3869" s="65">
        <v>0</v>
      </c>
      <c r="AM3869" s="65">
        <v>0</v>
      </c>
      <c r="AN3869" s="65">
        <v>0</v>
      </c>
      <c r="AO3869" s="65">
        <v>0</v>
      </c>
      <c r="AP3869" s="65">
        <v>0</v>
      </c>
      <c r="AQ3869" s="65">
        <v>0</v>
      </c>
      <c r="AR3869" s="65">
        <v>0</v>
      </c>
      <c r="AS3869" s="65">
        <v>0</v>
      </c>
      <c r="AT3869" s="65">
        <v>0</v>
      </c>
      <c r="AU3869" s="65">
        <v>0</v>
      </c>
      <c r="AV3869" s="66">
        <v>0</v>
      </c>
      <c r="AW3869" s="66">
        <v>0</v>
      </c>
      <c r="AX3869" s="66">
        <v>0</v>
      </c>
      <c r="AY3869" s="66">
        <v>0</v>
      </c>
      <c r="AZ3869" s="66">
        <v>0</v>
      </c>
      <c r="BA3869" s="66">
        <v>0</v>
      </c>
      <c r="BB3869" s="66">
        <v>0</v>
      </c>
      <c r="BC3869" s="66">
        <v>0</v>
      </c>
      <c r="BD3869" s="66">
        <v>0</v>
      </c>
      <c r="BE3869" s="66">
        <v>0</v>
      </c>
      <c r="BF3869" s="66">
        <v>0</v>
      </c>
      <c r="BG3869" s="66">
        <v>0</v>
      </c>
      <c r="BH3869" s="65">
        <v>0</v>
      </c>
      <c r="BI3869" s="65">
        <v>0</v>
      </c>
      <c r="BJ3869" s="65">
        <v>0</v>
      </c>
      <c r="BK3869" s="65">
        <v>0</v>
      </c>
      <c r="BL3869" s="65">
        <v>0</v>
      </c>
      <c r="BM3869" s="65">
        <v>0</v>
      </c>
      <c r="BN3869" s="65">
        <v>0</v>
      </c>
      <c r="BO3869" s="65">
        <v>0</v>
      </c>
      <c r="BP3869" s="65">
        <v>0</v>
      </c>
      <c r="BQ3869" s="65">
        <v>0</v>
      </c>
      <c r="BR3869" s="65">
        <v>0</v>
      </c>
      <c r="BS3869" s="65">
        <v>0</v>
      </c>
      <c r="BT3869" s="65">
        <v>0</v>
      </c>
      <c r="BU3869" s="65">
        <v>0</v>
      </c>
      <c r="BV3869" s="65">
        <v>0</v>
      </c>
      <c r="BW3869" s="65">
        <v>0</v>
      </c>
      <c r="BX3869" s="65">
        <v>0</v>
      </c>
      <c r="BY3869" s="65">
        <v>0</v>
      </c>
      <c r="BZ3869" s="65">
        <v>0</v>
      </c>
      <c r="CA3869" s="65">
        <v>0</v>
      </c>
      <c r="CB3869" s="65">
        <v>0</v>
      </c>
      <c r="CC3869" s="65">
        <v>0</v>
      </c>
      <c r="CD3869" s="65">
        <v>0</v>
      </c>
      <c r="CE3869" s="65">
        <v>0</v>
      </c>
      <c r="CF3869" s="65">
        <v>0</v>
      </c>
      <c r="CG3869" s="65">
        <v>0</v>
      </c>
      <c r="CH3869" s="65">
        <v>0</v>
      </c>
      <c r="CI3869" s="65">
        <v>0</v>
      </c>
      <c r="CJ3869" s="65">
        <v>0</v>
      </c>
      <c r="CK3869" s="65">
        <v>0</v>
      </c>
      <c r="CL3869" s="65">
        <v>0</v>
      </c>
      <c r="CM3869" s="65">
        <v>0</v>
      </c>
      <c r="CN3869" s="65">
        <v>0</v>
      </c>
      <c r="CO3869" s="65">
        <v>0</v>
      </c>
      <c r="CP3869" s="65">
        <v>0</v>
      </c>
      <c r="CQ3869" s="65">
        <v>0</v>
      </c>
      <c r="CR3869" s="65">
        <v>0</v>
      </c>
      <c r="CS3869" s="65">
        <v>0</v>
      </c>
      <c r="CT3869" s="65">
        <v>0</v>
      </c>
      <c r="CU3869" s="65">
        <v>0</v>
      </c>
      <c r="CV3869" s="65">
        <v>0</v>
      </c>
      <c r="CW3869" s="63">
        <v>2020</v>
      </c>
    </row>
    <row r="3870" spans="1:101" s="55" customFormat="1" hidden="1" x14ac:dyDescent="0.25">
      <c r="A3870" s="55" t="str">
        <f>_xlfn.CONCAT("Vintage",_xlfn.MAXIFS('Form 860'!AE:AE,'Form 860'!D:D,'Form 923'!D3870))</f>
        <v>Vintage1995</v>
      </c>
      <c r="B3870" t="str">
        <f>IF(COUNTIFS('Fuel &amp; Prime Mover Code Lookups'!G:G,S3870)=1,INDEX('Fuel &amp; Prime Mover Code Lookups'!J:J,MATCH(S3870,'Fuel &amp; Prime Mover Code Lookups'!G:G,0)),INDEX('Fuel &amp; Prime Mover Code Lookups'!J:J,MATCH(_xlfn.CONCAT(S3870,R3870),'Fuel &amp; Prime Mover Code Lookups'!I:I,0)))</f>
        <v>natural gas peaker</v>
      </c>
      <c r="C3870" t="b">
        <f>INDEX('Fuel &amp; Prime Mover Code Lookups'!$N$15:$N$21,MATCH(Q3870,'Fuel &amp; Prime Mover Code Lookups'!$M$15:$M$21,0))</f>
        <v>1</v>
      </c>
      <c r="D3870" t="str">
        <f t="shared" si="60"/>
        <v>54888.7325.TX.GT</v>
      </c>
      <c r="E3870" s="63">
        <v>7325</v>
      </c>
      <c r="F3870" s="64" t="s">
        <v>20</v>
      </c>
      <c r="G3870" s="63" t="s">
        <v>501</v>
      </c>
      <c r="H3870" s="64" t="s">
        <v>3403</v>
      </c>
      <c r="I3870" s="64" t="s">
        <v>786</v>
      </c>
      <c r="J3870" s="63">
        <v>54888</v>
      </c>
      <c r="K3870" s="64" t="s">
        <v>524</v>
      </c>
      <c r="L3870" s="64" t="s">
        <v>525</v>
      </c>
      <c r="M3870" s="64" t="s">
        <v>787</v>
      </c>
      <c r="N3870" s="64" t="s">
        <v>404</v>
      </c>
      <c r="O3870" s="63">
        <v>22</v>
      </c>
      <c r="P3870" s="63">
        <v>2</v>
      </c>
      <c r="Q3870" s="64" t="s">
        <v>27</v>
      </c>
      <c r="R3870" s="64" t="s">
        <v>38</v>
      </c>
      <c r="S3870" s="64" t="s">
        <v>60</v>
      </c>
      <c r="T3870" s="64" t="s">
        <v>60</v>
      </c>
      <c r="U3870" s="64" t="s">
        <v>788</v>
      </c>
      <c r="V3870" s="64" t="s">
        <v>506</v>
      </c>
      <c r="W3870" s="64" t="s">
        <v>517</v>
      </c>
      <c r="X3870" s="65">
        <v>967904</v>
      </c>
      <c r="Y3870" s="65">
        <v>920877</v>
      </c>
      <c r="Z3870" s="65">
        <v>897359</v>
      </c>
      <c r="AA3870" s="65">
        <v>799011</v>
      </c>
      <c r="AB3870" s="65">
        <v>956562</v>
      </c>
      <c r="AC3870" s="65">
        <v>1131396</v>
      </c>
      <c r="AD3870" s="65">
        <v>1376521</v>
      </c>
      <c r="AE3870" s="65">
        <v>1332291</v>
      </c>
      <c r="AF3870" s="65">
        <v>1099381</v>
      </c>
      <c r="AG3870" s="65">
        <v>950707</v>
      </c>
      <c r="AH3870" s="65">
        <v>744666</v>
      </c>
      <c r="AI3870" s="65">
        <v>818410</v>
      </c>
      <c r="AJ3870" s="65">
        <v>967904</v>
      </c>
      <c r="AK3870" s="65">
        <v>920877</v>
      </c>
      <c r="AL3870" s="65">
        <v>897359</v>
      </c>
      <c r="AM3870" s="65">
        <v>799011</v>
      </c>
      <c r="AN3870" s="65">
        <v>956562</v>
      </c>
      <c r="AO3870" s="65">
        <v>1131396</v>
      </c>
      <c r="AP3870" s="65">
        <v>1376521</v>
      </c>
      <c r="AQ3870" s="65">
        <v>1332291</v>
      </c>
      <c r="AR3870" s="65">
        <v>1099381</v>
      </c>
      <c r="AS3870" s="65">
        <v>950707</v>
      </c>
      <c r="AT3870" s="65">
        <v>744666</v>
      </c>
      <c r="AU3870" s="65">
        <v>818410</v>
      </c>
      <c r="AV3870" s="66">
        <v>1.02</v>
      </c>
      <c r="AW3870" s="66">
        <v>1.02</v>
      </c>
      <c r="AX3870" s="66">
        <v>1.02</v>
      </c>
      <c r="AY3870" s="66">
        <v>1.02</v>
      </c>
      <c r="AZ3870" s="66">
        <v>1.02</v>
      </c>
      <c r="BA3870" s="66">
        <v>1.02</v>
      </c>
      <c r="BB3870" s="66">
        <v>1.02</v>
      </c>
      <c r="BC3870" s="66">
        <v>1.02</v>
      </c>
      <c r="BD3870" s="66">
        <v>1.02</v>
      </c>
      <c r="BE3870" s="66">
        <v>1.02</v>
      </c>
      <c r="BF3870" s="66">
        <v>1.02</v>
      </c>
      <c r="BG3870" s="66">
        <v>1.02</v>
      </c>
      <c r="BH3870" s="65">
        <v>987262</v>
      </c>
      <c r="BI3870" s="65">
        <v>939295</v>
      </c>
      <c r="BJ3870" s="65">
        <v>915306</v>
      </c>
      <c r="BK3870" s="65">
        <v>814991</v>
      </c>
      <c r="BL3870" s="65">
        <v>975693</v>
      </c>
      <c r="BM3870" s="65">
        <v>1154024</v>
      </c>
      <c r="BN3870" s="65">
        <v>1404051</v>
      </c>
      <c r="BO3870" s="65">
        <v>1358937</v>
      </c>
      <c r="BP3870" s="65">
        <v>1121369</v>
      </c>
      <c r="BQ3870" s="65">
        <v>969721</v>
      </c>
      <c r="BR3870" s="65">
        <v>759559</v>
      </c>
      <c r="BS3870" s="65">
        <v>834778</v>
      </c>
      <c r="BT3870" s="65">
        <v>987262</v>
      </c>
      <c r="BU3870" s="65">
        <v>939295</v>
      </c>
      <c r="BV3870" s="65">
        <v>915306</v>
      </c>
      <c r="BW3870" s="65">
        <v>814991</v>
      </c>
      <c r="BX3870" s="65">
        <v>975693</v>
      </c>
      <c r="BY3870" s="65">
        <v>1154024</v>
      </c>
      <c r="BZ3870" s="65">
        <v>1404051</v>
      </c>
      <c r="CA3870" s="65">
        <v>1358937</v>
      </c>
      <c r="CB3870" s="65">
        <v>1121369</v>
      </c>
      <c r="CC3870" s="65">
        <v>969721</v>
      </c>
      <c r="CD3870" s="65">
        <v>759559</v>
      </c>
      <c r="CE3870" s="65">
        <v>834778</v>
      </c>
      <c r="CF3870" s="65">
        <v>75249.551000000007</v>
      </c>
      <c r="CG3870" s="65">
        <v>71593.622000000003</v>
      </c>
      <c r="CH3870" s="65">
        <v>69765.2</v>
      </c>
      <c r="CI3870" s="65">
        <v>62119.129000000001</v>
      </c>
      <c r="CJ3870" s="65">
        <v>74367.959000000003</v>
      </c>
      <c r="CK3870" s="65">
        <v>87960.411999999997</v>
      </c>
      <c r="CL3870" s="65">
        <v>107017.62</v>
      </c>
      <c r="CM3870" s="65">
        <v>103579</v>
      </c>
      <c r="CN3870" s="65">
        <v>85471.398000000001</v>
      </c>
      <c r="CO3870" s="65">
        <v>73912.731</v>
      </c>
      <c r="CP3870" s="65">
        <v>57894.091999999997</v>
      </c>
      <c r="CQ3870" s="65">
        <v>63627.285000000003</v>
      </c>
      <c r="CR3870" s="65">
        <v>11995085</v>
      </c>
      <c r="CS3870" s="65">
        <v>11995085</v>
      </c>
      <c r="CT3870" s="65">
        <v>12234986</v>
      </c>
      <c r="CU3870" s="65">
        <v>12234986</v>
      </c>
      <c r="CV3870" s="65">
        <v>932558</v>
      </c>
      <c r="CW3870" s="63">
        <v>2020</v>
      </c>
    </row>
    <row r="3871" spans="1:101" s="55" customFormat="1" hidden="1" x14ac:dyDescent="0.25">
      <c r="A3871" s="55" t="str">
        <f>_xlfn.CONCAT("Vintage",_xlfn.MAXIFS('Form 860'!AE:AE,'Form 860'!D:D,'Form 923'!D3871))</f>
        <v>Vintage1992</v>
      </c>
      <c r="B3871" t="str">
        <f>IF(COUNTIFS('Fuel &amp; Prime Mover Code Lookups'!G:G,S3871)=1,INDEX('Fuel &amp; Prime Mover Code Lookups'!J:J,MATCH(S3871,'Fuel &amp; Prime Mover Code Lookups'!G:G,0)),INDEX('Fuel &amp; Prime Mover Code Lookups'!J:J,MATCH(_xlfn.CONCAT(S3871,R3871),'Fuel &amp; Prime Mover Code Lookups'!I:I,0)))</f>
        <v>petroleum</v>
      </c>
      <c r="C3871" t="b">
        <f>INDEX('Fuel &amp; Prime Mover Code Lookups'!$N$15:$N$21,MATCH(Q3871,'Fuel &amp; Prime Mover Code Lookups'!$M$15:$M$21,0))</f>
        <v>1</v>
      </c>
      <c r="D3871" t="str">
        <f t="shared" si="60"/>
        <v>9234.7335.IN.GT</v>
      </c>
      <c r="E3871" s="63">
        <v>7335</v>
      </c>
      <c r="F3871" s="64" t="s">
        <v>20</v>
      </c>
      <c r="G3871" s="63" t="s">
        <v>501</v>
      </c>
      <c r="H3871" s="64" t="s">
        <v>3404</v>
      </c>
      <c r="I3871" s="64" t="s">
        <v>3405</v>
      </c>
      <c r="J3871" s="63">
        <v>9234</v>
      </c>
      <c r="K3871" s="64" t="s">
        <v>1277</v>
      </c>
      <c r="L3871" s="64" t="s">
        <v>712</v>
      </c>
      <c r="M3871" s="64" t="s">
        <v>841</v>
      </c>
      <c r="N3871" s="64" t="s">
        <v>404</v>
      </c>
      <c r="O3871" s="63">
        <v>22</v>
      </c>
      <c r="P3871" s="63">
        <v>1</v>
      </c>
      <c r="Q3871" s="64" t="s">
        <v>21</v>
      </c>
      <c r="R3871" s="64" t="s">
        <v>38</v>
      </c>
      <c r="S3871" s="64" t="s">
        <v>61</v>
      </c>
      <c r="T3871" s="64" t="s">
        <v>61</v>
      </c>
      <c r="U3871" s="64" t="s">
        <v>569</v>
      </c>
      <c r="V3871" s="64" t="s">
        <v>506</v>
      </c>
      <c r="W3871" s="64" t="s">
        <v>507</v>
      </c>
      <c r="X3871" s="65">
        <v>211</v>
      </c>
      <c r="Y3871" s="65">
        <v>78</v>
      </c>
      <c r="Z3871" s="65">
        <v>163</v>
      </c>
      <c r="AA3871" s="65">
        <v>84</v>
      </c>
      <c r="AB3871" s="65">
        <v>125</v>
      </c>
      <c r="AC3871" s="65">
        <v>198</v>
      </c>
      <c r="AD3871" s="65">
        <v>138</v>
      </c>
      <c r="AE3871" s="65">
        <v>173</v>
      </c>
      <c r="AF3871" s="65">
        <v>96</v>
      </c>
      <c r="AG3871" s="65">
        <v>130</v>
      </c>
      <c r="AH3871" s="65">
        <v>237</v>
      </c>
      <c r="AI3871" s="65">
        <v>153</v>
      </c>
      <c r="AJ3871" s="65">
        <v>211</v>
      </c>
      <c r="AK3871" s="65">
        <v>78</v>
      </c>
      <c r="AL3871" s="65">
        <v>163</v>
      </c>
      <c r="AM3871" s="65">
        <v>84</v>
      </c>
      <c r="AN3871" s="65">
        <v>125</v>
      </c>
      <c r="AO3871" s="65">
        <v>198</v>
      </c>
      <c r="AP3871" s="65">
        <v>138</v>
      </c>
      <c r="AQ3871" s="65">
        <v>173</v>
      </c>
      <c r="AR3871" s="65">
        <v>96</v>
      </c>
      <c r="AS3871" s="65">
        <v>130</v>
      </c>
      <c r="AT3871" s="65">
        <v>237</v>
      </c>
      <c r="AU3871" s="65">
        <v>153</v>
      </c>
      <c r="AV3871" s="66">
        <v>5.8</v>
      </c>
      <c r="AW3871" s="66">
        <v>5.8</v>
      </c>
      <c r="AX3871" s="66">
        <v>5.8</v>
      </c>
      <c r="AY3871" s="66">
        <v>5.8</v>
      </c>
      <c r="AZ3871" s="66">
        <v>5.8</v>
      </c>
      <c r="BA3871" s="66">
        <v>5.8</v>
      </c>
      <c r="BB3871" s="66">
        <v>5.8</v>
      </c>
      <c r="BC3871" s="66">
        <v>5.8</v>
      </c>
      <c r="BD3871" s="66">
        <v>5.8</v>
      </c>
      <c r="BE3871" s="66">
        <v>5.8</v>
      </c>
      <c r="BF3871" s="66">
        <v>5.8</v>
      </c>
      <c r="BG3871" s="66">
        <v>5.8</v>
      </c>
      <c r="BH3871" s="65">
        <v>1224</v>
      </c>
      <c r="BI3871" s="65">
        <v>452</v>
      </c>
      <c r="BJ3871" s="65">
        <v>945</v>
      </c>
      <c r="BK3871" s="65">
        <v>487</v>
      </c>
      <c r="BL3871" s="65">
        <v>725</v>
      </c>
      <c r="BM3871" s="65">
        <v>1148</v>
      </c>
      <c r="BN3871" s="65">
        <v>800</v>
      </c>
      <c r="BO3871" s="65">
        <v>1003</v>
      </c>
      <c r="BP3871" s="65">
        <v>557</v>
      </c>
      <c r="BQ3871" s="65">
        <v>754</v>
      </c>
      <c r="BR3871" s="65">
        <v>1375</v>
      </c>
      <c r="BS3871" s="65">
        <v>887</v>
      </c>
      <c r="BT3871" s="65">
        <v>1224</v>
      </c>
      <c r="BU3871" s="65">
        <v>452</v>
      </c>
      <c r="BV3871" s="65">
        <v>945</v>
      </c>
      <c r="BW3871" s="65">
        <v>487</v>
      </c>
      <c r="BX3871" s="65">
        <v>725</v>
      </c>
      <c r="BY3871" s="65">
        <v>1148</v>
      </c>
      <c r="BZ3871" s="65">
        <v>800</v>
      </c>
      <c r="CA3871" s="65">
        <v>1003</v>
      </c>
      <c r="CB3871" s="65">
        <v>557</v>
      </c>
      <c r="CC3871" s="65">
        <v>754</v>
      </c>
      <c r="CD3871" s="65">
        <v>1375</v>
      </c>
      <c r="CE3871" s="65">
        <v>887</v>
      </c>
      <c r="CF3871" s="65">
        <v>85.414000000000001</v>
      </c>
      <c r="CG3871" s="65">
        <v>31.702999999999999</v>
      </c>
      <c r="CH3871" s="65">
        <v>66.387</v>
      </c>
      <c r="CI3871" s="65">
        <v>34.359000000000002</v>
      </c>
      <c r="CJ3871" s="65">
        <v>50.868000000000002</v>
      </c>
      <c r="CK3871" s="65">
        <v>80.543000000000006</v>
      </c>
      <c r="CL3871" s="65">
        <v>56.149000000000001</v>
      </c>
      <c r="CM3871" s="65">
        <v>70.346999999999994</v>
      </c>
      <c r="CN3871" s="65">
        <v>39.226999999999997</v>
      </c>
      <c r="CO3871" s="65">
        <v>53.024000000000001</v>
      </c>
      <c r="CP3871" s="65">
        <v>96.647999999999996</v>
      </c>
      <c r="CQ3871" s="65">
        <v>62.161999999999999</v>
      </c>
      <c r="CR3871" s="65">
        <v>1786</v>
      </c>
      <c r="CS3871" s="65">
        <v>1786</v>
      </c>
      <c r="CT3871" s="65">
        <v>10357</v>
      </c>
      <c r="CU3871" s="65">
        <v>10357</v>
      </c>
      <c r="CV3871" s="65">
        <v>726.83100000000002</v>
      </c>
      <c r="CW3871" s="63">
        <v>2020</v>
      </c>
    </row>
    <row r="3872" spans="1:101" s="55" customFormat="1" hidden="1" x14ac:dyDescent="0.25">
      <c r="A3872" s="55" t="str">
        <f>_xlfn.CONCAT("Vintage",_xlfn.MAXIFS('Form 860'!AE:AE,'Form 860'!D:D,'Form 923'!D3872))</f>
        <v>Vintage1992</v>
      </c>
      <c r="B3872" t="str">
        <f>IF(COUNTIFS('Fuel &amp; Prime Mover Code Lookups'!G:G,S3872)=1,INDEX('Fuel &amp; Prime Mover Code Lookups'!J:J,MATCH(S3872,'Fuel &amp; Prime Mover Code Lookups'!G:G,0)),INDEX('Fuel &amp; Prime Mover Code Lookups'!J:J,MATCH(_xlfn.CONCAT(S3872,R3872),'Fuel &amp; Prime Mover Code Lookups'!I:I,0)))</f>
        <v>natural gas peaker</v>
      </c>
      <c r="C3872" t="b">
        <f>INDEX('Fuel &amp; Prime Mover Code Lookups'!$N$15:$N$21,MATCH(Q3872,'Fuel &amp; Prime Mover Code Lookups'!$M$15:$M$21,0))</f>
        <v>1</v>
      </c>
      <c r="D3872" t="str">
        <f t="shared" si="60"/>
        <v>9234.7335.IN.GT</v>
      </c>
      <c r="E3872" s="63">
        <v>7335</v>
      </c>
      <c r="F3872" s="64" t="s">
        <v>20</v>
      </c>
      <c r="G3872" s="63" t="s">
        <v>501</v>
      </c>
      <c r="H3872" s="64" t="s">
        <v>3404</v>
      </c>
      <c r="I3872" s="64" t="s">
        <v>3405</v>
      </c>
      <c r="J3872" s="63">
        <v>9234</v>
      </c>
      <c r="K3872" s="64" t="s">
        <v>1277</v>
      </c>
      <c r="L3872" s="64" t="s">
        <v>712</v>
      </c>
      <c r="M3872" s="64" t="s">
        <v>841</v>
      </c>
      <c r="N3872" s="64" t="s">
        <v>404</v>
      </c>
      <c r="O3872" s="63">
        <v>22</v>
      </c>
      <c r="P3872" s="63">
        <v>1</v>
      </c>
      <c r="Q3872" s="64" t="s">
        <v>21</v>
      </c>
      <c r="R3872" s="64" t="s">
        <v>38</v>
      </c>
      <c r="S3872" s="64" t="s">
        <v>60</v>
      </c>
      <c r="T3872" s="64" t="s">
        <v>60</v>
      </c>
      <c r="U3872" s="64" t="s">
        <v>569</v>
      </c>
      <c r="V3872" s="64" t="s">
        <v>506</v>
      </c>
      <c r="W3872" s="64" t="s">
        <v>517</v>
      </c>
      <c r="X3872" s="65">
        <v>5646</v>
      </c>
      <c r="Y3872" s="65">
        <v>5097</v>
      </c>
      <c r="Z3872" s="65">
        <v>4781</v>
      </c>
      <c r="AA3872" s="65">
        <v>4666</v>
      </c>
      <c r="AB3872" s="65">
        <v>4830</v>
      </c>
      <c r="AC3872" s="65">
        <v>5555</v>
      </c>
      <c r="AD3872" s="65">
        <v>5958</v>
      </c>
      <c r="AE3872" s="65">
        <v>5281</v>
      </c>
      <c r="AF3872" s="65">
        <v>4383</v>
      </c>
      <c r="AG3872" s="65">
        <v>4432</v>
      </c>
      <c r="AH3872" s="65">
        <v>3646</v>
      </c>
      <c r="AI3872" s="65">
        <v>5144</v>
      </c>
      <c r="AJ3872" s="65">
        <v>5646</v>
      </c>
      <c r="AK3872" s="65">
        <v>5097</v>
      </c>
      <c r="AL3872" s="65">
        <v>4781</v>
      </c>
      <c r="AM3872" s="65">
        <v>4666</v>
      </c>
      <c r="AN3872" s="65">
        <v>4830</v>
      </c>
      <c r="AO3872" s="65">
        <v>5555</v>
      </c>
      <c r="AP3872" s="65">
        <v>5958</v>
      </c>
      <c r="AQ3872" s="65">
        <v>5281</v>
      </c>
      <c r="AR3872" s="65">
        <v>4383</v>
      </c>
      <c r="AS3872" s="65">
        <v>4432</v>
      </c>
      <c r="AT3872" s="65">
        <v>3646</v>
      </c>
      <c r="AU3872" s="65">
        <v>5144</v>
      </c>
      <c r="AV3872" s="66">
        <v>1</v>
      </c>
      <c r="AW3872" s="66">
        <v>1</v>
      </c>
      <c r="AX3872" s="66">
        <v>1</v>
      </c>
      <c r="AY3872" s="66">
        <v>1</v>
      </c>
      <c r="AZ3872" s="66">
        <v>1</v>
      </c>
      <c r="BA3872" s="66">
        <v>1</v>
      </c>
      <c r="BB3872" s="66">
        <v>1</v>
      </c>
      <c r="BC3872" s="66">
        <v>1</v>
      </c>
      <c r="BD3872" s="66">
        <v>1</v>
      </c>
      <c r="BE3872" s="66">
        <v>1</v>
      </c>
      <c r="BF3872" s="66">
        <v>1</v>
      </c>
      <c r="BG3872" s="66">
        <v>1</v>
      </c>
      <c r="BH3872" s="65">
        <v>5646</v>
      </c>
      <c r="BI3872" s="65">
        <v>5097</v>
      </c>
      <c r="BJ3872" s="65">
        <v>4781</v>
      </c>
      <c r="BK3872" s="65">
        <v>4666</v>
      </c>
      <c r="BL3872" s="65">
        <v>4830</v>
      </c>
      <c r="BM3872" s="65">
        <v>5555</v>
      </c>
      <c r="BN3872" s="65">
        <v>5958</v>
      </c>
      <c r="BO3872" s="65">
        <v>5281</v>
      </c>
      <c r="BP3872" s="65">
        <v>4383</v>
      </c>
      <c r="BQ3872" s="65">
        <v>4432</v>
      </c>
      <c r="BR3872" s="65">
        <v>3646</v>
      </c>
      <c r="BS3872" s="65">
        <v>5144</v>
      </c>
      <c r="BT3872" s="65">
        <v>5646</v>
      </c>
      <c r="BU3872" s="65">
        <v>5097</v>
      </c>
      <c r="BV3872" s="65">
        <v>4781</v>
      </c>
      <c r="BW3872" s="65">
        <v>4666</v>
      </c>
      <c r="BX3872" s="65">
        <v>4830</v>
      </c>
      <c r="BY3872" s="65">
        <v>5555</v>
      </c>
      <c r="BZ3872" s="65">
        <v>5958</v>
      </c>
      <c r="CA3872" s="65">
        <v>5281</v>
      </c>
      <c r="CB3872" s="65">
        <v>4383</v>
      </c>
      <c r="CC3872" s="65">
        <v>4432</v>
      </c>
      <c r="CD3872" s="65">
        <v>3646</v>
      </c>
      <c r="CE3872" s="65">
        <v>5144</v>
      </c>
      <c r="CF3872" s="65">
        <v>396.09800000000001</v>
      </c>
      <c r="CG3872" s="65">
        <v>357.64800000000002</v>
      </c>
      <c r="CH3872" s="65">
        <v>335.46699999999998</v>
      </c>
      <c r="CI3872" s="65">
        <v>327.42399999999998</v>
      </c>
      <c r="CJ3872" s="65">
        <v>338.87</v>
      </c>
      <c r="CK3872" s="65">
        <v>389.76</v>
      </c>
      <c r="CL3872" s="65">
        <v>418.07900000000001</v>
      </c>
      <c r="CM3872" s="65">
        <v>370.55099999999999</v>
      </c>
      <c r="CN3872" s="65">
        <v>307.50900000000001</v>
      </c>
      <c r="CO3872" s="65">
        <v>310.94799999999998</v>
      </c>
      <c r="CP3872" s="65">
        <v>255.85499999999999</v>
      </c>
      <c r="CQ3872" s="65">
        <v>360.96</v>
      </c>
      <c r="CR3872" s="65">
        <v>59419</v>
      </c>
      <c r="CS3872" s="65">
        <v>59419</v>
      </c>
      <c r="CT3872" s="65">
        <v>59419</v>
      </c>
      <c r="CU3872" s="65">
        <v>59419</v>
      </c>
      <c r="CV3872" s="65">
        <v>4169.1689999999999</v>
      </c>
      <c r="CW3872" s="63">
        <v>2020</v>
      </c>
    </row>
    <row r="3873" spans="1:101" s="55" customFormat="1" hidden="1" x14ac:dyDescent="0.25">
      <c r="A3873" s="55" t="str">
        <f>_xlfn.CONCAT("Vintage",_xlfn.MAXIFS('Form 860'!AE:AE,'Form 860'!D:D,'Form 923'!D3873))</f>
        <v>Vintage2004</v>
      </c>
      <c r="B3873" t="str">
        <f>IF(COUNTIFS('Fuel &amp; Prime Mover Code Lookups'!G:G,S3873)=1,INDEX('Fuel &amp; Prime Mover Code Lookups'!J:J,MATCH(S3873,'Fuel &amp; Prime Mover Code Lookups'!G:G,0)),INDEX('Fuel &amp; Prime Mover Code Lookups'!J:J,MATCH(_xlfn.CONCAT(S3873,R3873),'Fuel &amp; Prime Mover Code Lookups'!I:I,0)))</f>
        <v>petroleum</v>
      </c>
      <c r="C3873" t="b">
        <f>INDEX('Fuel &amp; Prime Mover Code Lookups'!$N$15:$N$21,MATCH(Q3873,'Fuel &amp; Prime Mover Code Lookups'!$M$15:$M$21,0))</f>
        <v>1</v>
      </c>
      <c r="D3873" t="str">
        <f t="shared" si="60"/>
        <v>9234.7336.IN.GT</v>
      </c>
      <c r="E3873" s="63">
        <v>7336</v>
      </c>
      <c r="F3873" s="64" t="s">
        <v>20</v>
      </c>
      <c r="G3873" s="63" t="s">
        <v>501</v>
      </c>
      <c r="H3873" s="64" t="s">
        <v>3406</v>
      </c>
      <c r="I3873" s="64" t="s">
        <v>3405</v>
      </c>
      <c r="J3873" s="63">
        <v>9234</v>
      </c>
      <c r="K3873" s="64" t="s">
        <v>1277</v>
      </c>
      <c r="L3873" s="64" t="s">
        <v>712</v>
      </c>
      <c r="M3873" s="64" t="s">
        <v>841</v>
      </c>
      <c r="N3873" s="64" t="s">
        <v>404</v>
      </c>
      <c r="O3873" s="63">
        <v>22</v>
      </c>
      <c r="P3873" s="63">
        <v>1</v>
      </c>
      <c r="Q3873" s="64" t="s">
        <v>21</v>
      </c>
      <c r="R3873" s="64" t="s">
        <v>38</v>
      </c>
      <c r="S3873" s="64" t="s">
        <v>61</v>
      </c>
      <c r="T3873" s="64" t="s">
        <v>61</v>
      </c>
      <c r="U3873" s="64" t="s">
        <v>569</v>
      </c>
      <c r="V3873" s="64" t="s">
        <v>506</v>
      </c>
      <c r="W3873" s="64" t="s">
        <v>507</v>
      </c>
      <c r="X3873" s="65">
        <v>28</v>
      </c>
      <c r="Y3873" s="65">
        <v>10</v>
      </c>
      <c r="Z3873" s="65">
        <v>22</v>
      </c>
      <c r="AA3873" s="65">
        <v>11</v>
      </c>
      <c r="AB3873" s="65">
        <v>17</v>
      </c>
      <c r="AC3873" s="65">
        <v>26</v>
      </c>
      <c r="AD3873" s="65">
        <v>18</v>
      </c>
      <c r="AE3873" s="65">
        <v>23</v>
      </c>
      <c r="AF3873" s="65">
        <v>13</v>
      </c>
      <c r="AG3873" s="65">
        <v>17</v>
      </c>
      <c r="AH3873" s="65">
        <v>32</v>
      </c>
      <c r="AI3873" s="65">
        <v>20</v>
      </c>
      <c r="AJ3873" s="65">
        <v>28</v>
      </c>
      <c r="AK3873" s="65">
        <v>10</v>
      </c>
      <c r="AL3873" s="65">
        <v>22</v>
      </c>
      <c r="AM3873" s="65">
        <v>11</v>
      </c>
      <c r="AN3873" s="65">
        <v>17</v>
      </c>
      <c r="AO3873" s="65">
        <v>26</v>
      </c>
      <c r="AP3873" s="65">
        <v>18</v>
      </c>
      <c r="AQ3873" s="65">
        <v>23</v>
      </c>
      <c r="AR3873" s="65">
        <v>13</v>
      </c>
      <c r="AS3873" s="65">
        <v>17</v>
      </c>
      <c r="AT3873" s="65">
        <v>32</v>
      </c>
      <c r="AU3873" s="65">
        <v>20</v>
      </c>
      <c r="AV3873" s="66">
        <v>5.8</v>
      </c>
      <c r="AW3873" s="66">
        <v>5.8</v>
      </c>
      <c r="AX3873" s="66">
        <v>5.8</v>
      </c>
      <c r="AY3873" s="66">
        <v>5.8</v>
      </c>
      <c r="AZ3873" s="66">
        <v>5.8</v>
      </c>
      <c r="BA3873" s="66">
        <v>5.8</v>
      </c>
      <c r="BB3873" s="66">
        <v>5.8</v>
      </c>
      <c r="BC3873" s="66">
        <v>5.8</v>
      </c>
      <c r="BD3873" s="66">
        <v>5.8</v>
      </c>
      <c r="BE3873" s="66">
        <v>5.8</v>
      </c>
      <c r="BF3873" s="66">
        <v>5.8</v>
      </c>
      <c r="BG3873" s="66">
        <v>5.8</v>
      </c>
      <c r="BH3873" s="65">
        <v>162</v>
      </c>
      <c r="BI3873" s="65">
        <v>58</v>
      </c>
      <c r="BJ3873" s="65">
        <v>128</v>
      </c>
      <c r="BK3873" s="65">
        <v>64</v>
      </c>
      <c r="BL3873" s="65">
        <v>99</v>
      </c>
      <c r="BM3873" s="65">
        <v>151</v>
      </c>
      <c r="BN3873" s="65">
        <v>104</v>
      </c>
      <c r="BO3873" s="65">
        <v>133</v>
      </c>
      <c r="BP3873" s="65">
        <v>75</v>
      </c>
      <c r="BQ3873" s="65">
        <v>99</v>
      </c>
      <c r="BR3873" s="65">
        <v>186</v>
      </c>
      <c r="BS3873" s="65">
        <v>116</v>
      </c>
      <c r="BT3873" s="65">
        <v>162</v>
      </c>
      <c r="BU3873" s="65">
        <v>58</v>
      </c>
      <c r="BV3873" s="65">
        <v>128</v>
      </c>
      <c r="BW3873" s="65">
        <v>64</v>
      </c>
      <c r="BX3873" s="65">
        <v>99</v>
      </c>
      <c r="BY3873" s="65">
        <v>151</v>
      </c>
      <c r="BZ3873" s="65">
        <v>104</v>
      </c>
      <c r="CA3873" s="65">
        <v>133</v>
      </c>
      <c r="CB3873" s="65">
        <v>75</v>
      </c>
      <c r="CC3873" s="65">
        <v>99</v>
      </c>
      <c r="CD3873" s="65">
        <v>186</v>
      </c>
      <c r="CE3873" s="65">
        <v>116</v>
      </c>
      <c r="CF3873" s="65">
        <v>11.401999999999999</v>
      </c>
      <c r="CG3873" s="65">
        <v>4.2320000000000002</v>
      </c>
      <c r="CH3873" s="65">
        <v>8.8620000000000001</v>
      </c>
      <c r="CI3873" s="65">
        <v>4.5869999999999997</v>
      </c>
      <c r="CJ3873" s="65">
        <v>6.79</v>
      </c>
      <c r="CK3873" s="65">
        <v>10.752000000000001</v>
      </c>
      <c r="CL3873" s="65">
        <v>7.4950000000000001</v>
      </c>
      <c r="CM3873" s="65">
        <v>9.391</v>
      </c>
      <c r="CN3873" s="65">
        <v>5.2359999999999998</v>
      </c>
      <c r="CO3873" s="65">
        <v>7.0780000000000003</v>
      </c>
      <c r="CP3873" s="65">
        <v>12.901999999999999</v>
      </c>
      <c r="CQ3873" s="65">
        <v>8.298</v>
      </c>
      <c r="CR3873" s="65">
        <v>237</v>
      </c>
      <c r="CS3873" s="65">
        <v>237</v>
      </c>
      <c r="CT3873" s="65">
        <v>1375</v>
      </c>
      <c r="CU3873" s="65">
        <v>1375</v>
      </c>
      <c r="CV3873" s="65">
        <v>97.025000000000006</v>
      </c>
      <c r="CW3873" s="63">
        <v>2020</v>
      </c>
    </row>
    <row r="3874" spans="1:101" s="55" customFormat="1" hidden="1" x14ac:dyDescent="0.25">
      <c r="A3874" s="55" t="str">
        <f>_xlfn.CONCAT("Vintage",_xlfn.MAXIFS('Form 860'!AE:AE,'Form 860'!D:D,'Form 923'!D3874))</f>
        <v>Vintage2004</v>
      </c>
      <c r="B3874" t="str">
        <f>IF(COUNTIFS('Fuel &amp; Prime Mover Code Lookups'!G:G,S3874)=1,INDEX('Fuel &amp; Prime Mover Code Lookups'!J:J,MATCH(S3874,'Fuel &amp; Prime Mover Code Lookups'!G:G,0)),INDEX('Fuel &amp; Prime Mover Code Lookups'!J:J,MATCH(_xlfn.CONCAT(S3874,R3874),'Fuel &amp; Prime Mover Code Lookups'!I:I,0)))</f>
        <v>natural gas peaker</v>
      </c>
      <c r="C3874" t="b">
        <f>INDEX('Fuel &amp; Prime Mover Code Lookups'!$N$15:$N$21,MATCH(Q3874,'Fuel &amp; Prime Mover Code Lookups'!$M$15:$M$21,0))</f>
        <v>1</v>
      </c>
      <c r="D3874" t="str">
        <f t="shared" si="60"/>
        <v>9234.7336.IN.GT</v>
      </c>
      <c r="E3874" s="63">
        <v>7336</v>
      </c>
      <c r="F3874" s="64" t="s">
        <v>20</v>
      </c>
      <c r="G3874" s="63" t="s">
        <v>501</v>
      </c>
      <c r="H3874" s="64" t="s">
        <v>3406</v>
      </c>
      <c r="I3874" s="64" t="s">
        <v>3405</v>
      </c>
      <c r="J3874" s="63">
        <v>9234</v>
      </c>
      <c r="K3874" s="64" t="s">
        <v>1277</v>
      </c>
      <c r="L3874" s="64" t="s">
        <v>712</v>
      </c>
      <c r="M3874" s="64" t="s">
        <v>841</v>
      </c>
      <c r="N3874" s="64" t="s">
        <v>404</v>
      </c>
      <c r="O3874" s="63">
        <v>22</v>
      </c>
      <c r="P3874" s="63">
        <v>1</v>
      </c>
      <c r="Q3874" s="64" t="s">
        <v>21</v>
      </c>
      <c r="R3874" s="64" t="s">
        <v>38</v>
      </c>
      <c r="S3874" s="64" t="s">
        <v>60</v>
      </c>
      <c r="T3874" s="64" t="s">
        <v>60</v>
      </c>
      <c r="U3874" s="64" t="s">
        <v>569</v>
      </c>
      <c r="V3874" s="64" t="s">
        <v>506</v>
      </c>
      <c r="W3874" s="64" t="s">
        <v>517</v>
      </c>
      <c r="X3874" s="65">
        <v>11403</v>
      </c>
      <c r="Y3874" s="65">
        <v>10296</v>
      </c>
      <c r="Z3874" s="65">
        <v>9658</v>
      </c>
      <c r="AA3874" s="65">
        <v>9426</v>
      </c>
      <c r="AB3874" s="65">
        <v>9756</v>
      </c>
      <c r="AC3874" s="65">
        <v>11221</v>
      </c>
      <c r="AD3874" s="65">
        <v>12036</v>
      </c>
      <c r="AE3874" s="65">
        <v>10668</v>
      </c>
      <c r="AF3874" s="65">
        <v>8853</v>
      </c>
      <c r="AG3874" s="65">
        <v>8952</v>
      </c>
      <c r="AH3874" s="65">
        <v>7366</v>
      </c>
      <c r="AI3874" s="65">
        <v>10392</v>
      </c>
      <c r="AJ3874" s="65">
        <v>11403</v>
      </c>
      <c r="AK3874" s="65">
        <v>10296</v>
      </c>
      <c r="AL3874" s="65">
        <v>9658</v>
      </c>
      <c r="AM3874" s="65">
        <v>9426</v>
      </c>
      <c r="AN3874" s="65">
        <v>9756</v>
      </c>
      <c r="AO3874" s="65">
        <v>11221</v>
      </c>
      <c r="AP3874" s="65">
        <v>12036</v>
      </c>
      <c r="AQ3874" s="65">
        <v>10668</v>
      </c>
      <c r="AR3874" s="65">
        <v>8853</v>
      </c>
      <c r="AS3874" s="65">
        <v>8952</v>
      </c>
      <c r="AT3874" s="65">
        <v>7366</v>
      </c>
      <c r="AU3874" s="65">
        <v>10392</v>
      </c>
      <c r="AV3874" s="66">
        <v>1</v>
      </c>
      <c r="AW3874" s="66">
        <v>1</v>
      </c>
      <c r="AX3874" s="66">
        <v>1</v>
      </c>
      <c r="AY3874" s="66">
        <v>1</v>
      </c>
      <c r="AZ3874" s="66">
        <v>1</v>
      </c>
      <c r="BA3874" s="66">
        <v>1</v>
      </c>
      <c r="BB3874" s="66">
        <v>1</v>
      </c>
      <c r="BC3874" s="66">
        <v>1</v>
      </c>
      <c r="BD3874" s="66">
        <v>1</v>
      </c>
      <c r="BE3874" s="66">
        <v>1</v>
      </c>
      <c r="BF3874" s="66">
        <v>1</v>
      </c>
      <c r="BG3874" s="66">
        <v>1</v>
      </c>
      <c r="BH3874" s="65">
        <v>11403</v>
      </c>
      <c r="BI3874" s="65">
        <v>10296</v>
      </c>
      <c r="BJ3874" s="65">
        <v>9658</v>
      </c>
      <c r="BK3874" s="65">
        <v>9426</v>
      </c>
      <c r="BL3874" s="65">
        <v>9756</v>
      </c>
      <c r="BM3874" s="65">
        <v>11221</v>
      </c>
      <c r="BN3874" s="65">
        <v>12036</v>
      </c>
      <c r="BO3874" s="65">
        <v>10668</v>
      </c>
      <c r="BP3874" s="65">
        <v>8853</v>
      </c>
      <c r="BQ3874" s="65">
        <v>8952</v>
      </c>
      <c r="BR3874" s="65">
        <v>7366</v>
      </c>
      <c r="BS3874" s="65">
        <v>10392</v>
      </c>
      <c r="BT3874" s="65">
        <v>11403</v>
      </c>
      <c r="BU3874" s="65">
        <v>10296</v>
      </c>
      <c r="BV3874" s="65">
        <v>9658</v>
      </c>
      <c r="BW3874" s="65">
        <v>9426</v>
      </c>
      <c r="BX3874" s="65">
        <v>9756</v>
      </c>
      <c r="BY3874" s="65">
        <v>11221</v>
      </c>
      <c r="BZ3874" s="65">
        <v>12036</v>
      </c>
      <c r="CA3874" s="65">
        <v>10668</v>
      </c>
      <c r="CB3874" s="65">
        <v>8853</v>
      </c>
      <c r="CC3874" s="65">
        <v>8952</v>
      </c>
      <c r="CD3874" s="65">
        <v>7366</v>
      </c>
      <c r="CE3874" s="65">
        <v>10392</v>
      </c>
      <c r="CF3874" s="65">
        <v>804.89400000000001</v>
      </c>
      <c r="CG3874" s="65">
        <v>726.76</v>
      </c>
      <c r="CH3874" s="65">
        <v>681.68700000000001</v>
      </c>
      <c r="CI3874" s="65">
        <v>665.34299999999996</v>
      </c>
      <c r="CJ3874" s="65">
        <v>688.601</v>
      </c>
      <c r="CK3874" s="65">
        <v>792.01400000000001</v>
      </c>
      <c r="CL3874" s="65">
        <v>849.55899999999997</v>
      </c>
      <c r="CM3874" s="65">
        <v>752.97900000000004</v>
      </c>
      <c r="CN3874" s="65">
        <v>624.875</v>
      </c>
      <c r="CO3874" s="65">
        <v>631.86400000000003</v>
      </c>
      <c r="CP3874" s="65">
        <v>519.91</v>
      </c>
      <c r="CQ3874" s="65">
        <v>733.48900000000003</v>
      </c>
      <c r="CR3874" s="65">
        <v>120027</v>
      </c>
      <c r="CS3874" s="65">
        <v>120027</v>
      </c>
      <c r="CT3874" s="65">
        <v>120027</v>
      </c>
      <c r="CU3874" s="65">
        <v>120027</v>
      </c>
      <c r="CV3874" s="65">
        <v>8471.9750000000004</v>
      </c>
      <c r="CW3874" s="63">
        <v>2020</v>
      </c>
    </row>
    <row r="3875" spans="1:101" s="55" customFormat="1" hidden="1" x14ac:dyDescent="0.25">
      <c r="A3875" s="55" t="str">
        <f>_xlfn.CONCAT("Vintage",_xlfn.MAXIFS('Form 860'!AE:AE,'Form 860'!D:D,'Form 923'!D3875))</f>
        <v>Vintage1993</v>
      </c>
      <c r="B3875" t="str">
        <f>IF(COUNTIFS('Fuel &amp; Prime Mover Code Lookups'!G:G,S3875)=1,INDEX('Fuel &amp; Prime Mover Code Lookups'!J:J,MATCH(S3875,'Fuel &amp; Prime Mover Code Lookups'!G:G,0)),INDEX('Fuel &amp; Prime Mover Code Lookups'!J:J,MATCH(_xlfn.CONCAT(S3875,R3875),'Fuel &amp; Prime Mover Code Lookups'!I:I,0)))</f>
        <v>hydro</v>
      </c>
      <c r="C3875" t="b">
        <f>INDEX('Fuel &amp; Prime Mover Code Lookups'!$N$15:$N$21,MATCH(Q3875,'Fuel &amp; Prime Mover Code Lookups'!$M$15:$M$21,0))</f>
        <v>1</v>
      </c>
      <c r="D3875" t="str">
        <f t="shared" si="60"/>
        <v>16655.7338.CA.HY</v>
      </c>
      <c r="E3875" s="63">
        <v>7338</v>
      </c>
      <c r="F3875" s="64" t="s">
        <v>20</v>
      </c>
      <c r="G3875" s="63" t="s">
        <v>501</v>
      </c>
      <c r="H3875" s="64" t="s">
        <v>3407</v>
      </c>
      <c r="I3875" s="64" t="s">
        <v>3341</v>
      </c>
      <c r="J3875" s="63">
        <v>16655</v>
      </c>
      <c r="K3875" s="64" t="s">
        <v>41</v>
      </c>
      <c r="L3875" s="64" t="s">
        <v>549</v>
      </c>
      <c r="M3875" s="64" t="s">
        <v>526</v>
      </c>
      <c r="N3875" s="64" t="s">
        <v>404</v>
      </c>
      <c r="O3875" s="63">
        <v>22</v>
      </c>
      <c r="P3875" s="63">
        <v>1</v>
      </c>
      <c r="Q3875" s="64" t="s">
        <v>21</v>
      </c>
      <c r="R3875" s="64" t="s">
        <v>46</v>
      </c>
      <c r="S3875" s="64" t="s">
        <v>59</v>
      </c>
      <c r="T3875" s="64" t="s">
        <v>513</v>
      </c>
      <c r="U3875" s="64" t="s">
        <v>550</v>
      </c>
      <c r="V3875" s="64" t="s">
        <v>506</v>
      </c>
      <c r="W3875" s="64" t="s">
        <v>404</v>
      </c>
      <c r="X3875" s="65">
        <v>0</v>
      </c>
      <c r="Y3875" s="65">
        <v>0</v>
      </c>
      <c r="Z3875" s="65">
        <v>0</v>
      </c>
      <c r="AA3875" s="65">
        <v>0</v>
      </c>
      <c r="AB3875" s="65">
        <v>0</v>
      </c>
      <c r="AC3875" s="65">
        <v>0</v>
      </c>
      <c r="AD3875" s="65">
        <v>0</v>
      </c>
      <c r="AE3875" s="65">
        <v>0</v>
      </c>
      <c r="AF3875" s="65">
        <v>0</v>
      </c>
      <c r="AG3875" s="65">
        <v>0</v>
      </c>
      <c r="AH3875" s="65">
        <v>0</v>
      </c>
      <c r="AI3875" s="65">
        <v>0</v>
      </c>
      <c r="AJ3875" s="65">
        <v>0</v>
      </c>
      <c r="AK3875" s="65">
        <v>0</v>
      </c>
      <c r="AL3875" s="65">
        <v>0</v>
      </c>
      <c r="AM3875" s="65">
        <v>0</v>
      </c>
      <c r="AN3875" s="65">
        <v>0</v>
      </c>
      <c r="AO3875" s="65">
        <v>0</v>
      </c>
      <c r="AP3875" s="65">
        <v>0</v>
      </c>
      <c r="AQ3875" s="65">
        <v>0</v>
      </c>
      <c r="AR3875" s="65">
        <v>0</v>
      </c>
      <c r="AS3875" s="65">
        <v>0</v>
      </c>
      <c r="AT3875" s="65">
        <v>0</v>
      </c>
      <c r="AU3875" s="65">
        <v>0</v>
      </c>
      <c r="AV3875" s="66">
        <v>0</v>
      </c>
      <c r="AW3875" s="66">
        <v>0</v>
      </c>
      <c r="AX3875" s="66">
        <v>0</v>
      </c>
      <c r="AY3875" s="66">
        <v>0</v>
      </c>
      <c r="AZ3875" s="66">
        <v>0</v>
      </c>
      <c r="BA3875" s="66">
        <v>0</v>
      </c>
      <c r="BB3875" s="66">
        <v>0</v>
      </c>
      <c r="BC3875" s="66">
        <v>0</v>
      </c>
      <c r="BD3875" s="66">
        <v>0</v>
      </c>
      <c r="BE3875" s="66">
        <v>0</v>
      </c>
      <c r="BF3875" s="66">
        <v>0</v>
      </c>
      <c r="BG3875" s="66">
        <v>0</v>
      </c>
      <c r="BH3875" s="65">
        <v>0</v>
      </c>
      <c r="BI3875" s="65">
        <v>0</v>
      </c>
      <c r="BJ3875" s="65">
        <v>0</v>
      </c>
      <c r="BK3875" s="65">
        <v>0</v>
      </c>
      <c r="BL3875" s="65">
        <v>0</v>
      </c>
      <c r="BM3875" s="65">
        <v>0</v>
      </c>
      <c r="BN3875" s="65">
        <v>0</v>
      </c>
      <c r="BO3875" s="65">
        <v>0</v>
      </c>
      <c r="BP3875" s="65">
        <v>0</v>
      </c>
      <c r="BQ3875" s="65">
        <v>0</v>
      </c>
      <c r="BR3875" s="65">
        <v>0</v>
      </c>
      <c r="BS3875" s="65">
        <v>0</v>
      </c>
      <c r="BT3875" s="65">
        <v>0</v>
      </c>
      <c r="BU3875" s="65">
        <v>0</v>
      </c>
      <c r="BV3875" s="65">
        <v>0</v>
      </c>
      <c r="BW3875" s="65">
        <v>0</v>
      </c>
      <c r="BX3875" s="65">
        <v>0</v>
      </c>
      <c r="BY3875" s="65">
        <v>0</v>
      </c>
      <c r="BZ3875" s="65">
        <v>0</v>
      </c>
      <c r="CA3875" s="65">
        <v>0</v>
      </c>
      <c r="CB3875" s="65">
        <v>0</v>
      </c>
      <c r="CC3875" s="65">
        <v>0</v>
      </c>
      <c r="CD3875" s="65">
        <v>0</v>
      </c>
      <c r="CE3875" s="65">
        <v>0</v>
      </c>
      <c r="CF3875" s="65">
        <v>0</v>
      </c>
      <c r="CG3875" s="65">
        <v>0</v>
      </c>
      <c r="CH3875" s="65">
        <v>0</v>
      </c>
      <c r="CI3875" s="65">
        <v>0</v>
      </c>
      <c r="CJ3875" s="65">
        <v>0</v>
      </c>
      <c r="CK3875" s="65">
        <v>0</v>
      </c>
      <c r="CL3875" s="65">
        <v>0</v>
      </c>
      <c r="CM3875" s="65">
        <v>0</v>
      </c>
      <c r="CN3875" s="65">
        <v>0</v>
      </c>
      <c r="CO3875" s="65">
        <v>0</v>
      </c>
      <c r="CP3875" s="65">
        <v>0</v>
      </c>
      <c r="CQ3875" s="65">
        <v>0</v>
      </c>
      <c r="CR3875" s="65">
        <v>0</v>
      </c>
      <c r="CS3875" s="65">
        <v>0</v>
      </c>
      <c r="CT3875" s="65">
        <v>0</v>
      </c>
      <c r="CU3875" s="65">
        <v>0</v>
      </c>
      <c r="CV3875" s="65">
        <v>0</v>
      </c>
      <c r="CW3875" s="63">
        <v>2020</v>
      </c>
    </row>
    <row r="3876" spans="1:101" s="55" customFormat="1" hidden="1" x14ac:dyDescent="0.25">
      <c r="A3876" s="55" t="str">
        <f>_xlfn.CONCAT("Vintage",_xlfn.MAXIFS('Form 860'!AE:AE,'Form 860'!D:D,'Form 923'!D3876))</f>
        <v>Vintage1989</v>
      </c>
      <c r="B3876" t="str">
        <f>IF(COUNTIFS('Fuel &amp; Prime Mover Code Lookups'!G:G,S3876)=1,INDEX('Fuel &amp; Prime Mover Code Lookups'!J:J,MATCH(S3876,'Fuel &amp; Prime Mover Code Lookups'!G:G,0)),INDEX('Fuel &amp; Prime Mover Code Lookups'!J:J,MATCH(_xlfn.CONCAT(S3876,R3876),'Fuel &amp; Prime Mover Code Lookups'!I:I,0)))</f>
        <v>petroleum</v>
      </c>
      <c r="C3876" t="b">
        <f>INDEX('Fuel &amp; Prime Mover Code Lookups'!$N$15:$N$21,MATCH(Q3876,'Fuel &amp; Prime Mover Code Lookups'!$M$15:$M$21,0))</f>
        <v>1</v>
      </c>
      <c r="D3876" t="str">
        <f t="shared" si="60"/>
        <v>20315.7339.KS.GT</v>
      </c>
      <c r="E3876" s="63">
        <v>7339</v>
      </c>
      <c r="F3876" s="64" t="s">
        <v>20</v>
      </c>
      <c r="G3876" s="63" t="s">
        <v>501</v>
      </c>
      <c r="H3876" s="64" t="s">
        <v>3408</v>
      </c>
      <c r="I3876" s="64" t="s">
        <v>1556</v>
      </c>
      <c r="J3876" s="63">
        <v>20315</v>
      </c>
      <c r="K3876" s="64" t="s">
        <v>633</v>
      </c>
      <c r="L3876" s="64" t="s">
        <v>544</v>
      </c>
      <c r="M3876" s="64" t="s">
        <v>545</v>
      </c>
      <c r="N3876" s="64" t="s">
        <v>404</v>
      </c>
      <c r="O3876" s="63">
        <v>22</v>
      </c>
      <c r="P3876" s="63">
        <v>1</v>
      </c>
      <c r="Q3876" s="64" t="s">
        <v>21</v>
      </c>
      <c r="R3876" s="64" t="s">
        <v>38</v>
      </c>
      <c r="S3876" s="64" t="s">
        <v>61</v>
      </c>
      <c r="T3876" s="64" t="s">
        <v>61</v>
      </c>
      <c r="U3876" s="64" t="s">
        <v>574</v>
      </c>
      <c r="V3876" s="64" t="s">
        <v>506</v>
      </c>
      <c r="W3876" s="64" t="s">
        <v>507</v>
      </c>
      <c r="X3876" s="65">
        <v>0</v>
      </c>
      <c r="Y3876" s="65">
        <v>0</v>
      </c>
      <c r="Z3876" s="65">
        <v>0</v>
      </c>
      <c r="AA3876" s="65">
        <v>0</v>
      </c>
      <c r="AB3876" s="65">
        <v>0</v>
      </c>
      <c r="AC3876" s="65">
        <v>0</v>
      </c>
      <c r="AD3876" s="65">
        <v>0</v>
      </c>
      <c r="AE3876" s="65">
        <v>0</v>
      </c>
      <c r="AF3876" s="65">
        <v>0</v>
      </c>
      <c r="AG3876" s="65">
        <v>0</v>
      </c>
      <c r="AH3876" s="65">
        <v>0</v>
      </c>
      <c r="AI3876" s="65">
        <v>0</v>
      </c>
      <c r="AJ3876" s="65">
        <v>0</v>
      </c>
      <c r="AK3876" s="65">
        <v>0</v>
      </c>
      <c r="AL3876" s="65">
        <v>0</v>
      </c>
      <c r="AM3876" s="65">
        <v>0</v>
      </c>
      <c r="AN3876" s="65">
        <v>0</v>
      </c>
      <c r="AO3876" s="65">
        <v>0</v>
      </c>
      <c r="AP3876" s="65">
        <v>0</v>
      </c>
      <c r="AQ3876" s="65">
        <v>0</v>
      </c>
      <c r="AR3876" s="65">
        <v>0</v>
      </c>
      <c r="AS3876" s="65">
        <v>0</v>
      </c>
      <c r="AT3876" s="65">
        <v>0</v>
      </c>
      <c r="AU3876" s="65">
        <v>0</v>
      </c>
      <c r="AV3876" s="66">
        <v>0</v>
      </c>
      <c r="AW3876" s="66">
        <v>0</v>
      </c>
      <c r="AX3876" s="66">
        <v>0</v>
      </c>
      <c r="AY3876" s="66">
        <v>0</v>
      </c>
      <c r="AZ3876" s="66">
        <v>0</v>
      </c>
      <c r="BA3876" s="66">
        <v>0</v>
      </c>
      <c r="BB3876" s="66">
        <v>0</v>
      </c>
      <c r="BC3876" s="66">
        <v>0</v>
      </c>
      <c r="BD3876" s="66">
        <v>0</v>
      </c>
      <c r="BE3876" s="66">
        <v>0</v>
      </c>
      <c r="BF3876" s="66">
        <v>0</v>
      </c>
      <c r="BG3876" s="66">
        <v>0</v>
      </c>
      <c r="BH3876" s="65">
        <v>0</v>
      </c>
      <c r="BI3876" s="65">
        <v>0</v>
      </c>
      <c r="BJ3876" s="65">
        <v>0</v>
      </c>
      <c r="BK3876" s="65">
        <v>0</v>
      </c>
      <c r="BL3876" s="65">
        <v>0</v>
      </c>
      <c r="BM3876" s="65">
        <v>0</v>
      </c>
      <c r="BN3876" s="65">
        <v>0</v>
      </c>
      <c r="BO3876" s="65">
        <v>0</v>
      </c>
      <c r="BP3876" s="65">
        <v>0</v>
      </c>
      <c r="BQ3876" s="65">
        <v>0</v>
      </c>
      <c r="BR3876" s="65">
        <v>0</v>
      </c>
      <c r="BS3876" s="65">
        <v>0</v>
      </c>
      <c r="BT3876" s="65">
        <v>0</v>
      </c>
      <c r="BU3876" s="65">
        <v>0</v>
      </c>
      <c r="BV3876" s="65">
        <v>0</v>
      </c>
      <c r="BW3876" s="65">
        <v>0</v>
      </c>
      <c r="BX3876" s="65">
        <v>0</v>
      </c>
      <c r="BY3876" s="65">
        <v>0</v>
      </c>
      <c r="BZ3876" s="65">
        <v>0</v>
      </c>
      <c r="CA3876" s="65">
        <v>0</v>
      </c>
      <c r="CB3876" s="65">
        <v>0</v>
      </c>
      <c r="CC3876" s="65">
        <v>0</v>
      </c>
      <c r="CD3876" s="65">
        <v>0</v>
      </c>
      <c r="CE3876" s="65">
        <v>0</v>
      </c>
      <c r="CF3876" s="65">
        <v>0</v>
      </c>
      <c r="CG3876" s="65">
        <v>0</v>
      </c>
      <c r="CH3876" s="65">
        <v>0</v>
      </c>
      <c r="CI3876" s="65">
        <v>0</v>
      </c>
      <c r="CJ3876" s="65">
        <v>0</v>
      </c>
      <c r="CK3876" s="65">
        <v>0</v>
      </c>
      <c r="CL3876" s="65">
        <v>0</v>
      </c>
      <c r="CM3876" s="65">
        <v>0</v>
      </c>
      <c r="CN3876" s="65">
        <v>0</v>
      </c>
      <c r="CO3876" s="65">
        <v>0</v>
      </c>
      <c r="CP3876" s="65">
        <v>0</v>
      </c>
      <c r="CQ3876" s="65">
        <v>0</v>
      </c>
      <c r="CR3876" s="65">
        <v>0</v>
      </c>
      <c r="CS3876" s="65">
        <v>0</v>
      </c>
      <c r="CT3876" s="65">
        <v>0</v>
      </c>
      <c r="CU3876" s="65">
        <v>0</v>
      </c>
      <c r="CV3876" s="65">
        <v>0</v>
      </c>
      <c r="CW3876" s="63">
        <v>2020</v>
      </c>
    </row>
    <row r="3877" spans="1:101" s="55" customFormat="1" hidden="1" x14ac:dyDescent="0.25">
      <c r="A3877" s="55" t="str">
        <f>_xlfn.CONCAT("Vintage",_xlfn.MAXIFS('Form 860'!AE:AE,'Form 860'!D:D,'Form 923'!D3877))</f>
        <v>Vintage1989</v>
      </c>
      <c r="B3877" t="str">
        <f>IF(COUNTIFS('Fuel &amp; Prime Mover Code Lookups'!G:G,S3877)=1,INDEX('Fuel &amp; Prime Mover Code Lookups'!J:J,MATCH(S3877,'Fuel &amp; Prime Mover Code Lookups'!G:G,0)),INDEX('Fuel &amp; Prime Mover Code Lookups'!J:J,MATCH(_xlfn.CONCAT(S3877,R3877),'Fuel &amp; Prime Mover Code Lookups'!I:I,0)))</f>
        <v>natural gas peaker</v>
      </c>
      <c r="C3877" t="b">
        <f>INDEX('Fuel &amp; Prime Mover Code Lookups'!$N$15:$N$21,MATCH(Q3877,'Fuel &amp; Prime Mover Code Lookups'!$M$15:$M$21,0))</f>
        <v>1</v>
      </c>
      <c r="D3877" t="str">
        <f t="shared" si="60"/>
        <v>20315.7339.KS.GT</v>
      </c>
      <c r="E3877" s="63">
        <v>7339</v>
      </c>
      <c r="F3877" s="64" t="s">
        <v>20</v>
      </c>
      <c r="G3877" s="63" t="s">
        <v>501</v>
      </c>
      <c r="H3877" s="64" t="s">
        <v>3408</v>
      </c>
      <c r="I3877" s="64" t="s">
        <v>1556</v>
      </c>
      <c r="J3877" s="63">
        <v>20315</v>
      </c>
      <c r="K3877" s="64" t="s">
        <v>633</v>
      </c>
      <c r="L3877" s="64" t="s">
        <v>544</v>
      </c>
      <c r="M3877" s="64" t="s">
        <v>545</v>
      </c>
      <c r="N3877" s="64" t="s">
        <v>404</v>
      </c>
      <c r="O3877" s="63">
        <v>22</v>
      </c>
      <c r="P3877" s="63">
        <v>1</v>
      </c>
      <c r="Q3877" s="64" t="s">
        <v>21</v>
      </c>
      <c r="R3877" s="64" t="s">
        <v>38</v>
      </c>
      <c r="S3877" s="64" t="s">
        <v>60</v>
      </c>
      <c r="T3877" s="64" t="s">
        <v>60</v>
      </c>
      <c r="U3877" s="64" t="s">
        <v>574</v>
      </c>
      <c r="V3877" s="64" t="s">
        <v>506</v>
      </c>
      <c r="W3877" s="64" t="s">
        <v>517</v>
      </c>
      <c r="X3877" s="65">
        <v>1475</v>
      </c>
      <c r="Y3877" s="65">
        <v>1244</v>
      </c>
      <c r="Z3877" s="65">
        <v>1069</v>
      </c>
      <c r="AA3877" s="65">
        <v>919</v>
      </c>
      <c r="AB3877" s="65">
        <v>849</v>
      </c>
      <c r="AC3877" s="65">
        <v>1311</v>
      </c>
      <c r="AD3877" s="65">
        <v>1912</v>
      </c>
      <c r="AE3877" s="65">
        <v>1340</v>
      </c>
      <c r="AF3877" s="65">
        <v>905</v>
      </c>
      <c r="AG3877" s="65">
        <v>1006</v>
      </c>
      <c r="AH3877" s="65">
        <v>779</v>
      </c>
      <c r="AI3877" s="65">
        <v>1200</v>
      </c>
      <c r="AJ3877" s="65">
        <v>1475</v>
      </c>
      <c r="AK3877" s="65">
        <v>1244</v>
      </c>
      <c r="AL3877" s="65">
        <v>1069</v>
      </c>
      <c r="AM3877" s="65">
        <v>919</v>
      </c>
      <c r="AN3877" s="65">
        <v>849</v>
      </c>
      <c r="AO3877" s="65">
        <v>1311</v>
      </c>
      <c r="AP3877" s="65">
        <v>1912</v>
      </c>
      <c r="AQ3877" s="65">
        <v>1340</v>
      </c>
      <c r="AR3877" s="65">
        <v>905</v>
      </c>
      <c r="AS3877" s="65">
        <v>1006</v>
      </c>
      <c r="AT3877" s="65">
        <v>779</v>
      </c>
      <c r="AU3877" s="65">
        <v>1200</v>
      </c>
      <c r="AV3877" s="66">
        <v>1.0149999999999999</v>
      </c>
      <c r="AW3877" s="66">
        <v>1.0149999999999999</v>
      </c>
      <c r="AX3877" s="66">
        <v>1.0149999999999999</v>
      </c>
      <c r="AY3877" s="66">
        <v>1.0149999999999999</v>
      </c>
      <c r="AZ3877" s="66">
        <v>1.0149999999999999</v>
      </c>
      <c r="BA3877" s="66">
        <v>1.0149999999999999</v>
      </c>
      <c r="BB3877" s="66">
        <v>1.0149999999999999</v>
      </c>
      <c r="BC3877" s="66">
        <v>1.0149999999999999</v>
      </c>
      <c r="BD3877" s="66">
        <v>1.0149999999999999</v>
      </c>
      <c r="BE3877" s="66">
        <v>1.0149999999999999</v>
      </c>
      <c r="BF3877" s="66">
        <v>1.0149999999999999</v>
      </c>
      <c r="BG3877" s="66">
        <v>1.0149999999999999</v>
      </c>
      <c r="BH3877" s="65">
        <v>1497</v>
      </c>
      <c r="BI3877" s="65">
        <v>1263</v>
      </c>
      <c r="BJ3877" s="65">
        <v>1085</v>
      </c>
      <c r="BK3877" s="65">
        <v>933</v>
      </c>
      <c r="BL3877" s="65">
        <v>862</v>
      </c>
      <c r="BM3877" s="65">
        <v>1331</v>
      </c>
      <c r="BN3877" s="65">
        <v>1941</v>
      </c>
      <c r="BO3877" s="65">
        <v>1360</v>
      </c>
      <c r="BP3877" s="65">
        <v>919</v>
      </c>
      <c r="BQ3877" s="65">
        <v>1021</v>
      </c>
      <c r="BR3877" s="65">
        <v>791</v>
      </c>
      <c r="BS3877" s="65">
        <v>1218</v>
      </c>
      <c r="BT3877" s="65">
        <v>1497</v>
      </c>
      <c r="BU3877" s="65">
        <v>1263</v>
      </c>
      <c r="BV3877" s="65">
        <v>1085</v>
      </c>
      <c r="BW3877" s="65">
        <v>933</v>
      </c>
      <c r="BX3877" s="65">
        <v>862</v>
      </c>
      <c r="BY3877" s="65">
        <v>1331</v>
      </c>
      <c r="BZ3877" s="65">
        <v>1941</v>
      </c>
      <c r="CA3877" s="65">
        <v>1360</v>
      </c>
      <c r="CB3877" s="65">
        <v>919</v>
      </c>
      <c r="CC3877" s="65">
        <v>1021</v>
      </c>
      <c r="CD3877" s="65">
        <v>791</v>
      </c>
      <c r="CE3877" s="65">
        <v>1218</v>
      </c>
      <c r="CF3877" s="65">
        <v>94.837999999999994</v>
      </c>
      <c r="CG3877" s="65">
        <v>80.007000000000005</v>
      </c>
      <c r="CH3877" s="65">
        <v>68.751999999999995</v>
      </c>
      <c r="CI3877" s="65">
        <v>59.115000000000002</v>
      </c>
      <c r="CJ3877" s="65">
        <v>54.625999999999998</v>
      </c>
      <c r="CK3877" s="65">
        <v>84.325999999999993</v>
      </c>
      <c r="CL3877" s="65">
        <v>122.982</v>
      </c>
      <c r="CM3877" s="65">
        <v>86.164000000000001</v>
      </c>
      <c r="CN3877" s="65">
        <v>58.204000000000001</v>
      </c>
      <c r="CO3877" s="65">
        <v>64.685000000000002</v>
      </c>
      <c r="CP3877" s="65">
        <v>50.122999999999998</v>
      </c>
      <c r="CQ3877" s="65">
        <v>77.177999999999997</v>
      </c>
      <c r="CR3877" s="65">
        <v>14009</v>
      </c>
      <c r="CS3877" s="65">
        <v>14009</v>
      </c>
      <c r="CT3877" s="65">
        <v>14221</v>
      </c>
      <c r="CU3877" s="65">
        <v>14221</v>
      </c>
      <c r="CV3877" s="65">
        <v>901</v>
      </c>
      <c r="CW3877" s="63">
        <v>2020</v>
      </c>
    </row>
    <row r="3878" spans="1:101" s="55" customFormat="1" hidden="1" x14ac:dyDescent="0.25">
      <c r="A3878" s="55" t="str">
        <f>_xlfn.CONCAT("Vintage",_xlfn.MAXIFS('Form 860'!AE:AE,'Form 860'!D:D,'Form 923'!D3878))</f>
        <v>Vintage1979</v>
      </c>
      <c r="B3878" t="str">
        <f>IF(COUNTIFS('Fuel &amp; Prime Mover Code Lookups'!G:G,S3878)=1,INDEX('Fuel &amp; Prime Mover Code Lookups'!J:J,MATCH(S3878,'Fuel &amp; Prime Mover Code Lookups'!G:G,0)),INDEX('Fuel &amp; Prime Mover Code Lookups'!J:J,MATCH(_xlfn.CONCAT(S3878,R3878),'Fuel &amp; Prime Mover Code Lookups'!I:I,0)))</f>
        <v>petroleum</v>
      </c>
      <c r="C3878" t="b">
        <f>INDEX('Fuel &amp; Prime Mover Code Lookups'!$N$15:$N$21,MATCH(Q3878,'Fuel &amp; Prime Mover Code Lookups'!$M$15:$M$21,0))</f>
        <v>1</v>
      </c>
      <c r="D3878" t="str">
        <f t="shared" si="60"/>
        <v>12341.7343.IA.ST</v>
      </c>
      <c r="E3878" s="63">
        <v>7343</v>
      </c>
      <c r="F3878" s="64" t="s">
        <v>28</v>
      </c>
      <c r="G3878" s="63" t="s">
        <v>501</v>
      </c>
      <c r="H3878" s="64" t="s">
        <v>3409</v>
      </c>
      <c r="I3878" s="64" t="s">
        <v>1220</v>
      </c>
      <c r="J3878" s="63">
        <v>12341</v>
      </c>
      <c r="K3878" s="64" t="s">
        <v>1316</v>
      </c>
      <c r="L3878" s="64" t="s">
        <v>544</v>
      </c>
      <c r="M3878" s="64" t="s">
        <v>545</v>
      </c>
      <c r="N3878" s="64" t="s">
        <v>404</v>
      </c>
      <c r="O3878" s="63">
        <v>22</v>
      </c>
      <c r="P3878" s="63">
        <v>1</v>
      </c>
      <c r="Q3878" s="64" t="s">
        <v>21</v>
      </c>
      <c r="R3878" s="64" t="s">
        <v>22</v>
      </c>
      <c r="S3878" s="64" t="s">
        <v>61</v>
      </c>
      <c r="T3878" s="64" t="s">
        <v>61</v>
      </c>
      <c r="U3878" s="64" t="s">
        <v>546</v>
      </c>
      <c r="V3878" s="64" t="s">
        <v>516</v>
      </c>
      <c r="W3878" s="64" t="s">
        <v>507</v>
      </c>
      <c r="X3878" s="65">
        <v>2391</v>
      </c>
      <c r="Y3878" s="65">
        <v>11</v>
      </c>
      <c r="Z3878" s="65">
        <v>11</v>
      </c>
      <c r="AA3878" s="65">
        <v>7</v>
      </c>
      <c r="AB3878" s="65">
        <v>11</v>
      </c>
      <c r="AC3878" s="65">
        <v>2766</v>
      </c>
      <c r="AD3878" s="65">
        <v>4409</v>
      </c>
      <c r="AE3878" s="65">
        <v>2751</v>
      </c>
      <c r="AF3878" s="65">
        <v>828</v>
      </c>
      <c r="AG3878" s="65">
        <v>3567</v>
      </c>
      <c r="AH3878" s="65">
        <v>7</v>
      </c>
      <c r="AI3878" s="65">
        <v>7</v>
      </c>
      <c r="AJ3878" s="65">
        <v>2077</v>
      </c>
      <c r="AK3878" s="65">
        <v>0</v>
      </c>
      <c r="AL3878" s="65">
        <v>0</v>
      </c>
      <c r="AM3878" s="65">
        <v>0</v>
      </c>
      <c r="AN3878" s="65">
        <v>0</v>
      </c>
      <c r="AO3878" s="65">
        <v>2742</v>
      </c>
      <c r="AP3878" s="65">
        <v>4295</v>
      </c>
      <c r="AQ3878" s="65">
        <v>2601</v>
      </c>
      <c r="AR3878" s="65">
        <v>828</v>
      </c>
      <c r="AS3878" s="65">
        <v>3009</v>
      </c>
      <c r="AT3878" s="65">
        <v>0</v>
      </c>
      <c r="AU3878" s="65">
        <v>0</v>
      </c>
      <c r="AV3878" s="66">
        <v>5.86</v>
      </c>
      <c r="AW3878" s="66">
        <v>5.86</v>
      </c>
      <c r="AX3878" s="66">
        <v>5.86</v>
      </c>
      <c r="AY3878" s="66">
        <v>5.86</v>
      </c>
      <c r="AZ3878" s="66">
        <v>5.86</v>
      </c>
      <c r="BA3878" s="66">
        <v>5.86</v>
      </c>
      <c r="BB3878" s="66">
        <v>5.86</v>
      </c>
      <c r="BC3878" s="66">
        <v>5.86</v>
      </c>
      <c r="BD3878" s="66">
        <v>5.86</v>
      </c>
      <c r="BE3878" s="66">
        <v>5.86</v>
      </c>
      <c r="BF3878" s="66">
        <v>5.86</v>
      </c>
      <c r="BG3878" s="66">
        <v>5.86</v>
      </c>
      <c r="BH3878" s="65">
        <v>14011</v>
      </c>
      <c r="BI3878" s="65">
        <v>64</v>
      </c>
      <c r="BJ3878" s="65">
        <v>64</v>
      </c>
      <c r="BK3878" s="65">
        <v>41</v>
      </c>
      <c r="BL3878" s="65">
        <v>64</v>
      </c>
      <c r="BM3878" s="65">
        <v>16209</v>
      </c>
      <c r="BN3878" s="65">
        <v>25837</v>
      </c>
      <c r="BO3878" s="65">
        <v>16121</v>
      </c>
      <c r="BP3878" s="65">
        <v>4852</v>
      </c>
      <c r="BQ3878" s="65">
        <v>20903</v>
      </c>
      <c r="BR3878" s="65">
        <v>41</v>
      </c>
      <c r="BS3878" s="65">
        <v>41</v>
      </c>
      <c r="BT3878" s="65">
        <v>12173</v>
      </c>
      <c r="BU3878" s="65">
        <v>0</v>
      </c>
      <c r="BV3878" s="65">
        <v>0</v>
      </c>
      <c r="BW3878" s="65">
        <v>0</v>
      </c>
      <c r="BX3878" s="65">
        <v>0</v>
      </c>
      <c r="BY3878" s="65">
        <v>16067</v>
      </c>
      <c r="BZ3878" s="65">
        <v>25168</v>
      </c>
      <c r="CA3878" s="65">
        <v>15241</v>
      </c>
      <c r="CB3878" s="65">
        <v>4852</v>
      </c>
      <c r="CC3878" s="65">
        <v>17630</v>
      </c>
      <c r="CD3878" s="65">
        <v>0</v>
      </c>
      <c r="CE3878" s="65">
        <v>0</v>
      </c>
      <c r="CF3878" s="65">
        <v>1214.693</v>
      </c>
      <c r="CG3878" s="65">
        <v>-4291</v>
      </c>
      <c r="CH3878" s="65">
        <v>-4584</v>
      </c>
      <c r="CI3878" s="65">
        <v>-2956</v>
      </c>
      <c r="CJ3878" s="65">
        <v>-2694</v>
      </c>
      <c r="CK3878" s="65">
        <v>1251.152</v>
      </c>
      <c r="CL3878" s="65">
        <v>2516.2820000000002</v>
      </c>
      <c r="CM3878" s="65">
        <v>1525.154</v>
      </c>
      <c r="CN3878" s="65">
        <v>434.10399999999998</v>
      </c>
      <c r="CO3878" s="65">
        <v>1540.5039999999999</v>
      </c>
      <c r="CP3878" s="65">
        <v>-3334</v>
      </c>
      <c r="CQ3878" s="65">
        <v>-3318</v>
      </c>
      <c r="CR3878" s="65">
        <v>16766</v>
      </c>
      <c r="CS3878" s="65">
        <v>15552</v>
      </c>
      <c r="CT3878" s="65">
        <v>98248</v>
      </c>
      <c r="CU3878" s="65">
        <v>91131</v>
      </c>
      <c r="CV3878" s="65">
        <v>-12695.11</v>
      </c>
      <c r="CW3878" s="63">
        <v>2020</v>
      </c>
    </row>
    <row r="3879" spans="1:101" s="55" customFormat="1" hidden="1" x14ac:dyDescent="0.25">
      <c r="A3879" s="55" t="str">
        <f>_xlfn.CONCAT("Vintage",_xlfn.MAXIFS('Form 860'!AE:AE,'Form 860'!D:D,'Form 923'!D3879))</f>
        <v>Vintage1979</v>
      </c>
      <c r="B3879" t="str">
        <f>IF(COUNTIFS('Fuel &amp; Prime Mover Code Lookups'!G:G,S3879)=1,INDEX('Fuel &amp; Prime Mover Code Lookups'!J:J,MATCH(S3879,'Fuel &amp; Prime Mover Code Lookups'!G:G,0)),INDEX('Fuel &amp; Prime Mover Code Lookups'!J:J,MATCH(_xlfn.CONCAT(S3879,R3879),'Fuel &amp; Prime Mover Code Lookups'!I:I,0)))</f>
        <v>hard coal</v>
      </c>
      <c r="C3879" t="b">
        <f>INDEX('Fuel &amp; Prime Mover Code Lookups'!$N$15:$N$21,MATCH(Q3879,'Fuel &amp; Prime Mover Code Lookups'!$M$15:$M$21,0))</f>
        <v>1</v>
      </c>
      <c r="D3879" t="str">
        <f t="shared" si="60"/>
        <v>12341.7343.IA.ST</v>
      </c>
      <c r="E3879" s="63">
        <v>7343</v>
      </c>
      <c r="F3879" s="64" t="s">
        <v>28</v>
      </c>
      <c r="G3879" s="63" t="s">
        <v>501</v>
      </c>
      <c r="H3879" s="64" t="s">
        <v>3409</v>
      </c>
      <c r="I3879" s="64" t="s">
        <v>1220</v>
      </c>
      <c r="J3879" s="63">
        <v>12341</v>
      </c>
      <c r="K3879" s="64" t="s">
        <v>1316</v>
      </c>
      <c r="L3879" s="64" t="s">
        <v>544</v>
      </c>
      <c r="M3879" s="64" t="s">
        <v>545</v>
      </c>
      <c r="N3879" s="64" t="s">
        <v>404</v>
      </c>
      <c r="O3879" s="63">
        <v>22</v>
      </c>
      <c r="P3879" s="63">
        <v>1</v>
      </c>
      <c r="Q3879" s="64" t="s">
        <v>21</v>
      </c>
      <c r="R3879" s="64" t="s">
        <v>22</v>
      </c>
      <c r="S3879" s="64" t="s">
        <v>30</v>
      </c>
      <c r="T3879" s="64" t="s">
        <v>518</v>
      </c>
      <c r="U3879" s="64" t="s">
        <v>546</v>
      </c>
      <c r="V3879" s="64" t="s">
        <v>516</v>
      </c>
      <c r="W3879" s="64" t="s">
        <v>519</v>
      </c>
      <c r="X3879" s="65">
        <v>3080</v>
      </c>
      <c r="Y3879" s="65">
        <v>0</v>
      </c>
      <c r="Z3879" s="65">
        <v>0</v>
      </c>
      <c r="AA3879" s="65">
        <v>0</v>
      </c>
      <c r="AB3879" s="65">
        <v>0</v>
      </c>
      <c r="AC3879" s="65">
        <v>11802</v>
      </c>
      <c r="AD3879" s="65">
        <v>181321</v>
      </c>
      <c r="AE3879" s="65">
        <v>166255</v>
      </c>
      <c r="AF3879" s="65">
        <v>1490</v>
      </c>
      <c r="AG3879" s="65">
        <v>17980</v>
      </c>
      <c r="AH3879" s="65">
        <v>0</v>
      </c>
      <c r="AI3879" s="65">
        <v>0</v>
      </c>
      <c r="AJ3879" s="65">
        <v>2676</v>
      </c>
      <c r="AK3879" s="65">
        <v>0</v>
      </c>
      <c r="AL3879" s="65">
        <v>0</v>
      </c>
      <c r="AM3879" s="65">
        <v>0</v>
      </c>
      <c r="AN3879" s="65">
        <v>0</v>
      </c>
      <c r="AO3879" s="65">
        <v>11699</v>
      </c>
      <c r="AP3879" s="65">
        <v>176628</v>
      </c>
      <c r="AQ3879" s="65">
        <v>157178</v>
      </c>
      <c r="AR3879" s="65">
        <v>1490</v>
      </c>
      <c r="AS3879" s="65">
        <v>15165</v>
      </c>
      <c r="AT3879" s="65">
        <v>0</v>
      </c>
      <c r="AU3879" s="65">
        <v>0</v>
      </c>
      <c r="AV3879" s="66">
        <v>17.797999999999998</v>
      </c>
      <c r="AW3879" s="66">
        <v>0</v>
      </c>
      <c r="AX3879" s="66">
        <v>0</v>
      </c>
      <c r="AY3879" s="66">
        <v>0</v>
      </c>
      <c r="AZ3879" s="66">
        <v>0</v>
      </c>
      <c r="BA3879" s="66">
        <v>17.012</v>
      </c>
      <c r="BB3879" s="66">
        <v>17.102</v>
      </c>
      <c r="BC3879" s="66">
        <v>17.827999999999999</v>
      </c>
      <c r="BD3879" s="66">
        <v>17.827999999999999</v>
      </c>
      <c r="BE3879" s="66">
        <v>17.827999999999999</v>
      </c>
      <c r="BF3879" s="66">
        <v>0</v>
      </c>
      <c r="BG3879" s="66">
        <v>0</v>
      </c>
      <c r="BH3879" s="65">
        <v>54818</v>
      </c>
      <c r="BI3879" s="65">
        <v>0</v>
      </c>
      <c r="BJ3879" s="65">
        <v>0</v>
      </c>
      <c r="BK3879" s="65">
        <v>0</v>
      </c>
      <c r="BL3879" s="65">
        <v>0</v>
      </c>
      <c r="BM3879" s="65">
        <v>200776</v>
      </c>
      <c r="BN3879" s="65">
        <v>3100952</v>
      </c>
      <c r="BO3879" s="65">
        <v>2963994</v>
      </c>
      <c r="BP3879" s="65">
        <v>26564</v>
      </c>
      <c r="BQ3879" s="65">
        <v>320547</v>
      </c>
      <c r="BR3879" s="65">
        <v>0</v>
      </c>
      <c r="BS3879" s="65">
        <v>0</v>
      </c>
      <c r="BT3879" s="65">
        <v>47625</v>
      </c>
      <c r="BU3879" s="65">
        <v>0</v>
      </c>
      <c r="BV3879" s="65">
        <v>0</v>
      </c>
      <c r="BW3879" s="65">
        <v>0</v>
      </c>
      <c r="BX3879" s="65">
        <v>0</v>
      </c>
      <c r="BY3879" s="65">
        <v>199018</v>
      </c>
      <c r="BZ3879" s="65">
        <v>3020697</v>
      </c>
      <c r="CA3879" s="65">
        <v>2802177</v>
      </c>
      <c r="CB3879" s="65">
        <v>26564</v>
      </c>
      <c r="CC3879" s="65">
        <v>270363</v>
      </c>
      <c r="CD3879" s="65">
        <v>0</v>
      </c>
      <c r="CE3879" s="65">
        <v>0</v>
      </c>
      <c r="CF3879" s="65">
        <v>4752.3810000000003</v>
      </c>
      <c r="CG3879" s="65">
        <v>0</v>
      </c>
      <c r="CH3879" s="65">
        <v>0</v>
      </c>
      <c r="CI3879" s="65">
        <v>0</v>
      </c>
      <c r="CJ3879" s="65">
        <v>0</v>
      </c>
      <c r="CK3879" s="65">
        <v>15497.848</v>
      </c>
      <c r="CL3879" s="65">
        <v>302006.71999999997</v>
      </c>
      <c r="CM3879" s="65">
        <v>280416.11</v>
      </c>
      <c r="CN3879" s="65">
        <v>2376.59</v>
      </c>
      <c r="CO3879" s="65">
        <v>23624.045999999998</v>
      </c>
      <c r="CP3879" s="65">
        <v>0</v>
      </c>
      <c r="CQ3879" s="65">
        <v>0</v>
      </c>
      <c r="CR3879" s="65">
        <v>381928</v>
      </c>
      <c r="CS3879" s="65">
        <v>364836</v>
      </c>
      <c r="CT3879" s="65">
        <v>6667651</v>
      </c>
      <c r="CU3879" s="65">
        <v>6366444</v>
      </c>
      <c r="CV3879" s="65">
        <v>628673.68999999994</v>
      </c>
      <c r="CW3879" s="63">
        <v>2020</v>
      </c>
    </row>
    <row r="3880" spans="1:101" s="55" customFormat="1" hidden="1" x14ac:dyDescent="0.25">
      <c r="A3880" s="55" t="str">
        <f>_xlfn.CONCAT("Vintage",_xlfn.MAXIFS('Form 860'!AE:AE,'Form 860'!D:D,'Form 923'!D3880))</f>
        <v>Vintage1979</v>
      </c>
      <c r="B3880" t="str">
        <f>IF(COUNTIFS('Fuel &amp; Prime Mover Code Lookups'!G:G,S3880)=1,INDEX('Fuel &amp; Prime Mover Code Lookups'!J:J,MATCH(S3880,'Fuel &amp; Prime Mover Code Lookups'!G:G,0)),INDEX('Fuel &amp; Prime Mover Code Lookups'!J:J,MATCH(_xlfn.CONCAT(S3880,R3880),'Fuel &amp; Prime Mover Code Lookups'!I:I,0)))</f>
        <v>hard coal</v>
      </c>
      <c r="C3880" t="b">
        <f>INDEX('Fuel &amp; Prime Mover Code Lookups'!$N$15:$N$21,MATCH(Q3880,'Fuel &amp; Prime Mover Code Lookups'!$M$15:$M$21,0))</f>
        <v>1</v>
      </c>
      <c r="D3880" t="str">
        <f t="shared" si="60"/>
        <v>12341.7343.IA.ST</v>
      </c>
      <c r="E3880" s="63">
        <v>7343</v>
      </c>
      <c r="F3880" s="64" t="s">
        <v>28</v>
      </c>
      <c r="G3880" s="63" t="s">
        <v>501</v>
      </c>
      <c r="H3880" s="64" t="s">
        <v>3409</v>
      </c>
      <c r="I3880" s="64" t="s">
        <v>1220</v>
      </c>
      <c r="J3880" s="63">
        <v>12341</v>
      </c>
      <c r="K3880" s="64" t="s">
        <v>1316</v>
      </c>
      <c r="L3880" s="64" t="s">
        <v>544</v>
      </c>
      <c r="M3880" s="64" t="s">
        <v>545</v>
      </c>
      <c r="N3880" s="64" t="s">
        <v>404</v>
      </c>
      <c r="O3880" s="63">
        <v>22</v>
      </c>
      <c r="P3880" s="63">
        <v>1</v>
      </c>
      <c r="Q3880" s="64" t="s">
        <v>21</v>
      </c>
      <c r="R3880" s="64" t="s">
        <v>22</v>
      </c>
      <c r="S3880" s="64" t="s">
        <v>24</v>
      </c>
      <c r="T3880" s="64" t="s">
        <v>518</v>
      </c>
      <c r="U3880" s="64" t="s">
        <v>546</v>
      </c>
      <c r="V3880" s="64" t="s">
        <v>516</v>
      </c>
      <c r="W3880" s="64" t="s">
        <v>519</v>
      </c>
      <c r="X3880" s="65">
        <v>9549</v>
      </c>
      <c r="Y3880" s="65">
        <v>0</v>
      </c>
      <c r="Z3880" s="65">
        <v>0</v>
      </c>
      <c r="AA3880" s="65">
        <v>0</v>
      </c>
      <c r="AB3880" s="65">
        <v>0</v>
      </c>
      <c r="AC3880" s="65">
        <v>0</v>
      </c>
      <c r="AD3880" s="65">
        <v>0</v>
      </c>
      <c r="AE3880" s="65">
        <v>10989</v>
      </c>
      <c r="AF3880" s="65">
        <v>7459</v>
      </c>
      <c r="AG3880" s="65">
        <v>320</v>
      </c>
      <c r="AH3880" s="65">
        <v>0</v>
      </c>
      <c r="AI3880" s="65">
        <v>0</v>
      </c>
      <c r="AJ3880" s="65">
        <v>8296</v>
      </c>
      <c r="AK3880" s="65">
        <v>0</v>
      </c>
      <c r="AL3880" s="65">
        <v>0</v>
      </c>
      <c r="AM3880" s="65">
        <v>0</v>
      </c>
      <c r="AN3880" s="65">
        <v>0</v>
      </c>
      <c r="AO3880" s="65">
        <v>0</v>
      </c>
      <c r="AP3880" s="65">
        <v>0</v>
      </c>
      <c r="AQ3880" s="65">
        <v>10389</v>
      </c>
      <c r="AR3880" s="65">
        <v>7459</v>
      </c>
      <c r="AS3880" s="65">
        <v>270</v>
      </c>
      <c r="AT3880" s="65">
        <v>0</v>
      </c>
      <c r="AU3880" s="65">
        <v>0</v>
      </c>
      <c r="AV3880" s="66">
        <v>17.797999999999998</v>
      </c>
      <c r="AW3880" s="66">
        <v>0</v>
      </c>
      <c r="AX3880" s="66">
        <v>0</v>
      </c>
      <c r="AY3880" s="66">
        <v>0</v>
      </c>
      <c r="AZ3880" s="66">
        <v>0</v>
      </c>
      <c r="BA3880" s="66">
        <v>0</v>
      </c>
      <c r="BB3880" s="66">
        <v>0</v>
      </c>
      <c r="BC3880" s="66">
        <v>17.827999999999999</v>
      </c>
      <c r="BD3880" s="66">
        <v>17.827999999999999</v>
      </c>
      <c r="BE3880" s="66">
        <v>17.827999999999999</v>
      </c>
      <c r="BF3880" s="66">
        <v>0</v>
      </c>
      <c r="BG3880" s="66">
        <v>0</v>
      </c>
      <c r="BH3880" s="65">
        <v>169953</v>
      </c>
      <c r="BI3880" s="65">
        <v>0</v>
      </c>
      <c r="BJ3880" s="65">
        <v>0</v>
      </c>
      <c r="BK3880" s="65">
        <v>0</v>
      </c>
      <c r="BL3880" s="65">
        <v>0</v>
      </c>
      <c r="BM3880" s="65">
        <v>0</v>
      </c>
      <c r="BN3880" s="65">
        <v>0</v>
      </c>
      <c r="BO3880" s="65">
        <v>195912</v>
      </c>
      <c r="BP3880" s="65">
        <v>132979</v>
      </c>
      <c r="BQ3880" s="65">
        <v>5705</v>
      </c>
      <c r="BR3880" s="65">
        <v>0</v>
      </c>
      <c r="BS3880" s="65">
        <v>0</v>
      </c>
      <c r="BT3880" s="65">
        <v>147652</v>
      </c>
      <c r="BU3880" s="65">
        <v>0</v>
      </c>
      <c r="BV3880" s="65">
        <v>0</v>
      </c>
      <c r="BW3880" s="65">
        <v>0</v>
      </c>
      <c r="BX3880" s="65">
        <v>0</v>
      </c>
      <c r="BY3880" s="65">
        <v>0</v>
      </c>
      <c r="BZ3880" s="65">
        <v>0</v>
      </c>
      <c r="CA3880" s="65">
        <v>185216</v>
      </c>
      <c r="CB3880" s="65">
        <v>132979</v>
      </c>
      <c r="CC3880" s="65">
        <v>4812</v>
      </c>
      <c r="CD3880" s="65">
        <v>0</v>
      </c>
      <c r="CE3880" s="65">
        <v>0</v>
      </c>
      <c r="CF3880" s="65">
        <v>14733.925999999999</v>
      </c>
      <c r="CG3880" s="65">
        <v>0</v>
      </c>
      <c r="CH3880" s="65">
        <v>0</v>
      </c>
      <c r="CI3880" s="65">
        <v>0</v>
      </c>
      <c r="CJ3880" s="65">
        <v>0</v>
      </c>
      <c r="CK3880" s="65">
        <v>0</v>
      </c>
      <c r="CL3880" s="65">
        <v>0</v>
      </c>
      <c r="CM3880" s="65">
        <v>18534.737000000001</v>
      </c>
      <c r="CN3880" s="65">
        <v>11897.306</v>
      </c>
      <c r="CO3880" s="65">
        <v>420.45</v>
      </c>
      <c r="CP3880" s="65">
        <v>0</v>
      </c>
      <c r="CQ3880" s="65">
        <v>0</v>
      </c>
      <c r="CR3880" s="65">
        <v>28317</v>
      </c>
      <c r="CS3880" s="65">
        <v>26414</v>
      </c>
      <c r="CT3880" s="65">
        <v>504549</v>
      </c>
      <c r="CU3880" s="65">
        <v>470659</v>
      </c>
      <c r="CV3880" s="65">
        <v>45586.419000000002</v>
      </c>
      <c r="CW3880" s="63">
        <v>2020</v>
      </c>
    </row>
    <row r="3881" spans="1:101" s="55" customFormat="1" hidden="1" x14ac:dyDescent="0.25">
      <c r="A3881" s="55" t="str">
        <f>_xlfn.CONCAT("Vintage",_xlfn.MAXIFS('Form 860'!AE:AE,'Form 860'!D:D,'Form 923'!D3881))</f>
        <v>Vintage1994</v>
      </c>
      <c r="B3881" t="str">
        <f>IF(COUNTIFS('Fuel &amp; Prime Mover Code Lookups'!G:G,S3881)=1,INDEX('Fuel &amp; Prime Mover Code Lookups'!J:J,MATCH(S3881,'Fuel &amp; Prime Mover Code Lookups'!G:G,0)),INDEX('Fuel &amp; Prime Mover Code Lookups'!J:J,MATCH(_xlfn.CONCAT(S3881,R3881),'Fuel &amp; Prime Mover Code Lookups'!I:I,0)))</f>
        <v>petroleum</v>
      </c>
      <c r="C3881" t="b">
        <f>INDEX('Fuel &amp; Prime Mover Code Lookups'!$N$15:$N$21,MATCH(Q3881,'Fuel &amp; Prime Mover Code Lookups'!$M$15:$M$21,0))</f>
        <v>1</v>
      </c>
      <c r="D3881" t="str">
        <f t="shared" si="60"/>
        <v>6455.7345.FL.GT</v>
      </c>
      <c r="E3881" s="63">
        <v>7345</v>
      </c>
      <c r="F3881" s="64" t="s">
        <v>20</v>
      </c>
      <c r="G3881" s="63" t="s">
        <v>501</v>
      </c>
      <c r="H3881" s="64" t="s">
        <v>3410</v>
      </c>
      <c r="I3881" s="64" t="s">
        <v>1060</v>
      </c>
      <c r="J3881" s="63">
        <v>6455</v>
      </c>
      <c r="K3881" s="64" t="s">
        <v>654</v>
      </c>
      <c r="L3881" s="64" t="s">
        <v>651</v>
      </c>
      <c r="M3881" s="64" t="s">
        <v>512</v>
      </c>
      <c r="N3881" s="64" t="s">
        <v>404</v>
      </c>
      <c r="O3881" s="63">
        <v>22</v>
      </c>
      <c r="P3881" s="63">
        <v>1</v>
      </c>
      <c r="Q3881" s="64" t="s">
        <v>21</v>
      </c>
      <c r="R3881" s="64" t="s">
        <v>38</v>
      </c>
      <c r="S3881" s="64" t="s">
        <v>61</v>
      </c>
      <c r="T3881" s="64" t="s">
        <v>61</v>
      </c>
      <c r="U3881" s="64" t="s">
        <v>1061</v>
      </c>
      <c r="V3881" s="64" t="s">
        <v>506</v>
      </c>
      <c r="W3881" s="64" t="s">
        <v>507</v>
      </c>
      <c r="X3881" s="65">
        <v>0</v>
      </c>
      <c r="Y3881" s="65">
        <v>0</v>
      </c>
      <c r="Z3881" s="65">
        <v>0</v>
      </c>
      <c r="AA3881" s="65">
        <v>0</v>
      </c>
      <c r="AB3881" s="65">
        <v>0</v>
      </c>
      <c r="AC3881" s="65">
        <v>0</v>
      </c>
      <c r="AD3881" s="65">
        <v>0</v>
      </c>
      <c r="AE3881" s="65">
        <v>0</v>
      </c>
      <c r="AF3881" s="65">
        <v>0</v>
      </c>
      <c r="AG3881" s="65">
        <v>0</v>
      </c>
      <c r="AH3881" s="65">
        <v>0</v>
      </c>
      <c r="AI3881" s="65">
        <v>0</v>
      </c>
      <c r="AJ3881" s="65">
        <v>0</v>
      </c>
      <c r="AK3881" s="65">
        <v>0</v>
      </c>
      <c r="AL3881" s="65">
        <v>0</v>
      </c>
      <c r="AM3881" s="65">
        <v>0</v>
      </c>
      <c r="AN3881" s="65">
        <v>0</v>
      </c>
      <c r="AO3881" s="65">
        <v>0</v>
      </c>
      <c r="AP3881" s="65">
        <v>0</v>
      </c>
      <c r="AQ3881" s="65">
        <v>0</v>
      </c>
      <c r="AR3881" s="65">
        <v>0</v>
      </c>
      <c r="AS3881" s="65">
        <v>0</v>
      </c>
      <c r="AT3881" s="65">
        <v>0</v>
      </c>
      <c r="AU3881" s="65">
        <v>0</v>
      </c>
      <c r="AV3881" s="66">
        <v>0</v>
      </c>
      <c r="AW3881" s="66">
        <v>0</v>
      </c>
      <c r="AX3881" s="66">
        <v>0</v>
      </c>
      <c r="AY3881" s="66">
        <v>0</v>
      </c>
      <c r="AZ3881" s="66">
        <v>0</v>
      </c>
      <c r="BA3881" s="66">
        <v>0</v>
      </c>
      <c r="BB3881" s="66">
        <v>0</v>
      </c>
      <c r="BC3881" s="66">
        <v>0</v>
      </c>
      <c r="BD3881" s="66">
        <v>0</v>
      </c>
      <c r="BE3881" s="66">
        <v>0</v>
      </c>
      <c r="BF3881" s="66">
        <v>0</v>
      </c>
      <c r="BG3881" s="66">
        <v>0</v>
      </c>
      <c r="BH3881" s="65">
        <v>0</v>
      </c>
      <c r="BI3881" s="65">
        <v>0</v>
      </c>
      <c r="BJ3881" s="65">
        <v>0</v>
      </c>
      <c r="BK3881" s="65">
        <v>0</v>
      </c>
      <c r="BL3881" s="65">
        <v>0</v>
      </c>
      <c r="BM3881" s="65">
        <v>0</v>
      </c>
      <c r="BN3881" s="65">
        <v>0</v>
      </c>
      <c r="BO3881" s="65">
        <v>0</v>
      </c>
      <c r="BP3881" s="65">
        <v>0</v>
      </c>
      <c r="BQ3881" s="65">
        <v>0</v>
      </c>
      <c r="BR3881" s="65">
        <v>0</v>
      </c>
      <c r="BS3881" s="65">
        <v>0</v>
      </c>
      <c r="BT3881" s="65">
        <v>0</v>
      </c>
      <c r="BU3881" s="65">
        <v>0</v>
      </c>
      <c r="BV3881" s="65">
        <v>0</v>
      </c>
      <c r="BW3881" s="65">
        <v>0</v>
      </c>
      <c r="BX3881" s="65">
        <v>0</v>
      </c>
      <c r="BY3881" s="65">
        <v>0</v>
      </c>
      <c r="BZ3881" s="65">
        <v>0</v>
      </c>
      <c r="CA3881" s="65">
        <v>0</v>
      </c>
      <c r="CB3881" s="65">
        <v>0</v>
      </c>
      <c r="CC3881" s="65">
        <v>0</v>
      </c>
      <c r="CD3881" s="65">
        <v>0</v>
      </c>
      <c r="CE3881" s="65">
        <v>0</v>
      </c>
      <c r="CF3881" s="65">
        <v>0</v>
      </c>
      <c r="CG3881" s="65">
        <v>0</v>
      </c>
      <c r="CH3881" s="65">
        <v>0</v>
      </c>
      <c r="CI3881" s="65">
        <v>0</v>
      </c>
      <c r="CJ3881" s="65">
        <v>0</v>
      </c>
      <c r="CK3881" s="65">
        <v>0</v>
      </c>
      <c r="CL3881" s="65">
        <v>0</v>
      </c>
      <c r="CM3881" s="65">
        <v>0</v>
      </c>
      <c r="CN3881" s="65">
        <v>0</v>
      </c>
      <c r="CO3881" s="65">
        <v>0</v>
      </c>
      <c r="CP3881" s="65">
        <v>0</v>
      </c>
      <c r="CQ3881" s="65">
        <v>0</v>
      </c>
      <c r="CR3881" s="65">
        <v>0</v>
      </c>
      <c r="CS3881" s="65">
        <v>0</v>
      </c>
      <c r="CT3881" s="65">
        <v>0</v>
      </c>
      <c r="CU3881" s="65">
        <v>0</v>
      </c>
      <c r="CV3881" s="65">
        <v>0</v>
      </c>
      <c r="CW3881" s="63">
        <v>2020</v>
      </c>
    </row>
    <row r="3882" spans="1:101" s="55" customFormat="1" hidden="1" x14ac:dyDescent="0.25">
      <c r="A3882" s="55" t="str">
        <f>_xlfn.CONCAT("Vintage",_xlfn.MAXIFS('Form 860'!AE:AE,'Form 860'!D:D,'Form 923'!D3882))</f>
        <v>Vintage1994</v>
      </c>
      <c r="B3882" t="str">
        <f>IF(COUNTIFS('Fuel &amp; Prime Mover Code Lookups'!G:G,S3882)=1,INDEX('Fuel &amp; Prime Mover Code Lookups'!J:J,MATCH(S3882,'Fuel &amp; Prime Mover Code Lookups'!G:G,0)),INDEX('Fuel &amp; Prime Mover Code Lookups'!J:J,MATCH(_xlfn.CONCAT(S3882,R3882),'Fuel &amp; Prime Mover Code Lookups'!I:I,0)))</f>
        <v>natural gas peaker</v>
      </c>
      <c r="C3882" t="b">
        <f>INDEX('Fuel &amp; Prime Mover Code Lookups'!$N$15:$N$21,MATCH(Q3882,'Fuel &amp; Prime Mover Code Lookups'!$M$15:$M$21,0))</f>
        <v>1</v>
      </c>
      <c r="D3882" t="str">
        <f t="shared" si="60"/>
        <v>6455.7345.FL.GT</v>
      </c>
      <c r="E3882" s="63">
        <v>7345</v>
      </c>
      <c r="F3882" s="64" t="s">
        <v>20</v>
      </c>
      <c r="G3882" s="63" t="s">
        <v>501</v>
      </c>
      <c r="H3882" s="64" t="s">
        <v>3410</v>
      </c>
      <c r="I3882" s="64" t="s">
        <v>1060</v>
      </c>
      <c r="J3882" s="63">
        <v>6455</v>
      </c>
      <c r="K3882" s="64" t="s">
        <v>654</v>
      </c>
      <c r="L3882" s="64" t="s">
        <v>651</v>
      </c>
      <c r="M3882" s="64" t="s">
        <v>512</v>
      </c>
      <c r="N3882" s="64" t="s">
        <v>404</v>
      </c>
      <c r="O3882" s="63">
        <v>22</v>
      </c>
      <c r="P3882" s="63">
        <v>1</v>
      </c>
      <c r="Q3882" s="64" t="s">
        <v>21</v>
      </c>
      <c r="R3882" s="64" t="s">
        <v>38</v>
      </c>
      <c r="S3882" s="64" t="s">
        <v>60</v>
      </c>
      <c r="T3882" s="64" t="s">
        <v>60</v>
      </c>
      <c r="U3882" s="64" t="s">
        <v>1061</v>
      </c>
      <c r="V3882" s="64" t="s">
        <v>506</v>
      </c>
      <c r="W3882" s="64" t="s">
        <v>517</v>
      </c>
      <c r="X3882" s="65">
        <v>185247</v>
      </c>
      <c r="Y3882" s="65">
        <v>183071</v>
      </c>
      <c r="Z3882" s="65">
        <v>209098</v>
      </c>
      <c r="AA3882" s="65">
        <v>205399</v>
      </c>
      <c r="AB3882" s="65">
        <v>207081</v>
      </c>
      <c r="AC3882" s="65">
        <v>237390</v>
      </c>
      <c r="AD3882" s="65">
        <v>256082</v>
      </c>
      <c r="AE3882" s="65">
        <v>258057</v>
      </c>
      <c r="AF3882" s="65">
        <v>231604</v>
      </c>
      <c r="AG3882" s="65">
        <v>226630</v>
      </c>
      <c r="AH3882" s="65">
        <v>187301</v>
      </c>
      <c r="AI3882" s="65">
        <v>171059</v>
      </c>
      <c r="AJ3882" s="65">
        <v>185247</v>
      </c>
      <c r="AK3882" s="65">
        <v>183071</v>
      </c>
      <c r="AL3882" s="65">
        <v>209098</v>
      </c>
      <c r="AM3882" s="65">
        <v>205399</v>
      </c>
      <c r="AN3882" s="65">
        <v>207081</v>
      </c>
      <c r="AO3882" s="65">
        <v>237390</v>
      </c>
      <c r="AP3882" s="65">
        <v>256082</v>
      </c>
      <c r="AQ3882" s="65">
        <v>258057</v>
      </c>
      <c r="AR3882" s="65">
        <v>231604</v>
      </c>
      <c r="AS3882" s="65">
        <v>226630</v>
      </c>
      <c r="AT3882" s="65">
        <v>187301</v>
      </c>
      <c r="AU3882" s="65">
        <v>171059</v>
      </c>
      <c r="AV3882" s="66">
        <v>1.0249999999999999</v>
      </c>
      <c r="AW3882" s="66">
        <v>1.0249999999999999</v>
      </c>
      <c r="AX3882" s="66">
        <v>1.0249999999999999</v>
      </c>
      <c r="AY3882" s="66">
        <v>1.0249999999999999</v>
      </c>
      <c r="AZ3882" s="66">
        <v>1.0249999999999999</v>
      </c>
      <c r="BA3882" s="66">
        <v>1.0249999999999999</v>
      </c>
      <c r="BB3882" s="66">
        <v>1.0249999999999999</v>
      </c>
      <c r="BC3882" s="66">
        <v>1.0249999999999999</v>
      </c>
      <c r="BD3882" s="66">
        <v>1.0249999999999999</v>
      </c>
      <c r="BE3882" s="66">
        <v>1.0249999999999999</v>
      </c>
      <c r="BF3882" s="66">
        <v>1.0249999999999999</v>
      </c>
      <c r="BG3882" s="66">
        <v>1.0249999999999999</v>
      </c>
      <c r="BH3882" s="65">
        <v>189878</v>
      </c>
      <c r="BI3882" s="65">
        <v>187648</v>
      </c>
      <c r="BJ3882" s="65">
        <v>214325</v>
      </c>
      <c r="BK3882" s="65">
        <v>210534</v>
      </c>
      <c r="BL3882" s="65">
        <v>212258</v>
      </c>
      <c r="BM3882" s="65">
        <v>243325</v>
      </c>
      <c r="BN3882" s="65">
        <v>262484</v>
      </c>
      <c r="BO3882" s="65">
        <v>264508</v>
      </c>
      <c r="BP3882" s="65">
        <v>237394</v>
      </c>
      <c r="BQ3882" s="65">
        <v>232296</v>
      </c>
      <c r="BR3882" s="65">
        <v>191984</v>
      </c>
      <c r="BS3882" s="65">
        <v>175335</v>
      </c>
      <c r="BT3882" s="65">
        <v>189878</v>
      </c>
      <c r="BU3882" s="65">
        <v>187648</v>
      </c>
      <c r="BV3882" s="65">
        <v>214325</v>
      </c>
      <c r="BW3882" s="65">
        <v>210534</v>
      </c>
      <c r="BX3882" s="65">
        <v>212258</v>
      </c>
      <c r="BY3882" s="65">
        <v>243325</v>
      </c>
      <c r="BZ3882" s="65">
        <v>262484</v>
      </c>
      <c r="CA3882" s="65">
        <v>264508</v>
      </c>
      <c r="CB3882" s="65">
        <v>237394</v>
      </c>
      <c r="CC3882" s="65">
        <v>232296</v>
      </c>
      <c r="CD3882" s="65">
        <v>191984</v>
      </c>
      <c r="CE3882" s="65">
        <v>175335</v>
      </c>
      <c r="CF3882" s="65">
        <v>23098.954000000002</v>
      </c>
      <c r="CG3882" s="65">
        <v>22827.58</v>
      </c>
      <c r="CH3882" s="65">
        <v>26072.835999999999</v>
      </c>
      <c r="CI3882" s="65">
        <v>25611.598000000002</v>
      </c>
      <c r="CJ3882" s="65">
        <v>25821.330999999998</v>
      </c>
      <c r="CK3882" s="65">
        <v>29600.655999999999</v>
      </c>
      <c r="CL3882" s="65">
        <v>31931.486000000001</v>
      </c>
      <c r="CM3882" s="65">
        <v>32177.679</v>
      </c>
      <c r="CN3882" s="65">
        <v>28879.233</v>
      </c>
      <c r="CO3882" s="65">
        <v>28258.937999999998</v>
      </c>
      <c r="CP3882" s="65">
        <v>23354.999</v>
      </c>
      <c r="CQ3882" s="65">
        <v>21329.71</v>
      </c>
      <c r="CR3882" s="65">
        <v>2558019</v>
      </c>
      <c r="CS3882" s="65">
        <v>2558019</v>
      </c>
      <c r="CT3882" s="65">
        <v>2621969</v>
      </c>
      <c r="CU3882" s="65">
        <v>2621969</v>
      </c>
      <c r="CV3882" s="65">
        <v>318965</v>
      </c>
      <c r="CW3882" s="63">
        <v>2020</v>
      </c>
    </row>
    <row r="3883" spans="1:101" s="55" customFormat="1" hidden="1" x14ac:dyDescent="0.25">
      <c r="A3883" s="55" t="str">
        <f>_xlfn.CONCAT("Vintage",_xlfn.MAXIFS('Form 860'!AE:AE,'Form 860'!D:D,'Form 923'!D3883))</f>
        <v>Vintage1995</v>
      </c>
      <c r="B3883" t="str">
        <f>IF(COUNTIFS('Fuel &amp; Prime Mover Code Lookups'!G:G,S3883)=1,INDEX('Fuel &amp; Prime Mover Code Lookups'!J:J,MATCH(S3883,'Fuel &amp; Prime Mover Code Lookups'!G:G,0)),INDEX('Fuel &amp; Prime Mover Code Lookups'!J:J,MATCH(_xlfn.CONCAT(S3883,R3883),'Fuel &amp; Prime Mover Code Lookups'!I:I,0)))</f>
        <v>petroleum</v>
      </c>
      <c r="C3883" t="b">
        <f>INDEX('Fuel &amp; Prime Mover Code Lookups'!$N$15:$N$21,MATCH(Q3883,'Fuel &amp; Prime Mover Code Lookups'!$M$15:$M$21,0))</f>
        <v>1</v>
      </c>
      <c r="D3883" t="str">
        <f t="shared" si="60"/>
        <v>7140.7348.GA.GT</v>
      </c>
      <c r="E3883" s="63">
        <v>7348</v>
      </c>
      <c r="F3883" s="64" t="s">
        <v>20</v>
      </c>
      <c r="G3883" s="63" t="s">
        <v>501</v>
      </c>
      <c r="H3883" s="64" t="s">
        <v>3411</v>
      </c>
      <c r="I3883" s="64" t="s">
        <v>1072</v>
      </c>
      <c r="J3883" s="63">
        <v>7140</v>
      </c>
      <c r="K3883" s="64" t="s">
        <v>1073</v>
      </c>
      <c r="L3883" s="64" t="s">
        <v>651</v>
      </c>
      <c r="M3883" s="64" t="s">
        <v>512</v>
      </c>
      <c r="N3883" s="64" t="s">
        <v>404</v>
      </c>
      <c r="O3883" s="63">
        <v>22</v>
      </c>
      <c r="P3883" s="63">
        <v>1</v>
      </c>
      <c r="Q3883" s="64" t="s">
        <v>21</v>
      </c>
      <c r="R3883" s="64" t="s">
        <v>38</v>
      </c>
      <c r="S3883" s="64" t="s">
        <v>61</v>
      </c>
      <c r="T3883" s="64" t="s">
        <v>61</v>
      </c>
      <c r="U3883" s="64" t="s">
        <v>514</v>
      </c>
      <c r="V3883" s="64" t="s">
        <v>506</v>
      </c>
      <c r="W3883" s="64" t="s">
        <v>507</v>
      </c>
      <c r="X3883" s="65">
        <v>26</v>
      </c>
      <c r="Y3883" s="65">
        <v>20</v>
      </c>
      <c r="Z3883" s="65">
        <v>16</v>
      </c>
      <c r="AA3883" s="65">
        <v>7</v>
      </c>
      <c r="AB3883" s="65">
        <v>12</v>
      </c>
      <c r="AC3883" s="65">
        <v>37</v>
      </c>
      <c r="AD3883" s="65">
        <v>28</v>
      </c>
      <c r="AE3883" s="65">
        <v>15</v>
      </c>
      <c r="AF3883" s="65">
        <v>17</v>
      </c>
      <c r="AG3883" s="65">
        <v>20</v>
      </c>
      <c r="AH3883" s="65">
        <v>19</v>
      </c>
      <c r="AI3883" s="65">
        <v>19</v>
      </c>
      <c r="AJ3883" s="65">
        <v>26</v>
      </c>
      <c r="AK3883" s="65">
        <v>20</v>
      </c>
      <c r="AL3883" s="65">
        <v>16</v>
      </c>
      <c r="AM3883" s="65">
        <v>7</v>
      </c>
      <c r="AN3883" s="65">
        <v>12</v>
      </c>
      <c r="AO3883" s="65">
        <v>37</v>
      </c>
      <c r="AP3883" s="65">
        <v>28</v>
      </c>
      <c r="AQ3883" s="65">
        <v>15</v>
      </c>
      <c r="AR3883" s="65">
        <v>17</v>
      </c>
      <c r="AS3883" s="65">
        <v>20</v>
      </c>
      <c r="AT3883" s="65">
        <v>19</v>
      </c>
      <c r="AU3883" s="65">
        <v>19</v>
      </c>
      <c r="AV3883" s="66">
        <v>5.8170000000000002</v>
      </c>
      <c r="AW3883" s="66">
        <v>5.8170000000000002</v>
      </c>
      <c r="AX3883" s="66">
        <v>5.8170000000000002</v>
      </c>
      <c r="AY3883" s="66">
        <v>5.8170000000000002</v>
      </c>
      <c r="AZ3883" s="66">
        <v>5.8170000000000002</v>
      </c>
      <c r="BA3883" s="66">
        <v>5.8170000000000002</v>
      </c>
      <c r="BB3883" s="66">
        <v>5.8170000000000002</v>
      </c>
      <c r="BC3883" s="66">
        <v>5.8170000000000002</v>
      </c>
      <c r="BD3883" s="66">
        <v>5.8170000000000002</v>
      </c>
      <c r="BE3883" s="66">
        <v>5.8170000000000002</v>
      </c>
      <c r="BF3883" s="66">
        <v>5.8170000000000002</v>
      </c>
      <c r="BG3883" s="66">
        <v>5.8170000000000002</v>
      </c>
      <c r="BH3883" s="65">
        <v>151</v>
      </c>
      <c r="BI3883" s="65">
        <v>116</v>
      </c>
      <c r="BJ3883" s="65">
        <v>93</v>
      </c>
      <c r="BK3883" s="65">
        <v>41</v>
      </c>
      <c r="BL3883" s="65">
        <v>70</v>
      </c>
      <c r="BM3883" s="65">
        <v>215</v>
      </c>
      <c r="BN3883" s="65">
        <v>163</v>
      </c>
      <c r="BO3883" s="65">
        <v>87</v>
      </c>
      <c r="BP3883" s="65">
        <v>99</v>
      </c>
      <c r="BQ3883" s="65">
        <v>116</v>
      </c>
      <c r="BR3883" s="65">
        <v>111</v>
      </c>
      <c r="BS3883" s="65">
        <v>111</v>
      </c>
      <c r="BT3883" s="65">
        <v>151</v>
      </c>
      <c r="BU3883" s="65">
        <v>116</v>
      </c>
      <c r="BV3883" s="65">
        <v>93</v>
      </c>
      <c r="BW3883" s="65">
        <v>41</v>
      </c>
      <c r="BX3883" s="65">
        <v>70</v>
      </c>
      <c r="BY3883" s="65">
        <v>215</v>
      </c>
      <c r="BZ3883" s="65">
        <v>163</v>
      </c>
      <c r="CA3883" s="65">
        <v>87</v>
      </c>
      <c r="CB3883" s="65">
        <v>99</v>
      </c>
      <c r="CC3883" s="65">
        <v>116</v>
      </c>
      <c r="CD3883" s="65">
        <v>111</v>
      </c>
      <c r="CE3883" s="65">
        <v>111</v>
      </c>
      <c r="CF3883" s="65">
        <v>11.486000000000001</v>
      </c>
      <c r="CG3883" s="65">
        <v>8.5050000000000008</v>
      </c>
      <c r="CH3883" s="65">
        <v>6.7830000000000004</v>
      </c>
      <c r="CI3883" s="65">
        <v>3.22</v>
      </c>
      <c r="CJ3883" s="65">
        <v>5.0970000000000004</v>
      </c>
      <c r="CK3883" s="65">
        <v>15.97</v>
      </c>
      <c r="CL3883" s="65">
        <v>12.292999999999999</v>
      </c>
      <c r="CM3883" s="65">
        <v>6.4569999999999999</v>
      </c>
      <c r="CN3883" s="65">
        <v>7.3840000000000003</v>
      </c>
      <c r="CO3883" s="65">
        <v>8.5579999999999998</v>
      </c>
      <c r="CP3883" s="65">
        <v>8.4510000000000005</v>
      </c>
      <c r="CQ3883" s="65">
        <v>8.2579999999999991</v>
      </c>
      <c r="CR3883" s="65">
        <v>236</v>
      </c>
      <c r="CS3883" s="65">
        <v>236</v>
      </c>
      <c r="CT3883" s="65">
        <v>1373</v>
      </c>
      <c r="CU3883" s="65">
        <v>1373</v>
      </c>
      <c r="CV3883" s="65">
        <v>102.462</v>
      </c>
      <c r="CW3883" s="63">
        <v>2020</v>
      </c>
    </row>
    <row r="3884" spans="1:101" s="55" customFormat="1" hidden="1" x14ac:dyDescent="0.25">
      <c r="A3884" s="55" t="str">
        <f>_xlfn.CONCAT("Vintage",_xlfn.MAXIFS('Form 860'!AE:AE,'Form 860'!D:D,'Form 923'!D3884))</f>
        <v>Vintage1995</v>
      </c>
      <c r="B3884" t="str">
        <f>IF(COUNTIFS('Fuel &amp; Prime Mover Code Lookups'!G:G,S3884)=1,INDEX('Fuel &amp; Prime Mover Code Lookups'!J:J,MATCH(S3884,'Fuel &amp; Prime Mover Code Lookups'!G:G,0)),INDEX('Fuel &amp; Prime Mover Code Lookups'!J:J,MATCH(_xlfn.CONCAT(S3884,R3884),'Fuel &amp; Prime Mover Code Lookups'!I:I,0)))</f>
        <v>natural gas peaker</v>
      </c>
      <c r="C3884" t="b">
        <f>INDEX('Fuel &amp; Prime Mover Code Lookups'!$N$15:$N$21,MATCH(Q3884,'Fuel &amp; Prime Mover Code Lookups'!$M$15:$M$21,0))</f>
        <v>1</v>
      </c>
      <c r="D3884" t="str">
        <f t="shared" si="60"/>
        <v>7140.7348.GA.GT</v>
      </c>
      <c r="E3884" s="63">
        <v>7348</v>
      </c>
      <c r="F3884" s="64" t="s">
        <v>20</v>
      </c>
      <c r="G3884" s="63" t="s">
        <v>501</v>
      </c>
      <c r="H3884" s="64" t="s">
        <v>3411</v>
      </c>
      <c r="I3884" s="64" t="s">
        <v>1072</v>
      </c>
      <c r="J3884" s="63">
        <v>7140</v>
      </c>
      <c r="K3884" s="64" t="s">
        <v>1073</v>
      </c>
      <c r="L3884" s="64" t="s">
        <v>651</v>
      </c>
      <c r="M3884" s="64" t="s">
        <v>512</v>
      </c>
      <c r="N3884" s="64" t="s">
        <v>404</v>
      </c>
      <c r="O3884" s="63">
        <v>22</v>
      </c>
      <c r="P3884" s="63">
        <v>1</v>
      </c>
      <c r="Q3884" s="64" t="s">
        <v>21</v>
      </c>
      <c r="R3884" s="64" t="s">
        <v>38</v>
      </c>
      <c r="S3884" s="64" t="s">
        <v>60</v>
      </c>
      <c r="T3884" s="64" t="s">
        <v>60</v>
      </c>
      <c r="U3884" s="64" t="s">
        <v>514</v>
      </c>
      <c r="V3884" s="64" t="s">
        <v>506</v>
      </c>
      <c r="W3884" s="64" t="s">
        <v>517</v>
      </c>
      <c r="X3884" s="65">
        <v>19255</v>
      </c>
      <c r="Y3884" s="65">
        <v>21427</v>
      </c>
      <c r="Z3884" s="65">
        <v>17127</v>
      </c>
      <c r="AA3884" s="65">
        <v>16063</v>
      </c>
      <c r="AB3884" s="65">
        <v>21055</v>
      </c>
      <c r="AC3884" s="65">
        <v>23773</v>
      </c>
      <c r="AD3884" s="65">
        <v>25230</v>
      </c>
      <c r="AE3884" s="65">
        <v>24617</v>
      </c>
      <c r="AF3884" s="65">
        <v>19014</v>
      </c>
      <c r="AG3884" s="65">
        <v>18392</v>
      </c>
      <c r="AH3884" s="65">
        <v>19419</v>
      </c>
      <c r="AI3884" s="65">
        <v>21368</v>
      </c>
      <c r="AJ3884" s="65">
        <v>19255</v>
      </c>
      <c r="AK3884" s="65">
        <v>21427</v>
      </c>
      <c r="AL3884" s="65">
        <v>17127</v>
      </c>
      <c r="AM3884" s="65">
        <v>16063</v>
      </c>
      <c r="AN3884" s="65">
        <v>21055</v>
      </c>
      <c r="AO3884" s="65">
        <v>23773</v>
      </c>
      <c r="AP3884" s="65">
        <v>25230</v>
      </c>
      <c r="AQ3884" s="65">
        <v>24617</v>
      </c>
      <c r="AR3884" s="65">
        <v>19014</v>
      </c>
      <c r="AS3884" s="65">
        <v>18392</v>
      </c>
      <c r="AT3884" s="65">
        <v>19419</v>
      </c>
      <c r="AU3884" s="65">
        <v>21368</v>
      </c>
      <c r="AV3884" s="66">
        <v>1.0329999999999999</v>
      </c>
      <c r="AW3884" s="66">
        <v>1.0329999999999999</v>
      </c>
      <c r="AX3884" s="66">
        <v>1.0329999999999999</v>
      </c>
      <c r="AY3884" s="66">
        <v>1.0329999999999999</v>
      </c>
      <c r="AZ3884" s="66">
        <v>1.0329999999999999</v>
      </c>
      <c r="BA3884" s="66">
        <v>1.0329999999999999</v>
      </c>
      <c r="BB3884" s="66">
        <v>1.0329999999999999</v>
      </c>
      <c r="BC3884" s="66">
        <v>1.0329999999999999</v>
      </c>
      <c r="BD3884" s="66">
        <v>1.0329999999999999</v>
      </c>
      <c r="BE3884" s="66">
        <v>1.0329999999999999</v>
      </c>
      <c r="BF3884" s="66">
        <v>1.0329999999999999</v>
      </c>
      <c r="BG3884" s="66">
        <v>1.0329999999999999</v>
      </c>
      <c r="BH3884" s="65">
        <v>19890</v>
      </c>
      <c r="BI3884" s="65">
        <v>22134</v>
      </c>
      <c r="BJ3884" s="65">
        <v>17692</v>
      </c>
      <c r="BK3884" s="65">
        <v>16593</v>
      </c>
      <c r="BL3884" s="65">
        <v>21750</v>
      </c>
      <c r="BM3884" s="65">
        <v>24558</v>
      </c>
      <c r="BN3884" s="65">
        <v>26063</v>
      </c>
      <c r="BO3884" s="65">
        <v>25429</v>
      </c>
      <c r="BP3884" s="65">
        <v>19641</v>
      </c>
      <c r="BQ3884" s="65">
        <v>18999</v>
      </c>
      <c r="BR3884" s="65">
        <v>20060</v>
      </c>
      <c r="BS3884" s="65">
        <v>22073</v>
      </c>
      <c r="BT3884" s="65">
        <v>19890</v>
      </c>
      <c r="BU3884" s="65">
        <v>22134</v>
      </c>
      <c r="BV3884" s="65">
        <v>17692</v>
      </c>
      <c r="BW3884" s="65">
        <v>16593</v>
      </c>
      <c r="BX3884" s="65">
        <v>21750</v>
      </c>
      <c r="BY3884" s="65">
        <v>24558</v>
      </c>
      <c r="BZ3884" s="65">
        <v>26063</v>
      </c>
      <c r="CA3884" s="65">
        <v>25429</v>
      </c>
      <c r="CB3884" s="65">
        <v>19641</v>
      </c>
      <c r="CC3884" s="65">
        <v>18999</v>
      </c>
      <c r="CD3884" s="65">
        <v>20060</v>
      </c>
      <c r="CE3884" s="65">
        <v>22073</v>
      </c>
      <c r="CF3884" s="65">
        <v>1484.4269999999999</v>
      </c>
      <c r="CG3884" s="65">
        <v>1652.0419999999999</v>
      </c>
      <c r="CH3884" s="65">
        <v>1320.509</v>
      </c>
      <c r="CI3884" s="65">
        <v>1238.45</v>
      </c>
      <c r="CJ3884" s="65">
        <v>1623.36</v>
      </c>
      <c r="CK3884" s="65">
        <v>1832.902</v>
      </c>
      <c r="CL3884" s="65">
        <v>1945.194</v>
      </c>
      <c r="CM3884" s="65">
        <v>1897.9880000000001</v>
      </c>
      <c r="CN3884" s="65">
        <v>1465.982</v>
      </c>
      <c r="CO3884" s="65">
        <v>1417.9849999999999</v>
      </c>
      <c r="CP3884" s="65">
        <v>1497.2190000000001</v>
      </c>
      <c r="CQ3884" s="65">
        <v>1647.48</v>
      </c>
      <c r="CR3884" s="65">
        <v>246740</v>
      </c>
      <c r="CS3884" s="65">
        <v>246740</v>
      </c>
      <c r="CT3884" s="65">
        <v>254882</v>
      </c>
      <c r="CU3884" s="65">
        <v>254882</v>
      </c>
      <c r="CV3884" s="65">
        <v>19023.538</v>
      </c>
      <c r="CW3884" s="63">
        <v>2020</v>
      </c>
    </row>
    <row r="3885" spans="1:101" s="55" customFormat="1" hidden="1" x14ac:dyDescent="0.25">
      <c r="A3885" s="55" t="str">
        <f>_xlfn.CONCAT("Vintage",_xlfn.MAXIFS('Form 860'!AE:AE,'Form 860'!D:D,'Form 923'!D3885))</f>
        <v>Vintage1995</v>
      </c>
      <c r="B3885" t="str">
        <f>IF(COUNTIFS('Fuel &amp; Prime Mover Code Lookups'!G:G,S3885)=1,INDEX('Fuel &amp; Prime Mover Code Lookups'!J:J,MATCH(S3885,'Fuel &amp; Prime Mover Code Lookups'!G:G,0)),INDEX('Fuel &amp; Prime Mover Code Lookups'!J:J,MATCH(_xlfn.CONCAT(S3885,R3885),'Fuel &amp; Prime Mover Code Lookups'!I:I,0)))</f>
        <v>natural gas combined cycle</v>
      </c>
      <c r="C3885" t="b">
        <f>INDEX('Fuel &amp; Prime Mover Code Lookups'!$N$15:$N$21,MATCH(Q3885,'Fuel &amp; Prime Mover Code Lookups'!$M$15:$M$21,0))</f>
        <v>1</v>
      </c>
      <c r="D3885" t="str">
        <f t="shared" si="60"/>
        <v>15248.7350.OR.CA</v>
      </c>
      <c r="E3885" s="63">
        <v>7350</v>
      </c>
      <c r="F3885" s="64" t="s">
        <v>28</v>
      </c>
      <c r="G3885" s="63" t="s">
        <v>501</v>
      </c>
      <c r="H3885" s="64" t="s">
        <v>3412</v>
      </c>
      <c r="I3885" s="64" t="s">
        <v>2444</v>
      </c>
      <c r="J3885" s="63">
        <v>15248</v>
      </c>
      <c r="K3885" s="64" t="s">
        <v>2426</v>
      </c>
      <c r="L3885" s="64" t="s">
        <v>549</v>
      </c>
      <c r="M3885" s="64" t="s">
        <v>526</v>
      </c>
      <c r="N3885" s="64" t="s">
        <v>404</v>
      </c>
      <c r="O3885" s="63">
        <v>22</v>
      </c>
      <c r="P3885" s="63">
        <v>1</v>
      </c>
      <c r="Q3885" s="64" t="s">
        <v>21</v>
      </c>
      <c r="R3885" s="64" t="s">
        <v>41</v>
      </c>
      <c r="S3885" s="64" t="s">
        <v>60</v>
      </c>
      <c r="T3885" s="64" t="s">
        <v>60</v>
      </c>
      <c r="U3885" s="64" t="s">
        <v>2445</v>
      </c>
      <c r="V3885" s="64" t="s">
        <v>516</v>
      </c>
      <c r="W3885" s="64" t="s">
        <v>517</v>
      </c>
      <c r="X3885" s="65">
        <v>0</v>
      </c>
      <c r="Y3885" s="65">
        <v>0</v>
      </c>
      <c r="Z3885" s="65">
        <v>0</v>
      </c>
      <c r="AA3885" s="65">
        <v>0</v>
      </c>
      <c r="AB3885" s="65">
        <v>0</v>
      </c>
      <c r="AC3885" s="65">
        <v>0</v>
      </c>
      <c r="AD3885" s="65">
        <v>0</v>
      </c>
      <c r="AE3885" s="65">
        <v>0</v>
      </c>
      <c r="AF3885" s="65">
        <v>0</v>
      </c>
      <c r="AG3885" s="65">
        <v>0</v>
      </c>
      <c r="AH3885" s="65">
        <v>0</v>
      </c>
      <c r="AI3885" s="65">
        <v>0</v>
      </c>
      <c r="AJ3885" s="65">
        <v>0</v>
      </c>
      <c r="AK3885" s="65">
        <v>0</v>
      </c>
      <c r="AL3885" s="65">
        <v>0</v>
      </c>
      <c r="AM3885" s="65">
        <v>0</v>
      </c>
      <c r="AN3885" s="65">
        <v>0</v>
      </c>
      <c r="AO3885" s="65">
        <v>0</v>
      </c>
      <c r="AP3885" s="65">
        <v>0</v>
      </c>
      <c r="AQ3885" s="65">
        <v>0</v>
      </c>
      <c r="AR3885" s="65">
        <v>0</v>
      </c>
      <c r="AS3885" s="65">
        <v>0</v>
      </c>
      <c r="AT3885" s="65">
        <v>0</v>
      </c>
      <c r="AU3885" s="65">
        <v>0</v>
      </c>
      <c r="AV3885" s="66">
        <v>0</v>
      </c>
      <c r="AW3885" s="66">
        <v>0</v>
      </c>
      <c r="AX3885" s="66">
        <v>0</v>
      </c>
      <c r="AY3885" s="66">
        <v>0</v>
      </c>
      <c r="AZ3885" s="66">
        <v>0</v>
      </c>
      <c r="BA3885" s="66">
        <v>0</v>
      </c>
      <c r="BB3885" s="66">
        <v>0</v>
      </c>
      <c r="BC3885" s="66">
        <v>0</v>
      </c>
      <c r="BD3885" s="66">
        <v>0</v>
      </c>
      <c r="BE3885" s="66">
        <v>0</v>
      </c>
      <c r="BF3885" s="66">
        <v>0</v>
      </c>
      <c r="BG3885" s="66">
        <v>0</v>
      </c>
      <c r="BH3885" s="65">
        <v>0</v>
      </c>
      <c r="BI3885" s="65">
        <v>0</v>
      </c>
      <c r="BJ3885" s="65">
        <v>0</v>
      </c>
      <c r="BK3885" s="65">
        <v>0</v>
      </c>
      <c r="BL3885" s="65">
        <v>0</v>
      </c>
      <c r="BM3885" s="65">
        <v>0</v>
      </c>
      <c r="BN3885" s="65">
        <v>0</v>
      </c>
      <c r="BO3885" s="65">
        <v>0</v>
      </c>
      <c r="BP3885" s="65">
        <v>0</v>
      </c>
      <c r="BQ3885" s="65">
        <v>0</v>
      </c>
      <c r="BR3885" s="65">
        <v>0</v>
      </c>
      <c r="BS3885" s="65">
        <v>0</v>
      </c>
      <c r="BT3885" s="65">
        <v>0</v>
      </c>
      <c r="BU3885" s="65">
        <v>0</v>
      </c>
      <c r="BV3885" s="65">
        <v>0</v>
      </c>
      <c r="BW3885" s="65">
        <v>0</v>
      </c>
      <c r="BX3885" s="65">
        <v>0</v>
      </c>
      <c r="BY3885" s="65">
        <v>0</v>
      </c>
      <c r="BZ3885" s="65">
        <v>0</v>
      </c>
      <c r="CA3885" s="65">
        <v>0</v>
      </c>
      <c r="CB3885" s="65">
        <v>0</v>
      </c>
      <c r="CC3885" s="65">
        <v>0</v>
      </c>
      <c r="CD3885" s="65">
        <v>0</v>
      </c>
      <c r="CE3885" s="65">
        <v>0</v>
      </c>
      <c r="CF3885" s="65">
        <v>57484</v>
      </c>
      <c r="CG3885" s="65">
        <v>38196</v>
      </c>
      <c r="CH3885" s="65">
        <v>59749</v>
      </c>
      <c r="CI3885" s="65">
        <v>57376</v>
      </c>
      <c r="CJ3885" s="65">
        <v>9322</v>
      </c>
      <c r="CK3885" s="65">
        <v>412</v>
      </c>
      <c r="CL3885" s="65">
        <v>26082</v>
      </c>
      <c r="CM3885" s="65">
        <v>51100</v>
      </c>
      <c r="CN3885" s="65">
        <v>55402</v>
      </c>
      <c r="CO3885" s="65">
        <v>54505</v>
      </c>
      <c r="CP3885" s="65">
        <v>55166</v>
      </c>
      <c r="CQ3885" s="65">
        <v>52142</v>
      </c>
      <c r="CR3885" s="65">
        <v>0</v>
      </c>
      <c r="CS3885" s="65">
        <v>0</v>
      </c>
      <c r="CT3885" s="65">
        <v>0</v>
      </c>
      <c r="CU3885" s="65">
        <v>0</v>
      </c>
      <c r="CV3885" s="65">
        <v>516936</v>
      </c>
      <c r="CW3885" s="63">
        <v>2020</v>
      </c>
    </row>
    <row r="3886" spans="1:101" s="55" customFormat="1" hidden="1" x14ac:dyDescent="0.25">
      <c r="A3886" s="55" t="str">
        <f>_xlfn.CONCAT("Vintage",_xlfn.MAXIFS('Form 860'!AE:AE,'Form 860'!D:D,'Form 923'!D3886))</f>
        <v>Vintage1995</v>
      </c>
      <c r="B3886" t="str">
        <f>IF(COUNTIFS('Fuel &amp; Prime Mover Code Lookups'!G:G,S3886)=1,INDEX('Fuel &amp; Prime Mover Code Lookups'!J:J,MATCH(S3886,'Fuel &amp; Prime Mover Code Lookups'!G:G,0)),INDEX('Fuel &amp; Prime Mover Code Lookups'!J:J,MATCH(_xlfn.CONCAT(S3886,R3886),'Fuel &amp; Prime Mover Code Lookups'!I:I,0)))</f>
        <v>natural gas combined cycle</v>
      </c>
      <c r="C3886" t="b">
        <f>INDEX('Fuel &amp; Prime Mover Code Lookups'!$N$15:$N$21,MATCH(Q3886,'Fuel &amp; Prime Mover Code Lookups'!$M$15:$M$21,0))</f>
        <v>1</v>
      </c>
      <c r="D3886" t="str">
        <f t="shared" si="60"/>
        <v>15248.7350.OR.CT</v>
      </c>
      <c r="E3886" s="63">
        <v>7350</v>
      </c>
      <c r="F3886" s="64" t="s">
        <v>28</v>
      </c>
      <c r="G3886" s="63" t="s">
        <v>501</v>
      </c>
      <c r="H3886" s="64" t="s">
        <v>3412</v>
      </c>
      <c r="I3886" s="64" t="s">
        <v>2444</v>
      </c>
      <c r="J3886" s="63">
        <v>15248</v>
      </c>
      <c r="K3886" s="64" t="s">
        <v>2426</v>
      </c>
      <c r="L3886" s="64" t="s">
        <v>549</v>
      </c>
      <c r="M3886" s="64" t="s">
        <v>526</v>
      </c>
      <c r="N3886" s="64" t="s">
        <v>404</v>
      </c>
      <c r="O3886" s="63">
        <v>22</v>
      </c>
      <c r="P3886" s="63">
        <v>1</v>
      </c>
      <c r="Q3886" s="64" t="s">
        <v>21</v>
      </c>
      <c r="R3886" s="64" t="s">
        <v>39</v>
      </c>
      <c r="S3886" s="64" t="s">
        <v>60</v>
      </c>
      <c r="T3886" s="64" t="s">
        <v>60</v>
      </c>
      <c r="U3886" s="64" t="s">
        <v>2445</v>
      </c>
      <c r="V3886" s="64" t="s">
        <v>516</v>
      </c>
      <c r="W3886" s="64" t="s">
        <v>517</v>
      </c>
      <c r="X3886" s="65">
        <v>1299425</v>
      </c>
      <c r="Y3886" s="65">
        <v>839390</v>
      </c>
      <c r="Z3886" s="65">
        <v>1307401</v>
      </c>
      <c r="AA3886" s="65">
        <v>1176662</v>
      </c>
      <c r="AB3886" s="65">
        <v>247720</v>
      </c>
      <c r="AC3886" s="65">
        <v>58963</v>
      </c>
      <c r="AD3886" s="65">
        <v>592282</v>
      </c>
      <c r="AE3886" s="65">
        <v>1081999</v>
      </c>
      <c r="AF3886" s="65">
        <v>1156821</v>
      </c>
      <c r="AG3886" s="65">
        <v>1166052</v>
      </c>
      <c r="AH3886" s="65">
        <v>1037531</v>
      </c>
      <c r="AI3886" s="65">
        <v>1121875</v>
      </c>
      <c r="AJ3886" s="65">
        <v>1186709</v>
      </c>
      <c r="AK3886" s="65">
        <v>768686</v>
      </c>
      <c r="AL3886" s="65">
        <v>1229559</v>
      </c>
      <c r="AM3886" s="65">
        <v>1169151</v>
      </c>
      <c r="AN3886" s="65">
        <v>186783</v>
      </c>
      <c r="AO3886" s="65">
        <v>7542</v>
      </c>
      <c r="AP3886" s="65">
        <v>519539</v>
      </c>
      <c r="AQ3886" s="65">
        <v>1015807</v>
      </c>
      <c r="AR3886" s="65">
        <v>1129632</v>
      </c>
      <c r="AS3886" s="65">
        <v>1106388</v>
      </c>
      <c r="AT3886" s="65">
        <v>1037531</v>
      </c>
      <c r="AU3886" s="65">
        <v>1083689</v>
      </c>
      <c r="AV3886" s="66">
        <v>1.044</v>
      </c>
      <c r="AW3886" s="66">
        <v>1.042</v>
      </c>
      <c r="AX3886" s="66">
        <v>1.042</v>
      </c>
      <c r="AY3886" s="66">
        <v>1.04</v>
      </c>
      <c r="AZ3886" s="66">
        <v>1.036</v>
      </c>
      <c r="BA3886" s="66">
        <v>1.036</v>
      </c>
      <c r="BB3886" s="66">
        <v>1.04</v>
      </c>
      <c r="BC3886" s="66">
        <v>1.044</v>
      </c>
      <c r="BD3886" s="66">
        <v>1.0389999999999999</v>
      </c>
      <c r="BE3886" s="66">
        <v>1.052</v>
      </c>
      <c r="BF3886" s="66">
        <v>1.048</v>
      </c>
      <c r="BG3886" s="66">
        <v>1.038</v>
      </c>
      <c r="BH3886" s="65">
        <v>1356600</v>
      </c>
      <c r="BI3886" s="65">
        <v>874644</v>
      </c>
      <c r="BJ3886" s="65">
        <v>1362312</v>
      </c>
      <c r="BK3886" s="65">
        <v>1223728</v>
      </c>
      <c r="BL3886" s="65">
        <v>256638</v>
      </c>
      <c r="BM3886" s="65">
        <v>61086</v>
      </c>
      <c r="BN3886" s="65">
        <v>615973</v>
      </c>
      <c r="BO3886" s="65">
        <v>1129607</v>
      </c>
      <c r="BP3886" s="65">
        <v>1201937</v>
      </c>
      <c r="BQ3886" s="65">
        <v>1226687</v>
      </c>
      <c r="BR3886" s="65">
        <v>1087332</v>
      </c>
      <c r="BS3886" s="65">
        <v>1164506</v>
      </c>
      <c r="BT3886" s="65">
        <v>1238924</v>
      </c>
      <c r="BU3886" s="65">
        <v>800971</v>
      </c>
      <c r="BV3886" s="65">
        <v>1281200</v>
      </c>
      <c r="BW3886" s="65">
        <v>1215917</v>
      </c>
      <c r="BX3886" s="65">
        <v>193507</v>
      </c>
      <c r="BY3886" s="65">
        <v>7814</v>
      </c>
      <c r="BZ3886" s="65">
        <v>540321</v>
      </c>
      <c r="CA3886" s="65">
        <v>1060503</v>
      </c>
      <c r="CB3886" s="65">
        <v>1173688</v>
      </c>
      <c r="CC3886" s="65">
        <v>1163920</v>
      </c>
      <c r="CD3886" s="65">
        <v>1087332</v>
      </c>
      <c r="CE3886" s="65">
        <v>1124869</v>
      </c>
      <c r="CF3886" s="65">
        <v>123340</v>
      </c>
      <c r="CG3886" s="65">
        <v>78878</v>
      </c>
      <c r="CH3886" s="65">
        <v>127552</v>
      </c>
      <c r="CI3886" s="65">
        <v>120329</v>
      </c>
      <c r="CJ3886" s="65">
        <v>18540</v>
      </c>
      <c r="CK3886" s="65">
        <v>713</v>
      </c>
      <c r="CL3886" s="65">
        <v>52233</v>
      </c>
      <c r="CM3886" s="65">
        <v>103842</v>
      </c>
      <c r="CN3886" s="65">
        <v>116517</v>
      </c>
      <c r="CO3886" s="65">
        <v>115762</v>
      </c>
      <c r="CP3886" s="65">
        <v>113867</v>
      </c>
      <c r="CQ3886" s="65">
        <v>112639</v>
      </c>
      <c r="CR3886" s="65">
        <v>11086121</v>
      </c>
      <c r="CS3886" s="65">
        <v>10441016</v>
      </c>
      <c r="CT3886" s="65">
        <v>11561050</v>
      </c>
      <c r="CU3886" s="65">
        <v>10888966</v>
      </c>
      <c r="CV3886" s="65">
        <v>1084212</v>
      </c>
      <c r="CW3886" s="63">
        <v>2020</v>
      </c>
    </row>
    <row r="3887" spans="1:101" s="55" customFormat="1" hidden="1" x14ac:dyDescent="0.25">
      <c r="A3887" s="55" t="str">
        <f>_xlfn.CONCAT("Vintage",_xlfn.MAXIFS('Form 860'!AE:AE,'Form 860'!D:D,'Form 923'!D3887))</f>
        <v>Vintage1991</v>
      </c>
      <c r="B3887" t="str">
        <f>IF(COUNTIFS('Fuel &amp; Prime Mover Code Lookups'!G:G,S3887)=1,INDEX('Fuel &amp; Prime Mover Code Lookups'!J:J,MATCH(S3887,'Fuel &amp; Prime Mover Code Lookups'!G:G,0)),INDEX('Fuel &amp; Prime Mover Code Lookups'!J:J,MATCH(_xlfn.CONCAT(S3887,R3887),'Fuel &amp; Prime Mover Code Lookups'!I:I,0)))</f>
        <v>hydro</v>
      </c>
      <c r="C3887" t="b">
        <f>INDEX('Fuel &amp; Prime Mover Code Lookups'!$N$15:$N$21,MATCH(Q3887,'Fuel &amp; Prime Mover Code Lookups'!$M$15:$M$21,0))</f>
        <v>1</v>
      </c>
      <c r="D3887" t="str">
        <f t="shared" si="60"/>
        <v>19558.7367.AK.HY</v>
      </c>
      <c r="E3887" s="63">
        <v>7367</v>
      </c>
      <c r="F3887" s="64" t="s">
        <v>20</v>
      </c>
      <c r="G3887" s="63" t="s">
        <v>501</v>
      </c>
      <c r="H3887" s="64" t="s">
        <v>3413</v>
      </c>
      <c r="I3887" s="64" t="s">
        <v>3109</v>
      </c>
      <c r="J3887" s="63">
        <v>19558</v>
      </c>
      <c r="K3887" s="64" t="s">
        <v>504</v>
      </c>
      <c r="L3887" s="64" t="s">
        <v>505</v>
      </c>
      <c r="M3887" s="64" t="s">
        <v>404</v>
      </c>
      <c r="N3887" s="64" t="s">
        <v>404</v>
      </c>
      <c r="O3887" s="63">
        <v>22</v>
      </c>
      <c r="P3887" s="63">
        <v>1</v>
      </c>
      <c r="Q3887" s="64" t="s">
        <v>21</v>
      </c>
      <c r="R3887" s="64" t="s">
        <v>46</v>
      </c>
      <c r="S3887" s="64" t="s">
        <v>59</v>
      </c>
      <c r="T3887" s="64" t="s">
        <v>513</v>
      </c>
      <c r="U3887" s="64" t="s">
        <v>404</v>
      </c>
      <c r="V3887" s="64" t="s">
        <v>506</v>
      </c>
      <c r="W3887" s="64" t="s">
        <v>404</v>
      </c>
      <c r="X3887" s="65">
        <v>0</v>
      </c>
      <c r="Y3887" s="65">
        <v>0</v>
      </c>
      <c r="Z3887" s="65">
        <v>0</v>
      </c>
      <c r="AA3887" s="65">
        <v>0</v>
      </c>
      <c r="AB3887" s="65">
        <v>0</v>
      </c>
      <c r="AC3887" s="65">
        <v>0</v>
      </c>
      <c r="AD3887" s="65">
        <v>0</v>
      </c>
      <c r="AE3887" s="65">
        <v>0</v>
      </c>
      <c r="AF3887" s="65">
        <v>0</v>
      </c>
      <c r="AG3887" s="65">
        <v>0</v>
      </c>
      <c r="AH3887" s="65">
        <v>0</v>
      </c>
      <c r="AI3887" s="65">
        <v>0</v>
      </c>
      <c r="AJ3887" s="65">
        <v>0</v>
      </c>
      <c r="AK3887" s="65">
        <v>0</v>
      </c>
      <c r="AL3887" s="65">
        <v>0</v>
      </c>
      <c r="AM3887" s="65">
        <v>0</v>
      </c>
      <c r="AN3887" s="65">
        <v>0</v>
      </c>
      <c r="AO3887" s="65">
        <v>0</v>
      </c>
      <c r="AP3887" s="65">
        <v>0</v>
      </c>
      <c r="AQ3887" s="65">
        <v>0</v>
      </c>
      <c r="AR3887" s="65">
        <v>0</v>
      </c>
      <c r="AS3887" s="65">
        <v>0</v>
      </c>
      <c r="AT3887" s="65">
        <v>0</v>
      </c>
      <c r="AU3887" s="65">
        <v>0</v>
      </c>
      <c r="AV3887" s="66">
        <v>0</v>
      </c>
      <c r="AW3887" s="66">
        <v>0</v>
      </c>
      <c r="AX3887" s="66">
        <v>0</v>
      </c>
      <c r="AY3887" s="66">
        <v>0</v>
      </c>
      <c r="AZ3887" s="66">
        <v>0</v>
      </c>
      <c r="BA3887" s="66">
        <v>0</v>
      </c>
      <c r="BB3887" s="66">
        <v>0</v>
      </c>
      <c r="BC3887" s="66">
        <v>0</v>
      </c>
      <c r="BD3887" s="66">
        <v>0</v>
      </c>
      <c r="BE3887" s="66">
        <v>0</v>
      </c>
      <c r="BF3887" s="66">
        <v>0</v>
      </c>
      <c r="BG3887" s="66">
        <v>0</v>
      </c>
      <c r="BH3887" s="65">
        <v>349419</v>
      </c>
      <c r="BI3887" s="65">
        <v>364876</v>
      </c>
      <c r="BJ3887" s="65">
        <v>320100</v>
      </c>
      <c r="BK3887" s="65">
        <v>295827</v>
      </c>
      <c r="BL3887" s="65">
        <v>433953</v>
      </c>
      <c r="BM3887" s="65">
        <v>422725</v>
      </c>
      <c r="BN3887" s="65">
        <v>397851</v>
      </c>
      <c r="BO3887" s="65">
        <v>337070</v>
      </c>
      <c r="BP3887" s="65">
        <v>270060</v>
      </c>
      <c r="BQ3887" s="65">
        <v>268582</v>
      </c>
      <c r="BR3887" s="65">
        <v>309069</v>
      </c>
      <c r="BS3887" s="65">
        <v>321457</v>
      </c>
      <c r="BT3887" s="65">
        <v>349419</v>
      </c>
      <c r="BU3887" s="65">
        <v>364876</v>
      </c>
      <c r="BV3887" s="65">
        <v>320100</v>
      </c>
      <c r="BW3887" s="65">
        <v>295827</v>
      </c>
      <c r="BX3887" s="65">
        <v>433953</v>
      </c>
      <c r="BY3887" s="65">
        <v>422725</v>
      </c>
      <c r="BZ3887" s="65">
        <v>397851</v>
      </c>
      <c r="CA3887" s="65">
        <v>337070</v>
      </c>
      <c r="CB3887" s="65">
        <v>270060</v>
      </c>
      <c r="CC3887" s="65">
        <v>268582</v>
      </c>
      <c r="CD3887" s="65">
        <v>309069</v>
      </c>
      <c r="CE3887" s="65">
        <v>321457</v>
      </c>
      <c r="CF3887" s="65">
        <v>39856.17</v>
      </c>
      <c r="CG3887" s="65">
        <v>41619.201999999997</v>
      </c>
      <c r="CH3887" s="65">
        <v>36511.904999999999</v>
      </c>
      <c r="CI3887" s="65">
        <v>33743.275000000001</v>
      </c>
      <c r="CJ3887" s="65">
        <v>49498.489000000001</v>
      </c>
      <c r="CK3887" s="65">
        <v>48217.805</v>
      </c>
      <c r="CL3887" s="65">
        <v>45380.506999999998</v>
      </c>
      <c r="CM3887" s="65">
        <v>38447.574000000001</v>
      </c>
      <c r="CN3887" s="65">
        <v>30804.15</v>
      </c>
      <c r="CO3887" s="65">
        <v>30635.539000000001</v>
      </c>
      <c r="CP3887" s="65">
        <v>35253.631000000001</v>
      </c>
      <c r="CQ3887" s="65">
        <v>36666.752999999997</v>
      </c>
      <c r="CR3887" s="65">
        <v>0</v>
      </c>
      <c r="CS3887" s="65">
        <v>0</v>
      </c>
      <c r="CT3887" s="65">
        <v>4090989</v>
      </c>
      <c r="CU3887" s="65">
        <v>4090989</v>
      </c>
      <c r="CV3887" s="65">
        <v>466635</v>
      </c>
      <c r="CW3887" s="63">
        <v>2020</v>
      </c>
    </row>
    <row r="3888" spans="1:101" s="55" customFormat="1" hidden="1" x14ac:dyDescent="0.25">
      <c r="A3888" s="55" t="str">
        <f>_xlfn.CONCAT("Vintage",_xlfn.MAXIFS('Form 860'!AE:AE,'Form 860'!D:D,'Form 923'!D3888))</f>
        <v>Vintage1983</v>
      </c>
      <c r="B3888" t="str">
        <f>IF(COUNTIFS('Fuel &amp; Prime Mover Code Lookups'!G:G,S3888)=1,INDEX('Fuel &amp; Prime Mover Code Lookups'!J:J,MATCH(S3888,'Fuel &amp; Prime Mover Code Lookups'!G:G,0)),INDEX('Fuel &amp; Prime Mover Code Lookups'!J:J,MATCH(_xlfn.CONCAT(S3888,R3888),'Fuel &amp; Prime Mover Code Lookups'!I:I,0)))</f>
        <v>geothermal</v>
      </c>
      <c r="C3888" t="b">
        <f>INDEX('Fuel &amp; Prime Mover Code Lookups'!$N$15:$N$21,MATCH(Q3888,'Fuel &amp; Prime Mover Code Lookups'!$M$15:$M$21,0))</f>
        <v>1</v>
      </c>
      <c r="D3888" t="str">
        <f t="shared" si="60"/>
        <v>40613.7368.CA.ST</v>
      </c>
      <c r="E3888" s="63">
        <v>7368</v>
      </c>
      <c r="F3888" s="64" t="s">
        <v>20</v>
      </c>
      <c r="G3888" s="63" t="s">
        <v>501</v>
      </c>
      <c r="H3888" s="64" t="s">
        <v>3414</v>
      </c>
      <c r="I3888" s="64" t="s">
        <v>3415</v>
      </c>
      <c r="J3888" s="63">
        <v>40613</v>
      </c>
      <c r="K3888" s="64" t="s">
        <v>41</v>
      </c>
      <c r="L3888" s="64" t="s">
        <v>549</v>
      </c>
      <c r="M3888" s="64" t="s">
        <v>526</v>
      </c>
      <c r="N3888" s="64" t="s">
        <v>404</v>
      </c>
      <c r="O3888" s="63">
        <v>22</v>
      </c>
      <c r="P3888" s="63">
        <v>1</v>
      </c>
      <c r="Q3888" s="64" t="s">
        <v>21</v>
      </c>
      <c r="R3888" s="64" t="s">
        <v>22</v>
      </c>
      <c r="S3888" s="64" t="s">
        <v>72</v>
      </c>
      <c r="T3888" s="64" t="s">
        <v>72</v>
      </c>
      <c r="U3888" s="64" t="s">
        <v>550</v>
      </c>
      <c r="V3888" s="64" t="s">
        <v>516</v>
      </c>
      <c r="W3888" s="64" t="s">
        <v>404</v>
      </c>
      <c r="X3888" s="65">
        <v>0</v>
      </c>
      <c r="Y3888" s="65">
        <v>0</v>
      </c>
      <c r="Z3888" s="65">
        <v>0</v>
      </c>
      <c r="AA3888" s="65">
        <v>0</v>
      </c>
      <c r="AB3888" s="65">
        <v>0</v>
      </c>
      <c r="AC3888" s="65">
        <v>0</v>
      </c>
      <c r="AD3888" s="65">
        <v>0</v>
      </c>
      <c r="AE3888" s="65">
        <v>0</v>
      </c>
      <c r="AF3888" s="65">
        <v>0</v>
      </c>
      <c r="AG3888" s="65">
        <v>0</v>
      </c>
      <c r="AH3888" s="65">
        <v>0</v>
      </c>
      <c r="AI3888" s="65">
        <v>0</v>
      </c>
      <c r="AJ3888" s="65">
        <v>0</v>
      </c>
      <c r="AK3888" s="65">
        <v>0</v>
      </c>
      <c r="AL3888" s="65">
        <v>0</v>
      </c>
      <c r="AM3888" s="65">
        <v>0</v>
      </c>
      <c r="AN3888" s="65">
        <v>0</v>
      </c>
      <c r="AO3888" s="65">
        <v>0</v>
      </c>
      <c r="AP3888" s="65">
        <v>0</v>
      </c>
      <c r="AQ3888" s="65">
        <v>0</v>
      </c>
      <c r="AR3888" s="65">
        <v>0</v>
      </c>
      <c r="AS3888" s="65">
        <v>0</v>
      </c>
      <c r="AT3888" s="65">
        <v>0</v>
      </c>
      <c r="AU3888" s="65">
        <v>0</v>
      </c>
      <c r="AV3888" s="66">
        <v>0</v>
      </c>
      <c r="AW3888" s="66">
        <v>0</v>
      </c>
      <c r="AX3888" s="66">
        <v>0</v>
      </c>
      <c r="AY3888" s="66">
        <v>0</v>
      </c>
      <c r="AZ3888" s="66">
        <v>0</v>
      </c>
      <c r="BA3888" s="66">
        <v>0</v>
      </c>
      <c r="BB3888" s="66">
        <v>0</v>
      </c>
      <c r="BC3888" s="66">
        <v>0</v>
      </c>
      <c r="BD3888" s="66">
        <v>0</v>
      </c>
      <c r="BE3888" s="66">
        <v>0</v>
      </c>
      <c r="BF3888" s="66">
        <v>0</v>
      </c>
      <c r="BG3888" s="66">
        <v>0</v>
      </c>
      <c r="BH3888" s="65">
        <v>102513</v>
      </c>
      <c r="BI3888" s="65">
        <v>307257</v>
      </c>
      <c r="BJ3888" s="65">
        <v>411654</v>
      </c>
      <c r="BK3888" s="65">
        <v>455542</v>
      </c>
      <c r="BL3888" s="65">
        <v>435220</v>
      </c>
      <c r="BM3888" s="65">
        <v>335846</v>
      </c>
      <c r="BN3888" s="65">
        <v>346209</v>
      </c>
      <c r="BO3888" s="65">
        <v>331848</v>
      </c>
      <c r="BP3888" s="65">
        <v>256926</v>
      </c>
      <c r="BQ3888" s="65">
        <v>282166</v>
      </c>
      <c r="BR3888" s="65">
        <v>360280</v>
      </c>
      <c r="BS3888" s="65">
        <v>359877</v>
      </c>
      <c r="BT3888" s="65">
        <v>102513</v>
      </c>
      <c r="BU3888" s="65">
        <v>307257</v>
      </c>
      <c r="BV3888" s="65">
        <v>411654</v>
      </c>
      <c r="BW3888" s="65">
        <v>455542</v>
      </c>
      <c r="BX3888" s="65">
        <v>435220</v>
      </c>
      <c r="BY3888" s="65">
        <v>335846</v>
      </c>
      <c r="BZ3888" s="65">
        <v>346209</v>
      </c>
      <c r="CA3888" s="65">
        <v>331848</v>
      </c>
      <c r="CB3888" s="65">
        <v>256926</v>
      </c>
      <c r="CC3888" s="65">
        <v>282166</v>
      </c>
      <c r="CD3888" s="65">
        <v>360280</v>
      </c>
      <c r="CE3888" s="65">
        <v>359877</v>
      </c>
      <c r="CF3888" s="65">
        <v>11693</v>
      </c>
      <c r="CG3888" s="65">
        <v>35047</v>
      </c>
      <c r="CH3888" s="65">
        <v>46955</v>
      </c>
      <c r="CI3888" s="65">
        <v>51961</v>
      </c>
      <c r="CJ3888" s="65">
        <v>49643</v>
      </c>
      <c r="CK3888" s="65">
        <v>38308</v>
      </c>
      <c r="CL3888" s="65">
        <v>39490</v>
      </c>
      <c r="CM3888" s="65">
        <v>37852</v>
      </c>
      <c r="CN3888" s="65">
        <v>29306</v>
      </c>
      <c r="CO3888" s="65">
        <v>32185</v>
      </c>
      <c r="CP3888" s="65">
        <v>41095</v>
      </c>
      <c r="CQ3888" s="65">
        <v>41049</v>
      </c>
      <c r="CR3888" s="65">
        <v>0</v>
      </c>
      <c r="CS3888" s="65">
        <v>0</v>
      </c>
      <c r="CT3888" s="65">
        <v>3985338</v>
      </c>
      <c r="CU3888" s="65">
        <v>3985338</v>
      </c>
      <c r="CV3888" s="65">
        <v>454584</v>
      </c>
      <c r="CW3888" s="63">
        <v>2020</v>
      </c>
    </row>
    <row r="3889" spans="1:101" s="55" customFormat="1" hidden="1" x14ac:dyDescent="0.25">
      <c r="A3889" s="55" t="str">
        <f>_xlfn.CONCAT("Vintage",_xlfn.MAXIFS('Form 860'!AE:AE,'Form 860'!D:D,'Form 923'!D3889))</f>
        <v>Vintage1986</v>
      </c>
      <c r="B3889" t="str">
        <f>IF(COUNTIFS('Fuel &amp; Prime Mover Code Lookups'!G:G,S3889)=1,INDEX('Fuel &amp; Prime Mover Code Lookups'!J:J,MATCH(S3889,'Fuel &amp; Prime Mover Code Lookups'!G:G,0)),INDEX('Fuel &amp; Prime Mover Code Lookups'!J:J,MATCH(_xlfn.CONCAT(S3889,R3889),'Fuel &amp; Prime Mover Code Lookups'!I:I,0)))</f>
        <v>geothermal</v>
      </c>
      <c r="C3889" t="b">
        <f>INDEX('Fuel &amp; Prime Mover Code Lookups'!$N$15:$N$21,MATCH(Q3889,'Fuel &amp; Prime Mover Code Lookups'!$M$15:$M$21,0))</f>
        <v>1</v>
      </c>
      <c r="D3889" t="str">
        <f t="shared" si="60"/>
        <v>40613.7369.CA.ST</v>
      </c>
      <c r="E3889" s="63">
        <v>7369</v>
      </c>
      <c r="F3889" s="64" t="s">
        <v>20</v>
      </c>
      <c r="G3889" s="63" t="s">
        <v>501</v>
      </c>
      <c r="H3889" s="64" t="s">
        <v>3416</v>
      </c>
      <c r="I3889" s="64" t="s">
        <v>3415</v>
      </c>
      <c r="J3889" s="63">
        <v>40613</v>
      </c>
      <c r="K3889" s="64" t="s">
        <v>41</v>
      </c>
      <c r="L3889" s="64" t="s">
        <v>549</v>
      </c>
      <c r="M3889" s="64" t="s">
        <v>526</v>
      </c>
      <c r="N3889" s="64" t="s">
        <v>404</v>
      </c>
      <c r="O3889" s="63">
        <v>22</v>
      </c>
      <c r="P3889" s="63">
        <v>1</v>
      </c>
      <c r="Q3889" s="64" t="s">
        <v>21</v>
      </c>
      <c r="R3889" s="64" t="s">
        <v>22</v>
      </c>
      <c r="S3889" s="64" t="s">
        <v>72</v>
      </c>
      <c r="T3889" s="64" t="s">
        <v>72</v>
      </c>
      <c r="U3889" s="64" t="s">
        <v>550</v>
      </c>
      <c r="V3889" s="64" t="s">
        <v>516</v>
      </c>
      <c r="W3889" s="64" t="s">
        <v>404</v>
      </c>
      <c r="X3889" s="65">
        <v>0</v>
      </c>
      <c r="Y3889" s="65">
        <v>0</v>
      </c>
      <c r="Z3889" s="65">
        <v>0</v>
      </c>
      <c r="AA3889" s="65">
        <v>0</v>
      </c>
      <c r="AB3889" s="65">
        <v>0</v>
      </c>
      <c r="AC3889" s="65">
        <v>0</v>
      </c>
      <c r="AD3889" s="65">
        <v>0</v>
      </c>
      <c r="AE3889" s="65">
        <v>0</v>
      </c>
      <c r="AF3889" s="65">
        <v>0</v>
      </c>
      <c r="AG3889" s="65">
        <v>0</v>
      </c>
      <c r="AH3889" s="65">
        <v>0</v>
      </c>
      <c r="AI3889" s="65">
        <v>0</v>
      </c>
      <c r="AJ3889" s="65">
        <v>0</v>
      </c>
      <c r="AK3889" s="65">
        <v>0</v>
      </c>
      <c r="AL3889" s="65">
        <v>0</v>
      </c>
      <c r="AM3889" s="65">
        <v>0</v>
      </c>
      <c r="AN3889" s="65">
        <v>0</v>
      </c>
      <c r="AO3889" s="65">
        <v>0</v>
      </c>
      <c r="AP3889" s="65">
        <v>0</v>
      </c>
      <c r="AQ3889" s="65">
        <v>0</v>
      </c>
      <c r="AR3889" s="65">
        <v>0</v>
      </c>
      <c r="AS3889" s="65">
        <v>0</v>
      </c>
      <c r="AT3889" s="65">
        <v>0</v>
      </c>
      <c r="AU3889" s="65">
        <v>0</v>
      </c>
      <c r="AV3889" s="66">
        <v>0</v>
      </c>
      <c r="AW3889" s="66">
        <v>0</v>
      </c>
      <c r="AX3889" s="66">
        <v>0</v>
      </c>
      <c r="AY3889" s="66">
        <v>0</v>
      </c>
      <c r="AZ3889" s="66">
        <v>0</v>
      </c>
      <c r="BA3889" s="66">
        <v>0</v>
      </c>
      <c r="BB3889" s="66">
        <v>0</v>
      </c>
      <c r="BC3889" s="66">
        <v>0</v>
      </c>
      <c r="BD3889" s="66">
        <v>0</v>
      </c>
      <c r="BE3889" s="66">
        <v>0</v>
      </c>
      <c r="BF3889" s="66">
        <v>0</v>
      </c>
      <c r="BG3889" s="66">
        <v>0</v>
      </c>
      <c r="BH3889" s="65">
        <v>305118</v>
      </c>
      <c r="BI3889" s="65">
        <v>155492</v>
      </c>
      <c r="BJ3889" s="65">
        <v>197459</v>
      </c>
      <c r="BK3889" s="65">
        <v>0</v>
      </c>
      <c r="BL3889" s="65">
        <v>144559</v>
      </c>
      <c r="BM3889" s="65">
        <v>235420</v>
      </c>
      <c r="BN3889" s="65">
        <v>250692</v>
      </c>
      <c r="BO3889" s="65">
        <v>254278</v>
      </c>
      <c r="BP3889" s="65">
        <v>259179</v>
      </c>
      <c r="BQ3889" s="65">
        <v>228652</v>
      </c>
      <c r="BR3889" s="65">
        <v>214941</v>
      </c>
      <c r="BS3889" s="65">
        <v>247300</v>
      </c>
      <c r="BT3889" s="65">
        <v>305118</v>
      </c>
      <c r="BU3889" s="65">
        <v>155492</v>
      </c>
      <c r="BV3889" s="65">
        <v>197459</v>
      </c>
      <c r="BW3889" s="65">
        <v>0</v>
      </c>
      <c r="BX3889" s="65">
        <v>144559</v>
      </c>
      <c r="BY3889" s="65">
        <v>235420</v>
      </c>
      <c r="BZ3889" s="65">
        <v>250692</v>
      </c>
      <c r="CA3889" s="65">
        <v>254278</v>
      </c>
      <c r="CB3889" s="65">
        <v>259179</v>
      </c>
      <c r="CC3889" s="65">
        <v>228652</v>
      </c>
      <c r="CD3889" s="65">
        <v>214941</v>
      </c>
      <c r="CE3889" s="65">
        <v>247300</v>
      </c>
      <c r="CF3889" s="65">
        <v>34803</v>
      </c>
      <c r="CG3889" s="65">
        <v>17736</v>
      </c>
      <c r="CH3889" s="65">
        <v>22523</v>
      </c>
      <c r="CI3889" s="65">
        <v>0</v>
      </c>
      <c r="CJ3889" s="65">
        <v>16489</v>
      </c>
      <c r="CK3889" s="65">
        <v>26853</v>
      </c>
      <c r="CL3889" s="65">
        <v>28595</v>
      </c>
      <c r="CM3889" s="65">
        <v>29004</v>
      </c>
      <c r="CN3889" s="65">
        <v>29563</v>
      </c>
      <c r="CO3889" s="65">
        <v>26081</v>
      </c>
      <c r="CP3889" s="65">
        <v>24517</v>
      </c>
      <c r="CQ3889" s="65">
        <v>28208</v>
      </c>
      <c r="CR3889" s="65">
        <v>0</v>
      </c>
      <c r="CS3889" s="65">
        <v>0</v>
      </c>
      <c r="CT3889" s="65">
        <v>2493090</v>
      </c>
      <c r="CU3889" s="65">
        <v>2493090</v>
      </c>
      <c r="CV3889" s="65">
        <v>284372</v>
      </c>
      <c r="CW3889" s="63">
        <v>2020</v>
      </c>
    </row>
    <row r="3890" spans="1:101" s="55" customFormat="1" hidden="1" x14ac:dyDescent="0.25">
      <c r="A3890" s="55" t="str">
        <f>_xlfn.CONCAT("Vintage",_xlfn.MAXIFS('Form 860'!AE:AE,'Form 860'!D:D,'Form 923'!D3890))</f>
        <v>Vintage1992</v>
      </c>
      <c r="B3890" t="str">
        <f>IF(COUNTIFS('Fuel &amp; Prime Mover Code Lookups'!G:G,S3890)=1,INDEX('Fuel &amp; Prime Mover Code Lookups'!J:J,MATCH(S3890,'Fuel &amp; Prime Mover Code Lookups'!G:G,0)),INDEX('Fuel &amp; Prime Mover Code Lookups'!J:J,MATCH(_xlfn.CONCAT(S3890,R3890),'Fuel &amp; Prime Mover Code Lookups'!I:I,0)))</f>
        <v>hydro</v>
      </c>
      <c r="C3890" t="b">
        <f>INDEX('Fuel &amp; Prime Mover Code Lookups'!$N$15:$N$21,MATCH(Q3890,'Fuel &amp; Prime Mover Code Lookups'!$M$15:$M$21,0))</f>
        <v>1</v>
      </c>
      <c r="D3890" t="str">
        <f t="shared" si="60"/>
        <v>2518.7372.CO.HY</v>
      </c>
      <c r="E3890" s="63">
        <v>7372</v>
      </c>
      <c r="F3890" s="64" t="s">
        <v>20</v>
      </c>
      <c r="G3890" s="63" t="s">
        <v>501</v>
      </c>
      <c r="H3890" s="64" t="s">
        <v>3417</v>
      </c>
      <c r="I3890" s="64" t="s">
        <v>666</v>
      </c>
      <c r="J3890" s="63">
        <v>2518</v>
      </c>
      <c r="K3890" s="64" t="s">
        <v>916</v>
      </c>
      <c r="L3890" s="64" t="s">
        <v>625</v>
      </c>
      <c r="M3890" s="64" t="s">
        <v>526</v>
      </c>
      <c r="N3890" s="64" t="s">
        <v>404</v>
      </c>
      <c r="O3890" s="63">
        <v>22</v>
      </c>
      <c r="P3890" s="63">
        <v>1</v>
      </c>
      <c r="Q3890" s="64" t="s">
        <v>21</v>
      </c>
      <c r="R3890" s="64" t="s">
        <v>46</v>
      </c>
      <c r="S3890" s="64" t="s">
        <v>59</v>
      </c>
      <c r="T3890" s="64" t="s">
        <v>513</v>
      </c>
      <c r="U3890" s="64" t="s">
        <v>925</v>
      </c>
      <c r="V3890" s="64" t="s">
        <v>506</v>
      </c>
      <c r="W3890" s="64" t="s">
        <v>404</v>
      </c>
      <c r="X3890" s="65">
        <v>0</v>
      </c>
      <c r="Y3890" s="65">
        <v>0</v>
      </c>
      <c r="Z3890" s="65">
        <v>0</v>
      </c>
      <c r="AA3890" s="65">
        <v>0</v>
      </c>
      <c r="AB3890" s="65">
        <v>0</v>
      </c>
      <c r="AC3890" s="65">
        <v>0</v>
      </c>
      <c r="AD3890" s="65">
        <v>0</v>
      </c>
      <c r="AE3890" s="65">
        <v>0</v>
      </c>
      <c r="AF3890" s="65">
        <v>0</v>
      </c>
      <c r="AG3890" s="65">
        <v>0</v>
      </c>
      <c r="AH3890" s="65">
        <v>0</v>
      </c>
      <c r="AI3890" s="65">
        <v>0</v>
      </c>
      <c r="AJ3890" s="65">
        <v>0</v>
      </c>
      <c r="AK3890" s="65">
        <v>0</v>
      </c>
      <c r="AL3890" s="65">
        <v>0</v>
      </c>
      <c r="AM3890" s="65">
        <v>0</v>
      </c>
      <c r="AN3890" s="65">
        <v>0</v>
      </c>
      <c r="AO3890" s="65">
        <v>0</v>
      </c>
      <c r="AP3890" s="65">
        <v>0</v>
      </c>
      <c r="AQ3890" s="65">
        <v>0</v>
      </c>
      <c r="AR3890" s="65">
        <v>0</v>
      </c>
      <c r="AS3890" s="65">
        <v>0</v>
      </c>
      <c r="AT3890" s="65">
        <v>0</v>
      </c>
      <c r="AU3890" s="65">
        <v>0</v>
      </c>
      <c r="AV3890" s="66">
        <v>0</v>
      </c>
      <c r="AW3890" s="66">
        <v>0</v>
      </c>
      <c r="AX3890" s="66">
        <v>0</v>
      </c>
      <c r="AY3890" s="66">
        <v>0</v>
      </c>
      <c r="AZ3890" s="66">
        <v>0</v>
      </c>
      <c r="BA3890" s="66">
        <v>0</v>
      </c>
      <c r="BB3890" s="66">
        <v>0</v>
      </c>
      <c r="BC3890" s="66">
        <v>0</v>
      </c>
      <c r="BD3890" s="66">
        <v>0</v>
      </c>
      <c r="BE3890" s="66">
        <v>0</v>
      </c>
      <c r="BF3890" s="66">
        <v>0</v>
      </c>
      <c r="BG3890" s="66">
        <v>0</v>
      </c>
      <c r="BH3890" s="65">
        <v>2866</v>
      </c>
      <c r="BI3890" s="65">
        <v>3018</v>
      </c>
      <c r="BJ3890" s="65">
        <v>3140</v>
      </c>
      <c r="BK3890" s="65">
        <v>3533</v>
      </c>
      <c r="BL3890" s="65">
        <v>4018</v>
      </c>
      <c r="BM3890" s="65">
        <v>3914</v>
      </c>
      <c r="BN3890" s="65">
        <v>3966</v>
      </c>
      <c r="BO3890" s="65">
        <v>3993</v>
      </c>
      <c r="BP3890" s="65">
        <v>2900</v>
      </c>
      <c r="BQ3890" s="65">
        <v>3173</v>
      </c>
      <c r="BR3890" s="65">
        <v>3093</v>
      </c>
      <c r="BS3890" s="65">
        <v>2872</v>
      </c>
      <c r="BT3890" s="65">
        <v>2866</v>
      </c>
      <c r="BU3890" s="65">
        <v>3018</v>
      </c>
      <c r="BV3890" s="65">
        <v>3140</v>
      </c>
      <c r="BW3890" s="65">
        <v>3533</v>
      </c>
      <c r="BX3890" s="65">
        <v>4018</v>
      </c>
      <c r="BY3890" s="65">
        <v>3914</v>
      </c>
      <c r="BZ3890" s="65">
        <v>3966</v>
      </c>
      <c r="CA3890" s="65">
        <v>3993</v>
      </c>
      <c r="CB3890" s="65">
        <v>2900</v>
      </c>
      <c r="CC3890" s="65">
        <v>3173</v>
      </c>
      <c r="CD3890" s="65">
        <v>3093</v>
      </c>
      <c r="CE3890" s="65">
        <v>2872</v>
      </c>
      <c r="CF3890" s="65">
        <v>326.858</v>
      </c>
      <c r="CG3890" s="65">
        <v>344.262</v>
      </c>
      <c r="CH3890" s="65">
        <v>358.16</v>
      </c>
      <c r="CI3890" s="65">
        <v>402.93400000000003</v>
      </c>
      <c r="CJ3890" s="65">
        <v>458.34199999999998</v>
      </c>
      <c r="CK3890" s="65">
        <v>446.46100000000001</v>
      </c>
      <c r="CL3890" s="65">
        <v>452.37099999999998</v>
      </c>
      <c r="CM3890" s="65">
        <v>455.44099999999997</v>
      </c>
      <c r="CN3890" s="65">
        <v>330.82400000000001</v>
      </c>
      <c r="CO3890" s="65">
        <v>361.92599999999999</v>
      </c>
      <c r="CP3890" s="65">
        <v>352.79500000000002</v>
      </c>
      <c r="CQ3890" s="65">
        <v>327.62599999999998</v>
      </c>
      <c r="CR3890" s="65">
        <v>0</v>
      </c>
      <c r="CS3890" s="65">
        <v>0</v>
      </c>
      <c r="CT3890" s="65">
        <v>40486</v>
      </c>
      <c r="CU3890" s="65">
        <v>40486</v>
      </c>
      <c r="CV3890" s="65">
        <v>4618</v>
      </c>
      <c r="CW3890" s="63">
        <v>2020</v>
      </c>
    </row>
    <row r="3891" spans="1:101" s="55" customFormat="1" hidden="1" x14ac:dyDescent="0.25">
      <c r="A3891" s="55" t="str">
        <f>_xlfn.CONCAT("Vintage",_xlfn.MAXIFS('Form 860'!AE:AE,'Form 860'!D:D,'Form 923'!D3891))</f>
        <v>Vintage1993</v>
      </c>
      <c r="B3891" t="str">
        <f>IF(COUNTIFS('Fuel &amp; Prime Mover Code Lookups'!G:G,S3891)=1,INDEX('Fuel &amp; Prime Mover Code Lookups'!J:J,MATCH(S3891,'Fuel &amp; Prime Mover Code Lookups'!G:G,0)),INDEX('Fuel &amp; Prime Mover Code Lookups'!J:J,MATCH(_xlfn.CONCAT(S3891,R3891),'Fuel &amp; Prime Mover Code Lookups'!I:I,0)))</f>
        <v>hydro</v>
      </c>
      <c r="C3891" t="b">
        <f>INDEX('Fuel &amp; Prime Mover Code Lookups'!$N$15:$N$21,MATCH(Q3891,'Fuel &amp; Prime Mover Code Lookups'!$M$15:$M$21,0))</f>
        <v>1</v>
      </c>
      <c r="D3891" t="str">
        <f t="shared" si="60"/>
        <v>2518.7373.CO.HY</v>
      </c>
      <c r="E3891" s="63">
        <v>7373</v>
      </c>
      <c r="F3891" s="64" t="s">
        <v>20</v>
      </c>
      <c r="G3891" s="63" t="s">
        <v>501</v>
      </c>
      <c r="H3891" s="64" t="s">
        <v>3418</v>
      </c>
      <c r="I3891" s="64" t="s">
        <v>666</v>
      </c>
      <c r="J3891" s="63">
        <v>2518</v>
      </c>
      <c r="K3891" s="64" t="s">
        <v>916</v>
      </c>
      <c r="L3891" s="64" t="s">
        <v>625</v>
      </c>
      <c r="M3891" s="64" t="s">
        <v>526</v>
      </c>
      <c r="N3891" s="64" t="s">
        <v>404</v>
      </c>
      <c r="O3891" s="63">
        <v>22</v>
      </c>
      <c r="P3891" s="63">
        <v>1</v>
      </c>
      <c r="Q3891" s="64" t="s">
        <v>21</v>
      </c>
      <c r="R3891" s="64" t="s">
        <v>46</v>
      </c>
      <c r="S3891" s="64" t="s">
        <v>59</v>
      </c>
      <c r="T3891" s="64" t="s">
        <v>513</v>
      </c>
      <c r="U3891" s="64" t="s">
        <v>925</v>
      </c>
      <c r="V3891" s="64" t="s">
        <v>506</v>
      </c>
      <c r="W3891" s="64" t="s">
        <v>404</v>
      </c>
      <c r="X3891" s="65">
        <v>0</v>
      </c>
      <c r="Y3891" s="65">
        <v>0</v>
      </c>
      <c r="Z3891" s="65">
        <v>0</v>
      </c>
      <c r="AA3891" s="65">
        <v>0</v>
      </c>
      <c r="AB3891" s="65">
        <v>0</v>
      </c>
      <c r="AC3891" s="65">
        <v>0</v>
      </c>
      <c r="AD3891" s="65">
        <v>0</v>
      </c>
      <c r="AE3891" s="65">
        <v>0</v>
      </c>
      <c r="AF3891" s="65">
        <v>0</v>
      </c>
      <c r="AG3891" s="65">
        <v>0</v>
      </c>
      <c r="AH3891" s="65">
        <v>0</v>
      </c>
      <c r="AI3891" s="65">
        <v>0</v>
      </c>
      <c r="AJ3891" s="65">
        <v>0</v>
      </c>
      <c r="AK3891" s="65">
        <v>0</v>
      </c>
      <c r="AL3891" s="65">
        <v>0</v>
      </c>
      <c r="AM3891" s="65">
        <v>0</v>
      </c>
      <c r="AN3891" s="65">
        <v>0</v>
      </c>
      <c r="AO3891" s="65">
        <v>0</v>
      </c>
      <c r="AP3891" s="65">
        <v>0</v>
      </c>
      <c r="AQ3891" s="65">
        <v>0</v>
      </c>
      <c r="AR3891" s="65">
        <v>0</v>
      </c>
      <c r="AS3891" s="65">
        <v>0</v>
      </c>
      <c r="AT3891" s="65">
        <v>0</v>
      </c>
      <c r="AU3891" s="65">
        <v>0</v>
      </c>
      <c r="AV3891" s="66">
        <v>0</v>
      </c>
      <c r="AW3891" s="66">
        <v>0</v>
      </c>
      <c r="AX3891" s="66">
        <v>0</v>
      </c>
      <c r="AY3891" s="66">
        <v>0</v>
      </c>
      <c r="AZ3891" s="66">
        <v>0</v>
      </c>
      <c r="BA3891" s="66">
        <v>0</v>
      </c>
      <c r="BB3891" s="66">
        <v>0</v>
      </c>
      <c r="BC3891" s="66">
        <v>0</v>
      </c>
      <c r="BD3891" s="66">
        <v>0</v>
      </c>
      <c r="BE3891" s="66">
        <v>0</v>
      </c>
      <c r="BF3891" s="66">
        <v>0</v>
      </c>
      <c r="BG3891" s="66">
        <v>0</v>
      </c>
      <c r="BH3891" s="65">
        <v>10902</v>
      </c>
      <c r="BI3891" s="65">
        <v>11482</v>
      </c>
      <c r="BJ3891" s="65">
        <v>11946</v>
      </c>
      <c r="BK3891" s="65">
        <v>13439</v>
      </c>
      <c r="BL3891" s="65">
        <v>15287</v>
      </c>
      <c r="BM3891" s="65">
        <v>14891</v>
      </c>
      <c r="BN3891" s="65">
        <v>15088</v>
      </c>
      <c r="BO3891" s="65">
        <v>15191</v>
      </c>
      <c r="BP3891" s="65">
        <v>11034</v>
      </c>
      <c r="BQ3891" s="65">
        <v>12072</v>
      </c>
      <c r="BR3891" s="65">
        <v>11767</v>
      </c>
      <c r="BS3891" s="65">
        <v>10928</v>
      </c>
      <c r="BT3891" s="65">
        <v>10902</v>
      </c>
      <c r="BU3891" s="65">
        <v>11482</v>
      </c>
      <c r="BV3891" s="65">
        <v>11946</v>
      </c>
      <c r="BW3891" s="65">
        <v>13439</v>
      </c>
      <c r="BX3891" s="65">
        <v>15287</v>
      </c>
      <c r="BY3891" s="65">
        <v>14891</v>
      </c>
      <c r="BZ3891" s="65">
        <v>15088</v>
      </c>
      <c r="CA3891" s="65">
        <v>15191</v>
      </c>
      <c r="CB3891" s="65">
        <v>11034</v>
      </c>
      <c r="CC3891" s="65">
        <v>12072</v>
      </c>
      <c r="CD3891" s="65">
        <v>11767</v>
      </c>
      <c r="CE3891" s="65">
        <v>10928</v>
      </c>
      <c r="CF3891" s="65">
        <v>1243.5160000000001</v>
      </c>
      <c r="CG3891" s="65">
        <v>1309.732</v>
      </c>
      <c r="CH3891" s="65">
        <v>1362.607</v>
      </c>
      <c r="CI3891" s="65">
        <v>1532.9469999999999</v>
      </c>
      <c r="CJ3891" s="65">
        <v>1743.7429999999999</v>
      </c>
      <c r="CK3891" s="65">
        <v>1698.5440000000001</v>
      </c>
      <c r="CL3891" s="65">
        <v>1721.029</v>
      </c>
      <c r="CM3891" s="65">
        <v>1732.7070000000001</v>
      </c>
      <c r="CN3891" s="65">
        <v>1258.6079999999999</v>
      </c>
      <c r="CO3891" s="65">
        <v>1376.932</v>
      </c>
      <c r="CP3891" s="65">
        <v>1342.193</v>
      </c>
      <c r="CQ3891" s="65">
        <v>1246.442</v>
      </c>
      <c r="CR3891" s="65">
        <v>0</v>
      </c>
      <c r="CS3891" s="65">
        <v>0</v>
      </c>
      <c r="CT3891" s="65">
        <v>154027</v>
      </c>
      <c r="CU3891" s="65">
        <v>154027</v>
      </c>
      <c r="CV3891" s="65">
        <v>17569</v>
      </c>
      <c r="CW3891" s="63">
        <v>2020</v>
      </c>
    </row>
    <row r="3892" spans="1:101" s="55" customFormat="1" hidden="1" x14ac:dyDescent="0.25">
      <c r="A3892" s="55" t="str">
        <f>_xlfn.CONCAT("Vintage",_xlfn.MAXIFS('Form 860'!AE:AE,'Form 860'!D:D,'Form 923'!D3892))</f>
        <v>Vintage2002</v>
      </c>
      <c r="B3892" t="str">
        <f>IF(COUNTIFS('Fuel &amp; Prime Mover Code Lookups'!G:G,S3892)=1,INDEX('Fuel &amp; Prime Mover Code Lookups'!J:J,MATCH(S3892,'Fuel &amp; Prime Mover Code Lookups'!G:G,0)),INDEX('Fuel &amp; Prime Mover Code Lookups'!J:J,MATCH(_xlfn.CONCAT(S3892,R3892),'Fuel &amp; Prime Mover Code Lookups'!I:I,0)))</f>
        <v>petroleum</v>
      </c>
      <c r="C3892" t="b">
        <f>INDEX('Fuel &amp; Prime Mover Code Lookups'!$N$15:$N$21,MATCH(Q3892,'Fuel &amp; Prime Mover Code Lookups'!$M$15:$M$21,0))</f>
        <v>1</v>
      </c>
      <c r="D3892" t="str">
        <f t="shared" si="60"/>
        <v>21554.7380.FL.CA</v>
      </c>
      <c r="E3892" s="63">
        <v>7380</v>
      </c>
      <c r="F3892" s="64" t="s">
        <v>20</v>
      </c>
      <c r="G3892" s="63" t="s">
        <v>501</v>
      </c>
      <c r="H3892" s="64" t="s">
        <v>3419</v>
      </c>
      <c r="I3892" s="64" t="s">
        <v>653</v>
      </c>
      <c r="J3892" s="63">
        <v>21554</v>
      </c>
      <c r="K3892" s="64" t="s">
        <v>654</v>
      </c>
      <c r="L3892" s="64" t="s">
        <v>651</v>
      </c>
      <c r="M3892" s="64" t="s">
        <v>512</v>
      </c>
      <c r="N3892" s="64" t="s">
        <v>404</v>
      </c>
      <c r="O3892" s="63">
        <v>22</v>
      </c>
      <c r="P3892" s="63">
        <v>1</v>
      </c>
      <c r="Q3892" s="64" t="s">
        <v>21</v>
      </c>
      <c r="R3892" s="64" t="s">
        <v>41</v>
      </c>
      <c r="S3892" s="64" t="s">
        <v>61</v>
      </c>
      <c r="T3892" s="64" t="s">
        <v>61</v>
      </c>
      <c r="U3892" s="64" t="s">
        <v>655</v>
      </c>
      <c r="V3892" s="64" t="s">
        <v>516</v>
      </c>
      <c r="W3892" s="64" t="s">
        <v>507</v>
      </c>
      <c r="X3892" s="65">
        <v>0</v>
      </c>
      <c r="Y3892" s="65">
        <v>0</v>
      </c>
      <c r="Z3892" s="65">
        <v>0</v>
      </c>
      <c r="AA3892" s="65">
        <v>0</v>
      </c>
      <c r="AB3892" s="65">
        <v>0</v>
      </c>
      <c r="AC3892" s="65">
        <v>0</v>
      </c>
      <c r="AD3892" s="65">
        <v>0</v>
      </c>
      <c r="AE3892" s="65">
        <v>0</v>
      </c>
      <c r="AF3892" s="65">
        <v>0</v>
      </c>
      <c r="AG3892" s="65">
        <v>0</v>
      </c>
      <c r="AH3892" s="65">
        <v>0</v>
      </c>
      <c r="AI3892" s="65">
        <v>0</v>
      </c>
      <c r="AJ3892" s="65">
        <v>0</v>
      </c>
      <c r="AK3892" s="65">
        <v>0</v>
      </c>
      <c r="AL3892" s="65">
        <v>0</v>
      </c>
      <c r="AM3892" s="65">
        <v>0</v>
      </c>
      <c r="AN3892" s="65">
        <v>0</v>
      </c>
      <c r="AO3892" s="65">
        <v>0</v>
      </c>
      <c r="AP3892" s="65">
        <v>0</v>
      </c>
      <c r="AQ3892" s="65">
        <v>0</v>
      </c>
      <c r="AR3892" s="65">
        <v>0</v>
      </c>
      <c r="AS3892" s="65">
        <v>0</v>
      </c>
      <c r="AT3892" s="65">
        <v>0</v>
      </c>
      <c r="AU3892" s="65">
        <v>0</v>
      </c>
      <c r="AV3892" s="66">
        <v>0</v>
      </c>
      <c r="AW3892" s="66">
        <v>0</v>
      </c>
      <c r="AX3892" s="66">
        <v>0</v>
      </c>
      <c r="AY3892" s="66">
        <v>0</v>
      </c>
      <c r="AZ3892" s="66">
        <v>0</v>
      </c>
      <c r="BA3892" s="66">
        <v>0</v>
      </c>
      <c r="BB3892" s="66">
        <v>0</v>
      </c>
      <c r="BC3892" s="66">
        <v>0</v>
      </c>
      <c r="BD3892" s="66">
        <v>0</v>
      </c>
      <c r="BE3892" s="66">
        <v>0</v>
      </c>
      <c r="BF3892" s="66">
        <v>0</v>
      </c>
      <c r="BG3892" s="66">
        <v>0</v>
      </c>
      <c r="BH3892" s="65">
        <v>0</v>
      </c>
      <c r="BI3892" s="65">
        <v>0</v>
      </c>
      <c r="BJ3892" s="65">
        <v>0</v>
      </c>
      <c r="BK3892" s="65">
        <v>0</v>
      </c>
      <c r="BL3892" s="65">
        <v>0</v>
      </c>
      <c r="BM3892" s="65">
        <v>0</v>
      </c>
      <c r="BN3892" s="65">
        <v>0</v>
      </c>
      <c r="BO3892" s="65">
        <v>0</v>
      </c>
      <c r="BP3892" s="65">
        <v>0</v>
      </c>
      <c r="BQ3892" s="65">
        <v>0</v>
      </c>
      <c r="BR3892" s="65">
        <v>0</v>
      </c>
      <c r="BS3892" s="65">
        <v>0</v>
      </c>
      <c r="BT3892" s="65">
        <v>0</v>
      </c>
      <c r="BU3892" s="65">
        <v>0</v>
      </c>
      <c r="BV3892" s="65">
        <v>0</v>
      </c>
      <c r="BW3892" s="65">
        <v>0</v>
      </c>
      <c r="BX3892" s="65">
        <v>0</v>
      </c>
      <c r="BY3892" s="65">
        <v>0</v>
      </c>
      <c r="BZ3892" s="65">
        <v>0</v>
      </c>
      <c r="CA3892" s="65">
        <v>0</v>
      </c>
      <c r="CB3892" s="65">
        <v>0</v>
      </c>
      <c r="CC3892" s="65">
        <v>0</v>
      </c>
      <c r="CD3892" s="65">
        <v>0</v>
      </c>
      <c r="CE3892" s="65">
        <v>0</v>
      </c>
      <c r="CF3892" s="65">
        <v>0</v>
      </c>
      <c r="CG3892" s="65">
        <v>0</v>
      </c>
      <c r="CH3892" s="65">
        <v>0</v>
      </c>
      <c r="CI3892" s="65">
        <v>0</v>
      </c>
      <c r="CJ3892" s="65">
        <v>0</v>
      </c>
      <c r="CK3892" s="65">
        <v>0</v>
      </c>
      <c r="CL3892" s="65">
        <v>0</v>
      </c>
      <c r="CM3892" s="65">
        <v>0</v>
      </c>
      <c r="CN3892" s="65">
        <v>0</v>
      </c>
      <c r="CO3892" s="65">
        <v>0</v>
      </c>
      <c r="CP3892" s="65">
        <v>0</v>
      </c>
      <c r="CQ3892" s="65">
        <v>0</v>
      </c>
      <c r="CR3892" s="65">
        <v>0</v>
      </c>
      <c r="CS3892" s="65">
        <v>0</v>
      </c>
      <c r="CT3892" s="65">
        <v>0</v>
      </c>
      <c r="CU3892" s="65">
        <v>0</v>
      </c>
      <c r="CV3892" s="65">
        <v>0</v>
      </c>
      <c r="CW3892" s="63">
        <v>2020</v>
      </c>
    </row>
    <row r="3893" spans="1:101" s="55" customFormat="1" hidden="1" x14ac:dyDescent="0.25">
      <c r="A3893" s="55" t="str">
        <f>_xlfn.CONCAT("Vintage",_xlfn.MAXIFS('Form 860'!AE:AE,'Form 860'!D:D,'Form 923'!D3893))</f>
        <v>Vintage2002</v>
      </c>
      <c r="B3893" t="str">
        <f>IF(COUNTIFS('Fuel &amp; Prime Mover Code Lookups'!G:G,S3893)=1,INDEX('Fuel &amp; Prime Mover Code Lookups'!J:J,MATCH(S3893,'Fuel &amp; Prime Mover Code Lookups'!G:G,0)),INDEX('Fuel &amp; Prime Mover Code Lookups'!J:J,MATCH(_xlfn.CONCAT(S3893,R3893),'Fuel &amp; Prime Mover Code Lookups'!I:I,0)))</f>
        <v>natural gas combined cycle</v>
      </c>
      <c r="C3893" t="b">
        <f>INDEX('Fuel &amp; Prime Mover Code Lookups'!$N$15:$N$21,MATCH(Q3893,'Fuel &amp; Prime Mover Code Lookups'!$M$15:$M$21,0))</f>
        <v>1</v>
      </c>
      <c r="D3893" t="str">
        <f t="shared" si="60"/>
        <v>21554.7380.FL.CA</v>
      </c>
      <c r="E3893" s="63">
        <v>7380</v>
      </c>
      <c r="F3893" s="64" t="s">
        <v>20</v>
      </c>
      <c r="G3893" s="63" t="s">
        <v>501</v>
      </c>
      <c r="H3893" s="64" t="s">
        <v>3419</v>
      </c>
      <c r="I3893" s="64" t="s">
        <v>653</v>
      </c>
      <c r="J3893" s="63">
        <v>21554</v>
      </c>
      <c r="K3893" s="64" t="s">
        <v>654</v>
      </c>
      <c r="L3893" s="64" t="s">
        <v>651</v>
      </c>
      <c r="M3893" s="64" t="s">
        <v>512</v>
      </c>
      <c r="N3893" s="64" t="s">
        <v>404</v>
      </c>
      <c r="O3893" s="63">
        <v>22</v>
      </c>
      <c r="P3893" s="63">
        <v>1</v>
      </c>
      <c r="Q3893" s="64" t="s">
        <v>21</v>
      </c>
      <c r="R3893" s="64" t="s">
        <v>41</v>
      </c>
      <c r="S3893" s="64" t="s">
        <v>60</v>
      </c>
      <c r="T3893" s="64" t="s">
        <v>60</v>
      </c>
      <c r="U3893" s="64" t="s">
        <v>655</v>
      </c>
      <c r="V3893" s="64" t="s">
        <v>516</v>
      </c>
      <c r="W3893" s="64" t="s">
        <v>517</v>
      </c>
      <c r="X3893" s="65">
        <v>0</v>
      </c>
      <c r="Y3893" s="65">
        <v>0</v>
      </c>
      <c r="Z3893" s="65">
        <v>0</v>
      </c>
      <c r="AA3893" s="65">
        <v>0</v>
      </c>
      <c r="AB3893" s="65">
        <v>0</v>
      </c>
      <c r="AC3893" s="65">
        <v>0</v>
      </c>
      <c r="AD3893" s="65">
        <v>0</v>
      </c>
      <c r="AE3893" s="65">
        <v>0</v>
      </c>
      <c r="AF3893" s="65">
        <v>0</v>
      </c>
      <c r="AG3893" s="65">
        <v>0</v>
      </c>
      <c r="AH3893" s="65">
        <v>0</v>
      </c>
      <c r="AI3893" s="65">
        <v>0</v>
      </c>
      <c r="AJ3893" s="65">
        <v>0</v>
      </c>
      <c r="AK3893" s="65">
        <v>0</v>
      </c>
      <c r="AL3893" s="65">
        <v>0</v>
      </c>
      <c r="AM3893" s="65">
        <v>0</v>
      </c>
      <c r="AN3893" s="65">
        <v>0</v>
      </c>
      <c r="AO3893" s="65">
        <v>0</v>
      </c>
      <c r="AP3893" s="65">
        <v>0</v>
      </c>
      <c r="AQ3893" s="65">
        <v>0</v>
      </c>
      <c r="AR3893" s="65">
        <v>0</v>
      </c>
      <c r="AS3893" s="65">
        <v>0</v>
      </c>
      <c r="AT3893" s="65">
        <v>0</v>
      </c>
      <c r="AU3893" s="65">
        <v>0</v>
      </c>
      <c r="AV3893" s="66">
        <v>0</v>
      </c>
      <c r="AW3893" s="66">
        <v>0</v>
      </c>
      <c r="AX3893" s="66">
        <v>0</v>
      </c>
      <c r="AY3893" s="66">
        <v>0</v>
      </c>
      <c r="AZ3893" s="66">
        <v>0</v>
      </c>
      <c r="BA3893" s="66">
        <v>0</v>
      </c>
      <c r="BB3893" s="66">
        <v>0</v>
      </c>
      <c r="BC3893" s="66">
        <v>0</v>
      </c>
      <c r="BD3893" s="66">
        <v>0</v>
      </c>
      <c r="BE3893" s="66">
        <v>0</v>
      </c>
      <c r="BF3893" s="66">
        <v>0</v>
      </c>
      <c r="BG3893" s="66">
        <v>0</v>
      </c>
      <c r="BH3893" s="65">
        <v>0</v>
      </c>
      <c r="BI3893" s="65">
        <v>0</v>
      </c>
      <c r="BJ3893" s="65">
        <v>0</v>
      </c>
      <c r="BK3893" s="65">
        <v>0</v>
      </c>
      <c r="BL3893" s="65">
        <v>0</v>
      </c>
      <c r="BM3893" s="65">
        <v>0</v>
      </c>
      <c r="BN3893" s="65">
        <v>0</v>
      </c>
      <c r="BO3893" s="65">
        <v>0</v>
      </c>
      <c r="BP3893" s="65">
        <v>0</v>
      </c>
      <c r="BQ3893" s="65">
        <v>0</v>
      </c>
      <c r="BR3893" s="65">
        <v>0</v>
      </c>
      <c r="BS3893" s="65">
        <v>0</v>
      </c>
      <c r="BT3893" s="65">
        <v>0</v>
      </c>
      <c r="BU3893" s="65">
        <v>0</v>
      </c>
      <c r="BV3893" s="65">
        <v>0</v>
      </c>
      <c r="BW3893" s="65">
        <v>0</v>
      </c>
      <c r="BX3893" s="65">
        <v>0</v>
      </c>
      <c r="BY3893" s="65">
        <v>0</v>
      </c>
      <c r="BZ3893" s="65">
        <v>0</v>
      </c>
      <c r="CA3893" s="65">
        <v>0</v>
      </c>
      <c r="CB3893" s="65">
        <v>0</v>
      </c>
      <c r="CC3893" s="65">
        <v>0</v>
      </c>
      <c r="CD3893" s="65">
        <v>0</v>
      </c>
      <c r="CE3893" s="65">
        <v>0</v>
      </c>
      <c r="CF3893" s="65">
        <v>134512</v>
      </c>
      <c r="CG3893" s="65">
        <v>127265</v>
      </c>
      <c r="CH3893" s="65">
        <v>134260</v>
      </c>
      <c r="CI3893" s="65">
        <v>100375</v>
      </c>
      <c r="CJ3893" s="65">
        <v>131151</v>
      </c>
      <c r="CK3893" s="65">
        <v>128972</v>
      </c>
      <c r="CL3893" s="65">
        <v>131379</v>
      </c>
      <c r="CM3893" s="65">
        <v>133024</v>
      </c>
      <c r="CN3893" s="65">
        <v>114803</v>
      </c>
      <c r="CO3893" s="65">
        <v>130990</v>
      </c>
      <c r="CP3893" s="65">
        <v>103355</v>
      </c>
      <c r="CQ3893" s="65">
        <v>137370</v>
      </c>
      <c r="CR3893" s="65">
        <v>0</v>
      </c>
      <c r="CS3893" s="65">
        <v>0</v>
      </c>
      <c r="CT3893" s="65">
        <v>0</v>
      </c>
      <c r="CU3893" s="65">
        <v>0</v>
      </c>
      <c r="CV3893" s="65">
        <v>1507456</v>
      </c>
      <c r="CW3893" s="63">
        <v>2020</v>
      </c>
    </row>
    <row r="3894" spans="1:101" s="55" customFormat="1" hidden="1" x14ac:dyDescent="0.25">
      <c r="A3894" s="55" t="str">
        <f>_xlfn.CONCAT("Vintage",_xlfn.MAXIFS('Form 860'!AE:AE,'Form 860'!D:D,'Form 923'!D3894))</f>
        <v>Vintage2002</v>
      </c>
      <c r="B3894" t="str">
        <f>IF(COUNTIFS('Fuel &amp; Prime Mover Code Lookups'!G:G,S3894)=1,INDEX('Fuel &amp; Prime Mover Code Lookups'!J:J,MATCH(S3894,'Fuel &amp; Prime Mover Code Lookups'!G:G,0)),INDEX('Fuel &amp; Prime Mover Code Lookups'!J:J,MATCH(_xlfn.CONCAT(S3894,R3894),'Fuel &amp; Prime Mover Code Lookups'!I:I,0)))</f>
        <v>petroleum</v>
      </c>
      <c r="C3894" t="b">
        <f>INDEX('Fuel &amp; Prime Mover Code Lookups'!$N$15:$N$21,MATCH(Q3894,'Fuel &amp; Prime Mover Code Lookups'!$M$15:$M$21,0))</f>
        <v>1</v>
      </c>
      <c r="D3894" t="str">
        <f t="shared" si="60"/>
        <v>21554.7380.FL.CT</v>
      </c>
      <c r="E3894" s="63">
        <v>7380</v>
      </c>
      <c r="F3894" s="64" t="s">
        <v>20</v>
      </c>
      <c r="G3894" s="63" t="s">
        <v>501</v>
      </c>
      <c r="H3894" s="64" t="s">
        <v>3419</v>
      </c>
      <c r="I3894" s="64" t="s">
        <v>653</v>
      </c>
      <c r="J3894" s="63">
        <v>21554</v>
      </c>
      <c r="K3894" s="64" t="s">
        <v>654</v>
      </c>
      <c r="L3894" s="64" t="s">
        <v>651</v>
      </c>
      <c r="M3894" s="64" t="s">
        <v>512</v>
      </c>
      <c r="N3894" s="64" t="s">
        <v>404</v>
      </c>
      <c r="O3894" s="63">
        <v>22</v>
      </c>
      <c r="P3894" s="63">
        <v>1</v>
      </c>
      <c r="Q3894" s="64" t="s">
        <v>21</v>
      </c>
      <c r="R3894" s="64" t="s">
        <v>39</v>
      </c>
      <c r="S3894" s="64" t="s">
        <v>61</v>
      </c>
      <c r="T3894" s="64" t="s">
        <v>61</v>
      </c>
      <c r="U3894" s="64" t="s">
        <v>655</v>
      </c>
      <c r="V3894" s="64" t="s">
        <v>516</v>
      </c>
      <c r="W3894" s="64" t="s">
        <v>507</v>
      </c>
      <c r="X3894" s="65">
        <v>0</v>
      </c>
      <c r="Y3894" s="65">
        <v>0</v>
      </c>
      <c r="Z3894" s="65">
        <v>0</v>
      </c>
      <c r="AA3894" s="65">
        <v>0</v>
      </c>
      <c r="AB3894" s="65">
        <v>0</v>
      </c>
      <c r="AC3894" s="65">
        <v>0</v>
      </c>
      <c r="AD3894" s="65">
        <v>0</v>
      </c>
      <c r="AE3894" s="65">
        <v>0</v>
      </c>
      <c r="AF3894" s="65">
        <v>0</v>
      </c>
      <c r="AG3894" s="65">
        <v>0</v>
      </c>
      <c r="AH3894" s="65">
        <v>0</v>
      </c>
      <c r="AI3894" s="65">
        <v>0</v>
      </c>
      <c r="AJ3894" s="65">
        <v>0</v>
      </c>
      <c r="AK3894" s="65">
        <v>0</v>
      </c>
      <c r="AL3894" s="65">
        <v>0</v>
      </c>
      <c r="AM3894" s="65">
        <v>0</v>
      </c>
      <c r="AN3894" s="65">
        <v>0</v>
      </c>
      <c r="AO3894" s="65">
        <v>0</v>
      </c>
      <c r="AP3894" s="65">
        <v>0</v>
      </c>
      <c r="AQ3894" s="65">
        <v>0</v>
      </c>
      <c r="AR3894" s="65">
        <v>0</v>
      </c>
      <c r="AS3894" s="65">
        <v>0</v>
      </c>
      <c r="AT3894" s="65">
        <v>0</v>
      </c>
      <c r="AU3894" s="65">
        <v>0</v>
      </c>
      <c r="AV3894" s="66">
        <v>0</v>
      </c>
      <c r="AW3894" s="66">
        <v>0</v>
      </c>
      <c r="AX3894" s="66">
        <v>0</v>
      </c>
      <c r="AY3894" s="66">
        <v>0</v>
      </c>
      <c r="AZ3894" s="66">
        <v>0</v>
      </c>
      <c r="BA3894" s="66">
        <v>0</v>
      </c>
      <c r="BB3894" s="66">
        <v>0</v>
      </c>
      <c r="BC3894" s="66">
        <v>0</v>
      </c>
      <c r="BD3894" s="66">
        <v>0</v>
      </c>
      <c r="BE3894" s="66">
        <v>0</v>
      </c>
      <c r="BF3894" s="66">
        <v>0</v>
      </c>
      <c r="BG3894" s="66">
        <v>0</v>
      </c>
      <c r="BH3894" s="65">
        <v>0</v>
      </c>
      <c r="BI3894" s="65">
        <v>0</v>
      </c>
      <c r="BJ3894" s="65">
        <v>0</v>
      </c>
      <c r="BK3894" s="65">
        <v>0</v>
      </c>
      <c r="BL3894" s="65">
        <v>0</v>
      </c>
      <c r="BM3894" s="65">
        <v>0</v>
      </c>
      <c r="BN3894" s="65">
        <v>0</v>
      </c>
      <c r="BO3894" s="65">
        <v>0</v>
      </c>
      <c r="BP3894" s="65">
        <v>0</v>
      </c>
      <c r="BQ3894" s="65">
        <v>0</v>
      </c>
      <c r="BR3894" s="65">
        <v>0</v>
      </c>
      <c r="BS3894" s="65">
        <v>0</v>
      </c>
      <c r="BT3894" s="65">
        <v>0</v>
      </c>
      <c r="BU3894" s="65">
        <v>0</v>
      </c>
      <c r="BV3894" s="65">
        <v>0</v>
      </c>
      <c r="BW3894" s="65">
        <v>0</v>
      </c>
      <c r="BX3894" s="65">
        <v>0</v>
      </c>
      <c r="BY3894" s="65">
        <v>0</v>
      </c>
      <c r="BZ3894" s="65">
        <v>0</v>
      </c>
      <c r="CA3894" s="65">
        <v>0</v>
      </c>
      <c r="CB3894" s="65">
        <v>0</v>
      </c>
      <c r="CC3894" s="65">
        <v>0</v>
      </c>
      <c r="CD3894" s="65">
        <v>0</v>
      </c>
      <c r="CE3894" s="65">
        <v>0</v>
      </c>
      <c r="CF3894" s="65">
        <v>0</v>
      </c>
      <c r="CG3894" s="65">
        <v>0</v>
      </c>
      <c r="CH3894" s="65">
        <v>0</v>
      </c>
      <c r="CI3894" s="65">
        <v>0</v>
      </c>
      <c r="CJ3894" s="65">
        <v>0</v>
      </c>
      <c r="CK3894" s="65">
        <v>0</v>
      </c>
      <c r="CL3894" s="65">
        <v>0</v>
      </c>
      <c r="CM3894" s="65">
        <v>0</v>
      </c>
      <c r="CN3894" s="65">
        <v>0</v>
      </c>
      <c r="CO3894" s="65">
        <v>0</v>
      </c>
      <c r="CP3894" s="65">
        <v>0</v>
      </c>
      <c r="CQ3894" s="65">
        <v>0</v>
      </c>
      <c r="CR3894" s="65">
        <v>0</v>
      </c>
      <c r="CS3894" s="65">
        <v>0</v>
      </c>
      <c r="CT3894" s="65">
        <v>0</v>
      </c>
      <c r="CU3894" s="65">
        <v>0</v>
      </c>
      <c r="CV3894" s="65">
        <v>0</v>
      </c>
      <c r="CW3894" s="63">
        <v>2020</v>
      </c>
    </row>
    <row r="3895" spans="1:101" s="55" customFormat="1" hidden="1" x14ac:dyDescent="0.25">
      <c r="A3895" s="55" t="str">
        <f>_xlfn.CONCAT("Vintage",_xlfn.MAXIFS('Form 860'!AE:AE,'Form 860'!D:D,'Form 923'!D3895))</f>
        <v>Vintage2002</v>
      </c>
      <c r="B3895" t="str">
        <f>IF(COUNTIFS('Fuel &amp; Prime Mover Code Lookups'!G:G,S3895)=1,INDEX('Fuel &amp; Prime Mover Code Lookups'!J:J,MATCH(S3895,'Fuel &amp; Prime Mover Code Lookups'!G:G,0)),INDEX('Fuel &amp; Prime Mover Code Lookups'!J:J,MATCH(_xlfn.CONCAT(S3895,R3895),'Fuel &amp; Prime Mover Code Lookups'!I:I,0)))</f>
        <v>natural gas combined cycle</v>
      </c>
      <c r="C3895" t="b">
        <f>INDEX('Fuel &amp; Prime Mover Code Lookups'!$N$15:$N$21,MATCH(Q3895,'Fuel &amp; Prime Mover Code Lookups'!$M$15:$M$21,0))</f>
        <v>1</v>
      </c>
      <c r="D3895" t="str">
        <f t="shared" si="60"/>
        <v>21554.7380.FL.CT</v>
      </c>
      <c r="E3895" s="63">
        <v>7380</v>
      </c>
      <c r="F3895" s="64" t="s">
        <v>20</v>
      </c>
      <c r="G3895" s="63" t="s">
        <v>501</v>
      </c>
      <c r="H3895" s="64" t="s">
        <v>3419</v>
      </c>
      <c r="I3895" s="64" t="s">
        <v>653</v>
      </c>
      <c r="J3895" s="63">
        <v>21554</v>
      </c>
      <c r="K3895" s="64" t="s">
        <v>654</v>
      </c>
      <c r="L3895" s="64" t="s">
        <v>651</v>
      </c>
      <c r="M3895" s="64" t="s">
        <v>512</v>
      </c>
      <c r="N3895" s="64" t="s">
        <v>404</v>
      </c>
      <c r="O3895" s="63">
        <v>22</v>
      </c>
      <c r="P3895" s="63">
        <v>1</v>
      </c>
      <c r="Q3895" s="64" t="s">
        <v>21</v>
      </c>
      <c r="R3895" s="64" t="s">
        <v>39</v>
      </c>
      <c r="S3895" s="64" t="s">
        <v>60</v>
      </c>
      <c r="T3895" s="64" t="s">
        <v>60</v>
      </c>
      <c r="U3895" s="64" t="s">
        <v>655</v>
      </c>
      <c r="V3895" s="64" t="s">
        <v>516</v>
      </c>
      <c r="W3895" s="64" t="s">
        <v>517</v>
      </c>
      <c r="X3895" s="65">
        <v>2719304</v>
      </c>
      <c r="Y3895" s="65">
        <v>2586352</v>
      </c>
      <c r="Z3895" s="65">
        <v>2692012</v>
      </c>
      <c r="AA3895" s="65">
        <v>2007229</v>
      </c>
      <c r="AB3895" s="65">
        <v>2599221</v>
      </c>
      <c r="AC3895" s="65">
        <v>2554358</v>
      </c>
      <c r="AD3895" s="65">
        <v>2622905</v>
      </c>
      <c r="AE3895" s="65">
        <v>2651914</v>
      </c>
      <c r="AF3895" s="65">
        <v>2299784</v>
      </c>
      <c r="AG3895" s="65">
        <v>2554800</v>
      </c>
      <c r="AH3895" s="65">
        <v>2097182</v>
      </c>
      <c r="AI3895" s="65">
        <v>2770807</v>
      </c>
      <c r="AJ3895" s="65">
        <v>2719304</v>
      </c>
      <c r="AK3895" s="65">
        <v>2586352</v>
      </c>
      <c r="AL3895" s="65">
        <v>2692012</v>
      </c>
      <c r="AM3895" s="65">
        <v>2007229</v>
      </c>
      <c r="AN3895" s="65">
        <v>2599221</v>
      </c>
      <c r="AO3895" s="65">
        <v>2554358</v>
      </c>
      <c r="AP3895" s="65">
        <v>2622905</v>
      </c>
      <c r="AQ3895" s="65">
        <v>2651914</v>
      </c>
      <c r="AR3895" s="65">
        <v>2299784</v>
      </c>
      <c r="AS3895" s="65">
        <v>2554800</v>
      </c>
      <c r="AT3895" s="65">
        <v>2097182</v>
      </c>
      <c r="AU3895" s="65">
        <v>2770807</v>
      </c>
      <c r="AV3895" s="66">
        <v>1</v>
      </c>
      <c r="AW3895" s="66">
        <v>1</v>
      </c>
      <c r="AX3895" s="66">
        <v>1</v>
      </c>
      <c r="AY3895" s="66">
        <v>1</v>
      </c>
      <c r="AZ3895" s="66">
        <v>1</v>
      </c>
      <c r="BA3895" s="66">
        <v>1</v>
      </c>
      <c r="BB3895" s="66">
        <v>1</v>
      </c>
      <c r="BC3895" s="66">
        <v>1</v>
      </c>
      <c r="BD3895" s="66">
        <v>1</v>
      </c>
      <c r="BE3895" s="66">
        <v>1</v>
      </c>
      <c r="BF3895" s="66">
        <v>1</v>
      </c>
      <c r="BG3895" s="66">
        <v>1</v>
      </c>
      <c r="BH3895" s="65">
        <v>2719304</v>
      </c>
      <c r="BI3895" s="65">
        <v>2586352</v>
      </c>
      <c r="BJ3895" s="65">
        <v>2692012</v>
      </c>
      <c r="BK3895" s="65">
        <v>2007229</v>
      </c>
      <c r="BL3895" s="65">
        <v>2599221</v>
      </c>
      <c r="BM3895" s="65">
        <v>2554358</v>
      </c>
      <c r="BN3895" s="65">
        <v>2622905</v>
      </c>
      <c r="BO3895" s="65">
        <v>2651914</v>
      </c>
      <c r="BP3895" s="65">
        <v>2299784</v>
      </c>
      <c r="BQ3895" s="65">
        <v>2554800</v>
      </c>
      <c r="BR3895" s="65">
        <v>2097182</v>
      </c>
      <c r="BS3895" s="65">
        <v>2770807</v>
      </c>
      <c r="BT3895" s="65">
        <v>2719304</v>
      </c>
      <c r="BU3895" s="65">
        <v>2586352</v>
      </c>
      <c r="BV3895" s="65">
        <v>2692012</v>
      </c>
      <c r="BW3895" s="65">
        <v>2007229</v>
      </c>
      <c r="BX3895" s="65">
        <v>2599221</v>
      </c>
      <c r="BY3895" s="65">
        <v>2554358</v>
      </c>
      <c r="BZ3895" s="65">
        <v>2622905</v>
      </c>
      <c r="CA3895" s="65">
        <v>2651914</v>
      </c>
      <c r="CB3895" s="65">
        <v>2299784</v>
      </c>
      <c r="CC3895" s="65">
        <v>2554800</v>
      </c>
      <c r="CD3895" s="65">
        <v>2097182</v>
      </c>
      <c r="CE3895" s="65">
        <v>2770807</v>
      </c>
      <c r="CF3895" s="65">
        <v>254833</v>
      </c>
      <c r="CG3895" s="65">
        <v>241126</v>
      </c>
      <c r="CH3895" s="65">
        <v>250127</v>
      </c>
      <c r="CI3895" s="65">
        <v>182654</v>
      </c>
      <c r="CJ3895" s="65">
        <v>239442</v>
      </c>
      <c r="CK3895" s="65">
        <v>235283</v>
      </c>
      <c r="CL3895" s="65">
        <v>240870</v>
      </c>
      <c r="CM3895" s="65">
        <v>243649</v>
      </c>
      <c r="CN3895" s="65">
        <v>211062</v>
      </c>
      <c r="CO3895" s="65">
        <v>237818</v>
      </c>
      <c r="CP3895" s="65">
        <v>189130</v>
      </c>
      <c r="CQ3895" s="65">
        <v>260729</v>
      </c>
      <c r="CR3895" s="65">
        <v>30155868</v>
      </c>
      <c r="CS3895" s="65">
        <v>30155868</v>
      </c>
      <c r="CT3895" s="65">
        <v>30155868</v>
      </c>
      <c r="CU3895" s="65">
        <v>30155868</v>
      </c>
      <c r="CV3895" s="65">
        <v>2786723</v>
      </c>
      <c r="CW3895" s="63">
        <v>2020</v>
      </c>
    </row>
    <row r="3896" spans="1:101" s="55" customFormat="1" hidden="1" x14ac:dyDescent="0.25">
      <c r="A3896" s="55" t="str">
        <f>_xlfn.CONCAT("Vintage",_xlfn.MAXIFS('Form 860'!AE:AE,'Form 860'!D:D,'Form 923'!D3896))</f>
        <v>Vintage2006</v>
      </c>
      <c r="B3896" t="str">
        <f>IF(COUNTIFS('Fuel &amp; Prime Mover Code Lookups'!G:G,S3896)=1,INDEX('Fuel &amp; Prime Mover Code Lookups'!J:J,MATCH(S3896,'Fuel &amp; Prime Mover Code Lookups'!G:G,0)),INDEX('Fuel &amp; Prime Mover Code Lookups'!J:J,MATCH(_xlfn.CONCAT(S3896,R3896),'Fuel &amp; Prime Mover Code Lookups'!I:I,0)))</f>
        <v>petroleum</v>
      </c>
      <c r="C3896" t="b">
        <f>INDEX('Fuel &amp; Prime Mover Code Lookups'!$N$15:$N$21,MATCH(Q3896,'Fuel &amp; Prime Mover Code Lookups'!$M$15:$M$21,0))</f>
        <v>1</v>
      </c>
      <c r="D3896" t="str">
        <f t="shared" si="60"/>
        <v>21554.7380.FL.GT</v>
      </c>
      <c r="E3896" s="63">
        <v>7380</v>
      </c>
      <c r="F3896" s="64" t="s">
        <v>20</v>
      </c>
      <c r="G3896" s="63" t="s">
        <v>501</v>
      </c>
      <c r="H3896" s="64" t="s">
        <v>3419</v>
      </c>
      <c r="I3896" s="64" t="s">
        <v>653</v>
      </c>
      <c r="J3896" s="63">
        <v>21554</v>
      </c>
      <c r="K3896" s="64" t="s">
        <v>654</v>
      </c>
      <c r="L3896" s="64" t="s">
        <v>651</v>
      </c>
      <c r="M3896" s="64" t="s">
        <v>512</v>
      </c>
      <c r="N3896" s="64" t="s">
        <v>404</v>
      </c>
      <c r="O3896" s="63">
        <v>22</v>
      </c>
      <c r="P3896" s="63">
        <v>1</v>
      </c>
      <c r="Q3896" s="64" t="s">
        <v>21</v>
      </c>
      <c r="R3896" s="64" t="s">
        <v>38</v>
      </c>
      <c r="S3896" s="64" t="s">
        <v>61</v>
      </c>
      <c r="T3896" s="64" t="s">
        <v>61</v>
      </c>
      <c r="U3896" s="64" t="s">
        <v>655</v>
      </c>
      <c r="V3896" s="64" t="s">
        <v>516</v>
      </c>
      <c r="W3896" s="64" t="s">
        <v>507</v>
      </c>
      <c r="X3896" s="65">
        <v>0</v>
      </c>
      <c r="Y3896" s="65">
        <v>0</v>
      </c>
      <c r="Z3896" s="65">
        <v>0</v>
      </c>
      <c r="AA3896" s="65">
        <v>0</v>
      </c>
      <c r="AB3896" s="65">
        <v>58</v>
      </c>
      <c r="AC3896" s="65">
        <v>0</v>
      </c>
      <c r="AD3896" s="65">
        <v>0</v>
      </c>
      <c r="AE3896" s="65">
        <v>0</v>
      </c>
      <c r="AF3896" s="65">
        <v>0</v>
      </c>
      <c r="AG3896" s="65">
        <v>0</v>
      </c>
      <c r="AH3896" s="65">
        <v>0</v>
      </c>
      <c r="AI3896" s="65">
        <v>0</v>
      </c>
      <c r="AJ3896" s="65">
        <v>0</v>
      </c>
      <c r="AK3896" s="65">
        <v>0</v>
      </c>
      <c r="AL3896" s="65">
        <v>0</v>
      </c>
      <c r="AM3896" s="65">
        <v>0</v>
      </c>
      <c r="AN3896" s="65">
        <v>58</v>
      </c>
      <c r="AO3896" s="65">
        <v>0</v>
      </c>
      <c r="AP3896" s="65">
        <v>0</v>
      </c>
      <c r="AQ3896" s="65">
        <v>0</v>
      </c>
      <c r="AR3896" s="65">
        <v>0</v>
      </c>
      <c r="AS3896" s="65">
        <v>0</v>
      </c>
      <c r="AT3896" s="65">
        <v>0</v>
      </c>
      <c r="AU3896" s="65">
        <v>0</v>
      </c>
      <c r="AV3896" s="66">
        <v>0</v>
      </c>
      <c r="AW3896" s="66">
        <v>0</v>
      </c>
      <c r="AX3896" s="66">
        <v>0</v>
      </c>
      <c r="AY3896" s="66">
        <v>0</v>
      </c>
      <c r="AZ3896" s="66">
        <v>5.81</v>
      </c>
      <c r="BA3896" s="66">
        <v>0</v>
      </c>
      <c r="BB3896" s="66">
        <v>0</v>
      </c>
      <c r="BC3896" s="66">
        <v>0</v>
      </c>
      <c r="BD3896" s="66">
        <v>0</v>
      </c>
      <c r="BE3896" s="66">
        <v>0</v>
      </c>
      <c r="BF3896" s="66">
        <v>0</v>
      </c>
      <c r="BG3896" s="66">
        <v>0</v>
      </c>
      <c r="BH3896" s="65">
        <v>0</v>
      </c>
      <c r="BI3896" s="65">
        <v>0</v>
      </c>
      <c r="BJ3896" s="65">
        <v>0</v>
      </c>
      <c r="BK3896" s="65">
        <v>0</v>
      </c>
      <c r="BL3896" s="65">
        <v>337</v>
      </c>
      <c r="BM3896" s="65">
        <v>0</v>
      </c>
      <c r="BN3896" s="65">
        <v>0</v>
      </c>
      <c r="BO3896" s="65">
        <v>0</v>
      </c>
      <c r="BP3896" s="65">
        <v>0</v>
      </c>
      <c r="BQ3896" s="65">
        <v>0</v>
      </c>
      <c r="BR3896" s="65">
        <v>0</v>
      </c>
      <c r="BS3896" s="65">
        <v>0</v>
      </c>
      <c r="BT3896" s="65">
        <v>0</v>
      </c>
      <c r="BU3896" s="65">
        <v>0</v>
      </c>
      <c r="BV3896" s="65">
        <v>0</v>
      </c>
      <c r="BW3896" s="65">
        <v>0</v>
      </c>
      <c r="BX3896" s="65">
        <v>337</v>
      </c>
      <c r="BY3896" s="65">
        <v>0</v>
      </c>
      <c r="BZ3896" s="65">
        <v>0</v>
      </c>
      <c r="CA3896" s="65">
        <v>0</v>
      </c>
      <c r="CB3896" s="65">
        <v>0</v>
      </c>
      <c r="CC3896" s="65">
        <v>0</v>
      </c>
      <c r="CD3896" s="65">
        <v>0</v>
      </c>
      <c r="CE3896" s="65">
        <v>0</v>
      </c>
      <c r="CF3896" s="65">
        <v>0</v>
      </c>
      <c r="CG3896" s="65">
        <v>0</v>
      </c>
      <c r="CH3896" s="65">
        <v>0</v>
      </c>
      <c r="CI3896" s="65">
        <v>0</v>
      </c>
      <c r="CJ3896" s="65">
        <v>30.338000000000001</v>
      </c>
      <c r="CK3896" s="65">
        <v>0</v>
      </c>
      <c r="CL3896" s="65">
        <v>0</v>
      </c>
      <c r="CM3896" s="65">
        <v>0</v>
      </c>
      <c r="CN3896" s="65">
        <v>0</v>
      </c>
      <c r="CO3896" s="65">
        <v>0</v>
      </c>
      <c r="CP3896" s="65">
        <v>0</v>
      </c>
      <c r="CQ3896" s="65">
        <v>0</v>
      </c>
      <c r="CR3896" s="65">
        <v>58</v>
      </c>
      <c r="CS3896" s="65">
        <v>58</v>
      </c>
      <c r="CT3896" s="65">
        <v>337</v>
      </c>
      <c r="CU3896" s="65">
        <v>337</v>
      </c>
      <c r="CV3896" s="65">
        <v>30.338000000000001</v>
      </c>
      <c r="CW3896" s="63">
        <v>2020</v>
      </c>
    </row>
    <row r="3897" spans="1:101" s="55" customFormat="1" hidden="1" x14ac:dyDescent="0.25">
      <c r="A3897" s="55" t="str">
        <f>_xlfn.CONCAT("Vintage",_xlfn.MAXIFS('Form 860'!AE:AE,'Form 860'!D:D,'Form 923'!D3897))</f>
        <v>Vintage2006</v>
      </c>
      <c r="B3897" t="str">
        <f>IF(COUNTIFS('Fuel &amp; Prime Mover Code Lookups'!G:G,S3897)=1,INDEX('Fuel &amp; Prime Mover Code Lookups'!J:J,MATCH(S3897,'Fuel &amp; Prime Mover Code Lookups'!G:G,0)),INDEX('Fuel &amp; Prime Mover Code Lookups'!J:J,MATCH(_xlfn.CONCAT(S3897,R3897),'Fuel &amp; Prime Mover Code Lookups'!I:I,0)))</f>
        <v>natural gas peaker</v>
      </c>
      <c r="C3897" t="b">
        <f>INDEX('Fuel &amp; Prime Mover Code Lookups'!$N$15:$N$21,MATCH(Q3897,'Fuel &amp; Prime Mover Code Lookups'!$M$15:$M$21,0))</f>
        <v>1</v>
      </c>
      <c r="D3897" t="str">
        <f t="shared" si="60"/>
        <v>21554.7380.FL.GT</v>
      </c>
      <c r="E3897" s="63">
        <v>7380</v>
      </c>
      <c r="F3897" s="64" t="s">
        <v>20</v>
      </c>
      <c r="G3897" s="63" t="s">
        <v>501</v>
      </c>
      <c r="H3897" s="64" t="s">
        <v>3419</v>
      </c>
      <c r="I3897" s="64" t="s">
        <v>653</v>
      </c>
      <c r="J3897" s="63">
        <v>21554</v>
      </c>
      <c r="K3897" s="64" t="s">
        <v>654</v>
      </c>
      <c r="L3897" s="64" t="s">
        <v>651</v>
      </c>
      <c r="M3897" s="64" t="s">
        <v>512</v>
      </c>
      <c r="N3897" s="64" t="s">
        <v>404</v>
      </c>
      <c r="O3897" s="63">
        <v>22</v>
      </c>
      <c r="P3897" s="63">
        <v>1</v>
      </c>
      <c r="Q3897" s="64" t="s">
        <v>21</v>
      </c>
      <c r="R3897" s="64" t="s">
        <v>38</v>
      </c>
      <c r="S3897" s="64" t="s">
        <v>60</v>
      </c>
      <c r="T3897" s="64" t="s">
        <v>60</v>
      </c>
      <c r="U3897" s="64" t="s">
        <v>655</v>
      </c>
      <c r="V3897" s="64" t="s">
        <v>516</v>
      </c>
      <c r="W3897" s="64" t="s">
        <v>517</v>
      </c>
      <c r="X3897" s="65">
        <v>56463</v>
      </c>
      <c r="Y3897" s="65">
        <v>129239</v>
      </c>
      <c r="Z3897" s="65">
        <v>137511</v>
      </c>
      <c r="AA3897" s="65">
        <v>128032</v>
      </c>
      <c r="AB3897" s="65">
        <v>162068</v>
      </c>
      <c r="AC3897" s="65">
        <v>207667</v>
      </c>
      <c r="AD3897" s="65">
        <v>147065</v>
      </c>
      <c r="AE3897" s="65">
        <v>60207</v>
      </c>
      <c r="AF3897" s="65">
        <v>101909</v>
      </c>
      <c r="AG3897" s="65">
        <v>50559</v>
      </c>
      <c r="AH3897" s="65">
        <v>24017</v>
      </c>
      <c r="AI3897" s="65">
        <v>25016</v>
      </c>
      <c r="AJ3897" s="65">
        <v>56463</v>
      </c>
      <c r="AK3897" s="65">
        <v>129239</v>
      </c>
      <c r="AL3897" s="65">
        <v>137511</v>
      </c>
      <c r="AM3897" s="65">
        <v>128032</v>
      </c>
      <c r="AN3897" s="65">
        <v>162068</v>
      </c>
      <c r="AO3897" s="65">
        <v>207667</v>
      </c>
      <c r="AP3897" s="65">
        <v>147065</v>
      </c>
      <c r="AQ3897" s="65">
        <v>60207</v>
      </c>
      <c r="AR3897" s="65">
        <v>101909</v>
      </c>
      <c r="AS3897" s="65">
        <v>50559</v>
      </c>
      <c r="AT3897" s="65">
        <v>24017</v>
      </c>
      <c r="AU3897" s="65">
        <v>25016</v>
      </c>
      <c r="AV3897" s="66">
        <v>1</v>
      </c>
      <c r="AW3897" s="66">
        <v>1</v>
      </c>
      <c r="AX3897" s="66">
        <v>1</v>
      </c>
      <c r="AY3897" s="66">
        <v>1</v>
      </c>
      <c r="AZ3897" s="66">
        <v>1</v>
      </c>
      <c r="BA3897" s="66">
        <v>1</v>
      </c>
      <c r="BB3897" s="66">
        <v>1</v>
      </c>
      <c r="BC3897" s="66">
        <v>1</v>
      </c>
      <c r="BD3897" s="66">
        <v>1</v>
      </c>
      <c r="BE3897" s="66">
        <v>1</v>
      </c>
      <c r="BF3897" s="66">
        <v>1</v>
      </c>
      <c r="BG3897" s="66">
        <v>1</v>
      </c>
      <c r="BH3897" s="65">
        <v>56463</v>
      </c>
      <c r="BI3897" s="65">
        <v>129239</v>
      </c>
      <c r="BJ3897" s="65">
        <v>137511</v>
      </c>
      <c r="BK3897" s="65">
        <v>128032</v>
      </c>
      <c r="BL3897" s="65">
        <v>162068</v>
      </c>
      <c r="BM3897" s="65">
        <v>207667</v>
      </c>
      <c r="BN3897" s="65">
        <v>147065</v>
      </c>
      <c r="BO3897" s="65">
        <v>60207</v>
      </c>
      <c r="BP3897" s="65">
        <v>101909</v>
      </c>
      <c r="BQ3897" s="65">
        <v>50559</v>
      </c>
      <c r="BR3897" s="65">
        <v>24017</v>
      </c>
      <c r="BS3897" s="65">
        <v>25016</v>
      </c>
      <c r="BT3897" s="65">
        <v>56463</v>
      </c>
      <c r="BU3897" s="65">
        <v>129239</v>
      </c>
      <c r="BV3897" s="65">
        <v>137511</v>
      </c>
      <c r="BW3897" s="65">
        <v>128032</v>
      </c>
      <c r="BX3897" s="65">
        <v>162068</v>
      </c>
      <c r="BY3897" s="65">
        <v>207667</v>
      </c>
      <c r="BZ3897" s="65">
        <v>147065</v>
      </c>
      <c r="CA3897" s="65">
        <v>60207</v>
      </c>
      <c r="CB3897" s="65">
        <v>101909</v>
      </c>
      <c r="CC3897" s="65">
        <v>50559</v>
      </c>
      <c r="CD3897" s="65">
        <v>24017</v>
      </c>
      <c r="CE3897" s="65">
        <v>25016</v>
      </c>
      <c r="CF3897" s="65">
        <v>5042</v>
      </c>
      <c r="CG3897" s="65">
        <v>11809</v>
      </c>
      <c r="CH3897" s="65">
        <v>12430</v>
      </c>
      <c r="CI3897" s="65">
        <v>11584</v>
      </c>
      <c r="CJ3897" s="65">
        <v>14590.662</v>
      </c>
      <c r="CK3897" s="65">
        <v>18492</v>
      </c>
      <c r="CL3897" s="65">
        <v>12778</v>
      </c>
      <c r="CM3897" s="65">
        <v>5005</v>
      </c>
      <c r="CN3897" s="65">
        <v>8588</v>
      </c>
      <c r="CO3897" s="65">
        <v>4250</v>
      </c>
      <c r="CP3897" s="65">
        <v>1876</v>
      </c>
      <c r="CQ3897" s="65">
        <v>2060</v>
      </c>
      <c r="CR3897" s="65">
        <v>1229753</v>
      </c>
      <c r="CS3897" s="65">
        <v>1229753</v>
      </c>
      <c r="CT3897" s="65">
        <v>1229753</v>
      </c>
      <c r="CU3897" s="65">
        <v>1229753</v>
      </c>
      <c r="CV3897" s="65">
        <v>108504.66</v>
      </c>
      <c r="CW3897" s="63">
        <v>2020</v>
      </c>
    </row>
    <row r="3898" spans="1:101" s="55" customFormat="1" hidden="1" x14ac:dyDescent="0.25">
      <c r="A3898" s="55" t="str">
        <f>_xlfn.CONCAT("Vintage",_xlfn.MAXIFS('Form 860'!AE:AE,'Form 860'!D:D,'Form 923'!D3898))</f>
        <v>Vintage1997</v>
      </c>
      <c r="B3898" t="str">
        <f>IF(COUNTIFS('Fuel &amp; Prime Mover Code Lookups'!G:G,S3898)=1,INDEX('Fuel &amp; Prime Mover Code Lookups'!J:J,MATCH(S3898,'Fuel &amp; Prime Mover Code Lookups'!G:G,0)),INDEX('Fuel &amp; Prime Mover Code Lookups'!J:J,MATCH(_xlfn.CONCAT(S3898,R3898),'Fuel &amp; Prime Mover Code Lookups'!I:I,0)))</f>
        <v>onshore wind</v>
      </c>
      <c r="C3898" t="b">
        <f>INDEX('Fuel &amp; Prime Mover Code Lookups'!$N$15:$N$21,MATCH(Q3898,'Fuel &amp; Prime Mover Code Lookups'!$M$15:$M$21,0))</f>
        <v>1</v>
      </c>
      <c r="D3898" t="str">
        <f t="shared" si="60"/>
        <v>7601.7381.VT.WT</v>
      </c>
      <c r="E3898" s="63">
        <v>7381</v>
      </c>
      <c r="F3898" s="64" t="s">
        <v>20</v>
      </c>
      <c r="G3898" s="63" t="s">
        <v>501</v>
      </c>
      <c r="H3898" s="64" t="s">
        <v>3420</v>
      </c>
      <c r="I3898" s="64" t="s">
        <v>1154</v>
      </c>
      <c r="J3898" s="63">
        <v>7601</v>
      </c>
      <c r="K3898" s="64" t="s">
        <v>1029</v>
      </c>
      <c r="L3898" s="64" t="s">
        <v>980</v>
      </c>
      <c r="M3898" s="64" t="s">
        <v>605</v>
      </c>
      <c r="N3898" s="64" t="s">
        <v>404</v>
      </c>
      <c r="O3898" s="63">
        <v>22</v>
      </c>
      <c r="P3898" s="63">
        <v>1</v>
      </c>
      <c r="Q3898" s="64" t="s">
        <v>21</v>
      </c>
      <c r="R3898" s="64" t="s">
        <v>47</v>
      </c>
      <c r="S3898" s="64" t="s">
        <v>66</v>
      </c>
      <c r="T3898" s="64" t="s">
        <v>66</v>
      </c>
      <c r="U3898" s="64" t="s">
        <v>981</v>
      </c>
      <c r="V3898" s="64" t="s">
        <v>516</v>
      </c>
      <c r="W3898" s="64" t="s">
        <v>404</v>
      </c>
      <c r="X3898" s="65">
        <v>0</v>
      </c>
      <c r="Y3898" s="65">
        <v>0</v>
      </c>
      <c r="Z3898" s="65">
        <v>0</v>
      </c>
      <c r="AA3898" s="65">
        <v>0</v>
      </c>
      <c r="AB3898" s="65">
        <v>0</v>
      </c>
      <c r="AC3898" s="65">
        <v>0</v>
      </c>
      <c r="AD3898" s="65">
        <v>0</v>
      </c>
      <c r="AE3898" s="65">
        <v>0</v>
      </c>
      <c r="AF3898" s="65">
        <v>0</v>
      </c>
      <c r="AG3898" s="65">
        <v>0</v>
      </c>
      <c r="AH3898" s="65">
        <v>0</v>
      </c>
      <c r="AI3898" s="65">
        <v>0</v>
      </c>
      <c r="AJ3898" s="65">
        <v>0</v>
      </c>
      <c r="AK3898" s="65">
        <v>0</v>
      </c>
      <c r="AL3898" s="65">
        <v>0</v>
      </c>
      <c r="AM3898" s="65">
        <v>0</v>
      </c>
      <c r="AN3898" s="65">
        <v>0</v>
      </c>
      <c r="AO3898" s="65">
        <v>0</v>
      </c>
      <c r="AP3898" s="65">
        <v>0</v>
      </c>
      <c r="AQ3898" s="65">
        <v>0</v>
      </c>
      <c r="AR3898" s="65">
        <v>0</v>
      </c>
      <c r="AS3898" s="65">
        <v>0</v>
      </c>
      <c r="AT3898" s="65">
        <v>0</v>
      </c>
      <c r="AU3898" s="65">
        <v>0</v>
      </c>
      <c r="AV3898" s="66">
        <v>0</v>
      </c>
      <c r="AW3898" s="66">
        <v>0</v>
      </c>
      <c r="AX3898" s="66">
        <v>0</v>
      </c>
      <c r="AY3898" s="66">
        <v>0</v>
      </c>
      <c r="AZ3898" s="66">
        <v>0</v>
      </c>
      <c r="BA3898" s="66">
        <v>0</v>
      </c>
      <c r="BB3898" s="66">
        <v>0</v>
      </c>
      <c r="BC3898" s="66">
        <v>0</v>
      </c>
      <c r="BD3898" s="66">
        <v>0</v>
      </c>
      <c r="BE3898" s="66">
        <v>0</v>
      </c>
      <c r="BF3898" s="66">
        <v>0</v>
      </c>
      <c r="BG3898" s="66">
        <v>0</v>
      </c>
      <c r="BH3898" s="65">
        <v>11739</v>
      </c>
      <c r="BI3898" s="65">
        <v>9845</v>
      </c>
      <c r="BJ3898" s="65">
        <v>9609</v>
      </c>
      <c r="BK3898" s="65">
        <v>11458</v>
      </c>
      <c r="BL3898" s="65">
        <v>9758</v>
      </c>
      <c r="BM3898" s="65">
        <v>4822</v>
      </c>
      <c r="BN3898" s="65">
        <v>5208</v>
      </c>
      <c r="BO3898" s="65">
        <v>6330</v>
      </c>
      <c r="BP3898" s="65">
        <v>6637</v>
      </c>
      <c r="BQ3898" s="65">
        <v>6970</v>
      </c>
      <c r="BR3898" s="65">
        <v>12361</v>
      </c>
      <c r="BS3898" s="65">
        <v>12660</v>
      </c>
      <c r="BT3898" s="65">
        <v>11739</v>
      </c>
      <c r="BU3898" s="65">
        <v>9845</v>
      </c>
      <c r="BV3898" s="65">
        <v>9609</v>
      </c>
      <c r="BW3898" s="65">
        <v>11458</v>
      </c>
      <c r="BX3898" s="65">
        <v>9758</v>
      </c>
      <c r="BY3898" s="65">
        <v>4822</v>
      </c>
      <c r="BZ3898" s="65">
        <v>5208</v>
      </c>
      <c r="CA3898" s="65">
        <v>6330</v>
      </c>
      <c r="CB3898" s="65">
        <v>6637</v>
      </c>
      <c r="CC3898" s="65">
        <v>6970</v>
      </c>
      <c r="CD3898" s="65">
        <v>12361</v>
      </c>
      <c r="CE3898" s="65">
        <v>12660</v>
      </c>
      <c r="CF3898" s="65">
        <v>1339</v>
      </c>
      <c r="CG3898" s="65">
        <v>1123</v>
      </c>
      <c r="CH3898" s="65">
        <v>1096</v>
      </c>
      <c r="CI3898" s="65">
        <v>1307</v>
      </c>
      <c r="CJ3898" s="65">
        <v>1113</v>
      </c>
      <c r="CK3898" s="65">
        <v>550</v>
      </c>
      <c r="CL3898" s="65">
        <v>594</v>
      </c>
      <c r="CM3898" s="65">
        <v>722</v>
      </c>
      <c r="CN3898" s="65">
        <v>757</v>
      </c>
      <c r="CO3898" s="65">
        <v>795</v>
      </c>
      <c r="CP3898" s="65">
        <v>1410</v>
      </c>
      <c r="CQ3898" s="65">
        <v>1444</v>
      </c>
      <c r="CR3898" s="65">
        <v>0</v>
      </c>
      <c r="CS3898" s="65">
        <v>0</v>
      </c>
      <c r="CT3898" s="65">
        <v>107397</v>
      </c>
      <c r="CU3898" s="65">
        <v>107397</v>
      </c>
      <c r="CV3898" s="65">
        <v>12250</v>
      </c>
      <c r="CW3898" s="63">
        <v>2020</v>
      </c>
    </row>
    <row r="3899" spans="1:101" s="55" customFormat="1" hidden="1" x14ac:dyDescent="0.25">
      <c r="A3899" s="55" t="str">
        <f>_xlfn.CONCAT("Vintage",_xlfn.MAXIFS('Form 860'!AE:AE,'Form 860'!D:D,'Form 923'!D3899))</f>
        <v>Vintage2002</v>
      </c>
      <c r="B3899" t="str">
        <f>IF(COUNTIFS('Fuel &amp; Prime Mover Code Lookups'!G:G,S3899)=1,INDEX('Fuel &amp; Prime Mover Code Lookups'!J:J,MATCH(S3899,'Fuel &amp; Prime Mover Code Lookups'!G:G,0)),INDEX('Fuel &amp; Prime Mover Code Lookups'!J:J,MATCH(_xlfn.CONCAT(S3899,R3899),'Fuel &amp; Prime Mover Code Lookups'!I:I,0)))</f>
        <v>petroleum</v>
      </c>
      <c r="C3899" t="b">
        <f>INDEX('Fuel &amp; Prime Mover Code Lookups'!$N$15:$N$21,MATCH(Q3899,'Fuel &amp; Prime Mover Code Lookups'!$M$15:$M$21,0))</f>
        <v>1</v>
      </c>
      <c r="D3899" t="str">
        <f t="shared" si="60"/>
        <v>15229.7392.MO.IC</v>
      </c>
      <c r="E3899" s="63">
        <v>7392</v>
      </c>
      <c r="F3899" s="64" t="s">
        <v>20</v>
      </c>
      <c r="G3899" s="63" t="s">
        <v>501</v>
      </c>
      <c r="H3899" s="64" t="s">
        <v>3421</v>
      </c>
      <c r="I3899" s="64" t="s">
        <v>3422</v>
      </c>
      <c r="J3899" s="63">
        <v>15229</v>
      </c>
      <c r="K3899" s="64" t="s">
        <v>1103</v>
      </c>
      <c r="L3899" s="64" t="s">
        <v>544</v>
      </c>
      <c r="M3899" s="64" t="s">
        <v>512</v>
      </c>
      <c r="N3899" s="64" t="s">
        <v>404</v>
      </c>
      <c r="O3899" s="63">
        <v>22</v>
      </c>
      <c r="P3899" s="63">
        <v>1</v>
      </c>
      <c r="Q3899" s="64" t="s">
        <v>21</v>
      </c>
      <c r="R3899" s="64" t="s">
        <v>40</v>
      </c>
      <c r="S3899" s="64" t="s">
        <v>61</v>
      </c>
      <c r="T3899" s="64" t="s">
        <v>61</v>
      </c>
      <c r="U3899" s="64" t="s">
        <v>574</v>
      </c>
      <c r="V3899" s="64" t="s">
        <v>506</v>
      </c>
      <c r="W3899" s="64" t="s">
        <v>507</v>
      </c>
      <c r="X3899" s="65">
        <v>11</v>
      </c>
      <c r="Y3899" s="65">
        <v>12</v>
      </c>
      <c r="Z3899" s="65">
        <v>10</v>
      </c>
      <c r="AA3899" s="65">
        <v>11</v>
      </c>
      <c r="AB3899" s="65">
        <v>13</v>
      </c>
      <c r="AC3899" s="65">
        <v>16</v>
      </c>
      <c r="AD3899" s="65">
        <v>8</v>
      </c>
      <c r="AE3899" s="65">
        <v>13</v>
      </c>
      <c r="AF3899" s="65">
        <v>10</v>
      </c>
      <c r="AG3899" s="65">
        <v>12</v>
      </c>
      <c r="AH3899" s="65">
        <v>17</v>
      </c>
      <c r="AI3899" s="65">
        <v>13</v>
      </c>
      <c r="AJ3899" s="65">
        <v>11</v>
      </c>
      <c r="AK3899" s="65">
        <v>12</v>
      </c>
      <c r="AL3899" s="65">
        <v>10</v>
      </c>
      <c r="AM3899" s="65">
        <v>11</v>
      </c>
      <c r="AN3899" s="65">
        <v>13</v>
      </c>
      <c r="AO3899" s="65">
        <v>16</v>
      </c>
      <c r="AP3899" s="65">
        <v>8</v>
      </c>
      <c r="AQ3899" s="65">
        <v>13</v>
      </c>
      <c r="AR3899" s="65">
        <v>10</v>
      </c>
      <c r="AS3899" s="65">
        <v>12</v>
      </c>
      <c r="AT3899" s="65">
        <v>17</v>
      </c>
      <c r="AU3899" s="65">
        <v>13</v>
      </c>
      <c r="AV3899" s="66">
        <v>6.2</v>
      </c>
      <c r="AW3899" s="66">
        <v>6.2</v>
      </c>
      <c r="AX3899" s="66">
        <v>6.2</v>
      </c>
      <c r="AY3899" s="66">
        <v>6.2</v>
      </c>
      <c r="AZ3899" s="66">
        <v>6.2</v>
      </c>
      <c r="BA3899" s="66">
        <v>6.2</v>
      </c>
      <c r="BB3899" s="66">
        <v>6.2</v>
      </c>
      <c r="BC3899" s="66">
        <v>6.2</v>
      </c>
      <c r="BD3899" s="66">
        <v>6.2</v>
      </c>
      <c r="BE3899" s="66">
        <v>6.2</v>
      </c>
      <c r="BF3899" s="66">
        <v>6.2</v>
      </c>
      <c r="BG3899" s="66">
        <v>6.2</v>
      </c>
      <c r="BH3899" s="65">
        <v>68</v>
      </c>
      <c r="BI3899" s="65">
        <v>74</v>
      </c>
      <c r="BJ3899" s="65">
        <v>62</v>
      </c>
      <c r="BK3899" s="65">
        <v>68</v>
      </c>
      <c r="BL3899" s="65">
        <v>81</v>
      </c>
      <c r="BM3899" s="65">
        <v>99</v>
      </c>
      <c r="BN3899" s="65">
        <v>50</v>
      </c>
      <c r="BO3899" s="65">
        <v>81</v>
      </c>
      <c r="BP3899" s="65">
        <v>62</v>
      </c>
      <c r="BQ3899" s="65">
        <v>74</v>
      </c>
      <c r="BR3899" s="65">
        <v>105</v>
      </c>
      <c r="BS3899" s="65">
        <v>81</v>
      </c>
      <c r="BT3899" s="65">
        <v>68</v>
      </c>
      <c r="BU3899" s="65">
        <v>74</v>
      </c>
      <c r="BV3899" s="65">
        <v>62</v>
      </c>
      <c r="BW3899" s="65">
        <v>68</v>
      </c>
      <c r="BX3899" s="65">
        <v>81</v>
      </c>
      <c r="BY3899" s="65">
        <v>99</v>
      </c>
      <c r="BZ3899" s="65">
        <v>50</v>
      </c>
      <c r="CA3899" s="65">
        <v>81</v>
      </c>
      <c r="CB3899" s="65">
        <v>62</v>
      </c>
      <c r="CC3899" s="65">
        <v>74</v>
      </c>
      <c r="CD3899" s="65">
        <v>105</v>
      </c>
      <c r="CE3899" s="65">
        <v>81</v>
      </c>
      <c r="CF3899" s="65">
        <v>1.1639999999999999</v>
      </c>
      <c r="CG3899" s="65">
        <v>1.21</v>
      </c>
      <c r="CH3899" s="65">
        <v>1.034</v>
      </c>
      <c r="CI3899" s="65">
        <v>1.1719999999999999</v>
      </c>
      <c r="CJ3899" s="65">
        <v>1.351</v>
      </c>
      <c r="CK3899" s="65">
        <v>1.629</v>
      </c>
      <c r="CL3899" s="65">
        <v>0.83099999999999996</v>
      </c>
      <c r="CM3899" s="65">
        <v>1.347</v>
      </c>
      <c r="CN3899" s="65">
        <v>1.032</v>
      </c>
      <c r="CO3899" s="65">
        <v>1.2869999999999999</v>
      </c>
      <c r="CP3899" s="65">
        <v>1.7290000000000001</v>
      </c>
      <c r="CQ3899" s="65">
        <v>1.3779999999999999</v>
      </c>
      <c r="CR3899" s="65">
        <v>146</v>
      </c>
      <c r="CS3899" s="65">
        <v>146</v>
      </c>
      <c r="CT3899" s="65">
        <v>905</v>
      </c>
      <c r="CU3899" s="65">
        <v>905</v>
      </c>
      <c r="CV3899" s="65">
        <v>15.164</v>
      </c>
      <c r="CW3899" s="63">
        <v>2020</v>
      </c>
    </row>
    <row r="3900" spans="1:101" s="55" customFormat="1" hidden="1" x14ac:dyDescent="0.25">
      <c r="A3900" s="55" t="str">
        <f>_xlfn.CONCAT("Vintage",_xlfn.MAXIFS('Form 860'!AE:AE,'Form 860'!D:D,'Form 923'!D3900))</f>
        <v>Vintage2002</v>
      </c>
      <c r="B3900" t="str">
        <f>IF(COUNTIFS('Fuel &amp; Prime Mover Code Lookups'!G:G,S3900)=1,INDEX('Fuel &amp; Prime Mover Code Lookups'!J:J,MATCH(S3900,'Fuel &amp; Prime Mover Code Lookups'!G:G,0)),INDEX('Fuel &amp; Prime Mover Code Lookups'!J:J,MATCH(_xlfn.CONCAT(S3900,R3900),'Fuel &amp; Prime Mover Code Lookups'!I:I,0)))</f>
        <v>natural gas peaker</v>
      </c>
      <c r="C3900" t="b">
        <f>INDEX('Fuel &amp; Prime Mover Code Lookups'!$N$15:$N$21,MATCH(Q3900,'Fuel &amp; Prime Mover Code Lookups'!$M$15:$M$21,0))</f>
        <v>1</v>
      </c>
      <c r="D3900" t="str">
        <f t="shared" si="60"/>
        <v>15229.7392.MO.IC</v>
      </c>
      <c r="E3900" s="63">
        <v>7392</v>
      </c>
      <c r="F3900" s="64" t="s">
        <v>20</v>
      </c>
      <c r="G3900" s="63" t="s">
        <v>501</v>
      </c>
      <c r="H3900" s="64" t="s">
        <v>3421</v>
      </c>
      <c r="I3900" s="64" t="s">
        <v>3422</v>
      </c>
      <c r="J3900" s="63">
        <v>15229</v>
      </c>
      <c r="K3900" s="64" t="s">
        <v>1103</v>
      </c>
      <c r="L3900" s="64" t="s">
        <v>544</v>
      </c>
      <c r="M3900" s="64" t="s">
        <v>512</v>
      </c>
      <c r="N3900" s="64" t="s">
        <v>404</v>
      </c>
      <c r="O3900" s="63">
        <v>22</v>
      </c>
      <c r="P3900" s="63">
        <v>1</v>
      </c>
      <c r="Q3900" s="64" t="s">
        <v>21</v>
      </c>
      <c r="R3900" s="64" t="s">
        <v>40</v>
      </c>
      <c r="S3900" s="64" t="s">
        <v>60</v>
      </c>
      <c r="T3900" s="64" t="s">
        <v>60</v>
      </c>
      <c r="U3900" s="64" t="s">
        <v>574</v>
      </c>
      <c r="V3900" s="64" t="s">
        <v>506</v>
      </c>
      <c r="W3900" s="64" t="s">
        <v>517</v>
      </c>
      <c r="X3900" s="65">
        <v>3395</v>
      </c>
      <c r="Y3900" s="65">
        <v>2685</v>
      </c>
      <c r="Z3900" s="65">
        <v>2570</v>
      </c>
      <c r="AA3900" s="65">
        <v>2023</v>
      </c>
      <c r="AB3900" s="65">
        <v>1628</v>
      </c>
      <c r="AC3900" s="65">
        <v>3273</v>
      </c>
      <c r="AD3900" s="65">
        <v>4862</v>
      </c>
      <c r="AE3900" s="65">
        <v>3842</v>
      </c>
      <c r="AF3900" s="65">
        <v>2933</v>
      </c>
      <c r="AG3900" s="65">
        <v>1555</v>
      </c>
      <c r="AH3900" s="65">
        <v>1705</v>
      </c>
      <c r="AI3900" s="65">
        <v>2568</v>
      </c>
      <c r="AJ3900" s="65">
        <v>3395</v>
      </c>
      <c r="AK3900" s="65">
        <v>2685</v>
      </c>
      <c r="AL3900" s="65">
        <v>2570</v>
      </c>
      <c r="AM3900" s="65">
        <v>2023</v>
      </c>
      <c r="AN3900" s="65">
        <v>1628</v>
      </c>
      <c r="AO3900" s="65">
        <v>3273</v>
      </c>
      <c r="AP3900" s="65">
        <v>4862</v>
      </c>
      <c r="AQ3900" s="65">
        <v>3842</v>
      </c>
      <c r="AR3900" s="65">
        <v>2933</v>
      </c>
      <c r="AS3900" s="65">
        <v>1555</v>
      </c>
      <c r="AT3900" s="65">
        <v>1705</v>
      </c>
      <c r="AU3900" s="65">
        <v>2568</v>
      </c>
      <c r="AV3900" s="66">
        <v>1.1000000000000001</v>
      </c>
      <c r="AW3900" s="66">
        <v>1.1000000000000001</v>
      </c>
      <c r="AX3900" s="66">
        <v>1.1000000000000001</v>
      </c>
      <c r="AY3900" s="66">
        <v>1.1000000000000001</v>
      </c>
      <c r="AZ3900" s="66">
        <v>1.1000000000000001</v>
      </c>
      <c r="BA3900" s="66">
        <v>1.1000000000000001</v>
      </c>
      <c r="BB3900" s="66">
        <v>1.1000000000000001</v>
      </c>
      <c r="BC3900" s="66">
        <v>1.1000000000000001</v>
      </c>
      <c r="BD3900" s="66">
        <v>1.1000000000000001</v>
      </c>
      <c r="BE3900" s="66">
        <v>1.1000000000000001</v>
      </c>
      <c r="BF3900" s="66">
        <v>1.1000000000000001</v>
      </c>
      <c r="BG3900" s="66">
        <v>1.1000000000000001</v>
      </c>
      <c r="BH3900" s="65">
        <v>3735</v>
      </c>
      <c r="BI3900" s="65">
        <v>2954</v>
      </c>
      <c r="BJ3900" s="65">
        <v>2827</v>
      </c>
      <c r="BK3900" s="65">
        <v>2225</v>
      </c>
      <c r="BL3900" s="65">
        <v>1791</v>
      </c>
      <c r="BM3900" s="65">
        <v>3600</v>
      </c>
      <c r="BN3900" s="65">
        <v>5348</v>
      </c>
      <c r="BO3900" s="65">
        <v>4226</v>
      </c>
      <c r="BP3900" s="65">
        <v>3226</v>
      </c>
      <c r="BQ3900" s="65">
        <v>1711</v>
      </c>
      <c r="BR3900" s="65">
        <v>1876</v>
      </c>
      <c r="BS3900" s="65">
        <v>2825</v>
      </c>
      <c r="BT3900" s="65">
        <v>3735</v>
      </c>
      <c r="BU3900" s="65">
        <v>2954</v>
      </c>
      <c r="BV3900" s="65">
        <v>2827</v>
      </c>
      <c r="BW3900" s="65">
        <v>2225</v>
      </c>
      <c r="BX3900" s="65">
        <v>1791</v>
      </c>
      <c r="BY3900" s="65">
        <v>3600</v>
      </c>
      <c r="BZ3900" s="65">
        <v>5348</v>
      </c>
      <c r="CA3900" s="65">
        <v>4226</v>
      </c>
      <c r="CB3900" s="65">
        <v>3226</v>
      </c>
      <c r="CC3900" s="65">
        <v>1711</v>
      </c>
      <c r="CD3900" s="65">
        <v>1876</v>
      </c>
      <c r="CE3900" s="65">
        <v>2825</v>
      </c>
      <c r="CF3900" s="65">
        <v>62.588000000000001</v>
      </c>
      <c r="CG3900" s="65">
        <v>49.47</v>
      </c>
      <c r="CH3900" s="65">
        <v>47.36</v>
      </c>
      <c r="CI3900" s="65">
        <v>37.277000000000001</v>
      </c>
      <c r="CJ3900" s="65">
        <v>29.997</v>
      </c>
      <c r="CK3900" s="65">
        <v>60.314999999999998</v>
      </c>
      <c r="CL3900" s="65">
        <v>89.596000000000004</v>
      </c>
      <c r="CM3900" s="65">
        <v>70.793999999999997</v>
      </c>
      <c r="CN3900" s="65">
        <v>54.042999999999999</v>
      </c>
      <c r="CO3900" s="65">
        <v>28.65</v>
      </c>
      <c r="CP3900" s="65">
        <v>31.422000000000001</v>
      </c>
      <c r="CQ3900" s="65">
        <v>47.323999999999998</v>
      </c>
      <c r="CR3900" s="65">
        <v>33039</v>
      </c>
      <c r="CS3900" s="65">
        <v>33039</v>
      </c>
      <c r="CT3900" s="65">
        <v>36344</v>
      </c>
      <c r="CU3900" s="65">
        <v>36344</v>
      </c>
      <c r="CV3900" s="65">
        <v>608.83600000000001</v>
      </c>
      <c r="CW3900" s="63">
        <v>2020</v>
      </c>
    </row>
    <row r="3901" spans="1:101" s="55" customFormat="1" hidden="1" x14ac:dyDescent="0.25">
      <c r="A3901" s="55" t="str">
        <f>_xlfn.CONCAT("Vintage",_xlfn.MAXIFS('Form 860'!AE:AE,'Form 860'!D:D,'Form 923'!D3901))</f>
        <v>Vintage1978</v>
      </c>
      <c r="B3901" t="str">
        <f>IF(COUNTIFS('Fuel &amp; Prime Mover Code Lookups'!G:G,S3901)=1,INDEX('Fuel &amp; Prime Mover Code Lookups'!J:J,MATCH(S3901,'Fuel &amp; Prime Mover Code Lookups'!G:G,0)),INDEX('Fuel &amp; Prime Mover Code Lookups'!J:J,MATCH(_xlfn.CONCAT(S3901,R3901),'Fuel &amp; Prime Mover Code Lookups'!I:I,0)))</f>
        <v>petroleum</v>
      </c>
      <c r="C3901" t="b">
        <f>INDEX('Fuel &amp; Prime Mover Code Lookups'!$N$15:$N$21,MATCH(Q3901,'Fuel &amp; Prime Mover Code Lookups'!$M$15:$M$21,0))</f>
        <v>1</v>
      </c>
      <c r="D3901" t="str">
        <f t="shared" si="60"/>
        <v>3477.7396.MA.IC</v>
      </c>
      <c r="E3901" s="63">
        <v>7396</v>
      </c>
      <c r="F3901" s="64" t="s">
        <v>20</v>
      </c>
      <c r="G3901" s="63" t="s">
        <v>501</v>
      </c>
      <c r="H3901" s="64" t="s">
        <v>3423</v>
      </c>
      <c r="I3901" s="64" t="s">
        <v>3424</v>
      </c>
      <c r="J3901" s="63">
        <v>3477</v>
      </c>
      <c r="K3901" s="64" t="s">
        <v>992</v>
      </c>
      <c r="L3901" s="64" t="s">
        <v>980</v>
      </c>
      <c r="M3901" s="64" t="s">
        <v>605</v>
      </c>
      <c r="N3901" s="64" t="s">
        <v>404</v>
      </c>
      <c r="O3901" s="63">
        <v>22</v>
      </c>
      <c r="P3901" s="63">
        <v>1</v>
      </c>
      <c r="Q3901" s="64" t="s">
        <v>21</v>
      </c>
      <c r="R3901" s="64" t="s">
        <v>40</v>
      </c>
      <c r="S3901" s="64" t="s">
        <v>61</v>
      </c>
      <c r="T3901" s="64" t="s">
        <v>61</v>
      </c>
      <c r="U3901" s="64" t="s">
        <v>981</v>
      </c>
      <c r="V3901" s="64" t="s">
        <v>506</v>
      </c>
      <c r="W3901" s="64" t="s">
        <v>507</v>
      </c>
      <c r="X3901" s="65">
        <v>34</v>
      </c>
      <c r="Y3901" s="65">
        <v>35</v>
      </c>
      <c r="Z3901" s="65">
        <v>27</v>
      </c>
      <c r="AA3901" s="65">
        <v>30</v>
      </c>
      <c r="AB3901" s="65">
        <v>21</v>
      </c>
      <c r="AC3901" s="65">
        <v>20</v>
      </c>
      <c r="AD3901" s="65">
        <v>24</v>
      </c>
      <c r="AE3901" s="65">
        <v>23</v>
      </c>
      <c r="AF3901" s="65">
        <v>26</v>
      </c>
      <c r="AG3901" s="65">
        <v>41</v>
      </c>
      <c r="AH3901" s="65">
        <v>41</v>
      </c>
      <c r="AI3901" s="65">
        <v>230</v>
      </c>
      <c r="AJ3901" s="65">
        <v>34</v>
      </c>
      <c r="AK3901" s="65">
        <v>35</v>
      </c>
      <c r="AL3901" s="65">
        <v>27</v>
      </c>
      <c r="AM3901" s="65">
        <v>30</v>
      </c>
      <c r="AN3901" s="65">
        <v>21</v>
      </c>
      <c r="AO3901" s="65">
        <v>20</v>
      </c>
      <c r="AP3901" s="65">
        <v>24</v>
      </c>
      <c r="AQ3901" s="65">
        <v>23</v>
      </c>
      <c r="AR3901" s="65">
        <v>26</v>
      </c>
      <c r="AS3901" s="65">
        <v>41</v>
      </c>
      <c r="AT3901" s="65">
        <v>41</v>
      </c>
      <c r="AU3901" s="65">
        <v>230</v>
      </c>
      <c r="AV3901" s="66">
        <v>5.8380000000000001</v>
      </c>
      <c r="AW3901" s="66">
        <v>5.8380000000000001</v>
      </c>
      <c r="AX3901" s="66">
        <v>5.8380000000000001</v>
      </c>
      <c r="AY3901" s="66">
        <v>5.8380000000000001</v>
      </c>
      <c r="AZ3901" s="66">
        <v>5.8380000000000001</v>
      </c>
      <c r="BA3901" s="66">
        <v>5.8380000000000001</v>
      </c>
      <c r="BB3901" s="66">
        <v>5.8380000000000001</v>
      </c>
      <c r="BC3901" s="66">
        <v>5.8380000000000001</v>
      </c>
      <c r="BD3901" s="66">
        <v>5.8380000000000001</v>
      </c>
      <c r="BE3901" s="66">
        <v>5.8380000000000001</v>
      </c>
      <c r="BF3901" s="66">
        <v>5.8380000000000001</v>
      </c>
      <c r="BG3901" s="66">
        <v>5.8380000000000001</v>
      </c>
      <c r="BH3901" s="65">
        <v>198</v>
      </c>
      <c r="BI3901" s="65">
        <v>204</v>
      </c>
      <c r="BJ3901" s="65">
        <v>158</v>
      </c>
      <c r="BK3901" s="65">
        <v>175</v>
      </c>
      <c r="BL3901" s="65">
        <v>123</v>
      </c>
      <c r="BM3901" s="65">
        <v>117</v>
      </c>
      <c r="BN3901" s="65">
        <v>140</v>
      </c>
      <c r="BO3901" s="65">
        <v>134</v>
      </c>
      <c r="BP3901" s="65">
        <v>152</v>
      </c>
      <c r="BQ3901" s="65">
        <v>239</v>
      </c>
      <c r="BR3901" s="65">
        <v>239</v>
      </c>
      <c r="BS3901" s="65">
        <v>1343</v>
      </c>
      <c r="BT3901" s="65">
        <v>198</v>
      </c>
      <c r="BU3901" s="65">
        <v>204</v>
      </c>
      <c r="BV3901" s="65">
        <v>158</v>
      </c>
      <c r="BW3901" s="65">
        <v>175</v>
      </c>
      <c r="BX3901" s="65">
        <v>123</v>
      </c>
      <c r="BY3901" s="65">
        <v>117</v>
      </c>
      <c r="BZ3901" s="65">
        <v>140</v>
      </c>
      <c r="CA3901" s="65">
        <v>134</v>
      </c>
      <c r="CB3901" s="65">
        <v>152</v>
      </c>
      <c r="CC3901" s="65">
        <v>239</v>
      </c>
      <c r="CD3901" s="65">
        <v>239</v>
      </c>
      <c r="CE3901" s="65">
        <v>1343</v>
      </c>
      <c r="CF3901" s="65">
        <v>18.239000000000001</v>
      </c>
      <c r="CG3901" s="65">
        <v>19.466999999999999</v>
      </c>
      <c r="CH3901" s="65">
        <v>15.129</v>
      </c>
      <c r="CI3901" s="65">
        <v>16.808</v>
      </c>
      <c r="CJ3901" s="65">
        <v>11.76</v>
      </c>
      <c r="CK3901" s="65">
        <v>11.423</v>
      </c>
      <c r="CL3901" s="65">
        <v>13.571</v>
      </c>
      <c r="CM3901" s="65">
        <v>12.804</v>
      </c>
      <c r="CN3901" s="65">
        <v>14.518000000000001</v>
      </c>
      <c r="CO3901" s="65">
        <v>22.791</v>
      </c>
      <c r="CP3901" s="65">
        <v>22.951000000000001</v>
      </c>
      <c r="CQ3901" s="65">
        <v>128.53899999999999</v>
      </c>
      <c r="CR3901" s="65">
        <v>552</v>
      </c>
      <c r="CS3901" s="65">
        <v>552</v>
      </c>
      <c r="CT3901" s="65">
        <v>3222</v>
      </c>
      <c r="CU3901" s="65">
        <v>3222</v>
      </c>
      <c r="CV3901" s="65">
        <v>308</v>
      </c>
      <c r="CW3901" s="63">
        <v>2020</v>
      </c>
    </row>
    <row r="3902" spans="1:101" s="55" customFormat="1" hidden="1" x14ac:dyDescent="0.25">
      <c r="A3902" s="55" t="str">
        <f>_xlfn.CONCAT("Vintage",_xlfn.MAXIFS('Form 860'!AE:AE,'Form 860'!D:D,'Form 923'!D3902))</f>
        <v>Vintage2001</v>
      </c>
      <c r="B3902" t="str">
        <f>IF(COUNTIFS('Fuel &amp; Prime Mover Code Lookups'!G:G,S3902)=1,INDEX('Fuel &amp; Prime Mover Code Lookups'!J:J,MATCH(S3902,'Fuel &amp; Prime Mover Code Lookups'!G:G,0)),INDEX('Fuel &amp; Prime Mover Code Lookups'!J:J,MATCH(_xlfn.CONCAT(S3902,R3902),'Fuel &amp; Prime Mover Code Lookups'!I:I,0)))</f>
        <v>petroleum</v>
      </c>
      <c r="C3902" t="b">
        <f>INDEX('Fuel &amp; Prime Mover Code Lookups'!$N$15:$N$21,MATCH(Q3902,'Fuel &amp; Prime Mover Code Lookups'!$M$15:$M$21,0))</f>
        <v>1</v>
      </c>
      <c r="D3902" t="str">
        <f t="shared" si="60"/>
        <v>3329.7397.PA.IC</v>
      </c>
      <c r="E3902" s="63">
        <v>7397</v>
      </c>
      <c r="F3902" s="64" t="s">
        <v>20</v>
      </c>
      <c r="G3902" s="63" t="s">
        <v>501</v>
      </c>
      <c r="H3902" s="64" t="s">
        <v>3425</v>
      </c>
      <c r="I3902" s="64" t="s">
        <v>3426</v>
      </c>
      <c r="J3902" s="63">
        <v>3329</v>
      </c>
      <c r="K3902" s="64" t="s">
        <v>2466</v>
      </c>
      <c r="L3902" s="64" t="s">
        <v>604</v>
      </c>
      <c r="M3902" s="64" t="s">
        <v>841</v>
      </c>
      <c r="N3902" s="64" t="s">
        <v>404</v>
      </c>
      <c r="O3902" s="63">
        <v>22</v>
      </c>
      <c r="P3902" s="63">
        <v>1</v>
      </c>
      <c r="Q3902" s="64" t="s">
        <v>21</v>
      </c>
      <c r="R3902" s="64" t="s">
        <v>40</v>
      </c>
      <c r="S3902" s="64" t="s">
        <v>61</v>
      </c>
      <c r="T3902" s="64" t="s">
        <v>61</v>
      </c>
      <c r="U3902" s="64" t="s">
        <v>569</v>
      </c>
      <c r="V3902" s="64" t="s">
        <v>516</v>
      </c>
      <c r="W3902" s="64" t="s">
        <v>507</v>
      </c>
      <c r="X3902" s="65">
        <v>2</v>
      </c>
      <c r="Y3902" s="65">
        <v>4</v>
      </c>
      <c r="Z3902" s="65">
        <v>2</v>
      </c>
      <c r="AA3902" s="65">
        <v>0</v>
      </c>
      <c r="AB3902" s="65">
        <v>8</v>
      </c>
      <c r="AC3902" s="65">
        <v>14</v>
      </c>
      <c r="AD3902" s="65">
        <v>68</v>
      </c>
      <c r="AE3902" s="65">
        <v>8</v>
      </c>
      <c r="AF3902" s="65">
        <v>3</v>
      </c>
      <c r="AG3902" s="65">
        <v>26</v>
      </c>
      <c r="AH3902" s="65">
        <v>20</v>
      </c>
      <c r="AI3902" s="65">
        <v>25</v>
      </c>
      <c r="AJ3902" s="65">
        <v>2</v>
      </c>
      <c r="AK3902" s="65">
        <v>4</v>
      </c>
      <c r="AL3902" s="65">
        <v>2</v>
      </c>
      <c r="AM3902" s="65">
        <v>0</v>
      </c>
      <c r="AN3902" s="65">
        <v>8</v>
      </c>
      <c r="AO3902" s="65">
        <v>14</v>
      </c>
      <c r="AP3902" s="65">
        <v>68</v>
      </c>
      <c r="AQ3902" s="65">
        <v>8</v>
      </c>
      <c r="AR3902" s="65">
        <v>3</v>
      </c>
      <c r="AS3902" s="65">
        <v>26</v>
      </c>
      <c r="AT3902" s="65">
        <v>20</v>
      </c>
      <c r="AU3902" s="65">
        <v>25</v>
      </c>
      <c r="AV3902" s="66">
        <v>5.9790000000000001</v>
      </c>
      <c r="AW3902" s="66">
        <v>5.9790000000000001</v>
      </c>
      <c r="AX3902" s="66">
        <v>5.9790000000000001</v>
      </c>
      <c r="AY3902" s="66">
        <v>0</v>
      </c>
      <c r="AZ3902" s="66">
        <v>5.9790000000000001</v>
      </c>
      <c r="BA3902" s="66">
        <v>5.9790000000000001</v>
      </c>
      <c r="BB3902" s="66">
        <v>5.9790000000000001</v>
      </c>
      <c r="BC3902" s="66">
        <v>5.9729999999999999</v>
      </c>
      <c r="BD3902" s="66">
        <v>5.9729999999999999</v>
      </c>
      <c r="BE3902" s="66">
        <v>5.9729999999999999</v>
      </c>
      <c r="BF3902" s="66">
        <v>5.9980000000000002</v>
      </c>
      <c r="BG3902" s="66">
        <v>5.9980000000000002</v>
      </c>
      <c r="BH3902" s="65">
        <v>12</v>
      </c>
      <c r="BI3902" s="65">
        <v>24</v>
      </c>
      <c r="BJ3902" s="65">
        <v>12</v>
      </c>
      <c r="BK3902" s="65">
        <v>0</v>
      </c>
      <c r="BL3902" s="65">
        <v>48</v>
      </c>
      <c r="BM3902" s="65">
        <v>84</v>
      </c>
      <c r="BN3902" s="65">
        <v>407</v>
      </c>
      <c r="BO3902" s="65">
        <v>48</v>
      </c>
      <c r="BP3902" s="65">
        <v>18</v>
      </c>
      <c r="BQ3902" s="65">
        <v>155</v>
      </c>
      <c r="BR3902" s="65">
        <v>120</v>
      </c>
      <c r="BS3902" s="65">
        <v>150</v>
      </c>
      <c r="BT3902" s="65">
        <v>12</v>
      </c>
      <c r="BU3902" s="65">
        <v>24</v>
      </c>
      <c r="BV3902" s="65">
        <v>12</v>
      </c>
      <c r="BW3902" s="65">
        <v>0</v>
      </c>
      <c r="BX3902" s="65">
        <v>48</v>
      </c>
      <c r="BY3902" s="65">
        <v>84</v>
      </c>
      <c r="BZ3902" s="65">
        <v>407</v>
      </c>
      <c r="CA3902" s="65">
        <v>48</v>
      </c>
      <c r="CB3902" s="65">
        <v>18</v>
      </c>
      <c r="CC3902" s="65">
        <v>155</v>
      </c>
      <c r="CD3902" s="65">
        <v>120</v>
      </c>
      <c r="CE3902" s="65">
        <v>150</v>
      </c>
      <c r="CF3902" s="65">
        <v>1.2270000000000001</v>
      </c>
      <c r="CG3902" s="65">
        <v>2.367</v>
      </c>
      <c r="CH3902" s="65">
        <v>0.91</v>
      </c>
      <c r="CI3902" s="65">
        <v>0</v>
      </c>
      <c r="CJ3902" s="65">
        <v>4.782</v>
      </c>
      <c r="CK3902" s="65">
        <v>7.9729999999999999</v>
      </c>
      <c r="CL3902" s="65">
        <v>38.116999999999997</v>
      </c>
      <c r="CM3902" s="65">
        <v>4.8049999999999997</v>
      </c>
      <c r="CN3902" s="65">
        <v>1.7270000000000001</v>
      </c>
      <c r="CO3902" s="65">
        <v>14.928000000000001</v>
      </c>
      <c r="CP3902" s="65">
        <v>11.965999999999999</v>
      </c>
      <c r="CQ3902" s="65">
        <v>15.055999999999999</v>
      </c>
      <c r="CR3902" s="65">
        <v>180</v>
      </c>
      <c r="CS3902" s="65">
        <v>180</v>
      </c>
      <c r="CT3902" s="65">
        <v>1078</v>
      </c>
      <c r="CU3902" s="65">
        <v>1078</v>
      </c>
      <c r="CV3902" s="65">
        <v>103.858</v>
      </c>
      <c r="CW3902" s="63">
        <v>2020</v>
      </c>
    </row>
    <row r="3903" spans="1:101" s="55" customFormat="1" hidden="1" x14ac:dyDescent="0.25">
      <c r="A3903" s="55" t="str">
        <f>_xlfn.CONCAT("Vintage",_xlfn.MAXIFS('Form 860'!AE:AE,'Form 860'!D:D,'Form 923'!D3903))</f>
        <v>Vintage2001</v>
      </c>
      <c r="B3903" t="str">
        <f>IF(COUNTIFS('Fuel &amp; Prime Mover Code Lookups'!G:G,S3903)=1,INDEX('Fuel &amp; Prime Mover Code Lookups'!J:J,MATCH(S3903,'Fuel &amp; Prime Mover Code Lookups'!G:G,0)),INDEX('Fuel &amp; Prime Mover Code Lookups'!J:J,MATCH(_xlfn.CONCAT(S3903,R3903),'Fuel &amp; Prime Mover Code Lookups'!I:I,0)))</f>
        <v>natural gas peaker</v>
      </c>
      <c r="C3903" t="b">
        <f>INDEX('Fuel &amp; Prime Mover Code Lookups'!$N$15:$N$21,MATCH(Q3903,'Fuel &amp; Prime Mover Code Lookups'!$M$15:$M$21,0))</f>
        <v>1</v>
      </c>
      <c r="D3903" t="str">
        <f t="shared" si="60"/>
        <v>3329.7397.PA.IC</v>
      </c>
      <c r="E3903" s="63">
        <v>7397</v>
      </c>
      <c r="F3903" s="64" t="s">
        <v>20</v>
      </c>
      <c r="G3903" s="63" t="s">
        <v>501</v>
      </c>
      <c r="H3903" s="64" t="s">
        <v>3425</v>
      </c>
      <c r="I3903" s="64" t="s">
        <v>3426</v>
      </c>
      <c r="J3903" s="63">
        <v>3329</v>
      </c>
      <c r="K3903" s="64" t="s">
        <v>2466</v>
      </c>
      <c r="L3903" s="64" t="s">
        <v>604</v>
      </c>
      <c r="M3903" s="64" t="s">
        <v>841</v>
      </c>
      <c r="N3903" s="64" t="s">
        <v>404</v>
      </c>
      <c r="O3903" s="63">
        <v>22</v>
      </c>
      <c r="P3903" s="63">
        <v>1</v>
      </c>
      <c r="Q3903" s="64" t="s">
        <v>21</v>
      </c>
      <c r="R3903" s="64" t="s">
        <v>40</v>
      </c>
      <c r="S3903" s="64" t="s">
        <v>60</v>
      </c>
      <c r="T3903" s="64" t="s">
        <v>60</v>
      </c>
      <c r="U3903" s="64" t="s">
        <v>569</v>
      </c>
      <c r="V3903" s="64" t="s">
        <v>516</v>
      </c>
      <c r="W3903" s="64" t="s">
        <v>517</v>
      </c>
      <c r="X3903" s="65">
        <v>74</v>
      </c>
      <c r="Y3903" s="65">
        <v>174</v>
      </c>
      <c r="Z3903" s="65">
        <v>14</v>
      </c>
      <c r="AA3903" s="65">
        <v>0</v>
      </c>
      <c r="AB3903" s="65">
        <v>1057</v>
      </c>
      <c r="AC3903" s="65">
        <v>1732</v>
      </c>
      <c r="AD3903" s="65">
        <v>3953</v>
      </c>
      <c r="AE3903" s="65">
        <v>713</v>
      </c>
      <c r="AF3903" s="65">
        <v>206</v>
      </c>
      <c r="AG3903" s="65">
        <v>1458</v>
      </c>
      <c r="AH3903" s="65">
        <v>878</v>
      </c>
      <c r="AI3903" s="65">
        <v>1288</v>
      </c>
      <c r="AJ3903" s="65">
        <v>74</v>
      </c>
      <c r="AK3903" s="65">
        <v>174</v>
      </c>
      <c r="AL3903" s="65">
        <v>14</v>
      </c>
      <c r="AM3903" s="65">
        <v>0</v>
      </c>
      <c r="AN3903" s="65">
        <v>1057</v>
      </c>
      <c r="AO3903" s="65">
        <v>1732</v>
      </c>
      <c r="AP3903" s="65">
        <v>3953</v>
      </c>
      <c r="AQ3903" s="65">
        <v>713</v>
      </c>
      <c r="AR3903" s="65">
        <v>206</v>
      </c>
      <c r="AS3903" s="65">
        <v>1458</v>
      </c>
      <c r="AT3903" s="65">
        <v>878</v>
      </c>
      <c r="AU3903" s="65">
        <v>1288</v>
      </c>
      <c r="AV3903" s="66">
        <v>1.024</v>
      </c>
      <c r="AW3903" s="66">
        <v>1.024</v>
      </c>
      <c r="AX3903" s="66">
        <v>1.024</v>
      </c>
      <c r="AY3903" s="66">
        <v>0</v>
      </c>
      <c r="AZ3903" s="66">
        <v>1.024</v>
      </c>
      <c r="BA3903" s="66">
        <v>1.0209999999999999</v>
      </c>
      <c r="BB3903" s="66">
        <v>1.0209999999999999</v>
      </c>
      <c r="BC3903" s="66">
        <v>1.0209999999999999</v>
      </c>
      <c r="BD3903" s="66">
        <v>1.0209999999999999</v>
      </c>
      <c r="BE3903" s="66">
        <v>1.028</v>
      </c>
      <c r="BF3903" s="66">
        <v>1.028</v>
      </c>
      <c r="BG3903" s="66">
        <v>1.028</v>
      </c>
      <c r="BH3903" s="65">
        <v>76</v>
      </c>
      <c r="BI3903" s="65">
        <v>178</v>
      </c>
      <c r="BJ3903" s="65">
        <v>14</v>
      </c>
      <c r="BK3903" s="65">
        <v>0</v>
      </c>
      <c r="BL3903" s="65">
        <v>1082</v>
      </c>
      <c r="BM3903" s="65">
        <v>1768</v>
      </c>
      <c r="BN3903" s="65">
        <v>4036</v>
      </c>
      <c r="BO3903" s="65">
        <v>728</v>
      </c>
      <c r="BP3903" s="65">
        <v>210</v>
      </c>
      <c r="BQ3903" s="65">
        <v>1499</v>
      </c>
      <c r="BR3903" s="65">
        <v>903</v>
      </c>
      <c r="BS3903" s="65">
        <v>1324</v>
      </c>
      <c r="BT3903" s="65">
        <v>76</v>
      </c>
      <c r="BU3903" s="65">
        <v>178</v>
      </c>
      <c r="BV3903" s="65">
        <v>14</v>
      </c>
      <c r="BW3903" s="65">
        <v>0</v>
      </c>
      <c r="BX3903" s="65">
        <v>1082</v>
      </c>
      <c r="BY3903" s="65">
        <v>1768</v>
      </c>
      <c r="BZ3903" s="65">
        <v>4036</v>
      </c>
      <c r="CA3903" s="65">
        <v>728</v>
      </c>
      <c r="CB3903" s="65">
        <v>210</v>
      </c>
      <c r="CC3903" s="65">
        <v>1499</v>
      </c>
      <c r="CD3903" s="65">
        <v>903</v>
      </c>
      <c r="CE3903" s="65">
        <v>1324</v>
      </c>
      <c r="CF3903" s="65">
        <v>7.7729999999999997</v>
      </c>
      <c r="CG3903" s="65">
        <v>17.632999999999999</v>
      </c>
      <c r="CH3903" s="65">
        <v>1.0900000000000001</v>
      </c>
      <c r="CI3903" s="65">
        <v>0</v>
      </c>
      <c r="CJ3903" s="65">
        <v>108.218</v>
      </c>
      <c r="CK3903" s="65">
        <v>168.42699999999999</v>
      </c>
      <c r="CL3903" s="65">
        <v>378.38299999999998</v>
      </c>
      <c r="CM3903" s="65">
        <v>73.194999999999993</v>
      </c>
      <c r="CN3903" s="65">
        <v>20.273</v>
      </c>
      <c r="CO3903" s="65">
        <v>144.072</v>
      </c>
      <c r="CP3903" s="65">
        <v>90.034000000000006</v>
      </c>
      <c r="CQ3903" s="65">
        <v>132.94399999999999</v>
      </c>
      <c r="CR3903" s="65">
        <v>11547</v>
      </c>
      <c r="CS3903" s="65">
        <v>11547</v>
      </c>
      <c r="CT3903" s="65">
        <v>11818</v>
      </c>
      <c r="CU3903" s="65">
        <v>11818</v>
      </c>
      <c r="CV3903" s="65">
        <v>1142.0419999999999</v>
      </c>
      <c r="CW3903" s="63">
        <v>2020</v>
      </c>
    </row>
    <row r="3904" spans="1:101" s="55" customFormat="1" hidden="1" x14ac:dyDescent="0.25">
      <c r="A3904" s="55" t="str">
        <f>_xlfn.CONCAT("Vintage",_xlfn.MAXIFS('Form 860'!AE:AE,'Form 860'!D:D,'Form 923'!D3904))</f>
        <v>Vintage1984</v>
      </c>
      <c r="B3904" t="str">
        <f>IF(COUNTIFS('Fuel &amp; Prime Mover Code Lookups'!G:G,S3904)=1,INDEX('Fuel &amp; Prime Mover Code Lookups'!J:J,MATCH(S3904,'Fuel &amp; Prime Mover Code Lookups'!G:G,0)),INDEX('Fuel &amp; Prime Mover Code Lookups'!J:J,MATCH(_xlfn.CONCAT(S3904,R3904),'Fuel &amp; Prime Mover Code Lookups'!I:I,0)))</f>
        <v>petroleum</v>
      </c>
      <c r="C3904" t="b">
        <f>INDEX('Fuel &amp; Prime Mover Code Lookups'!$N$15:$N$21,MATCH(Q3904,'Fuel &amp; Prime Mover Code Lookups'!$M$15:$M$21,0))</f>
        <v>1</v>
      </c>
      <c r="D3904" t="str">
        <f t="shared" si="60"/>
        <v>1366.7398.MI.IC</v>
      </c>
      <c r="E3904" s="63">
        <v>7398</v>
      </c>
      <c r="F3904" s="64" t="s">
        <v>20</v>
      </c>
      <c r="G3904" s="63" t="s">
        <v>501</v>
      </c>
      <c r="H3904" s="64" t="s">
        <v>3427</v>
      </c>
      <c r="I3904" s="64" t="s">
        <v>3428</v>
      </c>
      <c r="J3904" s="63">
        <v>1366</v>
      </c>
      <c r="K3904" s="64" t="s">
        <v>1687</v>
      </c>
      <c r="L3904" s="64" t="s">
        <v>712</v>
      </c>
      <c r="M3904" s="64" t="s">
        <v>841</v>
      </c>
      <c r="N3904" s="64" t="s">
        <v>404</v>
      </c>
      <c r="O3904" s="63">
        <v>22</v>
      </c>
      <c r="P3904" s="63">
        <v>1</v>
      </c>
      <c r="Q3904" s="64" t="s">
        <v>21</v>
      </c>
      <c r="R3904" s="64" t="s">
        <v>40</v>
      </c>
      <c r="S3904" s="64" t="s">
        <v>61</v>
      </c>
      <c r="T3904" s="64" t="s">
        <v>61</v>
      </c>
      <c r="U3904" s="64" t="s">
        <v>546</v>
      </c>
      <c r="V3904" s="64" t="s">
        <v>506</v>
      </c>
      <c r="W3904" s="64" t="s">
        <v>507</v>
      </c>
      <c r="X3904" s="65">
        <v>5</v>
      </c>
      <c r="Y3904" s="65">
        <v>3</v>
      </c>
      <c r="Z3904" s="65">
        <v>6</v>
      </c>
      <c r="AA3904" s="65">
        <v>3</v>
      </c>
      <c r="AB3904" s="65">
        <v>7</v>
      </c>
      <c r="AC3904" s="65">
        <v>6</v>
      </c>
      <c r="AD3904" s="65">
        <v>7</v>
      </c>
      <c r="AE3904" s="65">
        <v>11</v>
      </c>
      <c r="AF3904" s="65">
        <v>5</v>
      </c>
      <c r="AG3904" s="65">
        <v>2</v>
      </c>
      <c r="AH3904" s="65">
        <v>2</v>
      </c>
      <c r="AI3904" s="65">
        <v>8</v>
      </c>
      <c r="AJ3904" s="65">
        <v>5</v>
      </c>
      <c r="AK3904" s="65">
        <v>3</v>
      </c>
      <c r="AL3904" s="65">
        <v>6</v>
      </c>
      <c r="AM3904" s="65">
        <v>3</v>
      </c>
      <c r="AN3904" s="65">
        <v>7</v>
      </c>
      <c r="AO3904" s="65">
        <v>6</v>
      </c>
      <c r="AP3904" s="65">
        <v>7</v>
      </c>
      <c r="AQ3904" s="65">
        <v>11</v>
      </c>
      <c r="AR3904" s="65">
        <v>5</v>
      </c>
      <c r="AS3904" s="65">
        <v>2</v>
      </c>
      <c r="AT3904" s="65">
        <v>2</v>
      </c>
      <c r="AU3904" s="65">
        <v>8</v>
      </c>
      <c r="AV3904" s="66">
        <v>5.5</v>
      </c>
      <c r="AW3904" s="66">
        <v>5.5</v>
      </c>
      <c r="AX3904" s="66">
        <v>5.5</v>
      </c>
      <c r="AY3904" s="66">
        <v>5.5</v>
      </c>
      <c r="AZ3904" s="66">
        <v>5.5</v>
      </c>
      <c r="BA3904" s="66">
        <v>5.5</v>
      </c>
      <c r="BB3904" s="66">
        <v>5.5</v>
      </c>
      <c r="BC3904" s="66">
        <v>5.5</v>
      </c>
      <c r="BD3904" s="66">
        <v>5.5</v>
      </c>
      <c r="BE3904" s="66">
        <v>5.5</v>
      </c>
      <c r="BF3904" s="66">
        <v>5.5</v>
      </c>
      <c r="BG3904" s="66">
        <v>5.5</v>
      </c>
      <c r="BH3904" s="65">
        <v>28</v>
      </c>
      <c r="BI3904" s="65">
        <v>17</v>
      </c>
      <c r="BJ3904" s="65">
        <v>33</v>
      </c>
      <c r="BK3904" s="65">
        <v>17</v>
      </c>
      <c r="BL3904" s="65">
        <v>39</v>
      </c>
      <c r="BM3904" s="65">
        <v>33</v>
      </c>
      <c r="BN3904" s="65">
        <v>39</v>
      </c>
      <c r="BO3904" s="65">
        <v>61</v>
      </c>
      <c r="BP3904" s="65">
        <v>28</v>
      </c>
      <c r="BQ3904" s="65">
        <v>11</v>
      </c>
      <c r="BR3904" s="65">
        <v>11</v>
      </c>
      <c r="BS3904" s="65">
        <v>44</v>
      </c>
      <c r="BT3904" s="65">
        <v>28</v>
      </c>
      <c r="BU3904" s="65">
        <v>17</v>
      </c>
      <c r="BV3904" s="65">
        <v>33</v>
      </c>
      <c r="BW3904" s="65">
        <v>17</v>
      </c>
      <c r="BX3904" s="65">
        <v>39</v>
      </c>
      <c r="BY3904" s="65">
        <v>33</v>
      </c>
      <c r="BZ3904" s="65">
        <v>39</v>
      </c>
      <c r="CA3904" s="65">
        <v>61</v>
      </c>
      <c r="CB3904" s="65">
        <v>28</v>
      </c>
      <c r="CC3904" s="65">
        <v>11</v>
      </c>
      <c r="CD3904" s="65">
        <v>11</v>
      </c>
      <c r="CE3904" s="65">
        <v>44</v>
      </c>
      <c r="CF3904" s="65">
        <v>3.3250000000000002</v>
      </c>
      <c r="CG3904" s="65">
        <v>1.4179999999999999</v>
      </c>
      <c r="CH3904" s="65">
        <v>3.0569999999999999</v>
      </c>
      <c r="CI3904" s="65">
        <v>1.7</v>
      </c>
      <c r="CJ3904" s="65">
        <v>3.657</v>
      </c>
      <c r="CK3904" s="65">
        <v>3.46</v>
      </c>
      <c r="CL3904" s="65">
        <v>3.9620000000000002</v>
      </c>
      <c r="CM3904" s="65">
        <v>5.77</v>
      </c>
      <c r="CN3904" s="65">
        <v>2.4580000000000002</v>
      </c>
      <c r="CO3904" s="65">
        <v>1.0129999999999999</v>
      </c>
      <c r="CP3904" s="65">
        <v>1.2689999999999999</v>
      </c>
      <c r="CQ3904" s="65">
        <v>4.165</v>
      </c>
      <c r="CR3904" s="65">
        <v>65</v>
      </c>
      <c r="CS3904" s="65">
        <v>65</v>
      </c>
      <c r="CT3904" s="65">
        <v>361</v>
      </c>
      <c r="CU3904" s="65">
        <v>361</v>
      </c>
      <c r="CV3904" s="65">
        <v>35.253999999999998</v>
      </c>
      <c r="CW3904" s="63">
        <v>2020</v>
      </c>
    </row>
    <row r="3905" spans="1:101" s="55" customFormat="1" hidden="1" x14ac:dyDescent="0.25">
      <c r="A3905" s="55" t="str">
        <f>_xlfn.CONCAT("Vintage",_xlfn.MAXIFS('Form 860'!AE:AE,'Form 860'!D:D,'Form 923'!D3905))</f>
        <v>Vintage1984</v>
      </c>
      <c r="B3905" t="str">
        <f>IF(COUNTIFS('Fuel &amp; Prime Mover Code Lookups'!G:G,S3905)=1,INDEX('Fuel &amp; Prime Mover Code Lookups'!J:J,MATCH(S3905,'Fuel &amp; Prime Mover Code Lookups'!G:G,0)),INDEX('Fuel &amp; Prime Mover Code Lookups'!J:J,MATCH(_xlfn.CONCAT(S3905,R3905),'Fuel &amp; Prime Mover Code Lookups'!I:I,0)))</f>
        <v>natural gas peaker</v>
      </c>
      <c r="C3905" t="b">
        <f>INDEX('Fuel &amp; Prime Mover Code Lookups'!$N$15:$N$21,MATCH(Q3905,'Fuel &amp; Prime Mover Code Lookups'!$M$15:$M$21,0))</f>
        <v>1</v>
      </c>
      <c r="D3905" t="str">
        <f t="shared" si="60"/>
        <v>1366.7398.MI.IC</v>
      </c>
      <c r="E3905" s="63">
        <v>7398</v>
      </c>
      <c r="F3905" s="64" t="s">
        <v>20</v>
      </c>
      <c r="G3905" s="63" t="s">
        <v>501</v>
      </c>
      <c r="H3905" s="64" t="s">
        <v>3427</v>
      </c>
      <c r="I3905" s="64" t="s">
        <v>3428</v>
      </c>
      <c r="J3905" s="63">
        <v>1366</v>
      </c>
      <c r="K3905" s="64" t="s">
        <v>1687</v>
      </c>
      <c r="L3905" s="64" t="s">
        <v>712</v>
      </c>
      <c r="M3905" s="64" t="s">
        <v>841</v>
      </c>
      <c r="N3905" s="64" t="s">
        <v>404</v>
      </c>
      <c r="O3905" s="63">
        <v>22</v>
      </c>
      <c r="P3905" s="63">
        <v>1</v>
      </c>
      <c r="Q3905" s="64" t="s">
        <v>21</v>
      </c>
      <c r="R3905" s="64" t="s">
        <v>40</v>
      </c>
      <c r="S3905" s="64" t="s">
        <v>60</v>
      </c>
      <c r="T3905" s="64" t="s">
        <v>60</v>
      </c>
      <c r="U3905" s="64" t="s">
        <v>546</v>
      </c>
      <c r="V3905" s="64" t="s">
        <v>506</v>
      </c>
      <c r="W3905" s="64" t="s">
        <v>517</v>
      </c>
      <c r="X3905" s="65">
        <v>313</v>
      </c>
      <c r="Y3905" s="65">
        <v>275</v>
      </c>
      <c r="Z3905" s="65">
        <v>262</v>
      </c>
      <c r="AA3905" s="65">
        <v>233</v>
      </c>
      <c r="AB3905" s="65">
        <v>236</v>
      </c>
      <c r="AC3905" s="65">
        <v>257</v>
      </c>
      <c r="AD3905" s="65">
        <v>346</v>
      </c>
      <c r="AE3905" s="65">
        <v>276</v>
      </c>
      <c r="AF3905" s="65">
        <v>240</v>
      </c>
      <c r="AG3905" s="65">
        <v>262</v>
      </c>
      <c r="AH3905" s="65">
        <v>200</v>
      </c>
      <c r="AI3905" s="65">
        <v>249</v>
      </c>
      <c r="AJ3905" s="65">
        <v>313</v>
      </c>
      <c r="AK3905" s="65">
        <v>275</v>
      </c>
      <c r="AL3905" s="65">
        <v>262</v>
      </c>
      <c r="AM3905" s="65">
        <v>233</v>
      </c>
      <c r="AN3905" s="65">
        <v>236</v>
      </c>
      <c r="AO3905" s="65">
        <v>257</v>
      </c>
      <c r="AP3905" s="65">
        <v>346</v>
      </c>
      <c r="AQ3905" s="65">
        <v>276</v>
      </c>
      <c r="AR3905" s="65">
        <v>240</v>
      </c>
      <c r="AS3905" s="65">
        <v>262</v>
      </c>
      <c r="AT3905" s="65">
        <v>200</v>
      </c>
      <c r="AU3905" s="65">
        <v>249</v>
      </c>
      <c r="AV3905" s="66">
        <v>1.02</v>
      </c>
      <c r="AW3905" s="66">
        <v>1.02</v>
      </c>
      <c r="AX3905" s="66">
        <v>1.02</v>
      </c>
      <c r="AY3905" s="66">
        <v>1.02</v>
      </c>
      <c r="AZ3905" s="66">
        <v>1.02</v>
      </c>
      <c r="BA3905" s="66">
        <v>1.02</v>
      </c>
      <c r="BB3905" s="66">
        <v>1.02</v>
      </c>
      <c r="BC3905" s="66">
        <v>1.02</v>
      </c>
      <c r="BD3905" s="66">
        <v>1.02</v>
      </c>
      <c r="BE3905" s="66">
        <v>1.02</v>
      </c>
      <c r="BF3905" s="66">
        <v>1.02</v>
      </c>
      <c r="BG3905" s="66">
        <v>1.02</v>
      </c>
      <c r="BH3905" s="65">
        <v>319</v>
      </c>
      <c r="BI3905" s="65">
        <v>281</v>
      </c>
      <c r="BJ3905" s="65">
        <v>267</v>
      </c>
      <c r="BK3905" s="65">
        <v>238</v>
      </c>
      <c r="BL3905" s="65">
        <v>241</v>
      </c>
      <c r="BM3905" s="65">
        <v>262</v>
      </c>
      <c r="BN3905" s="65">
        <v>353</v>
      </c>
      <c r="BO3905" s="65">
        <v>282</v>
      </c>
      <c r="BP3905" s="65">
        <v>245</v>
      </c>
      <c r="BQ3905" s="65">
        <v>267</v>
      </c>
      <c r="BR3905" s="65">
        <v>204</v>
      </c>
      <c r="BS3905" s="65">
        <v>254</v>
      </c>
      <c r="BT3905" s="65">
        <v>319</v>
      </c>
      <c r="BU3905" s="65">
        <v>281</v>
      </c>
      <c r="BV3905" s="65">
        <v>267</v>
      </c>
      <c r="BW3905" s="65">
        <v>238</v>
      </c>
      <c r="BX3905" s="65">
        <v>241</v>
      </c>
      <c r="BY3905" s="65">
        <v>262</v>
      </c>
      <c r="BZ3905" s="65">
        <v>353</v>
      </c>
      <c r="CA3905" s="65">
        <v>282</v>
      </c>
      <c r="CB3905" s="65">
        <v>245</v>
      </c>
      <c r="CC3905" s="65">
        <v>267</v>
      </c>
      <c r="CD3905" s="65">
        <v>204</v>
      </c>
      <c r="CE3905" s="65">
        <v>254</v>
      </c>
      <c r="CF3905" s="65">
        <v>31.425000000000001</v>
      </c>
      <c r="CG3905" s="65">
        <v>27.66</v>
      </c>
      <c r="CH3905" s="65">
        <v>26.318999999999999</v>
      </c>
      <c r="CI3905" s="65">
        <v>23.414999999999999</v>
      </c>
      <c r="CJ3905" s="65">
        <v>23.725999999999999</v>
      </c>
      <c r="CK3905" s="65">
        <v>25.872</v>
      </c>
      <c r="CL3905" s="65">
        <v>34.811999999999998</v>
      </c>
      <c r="CM3905" s="65">
        <v>27.806999999999999</v>
      </c>
      <c r="CN3905" s="65">
        <v>24.099</v>
      </c>
      <c r="CO3905" s="65">
        <v>26.361000000000001</v>
      </c>
      <c r="CP3905" s="65">
        <v>20.158000000000001</v>
      </c>
      <c r="CQ3905" s="65">
        <v>25.091999999999999</v>
      </c>
      <c r="CR3905" s="65">
        <v>3149</v>
      </c>
      <c r="CS3905" s="65">
        <v>3149</v>
      </c>
      <c r="CT3905" s="65">
        <v>3213</v>
      </c>
      <c r="CU3905" s="65">
        <v>3213</v>
      </c>
      <c r="CV3905" s="65">
        <v>316.74599999999998</v>
      </c>
      <c r="CW3905" s="63">
        <v>2020</v>
      </c>
    </row>
    <row r="3906" spans="1:101" s="55" customFormat="1" hidden="1" x14ac:dyDescent="0.25">
      <c r="A3906" s="55" t="str">
        <f>_xlfn.CONCAT("Vintage",_xlfn.MAXIFS('Form 860'!AE:AE,'Form 860'!D:D,'Form 923'!D3906))</f>
        <v>Vintage1993</v>
      </c>
      <c r="B3906" t="str">
        <f>IF(COUNTIFS('Fuel &amp; Prime Mover Code Lookups'!G:G,S3906)=1,INDEX('Fuel &amp; Prime Mover Code Lookups'!J:J,MATCH(S3906,'Fuel &amp; Prime Mover Code Lookups'!G:G,0)),INDEX('Fuel &amp; Prime Mover Code Lookups'!J:J,MATCH(_xlfn.CONCAT(S3906,R3906),'Fuel &amp; Prime Mover Code Lookups'!I:I,0)))</f>
        <v>petroleum</v>
      </c>
      <c r="C3906" t="b">
        <f>INDEX('Fuel &amp; Prime Mover Code Lookups'!$N$15:$N$21,MATCH(Q3906,'Fuel &amp; Prime Mover Code Lookups'!$M$15:$M$21,0))</f>
        <v>1</v>
      </c>
      <c r="D3906" t="str">
        <f t="shared" si="60"/>
        <v>1366.7399.MI.IC</v>
      </c>
      <c r="E3906" s="63">
        <v>7399</v>
      </c>
      <c r="F3906" s="64" t="s">
        <v>20</v>
      </c>
      <c r="G3906" s="63" t="s">
        <v>501</v>
      </c>
      <c r="H3906" s="64" t="s">
        <v>3429</v>
      </c>
      <c r="I3906" s="64" t="s">
        <v>3428</v>
      </c>
      <c r="J3906" s="63">
        <v>1366</v>
      </c>
      <c r="K3906" s="64" t="s">
        <v>1687</v>
      </c>
      <c r="L3906" s="64" t="s">
        <v>712</v>
      </c>
      <c r="M3906" s="64" t="s">
        <v>841</v>
      </c>
      <c r="N3906" s="64" t="s">
        <v>404</v>
      </c>
      <c r="O3906" s="63">
        <v>22</v>
      </c>
      <c r="P3906" s="63">
        <v>1</v>
      </c>
      <c r="Q3906" s="64" t="s">
        <v>21</v>
      </c>
      <c r="R3906" s="64" t="s">
        <v>40</v>
      </c>
      <c r="S3906" s="64" t="s">
        <v>61</v>
      </c>
      <c r="T3906" s="64" t="s">
        <v>61</v>
      </c>
      <c r="U3906" s="64" t="s">
        <v>546</v>
      </c>
      <c r="V3906" s="64" t="s">
        <v>506</v>
      </c>
      <c r="W3906" s="64" t="s">
        <v>507</v>
      </c>
      <c r="X3906" s="65">
        <v>11</v>
      </c>
      <c r="Y3906" s="65">
        <v>4</v>
      </c>
      <c r="Z3906" s="65">
        <v>10</v>
      </c>
      <c r="AA3906" s="65">
        <v>5</v>
      </c>
      <c r="AB3906" s="65">
        <v>12</v>
      </c>
      <c r="AC3906" s="65">
        <v>11</v>
      </c>
      <c r="AD3906" s="65">
        <v>12</v>
      </c>
      <c r="AE3906" s="65">
        <v>18</v>
      </c>
      <c r="AF3906" s="65">
        <v>8</v>
      </c>
      <c r="AG3906" s="65">
        <v>3</v>
      </c>
      <c r="AH3906" s="65">
        <v>4</v>
      </c>
      <c r="AI3906" s="65">
        <v>13</v>
      </c>
      <c r="AJ3906" s="65">
        <v>11</v>
      </c>
      <c r="AK3906" s="65">
        <v>4</v>
      </c>
      <c r="AL3906" s="65">
        <v>10</v>
      </c>
      <c r="AM3906" s="65">
        <v>5</v>
      </c>
      <c r="AN3906" s="65">
        <v>12</v>
      </c>
      <c r="AO3906" s="65">
        <v>11</v>
      </c>
      <c r="AP3906" s="65">
        <v>12</v>
      </c>
      <c r="AQ3906" s="65">
        <v>18</v>
      </c>
      <c r="AR3906" s="65">
        <v>8</v>
      </c>
      <c r="AS3906" s="65">
        <v>3</v>
      </c>
      <c r="AT3906" s="65">
        <v>4</v>
      </c>
      <c r="AU3906" s="65">
        <v>13</v>
      </c>
      <c r="AV3906" s="66">
        <v>5.5</v>
      </c>
      <c r="AW3906" s="66">
        <v>5.5</v>
      </c>
      <c r="AX3906" s="66">
        <v>5.5</v>
      </c>
      <c r="AY3906" s="66">
        <v>5.5</v>
      </c>
      <c r="AZ3906" s="66">
        <v>5.5</v>
      </c>
      <c r="BA3906" s="66">
        <v>5.5</v>
      </c>
      <c r="BB3906" s="66">
        <v>5.5</v>
      </c>
      <c r="BC3906" s="66">
        <v>5.5</v>
      </c>
      <c r="BD3906" s="66">
        <v>5.5</v>
      </c>
      <c r="BE3906" s="66">
        <v>5.5</v>
      </c>
      <c r="BF3906" s="66">
        <v>5.5</v>
      </c>
      <c r="BG3906" s="66">
        <v>5.5</v>
      </c>
      <c r="BH3906" s="65">
        <v>61</v>
      </c>
      <c r="BI3906" s="65">
        <v>22</v>
      </c>
      <c r="BJ3906" s="65">
        <v>55</v>
      </c>
      <c r="BK3906" s="65">
        <v>28</v>
      </c>
      <c r="BL3906" s="65">
        <v>66</v>
      </c>
      <c r="BM3906" s="65">
        <v>61</v>
      </c>
      <c r="BN3906" s="65">
        <v>66</v>
      </c>
      <c r="BO3906" s="65">
        <v>99</v>
      </c>
      <c r="BP3906" s="65">
        <v>44</v>
      </c>
      <c r="BQ3906" s="65">
        <v>17</v>
      </c>
      <c r="BR3906" s="65">
        <v>22</v>
      </c>
      <c r="BS3906" s="65">
        <v>72</v>
      </c>
      <c r="BT3906" s="65">
        <v>61</v>
      </c>
      <c r="BU3906" s="65">
        <v>22</v>
      </c>
      <c r="BV3906" s="65">
        <v>55</v>
      </c>
      <c r="BW3906" s="65">
        <v>28</v>
      </c>
      <c r="BX3906" s="65">
        <v>66</v>
      </c>
      <c r="BY3906" s="65">
        <v>61</v>
      </c>
      <c r="BZ3906" s="65">
        <v>66</v>
      </c>
      <c r="CA3906" s="65">
        <v>99</v>
      </c>
      <c r="CB3906" s="65">
        <v>44</v>
      </c>
      <c r="CC3906" s="65">
        <v>17</v>
      </c>
      <c r="CD3906" s="65">
        <v>22</v>
      </c>
      <c r="CE3906" s="65">
        <v>72</v>
      </c>
      <c r="CF3906" s="65">
        <v>6.7530000000000001</v>
      </c>
      <c r="CG3906" s="65">
        <v>2.8809999999999998</v>
      </c>
      <c r="CH3906" s="65">
        <v>6.2080000000000002</v>
      </c>
      <c r="CI3906" s="65">
        <v>3.452</v>
      </c>
      <c r="CJ3906" s="65">
        <v>7.4269999999999996</v>
      </c>
      <c r="CK3906" s="65">
        <v>7.0270000000000001</v>
      </c>
      <c r="CL3906" s="65">
        <v>8.048</v>
      </c>
      <c r="CM3906" s="65">
        <v>11.718999999999999</v>
      </c>
      <c r="CN3906" s="65">
        <v>4.992</v>
      </c>
      <c r="CO3906" s="65">
        <v>2.0579999999999998</v>
      </c>
      <c r="CP3906" s="65">
        <v>2.5760000000000001</v>
      </c>
      <c r="CQ3906" s="65">
        <v>8.4580000000000002</v>
      </c>
      <c r="CR3906" s="65">
        <v>111</v>
      </c>
      <c r="CS3906" s="65">
        <v>111</v>
      </c>
      <c r="CT3906" s="65">
        <v>613</v>
      </c>
      <c r="CU3906" s="65">
        <v>613</v>
      </c>
      <c r="CV3906" s="65">
        <v>71.599000000000004</v>
      </c>
      <c r="CW3906" s="63">
        <v>2020</v>
      </c>
    </row>
    <row r="3907" spans="1:101" s="55" customFormat="1" hidden="1" x14ac:dyDescent="0.25">
      <c r="A3907" s="55" t="str">
        <f>_xlfn.CONCAT("Vintage",_xlfn.MAXIFS('Form 860'!AE:AE,'Form 860'!D:D,'Form 923'!D3907))</f>
        <v>Vintage1993</v>
      </c>
      <c r="B3907" t="str">
        <f>IF(COUNTIFS('Fuel &amp; Prime Mover Code Lookups'!G:G,S3907)=1,INDEX('Fuel &amp; Prime Mover Code Lookups'!J:J,MATCH(S3907,'Fuel &amp; Prime Mover Code Lookups'!G:G,0)),INDEX('Fuel &amp; Prime Mover Code Lookups'!J:J,MATCH(_xlfn.CONCAT(S3907,R3907),'Fuel &amp; Prime Mover Code Lookups'!I:I,0)))</f>
        <v>natural gas peaker</v>
      </c>
      <c r="C3907" t="b">
        <f>INDEX('Fuel &amp; Prime Mover Code Lookups'!$N$15:$N$21,MATCH(Q3907,'Fuel &amp; Prime Mover Code Lookups'!$M$15:$M$21,0))</f>
        <v>1</v>
      </c>
      <c r="D3907" t="str">
        <f t="shared" si="60"/>
        <v>1366.7399.MI.IC</v>
      </c>
      <c r="E3907" s="63">
        <v>7399</v>
      </c>
      <c r="F3907" s="64" t="s">
        <v>20</v>
      </c>
      <c r="G3907" s="63" t="s">
        <v>501</v>
      </c>
      <c r="H3907" s="64" t="s">
        <v>3429</v>
      </c>
      <c r="I3907" s="64" t="s">
        <v>3428</v>
      </c>
      <c r="J3907" s="63">
        <v>1366</v>
      </c>
      <c r="K3907" s="64" t="s">
        <v>1687</v>
      </c>
      <c r="L3907" s="64" t="s">
        <v>712</v>
      </c>
      <c r="M3907" s="64" t="s">
        <v>841</v>
      </c>
      <c r="N3907" s="64" t="s">
        <v>404</v>
      </c>
      <c r="O3907" s="63">
        <v>22</v>
      </c>
      <c r="P3907" s="63">
        <v>1</v>
      </c>
      <c r="Q3907" s="64" t="s">
        <v>21</v>
      </c>
      <c r="R3907" s="64" t="s">
        <v>40</v>
      </c>
      <c r="S3907" s="64" t="s">
        <v>60</v>
      </c>
      <c r="T3907" s="64" t="s">
        <v>60</v>
      </c>
      <c r="U3907" s="64" t="s">
        <v>546</v>
      </c>
      <c r="V3907" s="64" t="s">
        <v>506</v>
      </c>
      <c r="W3907" s="64" t="s">
        <v>517</v>
      </c>
      <c r="X3907" s="65">
        <v>701</v>
      </c>
      <c r="Y3907" s="65">
        <v>617</v>
      </c>
      <c r="Z3907" s="65">
        <v>587</v>
      </c>
      <c r="AA3907" s="65">
        <v>522</v>
      </c>
      <c r="AB3907" s="65">
        <v>529</v>
      </c>
      <c r="AC3907" s="65">
        <v>577</v>
      </c>
      <c r="AD3907" s="65">
        <v>776</v>
      </c>
      <c r="AE3907" s="65">
        <v>620</v>
      </c>
      <c r="AF3907" s="65">
        <v>537</v>
      </c>
      <c r="AG3907" s="65">
        <v>588</v>
      </c>
      <c r="AH3907" s="65">
        <v>449</v>
      </c>
      <c r="AI3907" s="65">
        <v>559</v>
      </c>
      <c r="AJ3907" s="65">
        <v>701</v>
      </c>
      <c r="AK3907" s="65">
        <v>617</v>
      </c>
      <c r="AL3907" s="65">
        <v>587</v>
      </c>
      <c r="AM3907" s="65">
        <v>522</v>
      </c>
      <c r="AN3907" s="65">
        <v>529</v>
      </c>
      <c r="AO3907" s="65">
        <v>577</v>
      </c>
      <c r="AP3907" s="65">
        <v>776</v>
      </c>
      <c r="AQ3907" s="65">
        <v>620</v>
      </c>
      <c r="AR3907" s="65">
        <v>537</v>
      </c>
      <c r="AS3907" s="65">
        <v>588</v>
      </c>
      <c r="AT3907" s="65">
        <v>449</v>
      </c>
      <c r="AU3907" s="65">
        <v>559</v>
      </c>
      <c r="AV3907" s="66">
        <v>0.9</v>
      </c>
      <c r="AW3907" s="66">
        <v>0.9</v>
      </c>
      <c r="AX3907" s="66">
        <v>0.9</v>
      </c>
      <c r="AY3907" s="66">
        <v>0.9</v>
      </c>
      <c r="AZ3907" s="66">
        <v>0.9</v>
      </c>
      <c r="BA3907" s="66">
        <v>0.9</v>
      </c>
      <c r="BB3907" s="66">
        <v>0.9</v>
      </c>
      <c r="BC3907" s="66">
        <v>0.9</v>
      </c>
      <c r="BD3907" s="66">
        <v>0.9</v>
      </c>
      <c r="BE3907" s="66">
        <v>0.9</v>
      </c>
      <c r="BF3907" s="66">
        <v>0.9</v>
      </c>
      <c r="BG3907" s="66">
        <v>0.9</v>
      </c>
      <c r="BH3907" s="65">
        <v>631</v>
      </c>
      <c r="BI3907" s="65">
        <v>555</v>
      </c>
      <c r="BJ3907" s="65">
        <v>528</v>
      </c>
      <c r="BK3907" s="65">
        <v>470</v>
      </c>
      <c r="BL3907" s="65">
        <v>476</v>
      </c>
      <c r="BM3907" s="65">
        <v>519</v>
      </c>
      <c r="BN3907" s="65">
        <v>698</v>
      </c>
      <c r="BO3907" s="65">
        <v>558</v>
      </c>
      <c r="BP3907" s="65">
        <v>483</v>
      </c>
      <c r="BQ3907" s="65">
        <v>529</v>
      </c>
      <c r="BR3907" s="65">
        <v>404</v>
      </c>
      <c r="BS3907" s="65">
        <v>503</v>
      </c>
      <c r="BT3907" s="65">
        <v>631</v>
      </c>
      <c r="BU3907" s="65">
        <v>555</v>
      </c>
      <c r="BV3907" s="65">
        <v>528</v>
      </c>
      <c r="BW3907" s="65">
        <v>470</v>
      </c>
      <c r="BX3907" s="65">
        <v>476</v>
      </c>
      <c r="BY3907" s="65">
        <v>519</v>
      </c>
      <c r="BZ3907" s="65">
        <v>698</v>
      </c>
      <c r="CA3907" s="65">
        <v>558</v>
      </c>
      <c r="CB3907" s="65">
        <v>483</v>
      </c>
      <c r="CC3907" s="65">
        <v>529</v>
      </c>
      <c r="CD3907" s="65">
        <v>404</v>
      </c>
      <c r="CE3907" s="65">
        <v>503</v>
      </c>
      <c r="CF3907" s="65">
        <v>73.953000000000003</v>
      </c>
      <c r="CG3907" s="65">
        <v>65.090999999999994</v>
      </c>
      <c r="CH3907" s="65">
        <v>61.938000000000002</v>
      </c>
      <c r="CI3907" s="65">
        <v>55.101999999999997</v>
      </c>
      <c r="CJ3907" s="65">
        <v>55.832999999999998</v>
      </c>
      <c r="CK3907" s="65">
        <v>60.886000000000003</v>
      </c>
      <c r="CL3907" s="65">
        <v>81.924000000000007</v>
      </c>
      <c r="CM3907" s="65">
        <v>65.438000000000002</v>
      </c>
      <c r="CN3907" s="65">
        <v>56.713000000000001</v>
      </c>
      <c r="CO3907" s="65">
        <v>62.036000000000001</v>
      </c>
      <c r="CP3907" s="65">
        <v>47.438000000000002</v>
      </c>
      <c r="CQ3907" s="65">
        <v>59.048999999999999</v>
      </c>
      <c r="CR3907" s="65">
        <v>7062</v>
      </c>
      <c r="CS3907" s="65">
        <v>7062</v>
      </c>
      <c r="CT3907" s="65">
        <v>6354</v>
      </c>
      <c r="CU3907" s="65">
        <v>6354</v>
      </c>
      <c r="CV3907" s="65">
        <v>745.40099999999995</v>
      </c>
      <c r="CW3907" s="63">
        <v>2020</v>
      </c>
    </row>
    <row r="3908" spans="1:101" s="55" customFormat="1" hidden="1" x14ac:dyDescent="0.25">
      <c r="A3908" s="55" t="str">
        <f>_xlfn.CONCAT("Vintage",_xlfn.MAXIFS('Form 860'!AE:AE,'Form 860'!D:D,'Form 923'!D3908))</f>
        <v>Vintage1986</v>
      </c>
      <c r="B3908" t="str">
        <f>IF(COUNTIFS('Fuel &amp; Prime Mover Code Lookups'!G:G,S3908)=1,INDEX('Fuel &amp; Prime Mover Code Lookups'!J:J,MATCH(S3908,'Fuel &amp; Prime Mover Code Lookups'!G:G,0)),INDEX('Fuel &amp; Prime Mover Code Lookups'!J:J,MATCH(_xlfn.CONCAT(S3908,R3908),'Fuel &amp; Prime Mover Code Lookups'!I:I,0)))</f>
        <v>petroleum</v>
      </c>
      <c r="C3908" t="b">
        <f>INDEX('Fuel &amp; Prime Mover Code Lookups'!$N$15:$N$21,MATCH(Q3908,'Fuel &amp; Prime Mover Code Lookups'!$M$15:$M$21,0))</f>
        <v>1</v>
      </c>
      <c r="D3908" t="str">
        <f t="shared" si="60"/>
        <v>16560.7400.MO.IC</v>
      </c>
      <c r="E3908" s="63">
        <v>7400</v>
      </c>
      <c r="F3908" s="64" t="s">
        <v>20</v>
      </c>
      <c r="G3908" s="63" t="s">
        <v>501</v>
      </c>
      <c r="H3908" s="64" t="s">
        <v>3430</v>
      </c>
      <c r="I3908" s="64" t="s">
        <v>3431</v>
      </c>
      <c r="J3908" s="63">
        <v>16560</v>
      </c>
      <c r="K3908" s="64" t="s">
        <v>1103</v>
      </c>
      <c r="L3908" s="64" t="s">
        <v>544</v>
      </c>
      <c r="M3908" s="64" t="s">
        <v>512</v>
      </c>
      <c r="N3908" s="64" t="s">
        <v>404</v>
      </c>
      <c r="O3908" s="63">
        <v>22</v>
      </c>
      <c r="P3908" s="63">
        <v>1</v>
      </c>
      <c r="Q3908" s="64" t="s">
        <v>21</v>
      </c>
      <c r="R3908" s="64" t="s">
        <v>40</v>
      </c>
      <c r="S3908" s="64" t="s">
        <v>61</v>
      </c>
      <c r="T3908" s="64" t="s">
        <v>61</v>
      </c>
      <c r="U3908" s="64" t="s">
        <v>574</v>
      </c>
      <c r="V3908" s="64" t="s">
        <v>506</v>
      </c>
      <c r="W3908" s="64" t="s">
        <v>507</v>
      </c>
      <c r="X3908" s="65">
        <v>0</v>
      </c>
      <c r="Y3908" s="65">
        <v>0</v>
      </c>
      <c r="Z3908" s="65">
        <v>0</v>
      </c>
      <c r="AA3908" s="65">
        <v>0</v>
      </c>
      <c r="AB3908" s="65">
        <v>0</v>
      </c>
      <c r="AC3908" s="65">
        <v>0</v>
      </c>
      <c r="AD3908" s="65">
        <v>0</v>
      </c>
      <c r="AE3908" s="65">
        <v>0</v>
      </c>
      <c r="AF3908" s="65">
        <v>0</v>
      </c>
      <c r="AG3908" s="65">
        <v>0</v>
      </c>
      <c r="AH3908" s="65">
        <v>0</v>
      </c>
      <c r="AI3908" s="65">
        <v>0</v>
      </c>
      <c r="AJ3908" s="65">
        <v>0</v>
      </c>
      <c r="AK3908" s="65">
        <v>0</v>
      </c>
      <c r="AL3908" s="65">
        <v>0</v>
      </c>
      <c r="AM3908" s="65">
        <v>0</v>
      </c>
      <c r="AN3908" s="65">
        <v>0</v>
      </c>
      <c r="AO3908" s="65">
        <v>0</v>
      </c>
      <c r="AP3908" s="65">
        <v>0</v>
      </c>
      <c r="AQ3908" s="65">
        <v>0</v>
      </c>
      <c r="AR3908" s="65">
        <v>0</v>
      </c>
      <c r="AS3908" s="65">
        <v>0</v>
      </c>
      <c r="AT3908" s="65">
        <v>0</v>
      </c>
      <c r="AU3908" s="65">
        <v>0</v>
      </c>
      <c r="AV3908" s="66">
        <v>0</v>
      </c>
      <c r="AW3908" s="66">
        <v>0</v>
      </c>
      <c r="AX3908" s="66">
        <v>0</v>
      </c>
      <c r="AY3908" s="66">
        <v>0</v>
      </c>
      <c r="AZ3908" s="66">
        <v>0</v>
      </c>
      <c r="BA3908" s="66">
        <v>0</v>
      </c>
      <c r="BB3908" s="66">
        <v>0</v>
      </c>
      <c r="BC3908" s="66">
        <v>0</v>
      </c>
      <c r="BD3908" s="66">
        <v>0</v>
      </c>
      <c r="BE3908" s="66">
        <v>0</v>
      </c>
      <c r="BF3908" s="66">
        <v>0</v>
      </c>
      <c r="BG3908" s="66">
        <v>0</v>
      </c>
      <c r="BH3908" s="65">
        <v>0</v>
      </c>
      <c r="BI3908" s="65">
        <v>0</v>
      </c>
      <c r="BJ3908" s="65">
        <v>0</v>
      </c>
      <c r="BK3908" s="65">
        <v>0</v>
      </c>
      <c r="BL3908" s="65">
        <v>0</v>
      </c>
      <c r="BM3908" s="65">
        <v>0</v>
      </c>
      <c r="BN3908" s="65">
        <v>0</v>
      </c>
      <c r="BO3908" s="65">
        <v>0</v>
      </c>
      <c r="BP3908" s="65">
        <v>0</v>
      </c>
      <c r="BQ3908" s="65">
        <v>0</v>
      </c>
      <c r="BR3908" s="65">
        <v>0</v>
      </c>
      <c r="BS3908" s="65">
        <v>0</v>
      </c>
      <c r="BT3908" s="65">
        <v>0</v>
      </c>
      <c r="BU3908" s="65">
        <v>0</v>
      </c>
      <c r="BV3908" s="65">
        <v>0</v>
      </c>
      <c r="BW3908" s="65">
        <v>0</v>
      </c>
      <c r="BX3908" s="65">
        <v>0</v>
      </c>
      <c r="BY3908" s="65">
        <v>0</v>
      </c>
      <c r="BZ3908" s="65">
        <v>0</v>
      </c>
      <c r="CA3908" s="65">
        <v>0</v>
      </c>
      <c r="CB3908" s="65">
        <v>0</v>
      </c>
      <c r="CC3908" s="65">
        <v>0</v>
      </c>
      <c r="CD3908" s="65">
        <v>0</v>
      </c>
      <c r="CE3908" s="65">
        <v>0</v>
      </c>
      <c r="CF3908" s="65">
        <v>0</v>
      </c>
      <c r="CG3908" s="65">
        <v>0</v>
      </c>
      <c r="CH3908" s="65">
        <v>0</v>
      </c>
      <c r="CI3908" s="65">
        <v>0</v>
      </c>
      <c r="CJ3908" s="65">
        <v>0</v>
      </c>
      <c r="CK3908" s="65">
        <v>0</v>
      </c>
      <c r="CL3908" s="65">
        <v>0</v>
      </c>
      <c r="CM3908" s="65">
        <v>0</v>
      </c>
      <c r="CN3908" s="65">
        <v>0</v>
      </c>
      <c r="CO3908" s="65">
        <v>0</v>
      </c>
      <c r="CP3908" s="65">
        <v>0</v>
      </c>
      <c r="CQ3908" s="65">
        <v>0</v>
      </c>
      <c r="CR3908" s="65">
        <v>0</v>
      </c>
      <c r="CS3908" s="65">
        <v>0</v>
      </c>
      <c r="CT3908" s="65">
        <v>0</v>
      </c>
      <c r="CU3908" s="65">
        <v>0</v>
      </c>
      <c r="CV3908" s="65">
        <v>0</v>
      </c>
      <c r="CW3908" s="63">
        <v>2020</v>
      </c>
    </row>
    <row r="3909" spans="1:101" s="55" customFormat="1" hidden="1" x14ac:dyDescent="0.25">
      <c r="A3909" s="55" t="str">
        <f>_xlfn.CONCAT("Vintage",_xlfn.MAXIFS('Form 860'!AE:AE,'Form 860'!D:D,'Form 923'!D3909))</f>
        <v>Vintage1989</v>
      </c>
      <c r="B3909" t="str">
        <f>IF(COUNTIFS('Fuel &amp; Prime Mover Code Lookups'!G:G,S3909)=1,INDEX('Fuel &amp; Prime Mover Code Lookups'!J:J,MATCH(S3909,'Fuel &amp; Prime Mover Code Lookups'!G:G,0)),INDEX('Fuel &amp; Prime Mover Code Lookups'!J:J,MATCH(_xlfn.CONCAT(S3909,R3909),'Fuel &amp; Prime Mover Code Lookups'!I:I,0)))</f>
        <v>petroleum</v>
      </c>
      <c r="C3909" t="b">
        <f>INDEX('Fuel &amp; Prime Mover Code Lookups'!$N$15:$N$21,MATCH(Q3909,'Fuel &amp; Prime Mover Code Lookups'!$M$15:$M$21,0))</f>
        <v>1</v>
      </c>
      <c r="D3909" t="str">
        <f t="shared" si="60"/>
        <v>17035.7405.MO.IC</v>
      </c>
      <c r="E3909" s="63">
        <v>7405</v>
      </c>
      <c r="F3909" s="64" t="s">
        <v>20</v>
      </c>
      <c r="G3909" s="63" t="s">
        <v>501</v>
      </c>
      <c r="H3909" s="64" t="s">
        <v>3432</v>
      </c>
      <c r="I3909" s="64" t="s">
        <v>3433</v>
      </c>
      <c r="J3909" s="63">
        <v>17035</v>
      </c>
      <c r="K3909" s="64" t="s">
        <v>1103</v>
      </c>
      <c r="L3909" s="64" t="s">
        <v>544</v>
      </c>
      <c r="M3909" s="64" t="s">
        <v>512</v>
      </c>
      <c r="N3909" s="64" t="s">
        <v>404</v>
      </c>
      <c r="O3909" s="63">
        <v>22</v>
      </c>
      <c r="P3909" s="63">
        <v>1</v>
      </c>
      <c r="Q3909" s="64" t="s">
        <v>21</v>
      </c>
      <c r="R3909" s="64" t="s">
        <v>40</v>
      </c>
      <c r="S3909" s="64" t="s">
        <v>61</v>
      </c>
      <c r="T3909" s="64" t="s">
        <v>61</v>
      </c>
      <c r="U3909" s="64" t="s">
        <v>1345</v>
      </c>
      <c r="V3909" s="64" t="s">
        <v>506</v>
      </c>
      <c r="W3909" s="64" t="s">
        <v>507</v>
      </c>
      <c r="X3909" s="65">
        <v>2</v>
      </c>
      <c r="Y3909" s="65">
        <v>2</v>
      </c>
      <c r="Z3909" s="65">
        <v>1</v>
      </c>
      <c r="AA3909" s="65">
        <v>2</v>
      </c>
      <c r="AB3909" s="65">
        <v>2</v>
      </c>
      <c r="AC3909" s="65">
        <v>2</v>
      </c>
      <c r="AD3909" s="65">
        <v>1</v>
      </c>
      <c r="AE3909" s="65">
        <v>2</v>
      </c>
      <c r="AF3909" s="65">
        <v>1</v>
      </c>
      <c r="AG3909" s="65">
        <v>2</v>
      </c>
      <c r="AH3909" s="65">
        <v>3</v>
      </c>
      <c r="AI3909" s="65">
        <v>2</v>
      </c>
      <c r="AJ3909" s="65">
        <v>2</v>
      </c>
      <c r="AK3909" s="65">
        <v>2</v>
      </c>
      <c r="AL3909" s="65">
        <v>1</v>
      </c>
      <c r="AM3909" s="65">
        <v>2</v>
      </c>
      <c r="AN3909" s="65">
        <v>2</v>
      </c>
      <c r="AO3909" s="65">
        <v>2</v>
      </c>
      <c r="AP3909" s="65">
        <v>1</v>
      </c>
      <c r="AQ3909" s="65">
        <v>2</v>
      </c>
      <c r="AR3909" s="65">
        <v>1</v>
      </c>
      <c r="AS3909" s="65">
        <v>2</v>
      </c>
      <c r="AT3909" s="65">
        <v>3</v>
      </c>
      <c r="AU3909" s="65">
        <v>2</v>
      </c>
      <c r="AV3909" s="66">
        <v>5.75</v>
      </c>
      <c r="AW3909" s="66">
        <v>5.75</v>
      </c>
      <c r="AX3909" s="66">
        <v>5.75</v>
      </c>
      <c r="AY3909" s="66">
        <v>5.75</v>
      </c>
      <c r="AZ3909" s="66">
        <v>5.75</v>
      </c>
      <c r="BA3909" s="66">
        <v>5.75</v>
      </c>
      <c r="BB3909" s="66">
        <v>5.75</v>
      </c>
      <c r="BC3909" s="66">
        <v>5.75</v>
      </c>
      <c r="BD3909" s="66">
        <v>5.75</v>
      </c>
      <c r="BE3909" s="66">
        <v>5.75</v>
      </c>
      <c r="BF3909" s="66">
        <v>5.75</v>
      </c>
      <c r="BG3909" s="66">
        <v>5.75</v>
      </c>
      <c r="BH3909" s="65">
        <v>12</v>
      </c>
      <c r="BI3909" s="65">
        <v>12</v>
      </c>
      <c r="BJ3909" s="65">
        <v>6</v>
      </c>
      <c r="BK3909" s="65">
        <v>12</v>
      </c>
      <c r="BL3909" s="65">
        <v>12</v>
      </c>
      <c r="BM3909" s="65">
        <v>12</v>
      </c>
      <c r="BN3909" s="65">
        <v>6</v>
      </c>
      <c r="BO3909" s="65">
        <v>12</v>
      </c>
      <c r="BP3909" s="65">
        <v>6</v>
      </c>
      <c r="BQ3909" s="65">
        <v>12</v>
      </c>
      <c r="BR3909" s="65">
        <v>17</v>
      </c>
      <c r="BS3909" s="65">
        <v>12</v>
      </c>
      <c r="BT3909" s="65">
        <v>12</v>
      </c>
      <c r="BU3909" s="65">
        <v>12</v>
      </c>
      <c r="BV3909" s="65">
        <v>6</v>
      </c>
      <c r="BW3909" s="65">
        <v>12</v>
      </c>
      <c r="BX3909" s="65">
        <v>12</v>
      </c>
      <c r="BY3909" s="65">
        <v>12</v>
      </c>
      <c r="BZ3909" s="65">
        <v>6</v>
      </c>
      <c r="CA3909" s="65">
        <v>12</v>
      </c>
      <c r="CB3909" s="65">
        <v>6</v>
      </c>
      <c r="CC3909" s="65">
        <v>12</v>
      </c>
      <c r="CD3909" s="65">
        <v>17</v>
      </c>
      <c r="CE3909" s="65">
        <v>12</v>
      </c>
      <c r="CF3909" s="65">
        <v>0.92100000000000004</v>
      </c>
      <c r="CG3909" s="65">
        <v>0.95699999999999996</v>
      </c>
      <c r="CH3909" s="65">
        <v>0.81799999999999995</v>
      </c>
      <c r="CI3909" s="65">
        <v>0.92800000000000005</v>
      </c>
      <c r="CJ3909" s="65">
        <v>1.069</v>
      </c>
      <c r="CK3909" s="65">
        <v>1.2889999999999999</v>
      </c>
      <c r="CL3909" s="65">
        <v>0.65800000000000003</v>
      </c>
      <c r="CM3909" s="65">
        <v>1.0660000000000001</v>
      </c>
      <c r="CN3909" s="65">
        <v>0.81599999999999995</v>
      </c>
      <c r="CO3909" s="65">
        <v>1.0189999999999999</v>
      </c>
      <c r="CP3909" s="65">
        <v>1.3680000000000001</v>
      </c>
      <c r="CQ3909" s="65">
        <v>1.091</v>
      </c>
      <c r="CR3909" s="65">
        <v>22</v>
      </c>
      <c r="CS3909" s="65">
        <v>22</v>
      </c>
      <c r="CT3909" s="65">
        <v>131</v>
      </c>
      <c r="CU3909" s="65">
        <v>131</v>
      </c>
      <c r="CV3909" s="65">
        <v>12</v>
      </c>
      <c r="CW3909" s="63">
        <v>2020</v>
      </c>
    </row>
    <row r="3910" spans="1:101" s="55" customFormat="1" hidden="1" x14ac:dyDescent="0.25">
      <c r="A3910" s="55" t="str">
        <f>_xlfn.CONCAT("Vintage",_xlfn.MAXIFS('Form 860'!AE:AE,'Form 860'!D:D,'Form 923'!D3910))</f>
        <v>Vintage1999</v>
      </c>
      <c r="B3910" t="str">
        <f>IF(COUNTIFS('Fuel &amp; Prime Mover Code Lookups'!G:G,S3910)=1,INDEX('Fuel &amp; Prime Mover Code Lookups'!J:J,MATCH(S3910,'Fuel &amp; Prime Mover Code Lookups'!G:G,0)),INDEX('Fuel &amp; Prime Mover Code Lookups'!J:J,MATCH(_xlfn.CONCAT(S3910,R3910),'Fuel &amp; Prime Mover Code Lookups'!I:I,0)))</f>
        <v>petroleum</v>
      </c>
      <c r="C3910" t="b">
        <f>INDEX('Fuel &amp; Prime Mover Code Lookups'!$N$15:$N$21,MATCH(Q3910,'Fuel &amp; Prime Mover Code Lookups'!$M$15:$M$21,0))</f>
        <v>1</v>
      </c>
      <c r="D3910" t="str">
        <f t="shared" si="60"/>
        <v>17035.7406.MO.IC</v>
      </c>
      <c r="E3910" s="63">
        <v>7406</v>
      </c>
      <c r="F3910" s="64" t="s">
        <v>20</v>
      </c>
      <c r="G3910" s="63" t="s">
        <v>501</v>
      </c>
      <c r="H3910" s="64" t="s">
        <v>3434</v>
      </c>
      <c r="I3910" s="64" t="s">
        <v>3433</v>
      </c>
      <c r="J3910" s="63">
        <v>17035</v>
      </c>
      <c r="K3910" s="64" t="s">
        <v>1103</v>
      </c>
      <c r="L3910" s="64" t="s">
        <v>544</v>
      </c>
      <c r="M3910" s="64" t="s">
        <v>512</v>
      </c>
      <c r="N3910" s="64" t="s">
        <v>404</v>
      </c>
      <c r="O3910" s="63">
        <v>22</v>
      </c>
      <c r="P3910" s="63">
        <v>1</v>
      </c>
      <c r="Q3910" s="64" t="s">
        <v>21</v>
      </c>
      <c r="R3910" s="64" t="s">
        <v>40</v>
      </c>
      <c r="S3910" s="64" t="s">
        <v>61</v>
      </c>
      <c r="T3910" s="64" t="s">
        <v>61</v>
      </c>
      <c r="U3910" s="64" t="s">
        <v>1345</v>
      </c>
      <c r="V3910" s="64" t="s">
        <v>506</v>
      </c>
      <c r="W3910" s="64" t="s">
        <v>507</v>
      </c>
      <c r="X3910" s="65">
        <v>8</v>
      </c>
      <c r="Y3910" s="65">
        <v>8</v>
      </c>
      <c r="Z3910" s="65">
        <v>7</v>
      </c>
      <c r="AA3910" s="65">
        <v>8</v>
      </c>
      <c r="AB3910" s="65">
        <v>9</v>
      </c>
      <c r="AC3910" s="65">
        <v>11</v>
      </c>
      <c r="AD3910" s="65">
        <v>6</v>
      </c>
      <c r="AE3910" s="65">
        <v>9</v>
      </c>
      <c r="AF3910" s="65">
        <v>7</v>
      </c>
      <c r="AG3910" s="65">
        <v>9</v>
      </c>
      <c r="AH3910" s="65">
        <v>12</v>
      </c>
      <c r="AI3910" s="65">
        <v>9</v>
      </c>
      <c r="AJ3910" s="65">
        <v>8</v>
      </c>
      <c r="AK3910" s="65">
        <v>8</v>
      </c>
      <c r="AL3910" s="65">
        <v>7</v>
      </c>
      <c r="AM3910" s="65">
        <v>8</v>
      </c>
      <c r="AN3910" s="65">
        <v>9</v>
      </c>
      <c r="AO3910" s="65">
        <v>11</v>
      </c>
      <c r="AP3910" s="65">
        <v>6</v>
      </c>
      <c r="AQ3910" s="65">
        <v>9</v>
      </c>
      <c r="AR3910" s="65">
        <v>7</v>
      </c>
      <c r="AS3910" s="65">
        <v>9</v>
      </c>
      <c r="AT3910" s="65">
        <v>12</v>
      </c>
      <c r="AU3910" s="65">
        <v>9</v>
      </c>
      <c r="AV3910" s="66">
        <v>5.75</v>
      </c>
      <c r="AW3910" s="66">
        <v>5.75</v>
      </c>
      <c r="AX3910" s="66">
        <v>5.75</v>
      </c>
      <c r="AY3910" s="66">
        <v>5.75</v>
      </c>
      <c r="AZ3910" s="66">
        <v>5.75</v>
      </c>
      <c r="BA3910" s="66">
        <v>5.75</v>
      </c>
      <c r="BB3910" s="66">
        <v>5.75</v>
      </c>
      <c r="BC3910" s="66">
        <v>5.75</v>
      </c>
      <c r="BD3910" s="66">
        <v>5.75</v>
      </c>
      <c r="BE3910" s="66">
        <v>5.75</v>
      </c>
      <c r="BF3910" s="66">
        <v>5.75</v>
      </c>
      <c r="BG3910" s="66">
        <v>5.75</v>
      </c>
      <c r="BH3910" s="65">
        <v>46</v>
      </c>
      <c r="BI3910" s="65">
        <v>46</v>
      </c>
      <c r="BJ3910" s="65">
        <v>40</v>
      </c>
      <c r="BK3910" s="65">
        <v>46</v>
      </c>
      <c r="BL3910" s="65">
        <v>52</v>
      </c>
      <c r="BM3910" s="65">
        <v>63</v>
      </c>
      <c r="BN3910" s="65">
        <v>35</v>
      </c>
      <c r="BO3910" s="65">
        <v>52</v>
      </c>
      <c r="BP3910" s="65">
        <v>40</v>
      </c>
      <c r="BQ3910" s="65">
        <v>52</v>
      </c>
      <c r="BR3910" s="65">
        <v>69</v>
      </c>
      <c r="BS3910" s="65">
        <v>52</v>
      </c>
      <c r="BT3910" s="65">
        <v>46</v>
      </c>
      <c r="BU3910" s="65">
        <v>46</v>
      </c>
      <c r="BV3910" s="65">
        <v>40</v>
      </c>
      <c r="BW3910" s="65">
        <v>46</v>
      </c>
      <c r="BX3910" s="65">
        <v>52</v>
      </c>
      <c r="BY3910" s="65">
        <v>63</v>
      </c>
      <c r="BZ3910" s="65">
        <v>35</v>
      </c>
      <c r="CA3910" s="65">
        <v>52</v>
      </c>
      <c r="CB3910" s="65">
        <v>40</v>
      </c>
      <c r="CC3910" s="65">
        <v>52</v>
      </c>
      <c r="CD3910" s="65">
        <v>69</v>
      </c>
      <c r="CE3910" s="65">
        <v>52</v>
      </c>
      <c r="CF3910" s="65">
        <v>4.2969999999999997</v>
      </c>
      <c r="CG3910" s="65">
        <v>4.468</v>
      </c>
      <c r="CH3910" s="65">
        <v>3.8180000000000001</v>
      </c>
      <c r="CI3910" s="65">
        <v>4.3289999999999997</v>
      </c>
      <c r="CJ3910" s="65">
        <v>4.99</v>
      </c>
      <c r="CK3910" s="65">
        <v>6.0149999999999997</v>
      </c>
      <c r="CL3910" s="65">
        <v>3.069</v>
      </c>
      <c r="CM3910" s="65">
        <v>4.9749999999999996</v>
      </c>
      <c r="CN3910" s="65">
        <v>3.81</v>
      </c>
      <c r="CO3910" s="65">
        <v>4.7539999999999996</v>
      </c>
      <c r="CP3910" s="65">
        <v>6.3849999999999998</v>
      </c>
      <c r="CQ3910" s="65">
        <v>5.09</v>
      </c>
      <c r="CR3910" s="65">
        <v>103</v>
      </c>
      <c r="CS3910" s="65">
        <v>103</v>
      </c>
      <c r="CT3910" s="65">
        <v>593</v>
      </c>
      <c r="CU3910" s="65">
        <v>593</v>
      </c>
      <c r="CV3910" s="65">
        <v>56</v>
      </c>
      <c r="CW3910" s="63">
        <v>2020</v>
      </c>
    </row>
    <row r="3911" spans="1:101" s="55" customFormat="1" hidden="1" x14ac:dyDescent="0.25">
      <c r="A3911" s="55" t="str">
        <f>_xlfn.CONCAT("Vintage",_xlfn.MAXIFS('Form 860'!AE:AE,'Form 860'!D:D,'Form 923'!D3911))</f>
        <v>Vintage1995</v>
      </c>
      <c r="B3911" t="str">
        <f>IF(COUNTIFS('Fuel &amp; Prime Mover Code Lookups'!G:G,S3911)=1,INDEX('Fuel &amp; Prime Mover Code Lookups'!J:J,MATCH(S3911,'Fuel &amp; Prime Mover Code Lookups'!G:G,0)),INDEX('Fuel &amp; Prime Mover Code Lookups'!J:J,MATCH(_xlfn.CONCAT(S3911,R3911),'Fuel &amp; Prime Mover Code Lookups'!I:I,0)))</f>
        <v>petroleum</v>
      </c>
      <c r="C3911" t="b">
        <f>INDEX('Fuel &amp; Prime Mover Code Lookups'!$N$15:$N$21,MATCH(Q3911,'Fuel &amp; Prime Mover Code Lookups'!$M$15:$M$21,0))</f>
        <v>1</v>
      </c>
      <c r="D3911" t="str">
        <f t="shared" si="60"/>
        <v>14600.7408.UT.IC</v>
      </c>
      <c r="E3911" s="63">
        <v>7408</v>
      </c>
      <c r="F3911" s="64" t="s">
        <v>20</v>
      </c>
      <c r="G3911" s="63" t="s">
        <v>501</v>
      </c>
      <c r="H3911" s="64" t="s">
        <v>3435</v>
      </c>
      <c r="I3911" s="64" t="s">
        <v>3436</v>
      </c>
      <c r="J3911" s="63">
        <v>14600</v>
      </c>
      <c r="K3911" s="64" t="s">
        <v>673</v>
      </c>
      <c r="L3911" s="64" t="s">
        <v>625</v>
      </c>
      <c r="M3911" s="64" t="s">
        <v>526</v>
      </c>
      <c r="N3911" s="64" t="s">
        <v>404</v>
      </c>
      <c r="O3911" s="63">
        <v>22</v>
      </c>
      <c r="P3911" s="63">
        <v>1</v>
      </c>
      <c r="Q3911" s="64" t="s">
        <v>21</v>
      </c>
      <c r="R3911" s="64" t="s">
        <v>40</v>
      </c>
      <c r="S3911" s="64" t="s">
        <v>61</v>
      </c>
      <c r="T3911" s="64" t="s">
        <v>61</v>
      </c>
      <c r="U3911" s="64" t="s">
        <v>674</v>
      </c>
      <c r="V3911" s="64" t="s">
        <v>506</v>
      </c>
      <c r="W3911" s="64" t="s">
        <v>507</v>
      </c>
      <c r="X3911" s="65">
        <v>0</v>
      </c>
      <c r="Y3911" s="65">
        <v>0</v>
      </c>
      <c r="Z3911" s="65">
        <v>0</v>
      </c>
      <c r="AA3911" s="65">
        <v>0</v>
      </c>
      <c r="AB3911" s="65">
        <v>0</v>
      </c>
      <c r="AC3911" s="65">
        <v>0</v>
      </c>
      <c r="AD3911" s="65">
        <v>0</v>
      </c>
      <c r="AE3911" s="65">
        <v>0</v>
      </c>
      <c r="AF3911" s="65">
        <v>0</v>
      </c>
      <c r="AG3911" s="65">
        <v>0</v>
      </c>
      <c r="AH3911" s="65">
        <v>0</v>
      </c>
      <c r="AI3911" s="65">
        <v>3</v>
      </c>
      <c r="AJ3911" s="65">
        <v>0</v>
      </c>
      <c r="AK3911" s="65">
        <v>0</v>
      </c>
      <c r="AL3911" s="65">
        <v>0</v>
      </c>
      <c r="AM3911" s="65">
        <v>0</v>
      </c>
      <c r="AN3911" s="65">
        <v>0</v>
      </c>
      <c r="AO3911" s="65">
        <v>0</v>
      </c>
      <c r="AP3911" s="65">
        <v>0</v>
      </c>
      <c r="AQ3911" s="65">
        <v>0</v>
      </c>
      <c r="AR3911" s="65">
        <v>0</v>
      </c>
      <c r="AS3911" s="65">
        <v>0</v>
      </c>
      <c r="AT3911" s="65">
        <v>0</v>
      </c>
      <c r="AU3911" s="65">
        <v>3</v>
      </c>
      <c r="AV3911" s="66">
        <v>0</v>
      </c>
      <c r="AW3911" s="66">
        <v>0</v>
      </c>
      <c r="AX3911" s="66">
        <v>0</v>
      </c>
      <c r="AY3911" s="66">
        <v>0</v>
      </c>
      <c r="AZ3911" s="66">
        <v>0</v>
      </c>
      <c r="BA3911" s="66">
        <v>0</v>
      </c>
      <c r="BB3911" s="66">
        <v>0</v>
      </c>
      <c r="BC3911" s="66">
        <v>0</v>
      </c>
      <c r="BD3911" s="66">
        <v>0</v>
      </c>
      <c r="BE3911" s="66">
        <v>0</v>
      </c>
      <c r="BF3911" s="66">
        <v>0</v>
      </c>
      <c r="BG3911" s="66">
        <v>5.7</v>
      </c>
      <c r="BH3911" s="65">
        <v>0</v>
      </c>
      <c r="BI3911" s="65">
        <v>0</v>
      </c>
      <c r="BJ3911" s="65">
        <v>0</v>
      </c>
      <c r="BK3911" s="65">
        <v>0</v>
      </c>
      <c r="BL3911" s="65">
        <v>0</v>
      </c>
      <c r="BM3911" s="65">
        <v>0</v>
      </c>
      <c r="BN3911" s="65">
        <v>0</v>
      </c>
      <c r="BO3911" s="65">
        <v>0</v>
      </c>
      <c r="BP3911" s="65">
        <v>0</v>
      </c>
      <c r="BQ3911" s="65">
        <v>0</v>
      </c>
      <c r="BR3911" s="65">
        <v>0</v>
      </c>
      <c r="BS3911" s="65">
        <v>17</v>
      </c>
      <c r="BT3911" s="65">
        <v>0</v>
      </c>
      <c r="BU3911" s="65">
        <v>0</v>
      </c>
      <c r="BV3911" s="65">
        <v>0</v>
      </c>
      <c r="BW3911" s="65">
        <v>0</v>
      </c>
      <c r="BX3911" s="65">
        <v>0</v>
      </c>
      <c r="BY3911" s="65">
        <v>0</v>
      </c>
      <c r="BZ3911" s="65">
        <v>0</v>
      </c>
      <c r="CA3911" s="65">
        <v>0</v>
      </c>
      <c r="CB3911" s="65">
        <v>0</v>
      </c>
      <c r="CC3911" s="65">
        <v>0</v>
      </c>
      <c r="CD3911" s="65">
        <v>0</v>
      </c>
      <c r="CE3911" s="65">
        <v>17</v>
      </c>
      <c r="CF3911" s="65">
        <v>0</v>
      </c>
      <c r="CG3911" s="65">
        <v>0</v>
      </c>
      <c r="CH3911" s="65">
        <v>0</v>
      </c>
      <c r="CI3911" s="65">
        <v>0</v>
      </c>
      <c r="CJ3911" s="65">
        <v>0</v>
      </c>
      <c r="CK3911" s="65">
        <v>0</v>
      </c>
      <c r="CL3911" s="65">
        <v>0</v>
      </c>
      <c r="CM3911" s="65">
        <v>0</v>
      </c>
      <c r="CN3911" s="65">
        <v>0</v>
      </c>
      <c r="CO3911" s="65">
        <v>0</v>
      </c>
      <c r="CP3911" s="65">
        <v>0</v>
      </c>
      <c r="CQ3911" s="65">
        <v>0.35</v>
      </c>
      <c r="CR3911" s="65">
        <v>3</v>
      </c>
      <c r="CS3911" s="65">
        <v>3</v>
      </c>
      <c r="CT3911" s="65">
        <v>17</v>
      </c>
      <c r="CU3911" s="65">
        <v>17</v>
      </c>
      <c r="CV3911" s="65">
        <v>0.35</v>
      </c>
      <c r="CW3911" s="63">
        <v>2020</v>
      </c>
    </row>
    <row r="3912" spans="1:101" s="55" customFormat="1" hidden="1" x14ac:dyDescent="0.25">
      <c r="A3912" s="55" t="str">
        <f>_xlfn.CONCAT("Vintage",_xlfn.MAXIFS('Form 860'!AE:AE,'Form 860'!D:D,'Form 923'!D3912))</f>
        <v>Vintage1995</v>
      </c>
      <c r="B3912" t="str">
        <f>IF(COUNTIFS('Fuel &amp; Prime Mover Code Lookups'!G:G,S3912)=1,INDEX('Fuel &amp; Prime Mover Code Lookups'!J:J,MATCH(S3912,'Fuel &amp; Prime Mover Code Lookups'!G:G,0)),INDEX('Fuel &amp; Prime Mover Code Lookups'!J:J,MATCH(_xlfn.CONCAT(S3912,R3912),'Fuel &amp; Prime Mover Code Lookups'!I:I,0)))</f>
        <v>natural gas peaker</v>
      </c>
      <c r="C3912" t="b">
        <f>INDEX('Fuel &amp; Prime Mover Code Lookups'!$N$15:$N$21,MATCH(Q3912,'Fuel &amp; Prime Mover Code Lookups'!$M$15:$M$21,0))</f>
        <v>1</v>
      </c>
      <c r="D3912" t="str">
        <f t="shared" si="60"/>
        <v>14600.7408.UT.IC</v>
      </c>
      <c r="E3912" s="63">
        <v>7408</v>
      </c>
      <c r="F3912" s="64" t="s">
        <v>20</v>
      </c>
      <c r="G3912" s="63" t="s">
        <v>501</v>
      </c>
      <c r="H3912" s="64" t="s">
        <v>3435</v>
      </c>
      <c r="I3912" s="64" t="s">
        <v>3436</v>
      </c>
      <c r="J3912" s="63">
        <v>14600</v>
      </c>
      <c r="K3912" s="64" t="s">
        <v>673</v>
      </c>
      <c r="L3912" s="64" t="s">
        <v>625</v>
      </c>
      <c r="M3912" s="64" t="s">
        <v>526</v>
      </c>
      <c r="N3912" s="64" t="s">
        <v>404</v>
      </c>
      <c r="O3912" s="63">
        <v>22</v>
      </c>
      <c r="P3912" s="63">
        <v>1</v>
      </c>
      <c r="Q3912" s="64" t="s">
        <v>21</v>
      </c>
      <c r="R3912" s="64" t="s">
        <v>40</v>
      </c>
      <c r="S3912" s="64" t="s">
        <v>60</v>
      </c>
      <c r="T3912" s="64" t="s">
        <v>60</v>
      </c>
      <c r="U3912" s="64" t="s">
        <v>674</v>
      </c>
      <c r="V3912" s="64" t="s">
        <v>506</v>
      </c>
      <c r="W3912" s="64" t="s">
        <v>517</v>
      </c>
      <c r="X3912" s="65">
        <v>14</v>
      </c>
      <c r="Y3912" s="65">
        <v>14</v>
      </c>
      <c r="Z3912" s="65">
        <v>10</v>
      </c>
      <c r="AA3912" s="65">
        <v>7</v>
      </c>
      <c r="AB3912" s="65">
        <v>10</v>
      </c>
      <c r="AC3912" s="65">
        <v>13</v>
      </c>
      <c r="AD3912" s="65">
        <v>17</v>
      </c>
      <c r="AE3912" s="65">
        <v>19</v>
      </c>
      <c r="AF3912" s="65">
        <v>17</v>
      </c>
      <c r="AG3912" s="65">
        <v>14</v>
      </c>
      <c r="AH3912" s="65">
        <v>11</v>
      </c>
      <c r="AI3912" s="65">
        <v>16</v>
      </c>
      <c r="AJ3912" s="65">
        <v>14</v>
      </c>
      <c r="AK3912" s="65">
        <v>14</v>
      </c>
      <c r="AL3912" s="65">
        <v>10</v>
      </c>
      <c r="AM3912" s="65">
        <v>7</v>
      </c>
      <c r="AN3912" s="65">
        <v>10</v>
      </c>
      <c r="AO3912" s="65">
        <v>13</v>
      </c>
      <c r="AP3912" s="65">
        <v>17</v>
      </c>
      <c r="AQ3912" s="65">
        <v>19</v>
      </c>
      <c r="AR3912" s="65">
        <v>17</v>
      </c>
      <c r="AS3912" s="65">
        <v>14</v>
      </c>
      <c r="AT3912" s="65">
        <v>11</v>
      </c>
      <c r="AU3912" s="65">
        <v>16</v>
      </c>
      <c r="AV3912" s="66">
        <v>0.8</v>
      </c>
      <c r="AW3912" s="66">
        <v>0.8</v>
      </c>
      <c r="AX3912" s="66">
        <v>0.8</v>
      </c>
      <c r="AY3912" s="66">
        <v>0.8</v>
      </c>
      <c r="AZ3912" s="66">
        <v>0.8</v>
      </c>
      <c r="BA3912" s="66">
        <v>0.8</v>
      </c>
      <c r="BB3912" s="66">
        <v>0.8</v>
      </c>
      <c r="BC3912" s="66">
        <v>0.8</v>
      </c>
      <c r="BD3912" s="66">
        <v>0.8</v>
      </c>
      <c r="BE3912" s="66">
        <v>0.8</v>
      </c>
      <c r="BF3912" s="66">
        <v>0.8</v>
      </c>
      <c r="BG3912" s="66">
        <v>0.8</v>
      </c>
      <c r="BH3912" s="65">
        <v>11</v>
      </c>
      <c r="BI3912" s="65">
        <v>11</v>
      </c>
      <c r="BJ3912" s="65">
        <v>8</v>
      </c>
      <c r="BK3912" s="65">
        <v>6</v>
      </c>
      <c r="BL3912" s="65">
        <v>8</v>
      </c>
      <c r="BM3912" s="65">
        <v>10</v>
      </c>
      <c r="BN3912" s="65">
        <v>14</v>
      </c>
      <c r="BO3912" s="65">
        <v>15</v>
      </c>
      <c r="BP3912" s="65">
        <v>14</v>
      </c>
      <c r="BQ3912" s="65">
        <v>11</v>
      </c>
      <c r="BR3912" s="65">
        <v>9</v>
      </c>
      <c r="BS3912" s="65">
        <v>13</v>
      </c>
      <c r="BT3912" s="65">
        <v>11</v>
      </c>
      <c r="BU3912" s="65">
        <v>11</v>
      </c>
      <c r="BV3912" s="65">
        <v>8</v>
      </c>
      <c r="BW3912" s="65">
        <v>6</v>
      </c>
      <c r="BX3912" s="65">
        <v>8</v>
      </c>
      <c r="BY3912" s="65">
        <v>10</v>
      </c>
      <c r="BZ3912" s="65">
        <v>14</v>
      </c>
      <c r="CA3912" s="65">
        <v>15</v>
      </c>
      <c r="CB3912" s="65">
        <v>14</v>
      </c>
      <c r="CC3912" s="65">
        <v>11</v>
      </c>
      <c r="CD3912" s="65">
        <v>9</v>
      </c>
      <c r="CE3912" s="65">
        <v>13</v>
      </c>
      <c r="CF3912" s="65">
        <v>0.24199999999999999</v>
      </c>
      <c r="CG3912" s="65">
        <v>0.23100000000000001</v>
      </c>
      <c r="CH3912" s="65">
        <v>0.16</v>
      </c>
      <c r="CI3912" s="65">
        <v>0.122</v>
      </c>
      <c r="CJ3912" s="65">
        <v>0.161</v>
      </c>
      <c r="CK3912" s="65">
        <v>0.20399999999999999</v>
      </c>
      <c r="CL3912" s="65">
        <v>0.28000000000000003</v>
      </c>
      <c r="CM3912" s="65">
        <v>0.315</v>
      </c>
      <c r="CN3912" s="65">
        <v>0.27400000000000002</v>
      </c>
      <c r="CO3912" s="65">
        <v>0.22600000000000001</v>
      </c>
      <c r="CP3912" s="65">
        <v>0.17899999999999999</v>
      </c>
      <c r="CQ3912" s="65">
        <v>0.25600000000000001</v>
      </c>
      <c r="CR3912" s="65">
        <v>162</v>
      </c>
      <c r="CS3912" s="65">
        <v>162</v>
      </c>
      <c r="CT3912" s="65">
        <v>130</v>
      </c>
      <c r="CU3912" s="65">
        <v>130</v>
      </c>
      <c r="CV3912" s="65">
        <v>2.65</v>
      </c>
      <c r="CW3912" s="63">
        <v>2020</v>
      </c>
    </row>
    <row r="3913" spans="1:101" s="55" customFormat="1" hidden="1" x14ac:dyDescent="0.25">
      <c r="A3913" s="55" t="str">
        <f>_xlfn.CONCAT("Vintage",_xlfn.MAXIFS('Form 860'!AE:AE,'Form 860'!D:D,'Form 923'!D3913))</f>
        <v>Vintage1993</v>
      </c>
      <c r="B3913" t="str">
        <f>IF(COUNTIFS('Fuel &amp; Prime Mover Code Lookups'!G:G,S3913)=1,INDEX('Fuel &amp; Prime Mover Code Lookups'!J:J,MATCH(S3913,'Fuel &amp; Prime Mover Code Lookups'!G:G,0)),INDEX('Fuel &amp; Prime Mover Code Lookups'!J:J,MATCH(_xlfn.CONCAT(S3913,R3913),'Fuel &amp; Prime Mover Code Lookups'!I:I,0)))</f>
        <v>biomass</v>
      </c>
      <c r="C3913" t="b">
        <f>INDEX('Fuel &amp; Prime Mover Code Lookups'!$N$15:$N$21,MATCH(Q3913,'Fuel &amp; Prime Mover Code Lookups'!$M$15:$M$21,0))</f>
        <v>1</v>
      </c>
      <c r="D3913" t="str">
        <f t="shared" si="60"/>
        <v>40437.7413.OR.IC</v>
      </c>
      <c r="E3913" s="63">
        <v>7413</v>
      </c>
      <c r="F3913" s="64" t="s">
        <v>20</v>
      </c>
      <c r="G3913" s="63" t="s">
        <v>501</v>
      </c>
      <c r="H3913" s="64" t="s">
        <v>3437</v>
      </c>
      <c r="I3913" s="64" t="s">
        <v>3438</v>
      </c>
      <c r="J3913" s="63">
        <v>40437</v>
      </c>
      <c r="K3913" s="64" t="s">
        <v>2426</v>
      </c>
      <c r="L3913" s="64" t="s">
        <v>549</v>
      </c>
      <c r="M3913" s="64" t="s">
        <v>526</v>
      </c>
      <c r="N3913" s="64" t="s">
        <v>404</v>
      </c>
      <c r="O3913" s="63">
        <v>22</v>
      </c>
      <c r="P3913" s="63">
        <v>1</v>
      </c>
      <c r="Q3913" s="64" t="s">
        <v>21</v>
      </c>
      <c r="R3913" s="64" t="s">
        <v>40</v>
      </c>
      <c r="S3913" s="64" t="s">
        <v>68</v>
      </c>
      <c r="T3913" s="64" t="s">
        <v>648</v>
      </c>
      <c r="U3913" s="64" t="s">
        <v>781</v>
      </c>
      <c r="V3913" s="64" t="s">
        <v>506</v>
      </c>
      <c r="W3913" s="64" t="s">
        <v>517</v>
      </c>
      <c r="X3913" s="65">
        <v>51323</v>
      </c>
      <c r="Y3913" s="65">
        <v>46858</v>
      </c>
      <c r="Z3913" s="65">
        <v>49480</v>
      </c>
      <c r="AA3913" s="65">
        <v>46090</v>
      </c>
      <c r="AB3913" s="65">
        <v>48587</v>
      </c>
      <c r="AC3913" s="65">
        <v>45127</v>
      </c>
      <c r="AD3913" s="65">
        <v>50392</v>
      </c>
      <c r="AE3913" s="65">
        <v>48142</v>
      </c>
      <c r="AF3913" s="65">
        <v>47725</v>
      </c>
      <c r="AG3913" s="65">
        <v>46298</v>
      </c>
      <c r="AH3913" s="65">
        <v>46014</v>
      </c>
      <c r="AI3913" s="65">
        <v>42964</v>
      </c>
      <c r="AJ3913" s="65">
        <v>51323</v>
      </c>
      <c r="AK3913" s="65">
        <v>46858</v>
      </c>
      <c r="AL3913" s="65">
        <v>49480</v>
      </c>
      <c r="AM3913" s="65">
        <v>46090</v>
      </c>
      <c r="AN3913" s="65">
        <v>48587</v>
      </c>
      <c r="AO3913" s="65">
        <v>45127</v>
      </c>
      <c r="AP3913" s="65">
        <v>50392</v>
      </c>
      <c r="AQ3913" s="65">
        <v>48142</v>
      </c>
      <c r="AR3913" s="65">
        <v>47725</v>
      </c>
      <c r="AS3913" s="65">
        <v>46298</v>
      </c>
      <c r="AT3913" s="65">
        <v>46014</v>
      </c>
      <c r="AU3913" s="65">
        <v>42964</v>
      </c>
      <c r="AV3913" s="66">
        <v>0.48499999999999999</v>
      </c>
      <c r="AW3913" s="66">
        <v>0.48499999999999999</v>
      </c>
      <c r="AX3913" s="66">
        <v>0.48499999999999999</v>
      </c>
      <c r="AY3913" s="66">
        <v>0.48499999999999999</v>
      </c>
      <c r="AZ3913" s="66">
        <v>0.48499999999999999</v>
      </c>
      <c r="BA3913" s="66">
        <v>0.48499999999999999</v>
      </c>
      <c r="BB3913" s="66">
        <v>0.48499999999999999</v>
      </c>
      <c r="BC3913" s="66">
        <v>0.48499999999999999</v>
      </c>
      <c r="BD3913" s="66">
        <v>0.48499999999999999</v>
      </c>
      <c r="BE3913" s="66">
        <v>0.48499999999999999</v>
      </c>
      <c r="BF3913" s="66">
        <v>0.48499999999999999</v>
      </c>
      <c r="BG3913" s="66">
        <v>0.48499999999999999</v>
      </c>
      <c r="BH3913" s="65">
        <v>24892</v>
      </c>
      <c r="BI3913" s="65">
        <v>22726</v>
      </c>
      <c r="BJ3913" s="65">
        <v>23998</v>
      </c>
      <c r="BK3913" s="65">
        <v>22354</v>
      </c>
      <c r="BL3913" s="65">
        <v>23565</v>
      </c>
      <c r="BM3913" s="65">
        <v>21887</v>
      </c>
      <c r="BN3913" s="65">
        <v>24440</v>
      </c>
      <c r="BO3913" s="65">
        <v>23349</v>
      </c>
      <c r="BP3913" s="65">
        <v>23147</v>
      </c>
      <c r="BQ3913" s="65">
        <v>22455</v>
      </c>
      <c r="BR3913" s="65">
        <v>22317</v>
      </c>
      <c r="BS3913" s="65">
        <v>20838</v>
      </c>
      <c r="BT3913" s="65">
        <v>24892</v>
      </c>
      <c r="BU3913" s="65">
        <v>22726</v>
      </c>
      <c r="BV3913" s="65">
        <v>23998</v>
      </c>
      <c r="BW3913" s="65">
        <v>22354</v>
      </c>
      <c r="BX3913" s="65">
        <v>23565</v>
      </c>
      <c r="BY3913" s="65">
        <v>21887</v>
      </c>
      <c r="BZ3913" s="65">
        <v>24440</v>
      </c>
      <c r="CA3913" s="65">
        <v>23349</v>
      </c>
      <c r="CB3913" s="65">
        <v>23147</v>
      </c>
      <c r="CC3913" s="65">
        <v>22455</v>
      </c>
      <c r="CD3913" s="65">
        <v>22317</v>
      </c>
      <c r="CE3913" s="65">
        <v>20838</v>
      </c>
      <c r="CF3913" s="65">
        <v>1727.57</v>
      </c>
      <c r="CG3913" s="65">
        <v>1577.2829999999999</v>
      </c>
      <c r="CH3913" s="65">
        <v>1665.54</v>
      </c>
      <c r="CI3913" s="65">
        <v>1551.441</v>
      </c>
      <c r="CJ3913" s="65">
        <v>1635.49</v>
      </c>
      <c r="CK3913" s="65">
        <v>1519.0060000000001</v>
      </c>
      <c r="CL3913" s="65">
        <v>1696.229</v>
      </c>
      <c r="CM3913" s="65">
        <v>1620.5070000000001</v>
      </c>
      <c r="CN3913" s="65">
        <v>1606.4570000000001</v>
      </c>
      <c r="CO3913" s="65">
        <v>1558.4159999999999</v>
      </c>
      <c r="CP3913" s="65">
        <v>1548.8679999999999</v>
      </c>
      <c r="CQ3913" s="65">
        <v>1446.193</v>
      </c>
      <c r="CR3913" s="65">
        <v>569000</v>
      </c>
      <c r="CS3913" s="65">
        <v>569000</v>
      </c>
      <c r="CT3913" s="65">
        <v>275968</v>
      </c>
      <c r="CU3913" s="65">
        <v>275968</v>
      </c>
      <c r="CV3913" s="65">
        <v>19153</v>
      </c>
      <c r="CW3913" s="63">
        <v>2020</v>
      </c>
    </row>
    <row r="3914" spans="1:101" s="55" customFormat="1" hidden="1" x14ac:dyDescent="0.25">
      <c r="A3914" s="55" t="str">
        <f>_xlfn.CONCAT("Vintage",_xlfn.MAXIFS('Form 860'!AE:AE,'Form 860'!D:D,'Form 923'!D3914))</f>
        <v>Vintage1996</v>
      </c>
      <c r="B3914" t="str">
        <f>IF(COUNTIFS('Fuel &amp; Prime Mover Code Lookups'!G:G,S3914)=1,INDEX('Fuel &amp; Prime Mover Code Lookups'!J:J,MATCH(S3914,'Fuel &amp; Prime Mover Code Lookups'!G:G,0)),INDEX('Fuel &amp; Prime Mover Code Lookups'!J:J,MATCH(_xlfn.CONCAT(S3914,R3914),'Fuel &amp; Prime Mover Code Lookups'!I:I,0)))</f>
        <v>petroleum</v>
      </c>
      <c r="C3914" t="b">
        <f>INDEX('Fuel &amp; Prime Mover Code Lookups'!$N$15:$N$21,MATCH(Q3914,'Fuel &amp; Prime Mover Code Lookups'!$M$15:$M$21,0))</f>
        <v>1</v>
      </c>
      <c r="D3914" t="str">
        <f t="shared" si="60"/>
        <v>219.7414.AK.IC</v>
      </c>
      <c r="E3914" s="63">
        <v>7414</v>
      </c>
      <c r="F3914" s="64" t="s">
        <v>20</v>
      </c>
      <c r="G3914" s="63" t="s">
        <v>501</v>
      </c>
      <c r="H3914" s="64" t="s">
        <v>3439</v>
      </c>
      <c r="I3914" s="64" t="s">
        <v>583</v>
      </c>
      <c r="J3914" s="63">
        <v>219</v>
      </c>
      <c r="K3914" s="64" t="s">
        <v>504</v>
      </c>
      <c r="L3914" s="64" t="s">
        <v>505</v>
      </c>
      <c r="M3914" s="64" t="s">
        <v>404</v>
      </c>
      <c r="N3914" s="64" t="s">
        <v>404</v>
      </c>
      <c r="O3914" s="63">
        <v>22</v>
      </c>
      <c r="P3914" s="63">
        <v>1</v>
      </c>
      <c r="Q3914" s="64" t="s">
        <v>21</v>
      </c>
      <c r="R3914" s="64" t="s">
        <v>40</v>
      </c>
      <c r="S3914" s="64" t="s">
        <v>61</v>
      </c>
      <c r="T3914" s="64" t="s">
        <v>61</v>
      </c>
      <c r="U3914" s="64" t="s">
        <v>404</v>
      </c>
      <c r="V3914" s="64" t="s">
        <v>506</v>
      </c>
      <c r="W3914" s="64" t="s">
        <v>507</v>
      </c>
      <c r="X3914" s="65">
        <v>19</v>
      </c>
      <c r="Y3914" s="65">
        <v>12</v>
      </c>
      <c r="Z3914" s="65">
        <v>12</v>
      </c>
      <c r="AA3914" s="65">
        <v>12</v>
      </c>
      <c r="AB3914" s="65">
        <v>10</v>
      </c>
      <c r="AC3914" s="65">
        <v>13</v>
      </c>
      <c r="AD3914" s="65">
        <v>16</v>
      </c>
      <c r="AE3914" s="65">
        <v>17</v>
      </c>
      <c r="AF3914" s="65">
        <v>11</v>
      </c>
      <c r="AG3914" s="65">
        <v>13</v>
      </c>
      <c r="AH3914" s="65">
        <v>10</v>
      </c>
      <c r="AI3914" s="65">
        <v>10</v>
      </c>
      <c r="AJ3914" s="65">
        <v>19</v>
      </c>
      <c r="AK3914" s="65">
        <v>12</v>
      </c>
      <c r="AL3914" s="65">
        <v>12</v>
      </c>
      <c r="AM3914" s="65">
        <v>12</v>
      </c>
      <c r="AN3914" s="65">
        <v>10</v>
      </c>
      <c r="AO3914" s="65">
        <v>13</v>
      </c>
      <c r="AP3914" s="65">
        <v>16</v>
      </c>
      <c r="AQ3914" s="65">
        <v>17</v>
      </c>
      <c r="AR3914" s="65">
        <v>11</v>
      </c>
      <c r="AS3914" s="65">
        <v>13</v>
      </c>
      <c r="AT3914" s="65">
        <v>10</v>
      </c>
      <c r="AU3914" s="65">
        <v>10</v>
      </c>
      <c r="AV3914" s="66">
        <v>5.8250000000000002</v>
      </c>
      <c r="AW3914" s="66">
        <v>5.8250000000000002</v>
      </c>
      <c r="AX3914" s="66">
        <v>5.8250000000000002</v>
      </c>
      <c r="AY3914" s="66">
        <v>5.8250000000000002</v>
      </c>
      <c r="AZ3914" s="66">
        <v>5.8250000000000002</v>
      </c>
      <c r="BA3914" s="66">
        <v>5.8250000000000002</v>
      </c>
      <c r="BB3914" s="66">
        <v>5.8250000000000002</v>
      </c>
      <c r="BC3914" s="66">
        <v>5.8250000000000002</v>
      </c>
      <c r="BD3914" s="66">
        <v>5.8250000000000002</v>
      </c>
      <c r="BE3914" s="66">
        <v>5.8250000000000002</v>
      </c>
      <c r="BF3914" s="66">
        <v>5.8250000000000002</v>
      </c>
      <c r="BG3914" s="66">
        <v>5.8250000000000002</v>
      </c>
      <c r="BH3914" s="65">
        <v>111</v>
      </c>
      <c r="BI3914" s="65">
        <v>70</v>
      </c>
      <c r="BJ3914" s="65">
        <v>70</v>
      </c>
      <c r="BK3914" s="65">
        <v>70</v>
      </c>
      <c r="BL3914" s="65">
        <v>58</v>
      </c>
      <c r="BM3914" s="65">
        <v>76</v>
      </c>
      <c r="BN3914" s="65">
        <v>93</v>
      </c>
      <c r="BO3914" s="65">
        <v>99</v>
      </c>
      <c r="BP3914" s="65">
        <v>64</v>
      </c>
      <c r="BQ3914" s="65">
        <v>76</v>
      </c>
      <c r="BR3914" s="65">
        <v>58</v>
      </c>
      <c r="BS3914" s="65">
        <v>58</v>
      </c>
      <c r="BT3914" s="65">
        <v>111</v>
      </c>
      <c r="BU3914" s="65">
        <v>70</v>
      </c>
      <c r="BV3914" s="65">
        <v>70</v>
      </c>
      <c r="BW3914" s="65">
        <v>70</v>
      </c>
      <c r="BX3914" s="65">
        <v>58</v>
      </c>
      <c r="BY3914" s="65">
        <v>76</v>
      </c>
      <c r="BZ3914" s="65">
        <v>93</v>
      </c>
      <c r="CA3914" s="65">
        <v>99</v>
      </c>
      <c r="CB3914" s="65">
        <v>64</v>
      </c>
      <c r="CC3914" s="65">
        <v>76</v>
      </c>
      <c r="CD3914" s="65">
        <v>58</v>
      </c>
      <c r="CE3914" s="65">
        <v>58</v>
      </c>
      <c r="CF3914" s="65">
        <v>0.97399999999999998</v>
      </c>
      <c r="CG3914" s="65">
        <v>0.63300000000000001</v>
      </c>
      <c r="CH3914" s="65">
        <v>0.63900000000000001</v>
      </c>
      <c r="CI3914" s="65">
        <v>0.61299999999999999</v>
      </c>
      <c r="CJ3914" s="65">
        <v>0.51900000000000002</v>
      </c>
      <c r="CK3914" s="65">
        <v>0.65300000000000002</v>
      </c>
      <c r="CL3914" s="65">
        <v>0.85199999999999998</v>
      </c>
      <c r="CM3914" s="65">
        <v>0.873</v>
      </c>
      <c r="CN3914" s="65">
        <v>0.55500000000000005</v>
      </c>
      <c r="CO3914" s="65">
        <v>0.66400000000000003</v>
      </c>
      <c r="CP3914" s="65">
        <v>0.51500000000000001</v>
      </c>
      <c r="CQ3914" s="65">
        <v>0.51</v>
      </c>
      <c r="CR3914" s="65">
        <v>155</v>
      </c>
      <c r="CS3914" s="65">
        <v>155</v>
      </c>
      <c r="CT3914" s="65">
        <v>903</v>
      </c>
      <c r="CU3914" s="65">
        <v>903</v>
      </c>
      <c r="CV3914" s="65">
        <v>8</v>
      </c>
      <c r="CW3914" s="63">
        <v>2020</v>
      </c>
    </row>
    <row r="3915" spans="1:101" s="55" customFormat="1" hidden="1" x14ac:dyDescent="0.25">
      <c r="A3915" s="55" t="str">
        <f>_xlfn.CONCAT("Vintage",_xlfn.MAXIFS('Form 860'!AE:AE,'Form 860'!D:D,'Form 923'!D3915))</f>
        <v>Vintage2003</v>
      </c>
      <c r="B3915" t="str">
        <f>IF(COUNTIFS('Fuel &amp; Prime Mover Code Lookups'!G:G,S3915)=1,INDEX('Fuel &amp; Prime Mover Code Lookups'!J:J,MATCH(S3915,'Fuel &amp; Prime Mover Code Lookups'!G:G,0)),INDEX('Fuel &amp; Prime Mover Code Lookups'!J:J,MATCH(_xlfn.CONCAT(S3915,R3915),'Fuel &amp; Prime Mover Code Lookups'!I:I,0)))</f>
        <v>petroleum</v>
      </c>
      <c r="C3915" t="b">
        <f>INDEX('Fuel &amp; Prime Mover Code Lookups'!$N$15:$N$21,MATCH(Q3915,'Fuel &amp; Prime Mover Code Lookups'!$M$15:$M$21,0))</f>
        <v>1</v>
      </c>
      <c r="D3915" t="str">
        <f t="shared" ref="D3915:D3978" si="61">J3915&amp;"."&amp;E3915&amp;"."&amp;K3915&amp;"."&amp;R3915</f>
        <v>10622.7415.MN.IC</v>
      </c>
      <c r="E3915" s="63">
        <v>7415</v>
      </c>
      <c r="F3915" s="64" t="s">
        <v>20</v>
      </c>
      <c r="G3915" s="63" t="s">
        <v>501</v>
      </c>
      <c r="H3915" s="64" t="s">
        <v>3440</v>
      </c>
      <c r="I3915" s="64" t="s">
        <v>3441</v>
      </c>
      <c r="J3915" s="63">
        <v>10622</v>
      </c>
      <c r="K3915" s="64" t="s">
        <v>543</v>
      </c>
      <c r="L3915" s="64" t="s">
        <v>544</v>
      </c>
      <c r="M3915" s="64" t="s">
        <v>545</v>
      </c>
      <c r="N3915" s="64" t="s">
        <v>404</v>
      </c>
      <c r="O3915" s="63">
        <v>22</v>
      </c>
      <c r="P3915" s="63">
        <v>1</v>
      </c>
      <c r="Q3915" s="64" t="s">
        <v>21</v>
      </c>
      <c r="R3915" s="64" t="s">
        <v>40</v>
      </c>
      <c r="S3915" s="64" t="s">
        <v>61</v>
      </c>
      <c r="T3915" s="64" t="s">
        <v>61</v>
      </c>
      <c r="U3915" s="64" t="s">
        <v>546</v>
      </c>
      <c r="V3915" s="64" t="s">
        <v>506</v>
      </c>
      <c r="W3915" s="64" t="s">
        <v>507</v>
      </c>
      <c r="X3915" s="65">
        <v>1</v>
      </c>
      <c r="Y3915" s="65">
        <v>1</v>
      </c>
      <c r="Z3915" s="65">
        <v>0</v>
      </c>
      <c r="AA3915" s="65">
        <v>0</v>
      </c>
      <c r="AB3915" s="65">
        <v>3</v>
      </c>
      <c r="AC3915" s="65">
        <v>2</v>
      </c>
      <c r="AD3915" s="65">
        <v>1</v>
      </c>
      <c r="AE3915" s="65">
        <v>4</v>
      </c>
      <c r="AF3915" s="65">
        <v>1</v>
      </c>
      <c r="AG3915" s="65">
        <v>1</v>
      </c>
      <c r="AH3915" s="65">
        <v>1</v>
      </c>
      <c r="AI3915" s="65">
        <v>2</v>
      </c>
      <c r="AJ3915" s="65">
        <v>1</v>
      </c>
      <c r="AK3915" s="65">
        <v>1</v>
      </c>
      <c r="AL3915" s="65">
        <v>0</v>
      </c>
      <c r="AM3915" s="65">
        <v>0</v>
      </c>
      <c r="AN3915" s="65">
        <v>3</v>
      </c>
      <c r="AO3915" s="65">
        <v>2</v>
      </c>
      <c r="AP3915" s="65">
        <v>1</v>
      </c>
      <c r="AQ3915" s="65">
        <v>4</v>
      </c>
      <c r="AR3915" s="65">
        <v>1</v>
      </c>
      <c r="AS3915" s="65">
        <v>1</v>
      </c>
      <c r="AT3915" s="65">
        <v>1</v>
      </c>
      <c r="AU3915" s="65">
        <v>2</v>
      </c>
      <c r="AV3915" s="66">
        <v>6.2</v>
      </c>
      <c r="AW3915" s="66">
        <v>6.2</v>
      </c>
      <c r="AX3915" s="66">
        <v>0</v>
      </c>
      <c r="AY3915" s="66">
        <v>0</v>
      </c>
      <c r="AZ3915" s="66">
        <v>6.2</v>
      </c>
      <c r="BA3915" s="66">
        <v>6.2</v>
      </c>
      <c r="BB3915" s="66">
        <v>6.2</v>
      </c>
      <c r="BC3915" s="66">
        <v>6.2</v>
      </c>
      <c r="BD3915" s="66">
        <v>6.2</v>
      </c>
      <c r="BE3915" s="66">
        <v>6.2</v>
      </c>
      <c r="BF3915" s="66">
        <v>6.2</v>
      </c>
      <c r="BG3915" s="66">
        <v>6.2</v>
      </c>
      <c r="BH3915" s="65">
        <v>6</v>
      </c>
      <c r="BI3915" s="65">
        <v>6</v>
      </c>
      <c r="BJ3915" s="65">
        <v>0</v>
      </c>
      <c r="BK3915" s="65">
        <v>0</v>
      </c>
      <c r="BL3915" s="65">
        <v>19</v>
      </c>
      <c r="BM3915" s="65">
        <v>12</v>
      </c>
      <c r="BN3915" s="65">
        <v>6</v>
      </c>
      <c r="BO3915" s="65">
        <v>25</v>
      </c>
      <c r="BP3915" s="65">
        <v>6</v>
      </c>
      <c r="BQ3915" s="65">
        <v>6</v>
      </c>
      <c r="BR3915" s="65">
        <v>6</v>
      </c>
      <c r="BS3915" s="65">
        <v>12</v>
      </c>
      <c r="BT3915" s="65">
        <v>6</v>
      </c>
      <c r="BU3915" s="65">
        <v>6</v>
      </c>
      <c r="BV3915" s="65">
        <v>0</v>
      </c>
      <c r="BW3915" s="65">
        <v>0</v>
      </c>
      <c r="BX3915" s="65">
        <v>19</v>
      </c>
      <c r="BY3915" s="65">
        <v>12</v>
      </c>
      <c r="BZ3915" s="65">
        <v>6</v>
      </c>
      <c r="CA3915" s="65">
        <v>25</v>
      </c>
      <c r="CB3915" s="65">
        <v>6</v>
      </c>
      <c r="CC3915" s="65">
        <v>6</v>
      </c>
      <c r="CD3915" s="65">
        <v>6</v>
      </c>
      <c r="CE3915" s="65">
        <v>12</v>
      </c>
      <c r="CF3915" s="65">
        <v>0.52500000000000002</v>
      </c>
      <c r="CG3915" s="65">
        <v>0.68700000000000006</v>
      </c>
      <c r="CH3915" s="65">
        <v>6.2E-2</v>
      </c>
      <c r="CI3915" s="65">
        <v>0.28399999999999997</v>
      </c>
      <c r="CJ3915" s="65">
        <v>1.8069999999999999</v>
      </c>
      <c r="CK3915" s="65">
        <v>1.1970000000000001</v>
      </c>
      <c r="CL3915" s="65">
        <v>0.5</v>
      </c>
      <c r="CM3915" s="65">
        <v>2.1120000000000001</v>
      </c>
      <c r="CN3915" s="65">
        <v>0.52100000000000002</v>
      </c>
      <c r="CO3915" s="65">
        <v>0.64100000000000001</v>
      </c>
      <c r="CP3915" s="65">
        <v>0.36599999999999999</v>
      </c>
      <c r="CQ3915" s="65">
        <v>1.298</v>
      </c>
      <c r="CR3915" s="65">
        <v>17</v>
      </c>
      <c r="CS3915" s="65">
        <v>17</v>
      </c>
      <c r="CT3915" s="65">
        <v>104</v>
      </c>
      <c r="CU3915" s="65">
        <v>104</v>
      </c>
      <c r="CV3915" s="65">
        <v>10</v>
      </c>
      <c r="CW3915" s="63">
        <v>2020</v>
      </c>
    </row>
    <row r="3916" spans="1:101" s="55" customFormat="1" hidden="1" x14ac:dyDescent="0.25">
      <c r="A3916" s="55" t="str">
        <f>_xlfn.CONCAT("Vintage",_xlfn.MAXIFS('Form 860'!AE:AE,'Form 860'!D:D,'Form 923'!D3916))</f>
        <v>Vintage1997</v>
      </c>
      <c r="B3916" t="str">
        <f>IF(COUNTIFS('Fuel &amp; Prime Mover Code Lookups'!G:G,S3916)=1,INDEX('Fuel &amp; Prime Mover Code Lookups'!J:J,MATCH(S3916,'Fuel &amp; Prime Mover Code Lookups'!G:G,0)),INDEX('Fuel &amp; Prime Mover Code Lookups'!J:J,MATCH(_xlfn.CONCAT(S3916,R3916),'Fuel &amp; Prime Mover Code Lookups'!I:I,0)))</f>
        <v>petroleum</v>
      </c>
      <c r="C3916" t="b">
        <f>INDEX('Fuel &amp; Prime Mover Code Lookups'!$N$15:$N$21,MATCH(Q3916,'Fuel &amp; Prime Mover Code Lookups'!$M$15:$M$21,0))</f>
        <v>1</v>
      </c>
      <c r="D3916" t="str">
        <f t="shared" si="61"/>
        <v>17828.7425.IL.GT</v>
      </c>
      <c r="E3916" s="63">
        <v>7425</v>
      </c>
      <c r="F3916" s="64" t="s">
        <v>20</v>
      </c>
      <c r="G3916" s="63" t="s">
        <v>501</v>
      </c>
      <c r="H3916" s="64" t="s">
        <v>3442</v>
      </c>
      <c r="I3916" s="64" t="s">
        <v>1263</v>
      </c>
      <c r="J3916" s="63">
        <v>17828</v>
      </c>
      <c r="K3916" s="64" t="s">
        <v>711</v>
      </c>
      <c r="L3916" s="64" t="s">
        <v>712</v>
      </c>
      <c r="M3916" s="64" t="s">
        <v>512</v>
      </c>
      <c r="N3916" s="64" t="s">
        <v>404</v>
      </c>
      <c r="O3916" s="63">
        <v>22</v>
      </c>
      <c r="P3916" s="63">
        <v>1</v>
      </c>
      <c r="Q3916" s="64" t="s">
        <v>21</v>
      </c>
      <c r="R3916" s="64" t="s">
        <v>38</v>
      </c>
      <c r="S3916" s="64" t="s">
        <v>61</v>
      </c>
      <c r="T3916" s="64" t="s">
        <v>61</v>
      </c>
      <c r="U3916" s="64" t="s">
        <v>546</v>
      </c>
      <c r="V3916" s="64" t="s">
        <v>506</v>
      </c>
      <c r="W3916" s="64" t="s">
        <v>507</v>
      </c>
      <c r="X3916" s="65">
        <v>22</v>
      </c>
      <c r="Y3916" s="65">
        <v>34</v>
      </c>
      <c r="Z3916" s="65">
        <v>21</v>
      </c>
      <c r="AA3916" s="65">
        <v>15</v>
      </c>
      <c r="AB3916" s="65">
        <v>22</v>
      </c>
      <c r="AC3916" s="65">
        <v>38</v>
      </c>
      <c r="AD3916" s="65">
        <v>40</v>
      </c>
      <c r="AE3916" s="65">
        <v>25</v>
      </c>
      <c r="AF3916" s="65">
        <v>29</v>
      </c>
      <c r="AG3916" s="65">
        <v>31</v>
      </c>
      <c r="AH3916" s="65">
        <v>28</v>
      </c>
      <c r="AI3916" s="65">
        <v>35</v>
      </c>
      <c r="AJ3916" s="65">
        <v>22</v>
      </c>
      <c r="AK3916" s="65">
        <v>34</v>
      </c>
      <c r="AL3916" s="65">
        <v>21</v>
      </c>
      <c r="AM3916" s="65">
        <v>15</v>
      </c>
      <c r="AN3916" s="65">
        <v>22</v>
      </c>
      <c r="AO3916" s="65">
        <v>38</v>
      </c>
      <c r="AP3916" s="65">
        <v>40</v>
      </c>
      <c r="AQ3916" s="65">
        <v>25</v>
      </c>
      <c r="AR3916" s="65">
        <v>29</v>
      </c>
      <c r="AS3916" s="65">
        <v>31</v>
      </c>
      <c r="AT3916" s="65">
        <v>28</v>
      </c>
      <c r="AU3916" s="65">
        <v>35</v>
      </c>
      <c r="AV3916" s="66">
        <v>5.7960000000000003</v>
      </c>
      <c r="AW3916" s="66">
        <v>5.7960000000000003</v>
      </c>
      <c r="AX3916" s="66">
        <v>5.7960000000000003</v>
      </c>
      <c r="AY3916" s="66">
        <v>5.7960000000000003</v>
      </c>
      <c r="AZ3916" s="66">
        <v>5.7960000000000003</v>
      </c>
      <c r="BA3916" s="66">
        <v>5.7960000000000003</v>
      </c>
      <c r="BB3916" s="66">
        <v>5.7960000000000003</v>
      </c>
      <c r="BC3916" s="66">
        <v>5.7960000000000003</v>
      </c>
      <c r="BD3916" s="66">
        <v>5.7960000000000003</v>
      </c>
      <c r="BE3916" s="66">
        <v>5.7960000000000003</v>
      </c>
      <c r="BF3916" s="66">
        <v>5.7960000000000003</v>
      </c>
      <c r="BG3916" s="66">
        <v>5.7960000000000003</v>
      </c>
      <c r="BH3916" s="65">
        <v>128</v>
      </c>
      <c r="BI3916" s="65">
        <v>197</v>
      </c>
      <c r="BJ3916" s="65">
        <v>122</v>
      </c>
      <c r="BK3916" s="65">
        <v>87</v>
      </c>
      <c r="BL3916" s="65">
        <v>128</v>
      </c>
      <c r="BM3916" s="65">
        <v>220</v>
      </c>
      <c r="BN3916" s="65">
        <v>232</v>
      </c>
      <c r="BO3916" s="65">
        <v>145</v>
      </c>
      <c r="BP3916" s="65">
        <v>168</v>
      </c>
      <c r="BQ3916" s="65">
        <v>180</v>
      </c>
      <c r="BR3916" s="65">
        <v>162</v>
      </c>
      <c r="BS3916" s="65">
        <v>203</v>
      </c>
      <c r="BT3916" s="65">
        <v>128</v>
      </c>
      <c r="BU3916" s="65">
        <v>197</v>
      </c>
      <c r="BV3916" s="65">
        <v>122</v>
      </c>
      <c r="BW3916" s="65">
        <v>87</v>
      </c>
      <c r="BX3916" s="65">
        <v>128</v>
      </c>
      <c r="BY3916" s="65">
        <v>220</v>
      </c>
      <c r="BZ3916" s="65">
        <v>232</v>
      </c>
      <c r="CA3916" s="65">
        <v>145</v>
      </c>
      <c r="CB3916" s="65">
        <v>168</v>
      </c>
      <c r="CC3916" s="65">
        <v>180</v>
      </c>
      <c r="CD3916" s="65">
        <v>162</v>
      </c>
      <c r="CE3916" s="65">
        <v>203</v>
      </c>
      <c r="CF3916" s="65">
        <v>9.6000000000000002E-2</v>
      </c>
      <c r="CG3916" s="65">
        <v>0.156</v>
      </c>
      <c r="CH3916" s="65">
        <v>9.5000000000000001E-2</v>
      </c>
      <c r="CI3916" s="65">
        <v>6.9000000000000006E-2</v>
      </c>
      <c r="CJ3916" s="65">
        <v>0.10100000000000001</v>
      </c>
      <c r="CK3916" s="65">
        <v>0.17499999999999999</v>
      </c>
      <c r="CL3916" s="65">
        <v>0.18099999999999999</v>
      </c>
      <c r="CM3916" s="65">
        <v>0.11600000000000001</v>
      </c>
      <c r="CN3916" s="65">
        <v>0.13200000000000001</v>
      </c>
      <c r="CO3916" s="65">
        <v>0.14299999999999999</v>
      </c>
      <c r="CP3916" s="65">
        <v>0.127</v>
      </c>
      <c r="CQ3916" s="65">
        <v>0.159</v>
      </c>
      <c r="CR3916" s="65">
        <v>340</v>
      </c>
      <c r="CS3916" s="65">
        <v>340</v>
      </c>
      <c r="CT3916" s="65">
        <v>1972</v>
      </c>
      <c r="CU3916" s="65">
        <v>1972</v>
      </c>
      <c r="CV3916" s="65">
        <v>1.55</v>
      </c>
      <c r="CW3916" s="63">
        <v>2020</v>
      </c>
    </row>
    <row r="3917" spans="1:101" s="55" customFormat="1" hidden="1" x14ac:dyDescent="0.25">
      <c r="A3917" s="55" t="str">
        <f>_xlfn.CONCAT("Vintage",_xlfn.MAXIFS('Form 860'!AE:AE,'Form 860'!D:D,'Form 923'!D3917))</f>
        <v>Vintage1997</v>
      </c>
      <c r="B3917" t="str">
        <f>IF(COUNTIFS('Fuel &amp; Prime Mover Code Lookups'!G:G,S3917)=1,INDEX('Fuel &amp; Prime Mover Code Lookups'!J:J,MATCH(S3917,'Fuel &amp; Prime Mover Code Lookups'!G:G,0)),INDEX('Fuel &amp; Prime Mover Code Lookups'!J:J,MATCH(_xlfn.CONCAT(S3917,R3917),'Fuel &amp; Prime Mover Code Lookups'!I:I,0)))</f>
        <v>natural gas peaker</v>
      </c>
      <c r="C3917" t="b">
        <f>INDEX('Fuel &amp; Prime Mover Code Lookups'!$N$15:$N$21,MATCH(Q3917,'Fuel &amp; Prime Mover Code Lookups'!$M$15:$M$21,0))</f>
        <v>1</v>
      </c>
      <c r="D3917" t="str">
        <f t="shared" si="61"/>
        <v>17828.7425.IL.GT</v>
      </c>
      <c r="E3917" s="63">
        <v>7425</v>
      </c>
      <c r="F3917" s="64" t="s">
        <v>20</v>
      </c>
      <c r="G3917" s="63" t="s">
        <v>501</v>
      </c>
      <c r="H3917" s="64" t="s">
        <v>3442</v>
      </c>
      <c r="I3917" s="64" t="s">
        <v>1263</v>
      </c>
      <c r="J3917" s="63">
        <v>17828</v>
      </c>
      <c r="K3917" s="64" t="s">
        <v>711</v>
      </c>
      <c r="L3917" s="64" t="s">
        <v>712</v>
      </c>
      <c r="M3917" s="64" t="s">
        <v>512</v>
      </c>
      <c r="N3917" s="64" t="s">
        <v>404</v>
      </c>
      <c r="O3917" s="63">
        <v>22</v>
      </c>
      <c r="P3917" s="63">
        <v>1</v>
      </c>
      <c r="Q3917" s="64" t="s">
        <v>21</v>
      </c>
      <c r="R3917" s="64" t="s">
        <v>38</v>
      </c>
      <c r="S3917" s="64" t="s">
        <v>60</v>
      </c>
      <c r="T3917" s="64" t="s">
        <v>60</v>
      </c>
      <c r="U3917" s="64" t="s">
        <v>546</v>
      </c>
      <c r="V3917" s="64" t="s">
        <v>506</v>
      </c>
      <c r="W3917" s="64" t="s">
        <v>517</v>
      </c>
      <c r="X3917" s="65">
        <v>3830937</v>
      </c>
      <c r="Y3917" s="65">
        <v>3479961</v>
      </c>
      <c r="Z3917" s="65">
        <v>3611985</v>
      </c>
      <c r="AA3917" s="65">
        <v>2641062</v>
      </c>
      <c r="AB3917" s="65">
        <v>2259074</v>
      </c>
      <c r="AC3917" s="65">
        <v>3464194</v>
      </c>
      <c r="AD3917" s="65">
        <v>4979156</v>
      </c>
      <c r="AE3917" s="65">
        <v>3713713</v>
      </c>
      <c r="AF3917" s="65">
        <v>2429159</v>
      </c>
      <c r="AG3917" s="65">
        <v>2565217</v>
      </c>
      <c r="AH3917" s="65">
        <v>1191758</v>
      </c>
      <c r="AI3917" s="65">
        <v>2692784</v>
      </c>
      <c r="AJ3917" s="65">
        <v>3830937</v>
      </c>
      <c r="AK3917" s="65">
        <v>3479961</v>
      </c>
      <c r="AL3917" s="65">
        <v>3611985</v>
      </c>
      <c r="AM3917" s="65">
        <v>2641062</v>
      </c>
      <c r="AN3917" s="65">
        <v>2259074</v>
      </c>
      <c r="AO3917" s="65">
        <v>3464194</v>
      </c>
      <c r="AP3917" s="65">
        <v>4979156</v>
      </c>
      <c r="AQ3917" s="65">
        <v>3713713</v>
      </c>
      <c r="AR3917" s="65">
        <v>2429159</v>
      </c>
      <c r="AS3917" s="65">
        <v>2565217</v>
      </c>
      <c r="AT3917" s="65">
        <v>1191758</v>
      </c>
      <c r="AU3917" s="65">
        <v>2692784</v>
      </c>
      <c r="AV3917" s="66">
        <v>1</v>
      </c>
      <c r="AW3917" s="66">
        <v>1</v>
      </c>
      <c r="AX3917" s="66">
        <v>1</v>
      </c>
      <c r="AY3917" s="66">
        <v>1</v>
      </c>
      <c r="AZ3917" s="66">
        <v>1</v>
      </c>
      <c r="BA3917" s="66">
        <v>1</v>
      </c>
      <c r="BB3917" s="66">
        <v>1</v>
      </c>
      <c r="BC3917" s="66">
        <v>1</v>
      </c>
      <c r="BD3917" s="66">
        <v>1</v>
      </c>
      <c r="BE3917" s="66">
        <v>1</v>
      </c>
      <c r="BF3917" s="66">
        <v>1</v>
      </c>
      <c r="BG3917" s="66">
        <v>1</v>
      </c>
      <c r="BH3917" s="65">
        <v>3830937</v>
      </c>
      <c r="BI3917" s="65">
        <v>3479961</v>
      </c>
      <c r="BJ3917" s="65">
        <v>3611985</v>
      </c>
      <c r="BK3917" s="65">
        <v>2641062</v>
      </c>
      <c r="BL3917" s="65">
        <v>2259074</v>
      </c>
      <c r="BM3917" s="65">
        <v>3464194</v>
      </c>
      <c r="BN3917" s="65">
        <v>4979156</v>
      </c>
      <c r="BO3917" s="65">
        <v>3713713</v>
      </c>
      <c r="BP3917" s="65">
        <v>2429159</v>
      </c>
      <c r="BQ3917" s="65">
        <v>2565217</v>
      </c>
      <c r="BR3917" s="65">
        <v>1191758</v>
      </c>
      <c r="BS3917" s="65">
        <v>2692784</v>
      </c>
      <c r="BT3917" s="65">
        <v>3830937</v>
      </c>
      <c r="BU3917" s="65">
        <v>3479961</v>
      </c>
      <c r="BV3917" s="65">
        <v>3611985</v>
      </c>
      <c r="BW3917" s="65">
        <v>2641062</v>
      </c>
      <c r="BX3917" s="65">
        <v>2259074</v>
      </c>
      <c r="BY3917" s="65">
        <v>3464194</v>
      </c>
      <c r="BZ3917" s="65">
        <v>4979156</v>
      </c>
      <c r="CA3917" s="65">
        <v>3713713</v>
      </c>
      <c r="CB3917" s="65">
        <v>2429159</v>
      </c>
      <c r="CC3917" s="65">
        <v>2565217</v>
      </c>
      <c r="CD3917" s="65">
        <v>1191758</v>
      </c>
      <c r="CE3917" s="65">
        <v>2692784</v>
      </c>
      <c r="CF3917" s="65">
        <v>3013.8470000000002</v>
      </c>
      <c r="CG3917" s="65">
        <v>2737.73</v>
      </c>
      <c r="CH3917" s="65">
        <v>2841.5949999999998</v>
      </c>
      <c r="CI3917" s="65">
        <v>2077.7579999999998</v>
      </c>
      <c r="CJ3917" s="65">
        <v>1777.2429999999999</v>
      </c>
      <c r="CK3917" s="65">
        <v>2725.326</v>
      </c>
      <c r="CL3917" s="65">
        <v>3917.1660000000002</v>
      </c>
      <c r="CM3917" s="65">
        <v>2921.6260000000002</v>
      </c>
      <c r="CN3917" s="65">
        <v>1911.05</v>
      </c>
      <c r="CO3917" s="65">
        <v>2018.0889999999999</v>
      </c>
      <c r="CP3917" s="65">
        <v>937.572</v>
      </c>
      <c r="CQ3917" s="65">
        <v>2118.4479999999999</v>
      </c>
      <c r="CR3917" s="65">
        <v>36859000</v>
      </c>
      <c r="CS3917" s="65">
        <v>36859000</v>
      </c>
      <c r="CT3917" s="65">
        <v>36859000</v>
      </c>
      <c r="CU3917" s="65">
        <v>36859000</v>
      </c>
      <c r="CV3917" s="65">
        <v>28997.45</v>
      </c>
      <c r="CW3917" s="63">
        <v>2020</v>
      </c>
    </row>
    <row r="3918" spans="1:101" s="55" customFormat="1" hidden="1" x14ac:dyDescent="0.25">
      <c r="A3918" s="55" t="str">
        <f>_xlfn.CONCAT("Vintage",_xlfn.MAXIFS('Form 860'!AE:AE,'Form 860'!D:D,'Form 923'!D3918))</f>
        <v>Vintage1994</v>
      </c>
      <c r="B3918" t="str">
        <f>IF(COUNTIFS('Fuel &amp; Prime Mover Code Lookups'!G:G,S3918)=1,INDEX('Fuel &amp; Prime Mover Code Lookups'!J:J,MATCH(S3918,'Fuel &amp; Prime Mover Code Lookups'!G:G,0)),INDEX('Fuel &amp; Prime Mover Code Lookups'!J:J,MATCH(_xlfn.CONCAT(S3918,R3918),'Fuel &amp; Prime Mover Code Lookups'!I:I,0)))</f>
        <v>hydro</v>
      </c>
      <c r="C3918" t="b">
        <f>INDEX('Fuel &amp; Prime Mover Code Lookups'!$N$15:$N$21,MATCH(Q3918,'Fuel &amp; Prime Mover Code Lookups'!$M$15:$M$21,0))</f>
        <v>1</v>
      </c>
      <c r="D3918" t="str">
        <f t="shared" si="61"/>
        <v>10944.7427.WA.HY</v>
      </c>
      <c r="E3918" s="63">
        <v>7427</v>
      </c>
      <c r="F3918" s="64" t="s">
        <v>20</v>
      </c>
      <c r="G3918" s="63" t="s">
        <v>501</v>
      </c>
      <c r="H3918" s="64" t="s">
        <v>3443</v>
      </c>
      <c r="I3918" s="64" t="s">
        <v>3444</v>
      </c>
      <c r="J3918" s="63">
        <v>10944</v>
      </c>
      <c r="K3918" s="64" t="s">
        <v>620</v>
      </c>
      <c r="L3918" s="64" t="s">
        <v>549</v>
      </c>
      <c r="M3918" s="64" t="s">
        <v>526</v>
      </c>
      <c r="N3918" s="64" t="s">
        <v>404</v>
      </c>
      <c r="O3918" s="63">
        <v>22</v>
      </c>
      <c r="P3918" s="63">
        <v>1</v>
      </c>
      <c r="Q3918" s="64" t="s">
        <v>21</v>
      </c>
      <c r="R3918" s="64" t="s">
        <v>46</v>
      </c>
      <c r="S3918" s="64" t="s">
        <v>59</v>
      </c>
      <c r="T3918" s="64" t="s">
        <v>513</v>
      </c>
      <c r="U3918" s="64" t="s">
        <v>828</v>
      </c>
      <c r="V3918" s="64" t="s">
        <v>506</v>
      </c>
      <c r="W3918" s="64" t="s">
        <v>404</v>
      </c>
      <c r="X3918" s="65">
        <v>0</v>
      </c>
      <c r="Y3918" s="65">
        <v>0</v>
      </c>
      <c r="Z3918" s="65">
        <v>0</v>
      </c>
      <c r="AA3918" s="65">
        <v>0</v>
      </c>
      <c r="AB3918" s="65">
        <v>0</v>
      </c>
      <c r="AC3918" s="65">
        <v>0</v>
      </c>
      <c r="AD3918" s="65">
        <v>0</v>
      </c>
      <c r="AE3918" s="65">
        <v>0</v>
      </c>
      <c r="AF3918" s="65">
        <v>0</v>
      </c>
      <c r="AG3918" s="65">
        <v>0</v>
      </c>
      <c r="AH3918" s="65">
        <v>0</v>
      </c>
      <c r="AI3918" s="65">
        <v>0</v>
      </c>
      <c r="AJ3918" s="65">
        <v>0</v>
      </c>
      <c r="AK3918" s="65">
        <v>0</v>
      </c>
      <c r="AL3918" s="65">
        <v>0</v>
      </c>
      <c r="AM3918" s="65">
        <v>0</v>
      </c>
      <c r="AN3918" s="65">
        <v>0</v>
      </c>
      <c r="AO3918" s="65">
        <v>0</v>
      </c>
      <c r="AP3918" s="65">
        <v>0</v>
      </c>
      <c r="AQ3918" s="65">
        <v>0</v>
      </c>
      <c r="AR3918" s="65">
        <v>0</v>
      </c>
      <c r="AS3918" s="65">
        <v>0</v>
      </c>
      <c r="AT3918" s="65">
        <v>0</v>
      </c>
      <c r="AU3918" s="65">
        <v>0</v>
      </c>
      <c r="AV3918" s="66">
        <v>0</v>
      </c>
      <c r="AW3918" s="66">
        <v>0</v>
      </c>
      <c r="AX3918" s="66">
        <v>0</v>
      </c>
      <c r="AY3918" s="66">
        <v>0</v>
      </c>
      <c r="AZ3918" s="66">
        <v>0</v>
      </c>
      <c r="BA3918" s="66">
        <v>0</v>
      </c>
      <c r="BB3918" s="66">
        <v>0</v>
      </c>
      <c r="BC3918" s="66">
        <v>0</v>
      </c>
      <c r="BD3918" s="66">
        <v>0</v>
      </c>
      <c r="BE3918" s="66">
        <v>0</v>
      </c>
      <c r="BF3918" s="66">
        <v>0</v>
      </c>
      <c r="BG3918" s="66">
        <v>0</v>
      </c>
      <c r="BH3918" s="65">
        <v>177445</v>
      </c>
      <c r="BI3918" s="65">
        <v>196921</v>
      </c>
      <c r="BJ3918" s="65">
        <v>152099</v>
      </c>
      <c r="BK3918" s="65">
        <v>133736</v>
      </c>
      <c r="BL3918" s="65">
        <v>241492</v>
      </c>
      <c r="BM3918" s="65">
        <v>245071</v>
      </c>
      <c r="BN3918" s="65">
        <v>227257</v>
      </c>
      <c r="BO3918" s="65">
        <v>174172</v>
      </c>
      <c r="BP3918" s="65">
        <v>125721</v>
      </c>
      <c r="BQ3918" s="65">
        <v>128592</v>
      </c>
      <c r="BR3918" s="65">
        <v>163027</v>
      </c>
      <c r="BS3918" s="65">
        <v>170398</v>
      </c>
      <c r="BT3918" s="65">
        <v>177445</v>
      </c>
      <c r="BU3918" s="65">
        <v>196921</v>
      </c>
      <c r="BV3918" s="65">
        <v>152099</v>
      </c>
      <c r="BW3918" s="65">
        <v>133736</v>
      </c>
      <c r="BX3918" s="65">
        <v>241492</v>
      </c>
      <c r="BY3918" s="65">
        <v>245071</v>
      </c>
      <c r="BZ3918" s="65">
        <v>227257</v>
      </c>
      <c r="CA3918" s="65">
        <v>174172</v>
      </c>
      <c r="CB3918" s="65">
        <v>125721</v>
      </c>
      <c r="CC3918" s="65">
        <v>128592</v>
      </c>
      <c r="CD3918" s="65">
        <v>163027</v>
      </c>
      <c r="CE3918" s="65">
        <v>170398</v>
      </c>
      <c r="CF3918" s="65">
        <v>20240.064999999999</v>
      </c>
      <c r="CG3918" s="65">
        <v>22461.58</v>
      </c>
      <c r="CH3918" s="65">
        <v>17349.061000000002</v>
      </c>
      <c r="CI3918" s="65">
        <v>15254.468999999999</v>
      </c>
      <c r="CJ3918" s="65">
        <v>27545.621999999999</v>
      </c>
      <c r="CK3918" s="65">
        <v>27953.748</v>
      </c>
      <c r="CL3918" s="65">
        <v>25921.89</v>
      </c>
      <c r="CM3918" s="65">
        <v>19866.776999999998</v>
      </c>
      <c r="CN3918" s="65">
        <v>14340.281999999999</v>
      </c>
      <c r="CO3918" s="65">
        <v>14667.694</v>
      </c>
      <c r="CP3918" s="65">
        <v>18595.491999999998</v>
      </c>
      <c r="CQ3918" s="65">
        <v>19436.32</v>
      </c>
      <c r="CR3918" s="65">
        <v>0</v>
      </c>
      <c r="CS3918" s="65">
        <v>0</v>
      </c>
      <c r="CT3918" s="65">
        <v>2135931</v>
      </c>
      <c r="CU3918" s="65">
        <v>2135931</v>
      </c>
      <c r="CV3918" s="65">
        <v>243633</v>
      </c>
      <c r="CW3918" s="63">
        <v>2020</v>
      </c>
    </row>
    <row r="3919" spans="1:101" s="55" customFormat="1" hidden="1" x14ac:dyDescent="0.25">
      <c r="A3919" s="55" t="str">
        <f>_xlfn.CONCAT("Vintage",_xlfn.MAXIFS('Form 860'!AE:AE,'Form 860'!D:D,'Form 923'!D3919))</f>
        <v>Vintage2014</v>
      </c>
      <c r="B3919" t="str">
        <f>IF(COUNTIFS('Fuel &amp; Prime Mover Code Lookups'!G:G,S3919)=1,INDEX('Fuel &amp; Prime Mover Code Lookups'!J:J,MATCH(S3919,'Fuel &amp; Prime Mover Code Lookups'!G:G,0)),INDEX('Fuel &amp; Prime Mover Code Lookups'!J:J,MATCH(_xlfn.CONCAT(S3919,R3919),'Fuel &amp; Prime Mover Code Lookups'!I:I,0)))</f>
        <v>petroleum</v>
      </c>
      <c r="C3919" t="b">
        <f>INDEX('Fuel &amp; Prime Mover Code Lookups'!$N$15:$N$21,MATCH(Q3919,'Fuel &amp; Prime Mover Code Lookups'!$M$15:$M$21,0))</f>
        <v>1</v>
      </c>
      <c r="D3919" t="str">
        <f t="shared" si="61"/>
        <v>6710.7429.NC.IC</v>
      </c>
      <c r="E3919" s="63">
        <v>7429</v>
      </c>
      <c r="F3919" s="64" t="s">
        <v>20</v>
      </c>
      <c r="G3919" s="63" t="s">
        <v>501</v>
      </c>
      <c r="H3919" s="64" t="s">
        <v>3445</v>
      </c>
      <c r="I3919" s="64" t="s">
        <v>3446</v>
      </c>
      <c r="J3919" s="63">
        <v>6710</v>
      </c>
      <c r="K3919" s="64" t="s">
        <v>1302</v>
      </c>
      <c r="L3919" s="64" t="s">
        <v>651</v>
      </c>
      <c r="M3919" s="64" t="s">
        <v>512</v>
      </c>
      <c r="N3919" s="64" t="s">
        <v>404</v>
      </c>
      <c r="O3919" s="63">
        <v>22</v>
      </c>
      <c r="P3919" s="63">
        <v>1</v>
      </c>
      <c r="Q3919" s="64" t="s">
        <v>21</v>
      </c>
      <c r="R3919" s="64" t="s">
        <v>40</v>
      </c>
      <c r="S3919" s="64" t="s">
        <v>61</v>
      </c>
      <c r="T3919" s="64" t="s">
        <v>61</v>
      </c>
      <c r="U3919" s="64" t="s">
        <v>569</v>
      </c>
      <c r="V3919" s="64" t="s">
        <v>506</v>
      </c>
      <c r="W3919" s="64" t="s">
        <v>507</v>
      </c>
      <c r="X3919" s="65">
        <v>90</v>
      </c>
      <c r="Y3919" s="65">
        <v>32</v>
      </c>
      <c r="Z3919" s="65">
        <v>28</v>
      </c>
      <c r="AA3919" s="65">
        <v>33</v>
      </c>
      <c r="AB3919" s="65">
        <v>68</v>
      </c>
      <c r="AC3919" s="65">
        <v>32</v>
      </c>
      <c r="AD3919" s="65">
        <v>29</v>
      </c>
      <c r="AE3919" s="65">
        <v>42</v>
      </c>
      <c r="AF3919" s="65">
        <v>30</v>
      </c>
      <c r="AG3919" s="65">
        <v>36</v>
      </c>
      <c r="AH3919" s="65">
        <v>33</v>
      </c>
      <c r="AI3919" s="65">
        <v>62</v>
      </c>
      <c r="AJ3919" s="65">
        <v>90</v>
      </c>
      <c r="AK3919" s="65">
        <v>32</v>
      </c>
      <c r="AL3919" s="65">
        <v>28</v>
      </c>
      <c r="AM3919" s="65">
        <v>33</v>
      </c>
      <c r="AN3919" s="65">
        <v>68</v>
      </c>
      <c r="AO3919" s="65">
        <v>32</v>
      </c>
      <c r="AP3919" s="65">
        <v>29</v>
      </c>
      <c r="AQ3919" s="65">
        <v>42</v>
      </c>
      <c r="AR3919" s="65">
        <v>30</v>
      </c>
      <c r="AS3919" s="65">
        <v>36</v>
      </c>
      <c r="AT3919" s="65">
        <v>33</v>
      </c>
      <c r="AU3919" s="65">
        <v>62</v>
      </c>
      <c r="AV3919" s="66">
        <v>6.2</v>
      </c>
      <c r="AW3919" s="66">
        <v>6.2</v>
      </c>
      <c r="AX3919" s="66">
        <v>6.2</v>
      </c>
      <c r="AY3919" s="66">
        <v>6.2</v>
      </c>
      <c r="AZ3919" s="66">
        <v>6.2</v>
      </c>
      <c r="BA3919" s="66">
        <v>6.2</v>
      </c>
      <c r="BB3919" s="66">
        <v>6.2</v>
      </c>
      <c r="BC3919" s="66">
        <v>6.2</v>
      </c>
      <c r="BD3919" s="66">
        <v>6.2</v>
      </c>
      <c r="BE3919" s="66">
        <v>6.2</v>
      </c>
      <c r="BF3919" s="66">
        <v>6.2</v>
      </c>
      <c r="BG3919" s="66">
        <v>6.2</v>
      </c>
      <c r="BH3919" s="65">
        <v>558</v>
      </c>
      <c r="BI3919" s="65">
        <v>198</v>
      </c>
      <c r="BJ3919" s="65">
        <v>174</v>
      </c>
      <c r="BK3919" s="65">
        <v>205</v>
      </c>
      <c r="BL3919" s="65">
        <v>422</v>
      </c>
      <c r="BM3919" s="65">
        <v>198</v>
      </c>
      <c r="BN3919" s="65">
        <v>180</v>
      </c>
      <c r="BO3919" s="65">
        <v>260</v>
      </c>
      <c r="BP3919" s="65">
        <v>186</v>
      </c>
      <c r="BQ3919" s="65">
        <v>223</v>
      </c>
      <c r="BR3919" s="65">
        <v>205</v>
      </c>
      <c r="BS3919" s="65">
        <v>384</v>
      </c>
      <c r="BT3919" s="65">
        <v>558</v>
      </c>
      <c r="BU3919" s="65">
        <v>198</v>
      </c>
      <c r="BV3919" s="65">
        <v>174</v>
      </c>
      <c r="BW3919" s="65">
        <v>205</v>
      </c>
      <c r="BX3919" s="65">
        <v>422</v>
      </c>
      <c r="BY3919" s="65">
        <v>198</v>
      </c>
      <c r="BZ3919" s="65">
        <v>180</v>
      </c>
      <c r="CA3919" s="65">
        <v>260</v>
      </c>
      <c r="CB3919" s="65">
        <v>186</v>
      </c>
      <c r="CC3919" s="65">
        <v>223</v>
      </c>
      <c r="CD3919" s="65">
        <v>205</v>
      </c>
      <c r="CE3919" s="65">
        <v>384</v>
      </c>
      <c r="CF3919" s="65">
        <v>29.712</v>
      </c>
      <c r="CG3919" s="65">
        <v>10.504</v>
      </c>
      <c r="CH3919" s="65">
        <v>9.3179999999999996</v>
      </c>
      <c r="CI3919" s="65">
        <v>11.083</v>
      </c>
      <c r="CJ3919" s="65">
        <v>22.417000000000002</v>
      </c>
      <c r="CK3919" s="65">
        <v>10.65</v>
      </c>
      <c r="CL3919" s="65">
        <v>9.7550000000000008</v>
      </c>
      <c r="CM3919" s="65">
        <v>14.012</v>
      </c>
      <c r="CN3919" s="65">
        <v>9.9740000000000002</v>
      </c>
      <c r="CO3919" s="65">
        <v>12.036</v>
      </c>
      <c r="CP3919" s="65">
        <v>11.035</v>
      </c>
      <c r="CQ3919" s="65">
        <v>20.504000000000001</v>
      </c>
      <c r="CR3919" s="65">
        <v>515</v>
      </c>
      <c r="CS3919" s="65">
        <v>515</v>
      </c>
      <c r="CT3919" s="65">
        <v>3193</v>
      </c>
      <c r="CU3919" s="65">
        <v>3193</v>
      </c>
      <c r="CV3919" s="65">
        <v>171</v>
      </c>
      <c r="CW3919" s="63">
        <v>2020</v>
      </c>
    </row>
    <row r="3920" spans="1:101" s="55" customFormat="1" hidden="1" x14ac:dyDescent="0.25">
      <c r="A3920" s="55" t="str">
        <f>_xlfn.CONCAT("Vintage",_xlfn.MAXIFS('Form 860'!AE:AE,'Form 860'!D:D,'Form 923'!D3920))</f>
        <v>Vintage1991</v>
      </c>
      <c r="B3920" t="str">
        <f>IF(COUNTIFS('Fuel &amp; Prime Mover Code Lookups'!G:G,S3920)=1,INDEX('Fuel &amp; Prime Mover Code Lookups'!J:J,MATCH(S3920,'Fuel &amp; Prime Mover Code Lookups'!G:G,0)),INDEX('Fuel &amp; Prime Mover Code Lookups'!J:J,MATCH(_xlfn.CONCAT(S3920,R3920),'Fuel &amp; Prime Mover Code Lookups'!I:I,0)))</f>
        <v>hydro</v>
      </c>
      <c r="C3920" t="b">
        <f>INDEX('Fuel &amp; Prime Mover Code Lookups'!$N$15:$N$21,MATCH(Q3920,'Fuel &amp; Prime Mover Code Lookups'!$M$15:$M$21,0))</f>
        <v>1</v>
      </c>
      <c r="D3920" t="str">
        <f t="shared" si="61"/>
        <v>13788.7431.OR.HY</v>
      </c>
      <c r="E3920" s="63">
        <v>7431</v>
      </c>
      <c r="F3920" s="64" t="s">
        <v>20</v>
      </c>
      <c r="G3920" s="63" t="s">
        <v>501</v>
      </c>
      <c r="H3920" s="64" t="s">
        <v>3447</v>
      </c>
      <c r="I3920" s="64" t="s">
        <v>3448</v>
      </c>
      <c r="J3920" s="63">
        <v>13788</v>
      </c>
      <c r="K3920" s="64" t="s">
        <v>2426</v>
      </c>
      <c r="L3920" s="64" t="s">
        <v>549</v>
      </c>
      <c r="M3920" s="64" t="s">
        <v>526</v>
      </c>
      <c r="N3920" s="64" t="s">
        <v>404</v>
      </c>
      <c r="O3920" s="63">
        <v>22</v>
      </c>
      <c r="P3920" s="63">
        <v>1</v>
      </c>
      <c r="Q3920" s="64" t="s">
        <v>21</v>
      </c>
      <c r="R3920" s="64" t="s">
        <v>46</v>
      </c>
      <c r="S3920" s="64" t="s">
        <v>59</v>
      </c>
      <c r="T3920" s="64" t="s">
        <v>513</v>
      </c>
      <c r="U3920" s="64" t="s">
        <v>828</v>
      </c>
      <c r="V3920" s="64" t="s">
        <v>506</v>
      </c>
      <c r="W3920" s="64" t="s">
        <v>404</v>
      </c>
      <c r="X3920" s="65">
        <v>0</v>
      </c>
      <c r="Y3920" s="65">
        <v>0</v>
      </c>
      <c r="Z3920" s="65">
        <v>0</v>
      </c>
      <c r="AA3920" s="65">
        <v>0</v>
      </c>
      <c r="AB3920" s="65">
        <v>0</v>
      </c>
      <c r="AC3920" s="65">
        <v>0</v>
      </c>
      <c r="AD3920" s="65">
        <v>0</v>
      </c>
      <c r="AE3920" s="65">
        <v>0</v>
      </c>
      <c r="AF3920" s="65">
        <v>0</v>
      </c>
      <c r="AG3920" s="65">
        <v>0</v>
      </c>
      <c r="AH3920" s="65">
        <v>0</v>
      </c>
      <c r="AI3920" s="65">
        <v>0</v>
      </c>
      <c r="AJ3920" s="65">
        <v>0</v>
      </c>
      <c r="AK3920" s="65">
        <v>0</v>
      </c>
      <c r="AL3920" s="65">
        <v>0</v>
      </c>
      <c r="AM3920" s="65">
        <v>0</v>
      </c>
      <c r="AN3920" s="65">
        <v>0</v>
      </c>
      <c r="AO3920" s="65">
        <v>0</v>
      </c>
      <c r="AP3920" s="65">
        <v>0</v>
      </c>
      <c r="AQ3920" s="65">
        <v>0</v>
      </c>
      <c r="AR3920" s="65">
        <v>0</v>
      </c>
      <c r="AS3920" s="65">
        <v>0</v>
      </c>
      <c r="AT3920" s="65">
        <v>0</v>
      </c>
      <c r="AU3920" s="65">
        <v>0</v>
      </c>
      <c r="AV3920" s="66">
        <v>0</v>
      </c>
      <c r="AW3920" s="66">
        <v>0</v>
      </c>
      <c r="AX3920" s="66">
        <v>0</v>
      </c>
      <c r="AY3920" s="66">
        <v>0</v>
      </c>
      <c r="AZ3920" s="66">
        <v>0</v>
      </c>
      <c r="BA3920" s="66">
        <v>0</v>
      </c>
      <c r="BB3920" s="66">
        <v>0</v>
      </c>
      <c r="BC3920" s="66">
        <v>0</v>
      </c>
      <c r="BD3920" s="66">
        <v>0</v>
      </c>
      <c r="BE3920" s="66">
        <v>0</v>
      </c>
      <c r="BF3920" s="66">
        <v>0</v>
      </c>
      <c r="BG3920" s="66">
        <v>0</v>
      </c>
      <c r="BH3920" s="65">
        <v>29171</v>
      </c>
      <c r="BI3920" s="65">
        <v>31593</v>
      </c>
      <c r="BJ3920" s="65">
        <v>25353</v>
      </c>
      <c r="BK3920" s="65">
        <v>22545</v>
      </c>
      <c r="BL3920" s="65">
        <v>38660</v>
      </c>
      <c r="BM3920" s="65">
        <v>38821</v>
      </c>
      <c r="BN3920" s="65">
        <v>35592</v>
      </c>
      <c r="BO3920" s="65">
        <v>28621</v>
      </c>
      <c r="BP3920" s="65">
        <v>21749</v>
      </c>
      <c r="BQ3920" s="65">
        <v>21421</v>
      </c>
      <c r="BR3920" s="65">
        <v>25846</v>
      </c>
      <c r="BS3920" s="65">
        <v>26513</v>
      </c>
      <c r="BT3920" s="65">
        <v>29171</v>
      </c>
      <c r="BU3920" s="65">
        <v>31593</v>
      </c>
      <c r="BV3920" s="65">
        <v>25353</v>
      </c>
      <c r="BW3920" s="65">
        <v>22545</v>
      </c>
      <c r="BX3920" s="65">
        <v>38660</v>
      </c>
      <c r="BY3920" s="65">
        <v>38821</v>
      </c>
      <c r="BZ3920" s="65">
        <v>35592</v>
      </c>
      <c r="CA3920" s="65">
        <v>28621</v>
      </c>
      <c r="CB3920" s="65">
        <v>21749</v>
      </c>
      <c r="CC3920" s="65">
        <v>21421</v>
      </c>
      <c r="CD3920" s="65">
        <v>25846</v>
      </c>
      <c r="CE3920" s="65">
        <v>26513</v>
      </c>
      <c r="CF3920" s="65">
        <v>3327.4079999999999</v>
      </c>
      <c r="CG3920" s="65">
        <v>3603.5720000000001</v>
      </c>
      <c r="CH3920" s="65">
        <v>2891.8139999999999</v>
      </c>
      <c r="CI3920" s="65">
        <v>2571.6280000000002</v>
      </c>
      <c r="CJ3920" s="65">
        <v>4409.7020000000002</v>
      </c>
      <c r="CK3920" s="65">
        <v>4428.0870000000004</v>
      </c>
      <c r="CL3920" s="65">
        <v>4059.74</v>
      </c>
      <c r="CM3920" s="65">
        <v>3264.5940000000001</v>
      </c>
      <c r="CN3920" s="65">
        <v>2480.7869999999998</v>
      </c>
      <c r="CO3920" s="65">
        <v>2443.3150000000001</v>
      </c>
      <c r="CP3920" s="65">
        <v>2948.1280000000002</v>
      </c>
      <c r="CQ3920" s="65">
        <v>3024.2249999999999</v>
      </c>
      <c r="CR3920" s="65">
        <v>0</v>
      </c>
      <c r="CS3920" s="65">
        <v>0</v>
      </c>
      <c r="CT3920" s="65">
        <v>345885</v>
      </c>
      <c r="CU3920" s="65">
        <v>345885</v>
      </c>
      <c r="CV3920" s="65">
        <v>39453</v>
      </c>
      <c r="CW3920" s="63">
        <v>2020</v>
      </c>
    </row>
    <row r="3921" spans="1:101" s="55" customFormat="1" hidden="1" x14ac:dyDescent="0.25">
      <c r="A3921" s="55" t="str">
        <f>_xlfn.CONCAT("Vintage",_xlfn.MAXIFS('Form 860'!AE:AE,'Form 860'!D:D,'Form 923'!D3921))</f>
        <v>Vintage2007</v>
      </c>
      <c r="B3921" t="str">
        <f>IF(COUNTIFS('Fuel &amp; Prime Mover Code Lookups'!G:G,S3921)=1,INDEX('Fuel &amp; Prime Mover Code Lookups'!J:J,MATCH(S3921,'Fuel &amp; Prime Mover Code Lookups'!G:G,0)),INDEX('Fuel &amp; Prime Mover Code Lookups'!J:J,MATCH(_xlfn.CONCAT(S3921,R3921),'Fuel &amp; Prime Mover Code Lookups'!I:I,0)))</f>
        <v>petroleum</v>
      </c>
      <c r="C3921" t="b">
        <f>INDEX('Fuel &amp; Prime Mover Code Lookups'!$N$15:$N$21,MATCH(Q3921,'Fuel &amp; Prime Mover Code Lookups'!$M$15:$M$21,0))</f>
        <v>1</v>
      </c>
      <c r="D3921" t="str">
        <f t="shared" si="61"/>
        <v>14276.7432.KS.IC</v>
      </c>
      <c r="E3921" s="63">
        <v>7432</v>
      </c>
      <c r="F3921" s="64" t="s">
        <v>20</v>
      </c>
      <c r="G3921" s="63" t="s">
        <v>501</v>
      </c>
      <c r="H3921" s="64" t="s">
        <v>3449</v>
      </c>
      <c r="I3921" s="64" t="s">
        <v>3450</v>
      </c>
      <c r="J3921" s="63">
        <v>14276</v>
      </c>
      <c r="K3921" s="64" t="s">
        <v>633</v>
      </c>
      <c r="L3921" s="64" t="s">
        <v>544</v>
      </c>
      <c r="M3921" s="64" t="s">
        <v>545</v>
      </c>
      <c r="N3921" s="64" t="s">
        <v>404</v>
      </c>
      <c r="O3921" s="63">
        <v>22</v>
      </c>
      <c r="P3921" s="63">
        <v>1</v>
      </c>
      <c r="Q3921" s="64" t="s">
        <v>21</v>
      </c>
      <c r="R3921" s="64" t="s">
        <v>40</v>
      </c>
      <c r="S3921" s="64" t="s">
        <v>61</v>
      </c>
      <c r="T3921" s="64" t="s">
        <v>61</v>
      </c>
      <c r="U3921" s="64" t="s">
        <v>574</v>
      </c>
      <c r="V3921" s="64" t="s">
        <v>506</v>
      </c>
      <c r="W3921" s="64" t="s">
        <v>507</v>
      </c>
      <c r="X3921" s="65">
        <v>0</v>
      </c>
      <c r="Y3921" s="65">
        <v>0</v>
      </c>
      <c r="Z3921" s="65">
        <v>0</v>
      </c>
      <c r="AA3921" s="65">
        <v>0</v>
      </c>
      <c r="AB3921" s="65">
        <v>0</v>
      </c>
      <c r="AC3921" s="65">
        <v>0</v>
      </c>
      <c r="AD3921" s="65">
        <v>0</v>
      </c>
      <c r="AE3921" s="65">
        <v>0</v>
      </c>
      <c r="AF3921" s="65">
        <v>0</v>
      </c>
      <c r="AG3921" s="65">
        <v>0</v>
      </c>
      <c r="AH3921" s="65">
        <v>0</v>
      </c>
      <c r="AI3921" s="65">
        <v>8</v>
      </c>
      <c r="AJ3921" s="65">
        <v>0</v>
      </c>
      <c r="AK3921" s="65">
        <v>0</v>
      </c>
      <c r="AL3921" s="65">
        <v>0</v>
      </c>
      <c r="AM3921" s="65">
        <v>0</v>
      </c>
      <c r="AN3921" s="65">
        <v>0</v>
      </c>
      <c r="AO3921" s="65">
        <v>0</v>
      </c>
      <c r="AP3921" s="65">
        <v>0</v>
      </c>
      <c r="AQ3921" s="65">
        <v>0</v>
      </c>
      <c r="AR3921" s="65">
        <v>0</v>
      </c>
      <c r="AS3921" s="65">
        <v>0</v>
      </c>
      <c r="AT3921" s="65">
        <v>0</v>
      </c>
      <c r="AU3921" s="65">
        <v>8</v>
      </c>
      <c r="AV3921" s="66">
        <v>0</v>
      </c>
      <c r="AW3921" s="66">
        <v>0</v>
      </c>
      <c r="AX3921" s="66">
        <v>0</v>
      </c>
      <c r="AY3921" s="66">
        <v>0</v>
      </c>
      <c r="AZ3921" s="66">
        <v>0</v>
      </c>
      <c r="BA3921" s="66">
        <v>0</v>
      </c>
      <c r="BB3921" s="66">
        <v>0</v>
      </c>
      <c r="BC3921" s="66">
        <v>0</v>
      </c>
      <c r="BD3921" s="66">
        <v>0</v>
      </c>
      <c r="BE3921" s="66">
        <v>0</v>
      </c>
      <c r="BF3921" s="66">
        <v>0</v>
      </c>
      <c r="BG3921" s="66">
        <v>5.88</v>
      </c>
      <c r="BH3921" s="65">
        <v>0</v>
      </c>
      <c r="BI3921" s="65">
        <v>0</v>
      </c>
      <c r="BJ3921" s="65">
        <v>0</v>
      </c>
      <c r="BK3921" s="65">
        <v>0</v>
      </c>
      <c r="BL3921" s="65">
        <v>0</v>
      </c>
      <c r="BM3921" s="65">
        <v>0</v>
      </c>
      <c r="BN3921" s="65">
        <v>0</v>
      </c>
      <c r="BO3921" s="65">
        <v>0</v>
      </c>
      <c r="BP3921" s="65">
        <v>0</v>
      </c>
      <c r="BQ3921" s="65">
        <v>0</v>
      </c>
      <c r="BR3921" s="65">
        <v>0</v>
      </c>
      <c r="BS3921" s="65">
        <v>47</v>
      </c>
      <c r="BT3921" s="65">
        <v>0</v>
      </c>
      <c r="BU3921" s="65">
        <v>0</v>
      </c>
      <c r="BV3921" s="65">
        <v>0</v>
      </c>
      <c r="BW3921" s="65">
        <v>0</v>
      </c>
      <c r="BX3921" s="65">
        <v>0</v>
      </c>
      <c r="BY3921" s="65">
        <v>0</v>
      </c>
      <c r="BZ3921" s="65">
        <v>0</v>
      </c>
      <c r="CA3921" s="65">
        <v>0</v>
      </c>
      <c r="CB3921" s="65">
        <v>0</v>
      </c>
      <c r="CC3921" s="65">
        <v>0</v>
      </c>
      <c r="CD3921" s="65">
        <v>0</v>
      </c>
      <c r="CE3921" s="65">
        <v>47</v>
      </c>
      <c r="CF3921" s="65">
        <v>0</v>
      </c>
      <c r="CG3921" s="65">
        <v>0</v>
      </c>
      <c r="CH3921" s="65">
        <v>0</v>
      </c>
      <c r="CI3921" s="65">
        <v>0</v>
      </c>
      <c r="CJ3921" s="65">
        <v>0</v>
      </c>
      <c r="CK3921" s="65">
        <v>0</v>
      </c>
      <c r="CL3921" s="65">
        <v>0</v>
      </c>
      <c r="CM3921" s="65">
        <v>0</v>
      </c>
      <c r="CN3921" s="65">
        <v>0</v>
      </c>
      <c r="CO3921" s="65">
        <v>0</v>
      </c>
      <c r="CP3921" s="65">
        <v>0</v>
      </c>
      <c r="CQ3921" s="65">
        <v>4</v>
      </c>
      <c r="CR3921" s="65">
        <v>8</v>
      </c>
      <c r="CS3921" s="65">
        <v>8</v>
      </c>
      <c r="CT3921" s="65">
        <v>47</v>
      </c>
      <c r="CU3921" s="65">
        <v>47</v>
      </c>
      <c r="CV3921" s="65">
        <v>4</v>
      </c>
      <c r="CW3921" s="63">
        <v>2020</v>
      </c>
    </row>
    <row r="3922" spans="1:101" s="55" customFormat="1" hidden="1" x14ac:dyDescent="0.25">
      <c r="A3922" s="55" t="str">
        <f>_xlfn.CONCAT("Vintage",_xlfn.MAXIFS('Form 860'!AE:AE,'Form 860'!D:D,'Form 923'!D3922))</f>
        <v>Vintage2015</v>
      </c>
      <c r="B3922" t="str">
        <f>IF(COUNTIFS('Fuel &amp; Prime Mover Code Lookups'!G:G,S3922)=1,INDEX('Fuel &amp; Prime Mover Code Lookups'!J:J,MATCH(S3922,'Fuel &amp; Prime Mover Code Lookups'!G:G,0)),INDEX('Fuel &amp; Prime Mover Code Lookups'!J:J,MATCH(_xlfn.CONCAT(S3922,R3922),'Fuel &amp; Prime Mover Code Lookups'!I:I,0)))</f>
        <v>petroleum</v>
      </c>
      <c r="C3922" t="b">
        <f>INDEX('Fuel &amp; Prime Mover Code Lookups'!$N$15:$N$21,MATCH(Q3922,'Fuel &amp; Prime Mover Code Lookups'!$M$15:$M$21,0))</f>
        <v>1</v>
      </c>
      <c r="D3922" t="str">
        <f t="shared" si="61"/>
        <v>6915.7437.AK.IC</v>
      </c>
      <c r="E3922" s="63">
        <v>7437</v>
      </c>
      <c r="F3922" s="64" t="s">
        <v>20</v>
      </c>
      <c r="G3922" s="63" t="s">
        <v>501</v>
      </c>
      <c r="H3922" s="64" t="s">
        <v>3451</v>
      </c>
      <c r="I3922" s="64" t="s">
        <v>3451</v>
      </c>
      <c r="J3922" s="63">
        <v>6915</v>
      </c>
      <c r="K3922" s="64" t="s">
        <v>504</v>
      </c>
      <c r="L3922" s="64" t="s">
        <v>505</v>
      </c>
      <c r="M3922" s="64" t="s">
        <v>404</v>
      </c>
      <c r="N3922" s="64" t="s">
        <v>404</v>
      </c>
      <c r="O3922" s="63">
        <v>22</v>
      </c>
      <c r="P3922" s="63">
        <v>1</v>
      </c>
      <c r="Q3922" s="64" t="s">
        <v>21</v>
      </c>
      <c r="R3922" s="64" t="s">
        <v>40</v>
      </c>
      <c r="S3922" s="64" t="s">
        <v>61</v>
      </c>
      <c r="T3922" s="64" t="s">
        <v>61</v>
      </c>
      <c r="U3922" s="64" t="s">
        <v>404</v>
      </c>
      <c r="V3922" s="64" t="s">
        <v>506</v>
      </c>
      <c r="W3922" s="64" t="s">
        <v>507</v>
      </c>
      <c r="X3922" s="65">
        <v>1190</v>
      </c>
      <c r="Y3922" s="65">
        <v>770</v>
      </c>
      <c r="Z3922" s="65">
        <v>777</v>
      </c>
      <c r="AA3922" s="65">
        <v>746</v>
      </c>
      <c r="AB3922" s="65">
        <v>632</v>
      </c>
      <c r="AC3922" s="65">
        <v>795</v>
      </c>
      <c r="AD3922" s="65">
        <v>1037</v>
      </c>
      <c r="AE3922" s="65">
        <v>1062</v>
      </c>
      <c r="AF3922" s="65">
        <v>675</v>
      </c>
      <c r="AG3922" s="65">
        <v>808</v>
      </c>
      <c r="AH3922" s="65">
        <v>627</v>
      </c>
      <c r="AI3922" s="65">
        <v>621</v>
      </c>
      <c r="AJ3922" s="65">
        <v>1190</v>
      </c>
      <c r="AK3922" s="65">
        <v>770</v>
      </c>
      <c r="AL3922" s="65">
        <v>777</v>
      </c>
      <c r="AM3922" s="65">
        <v>746</v>
      </c>
      <c r="AN3922" s="65">
        <v>632</v>
      </c>
      <c r="AO3922" s="65">
        <v>795</v>
      </c>
      <c r="AP3922" s="65">
        <v>1037</v>
      </c>
      <c r="AQ3922" s="65">
        <v>1062</v>
      </c>
      <c r="AR3922" s="65">
        <v>675</v>
      </c>
      <c r="AS3922" s="65">
        <v>808</v>
      </c>
      <c r="AT3922" s="65">
        <v>627</v>
      </c>
      <c r="AU3922" s="65">
        <v>621</v>
      </c>
      <c r="AV3922" s="66">
        <v>6.1</v>
      </c>
      <c r="AW3922" s="66">
        <v>6.1</v>
      </c>
      <c r="AX3922" s="66">
        <v>6.1</v>
      </c>
      <c r="AY3922" s="66">
        <v>6.1</v>
      </c>
      <c r="AZ3922" s="66">
        <v>6.1</v>
      </c>
      <c r="BA3922" s="66">
        <v>6.1</v>
      </c>
      <c r="BB3922" s="66">
        <v>6.1</v>
      </c>
      <c r="BC3922" s="66">
        <v>6.1</v>
      </c>
      <c r="BD3922" s="66">
        <v>6.1</v>
      </c>
      <c r="BE3922" s="66">
        <v>6.1</v>
      </c>
      <c r="BF3922" s="66">
        <v>6.1</v>
      </c>
      <c r="BG3922" s="66">
        <v>6.1</v>
      </c>
      <c r="BH3922" s="65">
        <v>7259</v>
      </c>
      <c r="BI3922" s="65">
        <v>4697</v>
      </c>
      <c r="BJ3922" s="65">
        <v>4740</v>
      </c>
      <c r="BK3922" s="65">
        <v>4551</v>
      </c>
      <c r="BL3922" s="65">
        <v>3855</v>
      </c>
      <c r="BM3922" s="65">
        <v>4850</v>
      </c>
      <c r="BN3922" s="65">
        <v>6326</v>
      </c>
      <c r="BO3922" s="65">
        <v>6478</v>
      </c>
      <c r="BP3922" s="65">
        <v>4118</v>
      </c>
      <c r="BQ3922" s="65">
        <v>4929</v>
      </c>
      <c r="BR3922" s="65">
        <v>3825</v>
      </c>
      <c r="BS3922" s="65">
        <v>3788</v>
      </c>
      <c r="BT3922" s="65">
        <v>7259</v>
      </c>
      <c r="BU3922" s="65">
        <v>4697</v>
      </c>
      <c r="BV3922" s="65">
        <v>4740</v>
      </c>
      <c r="BW3922" s="65">
        <v>4551</v>
      </c>
      <c r="BX3922" s="65">
        <v>3855</v>
      </c>
      <c r="BY3922" s="65">
        <v>4850</v>
      </c>
      <c r="BZ3922" s="65">
        <v>6326</v>
      </c>
      <c r="CA3922" s="65">
        <v>6478</v>
      </c>
      <c r="CB3922" s="65">
        <v>4118</v>
      </c>
      <c r="CC3922" s="65">
        <v>4929</v>
      </c>
      <c r="CD3922" s="65">
        <v>3825</v>
      </c>
      <c r="CE3922" s="65">
        <v>3788</v>
      </c>
      <c r="CF3922" s="65">
        <v>654.04899999999998</v>
      </c>
      <c r="CG3922" s="65">
        <v>424.01600000000002</v>
      </c>
      <c r="CH3922" s="65">
        <v>428.08699999999999</v>
      </c>
      <c r="CI3922" s="65">
        <v>410.79399999999998</v>
      </c>
      <c r="CJ3922" s="65">
        <v>347.83300000000003</v>
      </c>
      <c r="CK3922" s="65">
        <v>437.93799999999999</v>
      </c>
      <c r="CL3922" s="65">
        <v>570.86099999999999</v>
      </c>
      <c r="CM3922" s="65">
        <v>584.91</v>
      </c>
      <c r="CN3922" s="65">
        <v>371.93</v>
      </c>
      <c r="CO3922" s="65">
        <v>445.161</v>
      </c>
      <c r="CP3922" s="65">
        <v>345.21699999999998</v>
      </c>
      <c r="CQ3922" s="65">
        <v>342.20400000000001</v>
      </c>
      <c r="CR3922" s="65">
        <v>9740</v>
      </c>
      <c r="CS3922" s="65">
        <v>9740</v>
      </c>
      <c r="CT3922" s="65">
        <v>59416</v>
      </c>
      <c r="CU3922" s="65">
        <v>59416</v>
      </c>
      <c r="CV3922" s="65">
        <v>5363</v>
      </c>
      <c r="CW3922" s="63">
        <v>2020</v>
      </c>
    </row>
    <row r="3923" spans="1:101" s="55" customFormat="1" hidden="1" x14ac:dyDescent="0.25">
      <c r="A3923" s="55" t="str">
        <f>_xlfn.CONCAT("Vintage",_xlfn.MAXIFS('Form 860'!AE:AE,'Form 860'!D:D,'Form 923'!D3923))</f>
        <v>Vintage1996</v>
      </c>
      <c r="B3923" t="str">
        <f>IF(COUNTIFS('Fuel &amp; Prime Mover Code Lookups'!G:G,S3923)=1,INDEX('Fuel &amp; Prime Mover Code Lookups'!J:J,MATCH(S3923,'Fuel &amp; Prime Mover Code Lookups'!G:G,0)),INDEX('Fuel &amp; Prime Mover Code Lookups'!J:J,MATCH(_xlfn.CONCAT(S3923,R3923),'Fuel &amp; Prime Mover Code Lookups'!I:I,0)))</f>
        <v>petroleum</v>
      </c>
      <c r="C3923" t="b">
        <f>INDEX('Fuel &amp; Prime Mover Code Lookups'!$N$15:$N$21,MATCH(Q3923,'Fuel &amp; Prime Mover Code Lookups'!$M$15:$M$21,0))</f>
        <v>1</v>
      </c>
      <c r="D3923" t="str">
        <f t="shared" si="61"/>
        <v>11560.7438.VA.IC</v>
      </c>
      <c r="E3923" s="63">
        <v>7438</v>
      </c>
      <c r="F3923" s="64" t="s">
        <v>20</v>
      </c>
      <c r="G3923" s="63" t="s">
        <v>501</v>
      </c>
      <c r="H3923" s="64" t="s">
        <v>3452</v>
      </c>
      <c r="I3923" s="64" t="s">
        <v>3453</v>
      </c>
      <c r="J3923" s="63">
        <v>11560</v>
      </c>
      <c r="K3923" s="64" t="s">
        <v>2737</v>
      </c>
      <c r="L3923" s="64" t="s">
        <v>651</v>
      </c>
      <c r="M3923" s="64" t="s">
        <v>512</v>
      </c>
      <c r="N3923" s="64" t="s">
        <v>404</v>
      </c>
      <c r="O3923" s="63">
        <v>22</v>
      </c>
      <c r="P3923" s="63">
        <v>1</v>
      </c>
      <c r="Q3923" s="64" t="s">
        <v>21</v>
      </c>
      <c r="R3923" s="64" t="s">
        <v>40</v>
      </c>
      <c r="S3923" s="64" t="s">
        <v>61</v>
      </c>
      <c r="T3923" s="64" t="s">
        <v>61</v>
      </c>
      <c r="U3923" s="64" t="s">
        <v>569</v>
      </c>
      <c r="V3923" s="64" t="s">
        <v>506</v>
      </c>
      <c r="W3923" s="64" t="s">
        <v>507</v>
      </c>
      <c r="X3923" s="65">
        <v>10</v>
      </c>
      <c r="Y3923" s="65">
        <v>6</v>
      </c>
      <c r="Z3923" s="65">
        <v>12</v>
      </c>
      <c r="AA3923" s="65">
        <v>7</v>
      </c>
      <c r="AB3923" s="65">
        <v>17</v>
      </c>
      <c r="AC3923" s="65">
        <v>14</v>
      </c>
      <c r="AD3923" s="65">
        <v>25</v>
      </c>
      <c r="AE3923" s="65">
        <v>25</v>
      </c>
      <c r="AF3923" s="65">
        <v>30</v>
      </c>
      <c r="AG3923" s="65">
        <v>10</v>
      </c>
      <c r="AH3923" s="65">
        <v>21</v>
      </c>
      <c r="AI3923" s="65">
        <v>34</v>
      </c>
      <c r="AJ3923" s="65">
        <v>10</v>
      </c>
      <c r="AK3923" s="65">
        <v>6</v>
      </c>
      <c r="AL3923" s="65">
        <v>12</v>
      </c>
      <c r="AM3923" s="65">
        <v>7</v>
      </c>
      <c r="AN3923" s="65">
        <v>17</v>
      </c>
      <c r="AO3923" s="65">
        <v>14</v>
      </c>
      <c r="AP3923" s="65">
        <v>25</v>
      </c>
      <c r="AQ3923" s="65">
        <v>25</v>
      </c>
      <c r="AR3923" s="65">
        <v>30</v>
      </c>
      <c r="AS3923" s="65">
        <v>10</v>
      </c>
      <c r="AT3923" s="65">
        <v>21</v>
      </c>
      <c r="AU3923" s="65">
        <v>34</v>
      </c>
      <c r="AV3923" s="66">
        <v>5.8</v>
      </c>
      <c r="AW3923" s="66">
        <v>5.8</v>
      </c>
      <c r="AX3923" s="66">
        <v>5.8</v>
      </c>
      <c r="AY3923" s="66">
        <v>5.8</v>
      </c>
      <c r="AZ3923" s="66">
        <v>5.8</v>
      </c>
      <c r="BA3923" s="66">
        <v>5.8</v>
      </c>
      <c r="BB3923" s="66">
        <v>5.8</v>
      </c>
      <c r="BC3923" s="66">
        <v>5.8</v>
      </c>
      <c r="BD3923" s="66">
        <v>5.8</v>
      </c>
      <c r="BE3923" s="66">
        <v>5.8</v>
      </c>
      <c r="BF3923" s="66">
        <v>5.8</v>
      </c>
      <c r="BG3923" s="66">
        <v>5.8</v>
      </c>
      <c r="BH3923" s="65">
        <v>58</v>
      </c>
      <c r="BI3923" s="65">
        <v>35</v>
      </c>
      <c r="BJ3923" s="65">
        <v>70</v>
      </c>
      <c r="BK3923" s="65">
        <v>41</v>
      </c>
      <c r="BL3923" s="65">
        <v>99</v>
      </c>
      <c r="BM3923" s="65">
        <v>81</v>
      </c>
      <c r="BN3923" s="65">
        <v>145</v>
      </c>
      <c r="BO3923" s="65">
        <v>145</v>
      </c>
      <c r="BP3923" s="65">
        <v>174</v>
      </c>
      <c r="BQ3923" s="65">
        <v>58</v>
      </c>
      <c r="BR3923" s="65">
        <v>122</v>
      </c>
      <c r="BS3923" s="65">
        <v>197</v>
      </c>
      <c r="BT3923" s="65">
        <v>58</v>
      </c>
      <c r="BU3923" s="65">
        <v>35</v>
      </c>
      <c r="BV3923" s="65">
        <v>70</v>
      </c>
      <c r="BW3923" s="65">
        <v>41</v>
      </c>
      <c r="BX3923" s="65">
        <v>99</v>
      </c>
      <c r="BY3923" s="65">
        <v>81</v>
      </c>
      <c r="BZ3923" s="65">
        <v>145</v>
      </c>
      <c r="CA3923" s="65">
        <v>145</v>
      </c>
      <c r="CB3923" s="65">
        <v>174</v>
      </c>
      <c r="CC3923" s="65">
        <v>58</v>
      </c>
      <c r="CD3923" s="65">
        <v>122</v>
      </c>
      <c r="CE3923" s="65">
        <v>197</v>
      </c>
      <c r="CF3923" s="65">
        <v>9.3960000000000008</v>
      </c>
      <c r="CG3923" s="65">
        <v>5.22</v>
      </c>
      <c r="CH3923" s="65">
        <v>10.436999999999999</v>
      </c>
      <c r="CI3923" s="65">
        <v>5.79</v>
      </c>
      <c r="CJ3923" s="65">
        <v>14.625999999999999</v>
      </c>
      <c r="CK3923" s="65">
        <v>12.811999999999999</v>
      </c>
      <c r="CL3923" s="65">
        <v>22.556000000000001</v>
      </c>
      <c r="CM3923" s="65">
        <v>21.771999999999998</v>
      </c>
      <c r="CN3923" s="65">
        <v>26.826000000000001</v>
      </c>
      <c r="CO3923" s="65">
        <v>8.9039999999999999</v>
      </c>
      <c r="CP3923" s="65">
        <v>18.535</v>
      </c>
      <c r="CQ3923" s="65">
        <v>30.126000000000001</v>
      </c>
      <c r="CR3923" s="65">
        <v>211</v>
      </c>
      <c r="CS3923" s="65">
        <v>211</v>
      </c>
      <c r="CT3923" s="65">
        <v>1225</v>
      </c>
      <c r="CU3923" s="65">
        <v>1225</v>
      </c>
      <c r="CV3923" s="65">
        <v>187</v>
      </c>
      <c r="CW3923" s="63">
        <v>2020</v>
      </c>
    </row>
    <row r="3924" spans="1:101" s="55" customFormat="1" hidden="1" x14ac:dyDescent="0.25">
      <c r="A3924" s="55" t="str">
        <f>_xlfn.CONCAT("Vintage",_xlfn.MAXIFS('Form 860'!AE:AE,'Form 860'!D:D,'Form 923'!D3924))</f>
        <v>Vintage1992</v>
      </c>
      <c r="B3924" t="str">
        <f>IF(COUNTIFS('Fuel &amp; Prime Mover Code Lookups'!G:G,S3924)=1,INDEX('Fuel &amp; Prime Mover Code Lookups'!J:J,MATCH(S3924,'Fuel &amp; Prime Mover Code Lookups'!G:G,0)),INDEX('Fuel &amp; Prime Mover Code Lookups'!J:J,MATCH(_xlfn.CONCAT(S3924,R3924),'Fuel &amp; Prime Mover Code Lookups'!I:I,0)))</f>
        <v>petroleum</v>
      </c>
      <c r="C3924" t="b">
        <f>INDEX('Fuel &amp; Prime Mover Code Lookups'!$N$15:$N$21,MATCH(Q3924,'Fuel &amp; Prime Mover Code Lookups'!$M$15:$M$21,0))</f>
        <v>1</v>
      </c>
      <c r="D3924" t="str">
        <f t="shared" si="61"/>
        <v>11560.7439.VA.IC</v>
      </c>
      <c r="E3924" s="63">
        <v>7439</v>
      </c>
      <c r="F3924" s="64" t="s">
        <v>20</v>
      </c>
      <c r="G3924" s="63" t="s">
        <v>501</v>
      </c>
      <c r="H3924" s="64" t="s">
        <v>3454</v>
      </c>
      <c r="I3924" s="64" t="s">
        <v>3453</v>
      </c>
      <c r="J3924" s="63">
        <v>11560</v>
      </c>
      <c r="K3924" s="64" t="s">
        <v>2737</v>
      </c>
      <c r="L3924" s="64" t="s">
        <v>651</v>
      </c>
      <c r="M3924" s="64" t="s">
        <v>512</v>
      </c>
      <c r="N3924" s="64" t="s">
        <v>404</v>
      </c>
      <c r="O3924" s="63">
        <v>22</v>
      </c>
      <c r="P3924" s="63">
        <v>1</v>
      </c>
      <c r="Q3924" s="64" t="s">
        <v>21</v>
      </c>
      <c r="R3924" s="64" t="s">
        <v>40</v>
      </c>
      <c r="S3924" s="64" t="s">
        <v>61</v>
      </c>
      <c r="T3924" s="64" t="s">
        <v>61</v>
      </c>
      <c r="U3924" s="64" t="s">
        <v>569</v>
      </c>
      <c r="V3924" s="64" t="s">
        <v>506</v>
      </c>
      <c r="W3924" s="64" t="s">
        <v>507</v>
      </c>
      <c r="X3924" s="65">
        <v>22</v>
      </c>
      <c r="Y3924" s="65">
        <v>12</v>
      </c>
      <c r="Z3924" s="65">
        <v>24</v>
      </c>
      <c r="AA3924" s="65">
        <v>13</v>
      </c>
      <c r="AB3924" s="65">
        <v>33</v>
      </c>
      <c r="AC3924" s="65">
        <v>29</v>
      </c>
      <c r="AD3924" s="65">
        <v>52</v>
      </c>
      <c r="AE3924" s="65">
        <v>50</v>
      </c>
      <c r="AF3924" s="65">
        <v>61</v>
      </c>
      <c r="AG3924" s="65">
        <v>20</v>
      </c>
      <c r="AH3924" s="65">
        <v>42</v>
      </c>
      <c r="AI3924" s="65">
        <v>69</v>
      </c>
      <c r="AJ3924" s="65">
        <v>22</v>
      </c>
      <c r="AK3924" s="65">
        <v>12</v>
      </c>
      <c r="AL3924" s="65">
        <v>24</v>
      </c>
      <c r="AM3924" s="65">
        <v>13</v>
      </c>
      <c r="AN3924" s="65">
        <v>33</v>
      </c>
      <c r="AO3924" s="65">
        <v>29</v>
      </c>
      <c r="AP3924" s="65">
        <v>52</v>
      </c>
      <c r="AQ3924" s="65">
        <v>50</v>
      </c>
      <c r="AR3924" s="65">
        <v>61</v>
      </c>
      <c r="AS3924" s="65">
        <v>20</v>
      </c>
      <c r="AT3924" s="65">
        <v>42</v>
      </c>
      <c r="AU3924" s="65">
        <v>69</v>
      </c>
      <c r="AV3924" s="66">
        <v>5.8</v>
      </c>
      <c r="AW3924" s="66">
        <v>5.8</v>
      </c>
      <c r="AX3924" s="66">
        <v>5.8</v>
      </c>
      <c r="AY3924" s="66">
        <v>5.8</v>
      </c>
      <c r="AZ3924" s="66">
        <v>5.8</v>
      </c>
      <c r="BA3924" s="66">
        <v>5.8</v>
      </c>
      <c r="BB3924" s="66">
        <v>5.8</v>
      </c>
      <c r="BC3924" s="66">
        <v>5.8</v>
      </c>
      <c r="BD3924" s="66">
        <v>5.8</v>
      </c>
      <c r="BE3924" s="66">
        <v>5.8</v>
      </c>
      <c r="BF3924" s="66">
        <v>5.8</v>
      </c>
      <c r="BG3924" s="66">
        <v>5.8</v>
      </c>
      <c r="BH3924" s="65">
        <v>128</v>
      </c>
      <c r="BI3924" s="65">
        <v>70</v>
      </c>
      <c r="BJ3924" s="65">
        <v>139</v>
      </c>
      <c r="BK3924" s="65">
        <v>75</v>
      </c>
      <c r="BL3924" s="65">
        <v>191</v>
      </c>
      <c r="BM3924" s="65">
        <v>168</v>
      </c>
      <c r="BN3924" s="65">
        <v>302</v>
      </c>
      <c r="BO3924" s="65">
        <v>290</v>
      </c>
      <c r="BP3924" s="65">
        <v>354</v>
      </c>
      <c r="BQ3924" s="65">
        <v>116</v>
      </c>
      <c r="BR3924" s="65">
        <v>244</v>
      </c>
      <c r="BS3924" s="65">
        <v>400</v>
      </c>
      <c r="BT3924" s="65">
        <v>128</v>
      </c>
      <c r="BU3924" s="65">
        <v>70</v>
      </c>
      <c r="BV3924" s="65">
        <v>139</v>
      </c>
      <c r="BW3924" s="65">
        <v>75</v>
      </c>
      <c r="BX3924" s="65">
        <v>191</v>
      </c>
      <c r="BY3924" s="65">
        <v>168</v>
      </c>
      <c r="BZ3924" s="65">
        <v>302</v>
      </c>
      <c r="CA3924" s="65">
        <v>290</v>
      </c>
      <c r="CB3924" s="65">
        <v>354</v>
      </c>
      <c r="CC3924" s="65">
        <v>116</v>
      </c>
      <c r="CD3924" s="65">
        <v>244</v>
      </c>
      <c r="CE3924" s="65">
        <v>400</v>
      </c>
      <c r="CF3924" s="65">
        <v>25.274999999999999</v>
      </c>
      <c r="CG3924" s="65">
        <v>14.041</v>
      </c>
      <c r="CH3924" s="65">
        <v>28.074999999999999</v>
      </c>
      <c r="CI3924" s="65">
        <v>15.573</v>
      </c>
      <c r="CJ3924" s="65">
        <v>39.341000000000001</v>
      </c>
      <c r="CK3924" s="65">
        <v>34.460999999999999</v>
      </c>
      <c r="CL3924" s="65">
        <v>60.673000000000002</v>
      </c>
      <c r="CM3924" s="65">
        <v>58.563000000000002</v>
      </c>
      <c r="CN3924" s="65">
        <v>72.156000000000006</v>
      </c>
      <c r="CO3924" s="65">
        <v>23.951000000000001</v>
      </c>
      <c r="CP3924" s="65">
        <v>49.856000000000002</v>
      </c>
      <c r="CQ3924" s="65">
        <v>81.034999999999997</v>
      </c>
      <c r="CR3924" s="65">
        <v>427</v>
      </c>
      <c r="CS3924" s="65">
        <v>427</v>
      </c>
      <c r="CT3924" s="65">
        <v>2477</v>
      </c>
      <c r="CU3924" s="65">
        <v>2477</v>
      </c>
      <c r="CV3924" s="65">
        <v>503</v>
      </c>
      <c r="CW3924" s="63">
        <v>2020</v>
      </c>
    </row>
    <row r="3925" spans="1:101" s="55" customFormat="1" hidden="1" x14ac:dyDescent="0.25">
      <c r="A3925" s="55" t="str">
        <f>_xlfn.CONCAT("Vintage",_xlfn.MAXIFS('Form 860'!AE:AE,'Form 860'!D:D,'Form 923'!D3925))</f>
        <v>Vintage2009</v>
      </c>
      <c r="B3925" t="str">
        <f>IF(COUNTIFS('Fuel &amp; Prime Mover Code Lookups'!G:G,S3925)=1,INDEX('Fuel &amp; Prime Mover Code Lookups'!J:J,MATCH(S3925,'Fuel &amp; Prime Mover Code Lookups'!G:G,0)),INDEX('Fuel &amp; Prime Mover Code Lookups'!J:J,MATCH(_xlfn.CONCAT(S3925,R3925),'Fuel &amp; Prime Mover Code Lookups'!I:I,0)))</f>
        <v>petroleum</v>
      </c>
      <c r="C3925" t="b">
        <f>INDEX('Fuel &amp; Prime Mover Code Lookups'!$N$15:$N$21,MATCH(Q3925,'Fuel &amp; Prime Mover Code Lookups'!$M$15:$M$21,0))</f>
        <v>1</v>
      </c>
      <c r="D3925" t="str">
        <f t="shared" si="61"/>
        <v>11560.7440.VA.IC</v>
      </c>
      <c r="E3925" s="63">
        <v>7440</v>
      </c>
      <c r="F3925" s="64" t="s">
        <v>20</v>
      </c>
      <c r="G3925" s="63" t="s">
        <v>501</v>
      </c>
      <c r="H3925" s="64" t="s">
        <v>3455</v>
      </c>
      <c r="I3925" s="64" t="s">
        <v>3453</v>
      </c>
      <c r="J3925" s="63">
        <v>11560</v>
      </c>
      <c r="K3925" s="64" t="s">
        <v>2737</v>
      </c>
      <c r="L3925" s="64" t="s">
        <v>651</v>
      </c>
      <c r="M3925" s="64" t="s">
        <v>512</v>
      </c>
      <c r="N3925" s="64" t="s">
        <v>404</v>
      </c>
      <c r="O3925" s="63">
        <v>22</v>
      </c>
      <c r="P3925" s="63">
        <v>1</v>
      </c>
      <c r="Q3925" s="64" t="s">
        <v>21</v>
      </c>
      <c r="R3925" s="64" t="s">
        <v>40</v>
      </c>
      <c r="S3925" s="64" t="s">
        <v>61</v>
      </c>
      <c r="T3925" s="64" t="s">
        <v>61</v>
      </c>
      <c r="U3925" s="64" t="s">
        <v>569</v>
      </c>
      <c r="V3925" s="64" t="s">
        <v>506</v>
      </c>
      <c r="W3925" s="64" t="s">
        <v>507</v>
      </c>
      <c r="X3925" s="65">
        <v>47</v>
      </c>
      <c r="Y3925" s="65">
        <v>27</v>
      </c>
      <c r="Z3925" s="65">
        <v>54</v>
      </c>
      <c r="AA3925" s="65">
        <v>30</v>
      </c>
      <c r="AB3925" s="65">
        <v>76</v>
      </c>
      <c r="AC3925" s="65">
        <v>66</v>
      </c>
      <c r="AD3925" s="65">
        <v>117</v>
      </c>
      <c r="AE3925" s="65">
        <v>112</v>
      </c>
      <c r="AF3925" s="65">
        <v>139</v>
      </c>
      <c r="AG3925" s="65">
        <v>46</v>
      </c>
      <c r="AH3925" s="65">
        <v>96</v>
      </c>
      <c r="AI3925" s="65">
        <v>156</v>
      </c>
      <c r="AJ3925" s="65">
        <v>47</v>
      </c>
      <c r="AK3925" s="65">
        <v>27</v>
      </c>
      <c r="AL3925" s="65">
        <v>54</v>
      </c>
      <c r="AM3925" s="65">
        <v>30</v>
      </c>
      <c r="AN3925" s="65">
        <v>76</v>
      </c>
      <c r="AO3925" s="65">
        <v>66</v>
      </c>
      <c r="AP3925" s="65">
        <v>117</v>
      </c>
      <c r="AQ3925" s="65">
        <v>112</v>
      </c>
      <c r="AR3925" s="65">
        <v>139</v>
      </c>
      <c r="AS3925" s="65">
        <v>46</v>
      </c>
      <c r="AT3925" s="65">
        <v>96</v>
      </c>
      <c r="AU3925" s="65">
        <v>156</v>
      </c>
      <c r="AV3925" s="66">
        <v>5.8</v>
      </c>
      <c r="AW3925" s="66">
        <v>5.8</v>
      </c>
      <c r="AX3925" s="66">
        <v>5.8</v>
      </c>
      <c r="AY3925" s="66">
        <v>5.8</v>
      </c>
      <c r="AZ3925" s="66">
        <v>5.8</v>
      </c>
      <c r="BA3925" s="66">
        <v>5.8</v>
      </c>
      <c r="BB3925" s="66">
        <v>5.8</v>
      </c>
      <c r="BC3925" s="66">
        <v>5.8</v>
      </c>
      <c r="BD3925" s="66">
        <v>5.8</v>
      </c>
      <c r="BE3925" s="66">
        <v>5.8</v>
      </c>
      <c r="BF3925" s="66">
        <v>5.8</v>
      </c>
      <c r="BG3925" s="66">
        <v>5.8</v>
      </c>
      <c r="BH3925" s="65">
        <v>273</v>
      </c>
      <c r="BI3925" s="65">
        <v>157</v>
      </c>
      <c r="BJ3925" s="65">
        <v>313</v>
      </c>
      <c r="BK3925" s="65">
        <v>174</v>
      </c>
      <c r="BL3925" s="65">
        <v>441</v>
      </c>
      <c r="BM3925" s="65">
        <v>383</v>
      </c>
      <c r="BN3925" s="65">
        <v>679</v>
      </c>
      <c r="BO3925" s="65">
        <v>650</v>
      </c>
      <c r="BP3925" s="65">
        <v>806</v>
      </c>
      <c r="BQ3925" s="65">
        <v>267</v>
      </c>
      <c r="BR3925" s="65">
        <v>557</v>
      </c>
      <c r="BS3925" s="65">
        <v>905</v>
      </c>
      <c r="BT3925" s="65">
        <v>273</v>
      </c>
      <c r="BU3925" s="65">
        <v>157</v>
      </c>
      <c r="BV3925" s="65">
        <v>313</v>
      </c>
      <c r="BW3925" s="65">
        <v>174</v>
      </c>
      <c r="BX3925" s="65">
        <v>441</v>
      </c>
      <c r="BY3925" s="65">
        <v>383</v>
      </c>
      <c r="BZ3925" s="65">
        <v>679</v>
      </c>
      <c r="CA3925" s="65">
        <v>650</v>
      </c>
      <c r="CB3925" s="65">
        <v>806</v>
      </c>
      <c r="CC3925" s="65">
        <v>267</v>
      </c>
      <c r="CD3925" s="65">
        <v>557</v>
      </c>
      <c r="CE3925" s="65">
        <v>905</v>
      </c>
      <c r="CF3925" s="65">
        <v>26.782</v>
      </c>
      <c r="CG3925" s="65">
        <v>14.878</v>
      </c>
      <c r="CH3925" s="65">
        <v>29.748999999999999</v>
      </c>
      <c r="CI3925" s="65">
        <v>16.501999999999999</v>
      </c>
      <c r="CJ3925" s="65">
        <v>41.688000000000002</v>
      </c>
      <c r="CK3925" s="65">
        <v>36.515999999999998</v>
      </c>
      <c r="CL3925" s="65">
        <v>64.292000000000002</v>
      </c>
      <c r="CM3925" s="65">
        <v>62.055999999999997</v>
      </c>
      <c r="CN3925" s="65">
        <v>76.459999999999994</v>
      </c>
      <c r="CO3925" s="65">
        <v>25.379000000000001</v>
      </c>
      <c r="CP3925" s="65">
        <v>52.83</v>
      </c>
      <c r="CQ3925" s="65">
        <v>85.867999999999995</v>
      </c>
      <c r="CR3925" s="65">
        <v>966</v>
      </c>
      <c r="CS3925" s="65">
        <v>966</v>
      </c>
      <c r="CT3925" s="65">
        <v>5605</v>
      </c>
      <c r="CU3925" s="65">
        <v>5605</v>
      </c>
      <c r="CV3925" s="65">
        <v>533</v>
      </c>
      <c r="CW3925" s="63">
        <v>2020</v>
      </c>
    </row>
    <row r="3926" spans="1:101" s="55" customFormat="1" hidden="1" x14ac:dyDescent="0.25">
      <c r="A3926" s="55" t="str">
        <f>_xlfn.CONCAT("Vintage",_xlfn.MAXIFS('Form 860'!AE:AE,'Form 860'!D:D,'Form 923'!D3926))</f>
        <v>Vintage1993</v>
      </c>
      <c r="B3926" t="str">
        <f>IF(COUNTIFS('Fuel &amp; Prime Mover Code Lookups'!G:G,S3926)=1,INDEX('Fuel &amp; Prime Mover Code Lookups'!J:J,MATCH(S3926,'Fuel &amp; Prime Mover Code Lookups'!G:G,0)),INDEX('Fuel &amp; Prime Mover Code Lookups'!J:J,MATCH(_xlfn.CONCAT(S3926,R3926),'Fuel &amp; Prime Mover Code Lookups'!I:I,0)))</f>
        <v>petroleum</v>
      </c>
      <c r="C3926" t="b">
        <f>INDEX('Fuel &amp; Prime Mover Code Lookups'!$N$15:$N$21,MATCH(Q3926,'Fuel &amp; Prime Mover Code Lookups'!$M$15:$M$21,0))</f>
        <v>1</v>
      </c>
      <c r="D3926" t="str">
        <f t="shared" si="61"/>
        <v>11560.7441.VA.IC</v>
      </c>
      <c r="E3926" s="63">
        <v>7441</v>
      </c>
      <c r="F3926" s="64" t="s">
        <v>20</v>
      </c>
      <c r="G3926" s="63" t="s">
        <v>501</v>
      </c>
      <c r="H3926" s="64" t="s">
        <v>3456</v>
      </c>
      <c r="I3926" s="64" t="s">
        <v>3453</v>
      </c>
      <c r="J3926" s="63">
        <v>11560</v>
      </c>
      <c r="K3926" s="64" t="s">
        <v>2737</v>
      </c>
      <c r="L3926" s="64" t="s">
        <v>651</v>
      </c>
      <c r="M3926" s="64" t="s">
        <v>512</v>
      </c>
      <c r="N3926" s="64" t="s">
        <v>404</v>
      </c>
      <c r="O3926" s="63">
        <v>22</v>
      </c>
      <c r="P3926" s="63">
        <v>1</v>
      </c>
      <c r="Q3926" s="64" t="s">
        <v>21</v>
      </c>
      <c r="R3926" s="64" t="s">
        <v>40</v>
      </c>
      <c r="S3926" s="64" t="s">
        <v>61</v>
      </c>
      <c r="T3926" s="64" t="s">
        <v>61</v>
      </c>
      <c r="U3926" s="64" t="s">
        <v>569</v>
      </c>
      <c r="V3926" s="64" t="s">
        <v>506</v>
      </c>
      <c r="W3926" s="64" t="s">
        <v>507</v>
      </c>
      <c r="X3926" s="65">
        <v>17</v>
      </c>
      <c r="Y3926" s="65">
        <v>9</v>
      </c>
      <c r="Z3926" s="65">
        <v>18</v>
      </c>
      <c r="AA3926" s="65">
        <v>10</v>
      </c>
      <c r="AB3926" s="65">
        <v>25</v>
      </c>
      <c r="AC3926" s="65">
        <v>22</v>
      </c>
      <c r="AD3926" s="65">
        <v>39</v>
      </c>
      <c r="AE3926" s="65">
        <v>37</v>
      </c>
      <c r="AF3926" s="65">
        <v>46</v>
      </c>
      <c r="AG3926" s="65">
        <v>15</v>
      </c>
      <c r="AH3926" s="65">
        <v>32</v>
      </c>
      <c r="AI3926" s="65">
        <v>52</v>
      </c>
      <c r="AJ3926" s="65">
        <v>17</v>
      </c>
      <c r="AK3926" s="65">
        <v>9</v>
      </c>
      <c r="AL3926" s="65">
        <v>18</v>
      </c>
      <c r="AM3926" s="65">
        <v>10</v>
      </c>
      <c r="AN3926" s="65">
        <v>25</v>
      </c>
      <c r="AO3926" s="65">
        <v>22</v>
      </c>
      <c r="AP3926" s="65">
        <v>39</v>
      </c>
      <c r="AQ3926" s="65">
        <v>37</v>
      </c>
      <c r="AR3926" s="65">
        <v>46</v>
      </c>
      <c r="AS3926" s="65">
        <v>15</v>
      </c>
      <c r="AT3926" s="65">
        <v>32</v>
      </c>
      <c r="AU3926" s="65">
        <v>52</v>
      </c>
      <c r="AV3926" s="66">
        <v>5.8</v>
      </c>
      <c r="AW3926" s="66">
        <v>5.8</v>
      </c>
      <c r="AX3926" s="66">
        <v>5.8</v>
      </c>
      <c r="AY3926" s="66">
        <v>5.8</v>
      </c>
      <c r="AZ3926" s="66">
        <v>5.8</v>
      </c>
      <c r="BA3926" s="66">
        <v>5.8</v>
      </c>
      <c r="BB3926" s="66">
        <v>5.8</v>
      </c>
      <c r="BC3926" s="66">
        <v>5.8</v>
      </c>
      <c r="BD3926" s="66">
        <v>5.8</v>
      </c>
      <c r="BE3926" s="66">
        <v>5.8</v>
      </c>
      <c r="BF3926" s="66">
        <v>5.8</v>
      </c>
      <c r="BG3926" s="66">
        <v>5.8</v>
      </c>
      <c r="BH3926" s="65">
        <v>99</v>
      </c>
      <c r="BI3926" s="65">
        <v>52</v>
      </c>
      <c r="BJ3926" s="65">
        <v>104</v>
      </c>
      <c r="BK3926" s="65">
        <v>58</v>
      </c>
      <c r="BL3926" s="65">
        <v>145</v>
      </c>
      <c r="BM3926" s="65">
        <v>128</v>
      </c>
      <c r="BN3926" s="65">
        <v>226</v>
      </c>
      <c r="BO3926" s="65">
        <v>215</v>
      </c>
      <c r="BP3926" s="65">
        <v>267</v>
      </c>
      <c r="BQ3926" s="65">
        <v>87</v>
      </c>
      <c r="BR3926" s="65">
        <v>186</v>
      </c>
      <c r="BS3926" s="65">
        <v>302</v>
      </c>
      <c r="BT3926" s="65">
        <v>99</v>
      </c>
      <c r="BU3926" s="65">
        <v>52</v>
      </c>
      <c r="BV3926" s="65">
        <v>104</v>
      </c>
      <c r="BW3926" s="65">
        <v>58</v>
      </c>
      <c r="BX3926" s="65">
        <v>145</v>
      </c>
      <c r="BY3926" s="65">
        <v>128</v>
      </c>
      <c r="BZ3926" s="65">
        <v>226</v>
      </c>
      <c r="CA3926" s="65">
        <v>215</v>
      </c>
      <c r="CB3926" s="65">
        <v>267</v>
      </c>
      <c r="CC3926" s="65">
        <v>87</v>
      </c>
      <c r="CD3926" s="65">
        <v>186</v>
      </c>
      <c r="CE3926" s="65">
        <v>302</v>
      </c>
      <c r="CF3926" s="65">
        <v>14.372</v>
      </c>
      <c r="CG3926" s="65">
        <v>7.9829999999999997</v>
      </c>
      <c r="CH3926" s="65">
        <v>15.962999999999999</v>
      </c>
      <c r="CI3926" s="65">
        <v>8.8550000000000004</v>
      </c>
      <c r="CJ3926" s="65">
        <v>22.369</v>
      </c>
      <c r="CK3926" s="65">
        <v>19.594000000000001</v>
      </c>
      <c r="CL3926" s="65">
        <v>34.497999999999998</v>
      </c>
      <c r="CM3926" s="65">
        <v>33.298000000000002</v>
      </c>
      <c r="CN3926" s="65">
        <v>41.027000000000001</v>
      </c>
      <c r="CO3926" s="65">
        <v>13.618</v>
      </c>
      <c r="CP3926" s="65">
        <v>28.347999999999999</v>
      </c>
      <c r="CQ3926" s="65">
        <v>46.075000000000003</v>
      </c>
      <c r="CR3926" s="65">
        <v>322</v>
      </c>
      <c r="CS3926" s="65">
        <v>322</v>
      </c>
      <c r="CT3926" s="65">
        <v>1869</v>
      </c>
      <c r="CU3926" s="65">
        <v>1869</v>
      </c>
      <c r="CV3926" s="65">
        <v>286</v>
      </c>
      <c r="CW3926" s="63">
        <v>2020</v>
      </c>
    </row>
    <row r="3927" spans="1:101" s="55" customFormat="1" hidden="1" x14ac:dyDescent="0.25">
      <c r="A3927" s="55" t="str">
        <f>_xlfn.CONCAT("Vintage",_xlfn.MAXIFS('Form 860'!AE:AE,'Form 860'!D:D,'Form 923'!D3927))</f>
        <v>Vintage2004</v>
      </c>
      <c r="B3927" t="str">
        <f>IF(COUNTIFS('Fuel &amp; Prime Mover Code Lookups'!G:G,S3927)=1,INDEX('Fuel &amp; Prime Mover Code Lookups'!J:J,MATCH(S3927,'Fuel &amp; Prime Mover Code Lookups'!G:G,0)),INDEX('Fuel &amp; Prime Mover Code Lookups'!J:J,MATCH(_xlfn.CONCAT(S3927,R3927),'Fuel &amp; Prime Mover Code Lookups'!I:I,0)))</f>
        <v>petroleum</v>
      </c>
      <c r="C3927" t="b">
        <f>INDEX('Fuel &amp; Prime Mover Code Lookups'!$N$15:$N$21,MATCH(Q3927,'Fuel &amp; Prime Mover Code Lookups'!$M$15:$M$21,0))</f>
        <v>1</v>
      </c>
      <c r="D3927" t="str">
        <f t="shared" si="61"/>
        <v>15321.7447.KS.IC</v>
      </c>
      <c r="E3927" s="63">
        <v>7447</v>
      </c>
      <c r="F3927" s="64" t="s">
        <v>20</v>
      </c>
      <c r="G3927" s="63" t="s">
        <v>501</v>
      </c>
      <c r="H3927" s="64" t="s">
        <v>3457</v>
      </c>
      <c r="I3927" s="64" t="s">
        <v>1536</v>
      </c>
      <c r="J3927" s="63">
        <v>15321</v>
      </c>
      <c r="K3927" s="64" t="s">
        <v>633</v>
      </c>
      <c r="L3927" s="64" t="s">
        <v>544</v>
      </c>
      <c r="M3927" s="64" t="s">
        <v>545</v>
      </c>
      <c r="N3927" s="64" t="s">
        <v>404</v>
      </c>
      <c r="O3927" s="63">
        <v>22</v>
      </c>
      <c r="P3927" s="63">
        <v>1</v>
      </c>
      <c r="Q3927" s="64" t="s">
        <v>21</v>
      </c>
      <c r="R3927" s="64" t="s">
        <v>40</v>
      </c>
      <c r="S3927" s="64" t="s">
        <v>61</v>
      </c>
      <c r="T3927" s="64" t="s">
        <v>61</v>
      </c>
      <c r="U3927" s="64" t="s">
        <v>574</v>
      </c>
      <c r="V3927" s="64" t="s">
        <v>506</v>
      </c>
      <c r="W3927" s="64" t="s">
        <v>507</v>
      </c>
      <c r="X3927" s="65">
        <v>6</v>
      </c>
      <c r="Y3927" s="65">
        <v>6</v>
      </c>
      <c r="Z3927" s="65">
        <v>5</v>
      </c>
      <c r="AA3927" s="65">
        <v>5</v>
      </c>
      <c r="AB3927" s="65">
        <v>6</v>
      </c>
      <c r="AC3927" s="65">
        <v>8</v>
      </c>
      <c r="AD3927" s="65">
        <v>4</v>
      </c>
      <c r="AE3927" s="65">
        <v>6</v>
      </c>
      <c r="AF3927" s="65">
        <v>5</v>
      </c>
      <c r="AG3927" s="65">
        <v>6</v>
      </c>
      <c r="AH3927" s="65">
        <v>8</v>
      </c>
      <c r="AI3927" s="65">
        <v>6</v>
      </c>
      <c r="AJ3927" s="65">
        <v>6</v>
      </c>
      <c r="AK3927" s="65">
        <v>6</v>
      </c>
      <c r="AL3927" s="65">
        <v>5</v>
      </c>
      <c r="AM3927" s="65">
        <v>5</v>
      </c>
      <c r="AN3927" s="65">
        <v>6</v>
      </c>
      <c r="AO3927" s="65">
        <v>8</v>
      </c>
      <c r="AP3927" s="65">
        <v>4</v>
      </c>
      <c r="AQ3927" s="65">
        <v>6</v>
      </c>
      <c r="AR3927" s="65">
        <v>5</v>
      </c>
      <c r="AS3927" s="65">
        <v>6</v>
      </c>
      <c r="AT3927" s="65">
        <v>8</v>
      </c>
      <c r="AU3927" s="65">
        <v>6</v>
      </c>
      <c r="AV3927" s="66">
        <v>5.88</v>
      </c>
      <c r="AW3927" s="66">
        <v>5.88</v>
      </c>
      <c r="AX3927" s="66">
        <v>5.88</v>
      </c>
      <c r="AY3927" s="66">
        <v>5.88</v>
      </c>
      <c r="AZ3927" s="66">
        <v>5.88</v>
      </c>
      <c r="BA3927" s="66">
        <v>5.88</v>
      </c>
      <c r="BB3927" s="66">
        <v>5.88</v>
      </c>
      <c r="BC3927" s="66">
        <v>5.88</v>
      </c>
      <c r="BD3927" s="66">
        <v>5.88</v>
      </c>
      <c r="BE3927" s="66">
        <v>5.88</v>
      </c>
      <c r="BF3927" s="66">
        <v>5.88</v>
      </c>
      <c r="BG3927" s="66">
        <v>5.88</v>
      </c>
      <c r="BH3927" s="65">
        <v>35</v>
      </c>
      <c r="BI3927" s="65">
        <v>35</v>
      </c>
      <c r="BJ3927" s="65">
        <v>29</v>
      </c>
      <c r="BK3927" s="65">
        <v>29</v>
      </c>
      <c r="BL3927" s="65">
        <v>35</v>
      </c>
      <c r="BM3927" s="65">
        <v>47</v>
      </c>
      <c r="BN3927" s="65">
        <v>24</v>
      </c>
      <c r="BO3927" s="65">
        <v>35</v>
      </c>
      <c r="BP3927" s="65">
        <v>29</v>
      </c>
      <c r="BQ3927" s="65">
        <v>35</v>
      </c>
      <c r="BR3927" s="65">
        <v>47</v>
      </c>
      <c r="BS3927" s="65">
        <v>35</v>
      </c>
      <c r="BT3927" s="65">
        <v>35</v>
      </c>
      <c r="BU3927" s="65">
        <v>35</v>
      </c>
      <c r="BV3927" s="65">
        <v>29</v>
      </c>
      <c r="BW3927" s="65">
        <v>29</v>
      </c>
      <c r="BX3927" s="65">
        <v>35</v>
      </c>
      <c r="BY3927" s="65">
        <v>47</v>
      </c>
      <c r="BZ3927" s="65">
        <v>24</v>
      </c>
      <c r="CA3927" s="65">
        <v>35</v>
      </c>
      <c r="CB3927" s="65">
        <v>29</v>
      </c>
      <c r="CC3927" s="65">
        <v>35</v>
      </c>
      <c r="CD3927" s="65">
        <v>47</v>
      </c>
      <c r="CE3927" s="65">
        <v>35</v>
      </c>
      <c r="CF3927" s="65">
        <v>3.0939999999999999</v>
      </c>
      <c r="CG3927" s="65">
        <v>3.2170000000000001</v>
      </c>
      <c r="CH3927" s="65">
        <v>2.7480000000000002</v>
      </c>
      <c r="CI3927" s="65">
        <v>3.117</v>
      </c>
      <c r="CJ3927" s="65">
        <v>3.5920000000000001</v>
      </c>
      <c r="CK3927" s="65">
        <v>4.33</v>
      </c>
      <c r="CL3927" s="65">
        <v>2.2090000000000001</v>
      </c>
      <c r="CM3927" s="65">
        <v>3.5819999999999999</v>
      </c>
      <c r="CN3927" s="65">
        <v>2.7429999999999999</v>
      </c>
      <c r="CO3927" s="65">
        <v>3.423</v>
      </c>
      <c r="CP3927" s="65">
        <v>4.5970000000000004</v>
      </c>
      <c r="CQ3927" s="65">
        <v>3.665</v>
      </c>
      <c r="CR3927" s="65">
        <v>71</v>
      </c>
      <c r="CS3927" s="65">
        <v>71</v>
      </c>
      <c r="CT3927" s="65">
        <v>415</v>
      </c>
      <c r="CU3927" s="65">
        <v>415</v>
      </c>
      <c r="CV3927" s="65">
        <v>40.317</v>
      </c>
      <c r="CW3927" s="63">
        <v>2020</v>
      </c>
    </row>
    <row r="3928" spans="1:101" s="55" customFormat="1" hidden="1" x14ac:dyDescent="0.25">
      <c r="A3928" s="55" t="str">
        <f>_xlfn.CONCAT("Vintage",_xlfn.MAXIFS('Form 860'!AE:AE,'Form 860'!D:D,'Form 923'!D3928))</f>
        <v>Vintage2004</v>
      </c>
      <c r="B3928" t="str">
        <f>IF(COUNTIFS('Fuel &amp; Prime Mover Code Lookups'!G:G,S3928)=1,INDEX('Fuel &amp; Prime Mover Code Lookups'!J:J,MATCH(S3928,'Fuel &amp; Prime Mover Code Lookups'!G:G,0)),INDEX('Fuel &amp; Prime Mover Code Lookups'!J:J,MATCH(_xlfn.CONCAT(S3928,R3928),'Fuel &amp; Prime Mover Code Lookups'!I:I,0)))</f>
        <v>natural gas peaker</v>
      </c>
      <c r="C3928" t="b">
        <f>INDEX('Fuel &amp; Prime Mover Code Lookups'!$N$15:$N$21,MATCH(Q3928,'Fuel &amp; Prime Mover Code Lookups'!$M$15:$M$21,0))</f>
        <v>1</v>
      </c>
      <c r="D3928" t="str">
        <f t="shared" si="61"/>
        <v>15321.7447.KS.IC</v>
      </c>
      <c r="E3928" s="63">
        <v>7447</v>
      </c>
      <c r="F3928" s="64" t="s">
        <v>20</v>
      </c>
      <c r="G3928" s="63" t="s">
        <v>501</v>
      </c>
      <c r="H3928" s="64" t="s">
        <v>3457</v>
      </c>
      <c r="I3928" s="64" t="s">
        <v>1536</v>
      </c>
      <c r="J3928" s="63">
        <v>15321</v>
      </c>
      <c r="K3928" s="64" t="s">
        <v>633</v>
      </c>
      <c r="L3928" s="64" t="s">
        <v>544</v>
      </c>
      <c r="M3928" s="64" t="s">
        <v>545</v>
      </c>
      <c r="N3928" s="64" t="s">
        <v>404</v>
      </c>
      <c r="O3928" s="63">
        <v>22</v>
      </c>
      <c r="P3928" s="63">
        <v>1</v>
      </c>
      <c r="Q3928" s="64" t="s">
        <v>21</v>
      </c>
      <c r="R3928" s="64" t="s">
        <v>40</v>
      </c>
      <c r="S3928" s="64" t="s">
        <v>60</v>
      </c>
      <c r="T3928" s="64" t="s">
        <v>60</v>
      </c>
      <c r="U3928" s="64" t="s">
        <v>574</v>
      </c>
      <c r="V3928" s="64" t="s">
        <v>506</v>
      </c>
      <c r="W3928" s="64" t="s">
        <v>517</v>
      </c>
      <c r="X3928" s="65">
        <v>181</v>
      </c>
      <c r="Y3928" s="65">
        <v>153</v>
      </c>
      <c r="Z3928" s="65">
        <v>132</v>
      </c>
      <c r="AA3928" s="65">
        <v>113</v>
      </c>
      <c r="AB3928" s="65">
        <v>105</v>
      </c>
      <c r="AC3928" s="65">
        <v>162</v>
      </c>
      <c r="AD3928" s="65">
        <v>236</v>
      </c>
      <c r="AE3928" s="65">
        <v>165</v>
      </c>
      <c r="AF3928" s="65">
        <v>111</v>
      </c>
      <c r="AG3928" s="65">
        <v>124</v>
      </c>
      <c r="AH3928" s="65">
        <v>96</v>
      </c>
      <c r="AI3928" s="65">
        <v>148</v>
      </c>
      <c r="AJ3928" s="65">
        <v>181</v>
      </c>
      <c r="AK3928" s="65">
        <v>153</v>
      </c>
      <c r="AL3928" s="65">
        <v>132</v>
      </c>
      <c r="AM3928" s="65">
        <v>113</v>
      </c>
      <c r="AN3928" s="65">
        <v>105</v>
      </c>
      <c r="AO3928" s="65">
        <v>162</v>
      </c>
      <c r="AP3928" s="65">
        <v>236</v>
      </c>
      <c r="AQ3928" s="65">
        <v>165</v>
      </c>
      <c r="AR3928" s="65">
        <v>111</v>
      </c>
      <c r="AS3928" s="65">
        <v>124</v>
      </c>
      <c r="AT3928" s="65">
        <v>96</v>
      </c>
      <c r="AU3928" s="65">
        <v>148</v>
      </c>
      <c r="AV3928" s="66">
        <v>1</v>
      </c>
      <c r="AW3928" s="66">
        <v>1</v>
      </c>
      <c r="AX3928" s="66">
        <v>1</v>
      </c>
      <c r="AY3928" s="66">
        <v>1</v>
      </c>
      <c r="AZ3928" s="66">
        <v>1</v>
      </c>
      <c r="BA3928" s="66">
        <v>1</v>
      </c>
      <c r="BB3928" s="66">
        <v>1</v>
      </c>
      <c r="BC3928" s="66">
        <v>1</v>
      </c>
      <c r="BD3928" s="66">
        <v>1</v>
      </c>
      <c r="BE3928" s="66">
        <v>1</v>
      </c>
      <c r="BF3928" s="66">
        <v>1</v>
      </c>
      <c r="BG3928" s="66">
        <v>1</v>
      </c>
      <c r="BH3928" s="65">
        <v>181</v>
      </c>
      <c r="BI3928" s="65">
        <v>153</v>
      </c>
      <c r="BJ3928" s="65">
        <v>132</v>
      </c>
      <c r="BK3928" s="65">
        <v>113</v>
      </c>
      <c r="BL3928" s="65">
        <v>105</v>
      </c>
      <c r="BM3928" s="65">
        <v>162</v>
      </c>
      <c r="BN3928" s="65">
        <v>236</v>
      </c>
      <c r="BO3928" s="65">
        <v>165</v>
      </c>
      <c r="BP3928" s="65">
        <v>111</v>
      </c>
      <c r="BQ3928" s="65">
        <v>124</v>
      </c>
      <c r="BR3928" s="65">
        <v>96</v>
      </c>
      <c r="BS3928" s="65">
        <v>148</v>
      </c>
      <c r="BT3928" s="65">
        <v>181</v>
      </c>
      <c r="BU3928" s="65">
        <v>153</v>
      </c>
      <c r="BV3928" s="65">
        <v>132</v>
      </c>
      <c r="BW3928" s="65">
        <v>113</v>
      </c>
      <c r="BX3928" s="65">
        <v>105</v>
      </c>
      <c r="BY3928" s="65">
        <v>162</v>
      </c>
      <c r="BZ3928" s="65">
        <v>236</v>
      </c>
      <c r="CA3928" s="65">
        <v>165</v>
      </c>
      <c r="CB3928" s="65">
        <v>111</v>
      </c>
      <c r="CC3928" s="65">
        <v>124</v>
      </c>
      <c r="CD3928" s="65">
        <v>96</v>
      </c>
      <c r="CE3928" s="65">
        <v>148</v>
      </c>
      <c r="CF3928" s="65">
        <v>17.544</v>
      </c>
      <c r="CG3928" s="65">
        <v>14.801</v>
      </c>
      <c r="CH3928" s="65">
        <v>12.718999999999999</v>
      </c>
      <c r="CI3928" s="65">
        <v>10.936</v>
      </c>
      <c r="CJ3928" s="65">
        <v>10.106</v>
      </c>
      <c r="CK3928" s="65">
        <v>15.6</v>
      </c>
      <c r="CL3928" s="65">
        <v>22.751000000000001</v>
      </c>
      <c r="CM3928" s="65">
        <v>15.94</v>
      </c>
      <c r="CN3928" s="65">
        <v>10.768000000000001</v>
      </c>
      <c r="CO3928" s="65">
        <v>11.967000000000001</v>
      </c>
      <c r="CP3928" s="65">
        <v>9.2729999999999997</v>
      </c>
      <c r="CQ3928" s="65">
        <v>14.278</v>
      </c>
      <c r="CR3928" s="65">
        <v>1726</v>
      </c>
      <c r="CS3928" s="65">
        <v>1726</v>
      </c>
      <c r="CT3928" s="65">
        <v>1726</v>
      </c>
      <c r="CU3928" s="65">
        <v>1726</v>
      </c>
      <c r="CV3928" s="65">
        <v>166.68299999999999</v>
      </c>
      <c r="CW3928" s="63">
        <v>2020</v>
      </c>
    </row>
    <row r="3929" spans="1:101" s="55" customFormat="1" hidden="1" x14ac:dyDescent="0.25">
      <c r="A3929" s="55" t="str">
        <f>_xlfn.CONCAT("Vintage",_xlfn.MAXIFS('Form 860'!AE:AE,'Form 860'!D:D,'Form 923'!D3929))</f>
        <v>Vintage1996</v>
      </c>
      <c r="B3929" t="str">
        <f>IF(COUNTIFS('Fuel &amp; Prime Mover Code Lookups'!G:G,S3929)=1,INDEX('Fuel &amp; Prime Mover Code Lookups'!J:J,MATCH(S3929,'Fuel &amp; Prime Mover Code Lookups'!G:G,0)),INDEX('Fuel &amp; Prime Mover Code Lookups'!J:J,MATCH(_xlfn.CONCAT(S3929,R3929),'Fuel &amp; Prime Mover Code Lookups'!I:I,0)))</f>
        <v>petroleum</v>
      </c>
      <c r="C3929" t="b">
        <f>INDEX('Fuel &amp; Prime Mover Code Lookups'!$N$15:$N$21,MATCH(Q3929,'Fuel &amp; Prime Mover Code Lookups'!$M$15:$M$21,0))</f>
        <v>1</v>
      </c>
      <c r="D3929" t="str">
        <f t="shared" si="61"/>
        <v>40613.7449.CA.GT</v>
      </c>
      <c r="E3929" s="63">
        <v>7449</v>
      </c>
      <c r="F3929" s="64" t="s">
        <v>20</v>
      </c>
      <c r="G3929" s="63" t="s">
        <v>501</v>
      </c>
      <c r="H3929" s="64" t="s">
        <v>3458</v>
      </c>
      <c r="I3929" s="64" t="s">
        <v>3415</v>
      </c>
      <c r="J3929" s="63">
        <v>40613</v>
      </c>
      <c r="K3929" s="64" t="s">
        <v>41</v>
      </c>
      <c r="L3929" s="64" t="s">
        <v>549</v>
      </c>
      <c r="M3929" s="64" t="s">
        <v>526</v>
      </c>
      <c r="N3929" s="64" t="s">
        <v>404</v>
      </c>
      <c r="O3929" s="63">
        <v>22</v>
      </c>
      <c r="P3929" s="63">
        <v>1</v>
      </c>
      <c r="Q3929" s="64" t="s">
        <v>21</v>
      </c>
      <c r="R3929" s="64" t="s">
        <v>38</v>
      </c>
      <c r="S3929" s="64" t="s">
        <v>61</v>
      </c>
      <c r="T3929" s="64" t="s">
        <v>61</v>
      </c>
      <c r="U3929" s="64" t="s">
        <v>550</v>
      </c>
      <c r="V3929" s="64" t="s">
        <v>506</v>
      </c>
      <c r="W3929" s="64" t="s">
        <v>507</v>
      </c>
      <c r="X3929" s="65">
        <v>0</v>
      </c>
      <c r="Y3929" s="65">
        <v>0</v>
      </c>
      <c r="Z3929" s="65">
        <v>0</v>
      </c>
      <c r="AA3929" s="65">
        <v>0</v>
      </c>
      <c r="AB3929" s="65">
        <v>0</v>
      </c>
      <c r="AC3929" s="65">
        <v>0</v>
      </c>
      <c r="AD3929" s="65">
        <v>0</v>
      </c>
      <c r="AE3929" s="65">
        <v>0</v>
      </c>
      <c r="AF3929" s="65">
        <v>0</v>
      </c>
      <c r="AG3929" s="65">
        <v>0</v>
      </c>
      <c r="AH3929" s="65">
        <v>0</v>
      </c>
      <c r="AI3929" s="65">
        <v>0</v>
      </c>
      <c r="AJ3929" s="65">
        <v>0</v>
      </c>
      <c r="AK3929" s="65">
        <v>0</v>
      </c>
      <c r="AL3929" s="65">
        <v>0</v>
      </c>
      <c r="AM3929" s="65">
        <v>0</v>
      </c>
      <c r="AN3929" s="65">
        <v>0</v>
      </c>
      <c r="AO3929" s="65">
        <v>0</v>
      </c>
      <c r="AP3929" s="65">
        <v>0</v>
      </c>
      <c r="AQ3929" s="65">
        <v>0</v>
      </c>
      <c r="AR3929" s="65">
        <v>0</v>
      </c>
      <c r="AS3929" s="65">
        <v>0</v>
      </c>
      <c r="AT3929" s="65">
        <v>0</v>
      </c>
      <c r="AU3929" s="65">
        <v>0</v>
      </c>
      <c r="AV3929" s="66">
        <v>0</v>
      </c>
      <c r="AW3929" s="66">
        <v>0</v>
      </c>
      <c r="AX3929" s="66">
        <v>0</v>
      </c>
      <c r="AY3929" s="66">
        <v>0</v>
      </c>
      <c r="AZ3929" s="66">
        <v>0</v>
      </c>
      <c r="BA3929" s="66">
        <v>0</v>
      </c>
      <c r="BB3929" s="66">
        <v>0</v>
      </c>
      <c r="BC3929" s="66">
        <v>0</v>
      </c>
      <c r="BD3929" s="66">
        <v>0</v>
      </c>
      <c r="BE3929" s="66">
        <v>0</v>
      </c>
      <c r="BF3929" s="66">
        <v>0</v>
      </c>
      <c r="BG3929" s="66">
        <v>0</v>
      </c>
      <c r="BH3929" s="65">
        <v>0</v>
      </c>
      <c r="BI3929" s="65">
        <v>0</v>
      </c>
      <c r="BJ3929" s="65">
        <v>0</v>
      </c>
      <c r="BK3929" s="65">
        <v>0</v>
      </c>
      <c r="BL3929" s="65">
        <v>0</v>
      </c>
      <c r="BM3929" s="65">
        <v>0</v>
      </c>
      <c r="BN3929" s="65">
        <v>0</v>
      </c>
      <c r="BO3929" s="65">
        <v>0</v>
      </c>
      <c r="BP3929" s="65">
        <v>0</v>
      </c>
      <c r="BQ3929" s="65">
        <v>0</v>
      </c>
      <c r="BR3929" s="65">
        <v>0</v>
      </c>
      <c r="BS3929" s="65">
        <v>0</v>
      </c>
      <c r="BT3929" s="65">
        <v>0</v>
      </c>
      <c r="BU3929" s="65">
        <v>0</v>
      </c>
      <c r="BV3929" s="65">
        <v>0</v>
      </c>
      <c r="BW3929" s="65">
        <v>0</v>
      </c>
      <c r="BX3929" s="65">
        <v>0</v>
      </c>
      <c r="BY3929" s="65">
        <v>0</v>
      </c>
      <c r="BZ3929" s="65">
        <v>0</v>
      </c>
      <c r="CA3929" s="65">
        <v>0</v>
      </c>
      <c r="CB3929" s="65">
        <v>0</v>
      </c>
      <c r="CC3929" s="65">
        <v>0</v>
      </c>
      <c r="CD3929" s="65">
        <v>0</v>
      </c>
      <c r="CE3929" s="65">
        <v>0</v>
      </c>
      <c r="CF3929" s="65">
        <v>0</v>
      </c>
      <c r="CG3929" s="65">
        <v>0</v>
      </c>
      <c r="CH3929" s="65">
        <v>0</v>
      </c>
      <c r="CI3929" s="65">
        <v>0</v>
      </c>
      <c r="CJ3929" s="65">
        <v>0</v>
      </c>
      <c r="CK3929" s="65">
        <v>0</v>
      </c>
      <c r="CL3929" s="65">
        <v>0</v>
      </c>
      <c r="CM3929" s="65">
        <v>0</v>
      </c>
      <c r="CN3929" s="65">
        <v>0</v>
      </c>
      <c r="CO3929" s="65">
        <v>0</v>
      </c>
      <c r="CP3929" s="65">
        <v>0</v>
      </c>
      <c r="CQ3929" s="65">
        <v>0</v>
      </c>
      <c r="CR3929" s="65">
        <v>0</v>
      </c>
      <c r="CS3929" s="65">
        <v>0</v>
      </c>
      <c r="CT3929" s="65">
        <v>0</v>
      </c>
      <c r="CU3929" s="65">
        <v>0</v>
      </c>
      <c r="CV3929" s="65">
        <v>0</v>
      </c>
      <c r="CW3929" s="63">
        <v>2020</v>
      </c>
    </row>
    <row r="3930" spans="1:101" s="55" customFormat="1" hidden="1" x14ac:dyDescent="0.25">
      <c r="A3930" s="55" t="str">
        <f>_xlfn.CONCAT("Vintage",_xlfn.MAXIFS('Form 860'!AE:AE,'Form 860'!D:D,'Form 923'!D3930))</f>
        <v>Vintage1996</v>
      </c>
      <c r="B3930" t="str">
        <f>IF(COUNTIFS('Fuel &amp; Prime Mover Code Lookups'!G:G,S3930)=1,INDEX('Fuel &amp; Prime Mover Code Lookups'!J:J,MATCH(S3930,'Fuel &amp; Prime Mover Code Lookups'!G:G,0)),INDEX('Fuel &amp; Prime Mover Code Lookups'!J:J,MATCH(_xlfn.CONCAT(S3930,R3930),'Fuel &amp; Prime Mover Code Lookups'!I:I,0)))</f>
        <v>natural gas peaker</v>
      </c>
      <c r="C3930" t="b">
        <f>INDEX('Fuel &amp; Prime Mover Code Lookups'!$N$15:$N$21,MATCH(Q3930,'Fuel &amp; Prime Mover Code Lookups'!$M$15:$M$21,0))</f>
        <v>1</v>
      </c>
      <c r="D3930" t="str">
        <f t="shared" si="61"/>
        <v>40613.7449.CA.GT</v>
      </c>
      <c r="E3930" s="63">
        <v>7449</v>
      </c>
      <c r="F3930" s="64" t="s">
        <v>20</v>
      </c>
      <c r="G3930" s="63" t="s">
        <v>501</v>
      </c>
      <c r="H3930" s="64" t="s">
        <v>3458</v>
      </c>
      <c r="I3930" s="64" t="s">
        <v>3415</v>
      </c>
      <c r="J3930" s="63">
        <v>40613</v>
      </c>
      <c r="K3930" s="64" t="s">
        <v>41</v>
      </c>
      <c r="L3930" s="64" t="s">
        <v>549</v>
      </c>
      <c r="M3930" s="64" t="s">
        <v>526</v>
      </c>
      <c r="N3930" s="64" t="s">
        <v>404</v>
      </c>
      <c r="O3930" s="63">
        <v>22</v>
      </c>
      <c r="P3930" s="63">
        <v>1</v>
      </c>
      <c r="Q3930" s="64" t="s">
        <v>21</v>
      </c>
      <c r="R3930" s="64" t="s">
        <v>38</v>
      </c>
      <c r="S3930" s="64" t="s">
        <v>60</v>
      </c>
      <c r="T3930" s="64" t="s">
        <v>60</v>
      </c>
      <c r="U3930" s="64" t="s">
        <v>550</v>
      </c>
      <c r="V3930" s="64" t="s">
        <v>506</v>
      </c>
      <c r="W3930" s="64" t="s">
        <v>517</v>
      </c>
      <c r="X3930" s="65">
        <v>21034</v>
      </c>
      <c r="Y3930" s="65">
        <v>18574</v>
      </c>
      <c r="Z3930" s="65">
        <v>20618</v>
      </c>
      <c r="AA3930" s="65">
        <v>14581</v>
      </c>
      <c r="AB3930" s="65">
        <v>13710</v>
      </c>
      <c r="AC3930" s="65">
        <v>19287</v>
      </c>
      <c r="AD3930" s="65">
        <v>26980</v>
      </c>
      <c r="AE3930" s="65">
        <v>33551</v>
      </c>
      <c r="AF3930" s="65">
        <v>29218</v>
      </c>
      <c r="AG3930" s="65">
        <v>30344</v>
      </c>
      <c r="AH3930" s="65">
        <v>24237</v>
      </c>
      <c r="AI3930" s="65">
        <v>26866</v>
      </c>
      <c r="AJ3930" s="65">
        <v>21034</v>
      </c>
      <c r="AK3930" s="65">
        <v>18574</v>
      </c>
      <c r="AL3930" s="65">
        <v>20618</v>
      </c>
      <c r="AM3930" s="65">
        <v>14581</v>
      </c>
      <c r="AN3930" s="65">
        <v>13710</v>
      </c>
      <c r="AO3930" s="65">
        <v>19287</v>
      </c>
      <c r="AP3930" s="65">
        <v>26980</v>
      </c>
      <c r="AQ3930" s="65">
        <v>33551</v>
      </c>
      <c r="AR3930" s="65">
        <v>29218</v>
      </c>
      <c r="AS3930" s="65">
        <v>30344</v>
      </c>
      <c r="AT3930" s="65">
        <v>24237</v>
      </c>
      <c r="AU3930" s="65">
        <v>26866</v>
      </c>
      <c r="AV3930" s="66">
        <v>1.042</v>
      </c>
      <c r="AW3930" s="66">
        <v>1.042</v>
      </c>
      <c r="AX3930" s="66">
        <v>1.042</v>
      </c>
      <c r="AY3930" s="66">
        <v>1.042</v>
      </c>
      <c r="AZ3930" s="66">
        <v>1.042</v>
      </c>
      <c r="BA3930" s="66">
        <v>1.042</v>
      </c>
      <c r="BB3930" s="66">
        <v>1.042</v>
      </c>
      <c r="BC3930" s="66">
        <v>1.042</v>
      </c>
      <c r="BD3930" s="66">
        <v>1.042</v>
      </c>
      <c r="BE3930" s="66">
        <v>1.042</v>
      </c>
      <c r="BF3930" s="66">
        <v>1.042</v>
      </c>
      <c r="BG3930" s="66">
        <v>1.042</v>
      </c>
      <c r="BH3930" s="65">
        <v>21917</v>
      </c>
      <c r="BI3930" s="65">
        <v>19354</v>
      </c>
      <c r="BJ3930" s="65">
        <v>21484</v>
      </c>
      <c r="BK3930" s="65">
        <v>15193</v>
      </c>
      <c r="BL3930" s="65">
        <v>14286</v>
      </c>
      <c r="BM3930" s="65">
        <v>20097</v>
      </c>
      <c r="BN3930" s="65">
        <v>28113</v>
      </c>
      <c r="BO3930" s="65">
        <v>34960</v>
      </c>
      <c r="BP3930" s="65">
        <v>30445</v>
      </c>
      <c r="BQ3930" s="65">
        <v>31618</v>
      </c>
      <c r="BR3930" s="65">
        <v>25255</v>
      </c>
      <c r="BS3930" s="65">
        <v>27994</v>
      </c>
      <c r="BT3930" s="65">
        <v>21917</v>
      </c>
      <c r="BU3930" s="65">
        <v>19354</v>
      </c>
      <c r="BV3930" s="65">
        <v>21484</v>
      </c>
      <c r="BW3930" s="65">
        <v>15193</v>
      </c>
      <c r="BX3930" s="65">
        <v>14286</v>
      </c>
      <c r="BY3930" s="65">
        <v>20097</v>
      </c>
      <c r="BZ3930" s="65">
        <v>28113</v>
      </c>
      <c r="CA3930" s="65">
        <v>34960</v>
      </c>
      <c r="CB3930" s="65">
        <v>30445</v>
      </c>
      <c r="CC3930" s="65">
        <v>31618</v>
      </c>
      <c r="CD3930" s="65">
        <v>25255</v>
      </c>
      <c r="CE3930" s="65">
        <v>27994</v>
      </c>
      <c r="CF3930" s="65">
        <v>2451.2739999999999</v>
      </c>
      <c r="CG3930" s="65">
        <v>2164.7089999999998</v>
      </c>
      <c r="CH3930" s="65">
        <v>2402.971</v>
      </c>
      <c r="CI3930" s="65">
        <v>1699.3820000000001</v>
      </c>
      <c r="CJ3930" s="65">
        <v>1597.88</v>
      </c>
      <c r="CK3930" s="65">
        <v>2247.7539999999999</v>
      </c>
      <c r="CL3930" s="65">
        <v>3144.37</v>
      </c>
      <c r="CM3930" s="65">
        <v>3910.2440000000001</v>
      </c>
      <c r="CN3930" s="65">
        <v>3405.2130000000002</v>
      </c>
      <c r="CO3930" s="65">
        <v>3536.3989999999999</v>
      </c>
      <c r="CP3930" s="65">
        <v>2824.75</v>
      </c>
      <c r="CQ3930" s="65">
        <v>3131.0540000000001</v>
      </c>
      <c r="CR3930" s="65">
        <v>279000</v>
      </c>
      <c r="CS3930" s="65">
        <v>279000</v>
      </c>
      <c r="CT3930" s="65">
        <v>290716</v>
      </c>
      <c r="CU3930" s="65">
        <v>290716</v>
      </c>
      <c r="CV3930" s="65">
        <v>32516</v>
      </c>
      <c r="CW3930" s="63">
        <v>2020</v>
      </c>
    </row>
    <row r="3931" spans="1:101" s="55" customFormat="1" hidden="1" x14ac:dyDescent="0.25">
      <c r="A3931" s="55" t="str">
        <f>_xlfn.CONCAT("Vintage",_xlfn.MAXIFS('Form 860'!AE:AE,'Form 860'!D:D,'Form 923'!D3931))</f>
        <v>Vintage1986</v>
      </c>
      <c r="B3931" t="str">
        <f>IF(COUNTIFS('Fuel &amp; Prime Mover Code Lookups'!G:G,S3931)=1,INDEX('Fuel &amp; Prime Mover Code Lookups'!J:J,MATCH(S3931,'Fuel &amp; Prime Mover Code Lookups'!G:G,0)),INDEX('Fuel &amp; Prime Mover Code Lookups'!J:J,MATCH(_xlfn.CONCAT(S3931,R3931),'Fuel &amp; Prime Mover Code Lookups'!I:I,0)))</f>
        <v>petroleum</v>
      </c>
      <c r="C3931" t="b">
        <f>INDEX('Fuel &amp; Prime Mover Code Lookups'!$N$15:$N$21,MATCH(Q3931,'Fuel &amp; Prime Mover Code Lookups'!$M$15:$M$21,0))</f>
        <v>1</v>
      </c>
      <c r="D3931" t="str">
        <f t="shared" si="61"/>
        <v>40613.7450.CA.GT</v>
      </c>
      <c r="E3931" s="63">
        <v>7450</v>
      </c>
      <c r="F3931" s="64" t="s">
        <v>20</v>
      </c>
      <c r="G3931" s="63" t="s">
        <v>501</v>
      </c>
      <c r="H3931" s="64" t="s">
        <v>3459</v>
      </c>
      <c r="I3931" s="64" t="s">
        <v>3415</v>
      </c>
      <c r="J3931" s="63">
        <v>40613</v>
      </c>
      <c r="K3931" s="64" t="s">
        <v>41</v>
      </c>
      <c r="L3931" s="64" t="s">
        <v>549</v>
      </c>
      <c r="M3931" s="64" t="s">
        <v>526</v>
      </c>
      <c r="N3931" s="64" t="s">
        <v>404</v>
      </c>
      <c r="O3931" s="63">
        <v>22</v>
      </c>
      <c r="P3931" s="63">
        <v>1</v>
      </c>
      <c r="Q3931" s="64" t="s">
        <v>21</v>
      </c>
      <c r="R3931" s="64" t="s">
        <v>38</v>
      </c>
      <c r="S3931" s="64" t="s">
        <v>61</v>
      </c>
      <c r="T3931" s="64" t="s">
        <v>61</v>
      </c>
      <c r="U3931" s="64" t="s">
        <v>550</v>
      </c>
      <c r="V3931" s="64" t="s">
        <v>506</v>
      </c>
      <c r="W3931" s="64" t="s">
        <v>507</v>
      </c>
      <c r="X3931" s="65">
        <v>0</v>
      </c>
      <c r="Y3931" s="65">
        <v>0</v>
      </c>
      <c r="Z3931" s="65">
        <v>0</v>
      </c>
      <c r="AA3931" s="65">
        <v>0</v>
      </c>
      <c r="AB3931" s="65">
        <v>0</v>
      </c>
      <c r="AC3931" s="65">
        <v>0</v>
      </c>
      <c r="AD3931" s="65">
        <v>0</v>
      </c>
      <c r="AE3931" s="65">
        <v>0</v>
      </c>
      <c r="AF3931" s="65">
        <v>0</v>
      </c>
      <c r="AG3931" s="65">
        <v>0</v>
      </c>
      <c r="AH3931" s="65">
        <v>0</v>
      </c>
      <c r="AI3931" s="65">
        <v>0</v>
      </c>
      <c r="AJ3931" s="65">
        <v>0</v>
      </c>
      <c r="AK3931" s="65">
        <v>0</v>
      </c>
      <c r="AL3931" s="65">
        <v>0</v>
      </c>
      <c r="AM3931" s="65">
        <v>0</v>
      </c>
      <c r="AN3931" s="65">
        <v>0</v>
      </c>
      <c r="AO3931" s="65">
        <v>0</v>
      </c>
      <c r="AP3931" s="65">
        <v>0</v>
      </c>
      <c r="AQ3931" s="65">
        <v>0</v>
      </c>
      <c r="AR3931" s="65">
        <v>0</v>
      </c>
      <c r="AS3931" s="65">
        <v>0</v>
      </c>
      <c r="AT3931" s="65">
        <v>0</v>
      </c>
      <c r="AU3931" s="65">
        <v>0</v>
      </c>
      <c r="AV3931" s="66">
        <v>0</v>
      </c>
      <c r="AW3931" s="66">
        <v>0</v>
      </c>
      <c r="AX3931" s="66">
        <v>0</v>
      </c>
      <c r="AY3931" s="66">
        <v>0</v>
      </c>
      <c r="AZ3931" s="66">
        <v>0</v>
      </c>
      <c r="BA3931" s="66">
        <v>0</v>
      </c>
      <c r="BB3931" s="66">
        <v>0</v>
      </c>
      <c r="BC3931" s="66">
        <v>0</v>
      </c>
      <c r="BD3931" s="66">
        <v>0</v>
      </c>
      <c r="BE3931" s="66">
        <v>0</v>
      </c>
      <c r="BF3931" s="66">
        <v>0</v>
      </c>
      <c r="BG3931" s="66">
        <v>0</v>
      </c>
      <c r="BH3931" s="65">
        <v>0</v>
      </c>
      <c r="BI3931" s="65">
        <v>0</v>
      </c>
      <c r="BJ3931" s="65">
        <v>0</v>
      </c>
      <c r="BK3931" s="65">
        <v>0</v>
      </c>
      <c r="BL3931" s="65">
        <v>0</v>
      </c>
      <c r="BM3931" s="65">
        <v>0</v>
      </c>
      <c r="BN3931" s="65">
        <v>0</v>
      </c>
      <c r="BO3931" s="65">
        <v>0</v>
      </c>
      <c r="BP3931" s="65">
        <v>0</v>
      </c>
      <c r="BQ3931" s="65">
        <v>0</v>
      </c>
      <c r="BR3931" s="65">
        <v>0</v>
      </c>
      <c r="BS3931" s="65">
        <v>0</v>
      </c>
      <c r="BT3931" s="65">
        <v>0</v>
      </c>
      <c r="BU3931" s="65">
        <v>0</v>
      </c>
      <c r="BV3931" s="65">
        <v>0</v>
      </c>
      <c r="BW3931" s="65">
        <v>0</v>
      </c>
      <c r="BX3931" s="65">
        <v>0</v>
      </c>
      <c r="BY3931" s="65">
        <v>0</v>
      </c>
      <c r="BZ3931" s="65">
        <v>0</v>
      </c>
      <c r="CA3931" s="65">
        <v>0</v>
      </c>
      <c r="CB3931" s="65">
        <v>0</v>
      </c>
      <c r="CC3931" s="65">
        <v>0</v>
      </c>
      <c r="CD3931" s="65">
        <v>0</v>
      </c>
      <c r="CE3931" s="65">
        <v>0</v>
      </c>
      <c r="CF3931" s="65">
        <v>0</v>
      </c>
      <c r="CG3931" s="65">
        <v>0</v>
      </c>
      <c r="CH3931" s="65">
        <v>0</v>
      </c>
      <c r="CI3931" s="65">
        <v>0</v>
      </c>
      <c r="CJ3931" s="65">
        <v>0</v>
      </c>
      <c r="CK3931" s="65">
        <v>0</v>
      </c>
      <c r="CL3931" s="65">
        <v>0</v>
      </c>
      <c r="CM3931" s="65">
        <v>0</v>
      </c>
      <c r="CN3931" s="65">
        <v>0</v>
      </c>
      <c r="CO3931" s="65">
        <v>0</v>
      </c>
      <c r="CP3931" s="65">
        <v>0</v>
      </c>
      <c r="CQ3931" s="65">
        <v>0</v>
      </c>
      <c r="CR3931" s="65">
        <v>0</v>
      </c>
      <c r="CS3931" s="65">
        <v>0</v>
      </c>
      <c r="CT3931" s="65">
        <v>0</v>
      </c>
      <c r="CU3931" s="65">
        <v>0</v>
      </c>
      <c r="CV3931" s="65">
        <v>0</v>
      </c>
      <c r="CW3931" s="63">
        <v>2020</v>
      </c>
    </row>
    <row r="3932" spans="1:101" s="55" customFormat="1" hidden="1" x14ac:dyDescent="0.25">
      <c r="A3932" s="55" t="str">
        <f>_xlfn.CONCAT("Vintage",_xlfn.MAXIFS('Form 860'!AE:AE,'Form 860'!D:D,'Form 923'!D3932))</f>
        <v>Vintage1986</v>
      </c>
      <c r="B3932" t="str">
        <f>IF(COUNTIFS('Fuel &amp; Prime Mover Code Lookups'!G:G,S3932)=1,INDEX('Fuel &amp; Prime Mover Code Lookups'!J:J,MATCH(S3932,'Fuel &amp; Prime Mover Code Lookups'!G:G,0)),INDEX('Fuel &amp; Prime Mover Code Lookups'!J:J,MATCH(_xlfn.CONCAT(S3932,R3932),'Fuel &amp; Prime Mover Code Lookups'!I:I,0)))</f>
        <v>natural gas peaker</v>
      </c>
      <c r="C3932" t="b">
        <f>INDEX('Fuel &amp; Prime Mover Code Lookups'!$N$15:$N$21,MATCH(Q3932,'Fuel &amp; Prime Mover Code Lookups'!$M$15:$M$21,0))</f>
        <v>1</v>
      </c>
      <c r="D3932" t="str">
        <f t="shared" si="61"/>
        <v>40613.7450.CA.GT</v>
      </c>
      <c r="E3932" s="63">
        <v>7450</v>
      </c>
      <c r="F3932" s="64" t="s">
        <v>20</v>
      </c>
      <c r="G3932" s="63" t="s">
        <v>501</v>
      </c>
      <c r="H3932" s="64" t="s">
        <v>3459</v>
      </c>
      <c r="I3932" s="64" t="s">
        <v>3415</v>
      </c>
      <c r="J3932" s="63">
        <v>40613</v>
      </c>
      <c r="K3932" s="64" t="s">
        <v>41</v>
      </c>
      <c r="L3932" s="64" t="s">
        <v>549</v>
      </c>
      <c r="M3932" s="64" t="s">
        <v>526</v>
      </c>
      <c r="N3932" s="64" t="s">
        <v>404</v>
      </c>
      <c r="O3932" s="63">
        <v>22</v>
      </c>
      <c r="P3932" s="63">
        <v>1</v>
      </c>
      <c r="Q3932" s="64" t="s">
        <v>21</v>
      </c>
      <c r="R3932" s="64" t="s">
        <v>38</v>
      </c>
      <c r="S3932" s="64" t="s">
        <v>60</v>
      </c>
      <c r="T3932" s="64" t="s">
        <v>60</v>
      </c>
      <c r="U3932" s="64" t="s">
        <v>550</v>
      </c>
      <c r="V3932" s="64" t="s">
        <v>506</v>
      </c>
      <c r="W3932" s="64" t="s">
        <v>517</v>
      </c>
      <c r="X3932" s="65">
        <v>9362</v>
      </c>
      <c r="Y3932" s="65">
        <v>8268</v>
      </c>
      <c r="Z3932" s="65">
        <v>9179</v>
      </c>
      <c r="AA3932" s="65">
        <v>6491</v>
      </c>
      <c r="AB3932" s="65">
        <v>6103</v>
      </c>
      <c r="AC3932" s="65">
        <v>8586</v>
      </c>
      <c r="AD3932" s="65">
        <v>12010</v>
      </c>
      <c r="AE3932" s="65">
        <v>14936</v>
      </c>
      <c r="AF3932" s="65">
        <v>13007</v>
      </c>
      <c r="AG3932" s="65">
        <v>13508</v>
      </c>
      <c r="AH3932" s="65">
        <v>10790</v>
      </c>
      <c r="AI3932" s="65">
        <v>11960</v>
      </c>
      <c r="AJ3932" s="65">
        <v>9362</v>
      </c>
      <c r="AK3932" s="65">
        <v>8268</v>
      </c>
      <c r="AL3932" s="65">
        <v>9179</v>
      </c>
      <c r="AM3932" s="65">
        <v>6491</v>
      </c>
      <c r="AN3932" s="65">
        <v>6103</v>
      </c>
      <c r="AO3932" s="65">
        <v>8586</v>
      </c>
      <c r="AP3932" s="65">
        <v>12010</v>
      </c>
      <c r="AQ3932" s="65">
        <v>14936</v>
      </c>
      <c r="AR3932" s="65">
        <v>13007</v>
      </c>
      <c r="AS3932" s="65">
        <v>13508</v>
      </c>
      <c r="AT3932" s="65">
        <v>10790</v>
      </c>
      <c r="AU3932" s="65">
        <v>11960</v>
      </c>
      <c r="AV3932" s="66">
        <v>1.0409999999999999</v>
      </c>
      <c r="AW3932" s="66">
        <v>1.0409999999999999</v>
      </c>
      <c r="AX3932" s="66">
        <v>1.0409999999999999</v>
      </c>
      <c r="AY3932" s="66">
        <v>1.0409999999999999</v>
      </c>
      <c r="AZ3932" s="66">
        <v>1.0409999999999999</v>
      </c>
      <c r="BA3932" s="66">
        <v>1.0409999999999999</v>
      </c>
      <c r="BB3932" s="66">
        <v>1.0409999999999999</v>
      </c>
      <c r="BC3932" s="66">
        <v>1.0409999999999999</v>
      </c>
      <c r="BD3932" s="66">
        <v>1.0409999999999999</v>
      </c>
      <c r="BE3932" s="66">
        <v>1.0409999999999999</v>
      </c>
      <c r="BF3932" s="66">
        <v>1.0409999999999999</v>
      </c>
      <c r="BG3932" s="66">
        <v>1.0409999999999999</v>
      </c>
      <c r="BH3932" s="65">
        <v>9746</v>
      </c>
      <c r="BI3932" s="65">
        <v>8607</v>
      </c>
      <c r="BJ3932" s="65">
        <v>9555</v>
      </c>
      <c r="BK3932" s="65">
        <v>6757</v>
      </c>
      <c r="BL3932" s="65">
        <v>6353</v>
      </c>
      <c r="BM3932" s="65">
        <v>8938</v>
      </c>
      <c r="BN3932" s="65">
        <v>12502</v>
      </c>
      <c r="BO3932" s="65">
        <v>15548</v>
      </c>
      <c r="BP3932" s="65">
        <v>13540</v>
      </c>
      <c r="BQ3932" s="65">
        <v>14062</v>
      </c>
      <c r="BR3932" s="65">
        <v>11232</v>
      </c>
      <c r="BS3932" s="65">
        <v>12450</v>
      </c>
      <c r="BT3932" s="65">
        <v>9746</v>
      </c>
      <c r="BU3932" s="65">
        <v>8607</v>
      </c>
      <c r="BV3932" s="65">
        <v>9555</v>
      </c>
      <c r="BW3932" s="65">
        <v>6757</v>
      </c>
      <c r="BX3932" s="65">
        <v>6353</v>
      </c>
      <c r="BY3932" s="65">
        <v>8938</v>
      </c>
      <c r="BZ3932" s="65">
        <v>12502</v>
      </c>
      <c r="CA3932" s="65">
        <v>15548</v>
      </c>
      <c r="CB3932" s="65">
        <v>13540</v>
      </c>
      <c r="CC3932" s="65">
        <v>14062</v>
      </c>
      <c r="CD3932" s="65">
        <v>11232</v>
      </c>
      <c r="CE3932" s="65">
        <v>12450</v>
      </c>
      <c r="CF3932" s="65">
        <v>575.35</v>
      </c>
      <c r="CG3932" s="65">
        <v>508.09</v>
      </c>
      <c r="CH3932" s="65">
        <v>564.01400000000001</v>
      </c>
      <c r="CI3932" s="65">
        <v>398.87099999999998</v>
      </c>
      <c r="CJ3932" s="65">
        <v>375.04700000000003</v>
      </c>
      <c r="CK3932" s="65">
        <v>527.58199999999999</v>
      </c>
      <c r="CL3932" s="65">
        <v>738.03200000000004</v>
      </c>
      <c r="CM3932" s="65">
        <v>917.79399999999998</v>
      </c>
      <c r="CN3932" s="65">
        <v>799.255</v>
      </c>
      <c r="CO3932" s="65">
        <v>830.04700000000003</v>
      </c>
      <c r="CP3932" s="65">
        <v>663.01199999999994</v>
      </c>
      <c r="CQ3932" s="65">
        <v>734.90599999999995</v>
      </c>
      <c r="CR3932" s="65">
        <v>124200</v>
      </c>
      <c r="CS3932" s="65">
        <v>124200</v>
      </c>
      <c r="CT3932" s="65">
        <v>129290</v>
      </c>
      <c r="CU3932" s="65">
        <v>129290</v>
      </c>
      <c r="CV3932" s="65">
        <v>7632</v>
      </c>
      <c r="CW3932" s="63">
        <v>2020</v>
      </c>
    </row>
    <row r="3933" spans="1:101" s="55" customFormat="1" hidden="1" x14ac:dyDescent="0.25">
      <c r="A3933" s="55" t="str">
        <f>_xlfn.CONCAT("Vintage",_xlfn.MAXIFS('Form 860'!AE:AE,'Form 860'!D:D,'Form 923'!D3933))</f>
        <v>Vintage1986</v>
      </c>
      <c r="B3933" t="str">
        <f>IF(COUNTIFS('Fuel &amp; Prime Mover Code Lookups'!G:G,S3933)=1,INDEX('Fuel &amp; Prime Mover Code Lookups'!J:J,MATCH(S3933,'Fuel &amp; Prime Mover Code Lookups'!G:G,0)),INDEX('Fuel &amp; Prime Mover Code Lookups'!J:J,MATCH(_xlfn.CONCAT(S3933,R3933),'Fuel &amp; Prime Mover Code Lookups'!I:I,0)))</f>
        <v>petroleum</v>
      </c>
      <c r="C3933" t="b">
        <f>INDEX('Fuel &amp; Prime Mover Code Lookups'!$N$15:$N$21,MATCH(Q3933,'Fuel &amp; Prime Mover Code Lookups'!$M$15:$M$21,0))</f>
        <v>1</v>
      </c>
      <c r="D3933" t="str">
        <f t="shared" si="61"/>
        <v>40613.7451.CA.GT</v>
      </c>
      <c r="E3933" s="63">
        <v>7451</v>
      </c>
      <c r="F3933" s="64" t="s">
        <v>20</v>
      </c>
      <c r="G3933" s="63" t="s">
        <v>501</v>
      </c>
      <c r="H3933" s="64" t="s">
        <v>3460</v>
      </c>
      <c r="I3933" s="64" t="s">
        <v>3415</v>
      </c>
      <c r="J3933" s="63">
        <v>40613</v>
      </c>
      <c r="K3933" s="64" t="s">
        <v>41</v>
      </c>
      <c r="L3933" s="64" t="s">
        <v>549</v>
      </c>
      <c r="M3933" s="64" t="s">
        <v>526</v>
      </c>
      <c r="N3933" s="64" t="s">
        <v>404</v>
      </c>
      <c r="O3933" s="63">
        <v>22</v>
      </c>
      <c r="P3933" s="63">
        <v>1</v>
      </c>
      <c r="Q3933" s="64" t="s">
        <v>21</v>
      </c>
      <c r="R3933" s="64" t="s">
        <v>38</v>
      </c>
      <c r="S3933" s="64" t="s">
        <v>61</v>
      </c>
      <c r="T3933" s="64" t="s">
        <v>61</v>
      </c>
      <c r="U3933" s="64" t="s">
        <v>550</v>
      </c>
      <c r="V3933" s="64" t="s">
        <v>506</v>
      </c>
      <c r="W3933" s="64" t="s">
        <v>507</v>
      </c>
      <c r="X3933" s="65">
        <v>0</v>
      </c>
      <c r="Y3933" s="65">
        <v>0</v>
      </c>
      <c r="Z3933" s="65">
        <v>0</v>
      </c>
      <c r="AA3933" s="65">
        <v>0</v>
      </c>
      <c r="AB3933" s="65">
        <v>0</v>
      </c>
      <c r="AC3933" s="65">
        <v>0</v>
      </c>
      <c r="AD3933" s="65">
        <v>0</v>
      </c>
      <c r="AE3933" s="65">
        <v>0</v>
      </c>
      <c r="AF3933" s="65">
        <v>0</v>
      </c>
      <c r="AG3933" s="65">
        <v>0</v>
      </c>
      <c r="AH3933" s="65">
        <v>0</v>
      </c>
      <c r="AI3933" s="65">
        <v>0</v>
      </c>
      <c r="AJ3933" s="65">
        <v>0</v>
      </c>
      <c r="AK3933" s="65">
        <v>0</v>
      </c>
      <c r="AL3933" s="65">
        <v>0</v>
      </c>
      <c r="AM3933" s="65">
        <v>0</v>
      </c>
      <c r="AN3933" s="65">
        <v>0</v>
      </c>
      <c r="AO3933" s="65">
        <v>0</v>
      </c>
      <c r="AP3933" s="65">
        <v>0</v>
      </c>
      <c r="AQ3933" s="65">
        <v>0</v>
      </c>
      <c r="AR3933" s="65">
        <v>0</v>
      </c>
      <c r="AS3933" s="65">
        <v>0</v>
      </c>
      <c r="AT3933" s="65">
        <v>0</v>
      </c>
      <c r="AU3933" s="65">
        <v>0</v>
      </c>
      <c r="AV3933" s="66">
        <v>0</v>
      </c>
      <c r="AW3933" s="66">
        <v>0</v>
      </c>
      <c r="AX3933" s="66">
        <v>0</v>
      </c>
      <c r="AY3933" s="66">
        <v>0</v>
      </c>
      <c r="AZ3933" s="66">
        <v>0</v>
      </c>
      <c r="BA3933" s="66">
        <v>0</v>
      </c>
      <c r="BB3933" s="66">
        <v>0</v>
      </c>
      <c r="BC3933" s="66">
        <v>0</v>
      </c>
      <c r="BD3933" s="66">
        <v>0</v>
      </c>
      <c r="BE3933" s="66">
        <v>0</v>
      </c>
      <c r="BF3933" s="66">
        <v>0</v>
      </c>
      <c r="BG3933" s="66">
        <v>0</v>
      </c>
      <c r="BH3933" s="65">
        <v>0</v>
      </c>
      <c r="BI3933" s="65">
        <v>0</v>
      </c>
      <c r="BJ3933" s="65">
        <v>0</v>
      </c>
      <c r="BK3933" s="65">
        <v>0</v>
      </c>
      <c r="BL3933" s="65">
        <v>0</v>
      </c>
      <c r="BM3933" s="65">
        <v>0</v>
      </c>
      <c r="BN3933" s="65">
        <v>0</v>
      </c>
      <c r="BO3933" s="65">
        <v>0</v>
      </c>
      <c r="BP3933" s="65">
        <v>0</v>
      </c>
      <c r="BQ3933" s="65">
        <v>0</v>
      </c>
      <c r="BR3933" s="65">
        <v>0</v>
      </c>
      <c r="BS3933" s="65">
        <v>0</v>
      </c>
      <c r="BT3933" s="65">
        <v>0</v>
      </c>
      <c r="BU3933" s="65">
        <v>0</v>
      </c>
      <c r="BV3933" s="65">
        <v>0</v>
      </c>
      <c r="BW3933" s="65">
        <v>0</v>
      </c>
      <c r="BX3933" s="65">
        <v>0</v>
      </c>
      <c r="BY3933" s="65">
        <v>0</v>
      </c>
      <c r="BZ3933" s="65">
        <v>0</v>
      </c>
      <c r="CA3933" s="65">
        <v>0</v>
      </c>
      <c r="CB3933" s="65">
        <v>0</v>
      </c>
      <c r="CC3933" s="65">
        <v>0</v>
      </c>
      <c r="CD3933" s="65">
        <v>0</v>
      </c>
      <c r="CE3933" s="65">
        <v>0</v>
      </c>
      <c r="CF3933" s="65">
        <v>0</v>
      </c>
      <c r="CG3933" s="65">
        <v>0</v>
      </c>
      <c r="CH3933" s="65">
        <v>0</v>
      </c>
      <c r="CI3933" s="65">
        <v>0</v>
      </c>
      <c r="CJ3933" s="65">
        <v>0</v>
      </c>
      <c r="CK3933" s="65">
        <v>0</v>
      </c>
      <c r="CL3933" s="65">
        <v>0</v>
      </c>
      <c r="CM3933" s="65">
        <v>0</v>
      </c>
      <c r="CN3933" s="65">
        <v>0</v>
      </c>
      <c r="CO3933" s="65">
        <v>0</v>
      </c>
      <c r="CP3933" s="65">
        <v>0</v>
      </c>
      <c r="CQ3933" s="65">
        <v>0</v>
      </c>
      <c r="CR3933" s="65">
        <v>0</v>
      </c>
      <c r="CS3933" s="65">
        <v>0</v>
      </c>
      <c r="CT3933" s="65">
        <v>0</v>
      </c>
      <c r="CU3933" s="65">
        <v>0</v>
      </c>
      <c r="CV3933" s="65">
        <v>0</v>
      </c>
      <c r="CW3933" s="63">
        <v>2020</v>
      </c>
    </row>
    <row r="3934" spans="1:101" s="55" customFormat="1" hidden="1" x14ac:dyDescent="0.25">
      <c r="A3934" s="55" t="str">
        <f>_xlfn.CONCAT("Vintage",_xlfn.MAXIFS('Form 860'!AE:AE,'Form 860'!D:D,'Form 923'!D3934))</f>
        <v>Vintage1986</v>
      </c>
      <c r="B3934" t="str">
        <f>IF(COUNTIFS('Fuel &amp; Prime Mover Code Lookups'!G:G,S3934)=1,INDEX('Fuel &amp; Prime Mover Code Lookups'!J:J,MATCH(S3934,'Fuel &amp; Prime Mover Code Lookups'!G:G,0)),INDEX('Fuel &amp; Prime Mover Code Lookups'!J:J,MATCH(_xlfn.CONCAT(S3934,R3934),'Fuel &amp; Prime Mover Code Lookups'!I:I,0)))</f>
        <v>natural gas peaker</v>
      </c>
      <c r="C3934" t="b">
        <f>INDEX('Fuel &amp; Prime Mover Code Lookups'!$N$15:$N$21,MATCH(Q3934,'Fuel &amp; Prime Mover Code Lookups'!$M$15:$M$21,0))</f>
        <v>1</v>
      </c>
      <c r="D3934" t="str">
        <f t="shared" si="61"/>
        <v>40613.7451.CA.GT</v>
      </c>
      <c r="E3934" s="63">
        <v>7451</v>
      </c>
      <c r="F3934" s="64" t="s">
        <v>20</v>
      </c>
      <c r="G3934" s="63" t="s">
        <v>501</v>
      </c>
      <c r="H3934" s="64" t="s">
        <v>3460</v>
      </c>
      <c r="I3934" s="64" t="s">
        <v>3415</v>
      </c>
      <c r="J3934" s="63">
        <v>40613</v>
      </c>
      <c r="K3934" s="64" t="s">
        <v>41</v>
      </c>
      <c r="L3934" s="64" t="s">
        <v>549</v>
      </c>
      <c r="M3934" s="64" t="s">
        <v>526</v>
      </c>
      <c r="N3934" s="64" t="s">
        <v>404</v>
      </c>
      <c r="O3934" s="63">
        <v>22</v>
      </c>
      <c r="P3934" s="63">
        <v>1</v>
      </c>
      <c r="Q3934" s="64" t="s">
        <v>21</v>
      </c>
      <c r="R3934" s="64" t="s">
        <v>38</v>
      </c>
      <c r="S3934" s="64" t="s">
        <v>60</v>
      </c>
      <c r="T3934" s="64" t="s">
        <v>60</v>
      </c>
      <c r="U3934" s="64" t="s">
        <v>550</v>
      </c>
      <c r="V3934" s="64" t="s">
        <v>506</v>
      </c>
      <c r="W3934" s="64" t="s">
        <v>517</v>
      </c>
      <c r="X3934" s="65">
        <v>3434</v>
      </c>
      <c r="Y3934" s="65">
        <v>3033</v>
      </c>
      <c r="Z3934" s="65">
        <v>3367</v>
      </c>
      <c r="AA3934" s="65">
        <v>2381</v>
      </c>
      <c r="AB3934" s="65">
        <v>2239</v>
      </c>
      <c r="AC3934" s="65">
        <v>3149</v>
      </c>
      <c r="AD3934" s="65">
        <v>4406</v>
      </c>
      <c r="AE3934" s="65">
        <v>5479</v>
      </c>
      <c r="AF3934" s="65">
        <v>4771</v>
      </c>
      <c r="AG3934" s="65">
        <v>4955</v>
      </c>
      <c r="AH3934" s="65">
        <v>3958</v>
      </c>
      <c r="AI3934" s="65">
        <v>4387</v>
      </c>
      <c r="AJ3934" s="65">
        <v>3434</v>
      </c>
      <c r="AK3934" s="65">
        <v>3033</v>
      </c>
      <c r="AL3934" s="65">
        <v>3367</v>
      </c>
      <c r="AM3934" s="65">
        <v>2381</v>
      </c>
      <c r="AN3934" s="65">
        <v>2239</v>
      </c>
      <c r="AO3934" s="65">
        <v>3149</v>
      </c>
      <c r="AP3934" s="65">
        <v>4406</v>
      </c>
      <c r="AQ3934" s="65">
        <v>5479</v>
      </c>
      <c r="AR3934" s="65">
        <v>4771</v>
      </c>
      <c r="AS3934" s="65">
        <v>4955</v>
      </c>
      <c r="AT3934" s="65">
        <v>3958</v>
      </c>
      <c r="AU3934" s="65">
        <v>4387</v>
      </c>
      <c r="AV3934" s="66">
        <v>1.042</v>
      </c>
      <c r="AW3934" s="66">
        <v>1.042</v>
      </c>
      <c r="AX3934" s="66">
        <v>1.042</v>
      </c>
      <c r="AY3934" s="66">
        <v>1.042</v>
      </c>
      <c r="AZ3934" s="66">
        <v>1.042</v>
      </c>
      <c r="BA3934" s="66">
        <v>1.042</v>
      </c>
      <c r="BB3934" s="66">
        <v>1.042</v>
      </c>
      <c r="BC3934" s="66">
        <v>1.042</v>
      </c>
      <c r="BD3934" s="66">
        <v>1.042</v>
      </c>
      <c r="BE3934" s="66">
        <v>1.042</v>
      </c>
      <c r="BF3934" s="66">
        <v>1.042</v>
      </c>
      <c r="BG3934" s="66">
        <v>1.042</v>
      </c>
      <c r="BH3934" s="65">
        <v>3578</v>
      </c>
      <c r="BI3934" s="65">
        <v>3160</v>
      </c>
      <c r="BJ3934" s="65">
        <v>3508</v>
      </c>
      <c r="BK3934" s="65">
        <v>2481</v>
      </c>
      <c r="BL3934" s="65">
        <v>2333</v>
      </c>
      <c r="BM3934" s="65">
        <v>3281</v>
      </c>
      <c r="BN3934" s="65">
        <v>4591</v>
      </c>
      <c r="BO3934" s="65">
        <v>5709</v>
      </c>
      <c r="BP3934" s="65">
        <v>4971</v>
      </c>
      <c r="BQ3934" s="65">
        <v>5163</v>
      </c>
      <c r="BR3934" s="65">
        <v>4124</v>
      </c>
      <c r="BS3934" s="65">
        <v>4571</v>
      </c>
      <c r="BT3934" s="65">
        <v>3578</v>
      </c>
      <c r="BU3934" s="65">
        <v>3160</v>
      </c>
      <c r="BV3934" s="65">
        <v>3508</v>
      </c>
      <c r="BW3934" s="65">
        <v>2481</v>
      </c>
      <c r="BX3934" s="65">
        <v>2333</v>
      </c>
      <c r="BY3934" s="65">
        <v>3281</v>
      </c>
      <c r="BZ3934" s="65">
        <v>4591</v>
      </c>
      <c r="CA3934" s="65">
        <v>5709</v>
      </c>
      <c r="CB3934" s="65">
        <v>4971</v>
      </c>
      <c r="CC3934" s="65">
        <v>5163</v>
      </c>
      <c r="CD3934" s="65">
        <v>4124</v>
      </c>
      <c r="CE3934" s="65">
        <v>4571</v>
      </c>
      <c r="CF3934" s="65">
        <v>218.321</v>
      </c>
      <c r="CG3934" s="65">
        <v>192.797</v>
      </c>
      <c r="CH3934" s="65">
        <v>214.018</v>
      </c>
      <c r="CI3934" s="65">
        <v>151.35300000000001</v>
      </c>
      <c r="CJ3934" s="65">
        <v>142.31299999999999</v>
      </c>
      <c r="CK3934" s="65">
        <v>200.19399999999999</v>
      </c>
      <c r="CL3934" s="65">
        <v>280.05</v>
      </c>
      <c r="CM3934" s="65">
        <v>348.26100000000002</v>
      </c>
      <c r="CN3934" s="65">
        <v>303.28100000000001</v>
      </c>
      <c r="CO3934" s="65">
        <v>314.96499999999997</v>
      </c>
      <c r="CP3934" s="65">
        <v>251.583</v>
      </c>
      <c r="CQ3934" s="65">
        <v>278.86399999999998</v>
      </c>
      <c r="CR3934" s="65">
        <v>45559</v>
      </c>
      <c r="CS3934" s="65">
        <v>45559</v>
      </c>
      <c r="CT3934" s="65">
        <v>47470</v>
      </c>
      <c r="CU3934" s="65">
        <v>47470</v>
      </c>
      <c r="CV3934" s="65">
        <v>2896</v>
      </c>
      <c r="CW3934" s="63">
        <v>2020</v>
      </c>
    </row>
    <row r="3935" spans="1:101" s="55" customFormat="1" hidden="1" x14ac:dyDescent="0.25">
      <c r="A3935" s="55" t="str">
        <f>_xlfn.CONCAT("Vintage",_xlfn.MAXIFS('Form 860'!AE:AE,'Form 860'!D:D,'Form 923'!D3935))</f>
        <v>Vintage1986</v>
      </c>
      <c r="B3935" t="str">
        <f>IF(COUNTIFS('Fuel &amp; Prime Mover Code Lookups'!G:G,S3935)=1,INDEX('Fuel &amp; Prime Mover Code Lookups'!J:J,MATCH(S3935,'Fuel &amp; Prime Mover Code Lookups'!G:G,0)),INDEX('Fuel &amp; Prime Mover Code Lookups'!J:J,MATCH(_xlfn.CONCAT(S3935,R3935),'Fuel &amp; Prime Mover Code Lookups'!I:I,0)))</f>
        <v>petroleum</v>
      </c>
      <c r="C3935" t="b">
        <f>INDEX('Fuel &amp; Prime Mover Code Lookups'!$N$15:$N$21,MATCH(Q3935,'Fuel &amp; Prime Mover Code Lookups'!$M$15:$M$21,0))</f>
        <v>1</v>
      </c>
      <c r="D3935" t="str">
        <f t="shared" si="61"/>
        <v>16295.7452.CA.GT</v>
      </c>
      <c r="E3935" s="63">
        <v>7452</v>
      </c>
      <c r="F3935" s="64" t="s">
        <v>20</v>
      </c>
      <c r="G3935" s="63" t="s">
        <v>501</v>
      </c>
      <c r="H3935" s="64" t="s">
        <v>3461</v>
      </c>
      <c r="I3935" s="64" t="s">
        <v>3462</v>
      </c>
      <c r="J3935" s="63">
        <v>16295</v>
      </c>
      <c r="K3935" s="64" t="s">
        <v>41</v>
      </c>
      <c r="L3935" s="64" t="s">
        <v>549</v>
      </c>
      <c r="M3935" s="64" t="s">
        <v>526</v>
      </c>
      <c r="N3935" s="64" t="s">
        <v>404</v>
      </c>
      <c r="O3935" s="63">
        <v>22</v>
      </c>
      <c r="P3935" s="63">
        <v>1</v>
      </c>
      <c r="Q3935" s="64" t="s">
        <v>21</v>
      </c>
      <c r="R3935" s="64" t="s">
        <v>38</v>
      </c>
      <c r="S3935" s="64" t="s">
        <v>61</v>
      </c>
      <c r="T3935" s="64" t="s">
        <v>61</v>
      </c>
      <c r="U3935" s="64" t="s">
        <v>664</v>
      </c>
      <c r="V3935" s="64" t="s">
        <v>506</v>
      </c>
      <c r="W3935" s="64" t="s">
        <v>507</v>
      </c>
      <c r="X3935" s="65">
        <v>0</v>
      </c>
      <c r="Y3935" s="65">
        <v>0</v>
      </c>
      <c r="Z3935" s="65">
        <v>0</v>
      </c>
      <c r="AA3935" s="65">
        <v>0</v>
      </c>
      <c r="AB3935" s="65">
        <v>0</v>
      </c>
      <c r="AC3935" s="65">
        <v>0</v>
      </c>
      <c r="AD3935" s="65">
        <v>0</v>
      </c>
      <c r="AE3935" s="65">
        <v>0</v>
      </c>
      <c r="AF3935" s="65">
        <v>0</v>
      </c>
      <c r="AG3935" s="65">
        <v>0</v>
      </c>
      <c r="AH3935" s="65">
        <v>0</v>
      </c>
      <c r="AI3935" s="65">
        <v>5</v>
      </c>
      <c r="AJ3935" s="65">
        <v>0</v>
      </c>
      <c r="AK3935" s="65">
        <v>0</v>
      </c>
      <c r="AL3935" s="65">
        <v>0</v>
      </c>
      <c r="AM3935" s="65">
        <v>0</v>
      </c>
      <c r="AN3935" s="65">
        <v>0</v>
      </c>
      <c r="AO3935" s="65">
        <v>0</v>
      </c>
      <c r="AP3935" s="65">
        <v>0</v>
      </c>
      <c r="AQ3935" s="65">
        <v>0</v>
      </c>
      <c r="AR3935" s="65">
        <v>0</v>
      </c>
      <c r="AS3935" s="65">
        <v>0</v>
      </c>
      <c r="AT3935" s="65">
        <v>0</v>
      </c>
      <c r="AU3935" s="65">
        <v>5</v>
      </c>
      <c r="AV3935" s="66">
        <v>0</v>
      </c>
      <c r="AW3935" s="66">
        <v>0</v>
      </c>
      <c r="AX3935" s="66">
        <v>0</v>
      </c>
      <c r="AY3935" s="66">
        <v>0</v>
      </c>
      <c r="AZ3935" s="66">
        <v>0</v>
      </c>
      <c r="BA3935" s="66">
        <v>0</v>
      </c>
      <c r="BB3935" s="66">
        <v>0</v>
      </c>
      <c r="BC3935" s="66">
        <v>0</v>
      </c>
      <c r="BD3935" s="66">
        <v>0</v>
      </c>
      <c r="BE3935" s="66">
        <v>0</v>
      </c>
      <c r="BF3935" s="66">
        <v>0</v>
      </c>
      <c r="BG3935" s="66">
        <v>5.77</v>
      </c>
      <c r="BH3935" s="65">
        <v>0</v>
      </c>
      <c r="BI3935" s="65">
        <v>0</v>
      </c>
      <c r="BJ3935" s="65">
        <v>0</v>
      </c>
      <c r="BK3935" s="65">
        <v>0</v>
      </c>
      <c r="BL3935" s="65">
        <v>0</v>
      </c>
      <c r="BM3935" s="65">
        <v>0</v>
      </c>
      <c r="BN3935" s="65">
        <v>0</v>
      </c>
      <c r="BO3935" s="65">
        <v>0</v>
      </c>
      <c r="BP3935" s="65">
        <v>0</v>
      </c>
      <c r="BQ3935" s="65">
        <v>0</v>
      </c>
      <c r="BR3935" s="65">
        <v>0</v>
      </c>
      <c r="BS3935" s="65">
        <v>29</v>
      </c>
      <c r="BT3935" s="65">
        <v>0</v>
      </c>
      <c r="BU3935" s="65">
        <v>0</v>
      </c>
      <c r="BV3935" s="65">
        <v>0</v>
      </c>
      <c r="BW3935" s="65">
        <v>0</v>
      </c>
      <c r="BX3935" s="65">
        <v>0</v>
      </c>
      <c r="BY3935" s="65">
        <v>0</v>
      </c>
      <c r="BZ3935" s="65">
        <v>0</v>
      </c>
      <c r="CA3935" s="65">
        <v>0</v>
      </c>
      <c r="CB3935" s="65">
        <v>0</v>
      </c>
      <c r="CC3935" s="65">
        <v>0</v>
      </c>
      <c r="CD3935" s="65">
        <v>0</v>
      </c>
      <c r="CE3935" s="65">
        <v>29</v>
      </c>
      <c r="CF3935" s="65">
        <v>0</v>
      </c>
      <c r="CG3935" s="65">
        <v>0</v>
      </c>
      <c r="CH3935" s="65">
        <v>0</v>
      </c>
      <c r="CI3935" s="65">
        <v>0</v>
      </c>
      <c r="CJ3935" s="65">
        <v>0</v>
      </c>
      <c r="CK3935" s="65">
        <v>0</v>
      </c>
      <c r="CL3935" s="65">
        <v>0</v>
      </c>
      <c r="CM3935" s="65">
        <v>0</v>
      </c>
      <c r="CN3935" s="65">
        <v>0</v>
      </c>
      <c r="CO3935" s="65">
        <v>0</v>
      </c>
      <c r="CP3935" s="65">
        <v>0</v>
      </c>
      <c r="CQ3935" s="65">
        <v>1.7330000000000001</v>
      </c>
      <c r="CR3935" s="65">
        <v>5</v>
      </c>
      <c r="CS3935" s="65">
        <v>5</v>
      </c>
      <c r="CT3935" s="65">
        <v>29</v>
      </c>
      <c r="CU3935" s="65">
        <v>29</v>
      </c>
      <c r="CV3935" s="65">
        <v>1.7330000000000001</v>
      </c>
      <c r="CW3935" s="63">
        <v>2020</v>
      </c>
    </row>
    <row r="3936" spans="1:101" s="55" customFormat="1" hidden="1" x14ac:dyDescent="0.25">
      <c r="A3936" s="55" t="str">
        <f>_xlfn.CONCAT("Vintage",_xlfn.MAXIFS('Form 860'!AE:AE,'Form 860'!D:D,'Form 923'!D3936))</f>
        <v>Vintage1986</v>
      </c>
      <c r="B3936" t="str">
        <f>IF(COUNTIFS('Fuel &amp; Prime Mover Code Lookups'!G:G,S3936)=1,INDEX('Fuel &amp; Prime Mover Code Lookups'!J:J,MATCH(S3936,'Fuel &amp; Prime Mover Code Lookups'!G:G,0)),INDEX('Fuel &amp; Prime Mover Code Lookups'!J:J,MATCH(_xlfn.CONCAT(S3936,R3936),'Fuel &amp; Prime Mover Code Lookups'!I:I,0)))</f>
        <v>natural gas peaker</v>
      </c>
      <c r="C3936" t="b">
        <f>INDEX('Fuel &amp; Prime Mover Code Lookups'!$N$15:$N$21,MATCH(Q3936,'Fuel &amp; Prime Mover Code Lookups'!$M$15:$M$21,0))</f>
        <v>1</v>
      </c>
      <c r="D3936" t="str">
        <f t="shared" si="61"/>
        <v>16295.7452.CA.GT</v>
      </c>
      <c r="E3936" s="63">
        <v>7452</v>
      </c>
      <c r="F3936" s="64" t="s">
        <v>20</v>
      </c>
      <c r="G3936" s="63" t="s">
        <v>501</v>
      </c>
      <c r="H3936" s="64" t="s">
        <v>3461</v>
      </c>
      <c r="I3936" s="64" t="s">
        <v>3462</v>
      </c>
      <c r="J3936" s="63">
        <v>16295</v>
      </c>
      <c r="K3936" s="64" t="s">
        <v>41</v>
      </c>
      <c r="L3936" s="64" t="s">
        <v>549</v>
      </c>
      <c r="M3936" s="64" t="s">
        <v>526</v>
      </c>
      <c r="N3936" s="64" t="s">
        <v>404</v>
      </c>
      <c r="O3936" s="63">
        <v>22</v>
      </c>
      <c r="P3936" s="63">
        <v>1</v>
      </c>
      <c r="Q3936" s="64" t="s">
        <v>21</v>
      </c>
      <c r="R3936" s="64" t="s">
        <v>38</v>
      </c>
      <c r="S3936" s="64" t="s">
        <v>60</v>
      </c>
      <c r="T3936" s="64" t="s">
        <v>60</v>
      </c>
      <c r="U3936" s="64" t="s">
        <v>664</v>
      </c>
      <c r="V3936" s="64" t="s">
        <v>506</v>
      </c>
      <c r="W3936" s="64" t="s">
        <v>517</v>
      </c>
      <c r="X3936" s="65">
        <v>2785</v>
      </c>
      <c r="Y3936" s="65">
        <v>2459</v>
      </c>
      <c r="Z3936" s="65">
        <v>2729</v>
      </c>
      <c r="AA3936" s="65">
        <v>1930</v>
      </c>
      <c r="AB3936" s="65">
        <v>1815</v>
      </c>
      <c r="AC3936" s="65">
        <v>2553</v>
      </c>
      <c r="AD3936" s="65">
        <v>3571</v>
      </c>
      <c r="AE3936" s="65">
        <v>4441</v>
      </c>
      <c r="AF3936" s="65">
        <v>3868</v>
      </c>
      <c r="AG3936" s="65">
        <v>4017</v>
      </c>
      <c r="AH3936" s="65">
        <v>3208</v>
      </c>
      <c r="AI3936" s="65">
        <v>3556</v>
      </c>
      <c r="AJ3936" s="65">
        <v>2785</v>
      </c>
      <c r="AK3936" s="65">
        <v>2459</v>
      </c>
      <c r="AL3936" s="65">
        <v>2729</v>
      </c>
      <c r="AM3936" s="65">
        <v>1930</v>
      </c>
      <c r="AN3936" s="65">
        <v>1815</v>
      </c>
      <c r="AO3936" s="65">
        <v>2553</v>
      </c>
      <c r="AP3936" s="65">
        <v>3571</v>
      </c>
      <c r="AQ3936" s="65">
        <v>4441</v>
      </c>
      <c r="AR3936" s="65">
        <v>3868</v>
      </c>
      <c r="AS3936" s="65">
        <v>4017</v>
      </c>
      <c r="AT3936" s="65">
        <v>3208</v>
      </c>
      <c r="AU3936" s="65">
        <v>3556</v>
      </c>
      <c r="AV3936" s="66">
        <v>1.04</v>
      </c>
      <c r="AW3936" s="66">
        <v>1.04</v>
      </c>
      <c r="AX3936" s="66">
        <v>1.04</v>
      </c>
      <c r="AY3936" s="66">
        <v>1.04</v>
      </c>
      <c r="AZ3936" s="66">
        <v>1.04</v>
      </c>
      <c r="BA3936" s="66">
        <v>1.04</v>
      </c>
      <c r="BB3936" s="66">
        <v>1.04</v>
      </c>
      <c r="BC3936" s="66">
        <v>1.04</v>
      </c>
      <c r="BD3936" s="66">
        <v>1.04</v>
      </c>
      <c r="BE3936" s="66">
        <v>1.04</v>
      </c>
      <c r="BF3936" s="66">
        <v>1.04</v>
      </c>
      <c r="BG3936" s="66">
        <v>1.04</v>
      </c>
      <c r="BH3936" s="65">
        <v>2896</v>
      </c>
      <c r="BI3936" s="65">
        <v>2557</v>
      </c>
      <c r="BJ3936" s="65">
        <v>2838</v>
      </c>
      <c r="BK3936" s="65">
        <v>2007</v>
      </c>
      <c r="BL3936" s="65">
        <v>1888</v>
      </c>
      <c r="BM3936" s="65">
        <v>2655</v>
      </c>
      <c r="BN3936" s="65">
        <v>3714</v>
      </c>
      <c r="BO3936" s="65">
        <v>4619</v>
      </c>
      <c r="BP3936" s="65">
        <v>4023</v>
      </c>
      <c r="BQ3936" s="65">
        <v>4178</v>
      </c>
      <c r="BR3936" s="65">
        <v>3336</v>
      </c>
      <c r="BS3936" s="65">
        <v>3698</v>
      </c>
      <c r="BT3936" s="65">
        <v>2896</v>
      </c>
      <c r="BU3936" s="65">
        <v>2557</v>
      </c>
      <c r="BV3936" s="65">
        <v>2838</v>
      </c>
      <c r="BW3936" s="65">
        <v>2007</v>
      </c>
      <c r="BX3936" s="65">
        <v>1888</v>
      </c>
      <c r="BY3936" s="65">
        <v>2655</v>
      </c>
      <c r="BZ3936" s="65">
        <v>3714</v>
      </c>
      <c r="CA3936" s="65">
        <v>4619</v>
      </c>
      <c r="CB3936" s="65">
        <v>4023</v>
      </c>
      <c r="CC3936" s="65">
        <v>4178</v>
      </c>
      <c r="CD3936" s="65">
        <v>3336</v>
      </c>
      <c r="CE3936" s="65">
        <v>3698</v>
      </c>
      <c r="CF3936" s="65">
        <v>173.93700000000001</v>
      </c>
      <c r="CG3936" s="65">
        <v>153.60300000000001</v>
      </c>
      <c r="CH3936" s="65">
        <v>170.51</v>
      </c>
      <c r="CI3936" s="65">
        <v>120.58499999999999</v>
      </c>
      <c r="CJ3936" s="65">
        <v>113.38200000000001</v>
      </c>
      <c r="CK3936" s="65">
        <v>159.49600000000001</v>
      </c>
      <c r="CL3936" s="65">
        <v>223.11799999999999</v>
      </c>
      <c r="CM3936" s="65">
        <v>277.46300000000002</v>
      </c>
      <c r="CN3936" s="65">
        <v>241.62700000000001</v>
      </c>
      <c r="CO3936" s="65">
        <v>250.935</v>
      </c>
      <c r="CP3936" s="65">
        <v>200.43799999999999</v>
      </c>
      <c r="CQ3936" s="65">
        <v>222.173</v>
      </c>
      <c r="CR3936" s="65">
        <v>36932</v>
      </c>
      <c r="CS3936" s="65">
        <v>36932</v>
      </c>
      <c r="CT3936" s="65">
        <v>38409</v>
      </c>
      <c r="CU3936" s="65">
        <v>38409</v>
      </c>
      <c r="CV3936" s="65">
        <v>2307.2669999999998</v>
      </c>
      <c r="CW3936" s="63">
        <v>2020</v>
      </c>
    </row>
    <row r="3937" spans="1:101" s="55" customFormat="1" hidden="1" x14ac:dyDescent="0.25">
      <c r="A3937" s="55" t="str">
        <f>_xlfn.CONCAT("Vintage",_xlfn.MAXIFS('Form 860'!AE:AE,'Form 860'!D:D,'Form 923'!D3937))</f>
        <v>Vintage1994</v>
      </c>
      <c r="B3937" t="str">
        <f>IF(COUNTIFS('Fuel &amp; Prime Mover Code Lookups'!G:G,S3937)=1,INDEX('Fuel &amp; Prime Mover Code Lookups'!J:J,MATCH(S3937,'Fuel &amp; Prime Mover Code Lookups'!G:G,0)),INDEX('Fuel &amp; Prime Mover Code Lookups'!J:J,MATCH(_xlfn.CONCAT(S3937,R3937),'Fuel &amp; Prime Mover Code Lookups'!I:I,0)))</f>
        <v>natural gas peaker</v>
      </c>
      <c r="C3937" t="b">
        <f>INDEX('Fuel &amp; Prime Mover Code Lookups'!$N$15:$N$21,MATCH(Q3937,'Fuel &amp; Prime Mover Code Lookups'!$M$15:$M$21,0))</f>
        <v>1</v>
      </c>
      <c r="D3937" t="str">
        <f t="shared" si="61"/>
        <v>20169.7456.ID.GT</v>
      </c>
      <c r="E3937" s="63">
        <v>7456</v>
      </c>
      <c r="F3937" s="64" t="s">
        <v>20</v>
      </c>
      <c r="G3937" s="63" t="s">
        <v>501</v>
      </c>
      <c r="H3937" s="64" t="s">
        <v>3463</v>
      </c>
      <c r="I3937" s="64" t="s">
        <v>994</v>
      </c>
      <c r="J3937" s="63">
        <v>20169</v>
      </c>
      <c r="K3937" s="64" t="s">
        <v>1159</v>
      </c>
      <c r="L3937" s="64" t="s">
        <v>625</v>
      </c>
      <c r="M3937" s="64" t="s">
        <v>526</v>
      </c>
      <c r="N3937" s="64" t="s">
        <v>404</v>
      </c>
      <c r="O3937" s="63">
        <v>22</v>
      </c>
      <c r="P3937" s="63">
        <v>1</v>
      </c>
      <c r="Q3937" s="64" t="s">
        <v>21</v>
      </c>
      <c r="R3937" s="64" t="s">
        <v>38</v>
      </c>
      <c r="S3937" s="64" t="s">
        <v>60</v>
      </c>
      <c r="T3937" s="64" t="s">
        <v>60</v>
      </c>
      <c r="U3937" s="64" t="s">
        <v>995</v>
      </c>
      <c r="V3937" s="64" t="s">
        <v>506</v>
      </c>
      <c r="W3937" s="64" t="s">
        <v>517</v>
      </c>
      <c r="X3937" s="65">
        <v>238045</v>
      </c>
      <c r="Y3937" s="65">
        <v>196714</v>
      </c>
      <c r="Z3937" s="65">
        <v>198314</v>
      </c>
      <c r="AA3937" s="65">
        <v>108696</v>
      </c>
      <c r="AB3937" s="65">
        <v>36449</v>
      </c>
      <c r="AC3937" s="65">
        <v>35364</v>
      </c>
      <c r="AD3937" s="65">
        <v>166307</v>
      </c>
      <c r="AE3937" s="65">
        <v>220773</v>
      </c>
      <c r="AF3937" s="65">
        <v>218723</v>
      </c>
      <c r="AG3937" s="65">
        <v>127632</v>
      </c>
      <c r="AH3937" s="65">
        <v>228127</v>
      </c>
      <c r="AI3937" s="65">
        <v>241119</v>
      </c>
      <c r="AJ3937" s="65">
        <v>238045</v>
      </c>
      <c r="AK3937" s="65">
        <v>196714</v>
      </c>
      <c r="AL3937" s="65">
        <v>198314</v>
      </c>
      <c r="AM3937" s="65">
        <v>108696</v>
      </c>
      <c r="AN3937" s="65">
        <v>36449</v>
      </c>
      <c r="AO3937" s="65">
        <v>35364</v>
      </c>
      <c r="AP3937" s="65">
        <v>166307</v>
      </c>
      <c r="AQ3937" s="65">
        <v>220773</v>
      </c>
      <c r="AR3937" s="65">
        <v>218723</v>
      </c>
      <c r="AS3937" s="65">
        <v>127632</v>
      </c>
      <c r="AT3937" s="65">
        <v>228127</v>
      </c>
      <c r="AU3937" s="65">
        <v>241119</v>
      </c>
      <c r="AV3937" s="66">
        <v>1.02</v>
      </c>
      <c r="AW3937" s="66">
        <v>1.02</v>
      </c>
      <c r="AX3937" s="66">
        <v>1.02</v>
      </c>
      <c r="AY3937" s="66">
        <v>1.02</v>
      </c>
      <c r="AZ3937" s="66">
        <v>1.02</v>
      </c>
      <c r="BA3937" s="66">
        <v>1.02</v>
      </c>
      <c r="BB3937" s="66">
        <v>1.02</v>
      </c>
      <c r="BC3937" s="66">
        <v>1.02</v>
      </c>
      <c r="BD3937" s="66">
        <v>1.02</v>
      </c>
      <c r="BE3937" s="66">
        <v>1.02</v>
      </c>
      <c r="BF3937" s="66">
        <v>1.02</v>
      </c>
      <c r="BG3937" s="66">
        <v>1.02</v>
      </c>
      <c r="BH3937" s="65">
        <v>242806</v>
      </c>
      <c r="BI3937" s="65">
        <v>200648</v>
      </c>
      <c r="BJ3937" s="65">
        <v>202280</v>
      </c>
      <c r="BK3937" s="65">
        <v>110870</v>
      </c>
      <c r="BL3937" s="65">
        <v>37178</v>
      </c>
      <c r="BM3937" s="65">
        <v>36071</v>
      </c>
      <c r="BN3937" s="65">
        <v>169633</v>
      </c>
      <c r="BO3937" s="65">
        <v>225188</v>
      </c>
      <c r="BP3937" s="65">
        <v>223097</v>
      </c>
      <c r="BQ3937" s="65">
        <v>130185</v>
      </c>
      <c r="BR3937" s="65">
        <v>232690</v>
      </c>
      <c r="BS3937" s="65">
        <v>245941</v>
      </c>
      <c r="BT3937" s="65">
        <v>242806</v>
      </c>
      <c r="BU3937" s="65">
        <v>200648</v>
      </c>
      <c r="BV3937" s="65">
        <v>202280</v>
      </c>
      <c r="BW3937" s="65">
        <v>110870</v>
      </c>
      <c r="BX3937" s="65">
        <v>37178</v>
      </c>
      <c r="BY3937" s="65">
        <v>36071</v>
      </c>
      <c r="BZ3937" s="65">
        <v>169633</v>
      </c>
      <c r="CA3937" s="65">
        <v>225188</v>
      </c>
      <c r="CB3937" s="65">
        <v>223097</v>
      </c>
      <c r="CC3937" s="65">
        <v>130185</v>
      </c>
      <c r="CD3937" s="65">
        <v>232690</v>
      </c>
      <c r="CE3937" s="65">
        <v>245941</v>
      </c>
      <c r="CF3937" s="65">
        <v>20191.38</v>
      </c>
      <c r="CG3937" s="65">
        <v>16685.491999999998</v>
      </c>
      <c r="CH3937" s="65">
        <v>16821.234</v>
      </c>
      <c r="CI3937" s="65">
        <v>9219.7129999999997</v>
      </c>
      <c r="CJ3937" s="65">
        <v>3091.6570000000002</v>
      </c>
      <c r="CK3937" s="65">
        <v>2999.6379999999999</v>
      </c>
      <c r="CL3937" s="65">
        <v>14106.37</v>
      </c>
      <c r="CM3937" s="65">
        <v>18726.236000000001</v>
      </c>
      <c r="CN3937" s="65">
        <v>18552.335999999999</v>
      </c>
      <c r="CO3937" s="65">
        <v>10825.906999999999</v>
      </c>
      <c r="CP3937" s="65">
        <v>19350.045999999998</v>
      </c>
      <c r="CQ3937" s="65">
        <v>20451.991000000002</v>
      </c>
      <c r="CR3937" s="65">
        <v>2016263</v>
      </c>
      <c r="CS3937" s="65">
        <v>2016263</v>
      </c>
      <c r="CT3937" s="65">
        <v>2056587</v>
      </c>
      <c r="CU3937" s="65">
        <v>2056587</v>
      </c>
      <c r="CV3937" s="65">
        <v>171022</v>
      </c>
      <c r="CW3937" s="63">
        <v>2020</v>
      </c>
    </row>
    <row r="3938" spans="1:101" s="55" customFormat="1" hidden="1" x14ac:dyDescent="0.25">
      <c r="A3938" s="55" t="str">
        <f>_xlfn.CONCAT("Vintage",_xlfn.MAXIFS('Form 860'!AE:AE,'Form 860'!D:D,'Form 923'!D3938))</f>
        <v>Vintage1985</v>
      </c>
      <c r="B3938" t="str">
        <f>IF(COUNTIFS('Fuel &amp; Prime Mover Code Lookups'!G:G,S3938)=1,INDEX('Fuel &amp; Prime Mover Code Lookups'!J:J,MATCH(S3938,'Fuel &amp; Prime Mover Code Lookups'!G:G,0)),INDEX('Fuel &amp; Prime Mover Code Lookups'!J:J,MATCH(_xlfn.CONCAT(S3938,R3938),'Fuel &amp; Prime Mover Code Lookups'!I:I,0)))</f>
        <v>hydro</v>
      </c>
      <c r="C3938" t="b">
        <f>INDEX('Fuel &amp; Prime Mover Code Lookups'!$N$15:$N$21,MATCH(Q3938,'Fuel &amp; Prime Mover Code Lookups'!$M$15:$M$21,0))</f>
        <v>1</v>
      </c>
      <c r="D3938" t="str">
        <f t="shared" si="61"/>
        <v>918.7458.CO.HY</v>
      </c>
      <c r="E3938" s="63">
        <v>7458</v>
      </c>
      <c r="F3938" s="64" t="s">
        <v>20</v>
      </c>
      <c r="G3938" s="63" t="s">
        <v>501</v>
      </c>
      <c r="H3938" s="64" t="s">
        <v>3464</v>
      </c>
      <c r="I3938" s="64" t="s">
        <v>3465</v>
      </c>
      <c r="J3938" s="63">
        <v>918</v>
      </c>
      <c r="K3938" s="64" t="s">
        <v>916</v>
      </c>
      <c r="L3938" s="64" t="s">
        <v>625</v>
      </c>
      <c r="M3938" s="64" t="s">
        <v>526</v>
      </c>
      <c r="N3938" s="64" t="s">
        <v>404</v>
      </c>
      <c r="O3938" s="63">
        <v>22</v>
      </c>
      <c r="P3938" s="63">
        <v>1</v>
      </c>
      <c r="Q3938" s="64" t="s">
        <v>21</v>
      </c>
      <c r="R3938" s="64" t="s">
        <v>46</v>
      </c>
      <c r="S3938" s="64" t="s">
        <v>59</v>
      </c>
      <c r="T3938" s="64" t="s">
        <v>513</v>
      </c>
      <c r="U3938" s="64" t="s">
        <v>917</v>
      </c>
      <c r="V3938" s="64" t="s">
        <v>506</v>
      </c>
      <c r="W3938" s="64" t="s">
        <v>404</v>
      </c>
      <c r="X3938" s="65">
        <v>0</v>
      </c>
      <c r="Y3938" s="65">
        <v>0</v>
      </c>
      <c r="Z3938" s="65">
        <v>0</v>
      </c>
      <c r="AA3938" s="65">
        <v>0</v>
      </c>
      <c r="AB3938" s="65">
        <v>0</v>
      </c>
      <c r="AC3938" s="65">
        <v>0</v>
      </c>
      <c r="AD3938" s="65">
        <v>0</v>
      </c>
      <c r="AE3938" s="65">
        <v>0</v>
      </c>
      <c r="AF3938" s="65">
        <v>0</v>
      </c>
      <c r="AG3938" s="65">
        <v>0</v>
      </c>
      <c r="AH3938" s="65">
        <v>0</v>
      </c>
      <c r="AI3938" s="65">
        <v>0</v>
      </c>
      <c r="AJ3938" s="65">
        <v>0</v>
      </c>
      <c r="AK3938" s="65">
        <v>0</v>
      </c>
      <c r="AL3938" s="65">
        <v>0</v>
      </c>
      <c r="AM3938" s="65">
        <v>0</v>
      </c>
      <c r="AN3938" s="65">
        <v>0</v>
      </c>
      <c r="AO3938" s="65">
        <v>0</v>
      </c>
      <c r="AP3938" s="65">
        <v>0</v>
      </c>
      <c r="AQ3938" s="65">
        <v>0</v>
      </c>
      <c r="AR3938" s="65">
        <v>0</v>
      </c>
      <c r="AS3938" s="65">
        <v>0</v>
      </c>
      <c r="AT3938" s="65">
        <v>0</v>
      </c>
      <c r="AU3938" s="65">
        <v>0</v>
      </c>
      <c r="AV3938" s="66">
        <v>0</v>
      </c>
      <c r="AW3938" s="66">
        <v>0</v>
      </c>
      <c r="AX3938" s="66">
        <v>0</v>
      </c>
      <c r="AY3938" s="66">
        <v>0</v>
      </c>
      <c r="AZ3938" s="66">
        <v>0</v>
      </c>
      <c r="BA3938" s="66">
        <v>0</v>
      </c>
      <c r="BB3938" s="66">
        <v>0</v>
      </c>
      <c r="BC3938" s="66">
        <v>0</v>
      </c>
      <c r="BD3938" s="66">
        <v>0</v>
      </c>
      <c r="BE3938" s="66">
        <v>0</v>
      </c>
      <c r="BF3938" s="66">
        <v>0</v>
      </c>
      <c r="BG3938" s="66">
        <v>0</v>
      </c>
      <c r="BH3938" s="65">
        <v>10082</v>
      </c>
      <c r="BI3938" s="65">
        <v>10619</v>
      </c>
      <c r="BJ3938" s="65">
        <v>11048</v>
      </c>
      <c r="BK3938" s="65">
        <v>12429</v>
      </c>
      <c r="BL3938" s="65">
        <v>14138</v>
      </c>
      <c r="BM3938" s="65">
        <v>13771</v>
      </c>
      <c r="BN3938" s="65">
        <v>13954</v>
      </c>
      <c r="BO3938" s="65">
        <v>14048</v>
      </c>
      <c r="BP3938" s="65">
        <v>10205</v>
      </c>
      <c r="BQ3938" s="65">
        <v>11164</v>
      </c>
      <c r="BR3938" s="65">
        <v>10882</v>
      </c>
      <c r="BS3938" s="65">
        <v>10106</v>
      </c>
      <c r="BT3938" s="65">
        <v>10082</v>
      </c>
      <c r="BU3938" s="65">
        <v>10619</v>
      </c>
      <c r="BV3938" s="65">
        <v>11048</v>
      </c>
      <c r="BW3938" s="65">
        <v>12429</v>
      </c>
      <c r="BX3938" s="65">
        <v>14138</v>
      </c>
      <c r="BY3938" s="65">
        <v>13771</v>
      </c>
      <c r="BZ3938" s="65">
        <v>13954</v>
      </c>
      <c r="CA3938" s="65">
        <v>14048</v>
      </c>
      <c r="CB3938" s="65">
        <v>10205</v>
      </c>
      <c r="CC3938" s="65">
        <v>11164</v>
      </c>
      <c r="CD3938" s="65">
        <v>10882</v>
      </c>
      <c r="CE3938" s="65">
        <v>10106</v>
      </c>
      <c r="CF3938" s="65">
        <v>1150.018</v>
      </c>
      <c r="CG3938" s="65">
        <v>1211.2550000000001</v>
      </c>
      <c r="CH3938" s="65">
        <v>1260.153</v>
      </c>
      <c r="CI3938" s="65">
        <v>1417.6859999999999</v>
      </c>
      <c r="CJ3938" s="65">
        <v>1612.6320000000001</v>
      </c>
      <c r="CK3938" s="65">
        <v>1570.8309999999999</v>
      </c>
      <c r="CL3938" s="65">
        <v>1591.626</v>
      </c>
      <c r="CM3938" s="65">
        <v>1602.4259999999999</v>
      </c>
      <c r="CN3938" s="65">
        <v>1163.9739999999999</v>
      </c>
      <c r="CO3938" s="65">
        <v>1273.4010000000001</v>
      </c>
      <c r="CP3938" s="65">
        <v>1241.2750000000001</v>
      </c>
      <c r="CQ3938" s="65">
        <v>1152.723</v>
      </c>
      <c r="CR3938" s="65">
        <v>0</v>
      </c>
      <c r="CS3938" s="65">
        <v>0</v>
      </c>
      <c r="CT3938" s="65">
        <v>142446</v>
      </c>
      <c r="CU3938" s="65">
        <v>142446</v>
      </c>
      <c r="CV3938" s="65">
        <v>16248</v>
      </c>
      <c r="CW3938" s="63">
        <v>2020</v>
      </c>
    </row>
    <row r="3939" spans="1:101" s="55" customFormat="1" hidden="1" x14ac:dyDescent="0.25">
      <c r="A3939" s="55" t="str">
        <f>_xlfn.CONCAT("Vintage",_xlfn.MAXIFS('Form 860'!AE:AE,'Form 860'!D:D,'Form 923'!D3939))</f>
        <v>Vintage2009</v>
      </c>
      <c r="B3939" t="str">
        <f>IF(COUNTIFS('Fuel &amp; Prime Mover Code Lookups'!G:G,S3939)=1,INDEX('Fuel &amp; Prime Mover Code Lookups'!J:J,MATCH(S3939,'Fuel &amp; Prime Mover Code Lookups'!G:G,0)),INDEX('Fuel &amp; Prime Mover Code Lookups'!J:J,MATCH(_xlfn.CONCAT(S3939,R3939),'Fuel &amp; Prime Mover Code Lookups'!I:I,0)))</f>
        <v>petroleum</v>
      </c>
      <c r="C3939" t="b">
        <f>INDEX('Fuel &amp; Prime Mover Code Lookups'!$N$15:$N$21,MATCH(Q3939,'Fuel &amp; Prime Mover Code Lookups'!$M$15:$M$21,0))</f>
        <v>1</v>
      </c>
      <c r="D3939" t="str">
        <f t="shared" si="61"/>
        <v>18963.7462.AK.IC</v>
      </c>
      <c r="E3939" s="63">
        <v>7462</v>
      </c>
      <c r="F3939" s="64" t="s">
        <v>20</v>
      </c>
      <c r="G3939" s="63" t="s">
        <v>501</v>
      </c>
      <c r="H3939" s="64" t="s">
        <v>3466</v>
      </c>
      <c r="I3939" s="64" t="s">
        <v>3467</v>
      </c>
      <c r="J3939" s="63">
        <v>18963</v>
      </c>
      <c r="K3939" s="64" t="s">
        <v>504</v>
      </c>
      <c r="L3939" s="64" t="s">
        <v>505</v>
      </c>
      <c r="M3939" s="64" t="s">
        <v>404</v>
      </c>
      <c r="N3939" s="64" t="s">
        <v>404</v>
      </c>
      <c r="O3939" s="63">
        <v>22</v>
      </c>
      <c r="P3939" s="63">
        <v>1</v>
      </c>
      <c r="Q3939" s="64" t="s">
        <v>21</v>
      </c>
      <c r="R3939" s="64" t="s">
        <v>40</v>
      </c>
      <c r="S3939" s="64" t="s">
        <v>61</v>
      </c>
      <c r="T3939" s="64" t="s">
        <v>61</v>
      </c>
      <c r="U3939" s="64" t="s">
        <v>404</v>
      </c>
      <c r="V3939" s="64" t="s">
        <v>506</v>
      </c>
      <c r="W3939" s="64" t="s">
        <v>507</v>
      </c>
      <c r="X3939" s="65">
        <v>348</v>
      </c>
      <c r="Y3939" s="65">
        <v>225</v>
      </c>
      <c r="Z3939" s="65">
        <v>227</v>
      </c>
      <c r="AA3939" s="65">
        <v>218</v>
      </c>
      <c r="AB3939" s="65">
        <v>185</v>
      </c>
      <c r="AC3939" s="65">
        <v>232</v>
      </c>
      <c r="AD3939" s="65">
        <v>303</v>
      </c>
      <c r="AE3939" s="65">
        <v>310</v>
      </c>
      <c r="AF3939" s="65">
        <v>197</v>
      </c>
      <c r="AG3939" s="65">
        <v>236</v>
      </c>
      <c r="AH3939" s="65">
        <v>183</v>
      </c>
      <c r="AI3939" s="65">
        <v>182</v>
      </c>
      <c r="AJ3939" s="65">
        <v>348</v>
      </c>
      <c r="AK3939" s="65">
        <v>225</v>
      </c>
      <c r="AL3939" s="65">
        <v>227</v>
      </c>
      <c r="AM3939" s="65">
        <v>218</v>
      </c>
      <c r="AN3939" s="65">
        <v>185</v>
      </c>
      <c r="AO3939" s="65">
        <v>232</v>
      </c>
      <c r="AP3939" s="65">
        <v>303</v>
      </c>
      <c r="AQ3939" s="65">
        <v>310</v>
      </c>
      <c r="AR3939" s="65">
        <v>197</v>
      </c>
      <c r="AS3939" s="65">
        <v>236</v>
      </c>
      <c r="AT3939" s="65">
        <v>183</v>
      </c>
      <c r="AU3939" s="65">
        <v>182</v>
      </c>
      <c r="AV3939" s="66">
        <v>5.8</v>
      </c>
      <c r="AW3939" s="66">
        <v>5.8</v>
      </c>
      <c r="AX3939" s="66">
        <v>5.8</v>
      </c>
      <c r="AY3939" s="66">
        <v>5.8</v>
      </c>
      <c r="AZ3939" s="66">
        <v>5.8</v>
      </c>
      <c r="BA3939" s="66">
        <v>5.8</v>
      </c>
      <c r="BB3939" s="66">
        <v>5.8</v>
      </c>
      <c r="BC3939" s="66">
        <v>5.8</v>
      </c>
      <c r="BD3939" s="66">
        <v>5.8</v>
      </c>
      <c r="BE3939" s="66">
        <v>5.8</v>
      </c>
      <c r="BF3939" s="66">
        <v>5.8</v>
      </c>
      <c r="BG3939" s="66">
        <v>5.8</v>
      </c>
      <c r="BH3939" s="65">
        <v>2018</v>
      </c>
      <c r="BI3939" s="65">
        <v>1305</v>
      </c>
      <c r="BJ3939" s="65">
        <v>1317</v>
      </c>
      <c r="BK3939" s="65">
        <v>1264</v>
      </c>
      <c r="BL3939" s="65">
        <v>1073</v>
      </c>
      <c r="BM3939" s="65">
        <v>1346</v>
      </c>
      <c r="BN3939" s="65">
        <v>1757</v>
      </c>
      <c r="BO3939" s="65">
        <v>1798</v>
      </c>
      <c r="BP3939" s="65">
        <v>1143</v>
      </c>
      <c r="BQ3939" s="65">
        <v>1369</v>
      </c>
      <c r="BR3939" s="65">
        <v>1061</v>
      </c>
      <c r="BS3939" s="65">
        <v>1056</v>
      </c>
      <c r="BT3939" s="65">
        <v>2018</v>
      </c>
      <c r="BU3939" s="65">
        <v>1305</v>
      </c>
      <c r="BV3939" s="65">
        <v>1317</v>
      </c>
      <c r="BW3939" s="65">
        <v>1264</v>
      </c>
      <c r="BX3939" s="65">
        <v>1073</v>
      </c>
      <c r="BY3939" s="65">
        <v>1346</v>
      </c>
      <c r="BZ3939" s="65">
        <v>1757</v>
      </c>
      <c r="CA3939" s="65">
        <v>1798</v>
      </c>
      <c r="CB3939" s="65">
        <v>1143</v>
      </c>
      <c r="CC3939" s="65">
        <v>1369</v>
      </c>
      <c r="CD3939" s="65">
        <v>1061</v>
      </c>
      <c r="CE3939" s="65">
        <v>1056</v>
      </c>
      <c r="CF3939" s="65">
        <v>200.251</v>
      </c>
      <c r="CG3939" s="65">
        <v>129.822</v>
      </c>
      <c r="CH3939" s="65">
        <v>131.06800000000001</v>
      </c>
      <c r="CI3939" s="65">
        <v>125.774</v>
      </c>
      <c r="CJ3939" s="65">
        <v>106.497</v>
      </c>
      <c r="CK3939" s="65">
        <v>134.084</v>
      </c>
      <c r="CL3939" s="65">
        <v>174.78200000000001</v>
      </c>
      <c r="CM3939" s="65">
        <v>179.083</v>
      </c>
      <c r="CN3939" s="65">
        <v>113.874</v>
      </c>
      <c r="CO3939" s="65">
        <v>136.29599999999999</v>
      </c>
      <c r="CP3939" s="65">
        <v>105.696</v>
      </c>
      <c r="CQ3939" s="65">
        <v>104.773</v>
      </c>
      <c r="CR3939" s="65">
        <v>2846</v>
      </c>
      <c r="CS3939" s="65">
        <v>2846</v>
      </c>
      <c r="CT3939" s="65">
        <v>16507</v>
      </c>
      <c r="CU3939" s="65">
        <v>16507</v>
      </c>
      <c r="CV3939" s="65">
        <v>1642</v>
      </c>
      <c r="CW3939" s="63">
        <v>2020</v>
      </c>
    </row>
    <row r="3940" spans="1:101" s="55" customFormat="1" hidden="1" x14ac:dyDescent="0.25">
      <c r="A3940" s="55" t="str">
        <f>_xlfn.CONCAT("Vintage",_xlfn.MAXIFS('Form 860'!AE:AE,'Form 860'!D:D,'Form 923'!D3940))</f>
        <v>Vintage2009</v>
      </c>
      <c r="B3940" t="str">
        <f>IF(COUNTIFS('Fuel &amp; Prime Mover Code Lookups'!G:G,S3940)=1,INDEX('Fuel &amp; Prime Mover Code Lookups'!J:J,MATCH(S3940,'Fuel &amp; Prime Mover Code Lookups'!G:G,0)),INDEX('Fuel &amp; Prime Mover Code Lookups'!J:J,MATCH(_xlfn.CONCAT(S3940,R3940),'Fuel &amp; Prime Mover Code Lookups'!I:I,0)))</f>
        <v>petroleum</v>
      </c>
      <c r="C3940" t="b">
        <f>INDEX('Fuel &amp; Prime Mover Code Lookups'!$N$15:$N$21,MATCH(Q3940,'Fuel &amp; Prime Mover Code Lookups'!$M$15:$M$21,0))</f>
        <v>1</v>
      </c>
      <c r="D3940" t="str">
        <f t="shared" si="61"/>
        <v>18963.7462.AK.IC</v>
      </c>
      <c r="E3940" s="63">
        <v>7462</v>
      </c>
      <c r="F3940" s="64" t="s">
        <v>20</v>
      </c>
      <c r="G3940" s="63" t="s">
        <v>501</v>
      </c>
      <c r="H3940" s="64" t="s">
        <v>3466</v>
      </c>
      <c r="I3940" s="64" t="s">
        <v>3467</v>
      </c>
      <c r="J3940" s="63">
        <v>18963</v>
      </c>
      <c r="K3940" s="64" t="s">
        <v>504</v>
      </c>
      <c r="L3940" s="64" t="s">
        <v>505</v>
      </c>
      <c r="M3940" s="64" t="s">
        <v>404</v>
      </c>
      <c r="N3940" s="64" t="s">
        <v>404</v>
      </c>
      <c r="O3940" s="63">
        <v>22</v>
      </c>
      <c r="P3940" s="63">
        <v>1</v>
      </c>
      <c r="Q3940" s="64" t="s">
        <v>21</v>
      </c>
      <c r="R3940" s="64" t="s">
        <v>40</v>
      </c>
      <c r="S3940" s="64" t="s">
        <v>76</v>
      </c>
      <c r="T3940" s="64" t="s">
        <v>562</v>
      </c>
      <c r="U3940" s="64" t="s">
        <v>404</v>
      </c>
      <c r="V3940" s="64" t="s">
        <v>506</v>
      </c>
      <c r="W3940" s="64" t="s">
        <v>507</v>
      </c>
      <c r="X3940" s="65">
        <v>0</v>
      </c>
      <c r="Y3940" s="65">
        <v>0</v>
      </c>
      <c r="Z3940" s="65">
        <v>0</v>
      </c>
      <c r="AA3940" s="65">
        <v>0</v>
      </c>
      <c r="AB3940" s="65">
        <v>0</v>
      </c>
      <c r="AC3940" s="65">
        <v>0</v>
      </c>
      <c r="AD3940" s="65">
        <v>0</v>
      </c>
      <c r="AE3940" s="65">
        <v>0</v>
      </c>
      <c r="AF3940" s="65">
        <v>0</v>
      </c>
      <c r="AG3940" s="65">
        <v>0</v>
      </c>
      <c r="AH3940" s="65">
        <v>0</v>
      </c>
      <c r="AI3940" s="65">
        <v>0</v>
      </c>
      <c r="AJ3940" s="65">
        <v>0</v>
      </c>
      <c r="AK3940" s="65">
        <v>0</v>
      </c>
      <c r="AL3940" s="65">
        <v>0</v>
      </c>
      <c r="AM3940" s="65">
        <v>0</v>
      </c>
      <c r="AN3940" s="65">
        <v>0</v>
      </c>
      <c r="AO3940" s="65">
        <v>0</v>
      </c>
      <c r="AP3940" s="65">
        <v>0</v>
      </c>
      <c r="AQ3940" s="65">
        <v>0</v>
      </c>
      <c r="AR3940" s="65">
        <v>0</v>
      </c>
      <c r="AS3940" s="65">
        <v>0</v>
      </c>
      <c r="AT3940" s="65">
        <v>0</v>
      </c>
      <c r="AU3940" s="65">
        <v>0</v>
      </c>
      <c r="AV3940" s="66">
        <v>0</v>
      </c>
      <c r="AW3940" s="66">
        <v>0</v>
      </c>
      <c r="AX3940" s="66">
        <v>0</v>
      </c>
      <c r="AY3940" s="66">
        <v>0</v>
      </c>
      <c r="AZ3940" s="66">
        <v>0</v>
      </c>
      <c r="BA3940" s="66">
        <v>0</v>
      </c>
      <c r="BB3940" s="66">
        <v>0</v>
      </c>
      <c r="BC3940" s="66">
        <v>0</v>
      </c>
      <c r="BD3940" s="66">
        <v>0</v>
      </c>
      <c r="BE3940" s="66">
        <v>0</v>
      </c>
      <c r="BF3940" s="66">
        <v>0</v>
      </c>
      <c r="BG3940" s="66">
        <v>0</v>
      </c>
      <c r="BH3940" s="65">
        <v>0</v>
      </c>
      <c r="BI3940" s="65">
        <v>0</v>
      </c>
      <c r="BJ3940" s="65">
        <v>0</v>
      </c>
      <c r="BK3940" s="65">
        <v>0</v>
      </c>
      <c r="BL3940" s="65">
        <v>0</v>
      </c>
      <c r="BM3940" s="65">
        <v>0</v>
      </c>
      <c r="BN3940" s="65">
        <v>0</v>
      </c>
      <c r="BO3940" s="65">
        <v>0</v>
      </c>
      <c r="BP3940" s="65">
        <v>0</v>
      </c>
      <c r="BQ3940" s="65">
        <v>0</v>
      </c>
      <c r="BR3940" s="65">
        <v>0</v>
      </c>
      <c r="BS3940" s="65">
        <v>0</v>
      </c>
      <c r="BT3940" s="65">
        <v>0</v>
      </c>
      <c r="BU3940" s="65">
        <v>0</v>
      </c>
      <c r="BV3940" s="65">
        <v>0</v>
      </c>
      <c r="BW3940" s="65">
        <v>0</v>
      </c>
      <c r="BX3940" s="65">
        <v>0</v>
      </c>
      <c r="BY3940" s="65">
        <v>0</v>
      </c>
      <c r="BZ3940" s="65">
        <v>0</v>
      </c>
      <c r="CA3940" s="65">
        <v>0</v>
      </c>
      <c r="CB3940" s="65">
        <v>0</v>
      </c>
      <c r="CC3940" s="65">
        <v>0</v>
      </c>
      <c r="CD3940" s="65">
        <v>0</v>
      </c>
      <c r="CE3940" s="65">
        <v>0</v>
      </c>
      <c r="CF3940" s="65">
        <v>0</v>
      </c>
      <c r="CG3940" s="65">
        <v>0</v>
      </c>
      <c r="CH3940" s="65">
        <v>0</v>
      </c>
      <c r="CI3940" s="65">
        <v>0</v>
      </c>
      <c r="CJ3940" s="65">
        <v>0</v>
      </c>
      <c r="CK3940" s="65">
        <v>0</v>
      </c>
      <c r="CL3940" s="65">
        <v>0</v>
      </c>
      <c r="CM3940" s="65">
        <v>0</v>
      </c>
      <c r="CN3940" s="65">
        <v>0</v>
      </c>
      <c r="CO3940" s="65">
        <v>0</v>
      </c>
      <c r="CP3940" s="65">
        <v>0</v>
      </c>
      <c r="CQ3940" s="65">
        <v>0</v>
      </c>
      <c r="CR3940" s="65">
        <v>0</v>
      </c>
      <c r="CS3940" s="65">
        <v>0</v>
      </c>
      <c r="CT3940" s="65">
        <v>0</v>
      </c>
      <c r="CU3940" s="65">
        <v>0</v>
      </c>
      <c r="CV3940" s="65">
        <v>0</v>
      </c>
      <c r="CW3940" s="63">
        <v>2020</v>
      </c>
    </row>
    <row r="3941" spans="1:101" s="55" customFormat="1" hidden="1" x14ac:dyDescent="0.25">
      <c r="A3941" s="55" t="str">
        <f>_xlfn.CONCAT("Vintage",_xlfn.MAXIFS('Form 860'!AE:AE,'Form 860'!D:D,'Form 923'!D3941))</f>
        <v>Vintage2012</v>
      </c>
      <c r="B3941" t="str">
        <f>IF(COUNTIFS('Fuel &amp; Prime Mover Code Lookups'!G:G,S3941)=1,INDEX('Fuel &amp; Prime Mover Code Lookups'!J:J,MATCH(S3941,'Fuel &amp; Prime Mover Code Lookups'!G:G,0)),INDEX('Fuel &amp; Prime Mover Code Lookups'!J:J,MATCH(_xlfn.CONCAT(S3941,R3941),'Fuel &amp; Prime Mover Code Lookups'!I:I,0)))</f>
        <v>petroleum</v>
      </c>
      <c r="C3941" t="b">
        <f>INDEX('Fuel &amp; Prime Mover Code Lookups'!$N$15:$N$21,MATCH(Q3941,'Fuel &amp; Prime Mover Code Lookups'!$M$15:$M$21,0))</f>
        <v>1</v>
      </c>
      <c r="D3941" t="str">
        <f t="shared" si="61"/>
        <v>18963.7463.AK.IC</v>
      </c>
      <c r="E3941" s="63">
        <v>7463</v>
      </c>
      <c r="F3941" s="64" t="s">
        <v>20</v>
      </c>
      <c r="G3941" s="63" t="s">
        <v>501</v>
      </c>
      <c r="H3941" s="64" t="s">
        <v>3468</v>
      </c>
      <c r="I3941" s="64" t="s">
        <v>3467</v>
      </c>
      <c r="J3941" s="63">
        <v>18963</v>
      </c>
      <c r="K3941" s="64" t="s">
        <v>504</v>
      </c>
      <c r="L3941" s="64" t="s">
        <v>505</v>
      </c>
      <c r="M3941" s="64" t="s">
        <v>404</v>
      </c>
      <c r="N3941" s="64" t="s">
        <v>404</v>
      </c>
      <c r="O3941" s="63">
        <v>22</v>
      </c>
      <c r="P3941" s="63">
        <v>1</v>
      </c>
      <c r="Q3941" s="64" t="s">
        <v>21</v>
      </c>
      <c r="R3941" s="64" t="s">
        <v>40</v>
      </c>
      <c r="S3941" s="64" t="s">
        <v>61</v>
      </c>
      <c r="T3941" s="64" t="s">
        <v>61</v>
      </c>
      <c r="U3941" s="64" t="s">
        <v>404</v>
      </c>
      <c r="V3941" s="64" t="s">
        <v>506</v>
      </c>
      <c r="W3941" s="64" t="s">
        <v>507</v>
      </c>
      <c r="X3941" s="65">
        <v>623</v>
      </c>
      <c r="Y3941" s="65">
        <v>403</v>
      </c>
      <c r="Z3941" s="65">
        <v>407</v>
      </c>
      <c r="AA3941" s="65">
        <v>391</v>
      </c>
      <c r="AB3941" s="65">
        <v>331</v>
      </c>
      <c r="AC3941" s="65">
        <v>417</v>
      </c>
      <c r="AD3941" s="65">
        <v>543</v>
      </c>
      <c r="AE3941" s="65">
        <v>556</v>
      </c>
      <c r="AF3941" s="65">
        <v>354</v>
      </c>
      <c r="AG3941" s="65">
        <v>423</v>
      </c>
      <c r="AH3941" s="65">
        <v>328</v>
      </c>
      <c r="AI3941" s="65">
        <v>325</v>
      </c>
      <c r="AJ3941" s="65">
        <v>623</v>
      </c>
      <c r="AK3941" s="65">
        <v>403</v>
      </c>
      <c r="AL3941" s="65">
        <v>407</v>
      </c>
      <c r="AM3941" s="65">
        <v>391</v>
      </c>
      <c r="AN3941" s="65">
        <v>331</v>
      </c>
      <c r="AO3941" s="65">
        <v>417</v>
      </c>
      <c r="AP3941" s="65">
        <v>543</v>
      </c>
      <c r="AQ3941" s="65">
        <v>556</v>
      </c>
      <c r="AR3941" s="65">
        <v>354</v>
      </c>
      <c r="AS3941" s="65">
        <v>423</v>
      </c>
      <c r="AT3941" s="65">
        <v>328</v>
      </c>
      <c r="AU3941" s="65">
        <v>325</v>
      </c>
      <c r="AV3941" s="66">
        <v>6.2</v>
      </c>
      <c r="AW3941" s="66">
        <v>6.2</v>
      </c>
      <c r="AX3941" s="66">
        <v>6.2</v>
      </c>
      <c r="AY3941" s="66">
        <v>6.2</v>
      </c>
      <c r="AZ3941" s="66">
        <v>6.2</v>
      </c>
      <c r="BA3941" s="66">
        <v>6.2</v>
      </c>
      <c r="BB3941" s="66">
        <v>6.2</v>
      </c>
      <c r="BC3941" s="66">
        <v>6.2</v>
      </c>
      <c r="BD3941" s="66">
        <v>6.2</v>
      </c>
      <c r="BE3941" s="66">
        <v>6.2</v>
      </c>
      <c r="BF3941" s="66">
        <v>6.2</v>
      </c>
      <c r="BG3941" s="66">
        <v>6.2</v>
      </c>
      <c r="BH3941" s="65">
        <v>3863</v>
      </c>
      <c r="BI3941" s="65">
        <v>2499</v>
      </c>
      <c r="BJ3941" s="65">
        <v>2523</v>
      </c>
      <c r="BK3941" s="65">
        <v>2424</v>
      </c>
      <c r="BL3941" s="65">
        <v>2052</v>
      </c>
      <c r="BM3941" s="65">
        <v>2585</v>
      </c>
      <c r="BN3941" s="65">
        <v>3367</v>
      </c>
      <c r="BO3941" s="65">
        <v>3447</v>
      </c>
      <c r="BP3941" s="65">
        <v>2195</v>
      </c>
      <c r="BQ3941" s="65">
        <v>2623</v>
      </c>
      <c r="BR3941" s="65">
        <v>2034</v>
      </c>
      <c r="BS3941" s="65">
        <v>2015</v>
      </c>
      <c r="BT3941" s="65">
        <v>3863</v>
      </c>
      <c r="BU3941" s="65">
        <v>2499</v>
      </c>
      <c r="BV3941" s="65">
        <v>2523</v>
      </c>
      <c r="BW3941" s="65">
        <v>2424</v>
      </c>
      <c r="BX3941" s="65">
        <v>2052</v>
      </c>
      <c r="BY3941" s="65">
        <v>2585</v>
      </c>
      <c r="BZ3941" s="65">
        <v>3367</v>
      </c>
      <c r="CA3941" s="65">
        <v>3447</v>
      </c>
      <c r="CB3941" s="65">
        <v>2195</v>
      </c>
      <c r="CC3941" s="65">
        <v>2623</v>
      </c>
      <c r="CD3941" s="65">
        <v>2034</v>
      </c>
      <c r="CE3941" s="65">
        <v>2015</v>
      </c>
      <c r="CF3941" s="65">
        <v>367.20800000000003</v>
      </c>
      <c r="CG3941" s="65">
        <v>238.06</v>
      </c>
      <c r="CH3941" s="65">
        <v>240.345</v>
      </c>
      <c r="CI3941" s="65">
        <v>230.636</v>
      </c>
      <c r="CJ3941" s="65">
        <v>195.28700000000001</v>
      </c>
      <c r="CK3941" s="65">
        <v>245.876</v>
      </c>
      <c r="CL3941" s="65">
        <v>320.50400000000002</v>
      </c>
      <c r="CM3941" s="65">
        <v>328.392</v>
      </c>
      <c r="CN3941" s="65">
        <v>208.816</v>
      </c>
      <c r="CO3941" s="65">
        <v>249.93100000000001</v>
      </c>
      <c r="CP3941" s="65">
        <v>193.81800000000001</v>
      </c>
      <c r="CQ3941" s="65">
        <v>192.12700000000001</v>
      </c>
      <c r="CR3941" s="65">
        <v>5101</v>
      </c>
      <c r="CS3941" s="65">
        <v>5101</v>
      </c>
      <c r="CT3941" s="65">
        <v>31627</v>
      </c>
      <c r="CU3941" s="65">
        <v>31627</v>
      </c>
      <c r="CV3941" s="65">
        <v>3011</v>
      </c>
      <c r="CW3941" s="63">
        <v>2020</v>
      </c>
    </row>
    <row r="3942" spans="1:101" s="55" customFormat="1" hidden="1" x14ac:dyDescent="0.25">
      <c r="A3942" s="55" t="str">
        <f>_xlfn.CONCAT("Vintage",_xlfn.MAXIFS('Form 860'!AE:AE,'Form 860'!D:D,'Form 923'!D3942))</f>
        <v>Vintage2012</v>
      </c>
      <c r="B3942" t="str">
        <f>IF(COUNTIFS('Fuel &amp; Prime Mover Code Lookups'!G:G,S3942)=1,INDEX('Fuel &amp; Prime Mover Code Lookups'!J:J,MATCH(S3942,'Fuel &amp; Prime Mover Code Lookups'!G:G,0)),INDEX('Fuel &amp; Prime Mover Code Lookups'!J:J,MATCH(_xlfn.CONCAT(S3942,R3942),'Fuel &amp; Prime Mover Code Lookups'!I:I,0)))</f>
        <v>petroleum</v>
      </c>
      <c r="C3942" t="b">
        <f>INDEX('Fuel &amp; Prime Mover Code Lookups'!$N$15:$N$21,MATCH(Q3942,'Fuel &amp; Prime Mover Code Lookups'!$M$15:$M$21,0))</f>
        <v>1</v>
      </c>
      <c r="D3942" t="str">
        <f t="shared" si="61"/>
        <v>18963.7463.AK.IC</v>
      </c>
      <c r="E3942" s="63">
        <v>7463</v>
      </c>
      <c r="F3942" s="64" t="s">
        <v>20</v>
      </c>
      <c r="G3942" s="63" t="s">
        <v>501</v>
      </c>
      <c r="H3942" s="64" t="s">
        <v>3468</v>
      </c>
      <c r="I3942" s="64" t="s">
        <v>3467</v>
      </c>
      <c r="J3942" s="63">
        <v>18963</v>
      </c>
      <c r="K3942" s="64" t="s">
        <v>504</v>
      </c>
      <c r="L3942" s="64" t="s">
        <v>505</v>
      </c>
      <c r="M3942" s="64" t="s">
        <v>404</v>
      </c>
      <c r="N3942" s="64" t="s">
        <v>404</v>
      </c>
      <c r="O3942" s="63">
        <v>22</v>
      </c>
      <c r="P3942" s="63">
        <v>1</v>
      </c>
      <c r="Q3942" s="64" t="s">
        <v>21</v>
      </c>
      <c r="R3942" s="64" t="s">
        <v>40</v>
      </c>
      <c r="S3942" s="64" t="s">
        <v>76</v>
      </c>
      <c r="T3942" s="64" t="s">
        <v>562</v>
      </c>
      <c r="U3942" s="64" t="s">
        <v>404</v>
      </c>
      <c r="V3942" s="64" t="s">
        <v>506</v>
      </c>
      <c r="W3942" s="64" t="s">
        <v>507</v>
      </c>
      <c r="X3942" s="65">
        <v>0</v>
      </c>
      <c r="Y3942" s="65">
        <v>0</v>
      </c>
      <c r="Z3942" s="65">
        <v>0</v>
      </c>
      <c r="AA3942" s="65">
        <v>0</v>
      </c>
      <c r="AB3942" s="65">
        <v>0</v>
      </c>
      <c r="AC3942" s="65">
        <v>0</v>
      </c>
      <c r="AD3942" s="65">
        <v>0</v>
      </c>
      <c r="AE3942" s="65">
        <v>0</v>
      </c>
      <c r="AF3942" s="65">
        <v>0</v>
      </c>
      <c r="AG3942" s="65">
        <v>0</v>
      </c>
      <c r="AH3942" s="65">
        <v>0</v>
      </c>
      <c r="AI3942" s="65">
        <v>0</v>
      </c>
      <c r="AJ3942" s="65">
        <v>0</v>
      </c>
      <c r="AK3942" s="65">
        <v>0</v>
      </c>
      <c r="AL3942" s="65">
        <v>0</v>
      </c>
      <c r="AM3942" s="65">
        <v>0</v>
      </c>
      <c r="AN3942" s="65">
        <v>0</v>
      </c>
      <c r="AO3942" s="65">
        <v>0</v>
      </c>
      <c r="AP3942" s="65">
        <v>0</v>
      </c>
      <c r="AQ3942" s="65">
        <v>0</v>
      </c>
      <c r="AR3942" s="65">
        <v>0</v>
      </c>
      <c r="AS3942" s="65">
        <v>0</v>
      </c>
      <c r="AT3942" s="65">
        <v>0</v>
      </c>
      <c r="AU3942" s="65">
        <v>0</v>
      </c>
      <c r="AV3942" s="66">
        <v>0</v>
      </c>
      <c r="AW3942" s="66">
        <v>0</v>
      </c>
      <c r="AX3942" s="66">
        <v>0</v>
      </c>
      <c r="AY3942" s="66">
        <v>0</v>
      </c>
      <c r="AZ3942" s="66">
        <v>0</v>
      </c>
      <c r="BA3942" s="66">
        <v>0</v>
      </c>
      <c r="BB3942" s="66">
        <v>0</v>
      </c>
      <c r="BC3942" s="66">
        <v>0</v>
      </c>
      <c r="BD3942" s="66">
        <v>0</v>
      </c>
      <c r="BE3942" s="66">
        <v>0</v>
      </c>
      <c r="BF3942" s="66">
        <v>0</v>
      </c>
      <c r="BG3942" s="66">
        <v>0</v>
      </c>
      <c r="BH3942" s="65">
        <v>0</v>
      </c>
      <c r="BI3942" s="65">
        <v>0</v>
      </c>
      <c r="BJ3942" s="65">
        <v>0</v>
      </c>
      <c r="BK3942" s="65">
        <v>0</v>
      </c>
      <c r="BL3942" s="65">
        <v>0</v>
      </c>
      <c r="BM3942" s="65">
        <v>0</v>
      </c>
      <c r="BN3942" s="65">
        <v>0</v>
      </c>
      <c r="BO3942" s="65">
        <v>0</v>
      </c>
      <c r="BP3942" s="65">
        <v>0</v>
      </c>
      <c r="BQ3942" s="65">
        <v>0</v>
      </c>
      <c r="BR3942" s="65">
        <v>0</v>
      </c>
      <c r="BS3942" s="65">
        <v>0</v>
      </c>
      <c r="BT3942" s="65">
        <v>0</v>
      </c>
      <c r="BU3942" s="65">
        <v>0</v>
      </c>
      <c r="BV3942" s="65">
        <v>0</v>
      </c>
      <c r="BW3942" s="65">
        <v>0</v>
      </c>
      <c r="BX3942" s="65">
        <v>0</v>
      </c>
      <c r="BY3942" s="65">
        <v>0</v>
      </c>
      <c r="BZ3942" s="65">
        <v>0</v>
      </c>
      <c r="CA3942" s="65">
        <v>0</v>
      </c>
      <c r="CB3942" s="65">
        <v>0</v>
      </c>
      <c r="CC3942" s="65">
        <v>0</v>
      </c>
      <c r="CD3942" s="65">
        <v>0</v>
      </c>
      <c r="CE3942" s="65">
        <v>0</v>
      </c>
      <c r="CF3942" s="65">
        <v>0</v>
      </c>
      <c r="CG3942" s="65">
        <v>0</v>
      </c>
      <c r="CH3942" s="65">
        <v>0</v>
      </c>
      <c r="CI3942" s="65">
        <v>0</v>
      </c>
      <c r="CJ3942" s="65">
        <v>0</v>
      </c>
      <c r="CK3942" s="65">
        <v>0</v>
      </c>
      <c r="CL3942" s="65">
        <v>0</v>
      </c>
      <c r="CM3942" s="65">
        <v>0</v>
      </c>
      <c r="CN3942" s="65">
        <v>0</v>
      </c>
      <c r="CO3942" s="65">
        <v>0</v>
      </c>
      <c r="CP3942" s="65">
        <v>0</v>
      </c>
      <c r="CQ3942" s="65">
        <v>0</v>
      </c>
      <c r="CR3942" s="65">
        <v>0</v>
      </c>
      <c r="CS3942" s="65">
        <v>0</v>
      </c>
      <c r="CT3942" s="65">
        <v>0</v>
      </c>
      <c r="CU3942" s="65">
        <v>0</v>
      </c>
      <c r="CV3942" s="65">
        <v>0</v>
      </c>
      <c r="CW3942" s="63">
        <v>2020</v>
      </c>
    </row>
    <row r="3943" spans="1:101" s="55" customFormat="1" hidden="1" x14ac:dyDescent="0.25">
      <c r="A3943" s="55" t="str">
        <f>_xlfn.CONCAT("Vintage",_xlfn.MAXIFS('Form 860'!AE:AE,'Form 860'!D:D,'Form 923'!D3943))</f>
        <v>Vintage2017</v>
      </c>
      <c r="B3943" t="str">
        <f>IF(COUNTIFS('Fuel &amp; Prime Mover Code Lookups'!G:G,S3943)=1,INDEX('Fuel &amp; Prime Mover Code Lookups'!J:J,MATCH(S3943,'Fuel &amp; Prime Mover Code Lookups'!G:G,0)),INDEX('Fuel &amp; Prime Mover Code Lookups'!J:J,MATCH(_xlfn.CONCAT(S3943,R3943),'Fuel &amp; Prime Mover Code Lookups'!I:I,0)))</f>
        <v>petroleum</v>
      </c>
      <c r="C3943" t="b">
        <f>INDEX('Fuel &amp; Prime Mover Code Lookups'!$N$15:$N$21,MATCH(Q3943,'Fuel &amp; Prime Mover Code Lookups'!$M$15:$M$21,0))</f>
        <v>1</v>
      </c>
      <c r="D3943" t="str">
        <f t="shared" si="61"/>
        <v>18963.7464.AK.IC</v>
      </c>
      <c r="E3943" s="63">
        <v>7464</v>
      </c>
      <c r="F3943" s="64" t="s">
        <v>20</v>
      </c>
      <c r="G3943" s="63" t="s">
        <v>501</v>
      </c>
      <c r="H3943" s="64" t="s">
        <v>3469</v>
      </c>
      <c r="I3943" s="64" t="s">
        <v>3467</v>
      </c>
      <c r="J3943" s="63">
        <v>18963</v>
      </c>
      <c r="K3943" s="64" t="s">
        <v>504</v>
      </c>
      <c r="L3943" s="64" t="s">
        <v>505</v>
      </c>
      <c r="M3943" s="64" t="s">
        <v>404</v>
      </c>
      <c r="N3943" s="64" t="s">
        <v>404</v>
      </c>
      <c r="O3943" s="63">
        <v>22</v>
      </c>
      <c r="P3943" s="63">
        <v>1</v>
      </c>
      <c r="Q3943" s="64" t="s">
        <v>21</v>
      </c>
      <c r="R3943" s="64" t="s">
        <v>40</v>
      </c>
      <c r="S3943" s="64" t="s">
        <v>61</v>
      </c>
      <c r="T3943" s="64" t="s">
        <v>61</v>
      </c>
      <c r="U3943" s="64" t="s">
        <v>404</v>
      </c>
      <c r="V3943" s="64" t="s">
        <v>506</v>
      </c>
      <c r="W3943" s="64" t="s">
        <v>507</v>
      </c>
      <c r="X3943" s="65">
        <v>394</v>
      </c>
      <c r="Y3943" s="65">
        <v>256</v>
      </c>
      <c r="Z3943" s="65">
        <v>258</v>
      </c>
      <c r="AA3943" s="65">
        <v>248</v>
      </c>
      <c r="AB3943" s="65">
        <v>210</v>
      </c>
      <c r="AC3943" s="65">
        <v>264</v>
      </c>
      <c r="AD3943" s="65">
        <v>344</v>
      </c>
      <c r="AE3943" s="65">
        <v>353</v>
      </c>
      <c r="AF3943" s="65">
        <v>224</v>
      </c>
      <c r="AG3943" s="65">
        <v>268</v>
      </c>
      <c r="AH3943" s="65">
        <v>208</v>
      </c>
      <c r="AI3943" s="65">
        <v>206</v>
      </c>
      <c r="AJ3943" s="65">
        <v>394</v>
      </c>
      <c r="AK3943" s="65">
        <v>256</v>
      </c>
      <c r="AL3943" s="65">
        <v>258</v>
      </c>
      <c r="AM3943" s="65">
        <v>248</v>
      </c>
      <c r="AN3943" s="65">
        <v>210</v>
      </c>
      <c r="AO3943" s="65">
        <v>264</v>
      </c>
      <c r="AP3943" s="65">
        <v>344</v>
      </c>
      <c r="AQ3943" s="65">
        <v>353</v>
      </c>
      <c r="AR3943" s="65">
        <v>224</v>
      </c>
      <c r="AS3943" s="65">
        <v>268</v>
      </c>
      <c r="AT3943" s="65">
        <v>208</v>
      </c>
      <c r="AU3943" s="65">
        <v>206</v>
      </c>
      <c r="AV3943" s="66">
        <v>5.8</v>
      </c>
      <c r="AW3943" s="66">
        <v>5.8</v>
      </c>
      <c r="AX3943" s="66">
        <v>5.8</v>
      </c>
      <c r="AY3943" s="66">
        <v>5.8</v>
      </c>
      <c r="AZ3943" s="66">
        <v>5.8</v>
      </c>
      <c r="BA3943" s="66">
        <v>5.8</v>
      </c>
      <c r="BB3943" s="66">
        <v>5.8</v>
      </c>
      <c r="BC3943" s="66">
        <v>5.8</v>
      </c>
      <c r="BD3943" s="66">
        <v>5.8</v>
      </c>
      <c r="BE3943" s="66">
        <v>5.8</v>
      </c>
      <c r="BF3943" s="66">
        <v>5.8</v>
      </c>
      <c r="BG3943" s="66">
        <v>5.8</v>
      </c>
      <c r="BH3943" s="65">
        <v>2285</v>
      </c>
      <c r="BI3943" s="65">
        <v>1485</v>
      </c>
      <c r="BJ3943" s="65">
        <v>1496</v>
      </c>
      <c r="BK3943" s="65">
        <v>1438</v>
      </c>
      <c r="BL3943" s="65">
        <v>1218</v>
      </c>
      <c r="BM3943" s="65">
        <v>1531</v>
      </c>
      <c r="BN3943" s="65">
        <v>1995</v>
      </c>
      <c r="BO3943" s="65">
        <v>2047</v>
      </c>
      <c r="BP3943" s="65">
        <v>1299</v>
      </c>
      <c r="BQ3943" s="65">
        <v>1554</v>
      </c>
      <c r="BR3943" s="65">
        <v>1206</v>
      </c>
      <c r="BS3943" s="65">
        <v>1195</v>
      </c>
      <c r="BT3943" s="65">
        <v>2285</v>
      </c>
      <c r="BU3943" s="65">
        <v>1485</v>
      </c>
      <c r="BV3943" s="65">
        <v>1496</v>
      </c>
      <c r="BW3943" s="65">
        <v>1438</v>
      </c>
      <c r="BX3943" s="65">
        <v>1218</v>
      </c>
      <c r="BY3943" s="65">
        <v>1531</v>
      </c>
      <c r="BZ3943" s="65">
        <v>1995</v>
      </c>
      <c r="CA3943" s="65">
        <v>2047</v>
      </c>
      <c r="CB3943" s="65">
        <v>1299</v>
      </c>
      <c r="CC3943" s="65">
        <v>1554</v>
      </c>
      <c r="CD3943" s="65">
        <v>1206</v>
      </c>
      <c r="CE3943" s="65">
        <v>1195</v>
      </c>
      <c r="CF3943" s="65">
        <v>266.83999999999997</v>
      </c>
      <c r="CG3943" s="65">
        <v>172.99</v>
      </c>
      <c r="CH3943" s="65">
        <v>174.65100000000001</v>
      </c>
      <c r="CI3943" s="65">
        <v>167.596</v>
      </c>
      <c r="CJ3943" s="65">
        <v>141.90899999999999</v>
      </c>
      <c r="CK3943" s="65">
        <v>178.67</v>
      </c>
      <c r="CL3943" s="65">
        <v>232.9</v>
      </c>
      <c r="CM3943" s="65">
        <v>238.63200000000001</v>
      </c>
      <c r="CN3943" s="65">
        <v>151.74</v>
      </c>
      <c r="CO3943" s="65">
        <v>181.61699999999999</v>
      </c>
      <c r="CP3943" s="65">
        <v>140.84200000000001</v>
      </c>
      <c r="CQ3943" s="65">
        <v>139.613</v>
      </c>
      <c r="CR3943" s="65">
        <v>3233</v>
      </c>
      <c r="CS3943" s="65">
        <v>3233</v>
      </c>
      <c r="CT3943" s="65">
        <v>18749</v>
      </c>
      <c r="CU3943" s="65">
        <v>18749</v>
      </c>
      <c r="CV3943" s="65">
        <v>2188</v>
      </c>
      <c r="CW3943" s="63">
        <v>2020</v>
      </c>
    </row>
    <row r="3944" spans="1:101" s="55" customFormat="1" hidden="1" x14ac:dyDescent="0.25">
      <c r="A3944" s="55" t="str">
        <f>_xlfn.CONCAT("Vintage",_xlfn.MAXIFS('Form 860'!AE:AE,'Form 860'!D:D,'Form 923'!D3944))</f>
        <v>Vintage2017</v>
      </c>
      <c r="B3944" t="str">
        <f>IF(COUNTIFS('Fuel &amp; Prime Mover Code Lookups'!G:G,S3944)=1,INDEX('Fuel &amp; Prime Mover Code Lookups'!J:J,MATCH(S3944,'Fuel &amp; Prime Mover Code Lookups'!G:G,0)),INDEX('Fuel &amp; Prime Mover Code Lookups'!J:J,MATCH(_xlfn.CONCAT(S3944,R3944),'Fuel &amp; Prime Mover Code Lookups'!I:I,0)))</f>
        <v>petroleum</v>
      </c>
      <c r="C3944" t="b">
        <f>INDEX('Fuel &amp; Prime Mover Code Lookups'!$N$15:$N$21,MATCH(Q3944,'Fuel &amp; Prime Mover Code Lookups'!$M$15:$M$21,0))</f>
        <v>1</v>
      </c>
      <c r="D3944" t="str">
        <f t="shared" si="61"/>
        <v>18963.7464.AK.IC</v>
      </c>
      <c r="E3944" s="63">
        <v>7464</v>
      </c>
      <c r="F3944" s="64" t="s">
        <v>20</v>
      </c>
      <c r="G3944" s="63" t="s">
        <v>501</v>
      </c>
      <c r="H3944" s="64" t="s">
        <v>3469</v>
      </c>
      <c r="I3944" s="64" t="s">
        <v>3467</v>
      </c>
      <c r="J3944" s="63">
        <v>18963</v>
      </c>
      <c r="K3944" s="64" t="s">
        <v>504</v>
      </c>
      <c r="L3944" s="64" t="s">
        <v>505</v>
      </c>
      <c r="M3944" s="64" t="s">
        <v>404</v>
      </c>
      <c r="N3944" s="64" t="s">
        <v>404</v>
      </c>
      <c r="O3944" s="63">
        <v>22</v>
      </c>
      <c r="P3944" s="63">
        <v>1</v>
      </c>
      <c r="Q3944" s="64" t="s">
        <v>21</v>
      </c>
      <c r="R3944" s="64" t="s">
        <v>40</v>
      </c>
      <c r="S3944" s="64" t="s">
        <v>76</v>
      </c>
      <c r="T3944" s="64" t="s">
        <v>562</v>
      </c>
      <c r="U3944" s="64" t="s">
        <v>404</v>
      </c>
      <c r="V3944" s="64" t="s">
        <v>506</v>
      </c>
      <c r="W3944" s="64" t="s">
        <v>507</v>
      </c>
      <c r="X3944" s="65">
        <v>0</v>
      </c>
      <c r="Y3944" s="65">
        <v>0</v>
      </c>
      <c r="Z3944" s="65">
        <v>0</v>
      </c>
      <c r="AA3944" s="65">
        <v>0</v>
      </c>
      <c r="AB3944" s="65">
        <v>0</v>
      </c>
      <c r="AC3944" s="65">
        <v>0</v>
      </c>
      <c r="AD3944" s="65">
        <v>0</v>
      </c>
      <c r="AE3944" s="65">
        <v>0</v>
      </c>
      <c r="AF3944" s="65">
        <v>0</v>
      </c>
      <c r="AG3944" s="65">
        <v>0</v>
      </c>
      <c r="AH3944" s="65">
        <v>0</v>
      </c>
      <c r="AI3944" s="65">
        <v>0</v>
      </c>
      <c r="AJ3944" s="65">
        <v>0</v>
      </c>
      <c r="AK3944" s="65">
        <v>0</v>
      </c>
      <c r="AL3944" s="65">
        <v>0</v>
      </c>
      <c r="AM3944" s="65">
        <v>0</v>
      </c>
      <c r="AN3944" s="65">
        <v>0</v>
      </c>
      <c r="AO3944" s="65">
        <v>0</v>
      </c>
      <c r="AP3944" s="65">
        <v>0</v>
      </c>
      <c r="AQ3944" s="65">
        <v>0</v>
      </c>
      <c r="AR3944" s="65">
        <v>0</v>
      </c>
      <c r="AS3944" s="65">
        <v>0</v>
      </c>
      <c r="AT3944" s="65">
        <v>0</v>
      </c>
      <c r="AU3944" s="65">
        <v>0</v>
      </c>
      <c r="AV3944" s="66">
        <v>0</v>
      </c>
      <c r="AW3944" s="66">
        <v>0</v>
      </c>
      <c r="AX3944" s="66">
        <v>0</v>
      </c>
      <c r="AY3944" s="66">
        <v>0</v>
      </c>
      <c r="AZ3944" s="66">
        <v>0</v>
      </c>
      <c r="BA3944" s="66">
        <v>0</v>
      </c>
      <c r="BB3944" s="66">
        <v>0</v>
      </c>
      <c r="BC3944" s="66">
        <v>0</v>
      </c>
      <c r="BD3944" s="66">
        <v>0</v>
      </c>
      <c r="BE3944" s="66">
        <v>0</v>
      </c>
      <c r="BF3944" s="66">
        <v>0</v>
      </c>
      <c r="BG3944" s="66">
        <v>0</v>
      </c>
      <c r="BH3944" s="65">
        <v>0</v>
      </c>
      <c r="BI3944" s="65">
        <v>0</v>
      </c>
      <c r="BJ3944" s="65">
        <v>0</v>
      </c>
      <c r="BK3944" s="65">
        <v>0</v>
      </c>
      <c r="BL3944" s="65">
        <v>0</v>
      </c>
      <c r="BM3944" s="65">
        <v>0</v>
      </c>
      <c r="BN3944" s="65">
        <v>0</v>
      </c>
      <c r="BO3944" s="65">
        <v>0</v>
      </c>
      <c r="BP3944" s="65">
        <v>0</v>
      </c>
      <c r="BQ3944" s="65">
        <v>0</v>
      </c>
      <c r="BR3944" s="65">
        <v>0</v>
      </c>
      <c r="BS3944" s="65">
        <v>0</v>
      </c>
      <c r="BT3944" s="65">
        <v>0</v>
      </c>
      <c r="BU3944" s="65">
        <v>0</v>
      </c>
      <c r="BV3944" s="65">
        <v>0</v>
      </c>
      <c r="BW3944" s="65">
        <v>0</v>
      </c>
      <c r="BX3944" s="65">
        <v>0</v>
      </c>
      <c r="BY3944" s="65">
        <v>0</v>
      </c>
      <c r="BZ3944" s="65">
        <v>0</v>
      </c>
      <c r="CA3944" s="65">
        <v>0</v>
      </c>
      <c r="CB3944" s="65">
        <v>0</v>
      </c>
      <c r="CC3944" s="65">
        <v>0</v>
      </c>
      <c r="CD3944" s="65">
        <v>0</v>
      </c>
      <c r="CE3944" s="65">
        <v>0</v>
      </c>
      <c r="CF3944" s="65">
        <v>0</v>
      </c>
      <c r="CG3944" s="65">
        <v>0</v>
      </c>
      <c r="CH3944" s="65">
        <v>0</v>
      </c>
      <c r="CI3944" s="65">
        <v>0</v>
      </c>
      <c r="CJ3944" s="65">
        <v>0</v>
      </c>
      <c r="CK3944" s="65">
        <v>0</v>
      </c>
      <c r="CL3944" s="65">
        <v>0</v>
      </c>
      <c r="CM3944" s="65">
        <v>0</v>
      </c>
      <c r="CN3944" s="65">
        <v>0</v>
      </c>
      <c r="CO3944" s="65">
        <v>0</v>
      </c>
      <c r="CP3944" s="65">
        <v>0</v>
      </c>
      <c r="CQ3944" s="65">
        <v>0</v>
      </c>
      <c r="CR3944" s="65">
        <v>0</v>
      </c>
      <c r="CS3944" s="65">
        <v>0</v>
      </c>
      <c r="CT3944" s="65">
        <v>0</v>
      </c>
      <c r="CU3944" s="65">
        <v>0</v>
      </c>
      <c r="CV3944" s="65">
        <v>0</v>
      </c>
      <c r="CW3944" s="63">
        <v>2020</v>
      </c>
    </row>
    <row r="3945" spans="1:101" s="55" customFormat="1" hidden="1" x14ac:dyDescent="0.25">
      <c r="A3945" s="55" t="str">
        <f>_xlfn.CONCAT("Vintage",_xlfn.MAXIFS('Form 860'!AE:AE,'Form 860'!D:D,'Form 923'!D3945))</f>
        <v>Vintage2006</v>
      </c>
      <c r="B3945" t="str">
        <f>IF(COUNTIFS('Fuel &amp; Prime Mover Code Lookups'!G:G,S3945)=1,INDEX('Fuel &amp; Prime Mover Code Lookups'!J:J,MATCH(S3945,'Fuel &amp; Prime Mover Code Lookups'!G:G,0)),INDEX('Fuel &amp; Prime Mover Code Lookups'!J:J,MATCH(_xlfn.CONCAT(S3945,R3945),'Fuel &amp; Prime Mover Code Lookups'!I:I,0)))</f>
        <v>petroleum</v>
      </c>
      <c r="C3945" t="b">
        <f>INDEX('Fuel &amp; Prime Mover Code Lookups'!$N$15:$N$21,MATCH(Q3945,'Fuel &amp; Prime Mover Code Lookups'!$M$15:$M$21,0))</f>
        <v>1</v>
      </c>
      <c r="D3945" t="str">
        <f t="shared" si="61"/>
        <v>11481.7469.NE.IC</v>
      </c>
      <c r="E3945" s="63">
        <v>7469</v>
      </c>
      <c r="F3945" s="64" t="s">
        <v>20</v>
      </c>
      <c r="G3945" s="63" t="s">
        <v>501</v>
      </c>
      <c r="H3945" s="64" t="s">
        <v>3470</v>
      </c>
      <c r="I3945" s="64" t="s">
        <v>3471</v>
      </c>
      <c r="J3945" s="63">
        <v>11481</v>
      </c>
      <c r="K3945" s="64" t="s">
        <v>573</v>
      </c>
      <c r="L3945" s="64" t="s">
        <v>544</v>
      </c>
      <c r="M3945" s="64" t="s">
        <v>545</v>
      </c>
      <c r="N3945" s="64" t="s">
        <v>404</v>
      </c>
      <c r="O3945" s="63">
        <v>22</v>
      </c>
      <c r="P3945" s="63">
        <v>1</v>
      </c>
      <c r="Q3945" s="64" t="s">
        <v>21</v>
      </c>
      <c r="R3945" s="64" t="s">
        <v>40</v>
      </c>
      <c r="S3945" s="64" t="s">
        <v>61</v>
      </c>
      <c r="T3945" s="64" t="s">
        <v>61</v>
      </c>
      <c r="U3945" s="64" t="s">
        <v>574</v>
      </c>
      <c r="V3945" s="64" t="s">
        <v>506</v>
      </c>
      <c r="W3945" s="64" t="s">
        <v>507</v>
      </c>
      <c r="X3945" s="65">
        <v>1</v>
      </c>
      <c r="Y3945" s="65">
        <v>1</v>
      </c>
      <c r="Z3945" s="65">
        <v>1</v>
      </c>
      <c r="AA3945" s="65">
        <v>1</v>
      </c>
      <c r="AB3945" s="65">
        <v>1</v>
      </c>
      <c r="AC3945" s="65">
        <v>1</v>
      </c>
      <c r="AD3945" s="65">
        <v>1</v>
      </c>
      <c r="AE3945" s="65">
        <v>1</v>
      </c>
      <c r="AF3945" s="65">
        <v>1</v>
      </c>
      <c r="AG3945" s="65">
        <v>1</v>
      </c>
      <c r="AH3945" s="65">
        <v>1</v>
      </c>
      <c r="AI3945" s="65">
        <v>1</v>
      </c>
      <c r="AJ3945" s="65">
        <v>1</v>
      </c>
      <c r="AK3945" s="65">
        <v>1</v>
      </c>
      <c r="AL3945" s="65">
        <v>1</v>
      </c>
      <c r="AM3945" s="65">
        <v>1</v>
      </c>
      <c r="AN3945" s="65">
        <v>1</v>
      </c>
      <c r="AO3945" s="65">
        <v>1</v>
      </c>
      <c r="AP3945" s="65">
        <v>1</v>
      </c>
      <c r="AQ3945" s="65">
        <v>1</v>
      </c>
      <c r="AR3945" s="65">
        <v>1</v>
      </c>
      <c r="AS3945" s="65">
        <v>1</v>
      </c>
      <c r="AT3945" s="65">
        <v>1</v>
      </c>
      <c r="AU3945" s="65">
        <v>1</v>
      </c>
      <c r="AV3945" s="66">
        <v>5.9219999999999997</v>
      </c>
      <c r="AW3945" s="66">
        <v>5.9219999999999997</v>
      </c>
      <c r="AX3945" s="66">
        <v>5.9219999999999997</v>
      </c>
      <c r="AY3945" s="66">
        <v>5.9219999999999997</v>
      </c>
      <c r="AZ3945" s="66">
        <v>5.9219999999999997</v>
      </c>
      <c r="BA3945" s="66">
        <v>5.9219999999999997</v>
      </c>
      <c r="BB3945" s="66">
        <v>5.9219999999999997</v>
      </c>
      <c r="BC3945" s="66">
        <v>5.9219999999999997</v>
      </c>
      <c r="BD3945" s="66">
        <v>5.9219999999999997</v>
      </c>
      <c r="BE3945" s="66">
        <v>5.9219999999999997</v>
      </c>
      <c r="BF3945" s="66">
        <v>5.9219999999999997</v>
      </c>
      <c r="BG3945" s="66">
        <v>5.9219999999999997</v>
      </c>
      <c r="BH3945" s="65">
        <v>6</v>
      </c>
      <c r="BI3945" s="65">
        <v>6</v>
      </c>
      <c r="BJ3945" s="65">
        <v>6</v>
      </c>
      <c r="BK3945" s="65">
        <v>6</v>
      </c>
      <c r="BL3945" s="65">
        <v>6</v>
      </c>
      <c r="BM3945" s="65">
        <v>6</v>
      </c>
      <c r="BN3945" s="65">
        <v>6</v>
      </c>
      <c r="BO3945" s="65">
        <v>6</v>
      </c>
      <c r="BP3945" s="65">
        <v>6</v>
      </c>
      <c r="BQ3945" s="65">
        <v>6</v>
      </c>
      <c r="BR3945" s="65">
        <v>6</v>
      </c>
      <c r="BS3945" s="65">
        <v>6</v>
      </c>
      <c r="BT3945" s="65">
        <v>6</v>
      </c>
      <c r="BU3945" s="65">
        <v>6</v>
      </c>
      <c r="BV3945" s="65">
        <v>6</v>
      </c>
      <c r="BW3945" s="65">
        <v>6</v>
      </c>
      <c r="BX3945" s="65">
        <v>6</v>
      </c>
      <c r="BY3945" s="65">
        <v>6</v>
      </c>
      <c r="BZ3945" s="65">
        <v>6</v>
      </c>
      <c r="CA3945" s="65">
        <v>6</v>
      </c>
      <c r="CB3945" s="65">
        <v>6</v>
      </c>
      <c r="CC3945" s="65">
        <v>6</v>
      </c>
      <c r="CD3945" s="65">
        <v>6</v>
      </c>
      <c r="CE3945" s="65">
        <v>6</v>
      </c>
      <c r="CF3945" s="65">
        <v>0.38700000000000001</v>
      </c>
      <c r="CG3945" s="65">
        <v>0.40100000000000002</v>
      </c>
      <c r="CH3945" s="65">
        <v>0.34200000000000003</v>
      </c>
      <c r="CI3945" s="65">
        <v>0.38800000000000001</v>
      </c>
      <c r="CJ3945" s="65">
        <v>0.44700000000000001</v>
      </c>
      <c r="CK3945" s="65">
        <v>0.53900000000000003</v>
      </c>
      <c r="CL3945" s="65">
        <v>0.27500000000000002</v>
      </c>
      <c r="CM3945" s="65">
        <v>0.44600000000000001</v>
      </c>
      <c r="CN3945" s="65">
        <v>0.34200000000000003</v>
      </c>
      <c r="CO3945" s="65">
        <v>0.42599999999999999</v>
      </c>
      <c r="CP3945" s="65">
        <v>0.57199999999999995</v>
      </c>
      <c r="CQ3945" s="65">
        <v>0.45600000000000002</v>
      </c>
      <c r="CR3945" s="65">
        <v>12</v>
      </c>
      <c r="CS3945" s="65">
        <v>12</v>
      </c>
      <c r="CT3945" s="65">
        <v>72</v>
      </c>
      <c r="CU3945" s="65">
        <v>72</v>
      </c>
      <c r="CV3945" s="65">
        <v>5.0209999999999999</v>
      </c>
      <c r="CW3945" s="63">
        <v>2020</v>
      </c>
    </row>
    <row r="3946" spans="1:101" s="55" customFormat="1" hidden="1" x14ac:dyDescent="0.25">
      <c r="A3946" s="55" t="str">
        <f>_xlfn.CONCAT("Vintage",_xlfn.MAXIFS('Form 860'!AE:AE,'Form 860'!D:D,'Form 923'!D3946))</f>
        <v>Vintage2006</v>
      </c>
      <c r="B3946" t="str">
        <f>IF(COUNTIFS('Fuel &amp; Prime Mover Code Lookups'!G:G,S3946)=1,INDEX('Fuel &amp; Prime Mover Code Lookups'!J:J,MATCH(S3946,'Fuel &amp; Prime Mover Code Lookups'!G:G,0)),INDEX('Fuel &amp; Prime Mover Code Lookups'!J:J,MATCH(_xlfn.CONCAT(S3946,R3946),'Fuel &amp; Prime Mover Code Lookups'!I:I,0)))</f>
        <v>natural gas peaker</v>
      </c>
      <c r="C3946" t="b">
        <f>INDEX('Fuel &amp; Prime Mover Code Lookups'!$N$15:$N$21,MATCH(Q3946,'Fuel &amp; Prime Mover Code Lookups'!$M$15:$M$21,0))</f>
        <v>1</v>
      </c>
      <c r="D3946" t="str">
        <f t="shared" si="61"/>
        <v>11481.7469.NE.IC</v>
      </c>
      <c r="E3946" s="63">
        <v>7469</v>
      </c>
      <c r="F3946" s="64" t="s">
        <v>20</v>
      </c>
      <c r="G3946" s="63" t="s">
        <v>501</v>
      </c>
      <c r="H3946" s="64" t="s">
        <v>3470</v>
      </c>
      <c r="I3946" s="64" t="s">
        <v>3471</v>
      </c>
      <c r="J3946" s="63">
        <v>11481</v>
      </c>
      <c r="K3946" s="64" t="s">
        <v>573</v>
      </c>
      <c r="L3946" s="64" t="s">
        <v>544</v>
      </c>
      <c r="M3946" s="64" t="s">
        <v>545</v>
      </c>
      <c r="N3946" s="64" t="s">
        <v>404</v>
      </c>
      <c r="O3946" s="63">
        <v>22</v>
      </c>
      <c r="P3946" s="63">
        <v>1</v>
      </c>
      <c r="Q3946" s="64" t="s">
        <v>21</v>
      </c>
      <c r="R3946" s="64" t="s">
        <v>40</v>
      </c>
      <c r="S3946" s="64" t="s">
        <v>60</v>
      </c>
      <c r="T3946" s="64" t="s">
        <v>60</v>
      </c>
      <c r="U3946" s="64" t="s">
        <v>574</v>
      </c>
      <c r="V3946" s="64" t="s">
        <v>506</v>
      </c>
      <c r="W3946" s="64" t="s">
        <v>517</v>
      </c>
      <c r="X3946" s="65">
        <v>4</v>
      </c>
      <c r="Y3946" s="65">
        <v>2</v>
      </c>
      <c r="Z3946" s="65">
        <v>1</v>
      </c>
      <c r="AA3946" s="65">
        <v>1</v>
      </c>
      <c r="AB3946" s="65">
        <v>1</v>
      </c>
      <c r="AC3946" s="65">
        <v>4</v>
      </c>
      <c r="AD3946" s="65">
        <v>5</v>
      </c>
      <c r="AE3946" s="65">
        <v>3</v>
      </c>
      <c r="AF3946" s="65">
        <v>2</v>
      </c>
      <c r="AG3946" s="65">
        <v>3</v>
      </c>
      <c r="AH3946" s="65">
        <v>1</v>
      </c>
      <c r="AI3946" s="65">
        <v>1</v>
      </c>
      <c r="AJ3946" s="65">
        <v>4</v>
      </c>
      <c r="AK3946" s="65">
        <v>2</v>
      </c>
      <c r="AL3946" s="65">
        <v>1</v>
      </c>
      <c r="AM3946" s="65">
        <v>1</v>
      </c>
      <c r="AN3946" s="65">
        <v>1</v>
      </c>
      <c r="AO3946" s="65">
        <v>4</v>
      </c>
      <c r="AP3946" s="65">
        <v>5</v>
      </c>
      <c r="AQ3946" s="65">
        <v>3</v>
      </c>
      <c r="AR3946" s="65">
        <v>2</v>
      </c>
      <c r="AS3946" s="65">
        <v>3</v>
      </c>
      <c r="AT3946" s="65">
        <v>1</v>
      </c>
      <c r="AU3946" s="65">
        <v>1</v>
      </c>
      <c r="AV3946" s="66">
        <v>1</v>
      </c>
      <c r="AW3946" s="66">
        <v>1</v>
      </c>
      <c r="AX3946" s="66">
        <v>1</v>
      </c>
      <c r="AY3946" s="66">
        <v>1</v>
      </c>
      <c r="AZ3946" s="66">
        <v>1</v>
      </c>
      <c r="BA3946" s="66">
        <v>1</v>
      </c>
      <c r="BB3946" s="66">
        <v>1</v>
      </c>
      <c r="BC3946" s="66">
        <v>1</v>
      </c>
      <c r="BD3946" s="66">
        <v>1</v>
      </c>
      <c r="BE3946" s="66">
        <v>1</v>
      </c>
      <c r="BF3946" s="66">
        <v>1</v>
      </c>
      <c r="BG3946" s="66">
        <v>1</v>
      </c>
      <c r="BH3946" s="65">
        <v>4</v>
      </c>
      <c r="BI3946" s="65">
        <v>2</v>
      </c>
      <c r="BJ3946" s="65">
        <v>1</v>
      </c>
      <c r="BK3946" s="65">
        <v>1</v>
      </c>
      <c r="BL3946" s="65">
        <v>1</v>
      </c>
      <c r="BM3946" s="65">
        <v>4</v>
      </c>
      <c r="BN3946" s="65">
        <v>5</v>
      </c>
      <c r="BO3946" s="65">
        <v>3</v>
      </c>
      <c r="BP3946" s="65">
        <v>2</v>
      </c>
      <c r="BQ3946" s="65">
        <v>3</v>
      </c>
      <c r="BR3946" s="65">
        <v>1</v>
      </c>
      <c r="BS3946" s="65">
        <v>1</v>
      </c>
      <c r="BT3946" s="65">
        <v>4</v>
      </c>
      <c r="BU3946" s="65">
        <v>2</v>
      </c>
      <c r="BV3946" s="65">
        <v>1</v>
      </c>
      <c r="BW3946" s="65">
        <v>1</v>
      </c>
      <c r="BX3946" s="65">
        <v>1</v>
      </c>
      <c r="BY3946" s="65">
        <v>4</v>
      </c>
      <c r="BZ3946" s="65">
        <v>5</v>
      </c>
      <c r="CA3946" s="65">
        <v>3</v>
      </c>
      <c r="CB3946" s="65">
        <v>2</v>
      </c>
      <c r="CC3946" s="65">
        <v>3</v>
      </c>
      <c r="CD3946" s="65">
        <v>1</v>
      </c>
      <c r="CE3946" s="65">
        <v>1</v>
      </c>
      <c r="CF3946" s="65">
        <v>0.22900000000000001</v>
      </c>
      <c r="CG3946" s="65">
        <v>0.14399999999999999</v>
      </c>
      <c r="CH3946" s="65">
        <v>0.10199999999999999</v>
      </c>
      <c r="CI3946" s="65">
        <v>8.5999999999999993E-2</v>
      </c>
      <c r="CJ3946" s="65">
        <v>9.4E-2</v>
      </c>
      <c r="CK3946" s="65">
        <v>0.255</v>
      </c>
      <c r="CL3946" s="65">
        <v>0.34599999999999997</v>
      </c>
      <c r="CM3946" s="65">
        <v>0.20799999999999999</v>
      </c>
      <c r="CN3946" s="65">
        <v>0.13200000000000001</v>
      </c>
      <c r="CO3946" s="65">
        <v>0.19700000000000001</v>
      </c>
      <c r="CP3946" s="65">
        <v>8.8999999999999996E-2</v>
      </c>
      <c r="CQ3946" s="65">
        <v>9.7000000000000003E-2</v>
      </c>
      <c r="CR3946" s="65">
        <v>28</v>
      </c>
      <c r="CS3946" s="65">
        <v>28</v>
      </c>
      <c r="CT3946" s="65">
        <v>28</v>
      </c>
      <c r="CU3946" s="65">
        <v>28</v>
      </c>
      <c r="CV3946" s="65">
        <v>1.9790000000000001</v>
      </c>
      <c r="CW3946" s="63">
        <v>2020</v>
      </c>
    </row>
    <row r="3947" spans="1:101" s="55" customFormat="1" hidden="1" x14ac:dyDescent="0.25">
      <c r="A3947" s="55" t="str">
        <f>_xlfn.CONCAT("Vintage",_xlfn.MAXIFS('Form 860'!AE:AE,'Form 860'!D:D,'Form 923'!D3947))</f>
        <v>Vintage2004</v>
      </c>
      <c r="B3947" t="str">
        <f>IF(COUNTIFS('Fuel &amp; Prime Mover Code Lookups'!G:G,S3947)=1,INDEX('Fuel &amp; Prime Mover Code Lookups'!J:J,MATCH(S3947,'Fuel &amp; Prime Mover Code Lookups'!G:G,0)),INDEX('Fuel &amp; Prime Mover Code Lookups'!J:J,MATCH(_xlfn.CONCAT(S3947,R3947),'Fuel &amp; Prime Mover Code Lookups'!I:I,0)))</f>
        <v>petroleum</v>
      </c>
      <c r="C3947" t="b">
        <f>INDEX('Fuel &amp; Prime Mover Code Lookups'!$N$15:$N$21,MATCH(Q3947,'Fuel &amp; Prime Mover Code Lookups'!$M$15:$M$21,0))</f>
        <v>1</v>
      </c>
      <c r="D3947" t="str">
        <f t="shared" si="61"/>
        <v>11626.7470.MO.IC</v>
      </c>
      <c r="E3947" s="63">
        <v>7470</v>
      </c>
      <c r="F3947" s="64" t="s">
        <v>20</v>
      </c>
      <c r="G3947" s="63" t="s">
        <v>501</v>
      </c>
      <c r="H3947" s="64" t="s">
        <v>3472</v>
      </c>
      <c r="I3947" s="64" t="s">
        <v>3473</v>
      </c>
      <c r="J3947" s="63">
        <v>11626</v>
      </c>
      <c r="K3947" s="64" t="s">
        <v>1103</v>
      </c>
      <c r="L3947" s="64" t="s">
        <v>544</v>
      </c>
      <c r="M3947" s="64" t="s">
        <v>512</v>
      </c>
      <c r="N3947" s="64" t="s">
        <v>404</v>
      </c>
      <c r="O3947" s="63">
        <v>22</v>
      </c>
      <c r="P3947" s="63">
        <v>1</v>
      </c>
      <c r="Q3947" s="64" t="s">
        <v>21</v>
      </c>
      <c r="R3947" s="64" t="s">
        <v>40</v>
      </c>
      <c r="S3947" s="64" t="s">
        <v>61</v>
      </c>
      <c r="T3947" s="64" t="s">
        <v>61</v>
      </c>
      <c r="U3947" s="64" t="s">
        <v>546</v>
      </c>
      <c r="V3947" s="64" t="s">
        <v>506</v>
      </c>
      <c r="W3947" s="64" t="s">
        <v>507</v>
      </c>
      <c r="X3947" s="65">
        <v>1</v>
      </c>
      <c r="Y3947" s="65">
        <v>1</v>
      </c>
      <c r="Z3947" s="65">
        <v>1</v>
      </c>
      <c r="AA3947" s="65">
        <v>1</v>
      </c>
      <c r="AB3947" s="65">
        <v>2</v>
      </c>
      <c r="AC3947" s="65">
        <v>2</v>
      </c>
      <c r="AD3947" s="65">
        <v>1</v>
      </c>
      <c r="AE3947" s="65">
        <v>2</v>
      </c>
      <c r="AF3947" s="65">
        <v>1</v>
      </c>
      <c r="AG3947" s="65">
        <v>2</v>
      </c>
      <c r="AH3947" s="65">
        <v>2</v>
      </c>
      <c r="AI3947" s="65">
        <v>2</v>
      </c>
      <c r="AJ3947" s="65">
        <v>1</v>
      </c>
      <c r="AK3947" s="65">
        <v>1</v>
      </c>
      <c r="AL3947" s="65">
        <v>1</v>
      </c>
      <c r="AM3947" s="65">
        <v>1</v>
      </c>
      <c r="AN3947" s="65">
        <v>2</v>
      </c>
      <c r="AO3947" s="65">
        <v>2</v>
      </c>
      <c r="AP3947" s="65">
        <v>1</v>
      </c>
      <c r="AQ3947" s="65">
        <v>2</v>
      </c>
      <c r="AR3947" s="65">
        <v>1</v>
      </c>
      <c r="AS3947" s="65">
        <v>2</v>
      </c>
      <c r="AT3947" s="65">
        <v>2</v>
      </c>
      <c r="AU3947" s="65">
        <v>2</v>
      </c>
      <c r="AV3947" s="66">
        <v>5.77</v>
      </c>
      <c r="AW3947" s="66">
        <v>5.77</v>
      </c>
      <c r="AX3947" s="66">
        <v>5.77</v>
      </c>
      <c r="AY3947" s="66">
        <v>5.77</v>
      </c>
      <c r="AZ3947" s="66">
        <v>5.77</v>
      </c>
      <c r="BA3947" s="66">
        <v>5.77</v>
      </c>
      <c r="BB3947" s="66">
        <v>5.77</v>
      </c>
      <c r="BC3947" s="66">
        <v>5.77</v>
      </c>
      <c r="BD3947" s="66">
        <v>5.77</v>
      </c>
      <c r="BE3947" s="66">
        <v>5.77</v>
      </c>
      <c r="BF3947" s="66">
        <v>5.77</v>
      </c>
      <c r="BG3947" s="66">
        <v>5.77</v>
      </c>
      <c r="BH3947" s="65">
        <v>6</v>
      </c>
      <c r="BI3947" s="65">
        <v>6</v>
      </c>
      <c r="BJ3947" s="65">
        <v>6</v>
      </c>
      <c r="BK3947" s="65">
        <v>6</v>
      </c>
      <c r="BL3947" s="65">
        <v>12</v>
      </c>
      <c r="BM3947" s="65">
        <v>12</v>
      </c>
      <c r="BN3947" s="65">
        <v>6</v>
      </c>
      <c r="BO3947" s="65">
        <v>12</v>
      </c>
      <c r="BP3947" s="65">
        <v>6</v>
      </c>
      <c r="BQ3947" s="65">
        <v>12</v>
      </c>
      <c r="BR3947" s="65">
        <v>12</v>
      </c>
      <c r="BS3947" s="65">
        <v>12</v>
      </c>
      <c r="BT3947" s="65">
        <v>6</v>
      </c>
      <c r="BU3947" s="65">
        <v>6</v>
      </c>
      <c r="BV3947" s="65">
        <v>6</v>
      </c>
      <c r="BW3947" s="65">
        <v>6</v>
      </c>
      <c r="BX3947" s="65">
        <v>12</v>
      </c>
      <c r="BY3947" s="65">
        <v>12</v>
      </c>
      <c r="BZ3947" s="65">
        <v>6</v>
      </c>
      <c r="CA3947" s="65">
        <v>12</v>
      </c>
      <c r="CB3947" s="65">
        <v>6</v>
      </c>
      <c r="CC3947" s="65">
        <v>12</v>
      </c>
      <c r="CD3947" s="65">
        <v>12</v>
      </c>
      <c r="CE3947" s="65">
        <v>12</v>
      </c>
      <c r="CF3947" s="65">
        <v>0.76800000000000002</v>
      </c>
      <c r="CG3947" s="65">
        <v>0.79800000000000004</v>
      </c>
      <c r="CH3947" s="65">
        <v>0.68200000000000005</v>
      </c>
      <c r="CI3947" s="65">
        <v>0.77300000000000002</v>
      </c>
      <c r="CJ3947" s="65">
        <v>0.89100000000000001</v>
      </c>
      <c r="CK3947" s="65">
        <v>1.0740000000000001</v>
      </c>
      <c r="CL3947" s="65">
        <v>0.54800000000000004</v>
      </c>
      <c r="CM3947" s="65">
        <v>0.88800000000000001</v>
      </c>
      <c r="CN3947" s="65">
        <v>0.68</v>
      </c>
      <c r="CO3947" s="65">
        <v>0.84899999999999998</v>
      </c>
      <c r="CP3947" s="65">
        <v>1.1399999999999999</v>
      </c>
      <c r="CQ3947" s="65">
        <v>0.90900000000000003</v>
      </c>
      <c r="CR3947" s="65">
        <v>18</v>
      </c>
      <c r="CS3947" s="65">
        <v>18</v>
      </c>
      <c r="CT3947" s="65">
        <v>108</v>
      </c>
      <c r="CU3947" s="65">
        <v>108</v>
      </c>
      <c r="CV3947" s="65">
        <v>10</v>
      </c>
      <c r="CW3947" s="63">
        <v>2020</v>
      </c>
    </row>
    <row r="3948" spans="1:101" s="55" customFormat="1" hidden="1" x14ac:dyDescent="0.25">
      <c r="A3948" s="55" t="str">
        <f>_xlfn.CONCAT("Vintage",_xlfn.MAXIFS('Form 860'!AE:AE,'Form 860'!D:D,'Form 923'!D3948))</f>
        <v>Vintage2004</v>
      </c>
      <c r="B3948" t="str">
        <f>IF(COUNTIFS('Fuel &amp; Prime Mover Code Lookups'!G:G,S3948)=1,INDEX('Fuel &amp; Prime Mover Code Lookups'!J:J,MATCH(S3948,'Fuel &amp; Prime Mover Code Lookups'!G:G,0)),INDEX('Fuel &amp; Prime Mover Code Lookups'!J:J,MATCH(_xlfn.CONCAT(S3948,R3948),'Fuel &amp; Prime Mover Code Lookups'!I:I,0)))</f>
        <v>natural gas peaker</v>
      </c>
      <c r="C3948" t="b">
        <f>INDEX('Fuel &amp; Prime Mover Code Lookups'!$N$15:$N$21,MATCH(Q3948,'Fuel &amp; Prime Mover Code Lookups'!$M$15:$M$21,0))</f>
        <v>1</v>
      </c>
      <c r="D3948" t="str">
        <f t="shared" si="61"/>
        <v>11626.7470.MO.IC</v>
      </c>
      <c r="E3948" s="63">
        <v>7470</v>
      </c>
      <c r="F3948" s="64" t="s">
        <v>20</v>
      </c>
      <c r="G3948" s="63" t="s">
        <v>501</v>
      </c>
      <c r="H3948" s="64" t="s">
        <v>3472</v>
      </c>
      <c r="I3948" s="64" t="s">
        <v>3473</v>
      </c>
      <c r="J3948" s="63">
        <v>11626</v>
      </c>
      <c r="K3948" s="64" t="s">
        <v>1103</v>
      </c>
      <c r="L3948" s="64" t="s">
        <v>544</v>
      </c>
      <c r="M3948" s="64" t="s">
        <v>512</v>
      </c>
      <c r="N3948" s="64" t="s">
        <v>404</v>
      </c>
      <c r="O3948" s="63">
        <v>22</v>
      </c>
      <c r="P3948" s="63">
        <v>1</v>
      </c>
      <c r="Q3948" s="64" t="s">
        <v>21</v>
      </c>
      <c r="R3948" s="64" t="s">
        <v>40</v>
      </c>
      <c r="S3948" s="64" t="s">
        <v>60</v>
      </c>
      <c r="T3948" s="64" t="s">
        <v>60</v>
      </c>
      <c r="U3948" s="64" t="s">
        <v>546</v>
      </c>
      <c r="V3948" s="64" t="s">
        <v>506</v>
      </c>
      <c r="W3948" s="64" t="s">
        <v>517</v>
      </c>
      <c r="X3948" s="65">
        <v>0</v>
      </c>
      <c r="Y3948" s="65">
        <v>0</v>
      </c>
      <c r="Z3948" s="65">
        <v>0</v>
      </c>
      <c r="AA3948" s="65">
        <v>0</v>
      </c>
      <c r="AB3948" s="65">
        <v>0</v>
      </c>
      <c r="AC3948" s="65">
        <v>0</v>
      </c>
      <c r="AD3948" s="65">
        <v>0</v>
      </c>
      <c r="AE3948" s="65">
        <v>0</v>
      </c>
      <c r="AF3948" s="65">
        <v>0</v>
      </c>
      <c r="AG3948" s="65">
        <v>0</v>
      </c>
      <c r="AH3948" s="65">
        <v>0</v>
      </c>
      <c r="AI3948" s="65">
        <v>0</v>
      </c>
      <c r="AJ3948" s="65">
        <v>0</v>
      </c>
      <c r="AK3948" s="65">
        <v>0</v>
      </c>
      <c r="AL3948" s="65">
        <v>0</v>
      </c>
      <c r="AM3948" s="65">
        <v>0</v>
      </c>
      <c r="AN3948" s="65">
        <v>0</v>
      </c>
      <c r="AO3948" s="65">
        <v>0</v>
      </c>
      <c r="AP3948" s="65">
        <v>0</v>
      </c>
      <c r="AQ3948" s="65">
        <v>0</v>
      </c>
      <c r="AR3948" s="65">
        <v>0</v>
      </c>
      <c r="AS3948" s="65">
        <v>0</v>
      </c>
      <c r="AT3948" s="65">
        <v>0</v>
      </c>
      <c r="AU3948" s="65">
        <v>0</v>
      </c>
      <c r="AV3948" s="66">
        <v>0</v>
      </c>
      <c r="AW3948" s="66">
        <v>0</v>
      </c>
      <c r="AX3948" s="66">
        <v>0</v>
      </c>
      <c r="AY3948" s="66">
        <v>0</v>
      </c>
      <c r="AZ3948" s="66">
        <v>0</v>
      </c>
      <c r="BA3948" s="66">
        <v>0</v>
      </c>
      <c r="BB3948" s="66">
        <v>0</v>
      </c>
      <c r="BC3948" s="66">
        <v>0</v>
      </c>
      <c r="BD3948" s="66">
        <v>0</v>
      </c>
      <c r="BE3948" s="66">
        <v>0</v>
      </c>
      <c r="BF3948" s="66">
        <v>0</v>
      </c>
      <c r="BG3948" s="66">
        <v>0</v>
      </c>
      <c r="BH3948" s="65">
        <v>0</v>
      </c>
      <c r="BI3948" s="65">
        <v>0</v>
      </c>
      <c r="BJ3948" s="65">
        <v>0</v>
      </c>
      <c r="BK3948" s="65">
        <v>0</v>
      </c>
      <c r="BL3948" s="65">
        <v>0</v>
      </c>
      <c r="BM3948" s="65">
        <v>0</v>
      </c>
      <c r="BN3948" s="65">
        <v>0</v>
      </c>
      <c r="BO3948" s="65">
        <v>0</v>
      </c>
      <c r="BP3948" s="65">
        <v>0</v>
      </c>
      <c r="BQ3948" s="65">
        <v>0</v>
      </c>
      <c r="BR3948" s="65">
        <v>0</v>
      </c>
      <c r="BS3948" s="65">
        <v>0</v>
      </c>
      <c r="BT3948" s="65">
        <v>0</v>
      </c>
      <c r="BU3948" s="65">
        <v>0</v>
      </c>
      <c r="BV3948" s="65">
        <v>0</v>
      </c>
      <c r="BW3948" s="65">
        <v>0</v>
      </c>
      <c r="BX3948" s="65">
        <v>0</v>
      </c>
      <c r="BY3948" s="65">
        <v>0</v>
      </c>
      <c r="BZ3948" s="65">
        <v>0</v>
      </c>
      <c r="CA3948" s="65">
        <v>0</v>
      </c>
      <c r="CB3948" s="65">
        <v>0</v>
      </c>
      <c r="CC3948" s="65">
        <v>0</v>
      </c>
      <c r="CD3948" s="65">
        <v>0</v>
      </c>
      <c r="CE3948" s="65">
        <v>0</v>
      </c>
      <c r="CF3948" s="65">
        <v>0</v>
      </c>
      <c r="CG3948" s="65">
        <v>0</v>
      </c>
      <c r="CH3948" s="65">
        <v>0</v>
      </c>
      <c r="CI3948" s="65">
        <v>0</v>
      </c>
      <c r="CJ3948" s="65">
        <v>0</v>
      </c>
      <c r="CK3948" s="65">
        <v>0</v>
      </c>
      <c r="CL3948" s="65">
        <v>0</v>
      </c>
      <c r="CM3948" s="65">
        <v>0</v>
      </c>
      <c r="CN3948" s="65">
        <v>0</v>
      </c>
      <c r="CO3948" s="65">
        <v>0</v>
      </c>
      <c r="CP3948" s="65">
        <v>0</v>
      </c>
      <c r="CQ3948" s="65">
        <v>0</v>
      </c>
      <c r="CR3948" s="65">
        <v>0</v>
      </c>
      <c r="CS3948" s="65">
        <v>0</v>
      </c>
      <c r="CT3948" s="65">
        <v>0</v>
      </c>
      <c r="CU3948" s="65">
        <v>0</v>
      </c>
      <c r="CV3948" s="65">
        <v>0</v>
      </c>
      <c r="CW3948" s="63">
        <v>2020</v>
      </c>
    </row>
    <row r="3949" spans="1:101" s="55" customFormat="1" hidden="1" x14ac:dyDescent="0.25">
      <c r="A3949" s="55" t="str">
        <f>_xlfn.CONCAT("Vintage",_xlfn.MAXIFS('Form 860'!AE:AE,'Form 860'!D:D,'Form 923'!D3949))</f>
        <v>Vintage1988</v>
      </c>
      <c r="B3949" t="str">
        <f>IF(COUNTIFS('Fuel &amp; Prime Mover Code Lookups'!G:G,S3949)=1,INDEX('Fuel &amp; Prime Mover Code Lookups'!J:J,MATCH(S3949,'Fuel &amp; Prime Mover Code Lookups'!G:G,0)),INDEX('Fuel &amp; Prime Mover Code Lookups'!J:J,MATCH(_xlfn.CONCAT(S3949,R3949),'Fuel &amp; Prime Mover Code Lookups'!I:I,0)))</f>
        <v>hydro</v>
      </c>
      <c r="C3949" t="b">
        <f>INDEX('Fuel &amp; Prime Mover Code Lookups'!$N$15:$N$21,MATCH(Q3949,'Fuel &amp; Prime Mover Code Lookups'!$M$15:$M$21,0))</f>
        <v>1</v>
      </c>
      <c r="D3949" t="str">
        <f t="shared" si="61"/>
        <v>16198.7474.IL.HY</v>
      </c>
      <c r="E3949" s="63">
        <v>7474</v>
      </c>
      <c r="F3949" s="64" t="s">
        <v>20</v>
      </c>
      <c r="G3949" s="63" t="s">
        <v>501</v>
      </c>
      <c r="H3949" s="64" t="s">
        <v>3474</v>
      </c>
      <c r="I3949" s="64" t="s">
        <v>3475</v>
      </c>
      <c r="J3949" s="63">
        <v>16198</v>
      </c>
      <c r="K3949" s="64" t="s">
        <v>711</v>
      </c>
      <c r="L3949" s="64" t="s">
        <v>712</v>
      </c>
      <c r="M3949" s="64" t="s">
        <v>841</v>
      </c>
      <c r="N3949" s="64" t="s">
        <v>404</v>
      </c>
      <c r="O3949" s="63">
        <v>22</v>
      </c>
      <c r="P3949" s="63">
        <v>1</v>
      </c>
      <c r="Q3949" s="64" t="s">
        <v>21</v>
      </c>
      <c r="R3949" s="64" t="s">
        <v>46</v>
      </c>
      <c r="S3949" s="64" t="s">
        <v>59</v>
      </c>
      <c r="T3949" s="64" t="s">
        <v>513</v>
      </c>
      <c r="U3949" s="64" t="s">
        <v>546</v>
      </c>
      <c r="V3949" s="64" t="s">
        <v>506</v>
      </c>
      <c r="W3949" s="64" t="s">
        <v>404</v>
      </c>
      <c r="X3949" s="65">
        <v>0</v>
      </c>
      <c r="Y3949" s="65">
        <v>0</v>
      </c>
      <c r="Z3949" s="65">
        <v>0</v>
      </c>
      <c r="AA3949" s="65">
        <v>0</v>
      </c>
      <c r="AB3949" s="65">
        <v>0</v>
      </c>
      <c r="AC3949" s="65">
        <v>0</v>
      </c>
      <c r="AD3949" s="65">
        <v>0</v>
      </c>
      <c r="AE3949" s="65">
        <v>0</v>
      </c>
      <c r="AF3949" s="65">
        <v>0</v>
      </c>
      <c r="AG3949" s="65">
        <v>0</v>
      </c>
      <c r="AH3949" s="65">
        <v>0</v>
      </c>
      <c r="AI3949" s="65">
        <v>0</v>
      </c>
      <c r="AJ3949" s="65">
        <v>0</v>
      </c>
      <c r="AK3949" s="65">
        <v>0</v>
      </c>
      <c r="AL3949" s="65">
        <v>0</v>
      </c>
      <c r="AM3949" s="65">
        <v>0</v>
      </c>
      <c r="AN3949" s="65">
        <v>0</v>
      </c>
      <c r="AO3949" s="65">
        <v>0</v>
      </c>
      <c r="AP3949" s="65">
        <v>0</v>
      </c>
      <c r="AQ3949" s="65">
        <v>0</v>
      </c>
      <c r="AR3949" s="65">
        <v>0</v>
      </c>
      <c r="AS3949" s="65">
        <v>0</v>
      </c>
      <c r="AT3949" s="65">
        <v>0</v>
      </c>
      <c r="AU3949" s="65">
        <v>0</v>
      </c>
      <c r="AV3949" s="66">
        <v>0</v>
      </c>
      <c r="AW3949" s="66">
        <v>0</v>
      </c>
      <c r="AX3949" s="66">
        <v>0</v>
      </c>
      <c r="AY3949" s="66">
        <v>0</v>
      </c>
      <c r="AZ3949" s="66">
        <v>0</v>
      </c>
      <c r="BA3949" s="66">
        <v>0</v>
      </c>
      <c r="BB3949" s="66">
        <v>0</v>
      </c>
      <c r="BC3949" s="66">
        <v>0</v>
      </c>
      <c r="BD3949" s="66">
        <v>0</v>
      </c>
      <c r="BE3949" s="66">
        <v>0</v>
      </c>
      <c r="BF3949" s="66">
        <v>0</v>
      </c>
      <c r="BG3949" s="66">
        <v>0</v>
      </c>
      <c r="BH3949" s="65">
        <v>5183</v>
      </c>
      <c r="BI3949" s="65">
        <v>5020</v>
      </c>
      <c r="BJ3949" s="65">
        <v>5427</v>
      </c>
      <c r="BK3949" s="65">
        <v>5457</v>
      </c>
      <c r="BL3949" s="65">
        <v>6051</v>
      </c>
      <c r="BM3949" s="65">
        <v>5330</v>
      </c>
      <c r="BN3949" s="65">
        <v>5731</v>
      </c>
      <c r="BO3949" s="65">
        <v>5112</v>
      </c>
      <c r="BP3949" s="65">
        <v>5465</v>
      </c>
      <c r="BQ3949" s="65">
        <v>5398</v>
      </c>
      <c r="BR3949" s="65">
        <v>5359</v>
      </c>
      <c r="BS3949" s="65">
        <v>6009</v>
      </c>
      <c r="BT3949" s="65">
        <v>5183</v>
      </c>
      <c r="BU3949" s="65">
        <v>5020</v>
      </c>
      <c r="BV3949" s="65">
        <v>5427</v>
      </c>
      <c r="BW3949" s="65">
        <v>5457</v>
      </c>
      <c r="BX3949" s="65">
        <v>6051</v>
      </c>
      <c r="BY3949" s="65">
        <v>5330</v>
      </c>
      <c r="BZ3949" s="65">
        <v>5731</v>
      </c>
      <c r="CA3949" s="65">
        <v>5112</v>
      </c>
      <c r="CB3949" s="65">
        <v>5465</v>
      </c>
      <c r="CC3949" s="65">
        <v>5398</v>
      </c>
      <c r="CD3949" s="65">
        <v>5359</v>
      </c>
      <c r="CE3949" s="65">
        <v>6009</v>
      </c>
      <c r="CF3949" s="65">
        <v>591.226</v>
      </c>
      <c r="CG3949" s="65">
        <v>572.56700000000001</v>
      </c>
      <c r="CH3949" s="65">
        <v>619.08000000000004</v>
      </c>
      <c r="CI3949" s="65">
        <v>622.45899999999995</v>
      </c>
      <c r="CJ3949" s="65">
        <v>690.18200000000002</v>
      </c>
      <c r="CK3949" s="65">
        <v>607.96799999999996</v>
      </c>
      <c r="CL3949" s="65">
        <v>653.69200000000001</v>
      </c>
      <c r="CM3949" s="65">
        <v>583.11599999999999</v>
      </c>
      <c r="CN3949" s="65">
        <v>623.36</v>
      </c>
      <c r="CO3949" s="65">
        <v>615.702</v>
      </c>
      <c r="CP3949" s="65">
        <v>611.23400000000004</v>
      </c>
      <c r="CQ3949" s="65">
        <v>685.41399999999999</v>
      </c>
      <c r="CR3949" s="65">
        <v>0</v>
      </c>
      <c r="CS3949" s="65">
        <v>0</v>
      </c>
      <c r="CT3949" s="65">
        <v>65542</v>
      </c>
      <c r="CU3949" s="65">
        <v>65542</v>
      </c>
      <c r="CV3949" s="65">
        <v>7476</v>
      </c>
      <c r="CW3949" s="63">
        <v>2020</v>
      </c>
    </row>
    <row r="3950" spans="1:101" s="55" customFormat="1" hidden="1" x14ac:dyDescent="0.25">
      <c r="A3950" s="55" t="str">
        <f>_xlfn.CONCAT("Vintage",_xlfn.MAXIFS('Form 860'!AE:AE,'Form 860'!D:D,'Form 923'!D3950))</f>
        <v>Vintage1987</v>
      </c>
      <c r="B3950" t="str">
        <f>IF(COUNTIFS('Fuel &amp; Prime Mover Code Lookups'!G:G,S3950)=1,INDEX('Fuel &amp; Prime Mover Code Lookups'!J:J,MATCH(S3950,'Fuel &amp; Prime Mover Code Lookups'!G:G,0)),INDEX('Fuel &amp; Prime Mover Code Lookups'!J:J,MATCH(_xlfn.CONCAT(S3950,R3950),'Fuel &amp; Prime Mover Code Lookups'!I:I,0)))</f>
        <v>petroleum</v>
      </c>
      <c r="C3950" t="b">
        <f>INDEX('Fuel &amp; Prime Mover Code Lookups'!$N$15:$N$21,MATCH(Q3950,'Fuel &amp; Prime Mover Code Lookups'!$M$15:$M$21,0))</f>
        <v>1</v>
      </c>
      <c r="D3950" t="str">
        <f t="shared" si="61"/>
        <v>14164.7479.SC.IC</v>
      </c>
      <c r="E3950" s="63">
        <v>7479</v>
      </c>
      <c r="F3950" s="64" t="s">
        <v>20</v>
      </c>
      <c r="G3950" s="63" t="s">
        <v>501</v>
      </c>
      <c r="H3950" s="64" t="s">
        <v>3476</v>
      </c>
      <c r="I3950" s="64" t="s">
        <v>3477</v>
      </c>
      <c r="J3950" s="63">
        <v>14164</v>
      </c>
      <c r="K3950" s="64" t="s">
        <v>26</v>
      </c>
      <c r="L3950" s="64" t="s">
        <v>651</v>
      </c>
      <c r="M3950" s="64" t="s">
        <v>512</v>
      </c>
      <c r="N3950" s="64" t="s">
        <v>404</v>
      </c>
      <c r="O3950" s="63">
        <v>22</v>
      </c>
      <c r="P3950" s="63">
        <v>1</v>
      </c>
      <c r="Q3950" s="64" t="s">
        <v>21</v>
      </c>
      <c r="R3950" s="64" t="s">
        <v>40</v>
      </c>
      <c r="S3950" s="64" t="s">
        <v>61</v>
      </c>
      <c r="T3950" s="64" t="s">
        <v>61</v>
      </c>
      <c r="U3950" s="64" t="s">
        <v>1126</v>
      </c>
      <c r="V3950" s="64" t="s">
        <v>506</v>
      </c>
      <c r="W3950" s="64" t="s">
        <v>507</v>
      </c>
      <c r="X3950" s="65">
        <v>4</v>
      </c>
      <c r="Y3950" s="65">
        <v>6</v>
      </c>
      <c r="Z3950" s="65">
        <v>5</v>
      </c>
      <c r="AA3950" s="65">
        <v>4</v>
      </c>
      <c r="AB3950" s="65">
        <v>6</v>
      </c>
      <c r="AC3950" s="65">
        <v>6</v>
      </c>
      <c r="AD3950" s="65">
        <v>4</v>
      </c>
      <c r="AE3950" s="65">
        <v>4</v>
      </c>
      <c r="AF3950" s="65">
        <v>4</v>
      </c>
      <c r="AG3950" s="65">
        <v>4</v>
      </c>
      <c r="AH3950" s="65">
        <v>3</v>
      </c>
      <c r="AI3950" s="65">
        <v>8</v>
      </c>
      <c r="AJ3950" s="65">
        <v>4</v>
      </c>
      <c r="AK3950" s="65">
        <v>6</v>
      </c>
      <c r="AL3950" s="65">
        <v>5</v>
      </c>
      <c r="AM3950" s="65">
        <v>4</v>
      </c>
      <c r="AN3950" s="65">
        <v>6</v>
      </c>
      <c r="AO3950" s="65">
        <v>6</v>
      </c>
      <c r="AP3950" s="65">
        <v>4</v>
      </c>
      <c r="AQ3950" s="65">
        <v>4</v>
      </c>
      <c r="AR3950" s="65">
        <v>4</v>
      </c>
      <c r="AS3950" s="65">
        <v>4</v>
      </c>
      <c r="AT3950" s="65">
        <v>3</v>
      </c>
      <c r="AU3950" s="65">
        <v>8</v>
      </c>
      <c r="AV3950" s="66">
        <v>5.99</v>
      </c>
      <c r="AW3950" s="66">
        <v>5.99</v>
      </c>
      <c r="AX3950" s="66">
        <v>5.99</v>
      </c>
      <c r="AY3950" s="66">
        <v>5.99</v>
      </c>
      <c r="AZ3950" s="66">
        <v>5.99</v>
      </c>
      <c r="BA3950" s="66">
        <v>5.99</v>
      </c>
      <c r="BB3950" s="66">
        <v>5.99</v>
      </c>
      <c r="BC3950" s="66">
        <v>5.99</v>
      </c>
      <c r="BD3950" s="66">
        <v>5.99</v>
      </c>
      <c r="BE3950" s="66">
        <v>5.99</v>
      </c>
      <c r="BF3950" s="66">
        <v>5.99</v>
      </c>
      <c r="BG3950" s="66">
        <v>5.99</v>
      </c>
      <c r="BH3950" s="65">
        <v>24</v>
      </c>
      <c r="BI3950" s="65">
        <v>36</v>
      </c>
      <c r="BJ3950" s="65">
        <v>30</v>
      </c>
      <c r="BK3950" s="65">
        <v>24</v>
      </c>
      <c r="BL3950" s="65">
        <v>36</v>
      </c>
      <c r="BM3950" s="65">
        <v>36</v>
      </c>
      <c r="BN3950" s="65">
        <v>24</v>
      </c>
      <c r="BO3950" s="65">
        <v>24</v>
      </c>
      <c r="BP3950" s="65">
        <v>24</v>
      </c>
      <c r="BQ3950" s="65">
        <v>24</v>
      </c>
      <c r="BR3950" s="65">
        <v>18</v>
      </c>
      <c r="BS3950" s="65">
        <v>48</v>
      </c>
      <c r="BT3950" s="65">
        <v>24</v>
      </c>
      <c r="BU3950" s="65">
        <v>36</v>
      </c>
      <c r="BV3950" s="65">
        <v>30</v>
      </c>
      <c r="BW3950" s="65">
        <v>24</v>
      </c>
      <c r="BX3950" s="65">
        <v>36</v>
      </c>
      <c r="BY3950" s="65">
        <v>36</v>
      </c>
      <c r="BZ3950" s="65">
        <v>24</v>
      </c>
      <c r="CA3950" s="65">
        <v>24</v>
      </c>
      <c r="CB3950" s="65">
        <v>24</v>
      </c>
      <c r="CC3950" s="65">
        <v>24</v>
      </c>
      <c r="CD3950" s="65">
        <v>18</v>
      </c>
      <c r="CE3950" s="65">
        <v>48</v>
      </c>
      <c r="CF3950" s="65">
        <v>-71.561999999999998</v>
      </c>
      <c r="CG3950" s="65">
        <v>-92.228999999999999</v>
      </c>
      <c r="CH3950" s="65">
        <v>-67.903000000000006</v>
      </c>
      <c r="CI3950" s="65">
        <v>-52.189</v>
      </c>
      <c r="CJ3950" s="65">
        <v>-84.608999999999995</v>
      </c>
      <c r="CK3950" s="65">
        <v>-86.088999999999999</v>
      </c>
      <c r="CL3950" s="65">
        <v>-57.826000000000001</v>
      </c>
      <c r="CM3950" s="65">
        <v>-65.930000000000007</v>
      </c>
      <c r="CN3950" s="65">
        <v>-63.218000000000004</v>
      </c>
      <c r="CO3950" s="65">
        <v>-52.902999999999999</v>
      </c>
      <c r="CP3950" s="65">
        <v>-43.899000000000001</v>
      </c>
      <c r="CQ3950" s="65">
        <v>-121.643</v>
      </c>
      <c r="CR3950" s="65">
        <v>58</v>
      </c>
      <c r="CS3950" s="65">
        <v>58</v>
      </c>
      <c r="CT3950" s="65">
        <v>348</v>
      </c>
      <c r="CU3950" s="65">
        <v>348</v>
      </c>
      <c r="CV3950" s="65">
        <v>-860</v>
      </c>
      <c r="CW3950" s="63">
        <v>2020</v>
      </c>
    </row>
    <row r="3951" spans="1:101" s="55" customFormat="1" hidden="1" x14ac:dyDescent="0.25">
      <c r="A3951" s="55" t="str">
        <f>_xlfn.CONCAT("Vintage",_xlfn.MAXIFS('Form 860'!AE:AE,'Form 860'!D:D,'Form 923'!D3951))</f>
        <v>Vintage1994</v>
      </c>
      <c r="B3951" t="str">
        <f>IF(COUNTIFS('Fuel &amp; Prime Mover Code Lookups'!G:G,S3951)=1,INDEX('Fuel &amp; Prime Mover Code Lookups'!J:J,MATCH(S3951,'Fuel &amp; Prime Mover Code Lookups'!G:G,0)),INDEX('Fuel &amp; Prime Mover Code Lookups'!J:J,MATCH(_xlfn.CONCAT(S3951,R3951),'Fuel &amp; Prime Mover Code Lookups'!I:I,0)))</f>
        <v>natural gas peaker</v>
      </c>
      <c r="C3951" t="b">
        <f>INDEX('Fuel &amp; Prime Mover Code Lookups'!$N$15:$N$21,MATCH(Q3951,'Fuel &amp; Prime Mover Code Lookups'!$M$15:$M$21,0))</f>
        <v>1</v>
      </c>
      <c r="D3951" t="str">
        <f t="shared" si="61"/>
        <v>14164.7480.SC.GT</v>
      </c>
      <c r="E3951" s="63">
        <v>7480</v>
      </c>
      <c r="F3951" s="64" t="s">
        <v>20</v>
      </c>
      <c r="G3951" s="63" t="s">
        <v>501</v>
      </c>
      <c r="H3951" s="64" t="s">
        <v>3478</v>
      </c>
      <c r="I3951" s="64" t="s">
        <v>3477</v>
      </c>
      <c r="J3951" s="63">
        <v>14164</v>
      </c>
      <c r="K3951" s="64" t="s">
        <v>26</v>
      </c>
      <c r="L3951" s="64" t="s">
        <v>651</v>
      </c>
      <c r="M3951" s="64" t="s">
        <v>512</v>
      </c>
      <c r="N3951" s="64" t="s">
        <v>404</v>
      </c>
      <c r="O3951" s="63">
        <v>22</v>
      </c>
      <c r="P3951" s="63">
        <v>1</v>
      </c>
      <c r="Q3951" s="64" t="s">
        <v>21</v>
      </c>
      <c r="R3951" s="64" t="s">
        <v>38</v>
      </c>
      <c r="S3951" s="64" t="s">
        <v>60</v>
      </c>
      <c r="T3951" s="64" t="s">
        <v>60</v>
      </c>
      <c r="U3951" s="64" t="s">
        <v>1126</v>
      </c>
      <c r="V3951" s="64" t="s">
        <v>506</v>
      </c>
      <c r="W3951" s="64" t="s">
        <v>517</v>
      </c>
      <c r="X3951" s="65">
        <v>35</v>
      </c>
      <c r="Y3951" s="65">
        <v>34</v>
      </c>
      <c r="Z3951" s="65">
        <v>35</v>
      </c>
      <c r="AA3951" s="65">
        <v>35</v>
      </c>
      <c r="AB3951" s="65">
        <v>38</v>
      </c>
      <c r="AC3951" s="65">
        <v>35</v>
      </c>
      <c r="AD3951" s="65">
        <v>46</v>
      </c>
      <c r="AE3951" s="65">
        <v>41</v>
      </c>
      <c r="AF3951" s="65">
        <v>32</v>
      </c>
      <c r="AG3951" s="65">
        <v>30</v>
      </c>
      <c r="AH3951" s="65">
        <v>27</v>
      </c>
      <c r="AI3951" s="65">
        <v>33</v>
      </c>
      <c r="AJ3951" s="65">
        <v>35</v>
      </c>
      <c r="AK3951" s="65">
        <v>34</v>
      </c>
      <c r="AL3951" s="65">
        <v>35</v>
      </c>
      <c r="AM3951" s="65">
        <v>35</v>
      </c>
      <c r="AN3951" s="65">
        <v>38</v>
      </c>
      <c r="AO3951" s="65">
        <v>35</v>
      </c>
      <c r="AP3951" s="65">
        <v>46</v>
      </c>
      <c r="AQ3951" s="65">
        <v>41</v>
      </c>
      <c r="AR3951" s="65">
        <v>32</v>
      </c>
      <c r="AS3951" s="65">
        <v>30</v>
      </c>
      <c r="AT3951" s="65">
        <v>27</v>
      </c>
      <c r="AU3951" s="65">
        <v>33</v>
      </c>
      <c r="AV3951" s="66">
        <v>0.97499999999999998</v>
      </c>
      <c r="AW3951" s="66">
        <v>0.97499999999999998</v>
      </c>
      <c r="AX3951" s="66">
        <v>0.97499999999999998</v>
      </c>
      <c r="AY3951" s="66">
        <v>0.97499999999999998</v>
      </c>
      <c r="AZ3951" s="66">
        <v>0.97499999999999998</v>
      </c>
      <c r="BA3951" s="66">
        <v>0.97499999999999998</v>
      </c>
      <c r="BB3951" s="66">
        <v>0.97499999999999998</v>
      </c>
      <c r="BC3951" s="66">
        <v>0.97499999999999998</v>
      </c>
      <c r="BD3951" s="66">
        <v>0.97499999999999998</v>
      </c>
      <c r="BE3951" s="66">
        <v>0.97499999999999998</v>
      </c>
      <c r="BF3951" s="66">
        <v>0.97499999999999998</v>
      </c>
      <c r="BG3951" s="66">
        <v>0.97499999999999998</v>
      </c>
      <c r="BH3951" s="65">
        <v>34</v>
      </c>
      <c r="BI3951" s="65">
        <v>33</v>
      </c>
      <c r="BJ3951" s="65">
        <v>34</v>
      </c>
      <c r="BK3951" s="65">
        <v>34</v>
      </c>
      <c r="BL3951" s="65">
        <v>37</v>
      </c>
      <c r="BM3951" s="65">
        <v>34</v>
      </c>
      <c r="BN3951" s="65">
        <v>45</v>
      </c>
      <c r="BO3951" s="65">
        <v>40</v>
      </c>
      <c r="BP3951" s="65">
        <v>31</v>
      </c>
      <c r="BQ3951" s="65">
        <v>29</v>
      </c>
      <c r="BR3951" s="65">
        <v>26</v>
      </c>
      <c r="BS3951" s="65">
        <v>32</v>
      </c>
      <c r="BT3951" s="65">
        <v>34</v>
      </c>
      <c r="BU3951" s="65">
        <v>33</v>
      </c>
      <c r="BV3951" s="65">
        <v>34</v>
      </c>
      <c r="BW3951" s="65">
        <v>34</v>
      </c>
      <c r="BX3951" s="65">
        <v>37</v>
      </c>
      <c r="BY3951" s="65">
        <v>34</v>
      </c>
      <c r="BZ3951" s="65">
        <v>45</v>
      </c>
      <c r="CA3951" s="65">
        <v>40</v>
      </c>
      <c r="CB3951" s="65">
        <v>31</v>
      </c>
      <c r="CC3951" s="65">
        <v>29</v>
      </c>
      <c r="CD3951" s="65">
        <v>26</v>
      </c>
      <c r="CE3951" s="65">
        <v>32</v>
      </c>
      <c r="CF3951" s="65">
        <v>-4.3620000000000001</v>
      </c>
      <c r="CG3951" s="65">
        <v>-4.2850000000000001</v>
      </c>
      <c r="CH3951" s="65">
        <v>-4.4530000000000003</v>
      </c>
      <c r="CI3951" s="65">
        <v>-4.4290000000000003</v>
      </c>
      <c r="CJ3951" s="65">
        <v>-4.7910000000000004</v>
      </c>
      <c r="CK3951" s="65">
        <v>-4.3680000000000003</v>
      </c>
      <c r="CL3951" s="65">
        <v>-5.827</v>
      </c>
      <c r="CM3951" s="65">
        <v>-5.15</v>
      </c>
      <c r="CN3951" s="65">
        <v>-4.0430000000000001</v>
      </c>
      <c r="CO3951" s="65">
        <v>-3.7719999999999998</v>
      </c>
      <c r="CP3951" s="65">
        <v>-3.3969999999999998</v>
      </c>
      <c r="CQ3951" s="65">
        <v>-4.1230000000000002</v>
      </c>
      <c r="CR3951" s="65">
        <v>421</v>
      </c>
      <c r="CS3951" s="65">
        <v>421</v>
      </c>
      <c r="CT3951" s="65">
        <v>409</v>
      </c>
      <c r="CU3951" s="65">
        <v>409</v>
      </c>
      <c r="CV3951" s="65">
        <v>-53</v>
      </c>
      <c r="CW3951" s="63">
        <v>2020</v>
      </c>
    </row>
    <row r="3952" spans="1:101" s="55" customFormat="1" hidden="1" x14ac:dyDescent="0.25">
      <c r="A3952" s="55" t="str">
        <f>_xlfn.CONCAT("Vintage",_xlfn.MAXIFS('Form 860'!AE:AE,'Form 860'!D:D,'Form 923'!D3952))</f>
        <v>Vintage1987</v>
      </c>
      <c r="B3952" t="str">
        <f>IF(COUNTIFS('Fuel &amp; Prime Mover Code Lookups'!G:G,S3952)=1,INDEX('Fuel &amp; Prime Mover Code Lookups'!J:J,MATCH(S3952,'Fuel &amp; Prime Mover Code Lookups'!G:G,0)),INDEX('Fuel &amp; Prime Mover Code Lookups'!J:J,MATCH(_xlfn.CONCAT(S3952,R3952),'Fuel &amp; Prime Mover Code Lookups'!I:I,0)))</f>
        <v>petroleum</v>
      </c>
      <c r="C3952" t="b">
        <f>INDEX('Fuel &amp; Prime Mover Code Lookups'!$N$15:$N$21,MATCH(Q3952,'Fuel &amp; Prime Mover Code Lookups'!$M$15:$M$21,0))</f>
        <v>1</v>
      </c>
      <c r="D3952" t="str">
        <f t="shared" si="61"/>
        <v>20848.7481.NE.IC</v>
      </c>
      <c r="E3952" s="63">
        <v>7481</v>
      </c>
      <c r="F3952" s="64" t="s">
        <v>20</v>
      </c>
      <c r="G3952" s="63" t="s">
        <v>501</v>
      </c>
      <c r="H3952" s="64" t="s">
        <v>3479</v>
      </c>
      <c r="I3952" s="64" t="s">
        <v>3480</v>
      </c>
      <c r="J3952" s="63">
        <v>20848</v>
      </c>
      <c r="K3952" s="64" t="s">
        <v>573</v>
      </c>
      <c r="L3952" s="64" t="s">
        <v>544</v>
      </c>
      <c r="M3952" s="64" t="s">
        <v>545</v>
      </c>
      <c r="N3952" s="64" t="s">
        <v>404</v>
      </c>
      <c r="O3952" s="63">
        <v>22</v>
      </c>
      <c r="P3952" s="63">
        <v>1</v>
      </c>
      <c r="Q3952" s="64" t="s">
        <v>21</v>
      </c>
      <c r="R3952" s="64" t="s">
        <v>40</v>
      </c>
      <c r="S3952" s="64" t="s">
        <v>61</v>
      </c>
      <c r="T3952" s="64" t="s">
        <v>61</v>
      </c>
      <c r="U3952" s="64" t="s">
        <v>574</v>
      </c>
      <c r="V3952" s="64" t="s">
        <v>506</v>
      </c>
      <c r="W3952" s="64" t="s">
        <v>507</v>
      </c>
      <c r="X3952" s="65">
        <v>1</v>
      </c>
      <c r="Y3952" s="65">
        <v>1</v>
      </c>
      <c r="Z3952" s="65">
        <v>1</v>
      </c>
      <c r="AA3952" s="65">
        <v>1</v>
      </c>
      <c r="AB3952" s="65">
        <v>1</v>
      </c>
      <c r="AC3952" s="65">
        <v>3</v>
      </c>
      <c r="AD3952" s="65">
        <v>1</v>
      </c>
      <c r="AE3952" s="65">
        <v>1</v>
      </c>
      <c r="AF3952" s="65">
        <v>1</v>
      </c>
      <c r="AG3952" s="65">
        <v>1</v>
      </c>
      <c r="AH3952" s="65">
        <v>2</v>
      </c>
      <c r="AI3952" s="65">
        <v>1</v>
      </c>
      <c r="AJ3952" s="65">
        <v>1</v>
      </c>
      <c r="AK3952" s="65">
        <v>1</v>
      </c>
      <c r="AL3952" s="65">
        <v>1</v>
      </c>
      <c r="AM3952" s="65">
        <v>1</v>
      </c>
      <c r="AN3952" s="65">
        <v>1</v>
      </c>
      <c r="AO3952" s="65">
        <v>3</v>
      </c>
      <c r="AP3952" s="65">
        <v>1</v>
      </c>
      <c r="AQ3952" s="65">
        <v>1</v>
      </c>
      <c r="AR3952" s="65">
        <v>1</v>
      </c>
      <c r="AS3952" s="65">
        <v>1</v>
      </c>
      <c r="AT3952" s="65">
        <v>2</v>
      </c>
      <c r="AU3952" s="65">
        <v>1</v>
      </c>
      <c r="AV3952" s="66">
        <v>5.7</v>
      </c>
      <c r="AW3952" s="66">
        <v>5.7</v>
      </c>
      <c r="AX3952" s="66">
        <v>5.7</v>
      </c>
      <c r="AY3952" s="66">
        <v>5.7</v>
      </c>
      <c r="AZ3952" s="66">
        <v>5.7</v>
      </c>
      <c r="BA3952" s="66">
        <v>5.7</v>
      </c>
      <c r="BB3952" s="66">
        <v>5.7</v>
      </c>
      <c r="BC3952" s="66">
        <v>5.7</v>
      </c>
      <c r="BD3952" s="66">
        <v>5.7</v>
      </c>
      <c r="BE3952" s="66">
        <v>5.7</v>
      </c>
      <c r="BF3952" s="66">
        <v>5.7</v>
      </c>
      <c r="BG3952" s="66">
        <v>5.7</v>
      </c>
      <c r="BH3952" s="65">
        <v>6</v>
      </c>
      <c r="BI3952" s="65">
        <v>6</v>
      </c>
      <c r="BJ3952" s="65">
        <v>6</v>
      </c>
      <c r="BK3952" s="65">
        <v>6</v>
      </c>
      <c r="BL3952" s="65">
        <v>6</v>
      </c>
      <c r="BM3952" s="65">
        <v>17</v>
      </c>
      <c r="BN3952" s="65">
        <v>6</v>
      </c>
      <c r="BO3952" s="65">
        <v>6</v>
      </c>
      <c r="BP3952" s="65">
        <v>6</v>
      </c>
      <c r="BQ3952" s="65">
        <v>6</v>
      </c>
      <c r="BR3952" s="65">
        <v>11</v>
      </c>
      <c r="BS3952" s="65">
        <v>6</v>
      </c>
      <c r="BT3952" s="65">
        <v>6</v>
      </c>
      <c r="BU3952" s="65">
        <v>6</v>
      </c>
      <c r="BV3952" s="65">
        <v>6</v>
      </c>
      <c r="BW3952" s="65">
        <v>6</v>
      </c>
      <c r="BX3952" s="65">
        <v>6</v>
      </c>
      <c r="BY3952" s="65">
        <v>17</v>
      </c>
      <c r="BZ3952" s="65">
        <v>6</v>
      </c>
      <c r="CA3952" s="65">
        <v>6</v>
      </c>
      <c r="CB3952" s="65">
        <v>6</v>
      </c>
      <c r="CC3952" s="65">
        <v>6</v>
      </c>
      <c r="CD3952" s="65">
        <v>11</v>
      </c>
      <c r="CE3952" s="65">
        <v>6</v>
      </c>
      <c r="CF3952" s="65">
        <v>0.46100000000000002</v>
      </c>
      <c r="CG3952" s="65">
        <v>0.47899999999999998</v>
      </c>
      <c r="CH3952" s="65">
        <v>0.40899999999999997</v>
      </c>
      <c r="CI3952" s="65">
        <v>0.46400000000000002</v>
      </c>
      <c r="CJ3952" s="65">
        <v>0.53500000000000003</v>
      </c>
      <c r="CK3952" s="65">
        <v>0.64400000000000002</v>
      </c>
      <c r="CL3952" s="65">
        <v>0.32900000000000001</v>
      </c>
      <c r="CM3952" s="65">
        <v>0.53300000000000003</v>
      </c>
      <c r="CN3952" s="65">
        <v>0.40799999999999997</v>
      </c>
      <c r="CO3952" s="65">
        <v>0.50900000000000001</v>
      </c>
      <c r="CP3952" s="65">
        <v>0.68400000000000005</v>
      </c>
      <c r="CQ3952" s="65">
        <v>0.54500000000000004</v>
      </c>
      <c r="CR3952" s="65">
        <v>15</v>
      </c>
      <c r="CS3952" s="65">
        <v>15</v>
      </c>
      <c r="CT3952" s="65">
        <v>88</v>
      </c>
      <c r="CU3952" s="65">
        <v>88</v>
      </c>
      <c r="CV3952" s="65">
        <v>6</v>
      </c>
      <c r="CW3952" s="63">
        <v>2020</v>
      </c>
    </row>
    <row r="3953" spans="1:101" s="55" customFormat="1" hidden="1" x14ac:dyDescent="0.25">
      <c r="A3953" s="55" t="str">
        <f>_xlfn.CONCAT("Vintage",_xlfn.MAXIFS('Form 860'!AE:AE,'Form 860'!D:D,'Form 923'!D3953))</f>
        <v>Vintage2003</v>
      </c>
      <c r="B3953" t="str">
        <f>IF(COUNTIFS('Fuel &amp; Prime Mover Code Lookups'!G:G,S3953)=1,INDEX('Fuel &amp; Prime Mover Code Lookups'!J:J,MATCH(S3953,'Fuel &amp; Prime Mover Code Lookups'!G:G,0)),INDEX('Fuel &amp; Prime Mover Code Lookups'!J:J,MATCH(_xlfn.CONCAT(S3953,R3953),'Fuel &amp; Prime Mover Code Lookups'!I:I,0)))</f>
        <v>petroleum</v>
      </c>
      <c r="C3953" t="b">
        <f>INDEX('Fuel &amp; Prime Mover Code Lookups'!$N$15:$N$21,MATCH(Q3953,'Fuel &amp; Prime Mover Code Lookups'!$M$15:$M$21,0))</f>
        <v>1</v>
      </c>
      <c r="D3953" t="str">
        <f t="shared" si="61"/>
        <v>26616.7482.AK.IC</v>
      </c>
      <c r="E3953" s="63">
        <v>7482</v>
      </c>
      <c r="F3953" s="64" t="s">
        <v>20</v>
      </c>
      <c r="G3953" s="63" t="s">
        <v>501</v>
      </c>
      <c r="H3953" s="64" t="s">
        <v>3481</v>
      </c>
      <c r="I3953" s="64" t="s">
        <v>3482</v>
      </c>
      <c r="J3953" s="63">
        <v>26616</v>
      </c>
      <c r="K3953" s="64" t="s">
        <v>504</v>
      </c>
      <c r="L3953" s="64" t="s">
        <v>505</v>
      </c>
      <c r="M3953" s="64" t="s">
        <v>404</v>
      </c>
      <c r="N3953" s="64" t="s">
        <v>404</v>
      </c>
      <c r="O3953" s="63">
        <v>22</v>
      </c>
      <c r="P3953" s="63">
        <v>1</v>
      </c>
      <c r="Q3953" s="64" t="s">
        <v>21</v>
      </c>
      <c r="R3953" s="64" t="s">
        <v>40</v>
      </c>
      <c r="S3953" s="64" t="s">
        <v>61</v>
      </c>
      <c r="T3953" s="64" t="s">
        <v>61</v>
      </c>
      <c r="U3953" s="64" t="s">
        <v>404</v>
      </c>
      <c r="V3953" s="64" t="s">
        <v>506</v>
      </c>
      <c r="W3953" s="64" t="s">
        <v>507</v>
      </c>
      <c r="X3953" s="65">
        <v>770</v>
      </c>
      <c r="Y3953" s="65">
        <v>499</v>
      </c>
      <c r="Z3953" s="65">
        <v>503</v>
      </c>
      <c r="AA3953" s="65">
        <v>483</v>
      </c>
      <c r="AB3953" s="65">
        <v>409</v>
      </c>
      <c r="AC3953" s="65">
        <v>515</v>
      </c>
      <c r="AD3953" s="65">
        <v>671</v>
      </c>
      <c r="AE3953" s="65">
        <v>688</v>
      </c>
      <c r="AF3953" s="65">
        <v>437</v>
      </c>
      <c r="AG3953" s="65">
        <v>523</v>
      </c>
      <c r="AH3953" s="65">
        <v>406</v>
      </c>
      <c r="AI3953" s="65">
        <v>402</v>
      </c>
      <c r="AJ3953" s="65">
        <v>770</v>
      </c>
      <c r="AK3953" s="65">
        <v>499</v>
      </c>
      <c r="AL3953" s="65">
        <v>503</v>
      </c>
      <c r="AM3953" s="65">
        <v>483</v>
      </c>
      <c r="AN3953" s="65">
        <v>409</v>
      </c>
      <c r="AO3953" s="65">
        <v>515</v>
      </c>
      <c r="AP3953" s="65">
        <v>671</v>
      </c>
      <c r="AQ3953" s="65">
        <v>688</v>
      </c>
      <c r="AR3953" s="65">
        <v>437</v>
      </c>
      <c r="AS3953" s="65">
        <v>523</v>
      </c>
      <c r="AT3953" s="65">
        <v>406</v>
      </c>
      <c r="AU3953" s="65">
        <v>402</v>
      </c>
      <c r="AV3953" s="66">
        <v>5.84</v>
      </c>
      <c r="AW3953" s="66">
        <v>5.84</v>
      </c>
      <c r="AX3953" s="66">
        <v>5.84</v>
      </c>
      <c r="AY3953" s="66">
        <v>5.84</v>
      </c>
      <c r="AZ3953" s="66">
        <v>5.84</v>
      </c>
      <c r="BA3953" s="66">
        <v>5.84</v>
      </c>
      <c r="BB3953" s="66">
        <v>5.84</v>
      </c>
      <c r="BC3953" s="66">
        <v>5.84</v>
      </c>
      <c r="BD3953" s="66">
        <v>5.84</v>
      </c>
      <c r="BE3953" s="66">
        <v>5.84</v>
      </c>
      <c r="BF3953" s="66">
        <v>5.84</v>
      </c>
      <c r="BG3953" s="66">
        <v>5.84</v>
      </c>
      <c r="BH3953" s="65">
        <v>4497</v>
      </c>
      <c r="BI3953" s="65">
        <v>2914</v>
      </c>
      <c r="BJ3953" s="65">
        <v>2938</v>
      </c>
      <c r="BK3953" s="65">
        <v>2821</v>
      </c>
      <c r="BL3953" s="65">
        <v>2389</v>
      </c>
      <c r="BM3953" s="65">
        <v>3008</v>
      </c>
      <c r="BN3953" s="65">
        <v>3919</v>
      </c>
      <c r="BO3953" s="65">
        <v>4018</v>
      </c>
      <c r="BP3953" s="65">
        <v>2552</v>
      </c>
      <c r="BQ3953" s="65">
        <v>3054</v>
      </c>
      <c r="BR3953" s="65">
        <v>2371</v>
      </c>
      <c r="BS3953" s="65">
        <v>2348</v>
      </c>
      <c r="BT3953" s="65">
        <v>4497</v>
      </c>
      <c r="BU3953" s="65">
        <v>2914</v>
      </c>
      <c r="BV3953" s="65">
        <v>2938</v>
      </c>
      <c r="BW3953" s="65">
        <v>2821</v>
      </c>
      <c r="BX3953" s="65">
        <v>2389</v>
      </c>
      <c r="BY3953" s="65">
        <v>3008</v>
      </c>
      <c r="BZ3953" s="65">
        <v>3919</v>
      </c>
      <c r="CA3953" s="65">
        <v>4018</v>
      </c>
      <c r="CB3953" s="65">
        <v>2552</v>
      </c>
      <c r="CC3953" s="65">
        <v>3054</v>
      </c>
      <c r="CD3953" s="65">
        <v>2371</v>
      </c>
      <c r="CE3953" s="65">
        <v>2348</v>
      </c>
      <c r="CF3953" s="65">
        <v>354.77</v>
      </c>
      <c r="CG3953" s="65">
        <v>229.995</v>
      </c>
      <c r="CH3953" s="65">
        <v>232.203</v>
      </c>
      <c r="CI3953" s="65">
        <v>222.82300000000001</v>
      </c>
      <c r="CJ3953" s="65">
        <v>188.672</v>
      </c>
      <c r="CK3953" s="65">
        <v>237.54599999999999</v>
      </c>
      <c r="CL3953" s="65">
        <v>309.64699999999999</v>
      </c>
      <c r="CM3953" s="65">
        <v>317.267</v>
      </c>
      <c r="CN3953" s="65">
        <v>201.74199999999999</v>
      </c>
      <c r="CO3953" s="65">
        <v>241.464</v>
      </c>
      <c r="CP3953" s="65">
        <v>187.25299999999999</v>
      </c>
      <c r="CQ3953" s="65">
        <v>185.61799999999999</v>
      </c>
      <c r="CR3953" s="65">
        <v>6306</v>
      </c>
      <c r="CS3953" s="65">
        <v>6306</v>
      </c>
      <c r="CT3953" s="65">
        <v>36829</v>
      </c>
      <c r="CU3953" s="65">
        <v>36829</v>
      </c>
      <c r="CV3953" s="65">
        <v>2909</v>
      </c>
      <c r="CW3953" s="63">
        <v>2020</v>
      </c>
    </row>
    <row r="3954" spans="1:101" s="55" customFormat="1" hidden="1" x14ac:dyDescent="0.25">
      <c r="A3954" s="55" t="str">
        <f>_xlfn.CONCAT("Vintage",_xlfn.MAXIFS('Form 860'!AE:AE,'Form 860'!D:D,'Form 923'!D3954))</f>
        <v>Vintage2000</v>
      </c>
      <c r="B3954" t="str">
        <f>IF(COUNTIFS('Fuel &amp; Prime Mover Code Lookups'!G:G,S3954)=1,INDEX('Fuel &amp; Prime Mover Code Lookups'!J:J,MATCH(S3954,'Fuel &amp; Prime Mover Code Lookups'!G:G,0)),INDEX('Fuel &amp; Prime Mover Code Lookups'!J:J,MATCH(_xlfn.CONCAT(S3954,R3954),'Fuel &amp; Prime Mover Code Lookups'!I:I,0)))</f>
        <v>petroleum</v>
      </c>
      <c r="C3954" t="b">
        <f>INDEX('Fuel &amp; Prime Mover Code Lookups'!$N$15:$N$21,MATCH(Q3954,'Fuel &amp; Prime Mover Code Lookups'!$M$15:$M$21,0))</f>
        <v>1</v>
      </c>
      <c r="D3954" t="str">
        <f t="shared" si="61"/>
        <v>26616.7483.AK.IC</v>
      </c>
      <c r="E3954" s="63">
        <v>7483</v>
      </c>
      <c r="F3954" s="64" t="s">
        <v>20</v>
      </c>
      <c r="G3954" s="63" t="s">
        <v>501</v>
      </c>
      <c r="H3954" s="64" t="s">
        <v>3483</v>
      </c>
      <c r="I3954" s="64" t="s">
        <v>3482</v>
      </c>
      <c r="J3954" s="63">
        <v>26616</v>
      </c>
      <c r="K3954" s="64" t="s">
        <v>504</v>
      </c>
      <c r="L3954" s="64" t="s">
        <v>505</v>
      </c>
      <c r="M3954" s="64" t="s">
        <v>404</v>
      </c>
      <c r="N3954" s="64" t="s">
        <v>404</v>
      </c>
      <c r="O3954" s="63">
        <v>22</v>
      </c>
      <c r="P3954" s="63">
        <v>1</v>
      </c>
      <c r="Q3954" s="64" t="s">
        <v>21</v>
      </c>
      <c r="R3954" s="64" t="s">
        <v>40</v>
      </c>
      <c r="S3954" s="64" t="s">
        <v>61</v>
      </c>
      <c r="T3954" s="64" t="s">
        <v>61</v>
      </c>
      <c r="U3954" s="64" t="s">
        <v>404</v>
      </c>
      <c r="V3954" s="64" t="s">
        <v>506</v>
      </c>
      <c r="W3954" s="64" t="s">
        <v>507</v>
      </c>
      <c r="X3954" s="65">
        <v>1003</v>
      </c>
      <c r="Y3954" s="65">
        <v>649</v>
      </c>
      <c r="Z3954" s="65">
        <v>655</v>
      </c>
      <c r="AA3954" s="65">
        <v>629</v>
      </c>
      <c r="AB3954" s="65">
        <v>532</v>
      </c>
      <c r="AC3954" s="65">
        <v>670</v>
      </c>
      <c r="AD3954" s="65">
        <v>874</v>
      </c>
      <c r="AE3954" s="65">
        <v>895</v>
      </c>
      <c r="AF3954" s="65">
        <v>569</v>
      </c>
      <c r="AG3954" s="65">
        <v>681</v>
      </c>
      <c r="AH3954" s="65">
        <v>528</v>
      </c>
      <c r="AI3954" s="65">
        <v>524</v>
      </c>
      <c r="AJ3954" s="65">
        <v>1003</v>
      </c>
      <c r="AK3954" s="65">
        <v>649</v>
      </c>
      <c r="AL3954" s="65">
        <v>655</v>
      </c>
      <c r="AM3954" s="65">
        <v>629</v>
      </c>
      <c r="AN3954" s="65">
        <v>532</v>
      </c>
      <c r="AO3954" s="65">
        <v>670</v>
      </c>
      <c r="AP3954" s="65">
        <v>874</v>
      </c>
      <c r="AQ3954" s="65">
        <v>895</v>
      </c>
      <c r="AR3954" s="65">
        <v>569</v>
      </c>
      <c r="AS3954" s="65">
        <v>681</v>
      </c>
      <c r="AT3954" s="65">
        <v>528</v>
      </c>
      <c r="AU3954" s="65">
        <v>524</v>
      </c>
      <c r="AV3954" s="66">
        <v>5.84</v>
      </c>
      <c r="AW3954" s="66">
        <v>5.84</v>
      </c>
      <c r="AX3954" s="66">
        <v>5.84</v>
      </c>
      <c r="AY3954" s="66">
        <v>5.84</v>
      </c>
      <c r="AZ3954" s="66">
        <v>5.84</v>
      </c>
      <c r="BA3954" s="66">
        <v>5.84</v>
      </c>
      <c r="BB3954" s="66">
        <v>5.84</v>
      </c>
      <c r="BC3954" s="66">
        <v>5.84</v>
      </c>
      <c r="BD3954" s="66">
        <v>5.84</v>
      </c>
      <c r="BE3954" s="66">
        <v>5.84</v>
      </c>
      <c r="BF3954" s="66">
        <v>5.84</v>
      </c>
      <c r="BG3954" s="66">
        <v>5.84</v>
      </c>
      <c r="BH3954" s="65">
        <v>5858</v>
      </c>
      <c r="BI3954" s="65">
        <v>3790</v>
      </c>
      <c r="BJ3954" s="65">
        <v>3825</v>
      </c>
      <c r="BK3954" s="65">
        <v>3673</v>
      </c>
      <c r="BL3954" s="65">
        <v>3107</v>
      </c>
      <c r="BM3954" s="65">
        <v>3913</v>
      </c>
      <c r="BN3954" s="65">
        <v>5104</v>
      </c>
      <c r="BO3954" s="65">
        <v>5227</v>
      </c>
      <c r="BP3954" s="65">
        <v>3323</v>
      </c>
      <c r="BQ3954" s="65">
        <v>3977</v>
      </c>
      <c r="BR3954" s="65">
        <v>3084</v>
      </c>
      <c r="BS3954" s="65">
        <v>3060</v>
      </c>
      <c r="BT3954" s="65">
        <v>5858</v>
      </c>
      <c r="BU3954" s="65">
        <v>3790</v>
      </c>
      <c r="BV3954" s="65">
        <v>3825</v>
      </c>
      <c r="BW3954" s="65">
        <v>3673</v>
      </c>
      <c r="BX3954" s="65">
        <v>3107</v>
      </c>
      <c r="BY3954" s="65">
        <v>3913</v>
      </c>
      <c r="BZ3954" s="65">
        <v>5104</v>
      </c>
      <c r="CA3954" s="65">
        <v>5227</v>
      </c>
      <c r="CB3954" s="65">
        <v>3323</v>
      </c>
      <c r="CC3954" s="65">
        <v>3977</v>
      </c>
      <c r="CD3954" s="65">
        <v>3084</v>
      </c>
      <c r="CE3954" s="65">
        <v>3060</v>
      </c>
      <c r="CF3954" s="65">
        <v>436.23599999999999</v>
      </c>
      <c r="CG3954" s="65">
        <v>282.80900000000003</v>
      </c>
      <c r="CH3954" s="65">
        <v>285.524</v>
      </c>
      <c r="CI3954" s="65">
        <v>273.99</v>
      </c>
      <c r="CJ3954" s="65">
        <v>231.99700000000001</v>
      </c>
      <c r="CK3954" s="65">
        <v>292.09500000000003</v>
      </c>
      <c r="CL3954" s="65">
        <v>380.75200000000001</v>
      </c>
      <c r="CM3954" s="65">
        <v>390.12200000000001</v>
      </c>
      <c r="CN3954" s="65">
        <v>248.06899999999999</v>
      </c>
      <c r="CO3954" s="65">
        <v>296.91199999999998</v>
      </c>
      <c r="CP3954" s="65">
        <v>230.25200000000001</v>
      </c>
      <c r="CQ3954" s="65">
        <v>228.24199999999999</v>
      </c>
      <c r="CR3954" s="65">
        <v>8209</v>
      </c>
      <c r="CS3954" s="65">
        <v>8209</v>
      </c>
      <c r="CT3954" s="65">
        <v>47941</v>
      </c>
      <c r="CU3954" s="65">
        <v>47941</v>
      </c>
      <c r="CV3954" s="65">
        <v>3577</v>
      </c>
      <c r="CW3954" s="63">
        <v>2020</v>
      </c>
    </row>
    <row r="3955" spans="1:101" s="55" customFormat="1" hidden="1" x14ac:dyDescent="0.25">
      <c r="A3955" s="55" t="str">
        <f>_xlfn.CONCAT("Vintage",_xlfn.MAXIFS('Form 860'!AE:AE,'Form 860'!D:D,'Form 923'!D3955))</f>
        <v>Vintage2013</v>
      </c>
      <c r="B3955" t="str">
        <f>IF(COUNTIFS('Fuel &amp; Prime Mover Code Lookups'!G:G,S3955)=1,INDEX('Fuel &amp; Prime Mover Code Lookups'!J:J,MATCH(S3955,'Fuel &amp; Prime Mover Code Lookups'!G:G,0)),INDEX('Fuel &amp; Prime Mover Code Lookups'!J:J,MATCH(_xlfn.CONCAT(S3955,R3955),'Fuel &amp; Prime Mover Code Lookups'!I:I,0)))</f>
        <v>petroleum</v>
      </c>
      <c r="C3955" t="b">
        <f>INDEX('Fuel &amp; Prime Mover Code Lookups'!$N$15:$N$21,MATCH(Q3955,'Fuel &amp; Prime Mover Code Lookups'!$M$15:$M$21,0))</f>
        <v>1</v>
      </c>
      <c r="D3955" t="str">
        <f t="shared" si="61"/>
        <v>26616.7484.AK.IC</v>
      </c>
      <c r="E3955" s="63">
        <v>7484</v>
      </c>
      <c r="F3955" s="64" t="s">
        <v>20</v>
      </c>
      <c r="G3955" s="63" t="s">
        <v>501</v>
      </c>
      <c r="H3955" s="64" t="s">
        <v>3484</v>
      </c>
      <c r="I3955" s="64" t="s">
        <v>3482</v>
      </c>
      <c r="J3955" s="63">
        <v>26616</v>
      </c>
      <c r="K3955" s="64" t="s">
        <v>504</v>
      </c>
      <c r="L3955" s="64" t="s">
        <v>505</v>
      </c>
      <c r="M3955" s="64" t="s">
        <v>404</v>
      </c>
      <c r="N3955" s="64" t="s">
        <v>404</v>
      </c>
      <c r="O3955" s="63">
        <v>22</v>
      </c>
      <c r="P3955" s="63">
        <v>1</v>
      </c>
      <c r="Q3955" s="64" t="s">
        <v>21</v>
      </c>
      <c r="R3955" s="64" t="s">
        <v>40</v>
      </c>
      <c r="S3955" s="64" t="s">
        <v>61</v>
      </c>
      <c r="T3955" s="64" t="s">
        <v>61</v>
      </c>
      <c r="U3955" s="64" t="s">
        <v>404</v>
      </c>
      <c r="V3955" s="64" t="s">
        <v>506</v>
      </c>
      <c r="W3955" s="64" t="s">
        <v>507</v>
      </c>
      <c r="X3955" s="65">
        <v>481</v>
      </c>
      <c r="Y3955" s="65">
        <v>312</v>
      </c>
      <c r="Z3955" s="65">
        <v>315</v>
      </c>
      <c r="AA3955" s="65">
        <v>302</v>
      </c>
      <c r="AB3955" s="65">
        <v>256</v>
      </c>
      <c r="AC3955" s="65">
        <v>322</v>
      </c>
      <c r="AD3955" s="65">
        <v>420</v>
      </c>
      <c r="AE3955" s="65">
        <v>430</v>
      </c>
      <c r="AF3955" s="65">
        <v>274</v>
      </c>
      <c r="AG3955" s="65">
        <v>327</v>
      </c>
      <c r="AH3955" s="65">
        <v>254</v>
      </c>
      <c r="AI3955" s="65">
        <v>252</v>
      </c>
      <c r="AJ3955" s="65">
        <v>481</v>
      </c>
      <c r="AK3955" s="65">
        <v>312</v>
      </c>
      <c r="AL3955" s="65">
        <v>315</v>
      </c>
      <c r="AM3955" s="65">
        <v>302</v>
      </c>
      <c r="AN3955" s="65">
        <v>256</v>
      </c>
      <c r="AO3955" s="65">
        <v>322</v>
      </c>
      <c r="AP3955" s="65">
        <v>420</v>
      </c>
      <c r="AQ3955" s="65">
        <v>430</v>
      </c>
      <c r="AR3955" s="65">
        <v>274</v>
      </c>
      <c r="AS3955" s="65">
        <v>327</v>
      </c>
      <c r="AT3955" s="65">
        <v>254</v>
      </c>
      <c r="AU3955" s="65">
        <v>252</v>
      </c>
      <c r="AV3955" s="66">
        <v>5.84</v>
      </c>
      <c r="AW3955" s="66">
        <v>5.84</v>
      </c>
      <c r="AX3955" s="66">
        <v>5.84</v>
      </c>
      <c r="AY3955" s="66">
        <v>5.84</v>
      </c>
      <c r="AZ3955" s="66">
        <v>5.84</v>
      </c>
      <c r="BA3955" s="66">
        <v>5.84</v>
      </c>
      <c r="BB3955" s="66">
        <v>5.84</v>
      </c>
      <c r="BC3955" s="66">
        <v>5.84</v>
      </c>
      <c r="BD3955" s="66">
        <v>5.84</v>
      </c>
      <c r="BE3955" s="66">
        <v>5.84</v>
      </c>
      <c r="BF3955" s="66">
        <v>5.84</v>
      </c>
      <c r="BG3955" s="66">
        <v>5.84</v>
      </c>
      <c r="BH3955" s="65">
        <v>2809</v>
      </c>
      <c r="BI3955" s="65">
        <v>1822</v>
      </c>
      <c r="BJ3955" s="65">
        <v>1840</v>
      </c>
      <c r="BK3955" s="65">
        <v>1764</v>
      </c>
      <c r="BL3955" s="65">
        <v>1495</v>
      </c>
      <c r="BM3955" s="65">
        <v>1880</v>
      </c>
      <c r="BN3955" s="65">
        <v>2453</v>
      </c>
      <c r="BO3955" s="65">
        <v>2511</v>
      </c>
      <c r="BP3955" s="65">
        <v>1600</v>
      </c>
      <c r="BQ3955" s="65">
        <v>1910</v>
      </c>
      <c r="BR3955" s="65">
        <v>1483</v>
      </c>
      <c r="BS3955" s="65">
        <v>1472</v>
      </c>
      <c r="BT3955" s="65">
        <v>2809</v>
      </c>
      <c r="BU3955" s="65">
        <v>1822</v>
      </c>
      <c r="BV3955" s="65">
        <v>1840</v>
      </c>
      <c r="BW3955" s="65">
        <v>1764</v>
      </c>
      <c r="BX3955" s="65">
        <v>1495</v>
      </c>
      <c r="BY3955" s="65">
        <v>1880</v>
      </c>
      <c r="BZ3955" s="65">
        <v>2453</v>
      </c>
      <c r="CA3955" s="65">
        <v>2511</v>
      </c>
      <c r="CB3955" s="65">
        <v>1600</v>
      </c>
      <c r="CC3955" s="65">
        <v>1910</v>
      </c>
      <c r="CD3955" s="65">
        <v>1483</v>
      </c>
      <c r="CE3955" s="65">
        <v>1472</v>
      </c>
      <c r="CF3955" s="65">
        <v>146.506</v>
      </c>
      <c r="CG3955" s="65">
        <v>94.977999999999994</v>
      </c>
      <c r="CH3955" s="65">
        <v>95.89</v>
      </c>
      <c r="CI3955" s="65">
        <v>92.016000000000005</v>
      </c>
      <c r="CJ3955" s="65">
        <v>77.912999999999997</v>
      </c>
      <c r="CK3955" s="65">
        <v>98.096000000000004</v>
      </c>
      <c r="CL3955" s="65">
        <v>127.871</v>
      </c>
      <c r="CM3955" s="65">
        <v>131.018</v>
      </c>
      <c r="CN3955" s="65">
        <v>83.311000000000007</v>
      </c>
      <c r="CO3955" s="65">
        <v>99.713999999999999</v>
      </c>
      <c r="CP3955" s="65">
        <v>77.326999999999998</v>
      </c>
      <c r="CQ3955" s="65">
        <v>76.652000000000001</v>
      </c>
      <c r="CR3955" s="65">
        <v>3945</v>
      </c>
      <c r="CS3955" s="65">
        <v>3945</v>
      </c>
      <c r="CT3955" s="65">
        <v>23039</v>
      </c>
      <c r="CU3955" s="65">
        <v>23039</v>
      </c>
      <c r="CV3955" s="65">
        <v>1201.2919999999999</v>
      </c>
      <c r="CW3955" s="63">
        <v>2020</v>
      </c>
    </row>
    <row r="3956" spans="1:101" s="55" customFormat="1" hidden="1" x14ac:dyDescent="0.25">
      <c r="A3956" s="55" t="str">
        <f>_xlfn.CONCAT("Vintage",_xlfn.MAXIFS('Form 860'!AE:AE,'Form 860'!D:D,'Form 923'!D3956))</f>
        <v>Vintage2013</v>
      </c>
      <c r="B3956" t="str">
        <f>IF(COUNTIFS('Fuel &amp; Prime Mover Code Lookups'!G:G,S3956)=1,INDEX('Fuel &amp; Prime Mover Code Lookups'!J:J,MATCH(S3956,'Fuel &amp; Prime Mover Code Lookups'!G:G,0)),INDEX('Fuel &amp; Prime Mover Code Lookups'!J:J,MATCH(_xlfn.CONCAT(S3956,R3956),'Fuel &amp; Prime Mover Code Lookups'!I:I,0)))</f>
        <v>natural gas peaker</v>
      </c>
      <c r="C3956" t="b">
        <f>INDEX('Fuel &amp; Prime Mover Code Lookups'!$N$15:$N$21,MATCH(Q3956,'Fuel &amp; Prime Mover Code Lookups'!$M$15:$M$21,0))</f>
        <v>1</v>
      </c>
      <c r="D3956" t="str">
        <f t="shared" si="61"/>
        <v>26616.7484.AK.IC</v>
      </c>
      <c r="E3956" s="63">
        <v>7484</v>
      </c>
      <c r="F3956" s="64" t="s">
        <v>20</v>
      </c>
      <c r="G3956" s="63" t="s">
        <v>501</v>
      </c>
      <c r="H3956" s="64" t="s">
        <v>3484</v>
      </c>
      <c r="I3956" s="64" t="s">
        <v>3482</v>
      </c>
      <c r="J3956" s="63">
        <v>26616</v>
      </c>
      <c r="K3956" s="64" t="s">
        <v>504</v>
      </c>
      <c r="L3956" s="64" t="s">
        <v>505</v>
      </c>
      <c r="M3956" s="64" t="s">
        <v>404</v>
      </c>
      <c r="N3956" s="64" t="s">
        <v>404</v>
      </c>
      <c r="O3956" s="63">
        <v>22</v>
      </c>
      <c r="P3956" s="63">
        <v>1</v>
      </c>
      <c r="Q3956" s="64" t="s">
        <v>21</v>
      </c>
      <c r="R3956" s="64" t="s">
        <v>40</v>
      </c>
      <c r="S3956" s="64" t="s">
        <v>60</v>
      </c>
      <c r="T3956" s="64" t="s">
        <v>60</v>
      </c>
      <c r="U3956" s="64" t="s">
        <v>404</v>
      </c>
      <c r="V3956" s="64" t="s">
        <v>506</v>
      </c>
      <c r="W3956" s="64" t="s">
        <v>517</v>
      </c>
      <c r="X3956" s="65">
        <v>7959</v>
      </c>
      <c r="Y3956" s="65">
        <v>6549</v>
      </c>
      <c r="Z3956" s="65">
        <v>6269</v>
      </c>
      <c r="AA3956" s="65">
        <v>5370</v>
      </c>
      <c r="AB3956" s="65">
        <v>5545</v>
      </c>
      <c r="AC3956" s="65">
        <v>5498</v>
      </c>
      <c r="AD3956" s="65">
        <v>5741</v>
      </c>
      <c r="AE3956" s="65">
        <v>5529</v>
      </c>
      <c r="AF3956" s="65">
        <v>5059</v>
      </c>
      <c r="AG3956" s="65">
        <v>4302</v>
      </c>
      <c r="AH3956" s="65">
        <v>7862</v>
      </c>
      <c r="AI3956" s="65">
        <v>8896</v>
      </c>
      <c r="AJ3956" s="65">
        <v>7959</v>
      </c>
      <c r="AK3956" s="65">
        <v>6549</v>
      </c>
      <c r="AL3956" s="65">
        <v>6269</v>
      </c>
      <c r="AM3956" s="65">
        <v>5370</v>
      </c>
      <c r="AN3956" s="65">
        <v>5545</v>
      </c>
      <c r="AO3956" s="65">
        <v>5498</v>
      </c>
      <c r="AP3956" s="65">
        <v>5741</v>
      </c>
      <c r="AQ3956" s="65">
        <v>5529</v>
      </c>
      <c r="AR3956" s="65">
        <v>5059</v>
      </c>
      <c r="AS3956" s="65">
        <v>4302</v>
      </c>
      <c r="AT3956" s="65">
        <v>7862</v>
      </c>
      <c r="AU3956" s="65">
        <v>8896</v>
      </c>
      <c r="AV3956" s="66">
        <v>1</v>
      </c>
      <c r="AW3956" s="66">
        <v>1</v>
      </c>
      <c r="AX3956" s="66">
        <v>1</v>
      </c>
      <c r="AY3956" s="66">
        <v>1</v>
      </c>
      <c r="AZ3956" s="66">
        <v>1</v>
      </c>
      <c r="BA3956" s="66">
        <v>1</v>
      </c>
      <c r="BB3956" s="66">
        <v>1</v>
      </c>
      <c r="BC3956" s="66">
        <v>1</v>
      </c>
      <c r="BD3956" s="66">
        <v>1</v>
      </c>
      <c r="BE3956" s="66">
        <v>1</v>
      </c>
      <c r="BF3956" s="66">
        <v>1</v>
      </c>
      <c r="BG3956" s="66">
        <v>1</v>
      </c>
      <c r="BH3956" s="65">
        <v>7959</v>
      </c>
      <c r="BI3956" s="65">
        <v>6549</v>
      </c>
      <c r="BJ3956" s="65">
        <v>6269</v>
      </c>
      <c r="BK3956" s="65">
        <v>5370</v>
      </c>
      <c r="BL3956" s="65">
        <v>5545</v>
      </c>
      <c r="BM3956" s="65">
        <v>5498</v>
      </c>
      <c r="BN3956" s="65">
        <v>5741</v>
      </c>
      <c r="BO3956" s="65">
        <v>5529</v>
      </c>
      <c r="BP3956" s="65">
        <v>5059</v>
      </c>
      <c r="BQ3956" s="65">
        <v>4302</v>
      </c>
      <c r="BR3956" s="65">
        <v>7862</v>
      </c>
      <c r="BS3956" s="65">
        <v>8896</v>
      </c>
      <c r="BT3956" s="65">
        <v>7959</v>
      </c>
      <c r="BU3956" s="65">
        <v>6549</v>
      </c>
      <c r="BV3956" s="65">
        <v>6269</v>
      </c>
      <c r="BW3956" s="65">
        <v>5370</v>
      </c>
      <c r="BX3956" s="65">
        <v>5545</v>
      </c>
      <c r="BY3956" s="65">
        <v>5498</v>
      </c>
      <c r="BZ3956" s="65">
        <v>5741</v>
      </c>
      <c r="CA3956" s="65">
        <v>5529</v>
      </c>
      <c r="CB3956" s="65">
        <v>5059</v>
      </c>
      <c r="CC3956" s="65">
        <v>4302</v>
      </c>
      <c r="CD3956" s="65">
        <v>7862</v>
      </c>
      <c r="CE3956" s="65">
        <v>8896</v>
      </c>
      <c r="CF3956" s="65">
        <v>414.97500000000002</v>
      </c>
      <c r="CG3956" s="65">
        <v>341.47699999999998</v>
      </c>
      <c r="CH3956" s="65">
        <v>326.86399999999998</v>
      </c>
      <c r="CI3956" s="65">
        <v>280.02800000000002</v>
      </c>
      <c r="CJ3956" s="65">
        <v>289.125</v>
      </c>
      <c r="CK3956" s="65">
        <v>286.697</v>
      </c>
      <c r="CL3956" s="65">
        <v>299.33699999999999</v>
      </c>
      <c r="CM3956" s="65">
        <v>288.30599999999998</v>
      </c>
      <c r="CN3956" s="65">
        <v>263.79000000000002</v>
      </c>
      <c r="CO3956" s="65">
        <v>224.29900000000001</v>
      </c>
      <c r="CP3956" s="65">
        <v>409.95499999999998</v>
      </c>
      <c r="CQ3956" s="65">
        <v>463.85500000000002</v>
      </c>
      <c r="CR3956" s="65">
        <v>74579</v>
      </c>
      <c r="CS3956" s="65">
        <v>74579</v>
      </c>
      <c r="CT3956" s="65">
        <v>74579</v>
      </c>
      <c r="CU3956" s="65">
        <v>74579</v>
      </c>
      <c r="CV3956" s="65">
        <v>3888.7080000000001</v>
      </c>
      <c r="CW3956" s="63">
        <v>2020</v>
      </c>
    </row>
    <row r="3957" spans="1:101" s="55" customFormat="1" hidden="1" x14ac:dyDescent="0.25">
      <c r="A3957" s="55" t="str">
        <f>_xlfn.CONCAT("Vintage",_xlfn.MAXIFS('Form 860'!AE:AE,'Form 860'!D:D,'Form 923'!D3957))</f>
        <v>Vintage2014</v>
      </c>
      <c r="B3957" t="str">
        <f>IF(COUNTIFS('Fuel &amp; Prime Mover Code Lookups'!G:G,S3957)=1,INDEX('Fuel &amp; Prime Mover Code Lookups'!J:J,MATCH(S3957,'Fuel &amp; Prime Mover Code Lookups'!G:G,0)),INDEX('Fuel &amp; Prime Mover Code Lookups'!J:J,MATCH(_xlfn.CONCAT(S3957,R3957),'Fuel &amp; Prime Mover Code Lookups'!I:I,0)))</f>
        <v>petroleum</v>
      </c>
      <c r="C3957" t="b">
        <f>INDEX('Fuel &amp; Prime Mover Code Lookups'!$N$15:$N$21,MATCH(Q3957,'Fuel &amp; Prime Mover Code Lookups'!$M$15:$M$21,0))</f>
        <v>1</v>
      </c>
      <c r="D3957" t="str">
        <f t="shared" si="61"/>
        <v>26616.7485.AK.IC</v>
      </c>
      <c r="E3957" s="63">
        <v>7485</v>
      </c>
      <c r="F3957" s="64" t="s">
        <v>20</v>
      </c>
      <c r="G3957" s="63" t="s">
        <v>501</v>
      </c>
      <c r="H3957" s="64" t="s">
        <v>3485</v>
      </c>
      <c r="I3957" s="64" t="s">
        <v>3482</v>
      </c>
      <c r="J3957" s="63">
        <v>26616</v>
      </c>
      <c r="K3957" s="64" t="s">
        <v>504</v>
      </c>
      <c r="L3957" s="64" t="s">
        <v>505</v>
      </c>
      <c r="M3957" s="64" t="s">
        <v>404</v>
      </c>
      <c r="N3957" s="64" t="s">
        <v>404</v>
      </c>
      <c r="O3957" s="63">
        <v>22</v>
      </c>
      <c r="P3957" s="63">
        <v>1</v>
      </c>
      <c r="Q3957" s="64" t="s">
        <v>21</v>
      </c>
      <c r="R3957" s="64" t="s">
        <v>40</v>
      </c>
      <c r="S3957" s="64" t="s">
        <v>61</v>
      </c>
      <c r="T3957" s="64" t="s">
        <v>61</v>
      </c>
      <c r="U3957" s="64" t="s">
        <v>404</v>
      </c>
      <c r="V3957" s="64" t="s">
        <v>506</v>
      </c>
      <c r="W3957" s="64" t="s">
        <v>507</v>
      </c>
      <c r="X3957" s="65">
        <v>1491</v>
      </c>
      <c r="Y3957" s="65">
        <v>966</v>
      </c>
      <c r="Z3957" s="65">
        <v>975</v>
      </c>
      <c r="AA3957" s="65">
        <v>936</v>
      </c>
      <c r="AB3957" s="65">
        <v>792</v>
      </c>
      <c r="AC3957" s="65">
        <v>998</v>
      </c>
      <c r="AD3957" s="65">
        <v>1300</v>
      </c>
      <c r="AE3957" s="65">
        <v>1332</v>
      </c>
      <c r="AF3957" s="65">
        <v>847</v>
      </c>
      <c r="AG3957" s="65">
        <v>1014</v>
      </c>
      <c r="AH3957" s="65">
        <v>786</v>
      </c>
      <c r="AI3957" s="65">
        <v>779</v>
      </c>
      <c r="AJ3957" s="65">
        <v>1491</v>
      </c>
      <c r="AK3957" s="65">
        <v>966</v>
      </c>
      <c r="AL3957" s="65">
        <v>975</v>
      </c>
      <c r="AM3957" s="65">
        <v>936</v>
      </c>
      <c r="AN3957" s="65">
        <v>792</v>
      </c>
      <c r="AO3957" s="65">
        <v>998</v>
      </c>
      <c r="AP3957" s="65">
        <v>1300</v>
      </c>
      <c r="AQ3957" s="65">
        <v>1332</v>
      </c>
      <c r="AR3957" s="65">
        <v>847</v>
      </c>
      <c r="AS3957" s="65">
        <v>1014</v>
      </c>
      <c r="AT3957" s="65">
        <v>786</v>
      </c>
      <c r="AU3957" s="65">
        <v>779</v>
      </c>
      <c r="AV3957" s="66">
        <v>5.84</v>
      </c>
      <c r="AW3957" s="66">
        <v>5.84</v>
      </c>
      <c r="AX3957" s="66">
        <v>5.84</v>
      </c>
      <c r="AY3957" s="66">
        <v>5.84</v>
      </c>
      <c r="AZ3957" s="66">
        <v>5.84</v>
      </c>
      <c r="BA3957" s="66">
        <v>5.84</v>
      </c>
      <c r="BB3957" s="66">
        <v>5.84</v>
      </c>
      <c r="BC3957" s="66">
        <v>5.84</v>
      </c>
      <c r="BD3957" s="66">
        <v>5.84</v>
      </c>
      <c r="BE3957" s="66">
        <v>5.84</v>
      </c>
      <c r="BF3957" s="66">
        <v>5.84</v>
      </c>
      <c r="BG3957" s="66">
        <v>5.84</v>
      </c>
      <c r="BH3957" s="65">
        <v>8707</v>
      </c>
      <c r="BI3957" s="65">
        <v>5641</v>
      </c>
      <c r="BJ3957" s="65">
        <v>5694</v>
      </c>
      <c r="BK3957" s="65">
        <v>5466</v>
      </c>
      <c r="BL3957" s="65">
        <v>4625</v>
      </c>
      <c r="BM3957" s="65">
        <v>5828</v>
      </c>
      <c r="BN3957" s="65">
        <v>7592</v>
      </c>
      <c r="BO3957" s="65">
        <v>7779</v>
      </c>
      <c r="BP3957" s="65">
        <v>4946</v>
      </c>
      <c r="BQ3957" s="65">
        <v>5922</v>
      </c>
      <c r="BR3957" s="65">
        <v>4590</v>
      </c>
      <c r="BS3957" s="65">
        <v>4549</v>
      </c>
      <c r="BT3957" s="65">
        <v>8707</v>
      </c>
      <c r="BU3957" s="65">
        <v>5641</v>
      </c>
      <c r="BV3957" s="65">
        <v>5694</v>
      </c>
      <c r="BW3957" s="65">
        <v>5466</v>
      </c>
      <c r="BX3957" s="65">
        <v>4625</v>
      </c>
      <c r="BY3957" s="65">
        <v>5828</v>
      </c>
      <c r="BZ3957" s="65">
        <v>7592</v>
      </c>
      <c r="CA3957" s="65">
        <v>7779</v>
      </c>
      <c r="CB3957" s="65">
        <v>4946</v>
      </c>
      <c r="CC3957" s="65">
        <v>5922</v>
      </c>
      <c r="CD3957" s="65">
        <v>4590</v>
      </c>
      <c r="CE3957" s="65">
        <v>4549</v>
      </c>
      <c r="CF3957" s="65">
        <v>761.49199999999996</v>
      </c>
      <c r="CG3957" s="65">
        <v>493.67099999999999</v>
      </c>
      <c r="CH3957" s="65">
        <v>498.411</v>
      </c>
      <c r="CI3957" s="65">
        <v>478.27699999999999</v>
      </c>
      <c r="CJ3957" s="65">
        <v>404.97300000000001</v>
      </c>
      <c r="CK3957" s="65">
        <v>509.87900000000002</v>
      </c>
      <c r="CL3957" s="65">
        <v>664.63900000000001</v>
      </c>
      <c r="CM3957" s="65">
        <v>680.995</v>
      </c>
      <c r="CN3957" s="65">
        <v>433.02800000000002</v>
      </c>
      <c r="CO3957" s="65">
        <v>518.28899999999999</v>
      </c>
      <c r="CP3957" s="65">
        <v>401.92700000000002</v>
      </c>
      <c r="CQ3957" s="65">
        <v>398.41899999999998</v>
      </c>
      <c r="CR3957" s="65">
        <v>12216</v>
      </c>
      <c r="CS3957" s="65">
        <v>12216</v>
      </c>
      <c r="CT3957" s="65">
        <v>71339</v>
      </c>
      <c r="CU3957" s="65">
        <v>71339</v>
      </c>
      <c r="CV3957" s="65">
        <v>6244</v>
      </c>
      <c r="CW3957" s="63">
        <v>2020</v>
      </c>
    </row>
    <row r="3958" spans="1:101" s="55" customFormat="1" hidden="1" x14ac:dyDescent="0.25">
      <c r="A3958" s="55" t="str">
        <f>_xlfn.CONCAT("Vintage",_xlfn.MAXIFS('Form 860'!AE:AE,'Form 860'!D:D,'Form 923'!D3958))</f>
        <v>Vintage2014</v>
      </c>
      <c r="B3958" t="str">
        <f>IF(COUNTIFS('Fuel &amp; Prime Mover Code Lookups'!G:G,S3958)=1,INDEX('Fuel &amp; Prime Mover Code Lookups'!J:J,MATCH(S3958,'Fuel &amp; Prime Mover Code Lookups'!G:G,0)),INDEX('Fuel &amp; Prime Mover Code Lookups'!J:J,MATCH(_xlfn.CONCAT(S3958,R3958),'Fuel &amp; Prime Mover Code Lookups'!I:I,0)))</f>
        <v>natural gas peaker</v>
      </c>
      <c r="C3958" t="b">
        <f>INDEX('Fuel &amp; Prime Mover Code Lookups'!$N$15:$N$21,MATCH(Q3958,'Fuel &amp; Prime Mover Code Lookups'!$M$15:$M$21,0))</f>
        <v>1</v>
      </c>
      <c r="D3958" t="str">
        <f t="shared" si="61"/>
        <v>26616.7485.AK.IC</v>
      </c>
      <c r="E3958" s="63">
        <v>7485</v>
      </c>
      <c r="F3958" s="64" t="s">
        <v>20</v>
      </c>
      <c r="G3958" s="63" t="s">
        <v>501</v>
      </c>
      <c r="H3958" s="64" t="s">
        <v>3485</v>
      </c>
      <c r="I3958" s="64" t="s">
        <v>3482</v>
      </c>
      <c r="J3958" s="63">
        <v>26616</v>
      </c>
      <c r="K3958" s="64" t="s">
        <v>504</v>
      </c>
      <c r="L3958" s="64" t="s">
        <v>505</v>
      </c>
      <c r="M3958" s="64" t="s">
        <v>404</v>
      </c>
      <c r="N3958" s="64" t="s">
        <v>404</v>
      </c>
      <c r="O3958" s="63">
        <v>22</v>
      </c>
      <c r="P3958" s="63">
        <v>1</v>
      </c>
      <c r="Q3958" s="64" t="s">
        <v>21</v>
      </c>
      <c r="R3958" s="64" t="s">
        <v>40</v>
      </c>
      <c r="S3958" s="64" t="s">
        <v>60</v>
      </c>
      <c r="T3958" s="64" t="s">
        <v>60</v>
      </c>
      <c r="U3958" s="64" t="s">
        <v>404</v>
      </c>
      <c r="V3958" s="64" t="s">
        <v>506</v>
      </c>
      <c r="W3958" s="64" t="s">
        <v>517</v>
      </c>
      <c r="X3958" s="65">
        <v>0</v>
      </c>
      <c r="Y3958" s="65">
        <v>0</v>
      </c>
      <c r="Z3958" s="65">
        <v>0</v>
      </c>
      <c r="AA3958" s="65">
        <v>0</v>
      </c>
      <c r="AB3958" s="65">
        <v>0</v>
      </c>
      <c r="AC3958" s="65">
        <v>0</v>
      </c>
      <c r="AD3958" s="65">
        <v>0</v>
      </c>
      <c r="AE3958" s="65">
        <v>0</v>
      </c>
      <c r="AF3958" s="65">
        <v>0</v>
      </c>
      <c r="AG3958" s="65">
        <v>0</v>
      </c>
      <c r="AH3958" s="65">
        <v>0</v>
      </c>
      <c r="AI3958" s="65">
        <v>0</v>
      </c>
      <c r="AJ3958" s="65">
        <v>0</v>
      </c>
      <c r="AK3958" s="65">
        <v>0</v>
      </c>
      <c r="AL3958" s="65">
        <v>0</v>
      </c>
      <c r="AM3958" s="65">
        <v>0</v>
      </c>
      <c r="AN3958" s="65">
        <v>0</v>
      </c>
      <c r="AO3958" s="65">
        <v>0</v>
      </c>
      <c r="AP3958" s="65">
        <v>0</v>
      </c>
      <c r="AQ3958" s="65">
        <v>0</v>
      </c>
      <c r="AR3958" s="65">
        <v>0</v>
      </c>
      <c r="AS3958" s="65">
        <v>0</v>
      </c>
      <c r="AT3958" s="65">
        <v>0</v>
      </c>
      <c r="AU3958" s="65">
        <v>0</v>
      </c>
      <c r="AV3958" s="66">
        <v>0</v>
      </c>
      <c r="AW3958" s="66">
        <v>0</v>
      </c>
      <c r="AX3958" s="66">
        <v>0</v>
      </c>
      <c r="AY3958" s="66">
        <v>0</v>
      </c>
      <c r="AZ3958" s="66">
        <v>0</v>
      </c>
      <c r="BA3958" s="66">
        <v>0</v>
      </c>
      <c r="BB3958" s="66">
        <v>0</v>
      </c>
      <c r="BC3958" s="66">
        <v>0</v>
      </c>
      <c r="BD3958" s="66">
        <v>0</v>
      </c>
      <c r="BE3958" s="66">
        <v>0</v>
      </c>
      <c r="BF3958" s="66">
        <v>0</v>
      </c>
      <c r="BG3958" s="66">
        <v>0</v>
      </c>
      <c r="BH3958" s="65">
        <v>0</v>
      </c>
      <c r="BI3958" s="65">
        <v>0</v>
      </c>
      <c r="BJ3958" s="65">
        <v>0</v>
      </c>
      <c r="BK3958" s="65">
        <v>0</v>
      </c>
      <c r="BL3958" s="65">
        <v>0</v>
      </c>
      <c r="BM3958" s="65">
        <v>0</v>
      </c>
      <c r="BN3958" s="65">
        <v>0</v>
      </c>
      <c r="BO3958" s="65">
        <v>0</v>
      </c>
      <c r="BP3958" s="65">
        <v>0</v>
      </c>
      <c r="BQ3958" s="65">
        <v>0</v>
      </c>
      <c r="BR3958" s="65">
        <v>0</v>
      </c>
      <c r="BS3958" s="65">
        <v>0</v>
      </c>
      <c r="BT3958" s="65">
        <v>0</v>
      </c>
      <c r="BU3958" s="65">
        <v>0</v>
      </c>
      <c r="BV3958" s="65">
        <v>0</v>
      </c>
      <c r="BW3958" s="65">
        <v>0</v>
      </c>
      <c r="BX3958" s="65">
        <v>0</v>
      </c>
      <c r="BY3958" s="65">
        <v>0</v>
      </c>
      <c r="BZ3958" s="65">
        <v>0</v>
      </c>
      <c r="CA3958" s="65">
        <v>0</v>
      </c>
      <c r="CB3958" s="65">
        <v>0</v>
      </c>
      <c r="CC3958" s="65">
        <v>0</v>
      </c>
      <c r="CD3958" s="65">
        <v>0</v>
      </c>
      <c r="CE3958" s="65">
        <v>0</v>
      </c>
      <c r="CF3958" s="65">
        <v>0</v>
      </c>
      <c r="CG3958" s="65">
        <v>0</v>
      </c>
      <c r="CH3958" s="65">
        <v>0</v>
      </c>
      <c r="CI3958" s="65">
        <v>0</v>
      </c>
      <c r="CJ3958" s="65">
        <v>0</v>
      </c>
      <c r="CK3958" s="65">
        <v>0</v>
      </c>
      <c r="CL3958" s="65">
        <v>0</v>
      </c>
      <c r="CM3958" s="65">
        <v>0</v>
      </c>
      <c r="CN3958" s="65">
        <v>0</v>
      </c>
      <c r="CO3958" s="65">
        <v>0</v>
      </c>
      <c r="CP3958" s="65">
        <v>0</v>
      </c>
      <c r="CQ3958" s="65">
        <v>0</v>
      </c>
      <c r="CR3958" s="65">
        <v>0</v>
      </c>
      <c r="CS3958" s="65">
        <v>0</v>
      </c>
      <c r="CT3958" s="65">
        <v>0</v>
      </c>
      <c r="CU3958" s="65">
        <v>0</v>
      </c>
      <c r="CV3958" s="65">
        <v>0</v>
      </c>
      <c r="CW3958" s="63">
        <v>2020</v>
      </c>
    </row>
    <row r="3959" spans="1:101" s="55" customFormat="1" hidden="1" x14ac:dyDescent="0.25">
      <c r="A3959" s="55" t="str">
        <f>_xlfn.CONCAT("Vintage",_xlfn.MAXIFS('Form 860'!AE:AE,'Form 860'!D:D,'Form 923'!D3959))</f>
        <v>Vintage2013</v>
      </c>
      <c r="B3959" t="str">
        <f>IF(COUNTIFS('Fuel &amp; Prime Mover Code Lookups'!G:G,S3959)=1,INDEX('Fuel &amp; Prime Mover Code Lookups'!J:J,MATCH(S3959,'Fuel &amp; Prime Mover Code Lookups'!G:G,0)),INDEX('Fuel &amp; Prime Mover Code Lookups'!J:J,MATCH(_xlfn.CONCAT(S3959,R3959),'Fuel &amp; Prime Mover Code Lookups'!I:I,0)))</f>
        <v>petroleum</v>
      </c>
      <c r="C3959" t="b">
        <f>INDEX('Fuel &amp; Prime Mover Code Lookups'!$N$15:$N$21,MATCH(Q3959,'Fuel &amp; Prime Mover Code Lookups'!$M$15:$M$21,0))</f>
        <v>1</v>
      </c>
      <c r="D3959" t="str">
        <f t="shared" si="61"/>
        <v>26616.7486.AK.IC</v>
      </c>
      <c r="E3959" s="63">
        <v>7486</v>
      </c>
      <c r="F3959" s="64" t="s">
        <v>20</v>
      </c>
      <c r="G3959" s="63" t="s">
        <v>501</v>
      </c>
      <c r="H3959" s="64" t="s">
        <v>3486</v>
      </c>
      <c r="I3959" s="64" t="s">
        <v>3482</v>
      </c>
      <c r="J3959" s="63">
        <v>26616</v>
      </c>
      <c r="K3959" s="64" t="s">
        <v>504</v>
      </c>
      <c r="L3959" s="64" t="s">
        <v>505</v>
      </c>
      <c r="M3959" s="64" t="s">
        <v>404</v>
      </c>
      <c r="N3959" s="64" t="s">
        <v>404</v>
      </c>
      <c r="O3959" s="63">
        <v>22</v>
      </c>
      <c r="P3959" s="63">
        <v>1</v>
      </c>
      <c r="Q3959" s="64" t="s">
        <v>21</v>
      </c>
      <c r="R3959" s="64" t="s">
        <v>40</v>
      </c>
      <c r="S3959" s="64" t="s">
        <v>61</v>
      </c>
      <c r="T3959" s="64" t="s">
        <v>61</v>
      </c>
      <c r="U3959" s="64" t="s">
        <v>404</v>
      </c>
      <c r="V3959" s="64" t="s">
        <v>506</v>
      </c>
      <c r="W3959" s="64" t="s">
        <v>507</v>
      </c>
      <c r="X3959" s="65">
        <v>804</v>
      </c>
      <c r="Y3959" s="65">
        <v>520</v>
      </c>
      <c r="Z3959" s="65">
        <v>525</v>
      </c>
      <c r="AA3959" s="65">
        <v>504</v>
      </c>
      <c r="AB3959" s="65">
        <v>427</v>
      </c>
      <c r="AC3959" s="65">
        <v>537</v>
      </c>
      <c r="AD3959" s="65">
        <v>701</v>
      </c>
      <c r="AE3959" s="65">
        <v>718</v>
      </c>
      <c r="AF3959" s="65">
        <v>456</v>
      </c>
      <c r="AG3959" s="65">
        <v>546</v>
      </c>
      <c r="AH3959" s="65">
        <v>424</v>
      </c>
      <c r="AI3959" s="65">
        <v>420</v>
      </c>
      <c r="AJ3959" s="65">
        <v>804</v>
      </c>
      <c r="AK3959" s="65">
        <v>520</v>
      </c>
      <c r="AL3959" s="65">
        <v>525</v>
      </c>
      <c r="AM3959" s="65">
        <v>504</v>
      </c>
      <c r="AN3959" s="65">
        <v>427</v>
      </c>
      <c r="AO3959" s="65">
        <v>537</v>
      </c>
      <c r="AP3959" s="65">
        <v>701</v>
      </c>
      <c r="AQ3959" s="65">
        <v>718</v>
      </c>
      <c r="AR3959" s="65">
        <v>456</v>
      </c>
      <c r="AS3959" s="65">
        <v>546</v>
      </c>
      <c r="AT3959" s="65">
        <v>424</v>
      </c>
      <c r="AU3959" s="65">
        <v>420</v>
      </c>
      <c r="AV3959" s="66">
        <v>5.84</v>
      </c>
      <c r="AW3959" s="66">
        <v>5.84</v>
      </c>
      <c r="AX3959" s="66">
        <v>5.84</v>
      </c>
      <c r="AY3959" s="66">
        <v>5.84</v>
      </c>
      <c r="AZ3959" s="66">
        <v>5.84</v>
      </c>
      <c r="BA3959" s="66">
        <v>5.84</v>
      </c>
      <c r="BB3959" s="66">
        <v>5.84</v>
      </c>
      <c r="BC3959" s="66">
        <v>5.84</v>
      </c>
      <c r="BD3959" s="66">
        <v>5.84</v>
      </c>
      <c r="BE3959" s="66">
        <v>5.84</v>
      </c>
      <c r="BF3959" s="66">
        <v>5.84</v>
      </c>
      <c r="BG3959" s="66">
        <v>5.84</v>
      </c>
      <c r="BH3959" s="65">
        <v>4695</v>
      </c>
      <c r="BI3959" s="65">
        <v>3037</v>
      </c>
      <c r="BJ3959" s="65">
        <v>3066</v>
      </c>
      <c r="BK3959" s="65">
        <v>2943</v>
      </c>
      <c r="BL3959" s="65">
        <v>2494</v>
      </c>
      <c r="BM3959" s="65">
        <v>3136</v>
      </c>
      <c r="BN3959" s="65">
        <v>4094</v>
      </c>
      <c r="BO3959" s="65">
        <v>4193</v>
      </c>
      <c r="BP3959" s="65">
        <v>2663</v>
      </c>
      <c r="BQ3959" s="65">
        <v>3189</v>
      </c>
      <c r="BR3959" s="65">
        <v>2476</v>
      </c>
      <c r="BS3959" s="65">
        <v>2453</v>
      </c>
      <c r="BT3959" s="65">
        <v>4695</v>
      </c>
      <c r="BU3959" s="65">
        <v>3037</v>
      </c>
      <c r="BV3959" s="65">
        <v>3066</v>
      </c>
      <c r="BW3959" s="65">
        <v>2943</v>
      </c>
      <c r="BX3959" s="65">
        <v>2494</v>
      </c>
      <c r="BY3959" s="65">
        <v>3136</v>
      </c>
      <c r="BZ3959" s="65">
        <v>4094</v>
      </c>
      <c r="CA3959" s="65">
        <v>4193</v>
      </c>
      <c r="CB3959" s="65">
        <v>2663</v>
      </c>
      <c r="CC3959" s="65">
        <v>3189</v>
      </c>
      <c r="CD3959" s="65">
        <v>2476</v>
      </c>
      <c r="CE3959" s="65">
        <v>2453</v>
      </c>
      <c r="CF3959" s="65">
        <v>447.09100000000001</v>
      </c>
      <c r="CG3959" s="65">
        <v>289.846</v>
      </c>
      <c r="CH3959" s="65">
        <v>292.62900000000002</v>
      </c>
      <c r="CI3959" s="65">
        <v>280.80700000000002</v>
      </c>
      <c r="CJ3959" s="65">
        <v>237.76900000000001</v>
      </c>
      <c r="CK3959" s="65">
        <v>299.36200000000002</v>
      </c>
      <c r="CL3959" s="65">
        <v>390.22500000000002</v>
      </c>
      <c r="CM3959" s="65">
        <v>399.82799999999997</v>
      </c>
      <c r="CN3959" s="65">
        <v>254.24100000000001</v>
      </c>
      <c r="CO3959" s="65">
        <v>304.3</v>
      </c>
      <c r="CP3959" s="65">
        <v>235.98099999999999</v>
      </c>
      <c r="CQ3959" s="65">
        <v>233.92099999999999</v>
      </c>
      <c r="CR3959" s="65">
        <v>6582</v>
      </c>
      <c r="CS3959" s="65">
        <v>6582</v>
      </c>
      <c r="CT3959" s="65">
        <v>38439</v>
      </c>
      <c r="CU3959" s="65">
        <v>38439</v>
      </c>
      <c r="CV3959" s="65">
        <v>3666</v>
      </c>
      <c r="CW3959" s="63">
        <v>2020</v>
      </c>
    </row>
    <row r="3960" spans="1:101" s="55" customFormat="1" hidden="1" x14ac:dyDescent="0.25">
      <c r="A3960" s="55" t="str">
        <f>_xlfn.CONCAT("Vintage",_xlfn.MAXIFS('Form 860'!AE:AE,'Form 860'!D:D,'Form 923'!D3960))</f>
        <v>Vintage2003</v>
      </c>
      <c r="B3960" t="str">
        <f>IF(COUNTIFS('Fuel &amp; Prime Mover Code Lookups'!G:G,S3960)=1,INDEX('Fuel &amp; Prime Mover Code Lookups'!J:J,MATCH(S3960,'Fuel &amp; Prime Mover Code Lookups'!G:G,0)),INDEX('Fuel &amp; Prime Mover Code Lookups'!J:J,MATCH(_xlfn.CONCAT(S3960,R3960),'Fuel &amp; Prime Mover Code Lookups'!I:I,0)))</f>
        <v>petroleum</v>
      </c>
      <c r="C3960" t="b">
        <f>INDEX('Fuel &amp; Prime Mover Code Lookups'!$N$15:$N$21,MATCH(Q3960,'Fuel &amp; Prime Mover Code Lookups'!$M$15:$M$21,0))</f>
        <v>1</v>
      </c>
      <c r="D3960" t="str">
        <f t="shared" si="61"/>
        <v>26616.7487.AK.IC</v>
      </c>
      <c r="E3960" s="63">
        <v>7487</v>
      </c>
      <c r="F3960" s="64" t="s">
        <v>20</v>
      </c>
      <c r="G3960" s="63" t="s">
        <v>501</v>
      </c>
      <c r="H3960" s="64" t="s">
        <v>3487</v>
      </c>
      <c r="I3960" s="64" t="s">
        <v>3482</v>
      </c>
      <c r="J3960" s="63">
        <v>26616</v>
      </c>
      <c r="K3960" s="64" t="s">
        <v>504</v>
      </c>
      <c r="L3960" s="64" t="s">
        <v>505</v>
      </c>
      <c r="M3960" s="64" t="s">
        <v>404</v>
      </c>
      <c r="N3960" s="64" t="s">
        <v>404</v>
      </c>
      <c r="O3960" s="63">
        <v>22</v>
      </c>
      <c r="P3960" s="63">
        <v>1</v>
      </c>
      <c r="Q3960" s="64" t="s">
        <v>21</v>
      </c>
      <c r="R3960" s="64" t="s">
        <v>40</v>
      </c>
      <c r="S3960" s="64" t="s">
        <v>61</v>
      </c>
      <c r="T3960" s="64" t="s">
        <v>61</v>
      </c>
      <c r="U3960" s="64" t="s">
        <v>404</v>
      </c>
      <c r="V3960" s="64" t="s">
        <v>506</v>
      </c>
      <c r="W3960" s="64" t="s">
        <v>507</v>
      </c>
      <c r="X3960" s="65">
        <v>885</v>
      </c>
      <c r="Y3960" s="65">
        <v>573</v>
      </c>
      <c r="Z3960" s="65">
        <v>579</v>
      </c>
      <c r="AA3960" s="65">
        <v>555</v>
      </c>
      <c r="AB3960" s="65">
        <v>470</v>
      </c>
      <c r="AC3960" s="65">
        <v>592</v>
      </c>
      <c r="AD3960" s="65">
        <v>772</v>
      </c>
      <c r="AE3960" s="65">
        <v>791</v>
      </c>
      <c r="AF3960" s="65">
        <v>503</v>
      </c>
      <c r="AG3960" s="65">
        <v>602</v>
      </c>
      <c r="AH3960" s="65">
        <v>467</v>
      </c>
      <c r="AI3960" s="65">
        <v>463</v>
      </c>
      <c r="AJ3960" s="65">
        <v>885</v>
      </c>
      <c r="AK3960" s="65">
        <v>573</v>
      </c>
      <c r="AL3960" s="65">
        <v>579</v>
      </c>
      <c r="AM3960" s="65">
        <v>555</v>
      </c>
      <c r="AN3960" s="65">
        <v>470</v>
      </c>
      <c r="AO3960" s="65">
        <v>592</v>
      </c>
      <c r="AP3960" s="65">
        <v>772</v>
      </c>
      <c r="AQ3960" s="65">
        <v>791</v>
      </c>
      <c r="AR3960" s="65">
        <v>503</v>
      </c>
      <c r="AS3960" s="65">
        <v>602</v>
      </c>
      <c r="AT3960" s="65">
        <v>467</v>
      </c>
      <c r="AU3960" s="65">
        <v>463</v>
      </c>
      <c r="AV3960" s="66">
        <v>5.84</v>
      </c>
      <c r="AW3960" s="66">
        <v>5.84</v>
      </c>
      <c r="AX3960" s="66">
        <v>5.84</v>
      </c>
      <c r="AY3960" s="66">
        <v>5.84</v>
      </c>
      <c r="AZ3960" s="66">
        <v>5.84</v>
      </c>
      <c r="BA3960" s="66">
        <v>5.84</v>
      </c>
      <c r="BB3960" s="66">
        <v>5.84</v>
      </c>
      <c r="BC3960" s="66">
        <v>5.84</v>
      </c>
      <c r="BD3960" s="66">
        <v>5.84</v>
      </c>
      <c r="BE3960" s="66">
        <v>5.84</v>
      </c>
      <c r="BF3960" s="66">
        <v>5.84</v>
      </c>
      <c r="BG3960" s="66">
        <v>5.84</v>
      </c>
      <c r="BH3960" s="65">
        <v>5168</v>
      </c>
      <c r="BI3960" s="65">
        <v>3346</v>
      </c>
      <c r="BJ3960" s="65">
        <v>3381</v>
      </c>
      <c r="BK3960" s="65">
        <v>3241</v>
      </c>
      <c r="BL3960" s="65">
        <v>2745</v>
      </c>
      <c r="BM3960" s="65">
        <v>3457</v>
      </c>
      <c r="BN3960" s="65">
        <v>4508</v>
      </c>
      <c r="BO3960" s="65">
        <v>4619</v>
      </c>
      <c r="BP3960" s="65">
        <v>2938</v>
      </c>
      <c r="BQ3960" s="65">
        <v>3516</v>
      </c>
      <c r="BR3960" s="65">
        <v>2727</v>
      </c>
      <c r="BS3960" s="65">
        <v>2704</v>
      </c>
      <c r="BT3960" s="65">
        <v>5168</v>
      </c>
      <c r="BU3960" s="65">
        <v>3346</v>
      </c>
      <c r="BV3960" s="65">
        <v>3381</v>
      </c>
      <c r="BW3960" s="65">
        <v>3241</v>
      </c>
      <c r="BX3960" s="65">
        <v>2745</v>
      </c>
      <c r="BY3960" s="65">
        <v>3457</v>
      </c>
      <c r="BZ3960" s="65">
        <v>4508</v>
      </c>
      <c r="CA3960" s="65">
        <v>4619</v>
      </c>
      <c r="CB3960" s="65">
        <v>2938</v>
      </c>
      <c r="CC3960" s="65">
        <v>3516</v>
      </c>
      <c r="CD3960" s="65">
        <v>2727</v>
      </c>
      <c r="CE3960" s="65">
        <v>2704</v>
      </c>
      <c r="CF3960" s="65">
        <v>473.43099999999998</v>
      </c>
      <c r="CG3960" s="65">
        <v>306.92399999999998</v>
      </c>
      <c r="CH3960" s="65">
        <v>309.87</v>
      </c>
      <c r="CI3960" s="65">
        <v>297.35300000000001</v>
      </c>
      <c r="CJ3960" s="65">
        <v>251.779</v>
      </c>
      <c r="CK3960" s="65">
        <v>317.00099999999998</v>
      </c>
      <c r="CL3960" s="65">
        <v>413.21699999999998</v>
      </c>
      <c r="CM3960" s="65">
        <v>423.38600000000002</v>
      </c>
      <c r="CN3960" s="65">
        <v>269.221</v>
      </c>
      <c r="CO3960" s="65">
        <v>322.22899999999998</v>
      </c>
      <c r="CP3960" s="65">
        <v>249.88499999999999</v>
      </c>
      <c r="CQ3960" s="65">
        <v>247.70400000000001</v>
      </c>
      <c r="CR3960" s="65">
        <v>7252</v>
      </c>
      <c r="CS3960" s="65">
        <v>7252</v>
      </c>
      <c r="CT3960" s="65">
        <v>42350</v>
      </c>
      <c r="CU3960" s="65">
        <v>42350</v>
      </c>
      <c r="CV3960" s="65">
        <v>3882</v>
      </c>
      <c r="CW3960" s="63">
        <v>2020</v>
      </c>
    </row>
    <row r="3961" spans="1:101" s="55" customFormat="1" hidden="1" x14ac:dyDescent="0.25">
      <c r="A3961" s="55" t="str">
        <f>_xlfn.CONCAT("Vintage",_xlfn.MAXIFS('Form 860'!AE:AE,'Form 860'!D:D,'Form 923'!D3961))</f>
        <v>Vintage2001</v>
      </c>
      <c r="B3961" t="str">
        <f>IF(COUNTIFS('Fuel &amp; Prime Mover Code Lookups'!G:G,S3961)=1,INDEX('Fuel &amp; Prime Mover Code Lookups'!J:J,MATCH(S3961,'Fuel &amp; Prime Mover Code Lookups'!G:G,0)),INDEX('Fuel &amp; Prime Mover Code Lookups'!J:J,MATCH(_xlfn.CONCAT(S3961,R3961),'Fuel &amp; Prime Mover Code Lookups'!I:I,0)))</f>
        <v>petroleum</v>
      </c>
      <c r="C3961" t="b">
        <f>INDEX('Fuel &amp; Prime Mover Code Lookups'!$N$15:$N$21,MATCH(Q3961,'Fuel &amp; Prime Mover Code Lookups'!$M$15:$M$21,0))</f>
        <v>1</v>
      </c>
      <c r="D3961" t="str">
        <f t="shared" si="61"/>
        <v>26616.7488.AK.IC</v>
      </c>
      <c r="E3961" s="63">
        <v>7488</v>
      </c>
      <c r="F3961" s="64" t="s">
        <v>20</v>
      </c>
      <c r="G3961" s="63" t="s">
        <v>501</v>
      </c>
      <c r="H3961" s="64" t="s">
        <v>3488</v>
      </c>
      <c r="I3961" s="64" t="s">
        <v>3482</v>
      </c>
      <c r="J3961" s="63">
        <v>26616</v>
      </c>
      <c r="K3961" s="64" t="s">
        <v>504</v>
      </c>
      <c r="L3961" s="64" t="s">
        <v>505</v>
      </c>
      <c r="M3961" s="64" t="s">
        <v>404</v>
      </c>
      <c r="N3961" s="64" t="s">
        <v>404</v>
      </c>
      <c r="O3961" s="63">
        <v>22</v>
      </c>
      <c r="P3961" s="63">
        <v>1</v>
      </c>
      <c r="Q3961" s="64" t="s">
        <v>21</v>
      </c>
      <c r="R3961" s="64" t="s">
        <v>40</v>
      </c>
      <c r="S3961" s="64" t="s">
        <v>61</v>
      </c>
      <c r="T3961" s="64" t="s">
        <v>61</v>
      </c>
      <c r="U3961" s="64" t="s">
        <v>404</v>
      </c>
      <c r="V3961" s="64" t="s">
        <v>506</v>
      </c>
      <c r="W3961" s="64" t="s">
        <v>507</v>
      </c>
      <c r="X3961" s="65">
        <v>1677</v>
      </c>
      <c r="Y3961" s="65">
        <v>1087</v>
      </c>
      <c r="Z3961" s="65">
        <v>1097</v>
      </c>
      <c r="AA3961" s="65">
        <v>1053</v>
      </c>
      <c r="AB3961" s="65">
        <v>892</v>
      </c>
      <c r="AC3961" s="65">
        <v>1123</v>
      </c>
      <c r="AD3961" s="65">
        <v>1463</v>
      </c>
      <c r="AE3961" s="65">
        <v>1499</v>
      </c>
      <c r="AF3961" s="65">
        <v>953</v>
      </c>
      <c r="AG3961" s="65">
        <v>1141</v>
      </c>
      <c r="AH3961" s="65">
        <v>885</v>
      </c>
      <c r="AI3961" s="65">
        <v>877</v>
      </c>
      <c r="AJ3961" s="65">
        <v>1677</v>
      </c>
      <c r="AK3961" s="65">
        <v>1087</v>
      </c>
      <c r="AL3961" s="65">
        <v>1097</v>
      </c>
      <c r="AM3961" s="65">
        <v>1053</v>
      </c>
      <c r="AN3961" s="65">
        <v>892</v>
      </c>
      <c r="AO3961" s="65">
        <v>1123</v>
      </c>
      <c r="AP3961" s="65">
        <v>1463</v>
      </c>
      <c r="AQ3961" s="65">
        <v>1499</v>
      </c>
      <c r="AR3961" s="65">
        <v>953</v>
      </c>
      <c r="AS3961" s="65">
        <v>1141</v>
      </c>
      <c r="AT3961" s="65">
        <v>885</v>
      </c>
      <c r="AU3961" s="65">
        <v>877</v>
      </c>
      <c r="AV3961" s="66">
        <v>5.84</v>
      </c>
      <c r="AW3961" s="66">
        <v>5.84</v>
      </c>
      <c r="AX3961" s="66">
        <v>5.84</v>
      </c>
      <c r="AY3961" s="66">
        <v>5.84</v>
      </c>
      <c r="AZ3961" s="66">
        <v>5.84</v>
      </c>
      <c r="BA3961" s="66">
        <v>5.84</v>
      </c>
      <c r="BB3961" s="66">
        <v>5.84</v>
      </c>
      <c r="BC3961" s="66">
        <v>5.84</v>
      </c>
      <c r="BD3961" s="66">
        <v>5.84</v>
      </c>
      <c r="BE3961" s="66">
        <v>5.84</v>
      </c>
      <c r="BF3961" s="66">
        <v>5.84</v>
      </c>
      <c r="BG3961" s="66">
        <v>5.84</v>
      </c>
      <c r="BH3961" s="65">
        <v>9794</v>
      </c>
      <c r="BI3961" s="65">
        <v>6348</v>
      </c>
      <c r="BJ3961" s="65">
        <v>6406</v>
      </c>
      <c r="BK3961" s="65">
        <v>6150</v>
      </c>
      <c r="BL3961" s="65">
        <v>5209</v>
      </c>
      <c r="BM3961" s="65">
        <v>6558</v>
      </c>
      <c r="BN3961" s="65">
        <v>8544</v>
      </c>
      <c r="BO3961" s="65">
        <v>8754</v>
      </c>
      <c r="BP3961" s="65">
        <v>5566</v>
      </c>
      <c r="BQ3961" s="65">
        <v>6663</v>
      </c>
      <c r="BR3961" s="65">
        <v>5168</v>
      </c>
      <c r="BS3961" s="65">
        <v>5122</v>
      </c>
      <c r="BT3961" s="65">
        <v>9794</v>
      </c>
      <c r="BU3961" s="65">
        <v>6348</v>
      </c>
      <c r="BV3961" s="65">
        <v>6406</v>
      </c>
      <c r="BW3961" s="65">
        <v>6150</v>
      </c>
      <c r="BX3961" s="65">
        <v>5209</v>
      </c>
      <c r="BY3961" s="65">
        <v>6558</v>
      </c>
      <c r="BZ3961" s="65">
        <v>8544</v>
      </c>
      <c r="CA3961" s="65">
        <v>8754</v>
      </c>
      <c r="CB3961" s="65">
        <v>5566</v>
      </c>
      <c r="CC3961" s="65">
        <v>6663</v>
      </c>
      <c r="CD3961" s="65">
        <v>5168</v>
      </c>
      <c r="CE3961" s="65">
        <v>5122</v>
      </c>
      <c r="CF3961" s="65">
        <v>865.76400000000001</v>
      </c>
      <c r="CG3961" s="65">
        <v>561.27</v>
      </c>
      <c r="CH3961" s="65">
        <v>566.65899999999999</v>
      </c>
      <c r="CI3961" s="65">
        <v>543.76800000000003</v>
      </c>
      <c r="CJ3961" s="65">
        <v>460.42700000000002</v>
      </c>
      <c r="CK3961" s="65">
        <v>579.69799999999998</v>
      </c>
      <c r="CL3961" s="65">
        <v>755.649</v>
      </c>
      <c r="CM3961" s="65">
        <v>774.245</v>
      </c>
      <c r="CN3961" s="65">
        <v>492.32299999999998</v>
      </c>
      <c r="CO3961" s="65">
        <v>589.25900000000001</v>
      </c>
      <c r="CP3961" s="65">
        <v>456.96300000000002</v>
      </c>
      <c r="CQ3961" s="65">
        <v>452.97500000000002</v>
      </c>
      <c r="CR3961" s="65">
        <v>13747</v>
      </c>
      <c r="CS3961" s="65">
        <v>13747</v>
      </c>
      <c r="CT3961" s="65">
        <v>80282</v>
      </c>
      <c r="CU3961" s="65">
        <v>80282</v>
      </c>
      <c r="CV3961" s="65">
        <v>7099</v>
      </c>
      <c r="CW3961" s="63">
        <v>2020</v>
      </c>
    </row>
    <row r="3962" spans="1:101" s="55" customFormat="1" hidden="1" x14ac:dyDescent="0.25">
      <c r="A3962" s="55" t="str">
        <f>_xlfn.CONCAT("Vintage",_xlfn.MAXIFS('Form 860'!AE:AE,'Form 860'!D:D,'Form 923'!D3962))</f>
        <v>Vintage1987</v>
      </c>
      <c r="B3962" t="str">
        <f>IF(COUNTIFS('Fuel &amp; Prime Mover Code Lookups'!G:G,S3962)=1,INDEX('Fuel &amp; Prime Mover Code Lookups'!J:J,MATCH(S3962,'Fuel &amp; Prime Mover Code Lookups'!G:G,0)),INDEX('Fuel &amp; Prime Mover Code Lookups'!J:J,MATCH(_xlfn.CONCAT(S3962,R3962),'Fuel &amp; Prime Mover Code Lookups'!I:I,0)))</f>
        <v>hydro</v>
      </c>
      <c r="C3962" t="b">
        <f>INDEX('Fuel &amp; Prime Mover Code Lookups'!$N$15:$N$21,MATCH(Q3962,'Fuel &amp; Prime Mover Code Lookups'!$M$15:$M$21,0))</f>
        <v>1</v>
      </c>
      <c r="D3962" t="str">
        <f t="shared" si="61"/>
        <v>19397.7489.CA.HY</v>
      </c>
      <c r="E3962" s="63">
        <v>7489</v>
      </c>
      <c r="F3962" s="64" t="s">
        <v>20</v>
      </c>
      <c r="G3962" s="63" t="s">
        <v>501</v>
      </c>
      <c r="H3962" s="64" t="s">
        <v>3489</v>
      </c>
      <c r="I3962" s="64" t="s">
        <v>3490</v>
      </c>
      <c r="J3962" s="63">
        <v>19397</v>
      </c>
      <c r="K3962" s="64" t="s">
        <v>41</v>
      </c>
      <c r="L3962" s="64" t="s">
        <v>549</v>
      </c>
      <c r="M3962" s="64" t="s">
        <v>526</v>
      </c>
      <c r="N3962" s="64" t="s">
        <v>404</v>
      </c>
      <c r="O3962" s="63">
        <v>22</v>
      </c>
      <c r="P3962" s="63">
        <v>1</v>
      </c>
      <c r="Q3962" s="64" t="s">
        <v>21</v>
      </c>
      <c r="R3962" s="64" t="s">
        <v>46</v>
      </c>
      <c r="S3962" s="64" t="s">
        <v>59</v>
      </c>
      <c r="T3962" s="64" t="s">
        <v>513</v>
      </c>
      <c r="U3962" s="64" t="s">
        <v>550</v>
      </c>
      <c r="V3962" s="64" t="s">
        <v>506</v>
      </c>
      <c r="W3962" s="64" t="s">
        <v>404</v>
      </c>
      <c r="X3962" s="65">
        <v>0</v>
      </c>
      <c r="Y3962" s="65">
        <v>0</v>
      </c>
      <c r="Z3962" s="65">
        <v>0</v>
      </c>
      <c r="AA3962" s="65">
        <v>0</v>
      </c>
      <c r="AB3962" s="65">
        <v>0</v>
      </c>
      <c r="AC3962" s="65">
        <v>0</v>
      </c>
      <c r="AD3962" s="65">
        <v>0</v>
      </c>
      <c r="AE3962" s="65">
        <v>0</v>
      </c>
      <c r="AF3962" s="65">
        <v>0</v>
      </c>
      <c r="AG3962" s="65">
        <v>0</v>
      </c>
      <c r="AH3962" s="65">
        <v>0</v>
      </c>
      <c r="AI3962" s="65">
        <v>0</v>
      </c>
      <c r="AJ3962" s="65">
        <v>0</v>
      </c>
      <c r="AK3962" s="65">
        <v>0</v>
      </c>
      <c r="AL3962" s="65">
        <v>0</v>
      </c>
      <c r="AM3962" s="65">
        <v>0</v>
      </c>
      <c r="AN3962" s="65">
        <v>0</v>
      </c>
      <c r="AO3962" s="65">
        <v>0</v>
      </c>
      <c r="AP3962" s="65">
        <v>0</v>
      </c>
      <c r="AQ3962" s="65">
        <v>0</v>
      </c>
      <c r="AR3962" s="65">
        <v>0</v>
      </c>
      <c r="AS3962" s="65">
        <v>0</v>
      </c>
      <c r="AT3962" s="65">
        <v>0</v>
      </c>
      <c r="AU3962" s="65">
        <v>0</v>
      </c>
      <c r="AV3962" s="66">
        <v>0</v>
      </c>
      <c r="AW3962" s="66">
        <v>0</v>
      </c>
      <c r="AX3962" s="66">
        <v>0</v>
      </c>
      <c r="AY3962" s="66">
        <v>0</v>
      </c>
      <c r="AZ3962" s="66">
        <v>0</v>
      </c>
      <c r="BA3962" s="66">
        <v>0</v>
      </c>
      <c r="BB3962" s="66">
        <v>0</v>
      </c>
      <c r="BC3962" s="66">
        <v>0</v>
      </c>
      <c r="BD3962" s="66">
        <v>0</v>
      </c>
      <c r="BE3962" s="66">
        <v>0</v>
      </c>
      <c r="BF3962" s="66">
        <v>0</v>
      </c>
      <c r="BG3962" s="66">
        <v>0</v>
      </c>
      <c r="BH3962" s="65">
        <v>4724</v>
      </c>
      <c r="BI3962" s="65">
        <v>3525</v>
      </c>
      <c r="BJ3962" s="65">
        <v>3732</v>
      </c>
      <c r="BK3962" s="65">
        <v>5478</v>
      </c>
      <c r="BL3962" s="65">
        <v>7502</v>
      </c>
      <c r="BM3962" s="65">
        <v>7010</v>
      </c>
      <c r="BN3962" s="65">
        <v>7411</v>
      </c>
      <c r="BO3962" s="65">
        <v>7468</v>
      </c>
      <c r="BP3962" s="65">
        <v>5201</v>
      </c>
      <c r="BQ3962" s="65">
        <v>4277</v>
      </c>
      <c r="BR3962" s="65">
        <v>3235</v>
      </c>
      <c r="BS3962" s="65">
        <v>2665</v>
      </c>
      <c r="BT3962" s="65">
        <v>4724</v>
      </c>
      <c r="BU3962" s="65">
        <v>3525</v>
      </c>
      <c r="BV3962" s="65">
        <v>3732</v>
      </c>
      <c r="BW3962" s="65">
        <v>5478</v>
      </c>
      <c r="BX3962" s="65">
        <v>7502</v>
      </c>
      <c r="BY3962" s="65">
        <v>7010</v>
      </c>
      <c r="BZ3962" s="65">
        <v>7411</v>
      </c>
      <c r="CA3962" s="65">
        <v>7468</v>
      </c>
      <c r="CB3962" s="65">
        <v>5201</v>
      </c>
      <c r="CC3962" s="65">
        <v>4277</v>
      </c>
      <c r="CD3962" s="65">
        <v>3235</v>
      </c>
      <c r="CE3962" s="65">
        <v>2665</v>
      </c>
      <c r="CF3962" s="65">
        <v>538.89400000000001</v>
      </c>
      <c r="CG3962" s="65">
        <v>402.04500000000002</v>
      </c>
      <c r="CH3962" s="65">
        <v>425.63799999999998</v>
      </c>
      <c r="CI3962" s="65">
        <v>624.79399999999998</v>
      </c>
      <c r="CJ3962" s="65">
        <v>855.72900000000004</v>
      </c>
      <c r="CK3962" s="65">
        <v>799.56299999999999</v>
      </c>
      <c r="CL3962" s="65">
        <v>845.36400000000003</v>
      </c>
      <c r="CM3962" s="65">
        <v>851.83500000000004</v>
      </c>
      <c r="CN3962" s="65">
        <v>593.27099999999996</v>
      </c>
      <c r="CO3962" s="65">
        <v>487.89699999999999</v>
      </c>
      <c r="CP3962" s="65">
        <v>369.005</v>
      </c>
      <c r="CQ3962" s="65">
        <v>303.96499999999997</v>
      </c>
      <c r="CR3962" s="65">
        <v>0</v>
      </c>
      <c r="CS3962" s="65">
        <v>0</v>
      </c>
      <c r="CT3962" s="65">
        <v>62228</v>
      </c>
      <c r="CU3962" s="65">
        <v>62228</v>
      </c>
      <c r="CV3962" s="65">
        <v>7098</v>
      </c>
      <c r="CW3962" s="63">
        <v>2020</v>
      </c>
    </row>
    <row r="3963" spans="1:101" s="55" customFormat="1" hidden="1" x14ac:dyDescent="0.25">
      <c r="A3963" s="55" t="str">
        <f>_xlfn.CONCAT("Vintage",_xlfn.MAXIFS('Form 860'!AE:AE,'Form 860'!D:D,'Form 923'!D3963))</f>
        <v>Vintage1995</v>
      </c>
      <c r="B3963" t="str">
        <f>IF(COUNTIFS('Fuel &amp; Prime Mover Code Lookups'!G:G,S3963)=1,INDEX('Fuel &amp; Prime Mover Code Lookups'!J:J,MATCH(S3963,'Fuel &amp; Prime Mover Code Lookups'!G:G,0)),INDEX('Fuel &amp; Prime Mover Code Lookups'!J:J,MATCH(_xlfn.CONCAT(S3963,R3963),'Fuel &amp; Prime Mover Code Lookups'!I:I,0)))</f>
        <v>hydro</v>
      </c>
      <c r="C3963" t="b">
        <f>INDEX('Fuel &amp; Prime Mover Code Lookups'!$N$15:$N$21,MATCH(Q3963,'Fuel &amp; Prime Mover Code Lookups'!$M$15:$M$21,0))</f>
        <v>1</v>
      </c>
      <c r="D3963" t="str">
        <f t="shared" si="61"/>
        <v>9897.7493.AK.HY</v>
      </c>
      <c r="E3963" s="63">
        <v>7493</v>
      </c>
      <c r="F3963" s="64" t="s">
        <v>20</v>
      </c>
      <c r="G3963" s="63" t="s">
        <v>501</v>
      </c>
      <c r="H3963" s="64" t="s">
        <v>3491</v>
      </c>
      <c r="I3963" s="64" t="s">
        <v>3492</v>
      </c>
      <c r="J3963" s="63">
        <v>9897</v>
      </c>
      <c r="K3963" s="64" t="s">
        <v>504</v>
      </c>
      <c r="L3963" s="64" t="s">
        <v>505</v>
      </c>
      <c r="M3963" s="64" t="s">
        <v>404</v>
      </c>
      <c r="N3963" s="64" t="s">
        <v>404</v>
      </c>
      <c r="O3963" s="63">
        <v>22</v>
      </c>
      <c r="P3963" s="63">
        <v>1</v>
      </c>
      <c r="Q3963" s="64" t="s">
        <v>21</v>
      </c>
      <c r="R3963" s="64" t="s">
        <v>46</v>
      </c>
      <c r="S3963" s="64" t="s">
        <v>59</v>
      </c>
      <c r="T3963" s="64" t="s">
        <v>513</v>
      </c>
      <c r="U3963" s="64" t="s">
        <v>404</v>
      </c>
      <c r="V3963" s="64" t="s">
        <v>506</v>
      </c>
      <c r="W3963" s="64" t="s">
        <v>404</v>
      </c>
      <c r="X3963" s="65">
        <v>0</v>
      </c>
      <c r="Y3963" s="65">
        <v>0</v>
      </c>
      <c r="Z3963" s="65">
        <v>0</v>
      </c>
      <c r="AA3963" s="65">
        <v>0</v>
      </c>
      <c r="AB3963" s="65">
        <v>0</v>
      </c>
      <c r="AC3963" s="65">
        <v>0</v>
      </c>
      <c r="AD3963" s="65">
        <v>0</v>
      </c>
      <c r="AE3963" s="65">
        <v>0</v>
      </c>
      <c r="AF3963" s="65">
        <v>0</v>
      </c>
      <c r="AG3963" s="65">
        <v>0</v>
      </c>
      <c r="AH3963" s="65">
        <v>0</v>
      </c>
      <c r="AI3963" s="65">
        <v>0</v>
      </c>
      <c r="AJ3963" s="65">
        <v>0</v>
      </c>
      <c r="AK3963" s="65">
        <v>0</v>
      </c>
      <c r="AL3963" s="65">
        <v>0</v>
      </c>
      <c r="AM3963" s="65">
        <v>0</v>
      </c>
      <c r="AN3963" s="65">
        <v>0</v>
      </c>
      <c r="AO3963" s="65">
        <v>0</v>
      </c>
      <c r="AP3963" s="65">
        <v>0</v>
      </c>
      <c r="AQ3963" s="65">
        <v>0</v>
      </c>
      <c r="AR3963" s="65">
        <v>0</v>
      </c>
      <c r="AS3963" s="65">
        <v>0</v>
      </c>
      <c r="AT3963" s="65">
        <v>0</v>
      </c>
      <c r="AU3963" s="65">
        <v>0</v>
      </c>
      <c r="AV3963" s="66">
        <v>0</v>
      </c>
      <c r="AW3963" s="66">
        <v>0</v>
      </c>
      <c r="AX3963" s="66">
        <v>0</v>
      </c>
      <c r="AY3963" s="66">
        <v>0</v>
      </c>
      <c r="AZ3963" s="66">
        <v>0</v>
      </c>
      <c r="BA3963" s="66">
        <v>0</v>
      </c>
      <c r="BB3963" s="66">
        <v>0</v>
      </c>
      <c r="BC3963" s="66">
        <v>0</v>
      </c>
      <c r="BD3963" s="66">
        <v>0</v>
      </c>
      <c r="BE3963" s="66">
        <v>0</v>
      </c>
      <c r="BF3963" s="66">
        <v>0</v>
      </c>
      <c r="BG3963" s="66">
        <v>0</v>
      </c>
      <c r="BH3963" s="65">
        <v>2708</v>
      </c>
      <c r="BI3963" s="65">
        <v>2828</v>
      </c>
      <c r="BJ3963" s="65">
        <v>2481</v>
      </c>
      <c r="BK3963" s="65">
        <v>2293</v>
      </c>
      <c r="BL3963" s="65">
        <v>3364</v>
      </c>
      <c r="BM3963" s="65">
        <v>3277</v>
      </c>
      <c r="BN3963" s="65">
        <v>3084</v>
      </c>
      <c r="BO3963" s="65">
        <v>2613</v>
      </c>
      <c r="BP3963" s="65">
        <v>2093</v>
      </c>
      <c r="BQ3963" s="65">
        <v>2082</v>
      </c>
      <c r="BR3963" s="65">
        <v>2396</v>
      </c>
      <c r="BS3963" s="65">
        <v>2492</v>
      </c>
      <c r="BT3963" s="65">
        <v>2708</v>
      </c>
      <c r="BU3963" s="65">
        <v>2828</v>
      </c>
      <c r="BV3963" s="65">
        <v>2481</v>
      </c>
      <c r="BW3963" s="65">
        <v>2293</v>
      </c>
      <c r="BX3963" s="65">
        <v>3364</v>
      </c>
      <c r="BY3963" s="65">
        <v>3277</v>
      </c>
      <c r="BZ3963" s="65">
        <v>3084</v>
      </c>
      <c r="CA3963" s="65">
        <v>2613</v>
      </c>
      <c r="CB3963" s="65">
        <v>2093</v>
      </c>
      <c r="CC3963" s="65">
        <v>2082</v>
      </c>
      <c r="CD3963" s="65">
        <v>2396</v>
      </c>
      <c r="CE3963" s="65">
        <v>2492</v>
      </c>
      <c r="CF3963" s="65">
        <v>308.93599999999998</v>
      </c>
      <c r="CG3963" s="65">
        <v>322.60000000000002</v>
      </c>
      <c r="CH3963" s="65">
        <v>283.01299999999998</v>
      </c>
      <c r="CI3963" s="65">
        <v>261.55200000000002</v>
      </c>
      <c r="CJ3963" s="65">
        <v>383.67500000000001</v>
      </c>
      <c r="CK3963" s="65">
        <v>373.74799999999999</v>
      </c>
      <c r="CL3963" s="65">
        <v>351.755</v>
      </c>
      <c r="CM3963" s="65">
        <v>298.01600000000002</v>
      </c>
      <c r="CN3963" s="65">
        <v>238.77</v>
      </c>
      <c r="CO3963" s="65">
        <v>237.46299999999999</v>
      </c>
      <c r="CP3963" s="65">
        <v>273.25900000000001</v>
      </c>
      <c r="CQ3963" s="65">
        <v>284.21300000000002</v>
      </c>
      <c r="CR3963" s="65">
        <v>0</v>
      </c>
      <c r="CS3963" s="65">
        <v>0</v>
      </c>
      <c r="CT3963" s="65">
        <v>31711</v>
      </c>
      <c r="CU3963" s="65">
        <v>31711</v>
      </c>
      <c r="CV3963" s="65">
        <v>3617</v>
      </c>
      <c r="CW3963" s="63">
        <v>2020</v>
      </c>
    </row>
    <row r="3964" spans="1:101" s="55" customFormat="1" hidden="1" x14ac:dyDescent="0.25">
      <c r="A3964" s="55" t="str">
        <f>_xlfn.CONCAT("Vintage",_xlfn.MAXIFS('Form 860'!AE:AE,'Form 860'!D:D,'Form 923'!D3964))</f>
        <v>Vintage1992</v>
      </c>
      <c r="B3964" t="str">
        <f>IF(COUNTIFS('Fuel &amp; Prime Mover Code Lookups'!G:G,S3964)=1,INDEX('Fuel &amp; Prime Mover Code Lookups'!J:J,MATCH(S3964,'Fuel &amp; Prime Mover Code Lookups'!G:G,0)),INDEX('Fuel &amp; Prime Mover Code Lookups'!J:J,MATCH(_xlfn.CONCAT(S3964,R3964),'Fuel &amp; Prime Mover Code Lookups'!I:I,0)))</f>
        <v>petroleum</v>
      </c>
      <c r="C3964" t="b">
        <f>INDEX('Fuel &amp; Prime Mover Code Lookups'!$N$15:$N$21,MATCH(Q3964,'Fuel &amp; Prime Mover Code Lookups'!$M$15:$M$21,0))</f>
        <v>1</v>
      </c>
      <c r="D3964" t="str">
        <f t="shared" si="61"/>
        <v>9897.7493.AK.IC</v>
      </c>
      <c r="E3964" s="63">
        <v>7493</v>
      </c>
      <c r="F3964" s="64" t="s">
        <v>20</v>
      </c>
      <c r="G3964" s="63" t="s">
        <v>501</v>
      </c>
      <c r="H3964" s="64" t="s">
        <v>3491</v>
      </c>
      <c r="I3964" s="64" t="s">
        <v>3492</v>
      </c>
      <c r="J3964" s="63">
        <v>9897</v>
      </c>
      <c r="K3964" s="64" t="s">
        <v>504</v>
      </c>
      <c r="L3964" s="64" t="s">
        <v>505</v>
      </c>
      <c r="M3964" s="64" t="s">
        <v>404</v>
      </c>
      <c r="N3964" s="64" t="s">
        <v>404</v>
      </c>
      <c r="O3964" s="63">
        <v>22</v>
      </c>
      <c r="P3964" s="63">
        <v>1</v>
      </c>
      <c r="Q3964" s="64" t="s">
        <v>21</v>
      </c>
      <c r="R3964" s="64" t="s">
        <v>40</v>
      </c>
      <c r="S3964" s="64" t="s">
        <v>61</v>
      </c>
      <c r="T3964" s="64" t="s">
        <v>61</v>
      </c>
      <c r="U3964" s="64" t="s">
        <v>404</v>
      </c>
      <c r="V3964" s="64" t="s">
        <v>506</v>
      </c>
      <c r="W3964" s="64" t="s">
        <v>507</v>
      </c>
      <c r="X3964" s="65">
        <v>119</v>
      </c>
      <c r="Y3964" s="65">
        <v>77</v>
      </c>
      <c r="Z3964" s="65">
        <v>78</v>
      </c>
      <c r="AA3964" s="65">
        <v>75</v>
      </c>
      <c r="AB3964" s="65">
        <v>63</v>
      </c>
      <c r="AC3964" s="65">
        <v>80</v>
      </c>
      <c r="AD3964" s="65">
        <v>104</v>
      </c>
      <c r="AE3964" s="65">
        <v>106</v>
      </c>
      <c r="AF3964" s="65">
        <v>68</v>
      </c>
      <c r="AG3964" s="65">
        <v>81</v>
      </c>
      <c r="AH3964" s="65">
        <v>63</v>
      </c>
      <c r="AI3964" s="65">
        <v>62</v>
      </c>
      <c r="AJ3964" s="65">
        <v>119</v>
      </c>
      <c r="AK3964" s="65">
        <v>77</v>
      </c>
      <c r="AL3964" s="65">
        <v>78</v>
      </c>
      <c r="AM3964" s="65">
        <v>75</v>
      </c>
      <c r="AN3964" s="65">
        <v>63</v>
      </c>
      <c r="AO3964" s="65">
        <v>80</v>
      </c>
      <c r="AP3964" s="65">
        <v>104</v>
      </c>
      <c r="AQ3964" s="65">
        <v>106</v>
      </c>
      <c r="AR3964" s="65">
        <v>68</v>
      </c>
      <c r="AS3964" s="65">
        <v>81</v>
      </c>
      <c r="AT3964" s="65">
        <v>63</v>
      </c>
      <c r="AU3964" s="65">
        <v>62</v>
      </c>
      <c r="AV3964" s="66">
        <v>5.7</v>
      </c>
      <c r="AW3964" s="66">
        <v>5.7</v>
      </c>
      <c r="AX3964" s="66">
        <v>5.7</v>
      </c>
      <c r="AY3964" s="66">
        <v>5.7</v>
      </c>
      <c r="AZ3964" s="66">
        <v>5.7</v>
      </c>
      <c r="BA3964" s="66">
        <v>5.7</v>
      </c>
      <c r="BB3964" s="66">
        <v>5.7</v>
      </c>
      <c r="BC3964" s="66">
        <v>5.7</v>
      </c>
      <c r="BD3964" s="66">
        <v>5.7</v>
      </c>
      <c r="BE3964" s="66">
        <v>5.7</v>
      </c>
      <c r="BF3964" s="66">
        <v>5.7</v>
      </c>
      <c r="BG3964" s="66">
        <v>5.7</v>
      </c>
      <c r="BH3964" s="65">
        <v>678</v>
      </c>
      <c r="BI3964" s="65">
        <v>439</v>
      </c>
      <c r="BJ3964" s="65">
        <v>445</v>
      </c>
      <c r="BK3964" s="65">
        <v>428</v>
      </c>
      <c r="BL3964" s="65">
        <v>359</v>
      </c>
      <c r="BM3964" s="65">
        <v>456</v>
      </c>
      <c r="BN3964" s="65">
        <v>593</v>
      </c>
      <c r="BO3964" s="65">
        <v>604</v>
      </c>
      <c r="BP3964" s="65">
        <v>388</v>
      </c>
      <c r="BQ3964" s="65">
        <v>462</v>
      </c>
      <c r="BR3964" s="65">
        <v>359</v>
      </c>
      <c r="BS3964" s="65">
        <v>353</v>
      </c>
      <c r="BT3964" s="65">
        <v>678</v>
      </c>
      <c r="BU3964" s="65">
        <v>439</v>
      </c>
      <c r="BV3964" s="65">
        <v>445</v>
      </c>
      <c r="BW3964" s="65">
        <v>428</v>
      </c>
      <c r="BX3964" s="65">
        <v>359</v>
      </c>
      <c r="BY3964" s="65">
        <v>456</v>
      </c>
      <c r="BZ3964" s="65">
        <v>593</v>
      </c>
      <c r="CA3964" s="65">
        <v>604</v>
      </c>
      <c r="CB3964" s="65">
        <v>388</v>
      </c>
      <c r="CC3964" s="65">
        <v>462</v>
      </c>
      <c r="CD3964" s="65">
        <v>359</v>
      </c>
      <c r="CE3964" s="65">
        <v>353</v>
      </c>
      <c r="CF3964" s="65">
        <v>72.807000000000002</v>
      </c>
      <c r="CG3964" s="65">
        <v>47.201000000000001</v>
      </c>
      <c r="CH3964" s="65">
        <v>47.654000000000003</v>
      </c>
      <c r="CI3964" s="65">
        <v>45.728999999999999</v>
      </c>
      <c r="CJ3964" s="65">
        <v>38.72</v>
      </c>
      <c r="CK3964" s="65">
        <v>48.75</v>
      </c>
      <c r="CL3964" s="65">
        <v>63.546999999999997</v>
      </c>
      <c r="CM3964" s="65">
        <v>65.111000000000004</v>
      </c>
      <c r="CN3964" s="65">
        <v>41.402999999999999</v>
      </c>
      <c r="CO3964" s="65">
        <v>49.555</v>
      </c>
      <c r="CP3964" s="65">
        <v>38.429000000000002</v>
      </c>
      <c r="CQ3964" s="65">
        <v>38.094000000000001</v>
      </c>
      <c r="CR3964" s="65">
        <v>976</v>
      </c>
      <c r="CS3964" s="65">
        <v>976</v>
      </c>
      <c r="CT3964" s="65">
        <v>5564</v>
      </c>
      <c r="CU3964" s="65">
        <v>5564</v>
      </c>
      <c r="CV3964" s="65">
        <v>597</v>
      </c>
      <c r="CW3964" s="63">
        <v>2020</v>
      </c>
    </row>
    <row r="3965" spans="1:101" s="55" customFormat="1" hidden="1" x14ac:dyDescent="0.25">
      <c r="A3965" s="55" t="str">
        <f>_xlfn.CONCAT("Vintage",_xlfn.MAXIFS('Form 860'!AE:AE,'Form 860'!D:D,'Form 923'!D3965))</f>
        <v>Vintage1996</v>
      </c>
      <c r="B3965" t="str">
        <f>IF(COUNTIFS('Fuel &amp; Prime Mover Code Lookups'!G:G,S3965)=1,INDEX('Fuel &amp; Prime Mover Code Lookups'!J:J,MATCH(S3965,'Fuel &amp; Prime Mover Code Lookups'!G:G,0)),INDEX('Fuel &amp; Prime Mover Code Lookups'!J:J,MATCH(_xlfn.CONCAT(S3965,R3965),'Fuel &amp; Prime Mover Code Lookups'!I:I,0)))</f>
        <v>petroleum</v>
      </c>
      <c r="C3965" t="b">
        <f>INDEX('Fuel &amp; Prime Mover Code Lookups'!$N$15:$N$21,MATCH(Q3965,'Fuel &amp; Prime Mover Code Lookups'!$M$15:$M$21,0))</f>
        <v>1</v>
      </c>
      <c r="D3965" t="str">
        <f t="shared" si="61"/>
        <v>4562.7497.MI.IC</v>
      </c>
      <c r="E3965" s="63">
        <v>7497</v>
      </c>
      <c r="F3965" s="64" t="s">
        <v>20</v>
      </c>
      <c r="G3965" s="63" t="s">
        <v>501</v>
      </c>
      <c r="H3965" s="64" t="s">
        <v>3493</v>
      </c>
      <c r="I3965" s="64" t="s">
        <v>3494</v>
      </c>
      <c r="J3965" s="63">
        <v>4562</v>
      </c>
      <c r="K3965" s="64" t="s">
        <v>1687</v>
      </c>
      <c r="L3965" s="64" t="s">
        <v>712</v>
      </c>
      <c r="M3965" s="64" t="s">
        <v>841</v>
      </c>
      <c r="N3965" s="64" t="s">
        <v>404</v>
      </c>
      <c r="O3965" s="63">
        <v>22</v>
      </c>
      <c r="P3965" s="63">
        <v>1</v>
      </c>
      <c r="Q3965" s="64" t="s">
        <v>21</v>
      </c>
      <c r="R3965" s="64" t="s">
        <v>40</v>
      </c>
      <c r="S3965" s="64" t="s">
        <v>61</v>
      </c>
      <c r="T3965" s="64" t="s">
        <v>61</v>
      </c>
      <c r="U3965" s="64" t="s">
        <v>546</v>
      </c>
      <c r="V3965" s="64" t="s">
        <v>506</v>
      </c>
      <c r="W3965" s="64" t="s">
        <v>507</v>
      </c>
      <c r="X3965" s="65">
        <v>0</v>
      </c>
      <c r="Y3965" s="65">
        <v>0</v>
      </c>
      <c r="Z3965" s="65">
        <v>0</v>
      </c>
      <c r="AA3965" s="65">
        <v>0</v>
      </c>
      <c r="AB3965" s="65">
        <v>0</v>
      </c>
      <c r="AC3965" s="65">
        <v>0</v>
      </c>
      <c r="AD3965" s="65">
        <v>0</v>
      </c>
      <c r="AE3965" s="65">
        <v>0</v>
      </c>
      <c r="AF3965" s="65">
        <v>0</v>
      </c>
      <c r="AG3965" s="65">
        <v>0</v>
      </c>
      <c r="AH3965" s="65">
        <v>0</v>
      </c>
      <c r="AI3965" s="65">
        <v>0</v>
      </c>
      <c r="AJ3965" s="65">
        <v>0</v>
      </c>
      <c r="AK3965" s="65">
        <v>0</v>
      </c>
      <c r="AL3965" s="65">
        <v>0</v>
      </c>
      <c r="AM3965" s="65">
        <v>0</v>
      </c>
      <c r="AN3965" s="65">
        <v>0</v>
      </c>
      <c r="AO3965" s="65">
        <v>0</v>
      </c>
      <c r="AP3965" s="65">
        <v>0</v>
      </c>
      <c r="AQ3965" s="65">
        <v>0</v>
      </c>
      <c r="AR3965" s="65">
        <v>0</v>
      </c>
      <c r="AS3965" s="65">
        <v>0</v>
      </c>
      <c r="AT3965" s="65">
        <v>0</v>
      </c>
      <c r="AU3965" s="65">
        <v>0</v>
      </c>
      <c r="AV3965" s="66">
        <v>0</v>
      </c>
      <c r="AW3965" s="66">
        <v>0</v>
      </c>
      <c r="AX3965" s="66">
        <v>0</v>
      </c>
      <c r="AY3965" s="66">
        <v>0</v>
      </c>
      <c r="AZ3965" s="66">
        <v>0</v>
      </c>
      <c r="BA3965" s="66">
        <v>0</v>
      </c>
      <c r="BB3965" s="66">
        <v>0</v>
      </c>
      <c r="BC3965" s="66">
        <v>0</v>
      </c>
      <c r="BD3965" s="66">
        <v>0</v>
      </c>
      <c r="BE3965" s="66">
        <v>0</v>
      </c>
      <c r="BF3965" s="66">
        <v>0</v>
      </c>
      <c r="BG3965" s="66">
        <v>0</v>
      </c>
      <c r="BH3965" s="65">
        <v>0</v>
      </c>
      <c r="BI3965" s="65">
        <v>0</v>
      </c>
      <c r="BJ3965" s="65">
        <v>0</v>
      </c>
      <c r="BK3965" s="65">
        <v>0</v>
      </c>
      <c r="BL3965" s="65">
        <v>0</v>
      </c>
      <c r="BM3965" s="65">
        <v>0</v>
      </c>
      <c r="BN3965" s="65">
        <v>0</v>
      </c>
      <c r="BO3965" s="65">
        <v>0</v>
      </c>
      <c r="BP3965" s="65">
        <v>0</v>
      </c>
      <c r="BQ3965" s="65">
        <v>0</v>
      </c>
      <c r="BR3965" s="65">
        <v>0</v>
      </c>
      <c r="BS3965" s="65">
        <v>0</v>
      </c>
      <c r="BT3965" s="65">
        <v>0</v>
      </c>
      <c r="BU3965" s="65">
        <v>0</v>
      </c>
      <c r="BV3965" s="65">
        <v>0</v>
      </c>
      <c r="BW3965" s="65">
        <v>0</v>
      </c>
      <c r="BX3965" s="65">
        <v>0</v>
      </c>
      <c r="BY3965" s="65">
        <v>0</v>
      </c>
      <c r="BZ3965" s="65">
        <v>0</v>
      </c>
      <c r="CA3965" s="65">
        <v>0</v>
      </c>
      <c r="CB3965" s="65">
        <v>0</v>
      </c>
      <c r="CC3965" s="65">
        <v>0</v>
      </c>
      <c r="CD3965" s="65">
        <v>0</v>
      </c>
      <c r="CE3965" s="65">
        <v>0</v>
      </c>
      <c r="CF3965" s="65">
        <v>0</v>
      </c>
      <c r="CG3965" s="65">
        <v>0</v>
      </c>
      <c r="CH3965" s="65">
        <v>0</v>
      </c>
      <c r="CI3965" s="65">
        <v>0</v>
      </c>
      <c r="CJ3965" s="65">
        <v>0</v>
      </c>
      <c r="CK3965" s="65">
        <v>0</v>
      </c>
      <c r="CL3965" s="65">
        <v>0</v>
      </c>
      <c r="CM3965" s="65">
        <v>0</v>
      </c>
      <c r="CN3965" s="65">
        <v>0</v>
      </c>
      <c r="CO3965" s="65">
        <v>0</v>
      </c>
      <c r="CP3965" s="65">
        <v>0</v>
      </c>
      <c r="CQ3965" s="65">
        <v>0</v>
      </c>
      <c r="CR3965" s="65">
        <v>0</v>
      </c>
      <c r="CS3965" s="65">
        <v>0</v>
      </c>
      <c r="CT3965" s="65">
        <v>0</v>
      </c>
      <c r="CU3965" s="65">
        <v>0</v>
      </c>
      <c r="CV3965" s="65">
        <v>0</v>
      </c>
      <c r="CW3965" s="63">
        <v>2020</v>
      </c>
    </row>
    <row r="3966" spans="1:101" s="55" customFormat="1" hidden="1" x14ac:dyDescent="0.25">
      <c r="A3966" s="55" t="str">
        <f>_xlfn.CONCAT("Vintage",_xlfn.MAXIFS('Form 860'!AE:AE,'Form 860'!D:D,'Form 923'!D3966))</f>
        <v>Vintage1996</v>
      </c>
      <c r="B3966" t="str">
        <f>IF(COUNTIFS('Fuel &amp; Prime Mover Code Lookups'!G:G,S3966)=1,INDEX('Fuel &amp; Prime Mover Code Lookups'!J:J,MATCH(S3966,'Fuel &amp; Prime Mover Code Lookups'!G:G,0)),INDEX('Fuel &amp; Prime Mover Code Lookups'!J:J,MATCH(_xlfn.CONCAT(S3966,R3966),'Fuel &amp; Prime Mover Code Lookups'!I:I,0)))</f>
        <v>natural gas peaker</v>
      </c>
      <c r="C3966" t="b">
        <f>INDEX('Fuel &amp; Prime Mover Code Lookups'!$N$15:$N$21,MATCH(Q3966,'Fuel &amp; Prime Mover Code Lookups'!$M$15:$M$21,0))</f>
        <v>1</v>
      </c>
      <c r="D3966" t="str">
        <f t="shared" si="61"/>
        <v>4562.7497.MI.IC</v>
      </c>
      <c r="E3966" s="63">
        <v>7497</v>
      </c>
      <c r="F3966" s="64" t="s">
        <v>20</v>
      </c>
      <c r="G3966" s="63" t="s">
        <v>501</v>
      </c>
      <c r="H3966" s="64" t="s">
        <v>3493</v>
      </c>
      <c r="I3966" s="64" t="s">
        <v>3494</v>
      </c>
      <c r="J3966" s="63">
        <v>4562</v>
      </c>
      <c r="K3966" s="64" t="s">
        <v>1687</v>
      </c>
      <c r="L3966" s="64" t="s">
        <v>712</v>
      </c>
      <c r="M3966" s="64" t="s">
        <v>841</v>
      </c>
      <c r="N3966" s="64" t="s">
        <v>404</v>
      </c>
      <c r="O3966" s="63">
        <v>22</v>
      </c>
      <c r="P3966" s="63">
        <v>1</v>
      </c>
      <c r="Q3966" s="64" t="s">
        <v>21</v>
      </c>
      <c r="R3966" s="64" t="s">
        <v>40</v>
      </c>
      <c r="S3966" s="64" t="s">
        <v>60</v>
      </c>
      <c r="T3966" s="64" t="s">
        <v>60</v>
      </c>
      <c r="U3966" s="64" t="s">
        <v>546</v>
      </c>
      <c r="V3966" s="64" t="s">
        <v>506</v>
      </c>
      <c r="W3966" s="64" t="s">
        <v>517</v>
      </c>
      <c r="X3966" s="65">
        <v>0</v>
      </c>
      <c r="Y3966" s="65">
        <v>0</v>
      </c>
      <c r="Z3966" s="65">
        <v>0</v>
      </c>
      <c r="AA3966" s="65">
        <v>0</v>
      </c>
      <c r="AB3966" s="65">
        <v>0</v>
      </c>
      <c r="AC3966" s="65">
        <v>0</v>
      </c>
      <c r="AD3966" s="65">
        <v>0</v>
      </c>
      <c r="AE3966" s="65">
        <v>0</v>
      </c>
      <c r="AF3966" s="65">
        <v>0</v>
      </c>
      <c r="AG3966" s="65">
        <v>0</v>
      </c>
      <c r="AH3966" s="65">
        <v>0</v>
      </c>
      <c r="AI3966" s="65">
        <v>0</v>
      </c>
      <c r="AJ3966" s="65">
        <v>0</v>
      </c>
      <c r="AK3966" s="65">
        <v>0</v>
      </c>
      <c r="AL3966" s="65">
        <v>0</v>
      </c>
      <c r="AM3966" s="65">
        <v>0</v>
      </c>
      <c r="AN3966" s="65">
        <v>0</v>
      </c>
      <c r="AO3966" s="65">
        <v>0</v>
      </c>
      <c r="AP3966" s="65">
        <v>0</v>
      </c>
      <c r="AQ3966" s="65">
        <v>0</v>
      </c>
      <c r="AR3966" s="65">
        <v>0</v>
      </c>
      <c r="AS3966" s="65">
        <v>0</v>
      </c>
      <c r="AT3966" s="65">
        <v>0</v>
      </c>
      <c r="AU3966" s="65">
        <v>0</v>
      </c>
      <c r="AV3966" s="66">
        <v>0</v>
      </c>
      <c r="AW3966" s="66">
        <v>0</v>
      </c>
      <c r="AX3966" s="66">
        <v>0</v>
      </c>
      <c r="AY3966" s="66">
        <v>0</v>
      </c>
      <c r="AZ3966" s="66">
        <v>0</v>
      </c>
      <c r="BA3966" s="66">
        <v>0</v>
      </c>
      <c r="BB3966" s="66">
        <v>0</v>
      </c>
      <c r="BC3966" s="66">
        <v>0</v>
      </c>
      <c r="BD3966" s="66">
        <v>0</v>
      </c>
      <c r="BE3966" s="66">
        <v>0</v>
      </c>
      <c r="BF3966" s="66">
        <v>0</v>
      </c>
      <c r="BG3966" s="66">
        <v>0</v>
      </c>
      <c r="BH3966" s="65">
        <v>0</v>
      </c>
      <c r="BI3966" s="65">
        <v>0</v>
      </c>
      <c r="BJ3966" s="65">
        <v>0</v>
      </c>
      <c r="BK3966" s="65">
        <v>0</v>
      </c>
      <c r="BL3966" s="65">
        <v>0</v>
      </c>
      <c r="BM3966" s="65">
        <v>0</v>
      </c>
      <c r="BN3966" s="65">
        <v>0</v>
      </c>
      <c r="BO3966" s="65">
        <v>0</v>
      </c>
      <c r="BP3966" s="65">
        <v>0</v>
      </c>
      <c r="BQ3966" s="65">
        <v>0</v>
      </c>
      <c r="BR3966" s="65">
        <v>0</v>
      </c>
      <c r="BS3966" s="65">
        <v>0</v>
      </c>
      <c r="BT3966" s="65">
        <v>0</v>
      </c>
      <c r="BU3966" s="65">
        <v>0</v>
      </c>
      <c r="BV3966" s="65">
        <v>0</v>
      </c>
      <c r="BW3966" s="65">
        <v>0</v>
      </c>
      <c r="BX3966" s="65">
        <v>0</v>
      </c>
      <c r="BY3966" s="65">
        <v>0</v>
      </c>
      <c r="BZ3966" s="65">
        <v>0</v>
      </c>
      <c r="CA3966" s="65">
        <v>0</v>
      </c>
      <c r="CB3966" s="65">
        <v>0</v>
      </c>
      <c r="CC3966" s="65">
        <v>0</v>
      </c>
      <c r="CD3966" s="65">
        <v>0</v>
      </c>
      <c r="CE3966" s="65">
        <v>0</v>
      </c>
      <c r="CF3966" s="65">
        <v>0</v>
      </c>
      <c r="CG3966" s="65">
        <v>0</v>
      </c>
      <c r="CH3966" s="65">
        <v>0</v>
      </c>
      <c r="CI3966" s="65">
        <v>0</v>
      </c>
      <c r="CJ3966" s="65">
        <v>0</v>
      </c>
      <c r="CK3966" s="65">
        <v>0</v>
      </c>
      <c r="CL3966" s="65">
        <v>0</v>
      </c>
      <c r="CM3966" s="65">
        <v>0</v>
      </c>
      <c r="CN3966" s="65">
        <v>0</v>
      </c>
      <c r="CO3966" s="65">
        <v>0</v>
      </c>
      <c r="CP3966" s="65">
        <v>0</v>
      </c>
      <c r="CQ3966" s="65">
        <v>0</v>
      </c>
      <c r="CR3966" s="65">
        <v>0</v>
      </c>
      <c r="CS3966" s="65">
        <v>0</v>
      </c>
      <c r="CT3966" s="65">
        <v>0</v>
      </c>
      <c r="CU3966" s="65">
        <v>0</v>
      </c>
      <c r="CV3966" s="65">
        <v>0</v>
      </c>
      <c r="CW3966" s="63">
        <v>2020</v>
      </c>
    </row>
    <row r="3967" spans="1:101" s="55" customFormat="1" hidden="1" x14ac:dyDescent="0.25">
      <c r="A3967" s="55" t="str">
        <f>_xlfn.CONCAT("Vintage",_xlfn.MAXIFS('Form 860'!AE:AE,'Form 860'!D:D,'Form 923'!D3967))</f>
        <v>Vintage2010</v>
      </c>
      <c r="B3967" t="str">
        <f>IF(COUNTIFS('Fuel &amp; Prime Mover Code Lookups'!G:G,S3967)=1,INDEX('Fuel &amp; Prime Mover Code Lookups'!J:J,MATCH(S3967,'Fuel &amp; Prime Mover Code Lookups'!G:G,0)),INDEX('Fuel &amp; Prime Mover Code Lookups'!J:J,MATCH(_xlfn.CONCAT(S3967,R3967),'Fuel &amp; Prime Mover Code Lookups'!I:I,0)))</f>
        <v>onshore wind</v>
      </c>
      <c r="C3967" t="b">
        <f>INDEX('Fuel &amp; Prime Mover Code Lookups'!$N$15:$N$21,MATCH(Q3967,'Fuel &amp; Prime Mover Code Lookups'!$M$15:$M$21,0))</f>
        <v>1</v>
      </c>
      <c r="D3967" t="str">
        <f t="shared" si="61"/>
        <v>15371.7501.MA.WT</v>
      </c>
      <c r="E3967" s="63">
        <v>7501</v>
      </c>
      <c r="F3967" s="64" t="s">
        <v>20</v>
      </c>
      <c r="G3967" s="63" t="s">
        <v>501</v>
      </c>
      <c r="H3967" s="64" t="s">
        <v>3495</v>
      </c>
      <c r="I3967" s="64" t="s">
        <v>3496</v>
      </c>
      <c r="J3967" s="63">
        <v>15371</v>
      </c>
      <c r="K3967" s="64" t="s">
        <v>992</v>
      </c>
      <c r="L3967" s="64" t="s">
        <v>980</v>
      </c>
      <c r="M3967" s="64" t="s">
        <v>605</v>
      </c>
      <c r="N3967" s="64" t="s">
        <v>404</v>
      </c>
      <c r="O3967" s="63">
        <v>22</v>
      </c>
      <c r="P3967" s="63">
        <v>1</v>
      </c>
      <c r="Q3967" s="64" t="s">
        <v>21</v>
      </c>
      <c r="R3967" s="64" t="s">
        <v>47</v>
      </c>
      <c r="S3967" s="64" t="s">
        <v>66</v>
      </c>
      <c r="T3967" s="64" t="s">
        <v>66</v>
      </c>
      <c r="U3967" s="64" t="s">
        <v>981</v>
      </c>
      <c r="V3967" s="64" t="s">
        <v>506</v>
      </c>
      <c r="W3967" s="64" t="s">
        <v>404</v>
      </c>
      <c r="X3967" s="65">
        <v>0</v>
      </c>
      <c r="Y3967" s="65">
        <v>0</v>
      </c>
      <c r="Z3967" s="65">
        <v>0</v>
      </c>
      <c r="AA3967" s="65">
        <v>0</v>
      </c>
      <c r="AB3967" s="65">
        <v>0</v>
      </c>
      <c r="AC3967" s="65">
        <v>0</v>
      </c>
      <c r="AD3967" s="65">
        <v>0</v>
      </c>
      <c r="AE3967" s="65">
        <v>0</v>
      </c>
      <c r="AF3967" s="65">
        <v>0</v>
      </c>
      <c r="AG3967" s="65">
        <v>0</v>
      </c>
      <c r="AH3967" s="65">
        <v>0</v>
      </c>
      <c r="AI3967" s="65">
        <v>0</v>
      </c>
      <c r="AJ3967" s="65">
        <v>0</v>
      </c>
      <c r="AK3967" s="65">
        <v>0</v>
      </c>
      <c r="AL3967" s="65">
        <v>0</v>
      </c>
      <c r="AM3967" s="65">
        <v>0</v>
      </c>
      <c r="AN3967" s="65">
        <v>0</v>
      </c>
      <c r="AO3967" s="65">
        <v>0</v>
      </c>
      <c r="AP3967" s="65">
        <v>0</v>
      </c>
      <c r="AQ3967" s="65">
        <v>0</v>
      </c>
      <c r="AR3967" s="65">
        <v>0</v>
      </c>
      <c r="AS3967" s="65">
        <v>0</v>
      </c>
      <c r="AT3967" s="65">
        <v>0</v>
      </c>
      <c r="AU3967" s="65">
        <v>0</v>
      </c>
      <c r="AV3967" s="66">
        <v>0</v>
      </c>
      <c r="AW3967" s="66">
        <v>0</v>
      </c>
      <c r="AX3967" s="66">
        <v>0</v>
      </c>
      <c r="AY3967" s="66">
        <v>0</v>
      </c>
      <c r="AZ3967" s="66">
        <v>0</v>
      </c>
      <c r="BA3967" s="66">
        <v>0</v>
      </c>
      <c r="BB3967" s="66">
        <v>0</v>
      </c>
      <c r="BC3967" s="66">
        <v>0</v>
      </c>
      <c r="BD3967" s="66">
        <v>0</v>
      </c>
      <c r="BE3967" s="66">
        <v>0</v>
      </c>
      <c r="BF3967" s="66">
        <v>0</v>
      </c>
      <c r="BG3967" s="66">
        <v>0</v>
      </c>
      <c r="BH3967" s="65">
        <v>2661</v>
      </c>
      <c r="BI3967" s="65">
        <v>2836</v>
      </c>
      <c r="BJ3967" s="65">
        <v>3573</v>
      </c>
      <c r="BK3967" s="65">
        <v>4105</v>
      </c>
      <c r="BL3967" s="65">
        <v>3406</v>
      </c>
      <c r="BM3967" s="65">
        <v>1879</v>
      </c>
      <c r="BN3967" s="65">
        <v>1976</v>
      </c>
      <c r="BO3967" s="65">
        <v>2223</v>
      </c>
      <c r="BP3967" s="65">
        <v>2493</v>
      </c>
      <c r="BQ3967" s="65">
        <v>2652</v>
      </c>
      <c r="BR3967" s="65">
        <v>4394</v>
      </c>
      <c r="BS3967" s="65">
        <v>4036</v>
      </c>
      <c r="BT3967" s="65">
        <v>2661</v>
      </c>
      <c r="BU3967" s="65">
        <v>2836</v>
      </c>
      <c r="BV3967" s="65">
        <v>3573</v>
      </c>
      <c r="BW3967" s="65">
        <v>4105</v>
      </c>
      <c r="BX3967" s="65">
        <v>3406</v>
      </c>
      <c r="BY3967" s="65">
        <v>1879</v>
      </c>
      <c r="BZ3967" s="65">
        <v>1976</v>
      </c>
      <c r="CA3967" s="65">
        <v>2223</v>
      </c>
      <c r="CB3967" s="65">
        <v>2493</v>
      </c>
      <c r="CC3967" s="65">
        <v>2652</v>
      </c>
      <c r="CD3967" s="65">
        <v>4394</v>
      </c>
      <c r="CE3967" s="65">
        <v>4036</v>
      </c>
      <c r="CF3967" s="65">
        <v>303.51600000000002</v>
      </c>
      <c r="CG3967" s="65">
        <v>323.45400000000001</v>
      </c>
      <c r="CH3967" s="65">
        <v>407.54700000000003</v>
      </c>
      <c r="CI3967" s="65">
        <v>468.27100000000002</v>
      </c>
      <c r="CJ3967" s="65">
        <v>388.51900000000001</v>
      </c>
      <c r="CK3967" s="65">
        <v>214.35400000000001</v>
      </c>
      <c r="CL3967" s="65">
        <v>225.375</v>
      </c>
      <c r="CM3967" s="65">
        <v>253.554</v>
      </c>
      <c r="CN3967" s="65">
        <v>284.33199999999999</v>
      </c>
      <c r="CO3967" s="65">
        <v>302.50200000000001</v>
      </c>
      <c r="CP3967" s="65">
        <v>501.233</v>
      </c>
      <c r="CQ3967" s="65">
        <v>460.34300000000002</v>
      </c>
      <c r="CR3967" s="65">
        <v>0</v>
      </c>
      <c r="CS3967" s="65">
        <v>0</v>
      </c>
      <c r="CT3967" s="65">
        <v>36234</v>
      </c>
      <c r="CU3967" s="65">
        <v>36234</v>
      </c>
      <c r="CV3967" s="65">
        <v>4133</v>
      </c>
      <c r="CW3967" s="63">
        <v>2020</v>
      </c>
    </row>
    <row r="3968" spans="1:101" s="55" customFormat="1" hidden="1" x14ac:dyDescent="0.25">
      <c r="A3968" s="55" t="str">
        <f>_xlfn.CONCAT("Vintage",_xlfn.MAXIFS('Form 860'!AE:AE,'Form 860'!D:D,'Form 923'!D3968))</f>
        <v>Vintage2015</v>
      </c>
      <c r="B3968" t="str">
        <f>IF(COUNTIFS('Fuel &amp; Prime Mover Code Lookups'!G:G,S3968)=1,INDEX('Fuel &amp; Prime Mover Code Lookups'!J:J,MATCH(S3968,'Fuel &amp; Prime Mover Code Lookups'!G:G,0)),INDEX('Fuel &amp; Prime Mover Code Lookups'!J:J,MATCH(_xlfn.CONCAT(S3968,R3968),'Fuel &amp; Prime Mover Code Lookups'!I:I,0)))</f>
        <v>petroleum</v>
      </c>
      <c r="C3968" t="b">
        <f>INDEX('Fuel &amp; Prime Mover Code Lookups'!$N$15:$N$21,MATCH(Q3968,'Fuel &amp; Prime Mover Code Lookups'!$M$15:$M$21,0))</f>
        <v>1</v>
      </c>
      <c r="D3968" t="str">
        <f t="shared" si="61"/>
        <v>19454.7502.AK.IC</v>
      </c>
      <c r="E3968" s="63">
        <v>7502</v>
      </c>
      <c r="F3968" s="64" t="s">
        <v>20</v>
      </c>
      <c r="G3968" s="63" t="s">
        <v>501</v>
      </c>
      <c r="H3968" s="64" t="s">
        <v>3497</v>
      </c>
      <c r="I3968" s="64" t="s">
        <v>3498</v>
      </c>
      <c r="J3968" s="63">
        <v>19454</v>
      </c>
      <c r="K3968" s="64" t="s">
        <v>504</v>
      </c>
      <c r="L3968" s="64" t="s">
        <v>505</v>
      </c>
      <c r="M3968" s="64" t="s">
        <v>404</v>
      </c>
      <c r="N3968" s="64" t="s">
        <v>404</v>
      </c>
      <c r="O3968" s="63">
        <v>22</v>
      </c>
      <c r="P3968" s="63">
        <v>1</v>
      </c>
      <c r="Q3968" s="64" t="s">
        <v>21</v>
      </c>
      <c r="R3968" s="64" t="s">
        <v>40</v>
      </c>
      <c r="S3968" s="64" t="s">
        <v>61</v>
      </c>
      <c r="T3968" s="64" t="s">
        <v>61</v>
      </c>
      <c r="U3968" s="64" t="s">
        <v>404</v>
      </c>
      <c r="V3968" s="64" t="s">
        <v>516</v>
      </c>
      <c r="W3968" s="64" t="s">
        <v>507</v>
      </c>
      <c r="X3968" s="65">
        <v>6161</v>
      </c>
      <c r="Y3968" s="65">
        <v>8155</v>
      </c>
      <c r="Z3968" s="65">
        <v>8703</v>
      </c>
      <c r="AA3968" s="65">
        <v>5783</v>
      </c>
      <c r="AB3968" s="65">
        <v>3795</v>
      </c>
      <c r="AC3968" s="65">
        <v>3544</v>
      </c>
      <c r="AD3968" s="65">
        <v>4780</v>
      </c>
      <c r="AE3968" s="65">
        <v>6007</v>
      </c>
      <c r="AF3968" s="65">
        <v>5660</v>
      </c>
      <c r="AG3968" s="65">
        <v>4850</v>
      </c>
      <c r="AH3968" s="65">
        <v>4033</v>
      </c>
      <c r="AI3968" s="65">
        <v>3870</v>
      </c>
      <c r="AJ3968" s="65">
        <v>6161</v>
      </c>
      <c r="AK3968" s="65">
        <v>8155</v>
      </c>
      <c r="AL3968" s="65">
        <v>8703</v>
      </c>
      <c r="AM3968" s="65">
        <v>5783</v>
      </c>
      <c r="AN3968" s="65">
        <v>3795</v>
      </c>
      <c r="AO3968" s="65">
        <v>3544</v>
      </c>
      <c r="AP3968" s="65">
        <v>4780</v>
      </c>
      <c r="AQ3968" s="65">
        <v>6007</v>
      </c>
      <c r="AR3968" s="65">
        <v>5660</v>
      </c>
      <c r="AS3968" s="65">
        <v>4850</v>
      </c>
      <c r="AT3968" s="65">
        <v>4033</v>
      </c>
      <c r="AU3968" s="65">
        <v>3870</v>
      </c>
      <c r="AV3968" s="66">
        <v>5.7919999999999998</v>
      </c>
      <c r="AW3968" s="66">
        <v>5.82</v>
      </c>
      <c r="AX3968" s="66">
        <v>5.82</v>
      </c>
      <c r="AY3968" s="66">
        <v>5.82</v>
      </c>
      <c r="AZ3968" s="66">
        <v>5.7430000000000003</v>
      </c>
      <c r="BA3968" s="66">
        <v>5.7770000000000001</v>
      </c>
      <c r="BB3968" s="66">
        <v>5.7770000000000001</v>
      </c>
      <c r="BC3968" s="66">
        <v>5.7160000000000002</v>
      </c>
      <c r="BD3968" s="66">
        <v>5.7110000000000003</v>
      </c>
      <c r="BE3968" s="66">
        <v>5.8209999999999997</v>
      </c>
      <c r="BF3968" s="66">
        <v>5.7320000000000002</v>
      </c>
      <c r="BG3968" s="66">
        <v>5.7320000000000002</v>
      </c>
      <c r="BH3968" s="65">
        <v>35685</v>
      </c>
      <c r="BI3968" s="65">
        <v>47462</v>
      </c>
      <c r="BJ3968" s="65">
        <v>50651</v>
      </c>
      <c r="BK3968" s="65">
        <v>33657</v>
      </c>
      <c r="BL3968" s="65">
        <v>21795</v>
      </c>
      <c r="BM3968" s="65">
        <v>20474</v>
      </c>
      <c r="BN3968" s="65">
        <v>27614</v>
      </c>
      <c r="BO3968" s="65">
        <v>34336</v>
      </c>
      <c r="BP3968" s="65">
        <v>32324</v>
      </c>
      <c r="BQ3968" s="65">
        <v>28232</v>
      </c>
      <c r="BR3968" s="65">
        <v>23117</v>
      </c>
      <c r="BS3968" s="65">
        <v>22183</v>
      </c>
      <c r="BT3968" s="65">
        <v>35685</v>
      </c>
      <c r="BU3968" s="65">
        <v>47462</v>
      </c>
      <c r="BV3968" s="65">
        <v>50651</v>
      </c>
      <c r="BW3968" s="65">
        <v>33657</v>
      </c>
      <c r="BX3968" s="65">
        <v>21795</v>
      </c>
      <c r="BY3968" s="65">
        <v>20474</v>
      </c>
      <c r="BZ3968" s="65">
        <v>27614</v>
      </c>
      <c r="CA3968" s="65">
        <v>34336</v>
      </c>
      <c r="CB3968" s="65">
        <v>32324</v>
      </c>
      <c r="CC3968" s="65">
        <v>28232</v>
      </c>
      <c r="CD3968" s="65">
        <v>23117</v>
      </c>
      <c r="CE3968" s="65">
        <v>22183</v>
      </c>
      <c r="CF3968" s="65">
        <v>3924</v>
      </c>
      <c r="CG3968" s="65">
        <v>5347</v>
      </c>
      <c r="CH3968" s="65">
        <v>5872</v>
      </c>
      <c r="CI3968" s="65">
        <v>3687</v>
      </c>
      <c r="CJ3968" s="65">
        <v>2419</v>
      </c>
      <c r="CK3968" s="65">
        <v>2265</v>
      </c>
      <c r="CL3968" s="65">
        <v>3015</v>
      </c>
      <c r="CM3968" s="65">
        <v>3809</v>
      </c>
      <c r="CN3968" s="65">
        <v>3585</v>
      </c>
      <c r="CO3968" s="65">
        <v>3157</v>
      </c>
      <c r="CP3968" s="65">
        <v>2628</v>
      </c>
      <c r="CQ3968" s="65">
        <v>2489</v>
      </c>
      <c r="CR3968" s="65">
        <v>65341</v>
      </c>
      <c r="CS3968" s="65">
        <v>65341</v>
      </c>
      <c r="CT3968" s="65">
        <v>377530</v>
      </c>
      <c r="CU3968" s="65">
        <v>377530</v>
      </c>
      <c r="CV3968" s="65">
        <v>42197</v>
      </c>
      <c r="CW3968" s="63">
        <v>2020</v>
      </c>
    </row>
    <row r="3969" spans="1:101" s="55" customFormat="1" hidden="1" x14ac:dyDescent="0.25">
      <c r="A3969" s="55" t="str">
        <f>_xlfn.CONCAT("Vintage",_xlfn.MAXIFS('Form 860'!AE:AE,'Form 860'!D:D,'Form 923'!D3969))</f>
        <v>Vintage1993</v>
      </c>
      <c r="B3969" t="str">
        <f>IF(COUNTIFS('Fuel &amp; Prime Mover Code Lookups'!G:G,S3969)=1,INDEX('Fuel &amp; Prime Mover Code Lookups'!J:J,MATCH(S3969,'Fuel &amp; Prime Mover Code Lookups'!G:G,0)),INDEX('Fuel &amp; Prime Mover Code Lookups'!J:J,MATCH(_xlfn.CONCAT(S3969,R3969),'Fuel &amp; Prime Mover Code Lookups'!I:I,0)))</f>
        <v>petroleum</v>
      </c>
      <c r="C3969" t="b">
        <f>INDEX('Fuel &amp; Prime Mover Code Lookups'!$N$15:$N$21,MATCH(Q3969,'Fuel &amp; Prime Mover Code Lookups'!$M$15:$M$21,0))</f>
        <v>1</v>
      </c>
      <c r="D3969" t="str">
        <f t="shared" si="61"/>
        <v>19454.7503.AK.IC</v>
      </c>
      <c r="E3969" s="63">
        <v>7503</v>
      </c>
      <c r="F3969" s="64" t="s">
        <v>20</v>
      </c>
      <c r="G3969" s="63" t="s">
        <v>501</v>
      </c>
      <c r="H3969" s="64" t="s">
        <v>3499</v>
      </c>
      <c r="I3969" s="64" t="s">
        <v>3498</v>
      </c>
      <c r="J3969" s="63">
        <v>19454</v>
      </c>
      <c r="K3969" s="64" t="s">
        <v>504</v>
      </c>
      <c r="L3969" s="64" t="s">
        <v>505</v>
      </c>
      <c r="M3969" s="64" t="s">
        <v>404</v>
      </c>
      <c r="N3969" s="64" t="s">
        <v>404</v>
      </c>
      <c r="O3969" s="63">
        <v>22</v>
      </c>
      <c r="P3969" s="63">
        <v>1</v>
      </c>
      <c r="Q3969" s="64" t="s">
        <v>21</v>
      </c>
      <c r="R3969" s="64" t="s">
        <v>40</v>
      </c>
      <c r="S3969" s="64" t="s">
        <v>61</v>
      </c>
      <c r="T3969" s="64" t="s">
        <v>61</v>
      </c>
      <c r="U3969" s="64" t="s">
        <v>404</v>
      </c>
      <c r="V3969" s="64" t="s">
        <v>506</v>
      </c>
      <c r="W3969" s="64" t="s">
        <v>507</v>
      </c>
      <c r="X3969" s="65">
        <v>665</v>
      </c>
      <c r="Y3969" s="65">
        <v>431</v>
      </c>
      <c r="Z3969" s="65">
        <v>435</v>
      </c>
      <c r="AA3969" s="65">
        <v>418</v>
      </c>
      <c r="AB3969" s="65">
        <v>354</v>
      </c>
      <c r="AC3969" s="65">
        <v>445</v>
      </c>
      <c r="AD3969" s="65">
        <v>580</v>
      </c>
      <c r="AE3969" s="65">
        <v>595</v>
      </c>
      <c r="AF3969" s="65">
        <v>378</v>
      </c>
      <c r="AG3969" s="65">
        <v>453</v>
      </c>
      <c r="AH3969" s="65">
        <v>351</v>
      </c>
      <c r="AI3969" s="65">
        <v>348</v>
      </c>
      <c r="AJ3969" s="65">
        <v>665</v>
      </c>
      <c r="AK3969" s="65">
        <v>431</v>
      </c>
      <c r="AL3969" s="65">
        <v>435</v>
      </c>
      <c r="AM3969" s="65">
        <v>418</v>
      </c>
      <c r="AN3969" s="65">
        <v>354</v>
      </c>
      <c r="AO3969" s="65">
        <v>445</v>
      </c>
      <c r="AP3969" s="65">
        <v>580</v>
      </c>
      <c r="AQ3969" s="65">
        <v>595</v>
      </c>
      <c r="AR3969" s="65">
        <v>378</v>
      </c>
      <c r="AS3969" s="65">
        <v>453</v>
      </c>
      <c r="AT3969" s="65">
        <v>351</v>
      </c>
      <c r="AU3969" s="65">
        <v>348</v>
      </c>
      <c r="AV3969" s="66">
        <v>5.7679999999999998</v>
      </c>
      <c r="AW3969" s="66">
        <v>5.7679999999999998</v>
      </c>
      <c r="AX3969" s="66">
        <v>5.7679999999999998</v>
      </c>
      <c r="AY3969" s="66">
        <v>5.7679999999999998</v>
      </c>
      <c r="AZ3969" s="66">
        <v>5.7679999999999998</v>
      </c>
      <c r="BA3969" s="66">
        <v>5.7679999999999998</v>
      </c>
      <c r="BB3969" s="66">
        <v>5.7679999999999998</v>
      </c>
      <c r="BC3969" s="66">
        <v>5.7679999999999998</v>
      </c>
      <c r="BD3969" s="66">
        <v>5.7679999999999998</v>
      </c>
      <c r="BE3969" s="66">
        <v>5.7679999999999998</v>
      </c>
      <c r="BF3969" s="66">
        <v>5.7679999999999998</v>
      </c>
      <c r="BG3969" s="66">
        <v>5.7679999999999998</v>
      </c>
      <c r="BH3969" s="65">
        <v>3836</v>
      </c>
      <c r="BI3969" s="65">
        <v>2486</v>
      </c>
      <c r="BJ3969" s="65">
        <v>2509</v>
      </c>
      <c r="BK3969" s="65">
        <v>2411</v>
      </c>
      <c r="BL3969" s="65">
        <v>2042</v>
      </c>
      <c r="BM3969" s="65">
        <v>2567</v>
      </c>
      <c r="BN3969" s="65">
        <v>3345</v>
      </c>
      <c r="BO3969" s="65">
        <v>3432</v>
      </c>
      <c r="BP3969" s="65">
        <v>2180</v>
      </c>
      <c r="BQ3969" s="65">
        <v>2613</v>
      </c>
      <c r="BR3969" s="65">
        <v>2025</v>
      </c>
      <c r="BS3969" s="65">
        <v>2007</v>
      </c>
      <c r="BT3969" s="65">
        <v>3836</v>
      </c>
      <c r="BU3969" s="65">
        <v>2486</v>
      </c>
      <c r="BV3969" s="65">
        <v>2509</v>
      </c>
      <c r="BW3969" s="65">
        <v>2411</v>
      </c>
      <c r="BX3969" s="65">
        <v>2042</v>
      </c>
      <c r="BY3969" s="65">
        <v>2567</v>
      </c>
      <c r="BZ3969" s="65">
        <v>3345</v>
      </c>
      <c r="CA3969" s="65">
        <v>3432</v>
      </c>
      <c r="CB3969" s="65">
        <v>2180</v>
      </c>
      <c r="CC3969" s="65">
        <v>2613</v>
      </c>
      <c r="CD3969" s="65">
        <v>2025</v>
      </c>
      <c r="CE3969" s="65">
        <v>2007</v>
      </c>
      <c r="CF3969" s="65">
        <v>315.524</v>
      </c>
      <c r="CG3969" s="65">
        <v>204.553</v>
      </c>
      <c r="CH3969" s="65">
        <v>206.51599999999999</v>
      </c>
      <c r="CI3969" s="65">
        <v>198.17400000000001</v>
      </c>
      <c r="CJ3969" s="65">
        <v>167.80099999999999</v>
      </c>
      <c r="CK3969" s="65">
        <v>211.268</v>
      </c>
      <c r="CL3969" s="65">
        <v>275.39299999999997</v>
      </c>
      <c r="CM3969" s="65">
        <v>282.17</v>
      </c>
      <c r="CN3969" s="65">
        <v>179.42500000000001</v>
      </c>
      <c r="CO3969" s="65">
        <v>214.75299999999999</v>
      </c>
      <c r="CP3969" s="65">
        <v>166.53800000000001</v>
      </c>
      <c r="CQ3969" s="65">
        <v>165.08500000000001</v>
      </c>
      <c r="CR3969" s="65">
        <v>5453</v>
      </c>
      <c r="CS3969" s="65">
        <v>5453</v>
      </c>
      <c r="CT3969" s="65">
        <v>31453</v>
      </c>
      <c r="CU3969" s="65">
        <v>31453</v>
      </c>
      <c r="CV3969" s="65">
        <v>2587.1999999999998</v>
      </c>
      <c r="CW3969" s="63">
        <v>2020</v>
      </c>
    </row>
    <row r="3970" spans="1:101" s="55" customFormat="1" hidden="1" x14ac:dyDescent="0.25">
      <c r="A3970" s="55" t="str">
        <f>_xlfn.CONCAT("Vintage",_xlfn.MAXIFS('Form 860'!AE:AE,'Form 860'!D:D,'Form 923'!D3970))</f>
        <v>Vintage2000</v>
      </c>
      <c r="B3970" t="str">
        <f>IF(COUNTIFS('Fuel &amp; Prime Mover Code Lookups'!G:G,S3970)=1,INDEX('Fuel &amp; Prime Mover Code Lookups'!J:J,MATCH(S3970,'Fuel &amp; Prime Mover Code Lookups'!G:G,0)),INDEX('Fuel &amp; Prime Mover Code Lookups'!J:J,MATCH(_xlfn.CONCAT(S3970,R3970),'Fuel &amp; Prime Mover Code Lookups'!I:I,0)))</f>
        <v>natural gas peaker</v>
      </c>
      <c r="C3970" t="b">
        <f>INDEX('Fuel &amp; Prime Mover Code Lookups'!$N$15:$N$21,MATCH(Q3970,'Fuel &amp; Prime Mover Code Lookups'!$M$15:$M$21,0))</f>
        <v>1</v>
      </c>
      <c r="D3970" t="str">
        <f t="shared" si="61"/>
        <v>19545.7504.WY.GT</v>
      </c>
      <c r="E3970" s="63">
        <v>7504</v>
      </c>
      <c r="F3970" s="64" t="s">
        <v>20</v>
      </c>
      <c r="G3970" s="63" t="s">
        <v>501</v>
      </c>
      <c r="H3970" s="64" t="s">
        <v>3500</v>
      </c>
      <c r="I3970" s="64" t="s">
        <v>25794</v>
      </c>
      <c r="J3970" s="63">
        <v>19545</v>
      </c>
      <c r="K3970" s="64" t="s">
        <v>953</v>
      </c>
      <c r="L3970" s="64" t="s">
        <v>625</v>
      </c>
      <c r="M3970" s="64" t="s">
        <v>526</v>
      </c>
      <c r="N3970" s="64" t="s">
        <v>404</v>
      </c>
      <c r="O3970" s="63">
        <v>22</v>
      </c>
      <c r="P3970" s="63">
        <v>1</v>
      </c>
      <c r="Q3970" s="64" t="s">
        <v>21</v>
      </c>
      <c r="R3970" s="64" t="s">
        <v>38</v>
      </c>
      <c r="S3970" s="64" t="s">
        <v>60</v>
      </c>
      <c r="T3970" s="64" t="s">
        <v>60</v>
      </c>
      <c r="U3970" s="64" t="s">
        <v>925</v>
      </c>
      <c r="V3970" s="64" t="s">
        <v>506</v>
      </c>
      <c r="W3970" s="64" t="s">
        <v>517</v>
      </c>
      <c r="X3970" s="65">
        <v>59543</v>
      </c>
      <c r="Y3970" s="65">
        <v>53243</v>
      </c>
      <c r="Z3970" s="65">
        <v>61720</v>
      </c>
      <c r="AA3970" s="65">
        <v>45349</v>
      </c>
      <c r="AB3970" s="65">
        <v>38268</v>
      </c>
      <c r="AC3970" s="65">
        <v>44192</v>
      </c>
      <c r="AD3970" s="65">
        <v>72314</v>
      </c>
      <c r="AE3970" s="65">
        <v>107730</v>
      </c>
      <c r="AF3970" s="65">
        <v>58778</v>
      </c>
      <c r="AG3970" s="65">
        <v>56537</v>
      </c>
      <c r="AH3970" s="65">
        <v>49748</v>
      </c>
      <c r="AI3970" s="65">
        <v>41672</v>
      </c>
      <c r="AJ3970" s="65">
        <v>59543</v>
      </c>
      <c r="AK3970" s="65">
        <v>53243</v>
      </c>
      <c r="AL3970" s="65">
        <v>61720</v>
      </c>
      <c r="AM3970" s="65">
        <v>45349</v>
      </c>
      <c r="AN3970" s="65">
        <v>38268</v>
      </c>
      <c r="AO3970" s="65">
        <v>44192</v>
      </c>
      <c r="AP3970" s="65">
        <v>72314</v>
      </c>
      <c r="AQ3970" s="65">
        <v>107730</v>
      </c>
      <c r="AR3970" s="65">
        <v>58778</v>
      </c>
      <c r="AS3970" s="65">
        <v>56537</v>
      </c>
      <c r="AT3970" s="65">
        <v>49748</v>
      </c>
      <c r="AU3970" s="65">
        <v>41672</v>
      </c>
      <c r="AV3970" s="66">
        <v>1.07</v>
      </c>
      <c r="AW3970" s="66">
        <v>1.07</v>
      </c>
      <c r="AX3970" s="66">
        <v>1.07</v>
      </c>
      <c r="AY3970" s="66">
        <v>1.07</v>
      </c>
      <c r="AZ3970" s="66">
        <v>1.07</v>
      </c>
      <c r="BA3970" s="66">
        <v>1.07</v>
      </c>
      <c r="BB3970" s="66">
        <v>1.07</v>
      </c>
      <c r="BC3970" s="66">
        <v>1.07</v>
      </c>
      <c r="BD3970" s="66">
        <v>1.07</v>
      </c>
      <c r="BE3970" s="66">
        <v>1.07</v>
      </c>
      <c r="BF3970" s="66">
        <v>1.07</v>
      </c>
      <c r="BG3970" s="66">
        <v>1.07</v>
      </c>
      <c r="BH3970" s="65">
        <v>63711</v>
      </c>
      <c r="BI3970" s="65">
        <v>56970</v>
      </c>
      <c r="BJ3970" s="65">
        <v>66040</v>
      </c>
      <c r="BK3970" s="65">
        <v>48523</v>
      </c>
      <c r="BL3970" s="65">
        <v>40947</v>
      </c>
      <c r="BM3970" s="65">
        <v>47285</v>
      </c>
      <c r="BN3970" s="65">
        <v>77376</v>
      </c>
      <c r="BO3970" s="65">
        <v>115271</v>
      </c>
      <c r="BP3970" s="65">
        <v>62892</v>
      </c>
      <c r="BQ3970" s="65">
        <v>60495</v>
      </c>
      <c r="BR3970" s="65">
        <v>53230</v>
      </c>
      <c r="BS3970" s="65">
        <v>44589</v>
      </c>
      <c r="BT3970" s="65">
        <v>63711</v>
      </c>
      <c r="BU3970" s="65">
        <v>56970</v>
      </c>
      <c r="BV3970" s="65">
        <v>66040</v>
      </c>
      <c r="BW3970" s="65">
        <v>48523</v>
      </c>
      <c r="BX3970" s="65">
        <v>40947</v>
      </c>
      <c r="BY3970" s="65">
        <v>47285</v>
      </c>
      <c r="BZ3970" s="65">
        <v>77376</v>
      </c>
      <c r="CA3970" s="65">
        <v>115271</v>
      </c>
      <c r="CB3970" s="65">
        <v>62892</v>
      </c>
      <c r="CC3970" s="65">
        <v>60495</v>
      </c>
      <c r="CD3970" s="65">
        <v>53230</v>
      </c>
      <c r="CE3970" s="65">
        <v>44589</v>
      </c>
      <c r="CF3970" s="65">
        <v>6382.1509999999998</v>
      </c>
      <c r="CG3970" s="65">
        <v>5707.0069999999996</v>
      </c>
      <c r="CH3970" s="65">
        <v>6615.6130000000003</v>
      </c>
      <c r="CI3970" s="65">
        <v>4860.8239999999996</v>
      </c>
      <c r="CJ3970" s="65">
        <v>4101.8599999999997</v>
      </c>
      <c r="CK3970" s="65">
        <v>4736.7749999999996</v>
      </c>
      <c r="CL3970" s="65">
        <v>7751.183</v>
      </c>
      <c r="CM3970" s="65">
        <v>11547.217000000001</v>
      </c>
      <c r="CN3970" s="65">
        <v>6300.2209999999995</v>
      </c>
      <c r="CO3970" s="65">
        <v>6060.0640000000003</v>
      </c>
      <c r="CP3970" s="65">
        <v>5332.3909999999996</v>
      </c>
      <c r="CQ3970" s="65">
        <v>4466.6940000000004</v>
      </c>
      <c r="CR3970" s="65">
        <v>689094</v>
      </c>
      <c r="CS3970" s="65">
        <v>689094</v>
      </c>
      <c r="CT3970" s="65">
        <v>737329</v>
      </c>
      <c r="CU3970" s="65">
        <v>737329</v>
      </c>
      <c r="CV3970" s="65">
        <v>73862</v>
      </c>
      <c r="CW3970" s="63">
        <v>2020</v>
      </c>
    </row>
    <row r="3971" spans="1:101" s="55" customFormat="1" hidden="1" x14ac:dyDescent="0.25">
      <c r="A3971" s="55" t="str">
        <f>_xlfn.CONCAT("Vintage",_xlfn.MAXIFS('Form 860'!AE:AE,'Form 860'!D:D,'Form 923'!D3971))</f>
        <v>Vintage1995</v>
      </c>
      <c r="B3971" t="str">
        <f>IF(COUNTIFS('Fuel &amp; Prime Mover Code Lookups'!G:G,S3971)=1,INDEX('Fuel &amp; Prime Mover Code Lookups'!J:J,MATCH(S3971,'Fuel &amp; Prime Mover Code Lookups'!G:G,0)),INDEX('Fuel &amp; Prime Mover Code Lookups'!J:J,MATCH(_xlfn.CONCAT(S3971,R3971),'Fuel &amp; Prime Mover Code Lookups'!I:I,0)))</f>
        <v>petroleum</v>
      </c>
      <c r="C3971" t="b">
        <f>INDEX('Fuel &amp; Prime Mover Code Lookups'!$N$15:$N$21,MATCH(Q3971,'Fuel &amp; Prime Mover Code Lookups'!$M$15:$M$21,0))</f>
        <v>1</v>
      </c>
      <c r="D3971" t="str">
        <f t="shared" si="61"/>
        <v>19545.7504.WY.ST</v>
      </c>
      <c r="E3971" s="63">
        <v>7504</v>
      </c>
      <c r="F3971" s="64" t="s">
        <v>20</v>
      </c>
      <c r="G3971" s="63" t="s">
        <v>501</v>
      </c>
      <c r="H3971" s="64" t="s">
        <v>3500</v>
      </c>
      <c r="I3971" s="64" t="s">
        <v>25794</v>
      </c>
      <c r="J3971" s="63">
        <v>19545</v>
      </c>
      <c r="K3971" s="64" t="s">
        <v>953</v>
      </c>
      <c r="L3971" s="64" t="s">
        <v>625</v>
      </c>
      <c r="M3971" s="64" t="s">
        <v>526</v>
      </c>
      <c r="N3971" s="64" t="s">
        <v>404</v>
      </c>
      <c r="O3971" s="63">
        <v>22</v>
      </c>
      <c r="P3971" s="63">
        <v>1</v>
      </c>
      <c r="Q3971" s="64" t="s">
        <v>21</v>
      </c>
      <c r="R3971" s="64" t="s">
        <v>22</v>
      </c>
      <c r="S3971" s="64" t="s">
        <v>61</v>
      </c>
      <c r="T3971" s="64" t="s">
        <v>61</v>
      </c>
      <c r="U3971" s="64" t="s">
        <v>925</v>
      </c>
      <c r="V3971" s="64" t="s">
        <v>575</v>
      </c>
      <c r="W3971" s="64" t="s">
        <v>507</v>
      </c>
      <c r="X3971" s="65">
        <v>0</v>
      </c>
      <c r="Y3971" s="65">
        <v>0</v>
      </c>
      <c r="Z3971" s="65">
        <v>0</v>
      </c>
      <c r="AA3971" s="65">
        <v>0</v>
      </c>
      <c r="AB3971" s="65">
        <v>0</v>
      </c>
      <c r="AC3971" s="65">
        <v>0</v>
      </c>
      <c r="AD3971" s="65">
        <v>0</v>
      </c>
      <c r="AE3971" s="65">
        <v>0</v>
      </c>
      <c r="AF3971" s="65">
        <v>0</v>
      </c>
      <c r="AG3971" s="65">
        <v>0</v>
      </c>
      <c r="AH3971" s="65">
        <v>0</v>
      </c>
      <c r="AI3971" s="65">
        <v>0</v>
      </c>
      <c r="AJ3971" s="65">
        <v>0</v>
      </c>
      <c r="AK3971" s="65">
        <v>0</v>
      </c>
      <c r="AL3971" s="65">
        <v>0</v>
      </c>
      <c r="AM3971" s="65">
        <v>0</v>
      </c>
      <c r="AN3971" s="65">
        <v>0</v>
      </c>
      <c r="AO3971" s="65">
        <v>0</v>
      </c>
      <c r="AP3971" s="65">
        <v>0</v>
      </c>
      <c r="AQ3971" s="65">
        <v>0</v>
      </c>
      <c r="AR3971" s="65">
        <v>0</v>
      </c>
      <c r="AS3971" s="65">
        <v>0</v>
      </c>
      <c r="AT3971" s="65">
        <v>0</v>
      </c>
      <c r="AU3971" s="65">
        <v>0</v>
      </c>
      <c r="AV3971" s="66">
        <v>0</v>
      </c>
      <c r="AW3971" s="66">
        <v>0</v>
      </c>
      <c r="AX3971" s="66">
        <v>0</v>
      </c>
      <c r="AY3971" s="66">
        <v>0</v>
      </c>
      <c r="AZ3971" s="66">
        <v>0</v>
      </c>
      <c r="BA3971" s="66">
        <v>0</v>
      </c>
      <c r="BB3971" s="66">
        <v>0</v>
      </c>
      <c r="BC3971" s="66">
        <v>0</v>
      </c>
      <c r="BD3971" s="66">
        <v>0</v>
      </c>
      <c r="BE3971" s="66">
        <v>0</v>
      </c>
      <c r="BF3971" s="66">
        <v>0</v>
      </c>
      <c r="BG3971" s="66">
        <v>0</v>
      </c>
      <c r="BH3971" s="65">
        <v>0</v>
      </c>
      <c r="BI3971" s="65">
        <v>0</v>
      </c>
      <c r="BJ3971" s="65">
        <v>0</v>
      </c>
      <c r="BK3971" s="65">
        <v>0</v>
      </c>
      <c r="BL3971" s="65">
        <v>0</v>
      </c>
      <c r="BM3971" s="65">
        <v>0</v>
      </c>
      <c r="BN3971" s="65">
        <v>0</v>
      </c>
      <c r="BO3971" s="65">
        <v>0</v>
      </c>
      <c r="BP3971" s="65">
        <v>0</v>
      </c>
      <c r="BQ3971" s="65">
        <v>0</v>
      </c>
      <c r="BR3971" s="65">
        <v>0</v>
      </c>
      <c r="BS3971" s="65">
        <v>0</v>
      </c>
      <c r="BT3971" s="65">
        <v>0</v>
      </c>
      <c r="BU3971" s="65">
        <v>0</v>
      </c>
      <c r="BV3971" s="65">
        <v>0</v>
      </c>
      <c r="BW3971" s="65">
        <v>0</v>
      </c>
      <c r="BX3971" s="65">
        <v>0</v>
      </c>
      <c r="BY3971" s="65">
        <v>0</v>
      </c>
      <c r="BZ3971" s="65">
        <v>0</v>
      </c>
      <c r="CA3971" s="65">
        <v>0</v>
      </c>
      <c r="CB3971" s="65">
        <v>0</v>
      </c>
      <c r="CC3971" s="65">
        <v>0</v>
      </c>
      <c r="CD3971" s="65">
        <v>0</v>
      </c>
      <c r="CE3971" s="65">
        <v>0</v>
      </c>
      <c r="CF3971" s="65">
        <v>0</v>
      </c>
      <c r="CG3971" s="65">
        <v>0</v>
      </c>
      <c r="CH3971" s="65">
        <v>0</v>
      </c>
      <c r="CI3971" s="65">
        <v>0</v>
      </c>
      <c r="CJ3971" s="65">
        <v>0</v>
      </c>
      <c r="CK3971" s="65">
        <v>0</v>
      </c>
      <c r="CL3971" s="65">
        <v>0</v>
      </c>
      <c r="CM3971" s="65">
        <v>0</v>
      </c>
      <c r="CN3971" s="65">
        <v>0</v>
      </c>
      <c r="CO3971" s="65">
        <v>0</v>
      </c>
      <c r="CP3971" s="65">
        <v>0</v>
      </c>
      <c r="CQ3971" s="65">
        <v>0</v>
      </c>
      <c r="CR3971" s="65">
        <v>0</v>
      </c>
      <c r="CS3971" s="65">
        <v>0</v>
      </c>
      <c r="CT3971" s="65">
        <v>0</v>
      </c>
      <c r="CU3971" s="65">
        <v>0</v>
      </c>
      <c r="CV3971" s="65">
        <v>0</v>
      </c>
      <c r="CW3971" s="63">
        <v>2020</v>
      </c>
    </row>
    <row r="3972" spans="1:101" s="55" customFormat="1" hidden="1" x14ac:dyDescent="0.25">
      <c r="A3972" s="55" t="str">
        <f>_xlfn.CONCAT("Vintage",_xlfn.MAXIFS('Form 860'!AE:AE,'Form 860'!D:D,'Form 923'!D3972))</f>
        <v>Vintage1995</v>
      </c>
      <c r="B3972" t="str">
        <f>IF(COUNTIFS('Fuel &amp; Prime Mover Code Lookups'!G:G,S3972)=1,INDEX('Fuel &amp; Prime Mover Code Lookups'!J:J,MATCH(S3972,'Fuel &amp; Prime Mover Code Lookups'!G:G,0)),INDEX('Fuel &amp; Prime Mover Code Lookups'!J:J,MATCH(_xlfn.CONCAT(S3972,R3972),'Fuel &amp; Prime Mover Code Lookups'!I:I,0)))</f>
        <v>natural gas steam turbine</v>
      </c>
      <c r="C3972" t="b">
        <f>INDEX('Fuel &amp; Prime Mover Code Lookups'!$N$15:$N$21,MATCH(Q3972,'Fuel &amp; Prime Mover Code Lookups'!$M$15:$M$21,0))</f>
        <v>1</v>
      </c>
      <c r="D3972" t="str">
        <f t="shared" si="61"/>
        <v>19545.7504.WY.ST</v>
      </c>
      <c r="E3972" s="63">
        <v>7504</v>
      </c>
      <c r="F3972" s="64" t="s">
        <v>20</v>
      </c>
      <c r="G3972" s="63" t="s">
        <v>501</v>
      </c>
      <c r="H3972" s="64" t="s">
        <v>3500</v>
      </c>
      <c r="I3972" s="64" t="s">
        <v>25794</v>
      </c>
      <c r="J3972" s="63">
        <v>19545</v>
      </c>
      <c r="K3972" s="64" t="s">
        <v>953</v>
      </c>
      <c r="L3972" s="64" t="s">
        <v>625</v>
      </c>
      <c r="M3972" s="64" t="s">
        <v>526</v>
      </c>
      <c r="N3972" s="64" t="s">
        <v>404</v>
      </c>
      <c r="O3972" s="63">
        <v>22</v>
      </c>
      <c r="P3972" s="63">
        <v>1</v>
      </c>
      <c r="Q3972" s="64" t="s">
        <v>21</v>
      </c>
      <c r="R3972" s="64" t="s">
        <v>22</v>
      </c>
      <c r="S3972" s="64" t="s">
        <v>60</v>
      </c>
      <c r="T3972" s="64" t="s">
        <v>60</v>
      </c>
      <c r="U3972" s="64" t="s">
        <v>925</v>
      </c>
      <c r="V3972" s="64" t="s">
        <v>575</v>
      </c>
      <c r="W3972" s="64" t="s">
        <v>517</v>
      </c>
      <c r="X3972" s="65">
        <v>0</v>
      </c>
      <c r="Y3972" s="65">
        <v>1015</v>
      </c>
      <c r="Z3972" s="65">
        <v>4033</v>
      </c>
      <c r="AA3972" s="65">
        <v>1184</v>
      </c>
      <c r="AB3972" s="65">
        <v>65</v>
      </c>
      <c r="AC3972" s="65">
        <v>676</v>
      </c>
      <c r="AD3972" s="65">
        <v>16</v>
      </c>
      <c r="AE3972" s="65">
        <v>202</v>
      </c>
      <c r="AF3972" s="65">
        <v>1037</v>
      </c>
      <c r="AG3972" s="65">
        <v>32</v>
      </c>
      <c r="AH3972" s="65">
        <v>3026</v>
      </c>
      <c r="AI3972" s="65">
        <v>915</v>
      </c>
      <c r="AJ3972" s="65">
        <v>0</v>
      </c>
      <c r="AK3972" s="65">
        <v>1015</v>
      </c>
      <c r="AL3972" s="65">
        <v>4033</v>
      </c>
      <c r="AM3972" s="65">
        <v>1184</v>
      </c>
      <c r="AN3972" s="65">
        <v>65</v>
      </c>
      <c r="AO3972" s="65">
        <v>676</v>
      </c>
      <c r="AP3972" s="65">
        <v>16</v>
      </c>
      <c r="AQ3972" s="65">
        <v>202</v>
      </c>
      <c r="AR3972" s="65">
        <v>1037</v>
      </c>
      <c r="AS3972" s="65">
        <v>32</v>
      </c>
      <c r="AT3972" s="65">
        <v>3026</v>
      </c>
      <c r="AU3972" s="65">
        <v>915</v>
      </c>
      <c r="AV3972" s="66">
        <v>0</v>
      </c>
      <c r="AW3972" s="66">
        <v>1.07</v>
      </c>
      <c r="AX3972" s="66">
        <v>1.05</v>
      </c>
      <c r="AY3972" s="66">
        <v>1.0900000000000001</v>
      </c>
      <c r="AZ3972" s="66">
        <v>1.05</v>
      </c>
      <c r="BA3972" s="66">
        <v>1.06</v>
      </c>
      <c r="BB3972" s="66">
        <v>1.06</v>
      </c>
      <c r="BC3972" s="66">
        <v>1.07</v>
      </c>
      <c r="BD3972" s="66">
        <v>1.08</v>
      </c>
      <c r="BE3972" s="66">
        <v>1.08</v>
      </c>
      <c r="BF3972" s="66">
        <v>1.07</v>
      </c>
      <c r="BG3972" s="66">
        <v>1.06</v>
      </c>
      <c r="BH3972" s="65">
        <v>0</v>
      </c>
      <c r="BI3972" s="65">
        <v>1086</v>
      </c>
      <c r="BJ3972" s="65">
        <v>4235</v>
      </c>
      <c r="BK3972" s="65">
        <v>1291</v>
      </c>
      <c r="BL3972" s="65">
        <v>68</v>
      </c>
      <c r="BM3972" s="65">
        <v>717</v>
      </c>
      <c r="BN3972" s="65">
        <v>17</v>
      </c>
      <c r="BO3972" s="65">
        <v>216</v>
      </c>
      <c r="BP3972" s="65">
        <v>1120</v>
      </c>
      <c r="BQ3972" s="65">
        <v>35</v>
      </c>
      <c r="BR3972" s="65">
        <v>3238</v>
      </c>
      <c r="BS3972" s="65">
        <v>970</v>
      </c>
      <c r="BT3972" s="65">
        <v>0</v>
      </c>
      <c r="BU3972" s="65">
        <v>1086</v>
      </c>
      <c r="BV3972" s="65">
        <v>4235</v>
      </c>
      <c r="BW3972" s="65">
        <v>1291</v>
      </c>
      <c r="BX3972" s="65">
        <v>68</v>
      </c>
      <c r="BY3972" s="65">
        <v>717</v>
      </c>
      <c r="BZ3972" s="65">
        <v>17</v>
      </c>
      <c r="CA3972" s="65">
        <v>216</v>
      </c>
      <c r="CB3972" s="65">
        <v>1120</v>
      </c>
      <c r="CC3972" s="65">
        <v>35</v>
      </c>
      <c r="CD3972" s="65">
        <v>3238</v>
      </c>
      <c r="CE3972" s="65">
        <v>970</v>
      </c>
      <c r="CF3972" s="65">
        <v>0</v>
      </c>
      <c r="CG3972" s="65">
        <v>84.582999999999998</v>
      </c>
      <c r="CH3972" s="65">
        <v>328.49299999999999</v>
      </c>
      <c r="CI3972" s="65">
        <v>102.357</v>
      </c>
      <c r="CJ3972" s="65">
        <v>5.4790000000000001</v>
      </c>
      <c r="CK3972" s="65">
        <v>57.267000000000003</v>
      </c>
      <c r="CL3972" s="65">
        <v>1.357</v>
      </c>
      <c r="CM3972" s="65">
        <v>17.239999999999998</v>
      </c>
      <c r="CN3972" s="65">
        <v>87.259</v>
      </c>
      <c r="CO3972" s="65">
        <v>2.7120000000000002</v>
      </c>
      <c r="CP3972" s="65">
        <v>250.208</v>
      </c>
      <c r="CQ3972" s="65">
        <v>76.384</v>
      </c>
      <c r="CR3972" s="65">
        <v>12201</v>
      </c>
      <c r="CS3972" s="65">
        <v>12201</v>
      </c>
      <c r="CT3972" s="65">
        <v>12993</v>
      </c>
      <c r="CU3972" s="65">
        <v>12993</v>
      </c>
      <c r="CV3972" s="65">
        <v>1013.3390000000001</v>
      </c>
      <c r="CW3972" s="63">
        <v>2020</v>
      </c>
    </row>
    <row r="3973" spans="1:101" s="55" customFormat="1" hidden="1" x14ac:dyDescent="0.25">
      <c r="A3973" s="55" t="str">
        <f>_xlfn.CONCAT("Vintage",_xlfn.MAXIFS('Form 860'!AE:AE,'Form 860'!D:D,'Form 923'!D3973))</f>
        <v>Vintage1995</v>
      </c>
      <c r="B3973" t="str">
        <f>IF(COUNTIFS('Fuel &amp; Prime Mover Code Lookups'!G:G,S3973)=1,INDEX('Fuel &amp; Prime Mover Code Lookups'!J:J,MATCH(S3973,'Fuel &amp; Prime Mover Code Lookups'!G:G,0)),INDEX('Fuel &amp; Prime Mover Code Lookups'!J:J,MATCH(_xlfn.CONCAT(S3973,R3973),'Fuel &amp; Prime Mover Code Lookups'!I:I,0)))</f>
        <v>hard coal</v>
      </c>
      <c r="C3973" t="b">
        <f>INDEX('Fuel &amp; Prime Mover Code Lookups'!$N$15:$N$21,MATCH(Q3973,'Fuel &amp; Prime Mover Code Lookups'!$M$15:$M$21,0))</f>
        <v>1</v>
      </c>
      <c r="D3973" t="str">
        <f t="shared" si="61"/>
        <v>19545.7504.WY.ST</v>
      </c>
      <c r="E3973" s="63">
        <v>7504</v>
      </c>
      <c r="F3973" s="64" t="s">
        <v>20</v>
      </c>
      <c r="G3973" s="63" t="s">
        <v>501</v>
      </c>
      <c r="H3973" s="64" t="s">
        <v>3500</v>
      </c>
      <c r="I3973" s="64" t="s">
        <v>25794</v>
      </c>
      <c r="J3973" s="63">
        <v>19545</v>
      </c>
      <c r="K3973" s="64" t="s">
        <v>953</v>
      </c>
      <c r="L3973" s="64" t="s">
        <v>625</v>
      </c>
      <c r="M3973" s="64" t="s">
        <v>526</v>
      </c>
      <c r="N3973" s="64" t="s">
        <v>404</v>
      </c>
      <c r="O3973" s="63">
        <v>22</v>
      </c>
      <c r="P3973" s="63">
        <v>1</v>
      </c>
      <c r="Q3973" s="64" t="s">
        <v>21</v>
      </c>
      <c r="R3973" s="64" t="s">
        <v>22</v>
      </c>
      <c r="S3973" s="64" t="s">
        <v>24</v>
      </c>
      <c r="T3973" s="64" t="s">
        <v>518</v>
      </c>
      <c r="U3973" s="64" t="s">
        <v>925</v>
      </c>
      <c r="V3973" s="64" t="s">
        <v>575</v>
      </c>
      <c r="W3973" s="64" t="s">
        <v>519</v>
      </c>
      <c r="X3973" s="65">
        <v>46962</v>
      </c>
      <c r="Y3973" s="65">
        <v>43322</v>
      </c>
      <c r="Z3973" s="65">
        <v>33161</v>
      </c>
      <c r="AA3973" s="65">
        <v>41097</v>
      </c>
      <c r="AB3973" s="65">
        <v>45029</v>
      </c>
      <c r="AC3973" s="65">
        <v>42723</v>
      </c>
      <c r="AD3973" s="65">
        <v>45984</v>
      </c>
      <c r="AE3973" s="65">
        <v>46348</v>
      </c>
      <c r="AF3973" s="65">
        <v>40960</v>
      </c>
      <c r="AG3973" s="65">
        <v>46736</v>
      </c>
      <c r="AH3973" s="65">
        <v>34098</v>
      </c>
      <c r="AI3973" s="65">
        <v>42428</v>
      </c>
      <c r="AJ3973" s="65">
        <v>46962</v>
      </c>
      <c r="AK3973" s="65">
        <v>43322</v>
      </c>
      <c r="AL3973" s="65">
        <v>33161</v>
      </c>
      <c r="AM3973" s="65">
        <v>41097</v>
      </c>
      <c r="AN3973" s="65">
        <v>45029</v>
      </c>
      <c r="AO3973" s="65">
        <v>42723</v>
      </c>
      <c r="AP3973" s="65">
        <v>45984</v>
      </c>
      <c r="AQ3973" s="65">
        <v>46348</v>
      </c>
      <c r="AR3973" s="65">
        <v>40960</v>
      </c>
      <c r="AS3973" s="65">
        <v>46736</v>
      </c>
      <c r="AT3973" s="65">
        <v>34098</v>
      </c>
      <c r="AU3973" s="65">
        <v>42428</v>
      </c>
      <c r="AV3973" s="66">
        <v>16.309999999999999</v>
      </c>
      <c r="AW3973" s="66">
        <v>16.239999999999998</v>
      </c>
      <c r="AX3973" s="66">
        <v>16.059999999999999</v>
      </c>
      <c r="AY3973" s="66">
        <v>16.25</v>
      </c>
      <c r="AZ3973" s="66">
        <v>16.100000000000001</v>
      </c>
      <c r="BA3973" s="66">
        <v>16.079999999999998</v>
      </c>
      <c r="BB3973" s="66">
        <v>16.170000000000002</v>
      </c>
      <c r="BC3973" s="66">
        <v>16.23</v>
      </c>
      <c r="BD3973" s="66">
        <v>16.37</v>
      </c>
      <c r="BE3973" s="66">
        <v>16.190000000000001</v>
      </c>
      <c r="BF3973" s="66">
        <v>16.09</v>
      </c>
      <c r="BG3973" s="66">
        <v>16.149999999999999</v>
      </c>
      <c r="BH3973" s="65">
        <v>765950</v>
      </c>
      <c r="BI3973" s="65">
        <v>703549</v>
      </c>
      <c r="BJ3973" s="65">
        <v>532566</v>
      </c>
      <c r="BK3973" s="65">
        <v>667826</v>
      </c>
      <c r="BL3973" s="65">
        <v>724967</v>
      </c>
      <c r="BM3973" s="65">
        <v>686986</v>
      </c>
      <c r="BN3973" s="65">
        <v>743561</v>
      </c>
      <c r="BO3973" s="65">
        <v>752228</v>
      </c>
      <c r="BP3973" s="65">
        <v>670515</v>
      </c>
      <c r="BQ3973" s="65">
        <v>756656</v>
      </c>
      <c r="BR3973" s="65">
        <v>548637</v>
      </c>
      <c r="BS3973" s="65">
        <v>685212</v>
      </c>
      <c r="BT3973" s="65">
        <v>765950</v>
      </c>
      <c r="BU3973" s="65">
        <v>703549</v>
      </c>
      <c r="BV3973" s="65">
        <v>532566</v>
      </c>
      <c r="BW3973" s="65">
        <v>667826</v>
      </c>
      <c r="BX3973" s="65">
        <v>724967</v>
      </c>
      <c r="BY3973" s="65">
        <v>686986</v>
      </c>
      <c r="BZ3973" s="65">
        <v>743561</v>
      </c>
      <c r="CA3973" s="65">
        <v>752228</v>
      </c>
      <c r="CB3973" s="65">
        <v>670515</v>
      </c>
      <c r="CC3973" s="65">
        <v>756656</v>
      </c>
      <c r="CD3973" s="65">
        <v>548637</v>
      </c>
      <c r="CE3973" s="65">
        <v>685212</v>
      </c>
      <c r="CF3973" s="65">
        <v>60626</v>
      </c>
      <c r="CG3973" s="65">
        <v>54793.417000000001</v>
      </c>
      <c r="CH3973" s="65">
        <v>41312.506999999998</v>
      </c>
      <c r="CI3973" s="65">
        <v>52966.642999999996</v>
      </c>
      <c r="CJ3973" s="65">
        <v>58202.521000000001</v>
      </c>
      <c r="CK3973" s="65">
        <v>54903.733</v>
      </c>
      <c r="CL3973" s="65">
        <v>59512.642999999996</v>
      </c>
      <c r="CM3973" s="65">
        <v>60001.760000000002</v>
      </c>
      <c r="CN3973" s="65">
        <v>52241.741000000002</v>
      </c>
      <c r="CO3973" s="65">
        <v>59379.288</v>
      </c>
      <c r="CP3973" s="65">
        <v>42396.792000000001</v>
      </c>
      <c r="CQ3973" s="65">
        <v>53963.616000000002</v>
      </c>
      <c r="CR3973" s="65">
        <v>508848</v>
      </c>
      <c r="CS3973" s="65">
        <v>508848</v>
      </c>
      <c r="CT3973" s="65">
        <v>8238653</v>
      </c>
      <c r="CU3973" s="65">
        <v>8238653</v>
      </c>
      <c r="CV3973" s="65">
        <v>650300.66</v>
      </c>
      <c r="CW3973" s="63">
        <v>2020</v>
      </c>
    </row>
    <row r="3974" spans="1:101" s="55" customFormat="1" hidden="1" x14ac:dyDescent="0.25">
      <c r="A3974" s="55" t="str">
        <f>_xlfn.CONCAT("Vintage",_xlfn.MAXIFS('Form 860'!AE:AE,'Form 860'!D:D,'Form 923'!D3974))</f>
        <v>Vintage1995</v>
      </c>
      <c r="B3974" t="str">
        <f>IF(COUNTIFS('Fuel &amp; Prime Mover Code Lookups'!G:G,S3974)=1,INDEX('Fuel &amp; Prime Mover Code Lookups'!J:J,MATCH(S3974,'Fuel &amp; Prime Mover Code Lookups'!G:G,0)),INDEX('Fuel &amp; Prime Mover Code Lookups'!J:J,MATCH(_xlfn.CONCAT(S3974,R3974),'Fuel &amp; Prime Mover Code Lookups'!I:I,0)))</f>
        <v>petroleum</v>
      </c>
      <c r="C3974" t="b">
        <f>INDEX('Fuel &amp; Prime Mover Code Lookups'!$N$15:$N$21,MATCH(Q3974,'Fuel &amp; Prime Mover Code Lookups'!$M$15:$M$21,0))</f>
        <v>1</v>
      </c>
      <c r="D3974" t="str">
        <f t="shared" si="61"/>
        <v>14232.7505.MN.IC</v>
      </c>
      <c r="E3974" s="63">
        <v>7505</v>
      </c>
      <c r="F3974" s="64" t="s">
        <v>20</v>
      </c>
      <c r="G3974" s="63" t="s">
        <v>501</v>
      </c>
      <c r="H3974" s="64" t="s">
        <v>25808</v>
      </c>
      <c r="I3974" s="64" t="s">
        <v>1816</v>
      </c>
      <c r="J3974" s="63">
        <v>14232</v>
      </c>
      <c r="K3974" s="64" t="s">
        <v>543</v>
      </c>
      <c r="L3974" s="64" t="s">
        <v>544</v>
      </c>
      <c r="M3974" s="64" t="s">
        <v>545</v>
      </c>
      <c r="N3974" s="64" t="s">
        <v>404</v>
      </c>
      <c r="O3974" s="63">
        <v>22</v>
      </c>
      <c r="P3974" s="63">
        <v>1</v>
      </c>
      <c r="Q3974" s="64" t="s">
        <v>21</v>
      </c>
      <c r="R3974" s="64" t="s">
        <v>40</v>
      </c>
      <c r="S3974" s="64" t="s">
        <v>61</v>
      </c>
      <c r="T3974" s="64" t="s">
        <v>61</v>
      </c>
      <c r="U3974" s="64" t="s">
        <v>546</v>
      </c>
      <c r="V3974" s="64" t="s">
        <v>506</v>
      </c>
      <c r="W3974" s="64" t="s">
        <v>507</v>
      </c>
      <c r="X3974" s="65">
        <v>0</v>
      </c>
      <c r="Y3974" s="65">
        <v>0</v>
      </c>
      <c r="Z3974" s="65">
        <v>0</v>
      </c>
      <c r="AA3974" s="65">
        <v>0</v>
      </c>
      <c r="AB3974" s="65">
        <v>0</v>
      </c>
      <c r="AC3974" s="65">
        <v>0</v>
      </c>
      <c r="AD3974" s="65">
        <v>0</v>
      </c>
      <c r="AE3974" s="65">
        <v>0</v>
      </c>
      <c r="AF3974" s="65">
        <v>0</v>
      </c>
      <c r="AG3974" s="65">
        <v>0</v>
      </c>
      <c r="AH3974" s="65">
        <v>0</v>
      </c>
      <c r="AI3974" s="65">
        <v>0</v>
      </c>
      <c r="AJ3974" s="65">
        <v>0</v>
      </c>
      <c r="AK3974" s="65">
        <v>0</v>
      </c>
      <c r="AL3974" s="65">
        <v>0</v>
      </c>
      <c r="AM3974" s="65">
        <v>0</v>
      </c>
      <c r="AN3974" s="65">
        <v>0</v>
      </c>
      <c r="AO3974" s="65">
        <v>0</v>
      </c>
      <c r="AP3974" s="65">
        <v>0</v>
      </c>
      <c r="AQ3974" s="65">
        <v>0</v>
      </c>
      <c r="AR3974" s="65">
        <v>0</v>
      </c>
      <c r="AS3974" s="65">
        <v>0</v>
      </c>
      <c r="AT3974" s="65">
        <v>0</v>
      </c>
      <c r="AU3974" s="65">
        <v>0</v>
      </c>
      <c r="AV3974" s="66">
        <v>0</v>
      </c>
      <c r="AW3974" s="66">
        <v>0</v>
      </c>
      <c r="AX3974" s="66">
        <v>0</v>
      </c>
      <c r="AY3974" s="66">
        <v>0</v>
      </c>
      <c r="AZ3974" s="66">
        <v>0</v>
      </c>
      <c r="BA3974" s="66">
        <v>0</v>
      </c>
      <c r="BB3974" s="66">
        <v>0</v>
      </c>
      <c r="BC3974" s="66">
        <v>0</v>
      </c>
      <c r="BD3974" s="66">
        <v>0</v>
      </c>
      <c r="BE3974" s="66">
        <v>0</v>
      </c>
      <c r="BF3974" s="66">
        <v>0</v>
      </c>
      <c r="BG3974" s="66">
        <v>0</v>
      </c>
      <c r="BH3974" s="65">
        <v>0</v>
      </c>
      <c r="BI3974" s="65">
        <v>0</v>
      </c>
      <c r="BJ3974" s="65">
        <v>0</v>
      </c>
      <c r="BK3974" s="65">
        <v>0</v>
      </c>
      <c r="BL3974" s="65">
        <v>0</v>
      </c>
      <c r="BM3974" s="65">
        <v>0</v>
      </c>
      <c r="BN3974" s="65">
        <v>0</v>
      </c>
      <c r="BO3974" s="65">
        <v>0</v>
      </c>
      <c r="BP3974" s="65">
        <v>0</v>
      </c>
      <c r="BQ3974" s="65">
        <v>0</v>
      </c>
      <c r="BR3974" s="65">
        <v>0</v>
      </c>
      <c r="BS3974" s="65">
        <v>0</v>
      </c>
      <c r="BT3974" s="65">
        <v>0</v>
      </c>
      <c r="BU3974" s="65">
        <v>0</v>
      </c>
      <c r="BV3974" s="65">
        <v>0</v>
      </c>
      <c r="BW3974" s="65">
        <v>0</v>
      </c>
      <c r="BX3974" s="65">
        <v>0</v>
      </c>
      <c r="BY3974" s="65">
        <v>0</v>
      </c>
      <c r="BZ3974" s="65">
        <v>0</v>
      </c>
      <c r="CA3974" s="65">
        <v>0</v>
      </c>
      <c r="CB3974" s="65">
        <v>0</v>
      </c>
      <c r="CC3974" s="65">
        <v>0</v>
      </c>
      <c r="CD3974" s="65">
        <v>0</v>
      </c>
      <c r="CE3974" s="65">
        <v>0</v>
      </c>
      <c r="CF3974" s="65">
        <v>0</v>
      </c>
      <c r="CG3974" s="65">
        <v>0</v>
      </c>
      <c r="CH3974" s="65">
        <v>0</v>
      </c>
      <c r="CI3974" s="65">
        <v>0</v>
      </c>
      <c r="CJ3974" s="65">
        <v>0</v>
      </c>
      <c r="CK3974" s="65">
        <v>0</v>
      </c>
      <c r="CL3974" s="65">
        <v>0</v>
      </c>
      <c r="CM3974" s="65">
        <v>0</v>
      </c>
      <c r="CN3974" s="65">
        <v>0</v>
      </c>
      <c r="CO3974" s="65">
        <v>0</v>
      </c>
      <c r="CP3974" s="65">
        <v>0</v>
      </c>
      <c r="CQ3974" s="65">
        <v>0</v>
      </c>
      <c r="CR3974" s="65">
        <v>0</v>
      </c>
      <c r="CS3974" s="65">
        <v>0</v>
      </c>
      <c r="CT3974" s="65">
        <v>0</v>
      </c>
      <c r="CU3974" s="65">
        <v>0</v>
      </c>
      <c r="CV3974" s="65">
        <v>0</v>
      </c>
      <c r="CW3974" s="63">
        <v>2020</v>
      </c>
    </row>
    <row r="3975" spans="1:101" s="55" customFormat="1" hidden="1" x14ac:dyDescent="0.25">
      <c r="A3975" s="55" t="str">
        <f>_xlfn.CONCAT("Vintage",_xlfn.MAXIFS('Form 860'!AE:AE,'Form 860'!D:D,'Form 923'!D3975))</f>
        <v>Vintage1993</v>
      </c>
      <c r="B3975" t="str">
        <f>IF(COUNTIFS('Fuel &amp; Prime Mover Code Lookups'!G:G,S3975)=1,INDEX('Fuel &amp; Prime Mover Code Lookups'!J:J,MATCH(S3975,'Fuel &amp; Prime Mover Code Lookups'!G:G,0)),INDEX('Fuel &amp; Prime Mover Code Lookups'!J:J,MATCH(_xlfn.CONCAT(S3975,R3975),'Fuel &amp; Prime Mover Code Lookups'!I:I,0)))</f>
        <v>hydro</v>
      </c>
      <c r="C3975" t="b">
        <f>INDEX('Fuel &amp; Prime Mover Code Lookups'!$N$15:$N$21,MATCH(Q3975,'Fuel &amp; Prime Mover Code Lookups'!$M$15:$M$21,0))</f>
        <v>1</v>
      </c>
      <c r="D3975" t="str">
        <f t="shared" si="61"/>
        <v>61958.7507.CA.HY</v>
      </c>
      <c r="E3975" s="63">
        <v>7507</v>
      </c>
      <c r="F3975" s="64" t="s">
        <v>20</v>
      </c>
      <c r="G3975" s="63" t="s">
        <v>501</v>
      </c>
      <c r="H3975" s="64" t="s">
        <v>3501</v>
      </c>
      <c r="I3975" s="64" t="s">
        <v>3502</v>
      </c>
      <c r="J3975" s="63">
        <v>61958</v>
      </c>
      <c r="K3975" s="64" t="s">
        <v>41</v>
      </c>
      <c r="L3975" s="64" t="s">
        <v>549</v>
      </c>
      <c r="M3975" s="64" t="s">
        <v>526</v>
      </c>
      <c r="N3975" s="64" t="s">
        <v>404</v>
      </c>
      <c r="O3975" s="63">
        <v>22</v>
      </c>
      <c r="P3975" s="63">
        <v>1</v>
      </c>
      <c r="Q3975" s="64" t="s">
        <v>21</v>
      </c>
      <c r="R3975" s="64" t="s">
        <v>46</v>
      </c>
      <c r="S3975" s="64" t="s">
        <v>59</v>
      </c>
      <c r="T3975" s="64" t="s">
        <v>513</v>
      </c>
      <c r="U3975" s="64" t="s">
        <v>550</v>
      </c>
      <c r="V3975" s="64" t="s">
        <v>506</v>
      </c>
      <c r="W3975" s="64" t="s">
        <v>404</v>
      </c>
      <c r="X3975" s="65">
        <v>0</v>
      </c>
      <c r="Y3975" s="65">
        <v>0</v>
      </c>
      <c r="Z3975" s="65">
        <v>0</v>
      </c>
      <c r="AA3975" s="65">
        <v>0</v>
      </c>
      <c r="AB3975" s="65">
        <v>0</v>
      </c>
      <c r="AC3975" s="65">
        <v>0</v>
      </c>
      <c r="AD3975" s="65">
        <v>0</v>
      </c>
      <c r="AE3975" s="65">
        <v>0</v>
      </c>
      <c r="AF3975" s="65">
        <v>0</v>
      </c>
      <c r="AG3975" s="65">
        <v>0</v>
      </c>
      <c r="AH3975" s="65">
        <v>0</v>
      </c>
      <c r="AI3975" s="65">
        <v>0</v>
      </c>
      <c r="AJ3975" s="65">
        <v>0</v>
      </c>
      <c r="AK3975" s="65">
        <v>0</v>
      </c>
      <c r="AL3975" s="65">
        <v>0</v>
      </c>
      <c r="AM3975" s="65">
        <v>0</v>
      </c>
      <c r="AN3975" s="65">
        <v>0</v>
      </c>
      <c r="AO3975" s="65">
        <v>0</v>
      </c>
      <c r="AP3975" s="65">
        <v>0</v>
      </c>
      <c r="AQ3975" s="65">
        <v>0</v>
      </c>
      <c r="AR3975" s="65">
        <v>0</v>
      </c>
      <c r="AS3975" s="65">
        <v>0</v>
      </c>
      <c r="AT3975" s="65">
        <v>0</v>
      </c>
      <c r="AU3975" s="65">
        <v>0</v>
      </c>
      <c r="AV3975" s="66">
        <v>0</v>
      </c>
      <c r="AW3975" s="66">
        <v>0</v>
      </c>
      <c r="AX3975" s="66">
        <v>0</v>
      </c>
      <c r="AY3975" s="66">
        <v>0</v>
      </c>
      <c r="AZ3975" s="66">
        <v>0</v>
      </c>
      <c r="BA3975" s="66">
        <v>0</v>
      </c>
      <c r="BB3975" s="66">
        <v>0</v>
      </c>
      <c r="BC3975" s="66">
        <v>0</v>
      </c>
      <c r="BD3975" s="66">
        <v>0</v>
      </c>
      <c r="BE3975" s="66">
        <v>0</v>
      </c>
      <c r="BF3975" s="66">
        <v>0</v>
      </c>
      <c r="BG3975" s="66">
        <v>0</v>
      </c>
      <c r="BH3975" s="65">
        <v>406</v>
      </c>
      <c r="BI3975" s="65">
        <v>303</v>
      </c>
      <c r="BJ3975" s="65">
        <v>321</v>
      </c>
      <c r="BK3975" s="65">
        <v>471</v>
      </c>
      <c r="BL3975" s="65">
        <v>645</v>
      </c>
      <c r="BM3975" s="65">
        <v>602</v>
      </c>
      <c r="BN3975" s="65">
        <v>637</v>
      </c>
      <c r="BO3975" s="65">
        <v>642</v>
      </c>
      <c r="BP3975" s="65">
        <v>447</v>
      </c>
      <c r="BQ3975" s="65">
        <v>368</v>
      </c>
      <c r="BR3975" s="65">
        <v>278</v>
      </c>
      <c r="BS3975" s="65">
        <v>229</v>
      </c>
      <c r="BT3975" s="65">
        <v>406</v>
      </c>
      <c r="BU3975" s="65">
        <v>303</v>
      </c>
      <c r="BV3975" s="65">
        <v>321</v>
      </c>
      <c r="BW3975" s="65">
        <v>471</v>
      </c>
      <c r="BX3975" s="65">
        <v>645</v>
      </c>
      <c r="BY3975" s="65">
        <v>602</v>
      </c>
      <c r="BZ3975" s="65">
        <v>637</v>
      </c>
      <c r="CA3975" s="65">
        <v>642</v>
      </c>
      <c r="CB3975" s="65">
        <v>447</v>
      </c>
      <c r="CC3975" s="65">
        <v>368</v>
      </c>
      <c r="CD3975" s="65">
        <v>278</v>
      </c>
      <c r="CE3975" s="65">
        <v>229</v>
      </c>
      <c r="CF3975" s="65">
        <v>46.311999999999998</v>
      </c>
      <c r="CG3975" s="65">
        <v>34.552</v>
      </c>
      <c r="CH3975" s="65">
        <v>36.579000000000001</v>
      </c>
      <c r="CI3975" s="65">
        <v>53.695</v>
      </c>
      <c r="CJ3975" s="65">
        <v>73.540999999999997</v>
      </c>
      <c r="CK3975" s="65">
        <v>68.713999999999999</v>
      </c>
      <c r="CL3975" s="65">
        <v>72.650000000000006</v>
      </c>
      <c r="CM3975" s="65">
        <v>73.206000000000003</v>
      </c>
      <c r="CN3975" s="65">
        <v>50.985999999999997</v>
      </c>
      <c r="CO3975" s="65">
        <v>41.93</v>
      </c>
      <c r="CP3975" s="65">
        <v>31.712</v>
      </c>
      <c r="CQ3975" s="65">
        <v>26.123000000000001</v>
      </c>
      <c r="CR3975" s="65">
        <v>0</v>
      </c>
      <c r="CS3975" s="65">
        <v>0</v>
      </c>
      <c r="CT3975" s="65">
        <v>5349</v>
      </c>
      <c r="CU3975" s="65">
        <v>5349</v>
      </c>
      <c r="CV3975" s="65">
        <v>610</v>
      </c>
      <c r="CW3975" s="63">
        <v>2020</v>
      </c>
    </row>
    <row r="3976" spans="1:101" s="55" customFormat="1" hidden="1" x14ac:dyDescent="0.25">
      <c r="A3976" s="55" t="str">
        <f>_xlfn.CONCAT("Vintage",_xlfn.MAXIFS('Form 860'!AE:AE,'Form 860'!D:D,'Form 923'!D3976))</f>
        <v>Vintage1994</v>
      </c>
      <c r="B3976" t="str">
        <f>IF(COUNTIFS('Fuel &amp; Prime Mover Code Lookups'!G:G,S3976)=1,INDEX('Fuel &amp; Prime Mover Code Lookups'!J:J,MATCH(S3976,'Fuel &amp; Prime Mover Code Lookups'!G:G,0)),INDEX('Fuel &amp; Prime Mover Code Lookups'!J:J,MATCH(_xlfn.CONCAT(S3976,R3976),'Fuel &amp; Prime Mover Code Lookups'!I:I,0)))</f>
        <v>hydro</v>
      </c>
      <c r="C3976" t="b">
        <f>INDEX('Fuel &amp; Prime Mover Code Lookups'!$N$15:$N$21,MATCH(Q3976,'Fuel &amp; Prime Mover Code Lookups'!$M$15:$M$21,0))</f>
        <v>1</v>
      </c>
      <c r="D3976" t="str">
        <f t="shared" si="61"/>
        <v>6013.7508.OR.HY</v>
      </c>
      <c r="E3976" s="63">
        <v>7508</v>
      </c>
      <c r="F3976" s="64" t="s">
        <v>20</v>
      </c>
      <c r="G3976" s="63" t="s">
        <v>501</v>
      </c>
      <c r="H3976" s="64" t="s">
        <v>3503</v>
      </c>
      <c r="I3976" s="64" t="s">
        <v>2452</v>
      </c>
      <c r="J3976" s="63">
        <v>6013</v>
      </c>
      <c r="K3976" s="64" t="s">
        <v>2426</v>
      </c>
      <c r="L3976" s="64" t="s">
        <v>549</v>
      </c>
      <c r="M3976" s="64" t="s">
        <v>526</v>
      </c>
      <c r="N3976" s="64" t="s">
        <v>404</v>
      </c>
      <c r="O3976" s="63">
        <v>22</v>
      </c>
      <c r="P3976" s="63">
        <v>1</v>
      </c>
      <c r="Q3976" s="64" t="s">
        <v>21</v>
      </c>
      <c r="R3976" s="64" t="s">
        <v>46</v>
      </c>
      <c r="S3976" s="64" t="s">
        <v>59</v>
      </c>
      <c r="T3976" s="64" t="s">
        <v>513</v>
      </c>
      <c r="U3976" s="64" t="s">
        <v>2445</v>
      </c>
      <c r="V3976" s="64" t="s">
        <v>506</v>
      </c>
      <c r="W3976" s="64" t="s">
        <v>404</v>
      </c>
      <c r="X3976" s="65">
        <v>0</v>
      </c>
      <c r="Y3976" s="65">
        <v>0</v>
      </c>
      <c r="Z3976" s="65">
        <v>0</v>
      </c>
      <c r="AA3976" s="65">
        <v>0</v>
      </c>
      <c r="AB3976" s="65">
        <v>0</v>
      </c>
      <c r="AC3976" s="65">
        <v>0</v>
      </c>
      <c r="AD3976" s="65">
        <v>0</v>
      </c>
      <c r="AE3976" s="65">
        <v>0</v>
      </c>
      <c r="AF3976" s="65">
        <v>0</v>
      </c>
      <c r="AG3976" s="65">
        <v>0</v>
      </c>
      <c r="AH3976" s="65">
        <v>0</v>
      </c>
      <c r="AI3976" s="65">
        <v>0</v>
      </c>
      <c r="AJ3976" s="65">
        <v>0</v>
      </c>
      <c r="AK3976" s="65">
        <v>0</v>
      </c>
      <c r="AL3976" s="65">
        <v>0</v>
      </c>
      <c r="AM3976" s="65">
        <v>0</v>
      </c>
      <c r="AN3976" s="65">
        <v>0</v>
      </c>
      <c r="AO3976" s="65">
        <v>0</v>
      </c>
      <c r="AP3976" s="65">
        <v>0</v>
      </c>
      <c r="AQ3976" s="65">
        <v>0</v>
      </c>
      <c r="AR3976" s="65">
        <v>0</v>
      </c>
      <c r="AS3976" s="65">
        <v>0</v>
      </c>
      <c r="AT3976" s="65">
        <v>0</v>
      </c>
      <c r="AU3976" s="65">
        <v>0</v>
      </c>
      <c r="AV3976" s="66">
        <v>0</v>
      </c>
      <c r="AW3976" s="66">
        <v>0</v>
      </c>
      <c r="AX3976" s="66">
        <v>0</v>
      </c>
      <c r="AY3976" s="66">
        <v>0</v>
      </c>
      <c r="AZ3976" s="66">
        <v>0</v>
      </c>
      <c r="BA3976" s="66">
        <v>0</v>
      </c>
      <c r="BB3976" s="66">
        <v>0</v>
      </c>
      <c r="BC3976" s="66">
        <v>0</v>
      </c>
      <c r="BD3976" s="66">
        <v>0</v>
      </c>
      <c r="BE3976" s="66">
        <v>0</v>
      </c>
      <c r="BF3976" s="66">
        <v>0</v>
      </c>
      <c r="BG3976" s="66">
        <v>0</v>
      </c>
      <c r="BH3976" s="65">
        <v>23117</v>
      </c>
      <c r="BI3976" s="65">
        <v>25036</v>
      </c>
      <c r="BJ3976" s="65">
        <v>20091</v>
      </c>
      <c r="BK3976" s="65">
        <v>17866</v>
      </c>
      <c r="BL3976" s="65">
        <v>30636</v>
      </c>
      <c r="BM3976" s="65">
        <v>30764</v>
      </c>
      <c r="BN3976" s="65">
        <v>28205</v>
      </c>
      <c r="BO3976" s="65">
        <v>22681</v>
      </c>
      <c r="BP3976" s="65">
        <v>17235</v>
      </c>
      <c r="BQ3976" s="65">
        <v>16975</v>
      </c>
      <c r="BR3976" s="65">
        <v>20482</v>
      </c>
      <c r="BS3976" s="65">
        <v>21011</v>
      </c>
      <c r="BT3976" s="65">
        <v>23117</v>
      </c>
      <c r="BU3976" s="65">
        <v>25036</v>
      </c>
      <c r="BV3976" s="65">
        <v>20091</v>
      </c>
      <c r="BW3976" s="65">
        <v>17866</v>
      </c>
      <c r="BX3976" s="65">
        <v>30636</v>
      </c>
      <c r="BY3976" s="65">
        <v>30764</v>
      </c>
      <c r="BZ3976" s="65">
        <v>28205</v>
      </c>
      <c r="CA3976" s="65">
        <v>22681</v>
      </c>
      <c r="CB3976" s="65">
        <v>17235</v>
      </c>
      <c r="CC3976" s="65">
        <v>16975</v>
      </c>
      <c r="CD3976" s="65">
        <v>20482</v>
      </c>
      <c r="CE3976" s="65">
        <v>21011</v>
      </c>
      <c r="CF3976" s="65">
        <v>2636.846</v>
      </c>
      <c r="CG3976" s="65">
        <v>2855.694</v>
      </c>
      <c r="CH3976" s="65">
        <v>2291.652</v>
      </c>
      <c r="CI3976" s="65">
        <v>2037.9169999999999</v>
      </c>
      <c r="CJ3976" s="65">
        <v>3494.5210000000002</v>
      </c>
      <c r="CK3976" s="65">
        <v>3509.09</v>
      </c>
      <c r="CL3976" s="65">
        <v>3217.1889999999999</v>
      </c>
      <c r="CM3976" s="65">
        <v>2587.0659999999998</v>
      </c>
      <c r="CN3976" s="65">
        <v>1965.9290000000001</v>
      </c>
      <c r="CO3976" s="65">
        <v>1936.2339999999999</v>
      </c>
      <c r="CP3976" s="65">
        <v>2336.279</v>
      </c>
      <c r="CQ3976" s="65">
        <v>2396.5830000000001</v>
      </c>
      <c r="CR3976" s="65">
        <v>0</v>
      </c>
      <c r="CS3976" s="65">
        <v>0</v>
      </c>
      <c r="CT3976" s="65">
        <v>274099</v>
      </c>
      <c r="CU3976" s="65">
        <v>274099</v>
      </c>
      <c r="CV3976" s="65">
        <v>31265</v>
      </c>
      <c r="CW3976" s="63">
        <v>2020</v>
      </c>
    </row>
    <row r="3977" spans="1:101" s="55" customFormat="1" hidden="1" x14ac:dyDescent="0.25">
      <c r="A3977" s="55" t="str">
        <f>_xlfn.CONCAT("Vintage",_xlfn.MAXIFS('Form 860'!AE:AE,'Form 860'!D:D,'Form 923'!D3977))</f>
        <v>Vintage1997</v>
      </c>
      <c r="B3977" t="str">
        <f>IF(COUNTIFS('Fuel &amp; Prime Mover Code Lookups'!G:G,S3977)=1,INDEX('Fuel &amp; Prime Mover Code Lookups'!J:J,MATCH(S3977,'Fuel &amp; Prime Mover Code Lookups'!G:G,0)),INDEX('Fuel &amp; Prime Mover Code Lookups'!J:J,MATCH(_xlfn.CONCAT(S3977,R3977),'Fuel &amp; Prime Mover Code Lookups'!I:I,0)))</f>
        <v>hydro</v>
      </c>
      <c r="C3977" t="b">
        <f>INDEX('Fuel &amp; Prime Mover Code Lookups'!$N$15:$N$21,MATCH(Q3977,'Fuel &amp; Prime Mover Code Lookups'!$M$15:$M$21,0))</f>
        <v>1</v>
      </c>
      <c r="D3977" t="str">
        <f t="shared" si="61"/>
        <v>13788.7511.WA.HY</v>
      </c>
      <c r="E3977" s="63">
        <v>7511</v>
      </c>
      <c r="F3977" s="64" t="s">
        <v>20</v>
      </c>
      <c r="G3977" s="63" t="s">
        <v>501</v>
      </c>
      <c r="H3977" s="64" t="s">
        <v>3504</v>
      </c>
      <c r="I3977" s="64" t="s">
        <v>3448</v>
      </c>
      <c r="J3977" s="63">
        <v>13788</v>
      </c>
      <c r="K3977" s="64" t="s">
        <v>620</v>
      </c>
      <c r="L3977" s="64" t="s">
        <v>549</v>
      </c>
      <c r="M3977" s="64" t="s">
        <v>526</v>
      </c>
      <c r="N3977" s="64" t="s">
        <v>404</v>
      </c>
      <c r="O3977" s="63">
        <v>22</v>
      </c>
      <c r="P3977" s="63">
        <v>1</v>
      </c>
      <c r="Q3977" s="64" t="s">
        <v>21</v>
      </c>
      <c r="R3977" s="64" t="s">
        <v>46</v>
      </c>
      <c r="S3977" s="64" t="s">
        <v>59</v>
      </c>
      <c r="T3977" s="64" t="s">
        <v>513</v>
      </c>
      <c r="U3977" s="64" t="s">
        <v>828</v>
      </c>
      <c r="V3977" s="64" t="s">
        <v>506</v>
      </c>
      <c r="W3977" s="64" t="s">
        <v>404</v>
      </c>
      <c r="X3977" s="65">
        <v>0</v>
      </c>
      <c r="Y3977" s="65">
        <v>0</v>
      </c>
      <c r="Z3977" s="65">
        <v>0</v>
      </c>
      <c r="AA3977" s="65">
        <v>0</v>
      </c>
      <c r="AB3977" s="65">
        <v>0</v>
      </c>
      <c r="AC3977" s="65">
        <v>0</v>
      </c>
      <c r="AD3977" s="65">
        <v>0</v>
      </c>
      <c r="AE3977" s="65">
        <v>0</v>
      </c>
      <c r="AF3977" s="65">
        <v>0</v>
      </c>
      <c r="AG3977" s="65">
        <v>0</v>
      </c>
      <c r="AH3977" s="65">
        <v>0</v>
      </c>
      <c r="AI3977" s="65">
        <v>0</v>
      </c>
      <c r="AJ3977" s="65">
        <v>0</v>
      </c>
      <c r="AK3977" s="65">
        <v>0</v>
      </c>
      <c r="AL3977" s="65">
        <v>0</v>
      </c>
      <c r="AM3977" s="65">
        <v>0</v>
      </c>
      <c r="AN3977" s="65">
        <v>0</v>
      </c>
      <c r="AO3977" s="65">
        <v>0</v>
      </c>
      <c r="AP3977" s="65">
        <v>0</v>
      </c>
      <c r="AQ3977" s="65">
        <v>0</v>
      </c>
      <c r="AR3977" s="65">
        <v>0</v>
      </c>
      <c r="AS3977" s="65">
        <v>0</v>
      </c>
      <c r="AT3977" s="65">
        <v>0</v>
      </c>
      <c r="AU3977" s="65">
        <v>0</v>
      </c>
      <c r="AV3977" s="66">
        <v>0</v>
      </c>
      <c r="AW3977" s="66">
        <v>0</v>
      </c>
      <c r="AX3977" s="66">
        <v>0</v>
      </c>
      <c r="AY3977" s="66">
        <v>0</v>
      </c>
      <c r="AZ3977" s="66">
        <v>0</v>
      </c>
      <c r="BA3977" s="66">
        <v>0</v>
      </c>
      <c r="BB3977" s="66">
        <v>0</v>
      </c>
      <c r="BC3977" s="66">
        <v>0</v>
      </c>
      <c r="BD3977" s="66">
        <v>0</v>
      </c>
      <c r="BE3977" s="66">
        <v>0</v>
      </c>
      <c r="BF3977" s="66">
        <v>0</v>
      </c>
      <c r="BG3977" s="66">
        <v>0</v>
      </c>
      <c r="BH3977" s="65">
        <v>30067</v>
      </c>
      <c r="BI3977" s="65">
        <v>33367</v>
      </c>
      <c r="BJ3977" s="65">
        <v>25772</v>
      </c>
      <c r="BK3977" s="65">
        <v>22661</v>
      </c>
      <c r="BL3977" s="65">
        <v>40919</v>
      </c>
      <c r="BM3977" s="65">
        <v>41526</v>
      </c>
      <c r="BN3977" s="65">
        <v>38507</v>
      </c>
      <c r="BO3977" s="65">
        <v>29512</v>
      </c>
      <c r="BP3977" s="65">
        <v>21303</v>
      </c>
      <c r="BQ3977" s="65">
        <v>21789</v>
      </c>
      <c r="BR3977" s="65">
        <v>27624</v>
      </c>
      <c r="BS3977" s="65">
        <v>28873</v>
      </c>
      <c r="BT3977" s="65">
        <v>30067</v>
      </c>
      <c r="BU3977" s="65">
        <v>33367</v>
      </c>
      <c r="BV3977" s="65">
        <v>25772</v>
      </c>
      <c r="BW3977" s="65">
        <v>22661</v>
      </c>
      <c r="BX3977" s="65">
        <v>40919</v>
      </c>
      <c r="BY3977" s="65">
        <v>41526</v>
      </c>
      <c r="BZ3977" s="65">
        <v>38507</v>
      </c>
      <c r="CA3977" s="65">
        <v>29512</v>
      </c>
      <c r="CB3977" s="65">
        <v>21303</v>
      </c>
      <c r="CC3977" s="65">
        <v>21789</v>
      </c>
      <c r="CD3977" s="65">
        <v>27624</v>
      </c>
      <c r="CE3977" s="65">
        <v>28873</v>
      </c>
      <c r="CF3977" s="65">
        <v>3429.5439999999999</v>
      </c>
      <c r="CG3977" s="65">
        <v>3805.9659999999999</v>
      </c>
      <c r="CH3977" s="65">
        <v>2939.6840000000002</v>
      </c>
      <c r="CI3977" s="65">
        <v>2584.7689999999998</v>
      </c>
      <c r="CJ3977" s="65">
        <v>4667.4229999999998</v>
      </c>
      <c r="CK3977" s="65">
        <v>4736.5780000000004</v>
      </c>
      <c r="CL3977" s="65">
        <v>4392.2929999999997</v>
      </c>
      <c r="CM3977" s="65">
        <v>3366.2939999999999</v>
      </c>
      <c r="CN3977" s="65">
        <v>2429.866</v>
      </c>
      <c r="CO3977" s="65">
        <v>2485.3440000000001</v>
      </c>
      <c r="CP3977" s="65">
        <v>3150.8829999999998</v>
      </c>
      <c r="CQ3977" s="65">
        <v>3293.3560000000002</v>
      </c>
      <c r="CR3977" s="65">
        <v>0</v>
      </c>
      <c r="CS3977" s="65">
        <v>0</v>
      </c>
      <c r="CT3977" s="65">
        <v>361920</v>
      </c>
      <c r="CU3977" s="65">
        <v>361920</v>
      </c>
      <c r="CV3977" s="65">
        <v>41282</v>
      </c>
      <c r="CW3977" s="63">
        <v>2020</v>
      </c>
    </row>
    <row r="3978" spans="1:101" s="55" customFormat="1" hidden="1" x14ac:dyDescent="0.25">
      <c r="A3978" s="55" t="str">
        <f>_xlfn.CONCAT("Vintage",_xlfn.MAXIFS('Form 860'!AE:AE,'Form 860'!D:D,'Form 923'!D3978))</f>
        <v>Vintage2000</v>
      </c>
      <c r="B3978" t="str">
        <f>IF(COUNTIFS('Fuel &amp; Prime Mover Code Lookups'!G:G,S3978)=1,INDEX('Fuel &amp; Prime Mover Code Lookups'!J:J,MATCH(S3978,'Fuel &amp; Prime Mover Code Lookups'!G:G,0)),INDEX('Fuel &amp; Prime Mover Code Lookups'!J:J,MATCH(_xlfn.CONCAT(S3978,R3978),'Fuel &amp; Prime Mover Code Lookups'!I:I,0)))</f>
        <v>natural gas combined cycle</v>
      </c>
      <c r="C3978" t="b">
        <f>INDEX('Fuel &amp; Prime Mover Code Lookups'!$N$15:$N$21,MATCH(Q3978,'Fuel &amp; Prime Mover Code Lookups'!$M$15:$M$21,0))</f>
        <v>1</v>
      </c>
      <c r="D3978" t="str">
        <f t="shared" si="61"/>
        <v>16604.7512.TX.CA</v>
      </c>
      <c r="E3978" s="63">
        <v>7512</v>
      </c>
      <c r="F3978" s="64" t="s">
        <v>20</v>
      </c>
      <c r="G3978" s="63" t="s">
        <v>501</v>
      </c>
      <c r="H3978" s="64" t="s">
        <v>3505</v>
      </c>
      <c r="I3978" s="64" t="s">
        <v>2668</v>
      </c>
      <c r="J3978" s="63">
        <v>16604</v>
      </c>
      <c r="K3978" s="64" t="s">
        <v>524</v>
      </c>
      <c r="L3978" s="64" t="s">
        <v>525</v>
      </c>
      <c r="M3978" s="64" t="s">
        <v>787</v>
      </c>
      <c r="N3978" s="64" t="s">
        <v>404</v>
      </c>
      <c r="O3978" s="63">
        <v>22</v>
      </c>
      <c r="P3978" s="63">
        <v>1</v>
      </c>
      <c r="Q3978" s="64" t="s">
        <v>21</v>
      </c>
      <c r="R3978" s="64" t="s">
        <v>41</v>
      </c>
      <c r="S3978" s="64" t="s">
        <v>60</v>
      </c>
      <c r="T3978" s="64" t="s">
        <v>60</v>
      </c>
      <c r="U3978" s="64" t="s">
        <v>788</v>
      </c>
      <c r="V3978" s="64" t="s">
        <v>516</v>
      </c>
      <c r="W3978" s="64" t="s">
        <v>517</v>
      </c>
      <c r="X3978" s="65">
        <v>0</v>
      </c>
      <c r="Y3978" s="65">
        <v>0</v>
      </c>
      <c r="Z3978" s="65">
        <v>0</v>
      </c>
      <c r="AA3978" s="65">
        <v>0</v>
      </c>
      <c r="AB3978" s="65">
        <v>0</v>
      </c>
      <c r="AC3978" s="65">
        <v>0</v>
      </c>
      <c r="AD3978" s="65">
        <v>0</v>
      </c>
      <c r="AE3978" s="65">
        <v>0</v>
      </c>
      <c r="AF3978" s="65">
        <v>0</v>
      </c>
      <c r="AG3978" s="65">
        <v>0</v>
      </c>
      <c r="AH3978" s="65">
        <v>0</v>
      </c>
      <c r="AI3978" s="65">
        <v>0</v>
      </c>
      <c r="AJ3978" s="65">
        <v>0</v>
      </c>
      <c r="AK3978" s="65">
        <v>0</v>
      </c>
      <c r="AL3978" s="65">
        <v>0</v>
      </c>
      <c r="AM3978" s="65">
        <v>0</v>
      </c>
      <c r="AN3978" s="65">
        <v>0</v>
      </c>
      <c r="AO3978" s="65">
        <v>0</v>
      </c>
      <c r="AP3978" s="65">
        <v>0</v>
      </c>
      <c r="AQ3978" s="65">
        <v>0</v>
      </c>
      <c r="AR3978" s="65">
        <v>0</v>
      </c>
      <c r="AS3978" s="65">
        <v>0</v>
      </c>
      <c r="AT3978" s="65">
        <v>0</v>
      </c>
      <c r="AU3978" s="65">
        <v>0</v>
      </c>
      <c r="AV3978" s="66">
        <v>0</v>
      </c>
      <c r="AW3978" s="66">
        <v>0</v>
      </c>
      <c r="AX3978" s="66">
        <v>0</v>
      </c>
      <c r="AY3978" s="66">
        <v>0</v>
      </c>
      <c r="AZ3978" s="66">
        <v>0</v>
      </c>
      <c r="BA3978" s="66">
        <v>0</v>
      </c>
      <c r="BB3978" s="66">
        <v>0</v>
      </c>
      <c r="BC3978" s="66">
        <v>0</v>
      </c>
      <c r="BD3978" s="66">
        <v>0</v>
      </c>
      <c r="BE3978" s="66">
        <v>0</v>
      </c>
      <c r="BF3978" s="66">
        <v>0</v>
      </c>
      <c r="BG3978" s="66">
        <v>0</v>
      </c>
      <c r="BH3978" s="65">
        <v>0</v>
      </c>
      <c r="BI3978" s="65">
        <v>0</v>
      </c>
      <c r="BJ3978" s="65">
        <v>0</v>
      </c>
      <c r="BK3978" s="65">
        <v>0</v>
      </c>
      <c r="BL3978" s="65">
        <v>0</v>
      </c>
      <c r="BM3978" s="65">
        <v>0</v>
      </c>
      <c r="BN3978" s="65">
        <v>0</v>
      </c>
      <c r="BO3978" s="65">
        <v>0</v>
      </c>
      <c r="BP3978" s="65">
        <v>0</v>
      </c>
      <c r="BQ3978" s="65">
        <v>0</v>
      </c>
      <c r="BR3978" s="65">
        <v>0</v>
      </c>
      <c r="BS3978" s="65">
        <v>0</v>
      </c>
      <c r="BT3978" s="65">
        <v>0</v>
      </c>
      <c r="BU3978" s="65">
        <v>0</v>
      </c>
      <c r="BV3978" s="65">
        <v>0</v>
      </c>
      <c r="BW3978" s="65">
        <v>0</v>
      </c>
      <c r="BX3978" s="65">
        <v>0</v>
      </c>
      <c r="BY3978" s="65">
        <v>0</v>
      </c>
      <c r="BZ3978" s="65">
        <v>0</v>
      </c>
      <c r="CA3978" s="65">
        <v>0</v>
      </c>
      <c r="CB3978" s="65">
        <v>0</v>
      </c>
      <c r="CC3978" s="65">
        <v>0</v>
      </c>
      <c r="CD3978" s="65">
        <v>0</v>
      </c>
      <c r="CE3978" s="65">
        <v>0</v>
      </c>
      <c r="CF3978" s="65">
        <v>118146</v>
      </c>
      <c r="CG3978" s="65">
        <v>113681</v>
      </c>
      <c r="CH3978" s="65">
        <v>87524</v>
      </c>
      <c r="CI3978" s="65">
        <v>0</v>
      </c>
      <c r="CJ3978" s="65">
        <v>104011</v>
      </c>
      <c r="CK3978" s="65">
        <v>113456</v>
      </c>
      <c r="CL3978" s="65">
        <v>121343</v>
      </c>
      <c r="CM3978" s="65">
        <v>117262</v>
      </c>
      <c r="CN3978" s="65">
        <v>59414</v>
      </c>
      <c r="CO3978" s="65">
        <v>117794</v>
      </c>
      <c r="CP3978" s="65">
        <v>107454</v>
      </c>
      <c r="CQ3978" s="65">
        <v>111078</v>
      </c>
      <c r="CR3978" s="65">
        <v>0</v>
      </c>
      <c r="CS3978" s="65">
        <v>0</v>
      </c>
      <c r="CT3978" s="65">
        <v>0</v>
      </c>
      <c r="CU3978" s="65">
        <v>0</v>
      </c>
      <c r="CV3978" s="65">
        <v>1171163</v>
      </c>
      <c r="CW3978" s="63">
        <v>2020</v>
      </c>
    </row>
    <row r="3979" spans="1:101" s="55" customFormat="1" hidden="1" x14ac:dyDescent="0.25">
      <c r="A3979" s="55" t="str">
        <f>_xlfn.CONCAT("Vintage",_xlfn.MAXIFS('Form 860'!AE:AE,'Form 860'!D:D,'Form 923'!D3979))</f>
        <v>Vintage2000</v>
      </c>
      <c r="B3979" t="str">
        <f>IF(COUNTIFS('Fuel &amp; Prime Mover Code Lookups'!G:G,S3979)=1,INDEX('Fuel &amp; Prime Mover Code Lookups'!J:J,MATCH(S3979,'Fuel &amp; Prime Mover Code Lookups'!G:G,0)),INDEX('Fuel &amp; Prime Mover Code Lookups'!J:J,MATCH(_xlfn.CONCAT(S3979,R3979),'Fuel &amp; Prime Mover Code Lookups'!I:I,0)))</f>
        <v>natural gas combined cycle</v>
      </c>
      <c r="C3979" t="b">
        <f>INDEX('Fuel &amp; Prime Mover Code Lookups'!$N$15:$N$21,MATCH(Q3979,'Fuel &amp; Prime Mover Code Lookups'!$M$15:$M$21,0))</f>
        <v>1</v>
      </c>
      <c r="D3979" t="str">
        <f t="shared" ref="D3979:D4042" si="62">J3979&amp;"."&amp;E3979&amp;"."&amp;K3979&amp;"."&amp;R3979</f>
        <v>16604.7512.TX.CT</v>
      </c>
      <c r="E3979" s="63">
        <v>7512</v>
      </c>
      <c r="F3979" s="64" t="s">
        <v>20</v>
      </c>
      <c r="G3979" s="63" t="s">
        <v>501</v>
      </c>
      <c r="H3979" s="64" t="s">
        <v>3505</v>
      </c>
      <c r="I3979" s="64" t="s">
        <v>2668</v>
      </c>
      <c r="J3979" s="63">
        <v>16604</v>
      </c>
      <c r="K3979" s="64" t="s">
        <v>524</v>
      </c>
      <c r="L3979" s="64" t="s">
        <v>525</v>
      </c>
      <c r="M3979" s="64" t="s">
        <v>787</v>
      </c>
      <c r="N3979" s="64" t="s">
        <v>404</v>
      </c>
      <c r="O3979" s="63">
        <v>22</v>
      </c>
      <c r="P3979" s="63">
        <v>1</v>
      </c>
      <c r="Q3979" s="64" t="s">
        <v>21</v>
      </c>
      <c r="R3979" s="64" t="s">
        <v>39</v>
      </c>
      <c r="S3979" s="64" t="s">
        <v>60</v>
      </c>
      <c r="T3979" s="64" t="s">
        <v>60</v>
      </c>
      <c r="U3979" s="64" t="s">
        <v>788</v>
      </c>
      <c r="V3979" s="64" t="s">
        <v>516</v>
      </c>
      <c r="W3979" s="64" t="s">
        <v>517</v>
      </c>
      <c r="X3979" s="65">
        <v>2136542</v>
      </c>
      <c r="Y3979" s="65">
        <v>2080320</v>
      </c>
      <c r="Z3979" s="65">
        <v>1621875</v>
      </c>
      <c r="AA3979" s="65">
        <v>0</v>
      </c>
      <c r="AB3979" s="65">
        <v>1984737</v>
      </c>
      <c r="AC3979" s="65">
        <v>2166916</v>
      </c>
      <c r="AD3979" s="65">
        <v>2332777</v>
      </c>
      <c r="AE3979" s="65">
        <v>2248506</v>
      </c>
      <c r="AF3979" s="65">
        <v>1206089</v>
      </c>
      <c r="AG3979" s="65">
        <v>2351809</v>
      </c>
      <c r="AH3979" s="65">
        <v>2058273</v>
      </c>
      <c r="AI3979" s="65">
        <v>2074171</v>
      </c>
      <c r="AJ3979" s="65">
        <v>2136542</v>
      </c>
      <c r="AK3979" s="65">
        <v>2080320</v>
      </c>
      <c r="AL3979" s="65">
        <v>1621875</v>
      </c>
      <c r="AM3979" s="65">
        <v>0</v>
      </c>
      <c r="AN3979" s="65">
        <v>1984737</v>
      </c>
      <c r="AO3979" s="65">
        <v>2166916</v>
      </c>
      <c r="AP3979" s="65">
        <v>2332777</v>
      </c>
      <c r="AQ3979" s="65">
        <v>2248506</v>
      </c>
      <c r="AR3979" s="65">
        <v>1206089</v>
      </c>
      <c r="AS3979" s="65">
        <v>2351809</v>
      </c>
      <c r="AT3979" s="65">
        <v>2058273</v>
      </c>
      <c r="AU3979" s="65">
        <v>2074171</v>
      </c>
      <c r="AV3979" s="66">
        <v>1.008</v>
      </c>
      <c r="AW3979" s="66">
        <v>1.0029999999999999</v>
      </c>
      <c r="AX3979" s="66">
        <v>1.002</v>
      </c>
      <c r="AY3979" s="66">
        <v>0</v>
      </c>
      <c r="AZ3979" s="66">
        <v>1.0089999999999999</v>
      </c>
      <c r="BA3979" s="66">
        <v>1.0049999999999999</v>
      </c>
      <c r="BB3979" s="66">
        <v>1.0089999999999999</v>
      </c>
      <c r="BC3979" s="66">
        <v>1.0069999999999999</v>
      </c>
      <c r="BD3979" s="66">
        <v>1.0029999999999999</v>
      </c>
      <c r="BE3979" s="66">
        <v>1.0069999999999999</v>
      </c>
      <c r="BF3979" s="66">
        <v>1.0069999999999999</v>
      </c>
      <c r="BG3979" s="66">
        <v>1.006</v>
      </c>
      <c r="BH3979" s="65">
        <v>2153634</v>
      </c>
      <c r="BI3979" s="65">
        <v>2086561</v>
      </c>
      <c r="BJ3979" s="65">
        <v>1625119</v>
      </c>
      <c r="BK3979" s="65">
        <v>0</v>
      </c>
      <c r="BL3979" s="65">
        <v>2002600</v>
      </c>
      <c r="BM3979" s="65">
        <v>2177751</v>
      </c>
      <c r="BN3979" s="65">
        <v>2353772</v>
      </c>
      <c r="BO3979" s="65">
        <v>2264246</v>
      </c>
      <c r="BP3979" s="65">
        <v>1209707</v>
      </c>
      <c r="BQ3979" s="65">
        <v>2368272</v>
      </c>
      <c r="BR3979" s="65">
        <v>2072681</v>
      </c>
      <c r="BS3979" s="65">
        <v>2086616</v>
      </c>
      <c r="BT3979" s="65">
        <v>2153634</v>
      </c>
      <c r="BU3979" s="65">
        <v>2086561</v>
      </c>
      <c r="BV3979" s="65">
        <v>1625119</v>
      </c>
      <c r="BW3979" s="65">
        <v>0</v>
      </c>
      <c r="BX3979" s="65">
        <v>2002600</v>
      </c>
      <c r="BY3979" s="65">
        <v>2177751</v>
      </c>
      <c r="BZ3979" s="65">
        <v>2353772</v>
      </c>
      <c r="CA3979" s="65">
        <v>2264246</v>
      </c>
      <c r="CB3979" s="65">
        <v>1209707</v>
      </c>
      <c r="CC3979" s="65">
        <v>2368272</v>
      </c>
      <c r="CD3979" s="65">
        <v>2072681</v>
      </c>
      <c r="CE3979" s="65">
        <v>2086616</v>
      </c>
      <c r="CF3979" s="65">
        <v>190020</v>
      </c>
      <c r="CG3979" s="65">
        <v>186940</v>
      </c>
      <c r="CH3979" s="65">
        <v>146666</v>
      </c>
      <c r="CI3979" s="65">
        <v>-320</v>
      </c>
      <c r="CJ3979" s="65">
        <v>180393</v>
      </c>
      <c r="CK3979" s="65">
        <v>195387</v>
      </c>
      <c r="CL3979" s="65">
        <v>214025</v>
      </c>
      <c r="CM3979" s="65">
        <v>202015</v>
      </c>
      <c r="CN3979" s="65">
        <v>108879</v>
      </c>
      <c r="CO3979" s="65">
        <v>219712</v>
      </c>
      <c r="CP3979" s="65">
        <v>186547</v>
      </c>
      <c r="CQ3979" s="65">
        <v>186538</v>
      </c>
      <c r="CR3979" s="65">
        <v>22262015</v>
      </c>
      <c r="CS3979" s="65">
        <v>22262015</v>
      </c>
      <c r="CT3979" s="65">
        <v>22400959</v>
      </c>
      <c r="CU3979" s="65">
        <v>22400959</v>
      </c>
      <c r="CV3979" s="65">
        <v>2016802</v>
      </c>
      <c r="CW3979" s="63">
        <v>2020</v>
      </c>
    </row>
    <row r="3980" spans="1:101" s="55" customFormat="1" hidden="1" x14ac:dyDescent="0.25">
      <c r="A3980" s="55" t="str">
        <f>_xlfn.CONCAT("Vintage",_xlfn.MAXIFS('Form 860'!AE:AE,'Form 860'!D:D,'Form 923'!D3980))</f>
        <v>Vintage1998</v>
      </c>
      <c r="B3980" t="str">
        <f>IF(COUNTIFS('Fuel &amp; Prime Mover Code Lookups'!G:G,S3980)=1,INDEX('Fuel &amp; Prime Mover Code Lookups'!J:J,MATCH(S3980,'Fuel &amp; Prime Mover Code Lookups'!G:G,0)),INDEX('Fuel &amp; Prime Mover Code Lookups'!J:J,MATCH(_xlfn.CONCAT(S3980,R3980),'Fuel &amp; Prime Mover Code Lookups'!I:I,0)))</f>
        <v>petroleum</v>
      </c>
      <c r="C3980" t="b">
        <f>INDEX('Fuel &amp; Prime Mover Code Lookups'!$N$15:$N$21,MATCH(Q3980,'Fuel &amp; Prime Mover Code Lookups'!$M$15:$M$21,0))</f>
        <v>1</v>
      </c>
      <c r="D3980" t="str">
        <f t="shared" si="62"/>
        <v>12208.7515.KS.GT</v>
      </c>
      <c r="E3980" s="63">
        <v>7515</v>
      </c>
      <c r="F3980" s="64" t="s">
        <v>20</v>
      </c>
      <c r="G3980" s="63" t="s">
        <v>501</v>
      </c>
      <c r="H3980" s="64" t="s">
        <v>3506</v>
      </c>
      <c r="I3980" s="64" t="s">
        <v>1520</v>
      </c>
      <c r="J3980" s="63">
        <v>12208</v>
      </c>
      <c r="K3980" s="64" t="s">
        <v>633</v>
      </c>
      <c r="L3980" s="64" t="s">
        <v>544</v>
      </c>
      <c r="M3980" s="64" t="s">
        <v>545</v>
      </c>
      <c r="N3980" s="64" t="s">
        <v>404</v>
      </c>
      <c r="O3980" s="63">
        <v>22</v>
      </c>
      <c r="P3980" s="63">
        <v>1</v>
      </c>
      <c r="Q3980" s="64" t="s">
        <v>21</v>
      </c>
      <c r="R3980" s="64" t="s">
        <v>38</v>
      </c>
      <c r="S3980" s="64" t="s">
        <v>61</v>
      </c>
      <c r="T3980" s="64" t="s">
        <v>61</v>
      </c>
      <c r="U3980" s="64" t="s">
        <v>574</v>
      </c>
      <c r="V3980" s="64" t="s">
        <v>506</v>
      </c>
      <c r="W3980" s="64" t="s">
        <v>507</v>
      </c>
      <c r="X3980" s="65">
        <v>89</v>
      </c>
      <c r="Y3980" s="65">
        <v>94</v>
      </c>
      <c r="Z3980" s="65">
        <v>80</v>
      </c>
      <c r="AA3980" s="65">
        <v>91</v>
      </c>
      <c r="AB3980" s="65">
        <v>104</v>
      </c>
      <c r="AC3980" s="65">
        <v>126</v>
      </c>
      <c r="AD3980" s="65">
        <v>64</v>
      </c>
      <c r="AE3980" s="65">
        <v>104</v>
      </c>
      <c r="AF3980" s="65">
        <v>80</v>
      </c>
      <c r="AG3980" s="65">
        <v>99</v>
      </c>
      <c r="AH3980" s="65">
        <v>134</v>
      </c>
      <c r="AI3980" s="65">
        <v>107</v>
      </c>
      <c r="AJ3980" s="65">
        <v>89</v>
      </c>
      <c r="AK3980" s="65">
        <v>94</v>
      </c>
      <c r="AL3980" s="65">
        <v>80</v>
      </c>
      <c r="AM3980" s="65">
        <v>91</v>
      </c>
      <c r="AN3980" s="65">
        <v>104</v>
      </c>
      <c r="AO3980" s="65">
        <v>126</v>
      </c>
      <c r="AP3980" s="65">
        <v>64</v>
      </c>
      <c r="AQ3980" s="65">
        <v>104</v>
      </c>
      <c r="AR3980" s="65">
        <v>80</v>
      </c>
      <c r="AS3980" s="65">
        <v>99</v>
      </c>
      <c r="AT3980" s="65">
        <v>134</v>
      </c>
      <c r="AU3980" s="65">
        <v>107</v>
      </c>
      <c r="AV3980" s="66">
        <v>5.8150000000000004</v>
      </c>
      <c r="AW3980" s="66">
        <v>5.8150000000000004</v>
      </c>
      <c r="AX3980" s="66">
        <v>5.8150000000000004</v>
      </c>
      <c r="AY3980" s="66">
        <v>5.8150000000000004</v>
      </c>
      <c r="AZ3980" s="66">
        <v>5.8150000000000004</v>
      </c>
      <c r="BA3980" s="66">
        <v>5.8150000000000004</v>
      </c>
      <c r="BB3980" s="66">
        <v>5.8150000000000004</v>
      </c>
      <c r="BC3980" s="66">
        <v>5.8150000000000004</v>
      </c>
      <c r="BD3980" s="66">
        <v>5.8150000000000004</v>
      </c>
      <c r="BE3980" s="66">
        <v>5.8150000000000004</v>
      </c>
      <c r="BF3980" s="66">
        <v>5.8150000000000004</v>
      </c>
      <c r="BG3980" s="66">
        <v>5.8150000000000004</v>
      </c>
      <c r="BH3980" s="65">
        <v>518</v>
      </c>
      <c r="BI3980" s="65">
        <v>547</v>
      </c>
      <c r="BJ3980" s="65">
        <v>465</v>
      </c>
      <c r="BK3980" s="65">
        <v>529</v>
      </c>
      <c r="BL3980" s="65">
        <v>605</v>
      </c>
      <c r="BM3980" s="65">
        <v>733</v>
      </c>
      <c r="BN3980" s="65">
        <v>372</v>
      </c>
      <c r="BO3980" s="65">
        <v>605</v>
      </c>
      <c r="BP3980" s="65">
        <v>465</v>
      </c>
      <c r="BQ3980" s="65">
        <v>576</v>
      </c>
      <c r="BR3980" s="65">
        <v>779</v>
      </c>
      <c r="BS3980" s="65">
        <v>622</v>
      </c>
      <c r="BT3980" s="65">
        <v>518</v>
      </c>
      <c r="BU3980" s="65">
        <v>547</v>
      </c>
      <c r="BV3980" s="65">
        <v>465</v>
      </c>
      <c r="BW3980" s="65">
        <v>529</v>
      </c>
      <c r="BX3980" s="65">
        <v>605</v>
      </c>
      <c r="BY3980" s="65">
        <v>733</v>
      </c>
      <c r="BZ3980" s="65">
        <v>372</v>
      </c>
      <c r="CA3980" s="65">
        <v>605</v>
      </c>
      <c r="CB3980" s="65">
        <v>465</v>
      </c>
      <c r="CC3980" s="65">
        <v>576</v>
      </c>
      <c r="CD3980" s="65">
        <v>779</v>
      </c>
      <c r="CE3980" s="65">
        <v>622</v>
      </c>
      <c r="CF3980" s="65">
        <v>2.1280000000000001</v>
      </c>
      <c r="CG3980" s="65">
        <v>2.2130000000000001</v>
      </c>
      <c r="CH3980" s="65">
        <v>1.891</v>
      </c>
      <c r="CI3980" s="65">
        <v>2.145</v>
      </c>
      <c r="CJ3980" s="65">
        <v>2.472</v>
      </c>
      <c r="CK3980" s="65">
        <v>2.98</v>
      </c>
      <c r="CL3980" s="65">
        <v>1.52</v>
      </c>
      <c r="CM3980" s="65">
        <v>2.4649999999999999</v>
      </c>
      <c r="CN3980" s="65">
        <v>1.8879999999999999</v>
      </c>
      <c r="CO3980" s="65">
        <v>2.355</v>
      </c>
      <c r="CP3980" s="65">
        <v>3.1629999999999998</v>
      </c>
      <c r="CQ3980" s="65">
        <v>2.5219999999999998</v>
      </c>
      <c r="CR3980" s="65">
        <v>1172</v>
      </c>
      <c r="CS3980" s="65">
        <v>1172</v>
      </c>
      <c r="CT3980" s="65">
        <v>6816</v>
      </c>
      <c r="CU3980" s="65">
        <v>6816</v>
      </c>
      <c r="CV3980" s="65">
        <v>27.742000000000001</v>
      </c>
      <c r="CW3980" s="63">
        <v>2020</v>
      </c>
    </row>
    <row r="3981" spans="1:101" s="55" customFormat="1" hidden="1" x14ac:dyDescent="0.25">
      <c r="A3981" s="55" t="str">
        <f>_xlfn.CONCAT("Vintage",_xlfn.MAXIFS('Form 860'!AE:AE,'Form 860'!D:D,'Form 923'!D3981))</f>
        <v>Vintage1998</v>
      </c>
      <c r="B3981" t="str">
        <f>IF(COUNTIFS('Fuel &amp; Prime Mover Code Lookups'!G:G,S3981)=1,INDEX('Fuel &amp; Prime Mover Code Lookups'!J:J,MATCH(S3981,'Fuel &amp; Prime Mover Code Lookups'!G:G,0)),INDEX('Fuel &amp; Prime Mover Code Lookups'!J:J,MATCH(_xlfn.CONCAT(S3981,R3981),'Fuel &amp; Prime Mover Code Lookups'!I:I,0)))</f>
        <v>natural gas peaker</v>
      </c>
      <c r="C3981" t="b">
        <f>INDEX('Fuel &amp; Prime Mover Code Lookups'!$N$15:$N$21,MATCH(Q3981,'Fuel &amp; Prime Mover Code Lookups'!$M$15:$M$21,0))</f>
        <v>1</v>
      </c>
      <c r="D3981" t="str">
        <f t="shared" si="62"/>
        <v>12208.7515.KS.GT</v>
      </c>
      <c r="E3981" s="63">
        <v>7515</v>
      </c>
      <c r="F3981" s="64" t="s">
        <v>20</v>
      </c>
      <c r="G3981" s="63" t="s">
        <v>501</v>
      </c>
      <c r="H3981" s="64" t="s">
        <v>3506</v>
      </c>
      <c r="I3981" s="64" t="s">
        <v>1520</v>
      </c>
      <c r="J3981" s="63">
        <v>12208</v>
      </c>
      <c r="K3981" s="64" t="s">
        <v>633</v>
      </c>
      <c r="L3981" s="64" t="s">
        <v>544</v>
      </c>
      <c r="M3981" s="64" t="s">
        <v>545</v>
      </c>
      <c r="N3981" s="64" t="s">
        <v>404</v>
      </c>
      <c r="O3981" s="63">
        <v>22</v>
      </c>
      <c r="P3981" s="63">
        <v>1</v>
      </c>
      <c r="Q3981" s="64" t="s">
        <v>21</v>
      </c>
      <c r="R3981" s="64" t="s">
        <v>38</v>
      </c>
      <c r="S3981" s="64" t="s">
        <v>60</v>
      </c>
      <c r="T3981" s="64" t="s">
        <v>60</v>
      </c>
      <c r="U3981" s="64" t="s">
        <v>574</v>
      </c>
      <c r="V3981" s="64" t="s">
        <v>506</v>
      </c>
      <c r="W3981" s="64" t="s">
        <v>517</v>
      </c>
      <c r="X3981" s="65">
        <v>12658</v>
      </c>
      <c r="Y3981" s="65">
        <v>10680</v>
      </c>
      <c r="Z3981" s="65">
        <v>9178</v>
      </c>
      <c r="AA3981" s="65">
        <v>7891</v>
      </c>
      <c r="AB3981" s="65">
        <v>7292</v>
      </c>
      <c r="AC3981" s="65">
        <v>11257</v>
      </c>
      <c r="AD3981" s="65">
        <v>16417</v>
      </c>
      <c r="AE3981" s="65">
        <v>11502</v>
      </c>
      <c r="AF3981" s="65">
        <v>7770</v>
      </c>
      <c r="AG3981" s="65">
        <v>8635</v>
      </c>
      <c r="AH3981" s="65">
        <v>6691</v>
      </c>
      <c r="AI3981" s="65">
        <v>10302</v>
      </c>
      <c r="AJ3981" s="65">
        <v>12658</v>
      </c>
      <c r="AK3981" s="65">
        <v>10680</v>
      </c>
      <c r="AL3981" s="65">
        <v>9178</v>
      </c>
      <c r="AM3981" s="65">
        <v>7891</v>
      </c>
      <c r="AN3981" s="65">
        <v>7292</v>
      </c>
      <c r="AO3981" s="65">
        <v>11257</v>
      </c>
      <c r="AP3981" s="65">
        <v>16417</v>
      </c>
      <c r="AQ3981" s="65">
        <v>11502</v>
      </c>
      <c r="AR3981" s="65">
        <v>7770</v>
      </c>
      <c r="AS3981" s="65">
        <v>8635</v>
      </c>
      <c r="AT3981" s="65">
        <v>6691</v>
      </c>
      <c r="AU3981" s="65">
        <v>10302</v>
      </c>
      <c r="AV3981" s="66">
        <v>1.032</v>
      </c>
      <c r="AW3981" s="66">
        <v>1.032</v>
      </c>
      <c r="AX3981" s="66">
        <v>1.032</v>
      </c>
      <c r="AY3981" s="66">
        <v>1.032</v>
      </c>
      <c r="AZ3981" s="66">
        <v>1.032</v>
      </c>
      <c r="BA3981" s="66">
        <v>1.032</v>
      </c>
      <c r="BB3981" s="66">
        <v>1.032</v>
      </c>
      <c r="BC3981" s="66">
        <v>1.032</v>
      </c>
      <c r="BD3981" s="66">
        <v>1.032</v>
      </c>
      <c r="BE3981" s="66">
        <v>1.032</v>
      </c>
      <c r="BF3981" s="66">
        <v>1.032</v>
      </c>
      <c r="BG3981" s="66">
        <v>1.032</v>
      </c>
      <c r="BH3981" s="65">
        <v>13063</v>
      </c>
      <c r="BI3981" s="65">
        <v>11022</v>
      </c>
      <c r="BJ3981" s="65">
        <v>9472</v>
      </c>
      <c r="BK3981" s="65">
        <v>8144</v>
      </c>
      <c r="BL3981" s="65">
        <v>7525</v>
      </c>
      <c r="BM3981" s="65">
        <v>11617</v>
      </c>
      <c r="BN3981" s="65">
        <v>16942</v>
      </c>
      <c r="BO3981" s="65">
        <v>11870</v>
      </c>
      <c r="BP3981" s="65">
        <v>8019</v>
      </c>
      <c r="BQ3981" s="65">
        <v>8911</v>
      </c>
      <c r="BR3981" s="65">
        <v>6905</v>
      </c>
      <c r="BS3981" s="65">
        <v>10632</v>
      </c>
      <c r="BT3981" s="65">
        <v>13063</v>
      </c>
      <c r="BU3981" s="65">
        <v>11022</v>
      </c>
      <c r="BV3981" s="65">
        <v>9472</v>
      </c>
      <c r="BW3981" s="65">
        <v>8144</v>
      </c>
      <c r="BX3981" s="65">
        <v>7525</v>
      </c>
      <c r="BY3981" s="65">
        <v>11617</v>
      </c>
      <c r="BZ3981" s="65">
        <v>16942</v>
      </c>
      <c r="CA3981" s="65">
        <v>11870</v>
      </c>
      <c r="CB3981" s="65">
        <v>8019</v>
      </c>
      <c r="CC3981" s="65">
        <v>8911</v>
      </c>
      <c r="CD3981" s="65">
        <v>6905</v>
      </c>
      <c r="CE3981" s="65">
        <v>10632</v>
      </c>
      <c r="CF3981" s="65">
        <v>53.183</v>
      </c>
      <c r="CG3981" s="65">
        <v>44.866</v>
      </c>
      <c r="CH3981" s="65">
        <v>38.554000000000002</v>
      </c>
      <c r="CI3981" s="65">
        <v>33.15</v>
      </c>
      <c r="CJ3981" s="65">
        <v>30.632999999999999</v>
      </c>
      <c r="CK3981" s="65">
        <v>47.287999999999997</v>
      </c>
      <c r="CL3981" s="65">
        <v>68.965000000000003</v>
      </c>
      <c r="CM3981" s="65">
        <v>48.319000000000003</v>
      </c>
      <c r="CN3981" s="65">
        <v>32.639000000000003</v>
      </c>
      <c r="CO3981" s="65">
        <v>36.274000000000001</v>
      </c>
      <c r="CP3981" s="65">
        <v>28.108000000000001</v>
      </c>
      <c r="CQ3981" s="65">
        <v>43.279000000000003</v>
      </c>
      <c r="CR3981" s="65">
        <v>120273</v>
      </c>
      <c r="CS3981" s="65">
        <v>120273</v>
      </c>
      <c r="CT3981" s="65">
        <v>124122</v>
      </c>
      <c r="CU3981" s="65">
        <v>124122</v>
      </c>
      <c r="CV3981" s="65">
        <v>505.25799999999998</v>
      </c>
      <c r="CW3981" s="63">
        <v>2020</v>
      </c>
    </row>
    <row r="3982" spans="1:101" s="55" customFormat="1" hidden="1" x14ac:dyDescent="0.25">
      <c r="A3982" s="55" t="str">
        <f>_xlfn.CONCAT("Vintage",_xlfn.MAXIFS('Form 860'!AE:AE,'Form 860'!D:D,'Form 923'!D3982))</f>
        <v>Vintage2012</v>
      </c>
      <c r="B3982" t="str">
        <f>IF(COUNTIFS('Fuel &amp; Prime Mover Code Lookups'!G:G,S3982)=1,INDEX('Fuel &amp; Prime Mover Code Lookups'!J:J,MATCH(S3982,'Fuel &amp; Prime Mover Code Lookups'!G:G,0)),INDEX('Fuel &amp; Prime Mover Code Lookups'!J:J,MATCH(_xlfn.CONCAT(S3982,R3982),'Fuel &amp; Prime Mover Code Lookups'!I:I,0)))</f>
        <v>onshore wind</v>
      </c>
      <c r="C3982" t="b">
        <f>INDEX('Fuel &amp; Prime Mover Code Lookups'!$N$15:$N$21,MATCH(Q3982,'Fuel &amp; Prime Mover Code Lookups'!$M$15:$M$21,0))</f>
        <v>1</v>
      </c>
      <c r="D3982" t="str">
        <f t="shared" si="62"/>
        <v>16534.7526.CA.WT</v>
      </c>
      <c r="E3982" s="63">
        <v>7526</v>
      </c>
      <c r="F3982" s="64" t="s">
        <v>20</v>
      </c>
      <c r="G3982" s="63" t="s">
        <v>501</v>
      </c>
      <c r="H3982" s="64" t="s">
        <v>3507</v>
      </c>
      <c r="I3982" s="64" t="s">
        <v>726</v>
      </c>
      <c r="J3982" s="63">
        <v>16534</v>
      </c>
      <c r="K3982" s="64" t="s">
        <v>41</v>
      </c>
      <c r="L3982" s="64" t="s">
        <v>549</v>
      </c>
      <c r="M3982" s="64" t="s">
        <v>526</v>
      </c>
      <c r="N3982" s="64" t="s">
        <v>404</v>
      </c>
      <c r="O3982" s="63">
        <v>22</v>
      </c>
      <c r="P3982" s="63">
        <v>1</v>
      </c>
      <c r="Q3982" s="64" t="s">
        <v>21</v>
      </c>
      <c r="R3982" s="64" t="s">
        <v>47</v>
      </c>
      <c r="S3982" s="64" t="s">
        <v>66</v>
      </c>
      <c r="T3982" s="64" t="s">
        <v>66</v>
      </c>
      <c r="U3982" s="64" t="s">
        <v>550</v>
      </c>
      <c r="V3982" s="64" t="s">
        <v>516</v>
      </c>
      <c r="W3982" s="64" t="s">
        <v>404</v>
      </c>
      <c r="X3982" s="65">
        <v>0</v>
      </c>
      <c r="Y3982" s="65">
        <v>0</v>
      </c>
      <c r="Z3982" s="65">
        <v>0</v>
      </c>
      <c r="AA3982" s="65">
        <v>0</v>
      </c>
      <c r="AB3982" s="65">
        <v>0</v>
      </c>
      <c r="AC3982" s="65">
        <v>0</v>
      </c>
      <c r="AD3982" s="65">
        <v>0</v>
      </c>
      <c r="AE3982" s="65">
        <v>0</v>
      </c>
      <c r="AF3982" s="65">
        <v>0</v>
      </c>
      <c r="AG3982" s="65">
        <v>0</v>
      </c>
      <c r="AH3982" s="65">
        <v>0</v>
      </c>
      <c r="AI3982" s="65">
        <v>0</v>
      </c>
      <c r="AJ3982" s="65">
        <v>0</v>
      </c>
      <c r="AK3982" s="65">
        <v>0</v>
      </c>
      <c r="AL3982" s="65">
        <v>0</v>
      </c>
      <c r="AM3982" s="65">
        <v>0</v>
      </c>
      <c r="AN3982" s="65">
        <v>0</v>
      </c>
      <c r="AO3982" s="65">
        <v>0</v>
      </c>
      <c r="AP3982" s="65">
        <v>0</v>
      </c>
      <c r="AQ3982" s="65">
        <v>0</v>
      </c>
      <c r="AR3982" s="65">
        <v>0</v>
      </c>
      <c r="AS3982" s="65">
        <v>0</v>
      </c>
      <c r="AT3982" s="65">
        <v>0</v>
      </c>
      <c r="AU3982" s="65">
        <v>0</v>
      </c>
      <c r="AV3982" s="66">
        <v>0</v>
      </c>
      <c r="AW3982" s="66">
        <v>0</v>
      </c>
      <c r="AX3982" s="66">
        <v>0</v>
      </c>
      <c r="AY3982" s="66">
        <v>0</v>
      </c>
      <c r="AZ3982" s="66">
        <v>0</v>
      </c>
      <c r="BA3982" s="66">
        <v>0</v>
      </c>
      <c r="BB3982" s="66">
        <v>0</v>
      </c>
      <c r="BC3982" s="66">
        <v>0</v>
      </c>
      <c r="BD3982" s="66">
        <v>0</v>
      </c>
      <c r="BE3982" s="66">
        <v>0</v>
      </c>
      <c r="BF3982" s="66">
        <v>0</v>
      </c>
      <c r="BG3982" s="66">
        <v>0</v>
      </c>
      <c r="BH3982" s="65">
        <v>115409</v>
      </c>
      <c r="BI3982" s="65">
        <v>305723</v>
      </c>
      <c r="BJ3982" s="65">
        <v>262388</v>
      </c>
      <c r="BK3982" s="65">
        <v>437763</v>
      </c>
      <c r="BL3982" s="65">
        <v>488822</v>
      </c>
      <c r="BM3982" s="65">
        <v>671789</v>
      </c>
      <c r="BN3982" s="65">
        <v>863155</v>
      </c>
      <c r="BO3982" s="65">
        <v>633293</v>
      </c>
      <c r="BP3982" s="65">
        <v>488225</v>
      </c>
      <c r="BQ3982" s="65">
        <v>279746</v>
      </c>
      <c r="BR3982" s="65">
        <v>186588</v>
      </c>
      <c r="BS3982" s="65">
        <v>139579</v>
      </c>
      <c r="BT3982" s="65">
        <v>115409</v>
      </c>
      <c r="BU3982" s="65">
        <v>305723</v>
      </c>
      <c r="BV3982" s="65">
        <v>262388</v>
      </c>
      <c r="BW3982" s="65">
        <v>437763</v>
      </c>
      <c r="BX3982" s="65">
        <v>488822</v>
      </c>
      <c r="BY3982" s="65">
        <v>671789</v>
      </c>
      <c r="BZ3982" s="65">
        <v>863155</v>
      </c>
      <c r="CA3982" s="65">
        <v>633293</v>
      </c>
      <c r="CB3982" s="65">
        <v>488225</v>
      </c>
      <c r="CC3982" s="65">
        <v>279746</v>
      </c>
      <c r="CD3982" s="65">
        <v>186588</v>
      </c>
      <c r="CE3982" s="65">
        <v>139579</v>
      </c>
      <c r="CF3982" s="65">
        <v>13164</v>
      </c>
      <c r="CG3982" s="65">
        <v>34872</v>
      </c>
      <c r="CH3982" s="65">
        <v>29929</v>
      </c>
      <c r="CI3982" s="65">
        <v>49933</v>
      </c>
      <c r="CJ3982" s="65">
        <v>55757</v>
      </c>
      <c r="CK3982" s="65">
        <v>76627</v>
      </c>
      <c r="CL3982" s="65">
        <v>98455</v>
      </c>
      <c r="CM3982" s="65">
        <v>72236</v>
      </c>
      <c r="CN3982" s="65">
        <v>55689</v>
      </c>
      <c r="CO3982" s="65">
        <v>31909</v>
      </c>
      <c r="CP3982" s="65">
        <v>21283</v>
      </c>
      <c r="CQ3982" s="65">
        <v>15921</v>
      </c>
      <c r="CR3982" s="65">
        <v>0</v>
      </c>
      <c r="CS3982" s="65">
        <v>0</v>
      </c>
      <c r="CT3982" s="65">
        <v>4872480</v>
      </c>
      <c r="CU3982" s="65">
        <v>4872480</v>
      </c>
      <c r="CV3982" s="65">
        <v>555775</v>
      </c>
      <c r="CW3982" s="63">
        <v>2020</v>
      </c>
    </row>
    <row r="3983" spans="1:101" s="55" customFormat="1" hidden="1" x14ac:dyDescent="0.25">
      <c r="A3983" s="55" t="str">
        <f>_xlfn.CONCAT("Vintage",_xlfn.MAXIFS('Form 860'!AE:AE,'Form 860'!D:D,'Form 923'!D3983))</f>
        <v>Vintage1995</v>
      </c>
      <c r="B3983" t="str">
        <f>IF(COUNTIFS('Fuel &amp; Prime Mover Code Lookups'!G:G,S3983)=1,INDEX('Fuel &amp; Prime Mover Code Lookups'!J:J,MATCH(S3983,'Fuel &amp; Prime Mover Code Lookups'!G:G,0)),INDEX('Fuel &amp; Prime Mover Code Lookups'!J:J,MATCH(_xlfn.CONCAT(S3983,R3983),'Fuel &amp; Prime Mover Code Lookups'!I:I,0)))</f>
        <v>natural gas combined cycle</v>
      </c>
      <c r="C3983" t="b">
        <f>INDEX('Fuel &amp; Prime Mover Code Lookups'!$N$15:$N$21,MATCH(Q3983,'Fuel &amp; Prime Mover Code Lookups'!$M$15:$M$21,0))</f>
        <v>1</v>
      </c>
      <c r="D3983" t="str">
        <f t="shared" si="62"/>
        <v>16534.7527.CA.CA</v>
      </c>
      <c r="E3983" s="63">
        <v>7527</v>
      </c>
      <c r="F3983" s="64" t="s">
        <v>28</v>
      </c>
      <c r="G3983" s="63" t="s">
        <v>501</v>
      </c>
      <c r="H3983" s="64" t="s">
        <v>3508</v>
      </c>
      <c r="I3983" s="64" t="s">
        <v>726</v>
      </c>
      <c r="J3983" s="63">
        <v>16534</v>
      </c>
      <c r="K3983" s="64" t="s">
        <v>41</v>
      </c>
      <c r="L3983" s="64" t="s">
        <v>549</v>
      </c>
      <c r="M3983" s="64" t="s">
        <v>526</v>
      </c>
      <c r="N3983" s="64" t="s">
        <v>404</v>
      </c>
      <c r="O3983" s="63">
        <v>22</v>
      </c>
      <c r="P3983" s="63">
        <v>1</v>
      </c>
      <c r="Q3983" s="64" t="s">
        <v>21</v>
      </c>
      <c r="R3983" s="64" t="s">
        <v>41</v>
      </c>
      <c r="S3983" s="64" t="s">
        <v>60</v>
      </c>
      <c r="T3983" s="64" t="s">
        <v>60</v>
      </c>
      <c r="U3983" s="64" t="s">
        <v>664</v>
      </c>
      <c r="V3983" s="64" t="s">
        <v>516</v>
      </c>
      <c r="W3983" s="64" t="s">
        <v>517</v>
      </c>
      <c r="X3983" s="65">
        <v>0</v>
      </c>
      <c r="Y3983" s="65">
        <v>0</v>
      </c>
      <c r="Z3983" s="65">
        <v>0</v>
      </c>
      <c r="AA3983" s="65">
        <v>0</v>
      </c>
      <c r="AB3983" s="65">
        <v>0</v>
      </c>
      <c r="AC3983" s="65">
        <v>0</v>
      </c>
      <c r="AD3983" s="65">
        <v>0</v>
      </c>
      <c r="AE3983" s="65">
        <v>0</v>
      </c>
      <c r="AF3983" s="65">
        <v>0</v>
      </c>
      <c r="AG3983" s="65">
        <v>0</v>
      </c>
      <c r="AH3983" s="65">
        <v>0</v>
      </c>
      <c r="AI3983" s="65">
        <v>0</v>
      </c>
      <c r="AJ3983" s="65">
        <v>0</v>
      </c>
      <c r="AK3983" s="65">
        <v>0</v>
      </c>
      <c r="AL3983" s="65">
        <v>0</v>
      </c>
      <c r="AM3983" s="65">
        <v>0</v>
      </c>
      <c r="AN3983" s="65">
        <v>0</v>
      </c>
      <c r="AO3983" s="65">
        <v>0</v>
      </c>
      <c r="AP3983" s="65">
        <v>0</v>
      </c>
      <c r="AQ3983" s="65">
        <v>0</v>
      </c>
      <c r="AR3983" s="65">
        <v>0</v>
      </c>
      <c r="AS3983" s="65">
        <v>0</v>
      </c>
      <c r="AT3983" s="65">
        <v>0</v>
      </c>
      <c r="AU3983" s="65">
        <v>0</v>
      </c>
      <c r="AV3983" s="66">
        <v>0</v>
      </c>
      <c r="AW3983" s="66">
        <v>0</v>
      </c>
      <c r="AX3983" s="66">
        <v>0</v>
      </c>
      <c r="AY3983" s="66">
        <v>0</v>
      </c>
      <c r="AZ3983" s="66">
        <v>0</v>
      </c>
      <c r="BA3983" s="66">
        <v>0</v>
      </c>
      <c r="BB3983" s="66">
        <v>0</v>
      </c>
      <c r="BC3983" s="66">
        <v>0</v>
      </c>
      <c r="BD3983" s="66">
        <v>0</v>
      </c>
      <c r="BE3983" s="66">
        <v>0</v>
      </c>
      <c r="BF3983" s="66">
        <v>0</v>
      </c>
      <c r="BG3983" s="66">
        <v>0</v>
      </c>
      <c r="BH3983" s="65">
        <v>0</v>
      </c>
      <c r="BI3983" s="65">
        <v>0</v>
      </c>
      <c r="BJ3983" s="65">
        <v>0</v>
      </c>
      <c r="BK3983" s="65">
        <v>0</v>
      </c>
      <c r="BL3983" s="65">
        <v>0</v>
      </c>
      <c r="BM3983" s="65">
        <v>0</v>
      </c>
      <c r="BN3983" s="65">
        <v>0</v>
      </c>
      <c r="BO3983" s="65">
        <v>0</v>
      </c>
      <c r="BP3983" s="65">
        <v>0</v>
      </c>
      <c r="BQ3983" s="65">
        <v>0</v>
      </c>
      <c r="BR3983" s="65">
        <v>0</v>
      </c>
      <c r="BS3983" s="65">
        <v>0</v>
      </c>
      <c r="BT3983" s="65">
        <v>0</v>
      </c>
      <c r="BU3983" s="65">
        <v>0</v>
      </c>
      <c r="BV3983" s="65">
        <v>0</v>
      </c>
      <c r="BW3983" s="65">
        <v>0</v>
      </c>
      <c r="BX3983" s="65">
        <v>0</v>
      </c>
      <c r="BY3983" s="65">
        <v>0</v>
      </c>
      <c r="BZ3983" s="65">
        <v>0</v>
      </c>
      <c r="CA3983" s="65">
        <v>0</v>
      </c>
      <c r="CB3983" s="65">
        <v>0</v>
      </c>
      <c r="CC3983" s="65">
        <v>0</v>
      </c>
      <c r="CD3983" s="65">
        <v>0</v>
      </c>
      <c r="CE3983" s="65">
        <v>0</v>
      </c>
      <c r="CF3983" s="65">
        <v>3400.9160000000002</v>
      </c>
      <c r="CG3983" s="65">
        <v>542.04700000000003</v>
      </c>
      <c r="CH3983" s="65">
        <v>3944.6660000000002</v>
      </c>
      <c r="CI3983" s="65">
        <v>15568.998</v>
      </c>
      <c r="CJ3983" s="65">
        <v>8315.4969999999994</v>
      </c>
      <c r="CK3983" s="65">
        <v>16305.544</v>
      </c>
      <c r="CL3983" s="65">
        <v>21528.055</v>
      </c>
      <c r="CM3983" s="65">
        <v>18337</v>
      </c>
      <c r="CN3983" s="65">
        <v>12547</v>
      </c>
      <c r="CO3983" s="65">
        <v>19548</v>
      </c>
      <c r="CP3983" s="65">
        <v>11230</v>
      </c>
      <c r="CQ3983" s="65">
        <v>18114.736000000001</v>
      </c>
      <c r="CR3983" s="65">
        <v>0</v>
      </c>
      <c r="CS3983" s="65">
        <v>0</v>
      </c>
      <c r="CT3983" s="65">
        <v>0</v>
      </c>
      <c r="CU3983" s="65">
        <v>0</v>
      </c>
      <c r="CV3983" s="65">
        <v>149382.46</v>
      </c>
      <c r="CW3983" s="63">
        <v>2020</v>
      </c>
    </row>
    <row r="3984" spans="1:101" s="55" customFormat="1" hidden="1" x14ac:dyDescent="0.25">
      <c r="A3984" s="55" t="str">
        <f>_xlfn.CONCAT("Vintage",_xlfn.MAXIFS('Form 860'!AE:AE,'Form 860'!D:D,'Form 923'!D3984))</f>
        <v>Vintage1995</v>
      </c>
      <c r="B3984" t="str">
        <f>IF(COUNTIFS('Fuel &amp; Prime Mover Code Lookups'!G:G,S3984)=1,INDEX('Fuel &amp; Prime Mover Code Lookups'!J:J,MATCH(S3984,'Fuel &amp; Prime Mover Code Lookups'!G:G,0)),INDEX('Fuel &amp; Prime Mover Code Lookups'!J:J,MATCH(_xlfn.CONCAT(S3984,R3984),'Fuel &amp; Prime Mover Code Lookups'!I:I,0)))</f>
        <v>biomass</v>
      </c>
      <c r="C3984" t="b">
        <f>INDEX('Fuel &amp; Prime Mover Code Lookups'!$N$15:$N$21,MATCH(Q3984,'Fuel &amp; Prime Mover Code Lookups'!$M$15:$M$21,0))</f>
        <v>1</v>
      </c>
      <c r="D3984" t="str">
        <f t="shared" si="62"/>
        <v>16534.7527.CA.CA</v>
      </c>
      <c r="E3984" s="63">
        <v>7527</v>
      </c>
      <c r="F3984" s="64" t="s">
        <v>28</v>
      </c>
      <c r="G3984" s="63" t="s">
        <v>501</v>
      </c>
      <c r="H3984" s="64" t="s">
        <v>3508</v>
      </c>
      <c r="I3984" s="64" t="s">
        <v>726</v>
      </c>
      <c r="J3984" s="63">
        <v>16534</v>
      </c>
      <c r="K3984" s="64" t="s">
        <v>41</v>
      </c>
      <c r="L3984" s="64" t="s">
        <v>549</v>
      </c>
      <c r="M3984" s="64" t="s">
        <v>526</v>
      </c>
      <c r="N3984" s="64" t="s">
        <v>404</v>
      </c>
      <c r="O3984" s="63">
        <v>22</v>
      </c>
      <c r="P3984" s="63">
        <v>1</v>
      </c>
      <c r="Q3984" s="64" t="s">
        <v>21</v>
      </c>
      <c r="R3984" s="64" t="s">
        <v>41</v>
      </c>
      <c r="S3984" s="64" t="s">
        <v>71</v>
      </c>
      <c r="T3984" s="64" t="s">
        <v>596</v>
      </c>
      <c r="U3984" s="64" t="s">
        <v>664</v>
      </c>
      <c r="V3984" s="64" t="s">
        <v>516</v>
      </c>
      <c r="W3984" s="64" t="s">
        <v>743</v>
      </c>
      <c r="X3984" s="65">
        <v>0</v>
      </c>
      <c r="Y3984" s="65">
        <v>0</v>
      </c>
      <c r="Z3984" s="65">
        <v>0</v>
      </c>
      <c r="AA3984" s="65">
        <v>0</v>
      </c>
      <c r="AB3984" s="65">
        <v>0</v>
      </c>
      <c r="AC3984" s="65">
        <v>0</v>
      </c>
      <c r="AD3984" s="65">
        <v>0</v>
      </c>
      <c r="AE3984" s="65">
        <v>0</v>
      </c>
      <c r="AF3984" s="65">
        <v>0</v>
      </c>
      <c r="AG3984" s="65">
        <v>0</v>
      </c>
      <c r="AH3984" s="65">
        <v>0</v>
      </c>
      <c r="AI3984" s="65">
        <v>0</v>
      </c>
      <c r="AJ3984" s="65">
        <v>0</v>
      </c>
      <c r="AK3984" s="65">
        <v>0</v>
      </c>
      <c r="AL3984" s="65">
        <v>0</v>
      </c>
      <c r="AM3984" s="65">
        <v>0</v>
      </c>
      <c r="AN3984" s="65">
        <v>0</v>
      </c>
      <c r="AO3984" s="65">
        <v>0</v>
      </c>
      <c r="AP3984" s="65">
        <v>0</v>
      </c>
      <c r="AQ3984" s="65">
        <v>0</v>
      </c>
      <c r="AR3984" s="65">
        <v>0</v>
      </c>
      <c r="AS3984" s="65">
        <v>0</v>
      </c>
      <c r="AT3984" s="65">
        <v>0</v>
      </c>
      <c r="AU3984" s="65">
        <v>0</v>
      </c>
      <c r="AV3984" s="66">
        <v>0</v>
      </c>
      <c r="AW3984" s="66">
        <v>0</v>
      </c>
      <c r="AX3984" s="66">
        <v>0</v>
      </c>
      <c r="AY3984" s="66">
        <v>0</v>
      </c>
      <c r="AZ3984" s="66">
        <v>0</v>
      </c>
      <c r="BA3984" s="66">
        <v>0</v>
      </c>
      <c r="BB3984" s="66">
        <v>0</v>
      </c>
      <c r="BC3984" s="66">
        <v>0</v>
      </c>
      <c r="BD3984" s="66">
        <v>0</v>
      </c>
      <c r="BE3984" s="66">
        <v>0</v>
      </c>
      <c r="BF3984" s="66">
        <v>0</v>
      </c>
      <c r="BG3984" s="66">
        <v>0</v>
      </c>
      <c r="BH3984" s="65">
        <v>0</v>
      </c>
      <c r="BI3984" s="65">
        <v>0</v>
      </c>
      <c r="BJ3984" s="65">
        <v>0</v>
      </c>
      <c r="BK3984" s="65">
        <v>0</v>
      </c>
      <c r="BL3984" s="65">
        <v>0</v>
      </c>
      <c r="BM3984" s="65">
        <v>0</v>
      </c>
      <c r="BN3984" s="65">
        <v>0</v>
      </c>
      <c r="BO3984" s="65">
        <v>0</v>
      </c>
      <c r="BP3984" s="65">
        <v>0</v>
      </c>
      <c r="BQ3984" s="65">
        <v>0</v>
      </c>
      <c r="BR3984" s="65">
        <v>0</v>
      </c>
      <c r="BS3984" s="65">
        <v>0</v>
      </c>
      <c r="BT3984" s="65">
        <v>0</v>
      </c>
      <c r="BU3984" s="65">
        <v>0</v>
      </c>
      <c r="BV3984" s="65">
        <v>0</v>
      </c>
      <c r="BW3984" s="65">
        <v>0</v>
      </c>
      <c r="BX3984" s="65">
        <v>0</v>
      </c>
      <c r="BY3984" s="65">
        <v>0</v>
      </c>
      <c r="BZ3984" s="65">
        <v>0</v>
      </c>
      <c r="CA3984" s="65">
        <v>0</v>
      </c>
      <c r="CB3984" s="65">
        <v>0</v>
      </c>
      <c r="CC3984" s="65">
        <v>0</v>
      </c>
      <c r="CD3984" s="65">
        <v>0</v>
      </c>
      <c r="CE3984" s="65">
        <v>0</v>
      </c>
      <c r="CF3984" s="65">
        <v>1.0840000000000001</v>
      </c>
      <c r="CG3984" s="65">
        <v>9.9529999999999994</v>
      </c>
      <c r="CH3984" s="65">
        <v>859.33399999999995</v>
      </c>
      <c r="CI3984" s="65">
        <v>3083.002</v>
      </c>
      <c r="CJ3984" s="65">
        <v>449.50299999999999</v>
      </c>
      <c r="CK3984" s="65">
        <v>0.45600000000000002</v>
      </c>
      <c r="CL3984" s="65">
        <v>103.94499999999999</v>
      </c>
      <c r="CM3984" s="65">
        <v>0</v>
      </c>
      <c r="CN3984" s="65">
        <v>0</v>
      </c>
      <c r="CO3984" s="65">
        <v>0</v>
      </c>
      <c r="CP3984" s="65">
        <v>0</v>
      </c>
      <c r="CQ3984" s="65">
        <v>60.264000000000003</v>
      </c>
      <c r="CR3984" s="65">
        <v>0</v>
      </c>
      <c r="CS3984" s="65">
        <v>0</v>
      </c>
      <c r="CT3984" s="65">
        <v>0</v>
      </c>
      <c r="CU3984" s="65">
        <v>0</v>
      </c>
      <c r="CV3984" s="65">
        <v>4567.5410000000002</v>
      </c>
      <c r="CW3984" s="63">
        <v>2020</v>
      </c>
    </row>
    <row r="3985" spans="1:101" s="55" customFormat="1" hidden="1" x14ac:dyDescent="0.25">
      <c r="A3985" s="55" t="str">
        <f>_xlfn.CONCAT("Vintage",_xlfn.MAXIFS('Form 860'!AE:AE,'Form 860'!D:D,'Form 923'!D3985))</f>
        <v>Vintage1995</v>
      </c>
      <c r="B3985" t="str">
        <f>IF(COUNTIFS('Fuel &amp; Prime Mover Code Lookups'!G:G,S3985)=1,INDEX('Fuel &amp; Prime Mover Code Lookups'!J:J,MATCH(S3985,'Fuel &amp; Prime Mover Code Lookups'!G:G,0)),INDEX('Fuel &amp; Prime Mover Code Lookups'!J:J,MATCH(_xlfn.CONCAT(S3985,R3985),'Fuel &amp; Prime Mover Code Lookups'!I:I,0)))</f>
        <v>natural gas combined cycle</v>
      </c>
      <c r="C3985" t="b">
        <f>INDEX('Fuel &amp; Prime Mover Code Lookups'!$N$15:$N$21,MATCH(Q3985,'Fuel &amp; Prime Mover Code Lookups'!$M$15:$M$21,0))</f>
        <v>1</v>
      </c>
      <c r="D3985" t="str">
        <f t="shared" si="62"/>
        <v>16534.7527.CA.CT</v>
      </c>
      <c r="E3985" s="63">
        <v>7527</v>
      </c>
      <c r="F3985" s="64" t="s">
        <v>28</v>
      </c>
      <c r="G3985" s="63" t="s">
        <v>501</v>
      </c>
      <c r="H3985" s="64" t="s">
        <v>3508</v>
      </c>
      <c r="I3985" s="64" t="s">
        <v>726</v>
      </c>
      <c r="J3985" s="63">
        <v>16534</v>
      </c>
      <c r="K3985" s="64" t="s">
        <v>41</v>
      </c>
      <c r="L3985" s="64" t="s">
        <v>549</v>
      </c>
      <c r="M3985" s="64" t="s">
        <v>526</v>
      </c>
      <c r="N3985" s="64" t="s">
        <v>404</v>
      </c>
      <c r="O3985" s="63">
        <v>22</v>
      </c>
      <c r="P3985" s="63">
        <v>1</v>
      </c>
      <c r="Q3985" s="64" t="s">
        <v>21</v>
      </c>
      <c r="R3985" s="64" t="s">
        <v>39</v>
      </c>
      <c r="S3985" s="64" t="s">
        <v>60</v>
      </c>
      <c r="T3985" s="64" t="s">
        <v>60</v>
      </c>
      <c r="U3985" s="64" t="s">
        <v>664</v>
      </c>
      <c r="V3985" s="64" t="s">
        <v>516</v>
      </c>
      <c r="W3985" s="64" t="s">
        <v>517</v>
      </c>
      <c r="X3985" s="65">
        <v>200804</v>
      </c>
      <c r="Y3985" s="65">
        <v>51627</v>
      </c>
      <c r="Z3985" s="65">
        <v>165731</v>
      </c>
      <c r="AA3985" s="65">
        <v>205195</v>
      </c>
      <c r="AB3985" s="65">
        <v>108610</v>
      </c>
      <c r="AC3985" s="65">
        <v>176856</v>
      </c>
      <c r="AD3985" s="65">
        <v>228617</v>
      </c>
      <c r="AE3985" s="65">
        <v>206038</v>
      </c>
      <c r="AF3985" s="65">
        <v>142378</v>
      </c>
      <c r="AG3985" s="65">
        <v>207000</v>
      </c>
      <c r="AH3985" s="65">
        <v>131025</v>
      </c>
      <c r="AI3985" s="65">
        <v>196983</v>
      </c>
      <c r="AJ3985" s="65">
        <v>163360</v>
      </c>
      <c r="AK3985" s="65">
        <v>34100</v>
      </c>
      <c r="AL3985" s="65">
        <v>130400</v>
      </c>
      <c r="AM3985" s="65">
        <v>167609</v>
      </c>
      <c r="AN3985" s="65">
        <v>83036</v>
      </c>
      <c r="AO3985" s="65">
        <v>149942</v>
      </c>
      <c r="AP3985" s="65">
        <v>196962</v>
      </c>
      <c r="AQ3985" s="65">
        <v>168538</v>
      </c>
      <c r="AR3985" s="65">
        <v>117000</v>
      </c>
      <c r="AS3985" s="65">
        <v>179289</v>
      </c>
      <c r="AT3985" s="65">
        <v>105175</v>
      </c>
      <c r="AU3985" s="65">
        <v>167538</v>
      </c>
      <c r="AV3985" s="66">
        <v>1.02</v>
      </c>
      <c r="AW3985" s="66">
        <v>1.02</v>
      </c>
      <c r="AX3985" s="66">
        <v>1.02</v>
      </c>
      <c r="AY3985" s="66">
        <v>1.02</v>
      </c>
      <c r="AZ3985" s="66">
        <v>1.02</v>
      </c>
      <c r="BA3985" s="66">
        <v>1.02</v>
      </c>
      <c r="BB3985" s="66">
        <v>1.02</v>
      </c>
      <c r="BC3985" s="66">
        <v>1.02</v>
      </c>
      <c r="BD3985" s="66">
        <v>1.02</v>
      </c>
      <c r="BE3985" s="66">
        <v>1.02</v>
      </c>
      <c r="BF3985" s="66">
        <v>1.02</v>
      </c>
      <c r="BG3985" s="66">
        <v>1.02</v>
      </c>
      <c r="BH3985" s="65">
        <v>204820</v>
      </c>
      <c r="BI3985" s="65">
        <v>52660</v>
      </c>
      <c r="BJ3985" s="65">
        <v>169046</v>
      </c>
      <c r="BK3985" s="65">
        <v>209299</v>
      </c>
      <c r="BL3985" s="65">
        <v>110782</v>
      </c>
      <c r="BM3985" s="65">
        <v>180393</v>
      </c>
      <c r="BN3985" s="65">
        <v>233189</v>
      </c>
      <c r="BO3985" s="65">
        <v>210159</v>
      </c>
      <c r="BP3985" s="65">
        <v>145226</v>
      </c>
      <c r="BQ3985" s="65">
        <v>211140</v>
      </c>
      <c r="BR3985" s="65">
        <v>133646</v>
      </c>
      <c r="BS3985" s="65">
        <v>200923</v>
      </c>
      <c r="BT3985" s="65">
        <v>166627</v>
      </c>
      <c r="BU3985" s="65">
        <v>34782</v>
      </c>
      <c r="BV3985" s="65">
        <v>133008</v>
      </c>
      <c r="BW3985" s="65">
        <v>170961</v>
      </c>
      <c r="BX3985" s="65">
        <v>84697</v>
      </c>
      <c r="BY3985" s="65">
        <v>152941</v>
      </c>
      <c r="BZ3985" s="65">
        <v>200901</v>
      </c>
      <c r="CA3985" s="65">
        <v>171909</v>
      </c>
      <c r="CB3985" s="65">
        <v>119340</v>
      </c>
      <c r="CC3985" s="65">
        <v>182875</v>
      </c>
      <c r="CD3985" s="65">
        <v>107279</v>
      </c>
      <c r="CE3985" s="65">
        <v>170889</v>
      </c>
      <c r="CF3985" s="65">
        <v>17468.432000000001</v>
      </c>
      <c r="CG3985" s="65">
        <v>3286.6489999999999</v>
      </c>
      <c r="CH3985" s="65">
        <v>12775.825000000001</v>
      </c>
      <c r="CI3985" s="65">
        <v>5963.9979999999996</v>
      </c>
      <c r="CJ3985" s="65">
        <v>1942.971</v>
      </c>
      <c r="CK3985" s="65">
        <v>2755.9229999999998</v>
      </c>
      <c r="CL3985" s="65">
        <v>3761.837</v>
      </c>
      <c r="CM3985" s="65">
        <v>3164</v>
      </c>
      <c r="CN3985" s="65">
        <v>2172</v>
      </c>
      <c r="CO3985" s="65">
        <v>3388</v>
      </c>
      <c r="CP3985" s="65">
        <v>1907</v>
      </c>
      <c r="CQ3985" s="65">
        <v>3182.413</v>
      </c>
      <c r="CR3985" s="65">
        <v>2020864</v>
      </c>
      <c r="CS3985" s="65">
        <v>1662949</v>
      </c>
      <c r="CT3985" s="65">
        <v>2061283</v>
      </c>
      <c r="CU3985" s="65">
        <v>1696209</v>
      </c>
      <c r="CV3985" s="65">
        <v>61769.048000000003</v>
      </c>
      <c r="CW3985" s="63">
        <v>2020</v>
      </c>
    </row>
    <row r="3986" spans="1:101" s="55" customFormat="1" hidden="1" x14ac:dyDescent="0.25">
      <c r="A3986" s="55" t="str">
        <f>_xlfn.CONCAT("Vintage",_xlfn.MAXIFS('Form 860'!AE:AE,'Form 860'!D:D,'Form 923'!D3986))</f>
        <v>Vintage1995</v>
      </c>
      <c r="B3986" t="str">
        <f>IF(COUNTIFS('Fuel &amp; Prime Mover Code Lookups'!G:G,S3986)=1,INDEX('Fuel &amp; Prime Mover Code Lookups'!J:J,MATCH(S3986,'Fuel &amp; Prime Mover Code Lookups'!G:G,0)),INDEX('Fuel &amp; Prime Mover Code Lookups'!J:J,MATCH(_xlfn.CONCAT(S3986,R3986),'Fuel &amp; Prime Mover Code Lookups'!I:I,0)))</f>
        <v>biomass</v>
      </c>
      <c r="C3986" t="b">
        <f>INDEX('Fuel &amp; Prime Mover Code Lookups'!$N$15:$N$21,MATCH(Q3986,'Fuel &amp; Prime Mover Code Lookups'!$M$15:$M$21,0))</f>
        <v>1</v>
      </c>
      <c r="D3986" t="str">
        <f t="shared" si="62"/>
        <v>16534.7527.CA.CT</v>
      </c>
      <c r="E3986" s="63">
        <v>7527</v>
      </c>
      <c r="F3986" s="64" t="s">
        <v>28</v>
      </c>
      <c r="G3986" s="63" t="s">
        <v>501</v>
      </c>
      <c r="H3986" s="64" t="s">
        <v>3508</v>
      </c>
      <c r="I3986" s="64" t="s">
        <v>726</v>
      </c>
      <c r="J3986" s="63">
        <v>16534</v>
      </c>
      <c r="K3986" s="64" t="s">
        <v>41</v>
      </c>
      <c r="L3986" s="64" t="s">
        <v>549</v>
      </c>
      <c r="M3986" s="64" t="s">
        <v>526</v>
      </c>
      <c r="N3986" s="64" t="s">
        <v>404</v>
      </c>
      <c r="O3986" s="63">
        <v>22</v>
      </c>
      <c r="P3986" s="63">
        <v>1</v>
      </c>
      <c r="Q3986" s="64" t="s">
        <v>21</v>
      </c>
      <c r="R3986" s="64" t="s">
        <v>39</v>
      </c>
      <c r="S3986" s="64" t="s">
        <v>71</v>
      </c>
      <c r="T3986" s="64" t="s">
        <v>596</v>
      </c>
      <c r="U3986" s="64" t="s">
        <v>664</v>
      </c>
      <c r="V3986" s="64" t="s">
        <v>516</v>
      </c>
      <c r="W3986" s="64" t="s">
        <v>743</v>
      </c>
      <c r="X3986" s="65">
        <v>64</v>
      </c>
      <c r="Y3986" s="65">
        <v>948</v>
      </c>
      <c r="Z3986" s="65">
        <v>36104</v>
      </c>
      <c r="AA3986" s="65">
        <v>64759</v>
      </c>
      <c r="AB3986" s="65">
        <v>9213</v>
      </c>
      <c r="AC3986" s="65">
        <v>8</v>
      </c>
      <c r="AD3986" s="65">
        <v>1816</v>
      </c>
      <c r="AE3986" s="65">
        <v>0</v>
      </c>
      <c r="AF3986" s="65">
        <v>0</v>
      </c>
      <c r="AG3986" s="65">
        <v>0</v>
      </c>
      <c r="AH3986" s="65">
        <v>0</v>
      </c>
      <c r="AI3986" s="65">
        <v>1061</v>
      </c>
      <c r="AJ3986" s="65">
        <v>52</v>
      </c>
      <c r="AK3986" s="65">
        <v>625</v>
      </c>
      <c r="AL3986" s="65">
        <v>28408</v>
      </c>
      <c r="AM3986" s="65">
        <v>52897</v>
      </c>
      <c r="AN3986" s="65">
        <v>7043</v>
      </c>
      <c r="AO3986" s="65">
        <v>8</v>
      </c>
      <c r="AP3986" s="65">
        <v>1565</v>
      </c>
      <c r="AQ3986" s="65">
        <v>0</v>
      </c>
      <c r="AR3986" s="65">
        <v>0</v>
      </c>
      <c r="AS3986" s="65">
        <v>0</v>
      </c>
      <c r="AT3986" s="65">
        <v>0</v>
      </c>
      <c r="AU3986" s="65">
        <v>903</v>
      </c>
      <c r="AV3986" s="66">
        <v>1.02</v>
      </c>
      <c r="AW3986" s="66">
        <v>1.02</v>
      </c>
      <c r="AX3986" s="66">
        <v>1.02</v>
      </c>
      <c r="AY3986" s="66">
        <v>0.64</v>
      </c>
      <c r="AZ3986" s="66">
        <v>0.65</v>
      </c>
      <c r="BA3986" s="66">
        <v>0.63</v>
      </c>
      <c r="BB3986" s="66">
        <v>0.62</v>
      </c>
      <c r="BC3986" s="66">
        <v>0</v>
      </c>
      <c r="BD3986" s="66">
        <v>0</v>
      </c>
      <c r="BE3986" s="66">
        <v>0</v>
      </c>
      <c r="BF3986" s="66">
        <v>0</v>
      </c>
      <c r="BG3986" s="66">
        <v>0.63</v>
      </c>
      <c r="BH3986" s="65">
        <v>65</v>
      </c>
      <c r="BI3986" s="65">
        <v>967</v>
      </c>
      <c r="BJ3986" s="65">
        <v>36826</v>
      </c>
      <c r="BK3986" s="65">
        <v>41446</v>
      </c>
      <c r="BL3986" s="65">
        <v>5988</v>
      </c>
      <c r="BM3986" s="65">
        <v>5</v>
      </c>
      <c r="BN3986" s="65">
        <v>1126</v>
      </c>
      <c r="BO3986" s="65">
        <v>0</v>
      </c>
      <c r="BP3986" s="65">
        <v>0</v>
      </c>
      <c r="BQ3986" s="65">
        <v>0</v>
      </c>
      <c r="BR3986" s="65">
        <v>0</v>
      </c>
      <c r="BS3986" s="65">
        <v>668</v>
      </c>
      <c r="BT3986" s="65">
        <v>53</v>
      </c>
      <c r="BU3986" s="65">
        <v>638</v>
      </c>
      <c r="BV3986" s="65">
        <v>28976</v>
      </c>
      <c r="BW3986" s="65">
        <v>33854</v>
      </c>
      <c r="BX3986" s="65">
        <v>4578</v>
      </c>
      <c r="BY3986" s="65">
        <v>5</v>
      </c>
      <c r="BZ3986" s="65">
        <v>970</v>
      </c>
      <c r="CA3986" s="65">
        <v>0</v>
      </c>
      <c r="CB3986" s="65">
        <v>0</v>
      </c>
      <c r="CC3986" s="65">
        <v>0</v>
      </c>
      <c r="CD3986" s="65">
        <v>0</v>
      </c>
      <c r="CE3986" s="65">
        <v>569</v>
      </c>
      <c r="CF3986" s="65">
        <v>5.5679999999999996</v>
      </c>
      <c r="CG3986" s="65">
        <v>60.350999999999999</v>
      </c>
      <c r="CH3986" s="65">
        <v>2783.1750000000002</v>
      </c>
      <c r="CI3986" s="65">
        <v>1181.002</v>
      </c>
      <c r="CJ3986" s="65">
        <v>105.029</v>
      </c>
      <c r="CK3986" s="65">
        <v>7.6999999999999999E-2</v>
      </c>
      <c r="CL3986" s="65">
        <v>18.163</v>
      </c>
      <c r="CM3986" s="65">
        <v>0</v>
      </c>
      <c r="CN3986" s="65">
        <v>0</v>
      </c>
      <c r="CO3986" s="65">
        <v>0</v>
      </c>
      <c r="CP3986" s="65">
        <v>0</v>
      </c>
      <c r="CQ3986" s="65">
        <v>10.587</v>
      </c>
      <c r="CR3986" s="65">
        <v>113973</v>
      </c>
      <c r="CS3986" s="65">
        <v>91501</v>
      </c>
      <c r="CT3986" s="65">
        <v>87091</v>
      </c>
      <c r="CU3986" s="65">
        <v>69643</v>
      </c>
      <c r="CV3986" s="65">
        <v>4163.9520000000002</v>
      </c>
      <c r="CW3986" s="63">
        <v>2020</v>
      </c>
    </row>
    <row r="3987" spans="1:101" s="55" customFormat="1" hidden="1" x14ac:dyDescent="0.25">
      <c r="A3987" s="55" t="str">
        <f>_xlfn.CONCAT("Vintage",_xlfn.MAXIFS('Form 860'!AE:AE,'Form 860'!D:D,'Form 923'!D3987))</f>
        <v>Vintage1995</v>
      </c>
      <c r="B3987" t="str">
        <f>IF(COUNTIFS('Fuel &amp; Prime Mover Code Lookups'!G:G,S3987)=1,INDEX('Fuel &amp; Prime Mover Code Lookups'!J:J,MATCH(S3987,'Fuel &amp; Prime Mover Code Lookups'!G:G,0)),INDEX('Fuel &amp; Prime Mover Code Lookups'!J:J,MATCH(_xlfn.CONCAT(S3987,R3987),'Fuel &amp; Prime Mover Code Lookups'!I:I,0)))</f>
        <v>natural gas peaker</v>
      </c>
      <c r="C3987" t="b">
        <f>INDEX('Fuel &amp; Prime Mover Code Lookups'!$N$15:$N$21,MATCH(Q3987,'Fuel &amp; Prime Mover Code Lookups'!$M$15:$M$21,0))</f>
        <v>1</v>
      </c>
      <c r="D3987" t="str">
        <f t="shared" si="62"/>
        <v>16534.7527.CA.GT</v>
      </c>
      <c r="E3987" s="63">
        <v>7527</v>
      </c>
      <c r="F3987" s="64" t="s">
        <v>28</v>
      </c>
      <c r="G3987" s="63" t="s">
        <v>501</v>
      </c>
      <c r="H3987" s="64" t="s">
        <v>3508</v>
      </c>
      <c r="I3987" s="64" t="s">
        <v>726</v>
      </c>
      <c r="J3987" s="63">
        <v>16534</v>
      </c>
      <c r="K3987" s="64" t="s">
        <v>41</v>
      </c>
      <c r="L3987" s="64" t="s">
        <v>549</v>
      </c>
      <c r="M3987" s="64" t="s">
        <v>526</v>
      </c>
      <c r="N3987" s="64" t="s">
        <v>404</v>
      </c>
      <c r="O3987" s="63">
        <v>22</v>
      </c>
      <c r="P3987" s="63">
        <v>1</v>
      </c>
      <c r="Q3987" s="64" t="s">
        <v>21</v>
      </c>
      <c r="R3987" s="64" t="s">
        <v>38</v>
      </c>
      <c r="S3987" s="64" t="s">
        <v>60</v>
      </c>
      <c r="T3987" s="64" t="s">
        <v>60</v>
      </c>
      <c r="U3987" s="64" t="s">
        <v>664</v>
      </c>
      <c r="V3987" s="64" t="s">
        <v>516</v>
      </c>
      <c r="W3987" s="64" t="s">
        <v>517</v>
      </c>
      <c r="X3987" s="65">
        <v>137</v>
      </c>
      <c r="Y3987" s="65">
        <v>8984</v>
      </c>
      <c r="Z3987" s="65">
        <v>6408</v>
      </c>
      <c r="AA3987" s="65">
        <v>915</v>
      </c>
      <c r="AB3987" s="65">
        <v>3851</v>
      </c>
      <c r="AC3987" s="65">
        <v>3032</v>
      </c>
      <c r="AD3987" s="65">
        <v>6248</v>
      </c>
      <c r="AE3987" s="65">
        <v>28424</v>
      </c>
      <c r="AF3987" s="65">
        <v>12861</v>
      </c>
      <c r="AG3987" s="65">
        <v>2899</v>
      </c>
      <c r="AH3987" s="65">
        <v>1738</v>
      </c>
      <c r="AI3987" s="65">
        <v>1084</v>
      </c>
      <c r="AJ3987" s="65">
        <v>93</v>
      </c>
      <c r="AK3987" s="65">
        <v>5189</v>
      </c>
      <c r="AL3987" s="65">
        <v>4691</v>
      </c>
      <c r="AM3987" s="65">
        <v>646</v>
      </c>
      <c r="AN3987" s="65">
        <v>2513</v>
      </c>
      <c r="AO3987" s="65">
        <v>2202</v>
      </c>
      <c r="AP3987" s="65">
        <v>4605</v>
      </c>
      <c r="AQ3987" s="65">
        <v>19829</v>
      </c>
      <c r="AR3987" s="65">
        <v>9009</v>
      </c>
      <c r="AS3987" s="65">
        <v>2139</v>
      </c>
      <c r="AT3987" s="65">
        <v>1190</v>
      </c>
      <c r="AU3987" s="65">
        <v>785</v>
      </c>
      <c r="AV3987" s="66">
        <v>1.02</v>
      </c>
      <c r="AW3987" s="66">
        <v>1.02</v>
      </c>
      <c r="AX3987" s="66">
        <v>1.02</v>
      </c>
      <c r="AY3987" s="66">
        <v>1.02</v>
      </c>
      <c r="AZ3987" s="66">
        <v>1.02</v>
      </c>
      <c r="BA3987" s="66">
        <v>1.02</v>
      </c>
      <c r="BB3987" s="66">
        <v>1.02</v>
      </c>
      <c r="BC3987" s="66">
        <v>1.02</v>
      </c>
      <c r="BD3987" s="66">
        <v>1.02</v>
      </c>
      <c r="BE3987" s="66">
        <v>1.02</v>
      </c>
      <c r="BF3987" s="66">
        <v>1.02</v>
      </c>
      <c r="BG3987" s="66">
        <v>1.02</v>
      </c>
      <c r="BH3987" s="65">
        <v>140</v>
      </c>
      <c r="BI3987" s="65">
        <v>9164</v>
      </c>
      <c r="BJ3987" s="65">
        <v>6536</v>
      </c>
      <c r="BK3987" s="65">
        <v>933</v>
      </c>
      <c r="BL3987" s="65">
        <v>3928</v>
      </c>
      <c r="BM3987" s="65">
        <v>3093</v>
      </c>
      <c r="BN3987" s="65">
        <v>6373</v>
      </c>
      <c r="BO3987" s="65">
        <v>28992</v>
      </c>
      <c r="BP3987" s="65">
        <v>13118</v>
      </c>
      <c r="BQ3987" s="65">
        <v>2957</v>
      </c>
      <c r="BR3987" s="65">
        <v>1773</v>
      </c>
      <c r="BS3987" s="65">
        <v>1106</v>
      </c>
      <c r="BT3987" s="65">
        <v>95</v>
      </c>
      <c r="BU3987" s="65">
        <v>5293</v>
      </c>
      <c r="BV3987" s="65">
        <v>4785</v>
      </c>
      <c r="BW3987" s="65">
        <v>659</v>
      </c>
      <c r="BX3987" s="65">
        <v>2563</v>
      </c>
      <c r="BY3987" s="65">
        <v>2246</v>
      </c>
      <c r="BZ3987" s="65">
        <v>4697</v>
      </c>
      <c r="CA3987" s="65">
        <v>20226</v>
      </c>
      <c r="CB3987" s="65">
        <v>9189</v>
      </c>
      <c r="CC3987" s="65">
        <v>2182</v>
      </c>
      <c r="CD3987" s="65">
        <v>1214</v>
      </c>
      <c r="CE3987" s="65">
        <v>801</v>
      </c>
      <c r="CF3987" s="65">
        <v>0</v>
      </c>
      <c r="CG3987" s="65">
        <v>647</v>
      </c>
      <c r="CH3987" s="65">
        <v>591</v>
      </c>
      <c r="CI3987" s="65">
        <v>70</v>
      </c>
      <c r="CJ3987" s="65">
        <v>310</v>
      </c>
      <c r="CK3987" s="65">
        <v>270</v>
      </c>
      <c r="CL3987" s="65">
        <v>578</v>
      </c>
      <c r="CM3987" s="65">
        <v>2537</v>
      </c>
      <c r="CN3987" s="65">
        <v>1146</v>
      </c>
      <c r="CO3987" s="65">
        <v>262</v>
      </c>
      <c r="CP3987" s="65">
        <v>140</v>
      </c>
      <c r="CQ3987" s="65">
        <v>87</v>
      </c>
      <c r="CR3987" s="65">
        <v>76581</v>
      </c>
      <c r="CS3987" s="65">
        <v>52891</v>
      </c>
      <c r="CT3987" s="65">
        <v>78113</v>
      </c>
      <c r="CU3987" s="65">
        <v>53950</v>
      </c>
      <c r="CV3987" s="65">
        <v>6638</v>
      </c>
      <c r="CW3987" s="63">
        <v>2020</v>
      </c>
    </row>
    <row r="3988" spans="1:101" s="55" customFormat="1" hidden="1" x14ac:dyDescent="0.25">
      <c r="A3988" s="55" t="str">
        <f>_xlfn.CONCAT("Vintage",_xlfn.MAXIFS('Form 860'!AE:AE,'Form 860'!D:D,'Form 923'!D3988))</f>
        <v>Vintage2009</v>
      </c>
      <c r="B3988" t="str">
        <f>IF(COUNTIFS('Fuel &amp; Prime Mover Code Lookups'!G:G,S3988)=1,INDEX('Fuel &amp; Prime Mover Code Lookups'!J:J,MATCH(S3988,'Fuel &amp; Prime Mover Code Lookups'!G:G,0)),INDEX('Fuel &amp; Prime Mover Code Lookups'!J:J,MATCH(_xlfn.CONCAT(S3988,R3988),'Fuel &amp; Prime Mover Code Lookups'!I:I,0)))</f>
        <v>petroleum</v>
      </c>
      <c r="C3988" t="b">
        <f>INDEX('Fuel &amp; Prime Mover Code Lookups'!$N$15:$N$21,MATCH(Q3988,'Fuel &amp; Prime Mover Code Lookups'!$M$15:$M$21,0))</f>
        <v>1</v>
      </c>
      <c r="D3988" t="str">
        <f t="shared" si="62"/>
        <v>3046.7538.NC.GT</v>
      </c>
      <c r="E3988" s="63">
        <v>7538</v>
      </c>
      <c r="F3988" s="64" t="s">
        <v>20</v>
      </c>
      <c r="G3988" s="63" t="s">
        <v>501</v>
      </c>
      <c r="H3988" s="64" t="s">
        <v>3509</v>
      </c>
      <c r="I3988" s="64" t="s">
        <v>2289</v>
      </c>
      <c r="J3988" s="63">
        <v>3046</v>
      </c>
      <c r="K3988" s="64" t="s">
        <v>1302</v>
      </c>
      <c r="L3988" s="64" t="s">
        <v>651</v>
      </c>
      <c r="M3988" s="64" t="s">
        <v>512</v>
      </c>
      <c r="N3988" s="64" t="s">
        <v>404</v>
      </c>
      <c r="O3988" s="63">
        <v>22</v>
      </c>
      <c r="P3988" s="63">
        <v>1</v>
      </c>
      <c r="Q3988" s="64" t="s">
        <v>21</v>
      </c>
      <c r="R3988" s="64" t="s">
        <v>38</v>
      </c>
      <c r="S3988" s="64" t="s">
        <v>61</v>
      </c>
      <c r="T3988" s="64" t="s">
        <v>61</v>
      </c>
      <c r="U3988" s="64" t="s">
        <v>1303</v>
      </c>
      <c r="V3988" s="64" t="s">
        <v>506</v>
      </c>
      <c r="W3988" s="64" t="s">
        <v>507</v>
      </c>
      <c r="X3988" s="65">
        <v>1972</v>
      </c>
      <c r="Y3988" s="65">
        <v>697</v>
      </c>
      <c r="Z3988" s="65">
        <v>618</v>
      </c>
      <c r="AA3988" s="65">
        <v>735</v>
      </c>
      <c r="AB3988" s="65">
        <v>1487</v>
      </c>
      <c r="AC3988" s="65">
        <v>706</v>
      </c>
      <c r="AD3988" s="65">
        <v>647</v>
      </c>
      <c r="AE3988" s="65">
        <v>929</v>
      </c>
      <c r="AF3988" s="65">
        <v>662</v>
      </c>
      <c r="AG3988" s="65">
        <v>798</v>
      </c>
      <c r="AH3988" s="65">
        <v>732</v>
      </c>
      <c r="AI3988" s="65">
        <v>1360</v>
      </c>
      <c r="AJ3988" s="65">
        <v>1972</v>
      </c>
      <c r="AK3988" s="65">
        <v>697</v>
      </c>
      <c r="AL3988" s="65">
        <v>618</v>
      </c>
      <c r="AM3988" s="65">
        <v>735</v>
      </c>
      <c r="AN3988" s="65">
        <v>1487</v>
      </c>
      <c r="AO3988" s="65">
        <v>706</v>
      </c>
      <c r="AP3988" s="65">
        <v>647</v>
      </c>
      <c r="AQ3988" s="65">
        <v>929</v>
      </c>
      <c r="AR3988" s="65">
        <v>662</v>
      </c>
      <c r="AS3988" s="65">
        <v>798</v>
      </c>
      <c r="AT3988" s="65">
        <v>732</v>
      </c>
      <c r="AU3988" s="65">
        <v>1360</v>
      </c>
      <c r="AV3988" s="66">
        <v>5.79</v>
      </c>
      <c r="AW3988" s="66">
        <v>5.79</v>
      </c>
      <c r="AX3988" s="66">
        <v>5.79</v>
      </c>
      <c r="AY3988" s="66">
        <v>5.79</v>
      </c>
      <c r="AZ3988" s="66">
        <v>5.79</v>
      </c>
      <c r="BA3988" s="66">
        <v>5.79</v>
      </c>
      <c r="BB3988" s="66">
        <v>5.79</v>
      </c>
      <c r="BC3988" s="66">
        <v>5.79</v>
      </c>
      <c r="BD3988" s="66">
        <v>5.79</v>
      </c>
      <c r="BE3988" s="66">
        <v>5.79</v>
      </c>
      <c r="BF3988" s="66">
        <v>5.79</v>
      </c>
      <c r="BG3988" s="66">
        <v>5.79</v>
      </c>
      <c r="BH3988" s="65">
        <v>11418</v>
      </c>
      <c r="BI3988" s="65">
        <v>4036</v>
      </c>
      <c r="BJ3988" s="65">
        <v>3578</v>
      </c>
      <c r="BK3988" s="65">
        <v>4256</v>
      </c>
      <c r="BL3988" s="65">
        <v>8610</v>
      </c>
      <c r="BM3988" s="65">
        <v>4088</v>
      </c>
      <c r="BN3988" s="65">
        <v>3746</v>
      </c>
      <c r="BO3988" s="65">
        <v>5379</v>
      </c>
      <c r="BP3988" s="65">
        <v>3833</v>
      </c>
      <c r="BQ3988" s="65">
        <v>4620</v>
      </c>
      <c r="BR3988" s="65">
        <v>4238</v>
      </c>
      <c r="BS3988" s="65">
        <v>7874</v>
      </c>
      <c r="BT3988" s="65">
        <v>11418</v>
      </c>
      <c r="BU3988" s="65">
        <v>4036</v>
      </c>
      <c r="BV3988" s="65">
        <v>3578</v>
      </c>
      <c r="BW3988" s="65">
        <v>4256</v>
      </c>
      <c r="BX3988" s="65">
        <v>8610</v>
      </c>
      <c r="BY3988" s="65">
        <v>4088</v>
      </c>
      <c r="BZ3988" s="65">
        <v>3746</v>
      </c>
      <c r="CA3988" s="65">
        <v>5379</v>
      </c>
      <c r="CB3988" s="65">
        <v>3833</v>
      </c>
      <c r="CC3988" s="65">
        <v>4620</v>
      </c>
      <c r="CD3988" s="65">
        <v>4238</v>
      </c>
      <c r="CE3988" s="65">
        <v>7874</v>
      </c>
      <c r="CF3988" s="65">
        <v>968.08900000000006</v>
      </c>
      <c r="CG3988" s="65">
        <v>342.25400000000002</v>
      </c>
      <c r="CH3988" s="65">
        <v>303.59699999999998</v>
      </c>
      <c r="CI3988" s="65">
        <v>361.12900000000002</v>
      </c>
      <c r="CJ3988" s="65">
        <v>730.40499999999997</v>
      </c>
      <c r="CK3988" s="65">
        <v>347.02199999999999</v>
      </c>
      <c r="CL3988" s="65">
        <v>317.86</v>
      </c>
      <c r="CM3988" s="65">
        <v>456.54199999999997</v>
      </c>
      <c r="CN3988" s="65">
        <v>324.97199999999998</v>
      </c>
      <c r="CO3988" s="65">
        <v>392.17099999999999</v>
      </c>
      <c r="CP3988" s="65">
        <v>359.54899999999998</v>
      </c>
      <c r="CQ3988" s="65">
        <v>668.07600000000002</v>
      </c>
      <c r="CR3988" s="65">
        <v>11343</v>
      </c>
      <c r="CS3988" s="65">
        <v>11343</v>
      </c>
      <c r="CT3988" s="65">
        <v>65676</v>
      </c>
      <c r="CU3988" s="65">
        <v>65676</v>
      </c>
      <c r="CV3988" s="65">
        <v>5571.6660000000002</v>
      </c>
      <c r="CW3988" s="63">
        <v>2020</v>
      </c>
    </row>
    <row r="3989" spans="1:101" s="55" customFormat="1" hidden="1" x14ac:dyDescent="0.25">
      <c r="A3989" s="55" t="str">
        <f>_xlfn.CONCAT("Vintage",_xlfn.MAXIFS('Form 860'!AE:AE,'Form 860'!D:D,'Form 923'!D3989))</f>
        <v>Vintage2009</v>
      </c>
      <c r="B3989" t="str">
        <f>IF(COUNTIFS('Fuel &amp; Prime Mover Code Lookups'!G:G,S3989)=1,INDEX('Fuel &amp; Prime Mover Code Lookups'!J:J,MATCH(S3989,'Fuel &amp; Prime Mover Code Lookups'!G:G,0)),INDEX('Fuel &amp; Prime Mover Code Lookups'!J:J,MATCH(_xlfn.CONCAT(S3989,R3989),'Fuel &amp; Prime Mover Code Lookups'!I:I,0)))</f>
        <v>natural gas peaker</v>
      </c>
      <c r="C3989" t="b">
        <f>INDEX('Fuel &amp; Prime Mover Code Lookups'!$N$15:$N$21,MATCH(Q3989,'Fuel &amp; Prime Mover Code Lookups'!$M$15:$M$21,0))</f>
        <v>1</v>
      </c>
      <c r="D3989" t="str">
        <f t="shared" si="62"/>
        <v>3046.7538.NC.GT</v>
      </c>
      <c r="E3989" s="63">
        <v>7538</v>
      </c>
      <c r="F3989" s="64" t="s">
        <v>20</v>
      </c>
      <c r="G3989" s="63" t="s">
        <v>501</v>
      </c>
      <c r="H3989" s="64" t="s">
        <v>3509</v>
      </c>
      <c r="I3989" s="64" t="s">
        <v>2289</v>
      </c>
      <c r="J3989" s="63">
        <v>3046</v>
      </c>
      <c r="K3989" s="64" t="s">
        <v>1302</v>
      </c>
      <c r="L3989" s="64" t="s">
        <v>651</v>
      </c>
      <c r="M3989" s="64" t="s">
        <v>512</v>
      </c>
      <c r="N3989" s="64" t="s">
        <v>404</v>
      </c>
      <c r="O3989" s="63">
        <v>22</v>
      </c>
      <c r="P3989" s="63">
        <v>1</v>
      </c>
      <c r="Q3989" s="64" t="s">
        <v>21</v>
      </c>
      <c r="R3989" s="64" t="s">
        <v>38</v>
      </c>
      <c r="S3989" s="64" t="s">
        <v>60</v>
      </c>
      <c r="T3989" s="64" t="s">
        <v>60</v>
      </c>
      <c r="U3989" s="64" t="s">
        <v>1303</v>
      </c>
      <c r="V3989" s="64" t="s">
        <v>506</v>
      </c>
      <c r="W3989" s="64" t="s">
        <v>517</v>
      </c>
      <c r="X3989" s="65">
        <v>191349</v>
      </c>
      <c r="Y3989" s="65">
        <v>192122</v>
      </c>
      <c r="Z3989" s="65">
        <v>167334</v>
      </c>
      <c r="AA3989" s="65">
        <v>98195</v>
      </c>
      <c r="AB3989" s="65">
        <v>141066</v>
      </c>
      <c r="AC3989" s="65">
        <v>159067</v>
      </c>
      <c r="AD3989" s="65">
        <v>202573</v>
      </c>
      <c r="AE3989" s="65">
        <v>186398</v>
      </c>
      <c r="AF3989" s="65">
        <v>142766</v>
      </c>
      <c r="AG3989" s="65">
        <v>132585</v>
      </c>
      <c r="AH3989" s="65">
        <v>141529</v>
      </c>
      <c r="AI3989" s="65">
        <v>188537</v>
      </c>
      <c r="AJ3989" s="65">
        <v>191349</v>
      </c>
      <c r="AK3989" s="65">
        <v>192122</v>
      </c>
      <c r="AL3989" s="65">
        <v>167334</v>
      </c>
      <c r="AM3989" s="65">
        <v>98195</v>
      </c>
      <c r="AN3989" s="65">
        <v>141066</v>
      </c>
      <c r="AO3989" s="65">
        <v>159067</v>
      </c>
      <c r="AP3989" s="65">
        <v>202573</v>
      </c>
      <c r="AQ3989" s="65">
        <v>186398</v>
      </c>
      <c r="AR3989" s="65">
        <v>142766</v>
      </c>
      <c r="AS3989" s="65">
        <v>132585</v>
      </c>
      <c r="AT3989" s="65">
        <v>141529</v>
      </c>
      <c r="AU3989" s="65">
        <v>188537</v>
      </c>
      <c r="AV3989" s="66">
        <v>1.03</v>
      </c>
      <c r="AW3989" s="66">
        <v>1.03</v>
      </c>
      <c r="AX3989" s="66">
        <v>1.03</v>
      </c>
      <c r="AY3989" s="66">
        <v>1.03</v>
      </c>
      <c r="AZ3989" s="66">
        <v>1.03</v>
      </c>
      <c r="BA3989" s="66">
        <v>1.03</v>
      </c>
      <c r="BB3989" s="66">
        <v>1.03</v>
      </c>
      <c r="BC3989" s="66">
        <v>1.03</v>
      </c>
      <c r="BD3989" s="66">
        <v>1.03</v>
      </c>
      <c r="BE3989" s="66">
        <v>1.03</v>
      </c>
      <c r="BF3989" s="66">
        <v>1.03</v>
      </c>
      <c r="BG3989" s="66">
        <v>1.03</v>
      </c>
      <c r="BH3989" s="65">
        <v>197089</v>
      </c>
      <c r="BI3989" s="65">
        <v>197886</v>
      </c>
      <c r="BJ3989" s="65">
        <v>172354</v>
      </c>
      <c r="BK3989" s="65">
        <v>101141</v>
      </c>
      <c r="BL3989" s="65">
        <v>145298</v>
      </c>
      <c r="BM3989" s="65">
        <v>163839</v>
      </c>
      <c r="BN3989" s="65">
        <v>208650</v>
      </c>
      <c r="BO3989" s="65">
        <v>191990</v>
      </c>
      <c r="BP3989" s="65">
        <v>147049</v>
      </c>
      <c r="BQ3989" s="65">
        <v>136563</v>
      </c>
      <c r="BR3989" s="65">
        <v>145775</v>
      </c>
      <c r="BS3989" s="65">
        <v>194193</v>
      </c>
      <c r="BT3989" s="65">
        <v>197089</v>
      </c>
      <c r="BU3989" s="65">
        <v>197886</v>
      </c>
      <c r="BV3989" s="65">
        <v>172354</v>
      </c>
      <c r="BW3989" s="65">
        <v>101141</v>
      </c>
      <c r="BX3989" s="65">
        <v>145298</v>
      </c>
      <c r="BY3989" s="65">
        <v>163839</v>
      </c>
      <c r="BZ3989" s="65">
        <v>208650</v>
      </c>
      <c r="CA3989" s="65">
        <v>191990</v>
      </c>
      <c r="CB3989" s="65">
        <v>147049</v>
      </c>
      <c r="CC3989" s="65">
        <v>136563</v>
      </c>
      <c r="CD3989" s="65">
        <v>145775</v>
      </c>
      <c r="CE3989" s="65">
        <v>194193</v>
      </c>
      <c r="CF3989" s="65">
        <v>16720.115000000002</v>
      </c>
      <c r="CG3989" s="65">
        <v>16787.802</v>
      </c>
      <c r="CH3989" s="65">
        <v>14621.781000000001</v>
      </c>
      <c r="CI3989" s="65">
        <v>8580.3700000000008</v>
      </c>
      <c r="CJ3989" s="65">
        <v>12326.474</v>
      </c>
      <c r="CK3989" s="65">
        <v>13899.409</v>
      </c>
      <c r="CL3989" s="65">
        <v>17700.958999999999</v>
      </c>
      <c r="CM3989" s="65">
        <v>16287.630999999999</v>
      </c>
      <c r="CN3989" s="65">
        <v>12475.031000000001</v>
      </c>
      <c r="CO3989" s="65">
        <v>11585.419</v>
      </c>
      <c r="CP3989" s="65">
        <v>12366.871999999999</v>
      </c>
      <c r="CQ3989" s="65">
        <v>16474.471000000001</v>
      </c>
      <c r="CR3989" s="65">
        <v>1943521</v>
      </c>
      <c r="CS3989" s="65">
        <v>1943521</v>
      </c>
      <c r="CT3989" s="65">
        <v>2001827</v>
      </c>
      <c r="CU3989" s="65">
        <v>2001827</v>
      </c>
      <c r="CV3989" s="65">
        <v>169826.33</v>
      </c>
      <c r="CW3989" s="63">
        <v>2020</v>
      </c>
    </row>
    <row r="3990" spans="1:101" s="55" customFormat="1" hidden="1" x14ac:dyDescent="0.25">
      <c r="A3990" s="55" t="str">
        <f>_xlfn.CONCAT("Vintage",_xlfn.MAXIFS('Form 860'!AE:AE,'Form 860'!D:D,'Form 923'!D3990))</f>
        <v>Vintage1994</v>
      </c>
      <c r="B3990" t="str">
        <f>IF(COUNTIFS('Fuel &amp; Prime Mover Code Lookups'!G:G,S3990)=1,INDEX('Fuel &amp; Prime Mover Code Lookups'!J:J,MATCH(S3990,'Fuel &amp; Prime Mover Code Lookups'!G:G,0)),INDEX('Fuel &amp; Prime Mover Code Lookups'!J:J,MATCH(_xlfn.CONCAT(S3990,R3990),'Fuel &amp; Prime Mover Code Lookups'!I:I,0)))</f>
        <v>hydro</v>
      </c>
      <c r="C3990" t="b">
        <f>INDEX('Fuel &amp; Prime Mover Code Lookups'!$N$15:$N$21,MATCH(Q3990,'Fuel &amp; Prime Mover Code Lookups'!$M$15:$M$21,0))</f>
        <v>1</v>
      </c>
      <c r="D3990" t="str">
        <f t="shared" si="62"/>
        <v>2518.7541.WY.HY</v>
      </c>
      <c r="E3990" s="63">
        <v>7541</v>
      </c>
      <c r="F3990" s="64" t="s">
        <v>20</v>
      </c>
      <c r="G3990" s="63" t="s">
        <v>501</v>
      </c>
      <c r="H3990" s="64" t="s">
        <v>3510</v>
      </c>
      <c r="I3990" s="64" t="s">
        <v>666</v>
      </c>
      <c r="J3990" s="63">
        <v>2518</v>
      </c>
      <c r="K3990" s="64" t="s">
        <v>953</v>
      </c>
      <c r="L3990" s="64" t="s">
        <v>625</v>
      </c>
      <c r="M3990" s="64" t="s">
        <v>526</v>
      </c>
      <c r="N3990" s="64" t="s">
        <v>404</v>
      </c>
      <c r="O3990" s="63">
        <v>22</v>
      </c>
      <c r="P3990" s="63">
        <v>1</v>
      </c>
      <c r="Q3990" s="64" t="s">
        <v>21</v>
      </c>
      <c r="R3990" s="64" t="s">
        <v>46</v>
      </c>
      <c r="S3990" s="64" t="s">
        <v>59</v>
      </c>
      <c r="T3990" s="64" t="s">
        <v>513</v>
      </c>
      <c r="U3990" s="64" t="s">
        <v>954</v>
      </c>
      <c r="V3990" s="64" t="s">
        <v>506</v>
      </c>
      <c r="W3990" s="64" t="s">
        <v>404</v>
      </c>
      <c r="X3990" s="65">
        <v>0</v>
      </c>
      <c r="Y3990" s="65">
        <v>0</v>
      </c>
      <c r="Z3990" s="65">
        <v>0</v>
      </c>
      <c r="AA3990" s="65">
        <v>0</v>
      </c>
      <c r="AB3990" s="65">
        <v>0</v>
      </c>
      <c r="AC3990" s="65">
        <v>0</v>
      </c>
      <c r="AD3990" s="65">
        <v>0</v>
      </c>
      <c r="AE3990" s="65">
        <v>0</v>
      </c>
      <c r="AF3990" s="65">
        <v>0</v>
      </c>
      <c r="AG3990" s="65">
        <v>0</v>
      </c>
      <c r="AH3990" s="65">
        <v>0</v>
      </c>
      <c r="AI3990" s="65">
        <v>0</v>
      </c>
      <c r="AJ3990" s="65">
        <v>0</v>
      </c>
      <c r="AK3990" s="65">
        <v>0</v>
      </c>
      <c r="AL3990" s="65">
        <v>0</v>
      </c>
      <c r="AM3990" s="65">
        <v>0</v>
      </c>
      <c r="AN3990" s="65">
        <v>0</v>
      </c>
      <c r="AO3990" s="65">
        <v>0</v>
      </c>
      <c r="AP3990" s="65">
        <v>0</v>
      </c>
      <c r="AQ3990" s="65">
        <v>0</v>
      </c>
      <c r="AR3990" s="65">
        <v>0</v>
      </c>
      <c r="AS3990" s="65">
        <v>0</v>
      </c>
      <c r="AT3990" s="65">
        <v>0</v>
      </c>
      <c r="AU3990" s="65">
        <v>0</v>
      </c>
      <c r="AV3990" s="66">
        <v>0</v>
      </c>
      <c r="AW3990" s="66">
        <v>0</v>
      </c>
      <c r="AX3990" s="66">
        <v>0</v>
      </c>
      <c r="AY3990" s="66">
        <v>0</v>
      </c>
      <c r="AZ3990" s="66">
        <v>0</v>
      </c>
      <c r="BA3990" s="66">
        <v>0</v>
      </c>
      <c r="BB3990" s="66">
        <v>0</v>
      </c>
      <c r="BC3990" s="66">
        <v>0</v>
      </c>
      <c r="BD3990" s="66">
        <v>0</v>
      </c>
      <c r="BE3990" s="66">
        <v>0</v>
      </c>
      <c r="BF3990" s="66">
        <v>0</v>
      </c>
      <c r="BG3990" s="66">
        <v>0</v>
      </c>
      <c r="BH3990" s="65">
        <v>10188</v>
      </c>
      <c r="BI3990" s="65">
        <v>10731</v>
      </c>
      <c r="BJ3990" s="65">
        <v>11164</v>
      </c>
      <c r="BK3990" s="65">
        <v>12560</v>
      </c>
      <c r="BL3990" s="65">
        <v>14287</v>
      </c>
      <c r="BM3990" s="65">
        <v>13916</v>
      </c>
      <c r="BN3990" s="65">
        <v>14101</v>
      </c>
      <c r="BO3990" s="65">
        <v>14196</v>
      </c>
      <c r="BP3990" s="65">
        <v>10312</v>
      </c>
      <c r="BQ3990" s="65">
        <v>11281</v>
      </c>
      <c r="BR3990" s="65">
        <v>10997</v>
      </c>
      <c r="BS3990" s="65">
        <v>10212</v>
      </c>
      <c r="BT3990" s="65">
        <v>10188</v>
      </c>
      <c r="BU3990" s="65">
        <v>10731</v>
      </c>
      <c r="BV3990" s="65">
        <v>11164</v>
      </c>
      <c r="BW3990" s="65">
        <v>12560</v>
      </c>
      <c r="BX3990" s="65">
        <v>14287</v>
      </c>
      <c r="BY3990" s="65">
        <v>13916</v>
      </c>
      <c r="BZ3990" s="65">
        <v>14101</v>
      </c>
      <c r="CA3990" s="65">
        <v>14196</v>
      </c>
      <c r="CB3990" s="65">
        <v>10312</v>
      </c>
      <c r="CC3990" s="65">
        <v>11281</v>
      </c>
      <c r="CD3990" s="65">
        <v>10997</v>
      </c>
      <c r="CE3990" s="65">
        <v>10212</v>
      </c>
      <c r="CF3990" s="65">
        <v>1162.123</v>
      </c>
      <c r="CG3990" s="65">
        <v>1224.002</v>
      </c>
      <c r="CH3990" s="65">
        <v>1273.4159999999999</v>
      </c>
      <c r="CI3990" s="65">
        <v>1432.606</v>
      </c>
      <c r="CJ3990" s="65">
        <v>1629.604</v>
      </c>
      <c r="CK3990" s="65">
        <v>1587.3630000000001</v>
      </c>
      <c r="CL3990" s="65">
        <v>1608.377</v>
      </c>
      <c r="CM3990" s="65">
        <v>1619.29</v>
      </c>
      <c r="CN3990" s="65">
        <v>1176.2239999999999</v>
      </c>
      <c r="CO3990" s="65">
        <v>1286.8030000000001</v>
      </c>
      <c r="CP3990" s="65">
        <v>1254.338</v>
      </c>
      <c r="CQ3990" s="65">
        <v>1164.854</v>
      </c>
      <c r="CR3990" s="65">
        <v>0</v>
      </c>
      <c r="CS3990" s="65">
        <v>0</v>
      </c>
      <c r="CT3990" s="65">
        <v>143945</v>
      </c>
      <c r="CU3990" s="65">
        <v>143945</v>
      </c>
      <c r="CV3990" s="65">
        <v>16419</v>
      </c>
      <c r="CW3990" s="63">
        <v>2020</v>
      </c>
    </row>
    <row r="3991" spans="1:101" s="55" customFormat="1" hidden="1" x14ac:dyDescent="0.25">
      <c r="A3991" s="55" t="str">
        <f>_xlfn.CONCAT("Vintage",_xlfn.MAXIFS('Form 860'!AE:AE,'Form 860'!D:D,'Form 923'!D3991))</f>
        <v>Vintage1989</v>
      </c>
      <c r="B3991" t="str">
        <f>IF(COUNTIFS('Fuel &amp; Prime Mover Code Lookups'!G:G,S3991)=1,INDEX('Fuel &amp; Prime Mover Code Lookups'!J:J,MATCH(S3991,'Fuel &amp; Prime Mover Code Lookups'!G:G,0)),INDEX('Fuel &amp; Prime Mover Code Lookups'!J:J,MATCH(_xlfn.CONCAT(S3991,R3991),'Fuel &amp; Prime Mover Code Lookups'!I:I,0)))</f>
        <v>hydro</v>
      </c>
      <c r="C3991" t="b">
        <f>INDEX('Fuel &amp; Prime Mover Code Lookups'!$N$15:$N$21,MATCH(Q3991,'Fuel &amp; Prime Mover Code Lookups'!$M$15:$M$21,0))</f>
        <v>1</v>
      </c>
      <c r="D3991" t="str">
        <f t="shared" si="62"/>
        <v>14077.7545.OK.HY</v>
      </c>
      <c r="E3991" s="63">
        <v>7545</v>
      </c>
      <c r="F3991" s="64" t="s">
        <v>20</v>
      </c>
      <c r="G3991" s="63" t="s">
        <v>501</v>
      </c>
      <c r="H3991" s="64" t="s">
        <v>3511</v>
      </c>
      <c r="I3991" s="64" t="s">
        <v>3512</v>
      </c>
      <c r="J3991" s="63">
        <v>14077</v>
      </c>
      <c r="K3991" s="64" t="s">
        <v>683</v>
      </c>
      <c r="L3991" s="64" t="s">
        <v>525</v>
      </c>
      <c r="M3991" s="64" t="s">
        <v>545</v>
      </c>
      <c r="N3991" s="64" t="s">
        <v>404</v>
      </c>
      <c r="O3991" s="63">
        <v>22</v>
      </c>
      <c r="P3991" s="63">
        <v>1</v>
      </c>
      <c r="Q3991" s="64" t="s">
        <v>21</v>
      </c>
      <c r="R3991" s="64" t="s">
        <v>46</v>
      </c>
      <c r="S3991" s="64" t="s">
        <v>59</v>
      </c>
      <c r="T3991" s="64" t="s">
        <v>513</v>
      </c>
      <c r="U3991" s="64" t="s">
        <v>574</v>
      </c>
      <c r="V3991" s="64" t="s">
        <v>506</v>
      </c>
      <c r="W3991" s="64" t="s">
        <v>404</v>
      </c>
      <c r="X3991" s="65">
        <v>0</v>
      </c>
      <c r="Y3991" s="65">
        <v>0</v>
      </c>
      <c r="Z3991" s="65">
        <v>0</v>
      </c>
      <c r="AA3991" s="65">
        <v>0</v>
      </c>
      <c r="AB3991" s="65">
        <v>0</v>
      </c>
      <c r="AC3991" s="65">
        <v>0</v>
      </c>
      <c r="AD3991" s="65">
        <v>0</v>
      </c>
      <c r="AE3991" s="65">
        <v>0</v>
      </c>
      <c r="AF3991" s="65">
        <v>0</v>
      </c>
      <c r="AG3991" s="65">
        <v>0</v>
      </c>
      <c r="AH3991" s="65">
        <v>0</v>
      </c>
      <c r="AI3991" s="65">
        <v>0</v>
      </c>
      <c r="AJ3991" s="65">
        <v>0</v>
      </c>
      <c r="AK3991" s="65">
        <v>0</v>
      </c>
      <c r="AL3991" s="65">
        <v>0</v>
      </c>
      <c r="AM3991" s="65">
        <v>0</v>
      </c>
      <c r="AN3991" s="65">
        <v>0</v>
      </c>
      <c r="AO3991" s="65">
        <v>0</v>
      </c>
      <c r="AP3991" s="65">
        <v>0</v>
      </c>
      <c r="AQ3991" s="65">
        <v>0</v>
      </c>
      <c r="AR3991" s="65">
        <v>0</v>
      </c>
      <c r="AS3991" s="65">
        <v>0</v>
      </c>
      <c r="AT3991" s="65">
        <v>0</v>
      </c>
      <c r="AU3991" s="65">
        <v>0</v>
      </c>
      <c r="AV3991" s="66">
        <v>0</v>
      </c>
      <c r="AW3991" s="66">
        <v>0</v>
      </c>
      <c r="AX3991" s="66">
        <v>0</v>
      </c>
      <c r="AY3991" s="66">
        <v>0</v>
      </c>
      <c r="AZ3991" s="66">
        <v>0</v>
      </c>
      <c r="BA3991" s="66">
        <v>0</v>
      </c>
      <c r="BB3991" s="66">
        <v>0</v>
      </c>
      <c r="BC3991" s="66">
        <v>0</v>
      </c>
      <c r="BD3991" s="66">
        <v>0</v>
      </c>
      <c r="BE3991" s="66">
        <v>0</v>
      </c>
      <c r="BF3991" s="66">
        <v>0</v>
      </c>
      <c r="BG3991" s="66">
        <v>0</v>
      </c>
      <c r="BH3991" s="65">
        <v>37301</v>
      </c>
      <c r="BI3991" s="65">
        <v>78515</v>
      </c>
      <c r="BJ3991" s="65">
        <v>72547</v>
      </c>
      <c r="BK3991" s="65">
        <v>88657</v>
      </c>
      <c r="BL3991" s="65">
        <v>96770</v>
      </c>
      <c r="BM3991" s="65">
        <v>43454</v>
      </c>
      <c r="BN3991" s="65">
        <v>60324</v>
      </c>
      <c r="BO3991" s="65">
        <v>47379</v>
      </c>
      <c r="BP3991" s="65">
        <v>62111</v>
      </c>
      <c r="BQ3991" s="65">
        <v>60721</v>
      </c>
      <c r="BR3991" s="65">
        <v>37552</v>
      </c>
      <c r="BS3991" s="65">
        <v>40997</v>
      </c>
      <c r="BT3991" s="65">
        <v>37301</v>
      </c>
      <c r="BU3991" s="65">
        <v>78515</v>
      </c>
      <c r="BV3991" s="65">
        <v>72547</v>
      </c>
      <c r="BW3991" s="65">
        <v>88657</v>
      </c>
      <c r="BX3991" s="65">
        <v>96770</v>
      </c>
      <c r="BY3991" s="65">
        <v>43454</v>
      </c>
      <c r="BZ3991" s="65">
        <v>60324</v>
      </c>
      <c r="CA3991" s="65">
        <v>47379</v>
      </c>
      <c r="CB3991" s="65">
        <v>62111</v>
      </c>
      <c r="CC3991" s="65">
        <v>60721</v>
      </c>
      <c r="CD3991" s="65">
        <v>37552</v>
      </c>
      <c r="CE3991" s="65">
        <v>40997</v>
      </c>
      <c r="CF3991" s="65">
        <v>4254.74</v>
      </c>
      <c r="CG3991" s="65">
        <v>8955.6890000000003</v>
      </c>
      <c r="CH3991" s="65">
        <v>8275.0480000000007</v>
      </c>
      <c r="CI3991" s="65">
        <v>10112.58</v>
      </c>
      <c r="CJ3991" s="65">
        <v>11037.995000000001</v>
      </c>
      <c r="CK3991" s="65">
        <v>4956.558</v>
      </c>
      <c r="CL3991" s="65">
        <v>6880.77</v>
      </c>
      <c r="CM3991" s="65">
        <v>5404.2439999999997</v>
      </c>
      <c r="CN3991" s="65">
        <v>7084.6670000000004</v>
      </c>
      <c r="CO3991" s="65">
        <v>6926.0810000000001</v>
      </c>
      <c r="CP3991" s="65">
        <v>4283.3050000000003</v>
      </c>
      <c r="CQ3991" s="65">
        <v>4676.3230000000003</v>
      </c>
      <c r="CR3991" s="65">
        <v>0</v>
      </c>
      <c r="CS3991" s="65">
        <v>0</v>
      </c>
      <c r="CT3991" s="65">
        <v>726328</v>
      </c>
      <c r="CU3991" s="65">
        <v>726328</v>
      </c>
      <c r="CV3991" s="65">
        <v>82848</v>
      </c>
      <c r="CW3991" s="63">
        <v>2020</v>
      </c>
    </row>
    <row r="3992" spans="1:101" s="55" customFormat="1" hidden="1" x14ac:dyDescent="0.25">
      <c r="A3992" s="55" t="str">
        <f>_xlfn.CONCAT("Vintage",_xlfn.MAXIFS('Form 860'!AE:AE,'Form 860'!D:D,'Form 923'!D3992))</f>
        <v>Vintage1966</v>
      </c>
      <c r="B3992" t="str">
        <f>IF(COUNTIFS('Fuel &amp; Prime Mover Code Lookups'!G:G,S3992)=1,INDEX('Fuel &amp; Prime Mover Code Lookups'!J:J,MATCH(S3992,'Fuel &amp; Prime Mover Code Lookups'!G:G,0)),INDEX('Fuel &amp; Prime Mover Code Lookups'!J:J,MATCH(_xlfn.CONCAT(S3992,R3992),'Fuel &amp; Prime Mover Code Lookups'!I:I,0)))</f>
        <v>petroleum</v>
      </c>
      <c r="C3992" t="b">
        <f>INDEX('Fuel &amp; Prime Mover Code Lookups'!$N$15:$N$21,MATCH(Q3992,'Fuel &amp; Prime Mover Code Lookups'!$M$15:$M$21,0))</f>
        <v>1</v>
      </c>
      <c r="D3992" t="str">
        <f t="shared" si="62"/>
        <v>14077.7546.OK.CA</v>
      </c>
      <c r="E3992" s="63">
        <v>7546</v>
      </c>
      <c r="F3992" s="64" t="s">
        <v>20</v>
      </c>
      <c r="G3992" s="63" t="s">
        <v>501</v>
      </c>
      <c r="H3992" s="64" t="s">
        <v>3513</v>
      </c>
      <c r="I3992" s="64" t="s">
        <v>3512</v>
      </c>
      <c r="J3992" s="63">
        <v>14077</v>
      </c>
      <c r="K3992" s="64" t="s">
        <v>683</v>
      </c>
      <c r="L3992" s="64" t="s">
        <v>525</v>
      </c>
      <c r="M3992" s="64" t="s">
        <v>545</v>
      </c>
      <c r="N3992" s="64" t="s">
        <v>404</v>
      </c>
      <c r="O3992" s="63">
        <v>22</v>
      </c>
      <c r="P3992" s="63">
        <v>1</v>
      </c>
      <c r="Q3992" s="64" t="s">
        <v>21</v>
      </c>
      <c r="R3992" s="64" t="s">
        <v>41</v>
      </c>
      <c r="S3992" s="64" t="s">
        <v>61</v>
      </c>
      <c r="T3992" s="64" t="s">
        <v>61</v>
      </c>
      <c r="U3992" s="64" t="s">
        <v>574</v>
      </c>
      <c r="V3992" s="64" t="s">
        <v>506</v>
      </c>
      <c r="W3992" s="64" t="s">
        <v>507</v>
      </c>
      <c r="X3992" s="65">
        <v>0</v>
      </c>
      <c r="Y3992" s="65">
        <v>0</v>
      </c>
      <c r="Z3992" s="65">
        <v>0</v>
      </c>
      <c r="AA3992" s="65">
        <v>0</v>
      </c>
      <c r="AB3992" s="65">
        <v>0</v>
      </c>
      <c r="AC3992" s="65">
        <v>0</v>
      </c>
      <c r="AD3992" s="65">
        <v>0</v>
      </c>
      <c r="AE3992" s="65">
        <v>0</v>
      </c>
      <c r="AF3992" s="65">
        <v>0</v>
      </c>
      <c r="AG3992" s="65">
        <v>0</v>
      </c>
      <c r="AH3992" s="65">
        <v>0</v>
      </c>
      <c r="AI3992" s="65">
        <v>0</v>
      </c>
      <c r="AJ3992" s="65">
        <v>0</v>
      </c>
      <c r="AK3992" s="65">
        <v>0</v>
      </c>
      <c r="AL3992" s="65">
        <v>0</v>
      </c>
      <c r="AM3992" s="65">
        <v>0</v>
      </c>
      <c r="AN3992" s="65">
        <v>0</v>
      </c>
      <c r="AO3992" s="65">
        <v>0</v>
      </c>
      <c r="AP3992" s="65">
        <v>0</v>
      </c>
      <c r="AQ3992" s="65">
        <v>0</v>
      </c>
      <c r="AR3992" s="65">
        <v>0</v>
      </c>
      <c r="AS3992" s="65">
        <v>0</v>
      </c>
      <c r="AT3992" s="65">
        <v>0</v>
      </c>
      <c r="AU3992" s="65">
        <v>0</v>
      </c>
      <c r="AV3992" s="66">
        <v>0</v>
      </c>
      <c r="AW3992" s="66">
        <v>0</v>
      </c>
      <c r="AX3992" s="66">
        <v>0</v>
      </c>
      <c r="AY3992" s="66">
        <v>0</v>
      </c>
      <c r="AZ3992" s="66">
        <v>0</v>
      </c>
      <c r="BA3992" s="66">
        <v>0</v>
      </c>
      <c r="BB3992" s="66">
        <v>0</v>
      </c>
      <c r="BC3992" s="66">
        <v>0</v>
      </c>
      <c r="BD3992" s="66">
        <v>0</v>
      </c>
      <c r="BE3992" s="66">
        <v>0</v>
      </c>
      <c r="BF3992" s="66">
        <v>0</v>
      </c>
      <c r="BG3992" s="66">
        <v>0</v>
      </c>
      <c r="BH3992" s="65">
        <v>0</v>
      </c>
      <c r="BI3992" s="65">
        <v>0</v>
      </c>
      <c r="BJ3992" s="65">
        <v>0</v>
      </c>
      <c r="BK3992" s="65">
        <v>0</v>
      </c>
      <c r="BL3992" s="65">
        <v>0</v>
      </c>
      <c r="BM3992" s="65">
        <v>0</v>
      </c>
      <c r="BN3992" s="65">
        <v>0</v>
      </c>
      <c r="BO3992" s="65">
        <v>0</v>
      </c>
      <c r="BP3992" s="65">
        <v>0</v>
      </c>
      <c r="BQ3992" s="65">
        <v>0</v>
      </c>
      <c r="BR3992" s="65">
        <v>0</v>
      </c>
      <c r="BS3992" s="65">
        <v>0</v>
      </c>
      <c r="BT3992" s="65">
        <v>0</v>
      </c>
      <c r="BU3992" s="65">
        <v>0</v>
      </c>
      <c r="BV3992" s="65">
        <v>0</v>
      </c>
      <c r="BW3992" s="65">
        <v>0</v>
      </c>
      <c r="BX3992" s="65">
        <v>0</v>
      </c>
      <c r="BY3992" s="65">
        <v>0</v>
      </c>
      <c r="BZ3992" s="65">
        <v>0</v>
      </c>
      <c r="CA3992" s="65">
        <v>0</v>
      </c>
      <c r="CB3992" s="65">
        <v>0</v>
      </c>
      <c r="CC3992" s="65">
        <v>0</v>
      </c>
      <c r="CD3992" s="65">
        <v>0</v>
      </c>
      <c r="CE3992" s="65">
        <v>0</v>
      </c>
      <c r="CF3992" s="65">
        <v>0</v>
      </c>
      <c r="CG3992" s="65">
        <v>0</v>
      </c>
      <c r="CH3992" s="65">
        <v>0</v>
      </c>
      <c r="CI3992" s="65">
        <v>0</v>
      </c>
      <c r="CJ3992" s="65">
        <v>0</v>
      </c>
      <c r="CK3992" s="65">
        <v>0</v>
      </c>
      <c r="CL3992" s="65">
        <v>0</v>
      </c>
      <c r="CM3992" s="65">
        <v>0</v>
      </c>
      <c r="CN3992" s="65">
        <v>0</v>
      </c>
      <c r="CO3992" s="65">
        <v>0</v>
      </c>
      <c r="CP3992" s="65">
        <v>0</v>
      </c>
      <c r="CQ3992" s="65">
        <v>0</v>
      </c>
      <c r="CR3992" s="65">
        <v>0</v>
      </c>
      <c r="CS3992" s="65">
        <v>0</v>
      </c>
      <c r="CT3992" s="65">
        <v>0</v>
      </c>
      <c r="CU3992" s="65">
        <v>0</v>
      </c>
      <c r="CV3992" s="65">
        <v>0</v>
      </c>
      <c r="CW3992" s="63">
        <v>2020</v>
      </c>
    </row>
    <row r="3993" spans="1:101" s="55" customFormat="1" hidden="1" x14ac:dyDescent="0.25">
      <c r="A3993" s="55" t="str">
        <f>_xlfn.CONCAT("Vintage",_xlfn.MAXIFS('Form 860'!AE:AE,'Form 860'!D:D,'Form 923'!D3993))</f>
        <v>Vintage1966</v>
      </c>
      <c r="B3993" t="str">
        <f>IF(COUNTIFS('Fuel &amp; Prime Mover Code Lookups'!G:G,S3993)=1,INDEX('Fuel &amp; Prime Mover Code Lookups'!J:J,MATCH(S3993,'Fuel &amp; Prime Mover Code Lookups'!G:G,0)),INDEX('Fuel &amp; Prime Mover Code Lookups'!J:J,MATCH(_xlfn.CONCAT(S3993,R3993),'Fuel &amp; Prime Mover Code Lookups'!I:I,0)))</f>
        <v>natural gas combined cycle</v>
      </c>
      <c r="C3993" t="b">
        <f>INDEX('Fuel &amp; Prime Mover Code Lookups'!$N$15:$N$21,MATCH(Q3993,'Fuel &amp; Prime Mover Code Lookups'!$M$15:$M$21,0))</f>
        <v>1</v>
      </c>
      <c r="D3993" t="str">
        <f t="shared" si="62"/>
        <v>14077.7546.OK.CA</v>
      </c>
      <c r="E3993" s="63">
        <v>7546</v>
      </c>
      <c r="F3993" s="64" t="s">
        <v>20</v>
      </c>
      <c r="G3993" s="63" t="s">
        <v>501</v>
      </c>
      <c r="H3993" s="64" t="s">
        <v>3513</v>
      </c>
      <c r="I3993" s="64" t="s">
        <v>3512</v>
      </c>
      <c r="J3993" s="63">
        <v>14077</v>
      </c>
      <c r="K3993" s="64" t="s">
        <v>683</v>
      </c>
      <c r="L3993" s="64" t="s">
        <v>525</v>
      </c>
      <c r="M3993" s="64" t="s">
        <v>545</v>
      </c>
      <c r="N3993" s="64" t="s">
        <v>404</v>
      </c>
      <c r="O3993" s="63">
        <v>22</v>
      </c>
      <c r="P3993" s="63">
        <v>1</v>
      </c>
      <c r="Q3993" s="64" t="s">
        <v>21</v>
      </c>
      <c r="R3993" s="64" t="s">
        <v>41</v>
      </c>
      <c r="S3993" s="64" t="s">
        <v>60</v>
      </c>
      <c r="T3993" s="64" t="s">
        <v>60</v>
      </c>
      <c r="U3993" s="64" t="s">
        <v>574</v>
      </c>
      <c r="V3993" s="64" t="s">
        <v>575</v>
      </c>
      <c r="W3993" s="64" t="s">
        <v>517</v>
      </c>
      <c r="X3993" s="65">
        <v>0</v>
      </c>
      <c r="Y3993" s="65">
        <v>0</v>
      </c>
      <c r="Z3993" s="65">
        <v>0</v>
      </c>
      <c r="AA3993" s="65">
        <v>0</v>
      </c>
      <c r="AB3993" s="65">
        <v>0</v>
      </c>
      <c r="AC3993" s="65">
        <v>27</v>
      </c>
      <c r="AD3993" s="65">
        <v>0</v>
      </c>
      <c r="AE3993" s="65">
        <v>152</v>
      </c>
      <c r="AF3993" s="65">
        <v>118</v>
      </c>
      <c r="AG3993" s="65">
        <v>45</v>
      </c>
      <c r="AH3993" s="65">
        <v>0</v>
      </c>
      <c r="AI3993" s="65">
        <v>0</v>
      </c>
      <c r="AJ3993" s="65">
        <v>0</v>
      </c>
      <c r="AK3993" s="65">
        <v>0</v>
      </c>
      <c r="AL3993" s="65">
        <v>0</v>
      </c>
      <c r="AM3993" s="65">
        <v>0</v>
      </c>
      <c r="AN3993" s="65">
        <v>0</v>
      </c>
      <c r="AO3993" s="65">
        <v>27</v>
      </c>
      <c r="AP3993" s="65">
        <v>0</v>
      </c>
      <c r="AQ3993" s="65">
        <v>152</v>
      </c>
      <c r="AR3993" s="65">
        <v>118</v>
      </c>
      <c r="AS3993" s="65">
        <v>45</v>
      </c>
      <c r="AT3993" s="65">
        <v>0</v>
      </c>
      <c r="AU3993" s="65">
        <v>0</v>
      </c>
      <c r="AV3993" s="66">
        <v>0</v>
      </c>
      <c r="AW3993" s="66">
        <v>0</v>
      </c>
      <c r="AX3993" s="66">
        <v>0</v>
      </c>
      <c r="AY3993" s="66">
        <v>0</v>
      </c>
      <c r="AZ3993" s="66">
        <v>0</v>
      </c>
      <c r="BA3993" s="66">
        <v>1.05</v>
      </c>
      <c r="BB3993" s="66">
        <v>0</v>
      </c>
      <c r="BC3993" s="66">
        <v>1.05</v>
      </c>
      <c r="BD3993" s="66">
        <v>1.05</v>
      </c>
      <c r="BE3993" s="66">
        <v>1.05</v>
      </c>
      <c r="BF3993" s="66">
        <v>0</v>
      </c>
      <c r="BG3993" s="66">
        <v>0</v>
      </c>
      <c r="BH3993" s="65">
        <v>0</v>
      </c>
      <c r="BI3993" s="65">
        <v>0</v>
      </c>
      <c r="BJ3993" s="65">
        <v>0</v>
      </c>
      <c r="BK3993" s="65">
        <v>0</v>
      </c>
      <c r="BL3993" s="65">
        <v>0</v>
      </c>
      <c r="BM3993" s="65">
        <v>28</v>
      </c>
      <c r="BN3993" s="65">
        <v>0</v>
      </c>
      <c r="BO3993" s="65">
        <v>160</v>
      </c>
      <c r="BP3993" s="65">
        <v>124</v>
      </c>
      <c r="BQ3993" s="65">
        <v>47</v>
      </c>
      <c r="BR3993" s="65">
        <v>0</v>
      </c>
      <c r="BS3993" s="65">
        <v>0</v>
      </c>
      <c r="BT3993" s="65">
        <v>0</v>
      </c>
      <c r="BU3993" s="65">
        <v>0</v>
      </c>
      <c r="BV3993" s="65">
        <v>0</v>
      </c>
      <c r="BW3993" s="65">
        <v>0</v>
      </c>
      <c r="BX3993" s="65">
        <v>0</v>
      </c>
      <c r="BY3993" s="65">
        <v>28</v>
      </c>
      <c r="BZ3993" s="65">
        <v>0</v>
      </c>
      <c r="CA3993" s="65">
        <v>160</v>
      </c>
      <c r="CB3993" s="65">
        <v>124</v>
      </c>
      <c r="CC3993" s="65">
        <v>47</v>
      </c>
      <c r="CD3993" s="65">
        <v>0</v>
      </c>
      <c r="CE3993" s="65">
        <v>0</v>
      </c>
      <c r="CF3993" s="65">
        <v>0</v>
      </c>
      <c r="CG3993" s="65">
        <v>0</v>
      </c>
      <c r="CH3993" s="65">
        <v>0</v>
      </c>
      <c r="CI3993" s="65">
        <v>0</v>
      </c>
      <c r="CJ3993" s="65">
        <v>0</v>
      </c>
      <c r="CK3993" s="65">
        <v>0</v>
      </c>
      <c r="CL3993" s="65">
        <v>0</v>
      </c>
      <c r="CM3993" s="65">
        <v>0</v>
      </c>
      <c r="CN3993" s="65">
        <v>0</v>
      </c>
      <c r="CO3993" s="65">
        <v>0</v>
      </c>
      <c r="CP3993" s="65">
        <v>0</v>
      </c>
      <c r="CQ3993" s="65">
        <v>0</v>
      </c>
      <c r="CR3993" s="65">
        <v>342</v>
      </c>
      <c r="CS3993" s="65">
        <v>342</v>
      </c>
      <c r="CT3993" s="65">
        <v>359</v>
      </c>
      <c r="CU3993" s="65">
        <v>359</v>
      </c>
      <c r="CV3993" s="65">
        <v>0</v>
      </c>
      <c r="CW3993" s="63">
        <v>2020</v>
      </c>
    </row>
    <row r="3994" spans="1:101" s="55" customFormat="1" hidden="1" x14ac:dyDescent="0.25">
      <c r="A3994" s="55" t="str">
        <f>_xlfn.CONCAT("Vintage",_xlfn.MAXIFS('Form 860'!AE:AE,'Form 860'!D:D,'Form 923'!D3994))</f>
        <v>Vintage1995</v>
      </c>
      <c r="B3994" t="str">
        <f>IF(COUNTIFS('Fuel &amp; Prime Mover Code Lookups'!G:G,S3994)=1,INDEX('Fuel &amp; Prime Mover Code Lookups'!J:J,MATCH(S3994,'Fuel &amp; Prime Mover Code Lookups'!G:G,0)),INDEX('Fuel &amp; Prime Mover Code Lookups'!J:J,MATCH(_xlfn.CONCAT(S3994,R3994),'Fuel &amp; Prime Mover Code Lookups'!I:I,0)))</f>
        <v>petroleum</v>
      </c>
      <c r="C3994" t="b">
        <f>INDEX('Fuel &amp; Prime Mover Code Lookups'!$N$15:$N$21,MATCH(Q3994,'Fuel &amp; Prime Mover Code Lookups'!$M$15:$M$21,0))</f>
        <v>1</v>
      </c>
      <c r="D3994" t="str">
        <f t="shared" si="62"/>
        <v>14077.7546.OK.CT</v>
      </c>
      <c r="E3994" s="63">
        <v>7546</v>
      </c>
      <c r="F3994" s="64" t="s">
        <v>20</v>
      </c>
      <c r="G3994" s="63" t="s">
        <v>501</v>
      </c>
      <c r="H3994" s="64" t="s">
        <v>3513</v>
      </c>
      <c r="I3994" s="64" t="s">
        <v>3512</v>
      </c>
      <c r="J3994" s="63">
        <v>14077</v>
      </c>
      <c r="K3994" s="64" t="s">
        <v>683</v>
      </c>
      <c r="L3994" s="64" t="s">
        <v>525</v>
      </c>
      <c r="M3994" s="64" t="s">
        <v>545</v>
      </c>
      <c r="N3994" s="64" t="s">
        <v>404</v>
      </c>
      <c r="O3994" s="63">
        <v>22</v>
      </c>
      <c r="P3994" s="63">
        <v>1</v>
      </c>
      <c r="Q3994" s="64" t="s">
        <v>21</v>
      </c>
      <c r="R3994" s="64" t="s">
        <v>39</v>
      </c>
      <c r="S3994" s="64" t="s">
        <v>61</v>
      </c>
      <c r="T3994" s="64" t="s">
        <v>61</v>
      </c>
      <c r="U3994" s="64" t="s">
        <v>574</v>
      </c>
      <c r="V3994" s="64" t="s">
        <v>575</v>
      </c>
      <c r="W3994" s="64" t="s">
        <v>507</v>
      </c>
      <c r="X3994" s="65">
        <v>0</v>
      </c>
      <c r="Y3994" s="65">
        <v>0</v>
      </c>
      <c r="Z3994" s="65">
        <v>0</v>
      </c>
      <c r="AA3994" s="65">
        <v>0</v>
      </c>
      <c r="AB3994" s="65">
        <v>0</v>
      </c>
      <c r="AC3994" s="65">
        <v>0</v>
      </c>
      <c r="AD3994" s="65">
        <v>0</v>
      </c>
      <c r="AE3994" s="65">
        <v>0</v>
      </c>
      <c r="AF3994" s="65">
        <v>0</v>
      </c>
      <c r="AG3994" s="65">
        <v>0</v>
      </c>
      <c r="AH3994" s="65">
        <v>0</v>
      </c>
      <c r="AI3994" s="65">
        <v>0</v>
      </c>
      <c r="AJ3994" s="65">
        <v>0</v>
      </c>
      <c r="AK3994" s="65">
        <v>0</v>
      </c>
      <c r="AL3994" s="65">
        <v>0</v>
      </c>
      <c r="AM3994" s="65">
        <v>0</v>
      </c>
      <c r="AN3994" s="65">
        <v>0</v>
      </c>
      <c r="AO3994" s="65">
        <v>0</v>
      </c>
      <c r="AP3994" s="65">
        <v>0</v>
      </c>
      <c r="AQ3994" s="65">
        <v>0</v>
      </c>
      <c r="AR3994" s="65">
        <v>0</v>
      </c>
      <c r="AS3994" s="65">
        <v>0</v>
      </c>
      <c r="AT3994" s="65">
        <v>0</v>
      </c>
      <c r="AU3994" s="65">
        <v>0</v>
      </c>
      <c r="AV3994" s="66">
        <v>0</v>
      </c>
      <c r="AW3994" s="66">
        <v>0</v>
      </c>
      <c r="AX3994" s="66">
        <v>0</v>
      </c>
      <c r="AY3994" s="66">
        <v>0</v>
      </c>
      <c r="AZ3994" s="66">
        <v>0</v>
      </c>
      <c r="BA3994" s="66">
        <v>0</v>
      </c>
      <c r="BB3994" s="66">
        <v>0</v>
      </c>
      <c r="BC3994" s="66">
        <v>0</v>
      </c>
      <c r="BD3994" s="66">
        <v>0</v>
      </c>
      <c r="BE3994" s="66">
        <v>0</v>
      </c>
      <c r="BF3994" s="66">
        <v>0</v>
      </c>
      <c r="BG3994" s="66">
        <v>0</v>
      </c>
      <c r="BH3994" s="65">
        <v>0</v>
      </c>
      <c r="BI3994" s="65">
        <v>0</v>
      </c>
      <c r="BJ3994" s="65">
        <v>0</v>
      </c>
      <c r="BK3994" s="65">
        <v>0</v>
      </c>
      <c r="BL3994" s="65">
        <v>0</v>
      </c>
      <c r="BM3994" s="65">
        <v>0</v>
      </c>
      <c r="BN3994" s="65">
        <v>0</v>
      </c>
      <c r="BO3994" s="65">
        <v>0</v>
      </c>
      <c r="BP3994" s="65">
        <v>0</v>
      </c>
      <c r="BQ3994" s="65">
        <v>0</v>
      </c>
      <c r="BR3994" s="65">
        <v>0</v>
      </c>
      <c r="BS3994" s="65">
        <v>0</v>
      </c>
      <c r="BT3994" s="65">
        <v>0</v>
      </c>
      <c r="BU3994" s="65">
        <v>0</v>
      </c>
      <c r="BV3994" s="65">
        <v>0</v>
      </c>
      <c r="BW3994" s="65">
        <v>0</v>
      </c>
      <c r="BX3994" s="65">
        <v>0</v>
      </c>
      <c r="BY3994" s="65">
        <v>0</v>
      </c>
      <c r="BZ3994" s="65">
        <v>0</v>
      </c>
      <c r="CA3994" s="65">
        <v>0</v>
      </c>
      <c r="CB3994" s="65">
        <v>0</v>
      </c>
      <c r="CC3994" s="65">
        <v>0</v>
      </c>
      <c r="CD3994" s="65">
        <v>0</v>
      </c>
      <c r="CE3994" s="65">
        <v>0</v>
      </c>
      <c r="CF3994" s="65">
        <v>0</v>
      </c>
      <c r="CG3994" s="65">
        <v>0</v>
      </c>
      <c r="CH3994" s="65">
        <v>0</v>
      </c>
      <c r="CI3994" s="65">
        <v>0</v>
      </c>
      <c r="CJ3994" s="65">
        <v>0</v>
      </c>
      <c r="CK3994" s="65">
        <v>0</v>
      </c>
      <c r="CL3994" s="65">
        <v>0</v>
      </c>
      <c r="CM3994" s="65">
        <v>0</v>
      </c>
      <c r="CN3994" s="65">
        <v>0</v>
      </c>
      <c r="CO3994" s="65">
        <v>0</v>
      </c>
      <c r="CP3994" s="65">
        <v>0</v>
      </c>
      <c r="CQ3994" s="65">
        <v>0</v>
      </c>
      <c r="CR3994" s="65">
        <v>0</v>
      </c>
      <c r="CS3994" s="65">
        <v>0</v>
      </c>
      <c r="CT3994" s="65">
        <v>0</v>
      </c>
      <c r="CU3994" s="65">
        <v>0</v>
      </c>
      <c r="CV3994" s="65">
        <v>0</v>
      </c>
      <c r="CW3994" s="63">
        <v>2020</v>
      </c>
    </row>
    <row r="3995" spans="1:101" s="55" customFormat="1" hidden="1" x14ac:dyDescent="0.25">
      <c r="A3995" s="55" t="str">
        <f>_xlfn.CONCAT("Vintage",_xlfn.MAXIFS('Form 860'!AE:AE,'Form 860'!D:D,'Form 923'!D3995))</f>
        <v>Vintage1995</v>
      </c>
      <c r="B3995" t="str">
        <f>IF(COUNTIFS('Fuel &amp; Prime Mover Code Lookups'!G:G,S3995)=1,INDEX('Fuel &amp; Prime Mover Code Lookups'!J:J,MATCH(S3995,'Fuel &amp; Prime Mover Code Lookups'!G:G,0)),INDEX('Fuel &amp; Prime Mover Code Lookups'!J:J,MATCH(_xlfn.CONCAT(S3995,R3995),'Fuel &amp; Prime Mover Code Lookups'!I:I,0)))</f>
        <v>natural gas combined cycle</v>
      </c>
      <c r="C3995" t="b">
        <f>INDEX('Fuel &amp; Prime Mover Code Lookups'!$N$15:$N$21,MATCH(Q3995,'Fuel &amp; Prime Mover Code Lookups'!$M$15:$M$21,0))</f>
        <v>1</v>
      </c>
      <c r="D3995" t="str">
        <f t="shared" si="62"/>
        <v>14077.7546.OK.CT</v>
      </c>
      <c r="E3995" s="63">
        <v>7546</v>
      </c>
      <c r="F3995" s="64" t="s">
        <v>20</v>
      </c>
      <c r="G3995" s="63" t="s">
        <v>501</v>
      </c>
      <c r="H3995" s="64" t="s">
        <v>3513</v>
      </c>
      <c r="I3995" s="64" t="s">
        <v>3512</v>
      </c>
      <c r="J3995" s="63">
        <v>14077</v>
      </c>
      <c r="K3995" s="64" t="s">
        <v>683</v>
      </c>
      <c r="L3995" s="64" t="s">
        <v>525</v>
      </c>
      <c r="M3995" s="64" t="s">
        <v>545</v>
      </c>
      <c r="N3995" s="64" t="s">
        <v>404</v>
      </c>
      <c r="O3995" s="63">
        <v>22</v>
      </c>
      <c r="P3995" s="63">
        <v>1</v>
      </c>
      <c r="Q3995" s="64" t="s">
        <v>21</v>
      </c>
      <c r="R3995" s="64" t="s">
        <v>39</v>
      </c>
      <c r="S3995" s="64" t="s">
        <v>60</v>
      </c>
      <c r="T3995" s="64" t="s">
        <v>60</v>
      </c>
      <c r="U3995" s="64" t="s">
        <v>574</v>
      </c>
      <c r="V3995" s="64" t="s">
        <v>575</v>
      </c>
      <c r="W3995" s="64" t="s">
        <v>517</v>
      </c>
      <c r="X3995" s="65">
        <v>0</v>
      </c>
      <c r="Y3995" s="65">
        <v>245</v>
      </c>
      <c r="Z3995" s="65">
        <v>770</v>
      </c>
      <c r="AA3995" s="65">
        <v>1457</v>
      </c>
      <c r="AB3995" s="65">
        <v>3646</v>
      </c>
      <c r="AC3995" s="65">
        <v>14820</v>
      </c>
      <c r="AD3995" s="65">
        <v>16263</v>
      </c>
      <c r="AE3995" s="65">
        <v>50728</v>
      </c>
      <c r="AF3995" s="65">
        <v>7692</v>
      </c>
      <c r="AG3995" s="65">
        <v>9413</v>
      </c>
      <c r="AH3995" s="65">
        <v>4775</v>
      </c>
      <c r="AI3995" s="65">
        <v>0</v>
      </c>
      <c r="AJ3995" s="65">
        <v>0</v>
      </c>
      <c r="AK3995" s="65">
        <v>245</v>
      </c>
      <c r="AL3995" s="65">
        <v>770</v>
      </c>
      <c r="AM3995" s="65">
        <v>1457</v>
      </c>
      <c r="AN3995" s="65">
        <v>3646</v>
      </c>
      <c r="AO3995" s="65">
        <v>14820</v>
      </c>
      <c r="AP3995" s="65">
        <v>16263</v>
      </c>
      <c r="AQ3995" s="65">
        <v>50728</v>
      </c>
      <c r="AR3995" s="65">
        <v>7692</v>
      </c>
      <c r="AS3995" s="65">
        <v>9413</v>
      </c>
      <c r="AT3995" s="65">
        <v>4775</v>
      </c>
      <c r="AU3995" s="65">
        <v>0</v>
      </c>
      <c r="AV3995" s="66">
        <v>0</v>
      </c>
      <c r="AW3995" s="66">
        <v>1.05</v>
      </c>
      <c r="AX3995" s="66">
        <v>1.05</v>
      </c>
      <c r="AY3995" s="66">
        <v>1.05</v>
      </c>
      <c r="AZ3995" s="66">
        <v>1.05</v>
      </c>
      <c r="BA3995" s="66">
        <v>1.05</v>
      </c>
      <c r="BB3995" s="66">
        <v>1.05</v>
      </c>
      <c r="BC3995" s="66">
        <v>1.05</v>
      </c>
      <c r="BD3995" s="66">
        <v>1.05</v>
      </c>
      <c r="BE3995" s="66">
        <v>1.05</v>
      </c>
      <c r="BF3995" s="66">
        <v>1.05</v>
      </c>
      <c r="BG3995" s="66">
        <v>0</v>
      </c>
      <c r="BH3995" s="65">
        <v>0</v>
      </c>
      <c r="BI3995" s="65">
        <v>257</v>
      </c>
      <c r="BJ3995" s="65">
        <v>809</v>
      </c>
      <c r="BK3995" s="65">
        <v>1530</v>
      </c>
      <c r="BL3995" s="65">
        <v>3828</v>
      </c>
      <c r="BM3995" s="65">
        <v>15561</v>
      </c>
      <c r="BN3995" s="65">
        <v>17076</v>
      </c>
      <c r="BO3995" s="65">
        <v>53264</v>
      </c>
      <c r="BP3995" s="65">
        <v>8077</v>
      </c>
      <c r="BQ3995" s="65">
        <v>9884</v>
      </c>
      <c r="BR3995" s="65">
        <v>5014</v>
      </c>
      <c r="BS3995" s="65">
        <v>0</v>
      </c>
      <c r="BT3995" s="65">
        <v>0</v>
      </c>
      <c r="BU3995" s="65">
        <v>257</v>
      </c>
      <c r="BV3995" s="65">
        <v>809</v>
      </c>
      <c r="BW3995" s="65">
        <v>1530</v>
      </c>
      <c r="BX3995" s="65">
        <v>3828</v>
      </c>
      <c r="BY3995" s="65">
        <v>15561</v>
      </c>
      <c r="BZ3995" s="65">
        <v>17076</v>
      </c>
      <c r="CA3995" s="65">
        <v>53264</v>
      </c>
      <c r="CB3995" s="65">
        <v>8077</v>
      </c>
      <c r="CC3995" s="65">
        <v>9884</v>
      </c>
      <c r="CD3995" s="65">
        <v>5014</v>
      </c>
      <c r="CE3995" s="65">
        <v>0</v>
      </c>
      <c r="CF3995" s="65">
        <v>0</v>
      </c>
      <c r="CG3995" s="65">
        <v>18</v>
      </c>
      <c r="CH3995" s="65">
        <v>53</v>
      </c>
      <c r="CI3995" s="65">
        <v>114</v>
      </c>
      <c r="CJ3995" s="65">
        <v>353</v>
      </c>
      <c r="CK3995" s="65">
        <v>1630</v>
      </c>
      <c r="CL3995" s="65">
        <v>1782</v>
      </c>
      <c r="CM3995" s="65">
        <v>5544</v>
      </c>
      <c r="CN3995" s="65">
        <v>811</v>
      </c>
      <c r="CO3995" s="65">
        <v>1035</v>
      </c>
      <c r="CP3995" s="65">
        <v>393</v>
      </c>
      <c r="CQ3995" s="65">
        <v>0</v>
      </c>
      <c r="CR3995" s="65">
        <v>109809</v>
      </c>
      <c r="CS3995" s="65">
        <v>109809</v>
      </c>
      <c r="CT3995" s="65">
        <v>115300</v>
      </c>
      <c r="CU3995" s="65">
        <v>115300</v>
      </c>
      <c r="CV3995" s="65">
        <v>11733</v>
      </c>
      <c r="CW3995" s="63">
        <v>2020</v>
      </c>
    </row>
    <row r="3996" spans="1:101" s="55" customFormat="1" hidden="1" x14ac:dyDescent="0.25">
      <c r="A3996" s="55" t="str">
        <f>_xlfn.CONCAT("Vintage",_xlfn.MAXIFS('Form 860'!AE:AE,'Form 860'!D:D,'Form 923'!D3996))</f>
        <v>Vintage2003</v>
      </c>
      <c r="B3996" t="str">
        <f>IF(COUNTIFS('Fuel &amp; Prime Mover Code Lookups'!G:G,S3996)=1,INDEX('Fuel &amp; Prime Mover Code Lookups'!J:J,MATCH(S3996,'Fuel &amp; Prime Mover Code Lookups'!G:G,0)),INDEX('Fuel &amp; Prime Mover Code Lookups'!J:J,MATCH(_xlfn.CONCAT(S3996,R3996),'Fuel &amp; Prime Mover Code Lookups'!I:I,0)))</f>
        <v>natural gas peaker</v>
      </c>
      <c r="C3996" t="b">
        <f>INDEX('Fuel &amp; Prime Mover Code Lookups'!$N$15:$N$21,MATCH(Q3996,'Fuel &amp; Prime Mover Code Lookups'!$M$15:$M$21,0))</f>
        <v>1</v>
      </c>
      <c r="D3996" t="str">
        <f t="shared" si="62"/>
        <v>14077.7546.OK.GT</v>
      </c>
      <c r="E3996" s="63">
        <v>7546</v>
      </c>
      <c r="F3996" s="64" t="s">
        <v>20</v>
      </c>
      <c r="G3996" s="63" t="s">
        <v>501</v>
      </c>
      <c r="H3996" s="64" t="s">
        <v>3513</v>
      </c>
      <c r="I3996" s="64" t="s">
        <v>3512</v>
      </c>
      <c r="J3996" s="63">
        <v>14077</v>
      </c>
      <c r="K3996" s="64" t="s">
        <v>683</v>
      </c>
      <c r="L3996" s="64" t="s">
        <v>525</v>
      </c>
      <c r="M3996" s="64" t="s">
        <v>545</v>
      </c>
      <c r="N3996" s="64" t="s">
        <v>404</v>
      </c>
      <c r="O3996" s="63">
        <v>22</v>
      </c>
      <c r="P3996" s="63">
        <v>1</v>
      </c>
      <c r="Q3996" s="64" t="s">
        <v>21</v>
      </c>
      <c r="R3996" s="64" t="s">
        <v>38</v>
      </c>
      <c r="S3996" s="64" t="s">
        <v>60</v>
      </c>
      <c r="T3996" s="64" t="s">
        <v>60</v>
      </c>
      <c r="U3996" s="64" t="s">
        <v>574</v>
      </c>
      <c r="V3996" s="64" t="s">
        <v>506</v>
      </c>
      <c r="W3996" s="64" t="s">
        <v>517</v>
      </c>
      <c r="X3996" s="65">
        <v>1519</v>
      </c>
      <c r="Y3996" s="65">
        <v>1384</v>
      </c>
      <c r="Z3996" s="65">
        <v>1286</v>
      </c>
      <c r="AA3996" s="65">
        <v>1007</v>
      </c>
      <c r="AB3996" s="65">
        <v>1319</v>
      </c>
      <c r="AC3996" s="65">
        <v>1507</v>
      </c>
      <c r="AD3996" s="65">
        <v>2098</v>
      </c>
      <c r="AE3996" s="65">
        <v>1766</v>
      </c>
      <c r="AF3996" s="65">
        <v>1366</v>
      </c>
      <c r="AG3996" s="65">
        <v>1022</v>
      </c>
      <c r="AH3996" s="65">
        <v>740</v>
      </c>
      <c r="AI3996" s="65">
        <v>1194</v>
      </c>
      <c r="AJ3996" s="65">
        <v>1519</v>
      </c>
      <c r="AK3996" s="65">
        <v>1384</v>
      </c>
      <c r="AL3996" s="65">
        <v>1286</v>
      </c>
      <c r="AM3996" s="65">
        <v>1007</v>
      </c>
      <c r="AN3996" s="65">
        <v>1319</v>
      </c>
      <c r="AO3996" s="65">
        <v>1507</v>
      </c>
      <c r="AP3996" s="65">
        <v>2098</v>
      </c>
      <c r="AQ3996" s="65">
        <v>1766</v>
      </c>
      <c r="AR3996" s="65">
        <v>1366</v>
      </c>
      <c r="AS3996" s="65">
        <v>1022</v>
      </c>
      <c r="AT3996" s="65">
        <v>740</v>
      </c>
      <c r="AU3996" s="65">
        <v>1194</v>
      </c>
      <c r="AV3996" s="66">
        <v>1.05</v>
      </c>
      <c r="AW3996" s="66">
        <v>1.05</v>
      </c>
      <c r="AX3996" s="66">
        <v>1.05</v>
      </c>
      <c r="AY3996" s="66">
        <v>1.05</v>
      </c>
      <c r="AZ3996" s="66">
        <v>1.05</v>
      </c>
      <c r="BA3996" s="66">
        <v>1.05</v>
      </c>
      <c r="BB3996" s="66">
        <v>1.05</v>
      </c>
      <c r="BC3996" s="66">
        <v>1.05</v>
      </c>
      <c r="BD3996" s="66">
        <v>1.05</v>
      </c>
      <c r="BE3996" s="66">
        <v>1.05</v>
      </c>
      <c r="BF3996" s="66">
        <v>1.05</v>
      </c>
      <c r="BG3996" s="66">
        <v>1.05</v>
      </c>
      <c r="BH3996" s="65">
        <v>1595</v>
      </c>
      <c r="BI3996" s="65">
        <v>1453</v>
      </c>
      <c r="BJ3996" s="65">
        <v>1350</v>
      </c>
      <c r="BK3996" s="65">
        <v>1057</v>
      </c>
      <c r="BL3996" s="65">
        <v>1385</v>
      </c>
      <c r="BM3996" s="65">
        <v>1582</v>
      </c>
      <c r="BN3996" s="65">
        <v>2203</v>
      </c>
      <c r="BO3996" s="65">
        <v>1854</v>
      </c>
      <c r="BP3996" s="65">
        <v>1434</v>
      </c>
      <c r="BQ3996" s="65">
        <v>1073</v>
      </c>
      <c r="BR3996" s="65">
        <v>777</v>
      </c>
      <c r="BS3996" s="65">
        <v>1254</v>
      </c>
      <c r="BT3996" s="65">
        <v>1595</v>
      </c>
      <c r="BU3996" s="65">
        <v>1453</v>
      </c>
      <c r="BV3996" s="65">
        <v>1350</v>
      </c>
      <c r="BW3996" s="65">
        <v>1057</v>
      </c>
      <c r="BX3996" s="65">
        <v>1385</v>
      </c>
      <c r="BY3996" s="65">
        <v>1582</v>
      </c>
      <c r="BZ3996" s="65">
        <v>2203</v>
      </c>
      <c r="CA3996" s="65">
        <v>1854</v>
      </c>
      <c r="CB3996" s="65">
        <v>1434</v>
      </c>
      <c r="CC3996" s="65">
        <v>1073</v>
      </c>
      <c r="CD3996" s="65">
        <v>777</v>
      </c>
      <c r="CE3996" s="65">
        <v>1254</v>
      </c>
      <c r="CF3996" s="65">
        <v>131.17599999999999</v>
      </c>
      <c r="CG3996" s="65">
        <v>119.479</v>
      </c>
      <c r="CH3996" s="65">
        <v>110.977</v>
      </c>
      <c r="CI3996" s="65">
        <v>86.912999999999997</v>
      </c>
      <c r="CJ3996" s="65">
        <v>113.86799999999999</v>
      </c>
      <c r="CK3996" s="65">
        <v>130.04499999999999</v>
      </c>
      <c r="CL3996" s="65">
        <v>181.072</v>
      </c>
      <c r="CM3996" s="65">
        <v>152.41</v>
      </c>
      <c r="CN3996" s="65">
        <v>117.899</v>
      </c>
      <c r="CO3996" s="65">
        <v>88.221999999999994</v>
      </c>
      <c r="CP3996" s="65">
        <v>63.866</v>
      </c>
      <c r="CQ3996" s="65">
        <v>103.07299999999999</v>
      </c>
      <c r="CR3996" s="65">
        <v>16208</v>
      </c>
      <c r="CS3996" s="65">
        <v>16208</v>
      </c>
      <c r="CT3996" s="65">
        <v>17017</v>
      </c>
      <c r="CU3996" s="65">
        <v>17017</v>
      </c>
      <c r="CV3996" s="65">
        <v>1399</v>
      </c>
      <c r="CW3996" s="63">
        <v>2020</v>
      </c>
    </row>
    <row r="3997" spans="1:101" s="55" customFormat="1" hidden="1" x14ac:dyDescent="0.25">
      <c r="A3997" s="55" t="str">
        <f>_xlfn.CONCAT("Vintage",_xlfn.MAXIFS('Form 860'!AE:AE,'Form 860'!D:D,'Form 923'!D3997))</f>
        <v>Vintage1998</v>
      </c>
      <c r="B3997" t="str">
        <f>IF(COUNTIFS('Fuel &amp; Prime Mover Code Lookups'!G:G,S3997)=1,INDEX('Fuel &amp; Prime Mover Code Lookups'!J:J,MATCH(S3997,'Fuel &amp; Prime Mover Code Lookups'!G:G,0)),INDEX('Fuel &amp; Prime Mover Code Lookups'!J:J,MATCH(_xlfn.CONCAT(S3997,R3997),'Fuel &amp; Prime Mover Code Lookups'!I:I,0)))</f>
        <v>hydro</v>
      </c>
      <c r="C3997" t="b">
        <f>INDEX('Fuel &amp; Prime Mover Code Lookups'!$N$15:$N$21,MATCH(Q3997,'Fuel &amp; Prime Mover Code Lookups'!$M$15:$M$21,0))</f>
        <v>1</v>
      </c>
      <c r="D3997" t="str">
        <f t="shared" si="62"/>
        <v>20255.7548.UT.HY</v>
      </c>
      <c r="E3997" s="63">
        <v>7548</v>
      </c>
      <c r="F3997" s="64" t="s">
        <v>20</v>
      </c>
      <c r="G3997" s="63" t="s">
        <v>501</v>
      </c>
      <c r="H3997" s="64" t="s">
        <v>3514</v>
      </c>
      <c r="I3997" s="64" t="s">
        <v>2697</v>
      </c>
      <c r="J3997" s="63">
        <v>20255</v>
      </c>
      <c r="K3997" s="64" t="s">
        <v>673</v>
      </c>
      <c r="L3997" s="64" t="s">
        <v>625</v>
      </c>
      <c r="M3997" s="64" t="s">
        <v>526</v>
      </c>
      <c r="N3997" s="64" t="s">
        <v>404</v>
      </c>
      <c r="O3997" s="63">
        <v>22</v>
      </c>
      <c r="P3997" s="63">
        <v>1</v>
      </c>
      <c r="Q3997" s="64" t="s">
        <v>21</v>
      </c>
      <c r="R3997" s="64" t="s">
        <v>46</v>
      </c>
      <c r="S3997" s="64" t="s">
        <v>59</v>
      </c>
      <c r="T3997" s="64" t="s">
        <v>513</v>
      </c>
      <c r="U3997" s="64" t="s">
        <v>674</v>
      </c>
      <c r="V3997" s="64" t="s">
        <v>506</v>
      </c>
      <c r="W3997" s="64" t="s">
        <v>404</v>
      </c>
      <c r="X3997" s="65">
        <v>0</v>
      </c>
      <c r="Y3997" s="65">
        <v>0</v>
      </c>
      <c r="Z3997" s="65">
        <v>0</v>
      </c>
      <c r="AA3997" s="65">
        <v>0</v>
      </c>
      <c r="AB3997" s="65">
        <v>0</v>
      </c>
      <c r="AC3997" s="65">
        <v>0</v>
      </c>
      <c r="AD3997" s="65">
        <v>0</v>
      </c>
      <c r="AE3997" s="65">
        <v>0</v>
      </c>
      <c r="AF3997" s="65">
        <v>0</v>
      </c>
      <c r="AG3997" s="65">
        <v>0</v>
      </c>
      <c r="AH3997" s="65">
        <v>0</v>
      </c>
      <c r="AI3997" s="65">
        <v>0</v>
      </c>
      <c r="AJ3997" s="65">
        <v>0</v>
      </c>
      <c r="AK3997" s="65">
        <v>0</v>
      </c>
      <c r="AL3997" s="65">
        <v>0</v>
      </c>
      <c r="AM3997" s="65">
        <v>0</v>
      </c>
      <c r="AN3997" s="65">
        <v>0</v>
      </c>
      <c r="AO3997" s="65">
        <v>0</v>
      </c>
      <c r="AP3997" s="65">
        <v>0</v>
      </c>
      <c r="AQ3997" s="65">
        <v>0</v>
      </c>
      <c r="AR3997" s="65">
        <v>0</v>
      </c>
      <c r="AS3997" s="65">
        <v>0</v>
      </c>
      <c r="AT3997" s="65">
        <v>0</v>
      </c>
      <c r="AU3997" s="65">
        <v>0</v>
      </c>
      <c r="AV3997" s="66">
        <v>0</v>
      </c>
      <c r="AW3997" s="66">
        <v>0</v>
      </c>
      <c r="AX3997" s="66">
        <v>0</v>
      </c>
      <c r="AY3997" s="66">
        <v>0</v>
      </c>
      <c r="AZ3997" s="66">
        <v>0</v>
      </c>
      <c r="BA3997" s="66">
        <v>0</v>
      </c>
      <c r="BB3997" s="66">
        <v>0</v>
      </c>
      <c r="BC3997" s="66">
        <v>0</v>
      </c>
      <c r="BD3997" s="66">
        <v>0</v>
      </c>
      <c r="BE3997" s="66">
        <v>0</v>
      </c>
      <c r="BF3997" s="66">
        <v>0</v>
      </c>
      <c r="BG3997" s="66">
        <v>0</v>
      </c>
      <c r="BH3997" s="65">
        <v>2233</v>
      </c>
      <c r="BI3997" s="65">
        <v>2352</v>
      </c>
      <c r="BJ3997" s="65">
        <v>2446</v>
      </c>
      <c r="BK3997" s="65">
        <v>2752</v>
      </c>
      <c r="BL3997" s="65">
        <v>3131</v>
      </c>
      <c r="BM3997" s="65">
        <v>3050</v>
      </c>
      <c r="BN3997" s="65">
        <v>3090</v>
      </c>
      <c r="BO3997" s="65">
        <v>3111</v>
      </c>
      <c r="BP3997" s="65">
        <v>2260</v>
      </c>
      <c r="BQ3997" s="65">
        <v>2472</v>
      </c>
      <c r="BR3997" s="65">
        <v>2410</v>
      </c>
      <c r="BS3997" s="65">
        <v>2238</v>
      </c>
      <c r="BT3997" s="65">
        <v>2233</v>
      </c>
      <c r="BU3997" s="65">
        <v>2352</v>
      </c>
      <c r="BV3997" s="65">
        <v>2446</v>
      </c>
      <c r="BW3997" s="65">
        <v>2752</v>
      </c>
      <c r="BX3997" s="65">
        <v>3131</v>
      </c>
      <c r="BY3997" s="65">
        <v>3050</v>
      </c>
      <c r="BZ3997" s="65">
        <v>3090</v>
      </c>
      <c r="CA3997" s="65">
        <v>3111</v>
      </c>
      <c r="CB3997" s="65">
        <v>2260</v>
      </c>
      <c r="CC3997" s="65">
        <v>2472</v>
      </c>
      <c r="CD3997" s="65">
        <v>2410</v>
      </c>
      <c r="CE3997" s="65">
        <v>2238</v>
      </c>
      <c r="CF3997" s="65">
        <v>254.66399999999999</v>
      </c>
      <c r="CG3997" s="65">
        <v>268.22300000000001</v>
      </c>
      <c r="CH3997" s="65">
        <v>279.05200000000002</v>
      </c>
      <c r="CI3997" s="65">
        <v>313.93599999999998</v>
      </c>
      <c r="CJ3997" s="65">
        <v>357.10599999999999</v>
      </c>
      <c r="CK3997" s="65">
        <v>347.84899999999999</v>
      </c>
      <c r="CL3997" s="65">
        <v>352.45400000000001</v>
      </c>
      <c r="CM3997" s="65">
        <v>354.84500000000003</v>
      </c>
      <c r="CN3997" s="65">
        <v>257.75299999999999</v>
      </c>
      <c r="CO3997" s="65">
        <v>281.98500000000001</v>
      </c>
      <c r="CP3997" s="65">
        <v>274.87099999999998</v>
      </c>
      <c r="CQ3997" s="65">
        <v>255.262</v>
      </c>
      <c r="CR3997" s="65">
        <v>0</v>
      </c>
      <c r="CS3997" s="65">
        <v>0</v>
      </c>
      <c r="CT3997" s="65">
        <v>31545</v>
      </c>
      <c r="CU3997" s="65">
        <v>31545</v>
      </c>
      <c r="CV3997" s="65">
        <v>3598</v>
      </c>
      <c r="CW3997" s="63">
        <v>2020</v>
      </c>
    </row>
    <row r="3998" spans="1:101" s="55" customFormat="1" hidden="1" x14ac:dyDescent="0.25">
      <c r="A3998" s="55" t="str">
        <f>_xlfn.CONCAT("Vintage",_xlfn.MAXIFS('Form 860'!AE:AE,'Form 860'!D:D,'Form 923'!D3998))</f>
        <v>Vintage1997</v>
      </c>
      <c r="B3998" t="str">
        <f>IF(COUNTIFS('Fuel &amp; Prime Mover Code Lookups'!G:G,S3998)=1,INDEX('Fuel &amp; Prime Mover Code Lookups'!J:J,MATCH(S3998,'Fuel &amp; Prime Mover Code Lookups'!G:G,0)),INDEX('Fuel &amp; Prime Mover Code Lookups'!J:J,MATCH(_xlfn.CONCAT(S3998,R3998),'Fuel &amp; Prime Mover Code Lookups'!I:I,0)))</f>
        <v>natural gas combined cycle</v>
      </c>
      <c r="C3998" t="b">
        <f>INDEX('Fuel &amp; Prime Mover Code Lookups'!$N$15:$N$21,MATCH(Q3998,'Fuel &amp; Prime Mover Code Lookups'!$M$15:$M$21,0))</f>
        <v>1</v>
      </c>
      <c r="D3998" t="str">
        <f t="shared" si="62"/>
        <v>16534.7551.CA.CA</v>
      </c>
      <c r="E3998" s="63">
        <v>7551</v>
      </c>
      <c r="F3998" s="64" t="s">
        <v>28</v>
      </c>
      <c r="G3998" s="63" t="s">
        <v>501</v>
      </c>
      <c r="H3998" s="64" t="s">
        <v>3515</v>
      </c>
      <c r="I3998" s="64" t="s">
        <v>726</v>
      </c>
      <c r="J3998" s="63">
        <v>16534</v>
      </c>
      <c r="K3998" s="64" t="s">
        <v>41</v>
      </c>
      <c r="L3998" s="64" t="s">
        <v>549</v>
      </c>
      <c r="M3998" s="64" t="s">
        <v>526</v>
      </c>
      <c r="N3998" s="64" t="s">
        <v>404</v>
      </c>
      <c r="O3998" s="63">
        <v>22</v>
      </c>
      <c r="P3998" s="63">
        <v>1</v>
      </c>
      <c r="Q3998" s="64" t="s">
        <v>21</v>
      </c>
      <c r="R3998" s="64" t="s">
        <v>41</v>
      </c>
      <c r="S3998" s="64" t="s">
        <v>60</v>
      </c>
      <c r="T3998" s="64" t="s">
        <v>60</v>
      </c>
      <c r="U3998" s="64" t="s">
        <v>664</v>
      </c>
      <c r="V3998" s="64" t="s">
        <v>516</v>
      </c>
      <c r="W3998" s="64" t="s">
        <v>517</v>
      </c>
      <c r="X3998" s="65">
        <v>127</v>
      </c>
      <c r="Y3998" s="65">
        <v>897</v>
      </c>
      <c r="Z3998" s="65">
        <v>658</v>
      </c>
      <c r="AA3998" s="65">
        <v>14</v>
      </c>
      <c r="AB3998" s="65">
        <v>44</v>
      </c>
      <c r="AC3998" s="65">
        <v>708</v>
      </c>
      <c r="AD3998" s="65">
        <v>491</v>
      </c>
      <c r="AE3998" s="65">
        <v>1242</v>
      </c>
      <c r="AF3998" s="65">
        <v>405</v>
      </c>
      <c r="AG3998" s="65">
        <v>388</v>
      </c>
      <c r="AH3998" s="65">
        <v>52</v>
      </c>
      <c r="AI3998" s="65">
        <v>595</v>
      </c>
      <c r="AJ3998" s="65">
        <v>127</v>
      </c>
      <c r="AK3998" s="65">
        <v>897</v>
      </c>
      <c r="AL3998" s="65">
        <v>658</v>
      </c>
      <c r="AM3998" s="65">
        <v>14</v>
      </c>
      <c r="AN3998" s="65">
        <v>44</v>
      </c>
      <c r="AO3998" s="65">
        <v>708</v>
      </c>
      <c r="AP3998" s="65">
        <v>491</v>
      </c>
      <c r="AQ3998" s="65">
        <v>1242</v>
      </c>
      <c r="AR3998" s="65">
        <v>405</v>
      </c>
      <c r="AS3998" s="65">
        <v>388</v>
      </c>
      <c r="AT3998" s="65">
        <v>52</v>
      </c>
      <c r="AU3998" s="65">
        <v>595</v>
      </c>
      <c r="AV3998" s="66">
        <v>1.02</v>
      </c>
      <c r="AW3998" s="66">
        <v>1.02</v>
      </c>
      <c r="AX3998" s="66">
        <v>1.02</v>
      </c>
      <c r="AY3998" s="66">
        <v>1.02</v>
      </c>
      <c r="AZ3998" s="66">
        <v>1.02</v>
      </c>
      <c r="BA3998" s="66">
        <v>1.02</v>
      </c>
      <c r="BB3998" s="66">
        <v>1.02</v>
      </c>
      <c r="BC3998" s="66">
        <v>1.02</v>
      </c>
      <c r="BD3998" s="66">
        <v>1.02</v>
      </c>
      <c r="BE3998" s="66">
        <v>1.02</v>
      </c>
      <c r="BF3998" s="66">
        <v>1.02</v>
      </c>
      <c r="BG3998" s="66">
        <v>1.02</v>
      </c>
      <c r="BH3998" s="65">
        <v>130</v>
      </c>
      <c r="BI3998" s="65">
        <v>915</v>
      </c>
      <c r="BJ3998" s="65">
        <v>671</v>
      </c>
      <c r="BK3998" s="65">
        <v>14</v>
      </c>
      <c r="BL3998" s="65">
        <v>45</v>
      </c>
      <c r="BM3998" s="65">
        <v>722</v>
      </c>
      <c r="BN3998" s="65">
        <v>501</v>
      </c>
      <c r="BO3998" s="65">
        <v>1267</v>
      </c>
      <c r="BP3998" s="65">
        <v>413</v>
      </c>
      <c r="BQ3998" s="65">
        <v>396</v>
      </c>
      <c r="BR3998" s="65">
        <v>53</v>
      </c>
      <c r="BS3998" s="65">
        <v>607</v>
      </c>
      <c r="BT3998" s="65">
        <v>130</v>
      </c>
      <c r="BU3998" s="65">
        <v>915</v>
      </c>
      <c r="BV3998" s="65">
        <v>671</v>
      </c>
      <c r="BW3998" s="65">
        <v>14</v>
      </c>
      <c r="BX3998" s="65">
        <v>45</v>
      </c>
      <c r="BY3998" s="65">
        <v>722</v>
      </c>
      <c r="BZ3998" s="65">
        <v>501</v>
      </c>
      <c r="CA3998" s="65">
        <v>1267</v>
      </c>
      <c r="CB3998" s="65">
        <v>413</v>
      </c>
      <c r="CC3998" s="65">
        <v>396</v>
      </c>
      <c r="CD3998" s="65">
        <v>53</v>
      </c>
      <c r="CE3998" s="65">
        <v>607</v>
      </c>
      <c r="CF3998" s="65">
        <v>7194</v>
      </c>
      <c r="CG3998" s="65">
        <v>9016</v>
      </c>
      <c r="CH3998" s="65">
        <v>9678</v>
      </c>
      <c r="CI3998" s="65">
        <v>5967</v>
      </c>
      <c r="CJ3998" s="65">
        <v>5417</v>
      </c>
      <c r="CK3998" s="65">
        <v>8032</v>
      </c>
      <c r="CL3998" s="65">
        <v>7937</v>
      </c>
      <c r="CM3998" s="65">
        <v>9559</v>
      </c>
      <c r="CN3998" s="65">
        <v>8647</v>
      </c>
      <c r="CO3998" s="65">
        <v>8676</v>
      </c>
      <c r="CP3998" s="65">
        <v>9037</v>
      </c>
      <c r="CQ3998" s="65">
        <v>10820</v>
      </c>
      <c r="CR3998" s="65">
        <v>5621</v>
      </c>
      <c r="CS3998" s="65">
        <v>5621</v>
      </c>
      <c r="CT3998" s="65">
        <v>5734</v>
      </c>
      <c r="CU3998" s="65">
        <v>5734</v>
      </c>
      <c r="CV3998" s="65">
        <v>99980</v>
      </c>
      <c r="CW3998" s="63">
        <v>2020</v>
      </c>
    </row>
    <row r="3999" spans="1:101" s="55" customFormat="1" hidden="1" x14ac:dyDescent="0.25">
      <c r="A3999" s="55" t="str">
        <f>_xlfn.CONCAT("Vintage",_xlfn.MAXIFS('Form 860'!AE:AE,'Form 860'!D:D,'Form 923'!D3999))</f>
        <v>Vintage1997</v>
      </c>
      <c r="B3999" t="str">
        <f>IF(COUNTIFS('Fuel &amp; Prime Mover Code Lookups'!G:G,S3999)=1,INDEX('Fuel &amp; Prime Mover Code Lookups'!J:J,MATCH(S3999,'Fuel &amp; Prime Mover Code Lookups'!G:G,0)),INDEX('Fuel &amp; Prime Mover Code Lookups'!J:J,MATCH(_xlfn.CONCAT(S3999,R3999),'Fuel &amp; Prime Mover Code Lookups'!I:I,0)))</f>
        <v>natural gas combined cycle</v>
      </c>
      <c r="C3999" t="b">
        <f>INDEX('Fuel &amp; Prime Mover Code Lookups'!$N$15:$N$21,MATCH(Q3999,'Fuel &amp; Prime Mover Code Lookups'!$M$15:$M$21,0))</f>
        <v>1</v>
      </c>
      <c r="D3999" t="str">
        <f t="shared" si="62"/>
        <v>16534.7551.CA.CT</v>
      </c>
      <c r="E3999" s="63">
        <v>7551</v>
      </c>
      <c r="F3999" s="64" t="s">
        <v>28</v>
      </c>
      <c r="G3999" s="63" t="s">
        <v>501</v>
      </c>
      <c r="H3999" s="64" t="s">
        <v>3515</v>
      </c>
      <c r="I3999" s="64" t="s">
        <v>726</v>
      </c>
      <c r="J3999" s="63">
        <v>16534</v>
      </c>
      <c r="K3999" s="64" t="s">
        <v>41</v>
      </c>
      <c r="L3999" s="64" t="s">
        <v>549</v>
      </c>
      <c r="M3999" s="64" t="s">
        <v>526</v>
      </c>
      <c r="N3999" s="64" t="s">
        <v>404</v>
      </c>
      <c r="O3999" s="63">
        <v>22</v>
      </c>
      <c r="P3999" s="63">
        <v>1</v>
      </c>
      <c r="Q3999" s="64" t="s">
        <v>21</v>
      </c>
      <c r="R3999" s="64" t="s">
        <v>39</v>
      </c>
      <c r="S3999" s="64" t="s">
        <v>60</v>
      </c>
      <c r="T3999" s="64" t="s">
        <v>60</v>
      </c>
      <c r="U3999" s="64" t="s">
        <v>664</v>
      </c>
      <c r="V3999" s="64" t="s">
        <v>516</v>
      </c>
      <c r="W3999" s="64" t="s">
        <v>517</v>
      </c>
      <c r="X3999" s="65">
        <v>406188</v>
      </c>
      <c r="Y3999" s="65">
        <v>466924</v>
      </c>
      <c r="Z3999" s="65">
        <v>534950</v>
      </c>
      <c r="AA3999" s="65">
        <v>357857</v>
      </c>
      <c r="AB3999" s="65">
        <v>360145</v>
      </c>
      <c r="AC3999" s="65">
        <v>458091</v>
      </c>
      <c r="AD3999" s="65">
        <v>481483</v>
      </c>
      <c r="AE3999" s="65">
        <v>527819</v>
      </c>
      <c r="AF3999" s="65">
        <v>494275</v>
      </c>
      <c r="AG3999" s="65">
        <v>466937</v>
      </c>
      <c r="AH3999" s="65">
        <v>475441</v>
      </c>
      <c r="AI3999" s="65">
        <v>539475</v>
      </c>
      <c r="AJ3999" s="65">
        <v>341202</v>
      </c>
      <c r="AK3999" s="65">
        <v>394582</v>
      </c>
      <c r="AL3999" s="65">
        <v>444745</v>
      </c>
      <c r="AM3999" s="65">
        <v>302199</v>
      </c>
      <c r="AN3999" s="65">
        <v>294598</v>
      </c>
      <c r="AO3999" s="65">
        <v>370810</v>
      </c>
      <c r="AP3999" s="65">
        <v>391438</v>
      </c>
      <c r="AQ3999" s="65">
        <v>432624</v>
      </c>
      <c r="AR3999" s="65">
        <v>404018</v>
      </c>
      <c r="AS3999" s="65">
        <v>392647</v>
      </c>
      <c r="AT3999" s="65">
        <v>397052</v>
      </c>
      <c r="AU3999" s="65">
        <v>453129</v>
      </c>
      <c r="AV3999" s="66">
        <v>1.02</v>
      </c>
      <c r="AW3999" s="66">
        <v>1.02</v>
      </c>
      <c r="AX3999" s="66">
        <v>1.02</v>
      </c>
      <c r="AY3999" s="66">
        <v>1.02</v>
      </c>
      <c r="AZ3999" s="66">
        <v>1.02</v>
      </c>
      <c r="BA3999" s="66">
        <v>1.02</v>
      </c>
      <c r="BB3999" s="66">
        <v>1.02</v>
      </c>
      <c r="BC3999" s="66">
        <v>1.02</v>
      </c>
      <c r="BD3999" s="66">
        <v>1.02</v>
      </c>
      <c r="BE3999" s="66">
        <v>1.02</v>
      </c>
      <c r="BF3999" s="66">
        <v>1.02</v>
      </c>
      <c r="BG3999" s="66">
        <v>1.02</v>
      </c>
      <c r="BH3999" s="65">
        <v>414312</v>
      </c>
      <c r="BI3999" s="65">
        <v>476262</v>
      </c>
      <c r="BJ3999" s="65">
        <v>545649</v>
      </c>
      <c r="BK3999" s="65">
        <v>365014</v>
      </c>
      <c r="BL3999" s="65">
        <v>367348</v>
      </c>
      <c r="BM3999" s="65">
        <v>467253</v>
      </c>
      <c r="BN3999" s="65">
        <v>491113</v>
      </c>
      <c r="BO3999" s="65">
        <v>538375</v>
      </c>
      <c r="BP3999" s="65">
        <v>504161</v>
      </c>
      <c r="BQ3999" s="65">
        <v>476276</v>
      </c>
      <c r="BR3999" s="65">
        <v>484950</v>
      </c>
      <c r="BS3999" s="65">
        <v>550265</v>
      </c>
      <c r="BT3999" s="65">
        <v>348026</v>
      </c>
      <c r="BU3999" s="65">
        <v>402474</v>
      </c>
      <c r="BV3999" s="65">
        <v>453640</v>
      </c>
      <c r="BW3999" s="65">
        <v>308243</v>
      </c>
      <c r="BX3999" s="65">
        <v>300490</v>
      </c>
      <c r="BY3999" s="65">
        <v>378226</v>
      </c>
      <c r="BZ3999" s="65">
        <v>399267</v>
      </c>
      <c r="CA3999" s="65">
        <v>441276</v>
      </c>
      <c r="CB3999" s="65">
        <v>412098</v>
      </c>
      <c r="CC3999" s="65">
        <v>400500</v>
      </c>
      <c r="CD3999" s="65">
        <v>404993</v>
      </c>
      <c r="CE3999" s="65">
        <v>462192</v>
      </c>
      <c r="CF3999" s="65">
        <v>40667</v>
      </c>
      <c r="CG3999" s="65">
        <v>46967</v>
      </c>
      <c r="CH3999" s="65">
        <v>53396</v>
      </c>
      <c r="CI3999" s="65">
        <v>36531</v>
      </c>
      <c r="CJ3999" s="65">
        <v>35674</v>
      </c>
      <c r="CK3999" s="65">
        <v>44319</v>
      </c>
      <c r="CL3999" s="65">
        <v>47270</v>
      </c>
      <c r="CM3999" s="65">
        <v>51669</v>
      </c>
      <c r="CN3999" s="65">
        <v>48433</v>
      </c>
      <c r="CO3999" s="65">
        <v>46825</v>
      </c>
      <c r="CP3999" s="65">
        <v>47227</v>
      </c>
      <c r="CQ3999" s="65">
        <v>53674</v>
      </c>
      <c r="CR3999" s="65">
        <v>5569585</v>
      </c>
      <c r="CS3999" s="65">
        <v>4619044</v>
      </c>
      <c r="CT3999" s="65">
        <v>5680978</v>
      </c>
      <c r="CU3999" s="65">
        <v>4711425</v>
      </c>
      <c r="CV3999" s="65">
        <v>552652</v>
      </c>
      <c r="CW3999" s="63">
        <v>2020</v>
      </c>
    </row>
    <row r="4000" spans="1:101" s="55" customFormat="1" hidden="1" x14ac:dyDescent="0.25">
      <c r="A4000" s="55" t="str">
        <f>_xlfn.CONCAT("Vintage",_xlfn.MAXIFS('Form 860'!AE:AE,'Form 860'!D:D,'Form 923'!D4000))</f>
        <v>Vintage2001</v>
      </c>
      <c r="B4000" t="str">
        <f>IF(COUNTIFS('Fuel &amp; Prime Mover Code Lookups'!G:G,S4000)=1,INDEX('Fuel &amp; Prime Mover Code Lookups'!J:J,MATCH(S4000,'Fuel &amp; Prime Mover Code Lookups'!G:G,0)),INDEX('Fuel &amp; Prime Mover Code Lookups'!J:J,MATCH(_xlfn.CONCAT(S4000,R4000),'Fuel &amp; Prime Mover Code Lookups'!I:I,0)))</f>
        <v>natural gas peaker</v>
      </c>
      <c r="C4000" t="b">
        <f>INDEX('Fuel &amp; Prime Mover Code Lookups'!$N$15:$N$21,MATCH(Q4000,'Fuel &amp; Prime Mover Code Lookups'!$M$15:$M$21,0))</f>
        <v>1</v>
      </c>
      <c r="D4000" t="str">
        <f t="shared" si="62"/>
        <v>16534.7551.CA.GT</v>
      </c>
      <c r="E4000" s="63">
        <v>7551</v>
      </c>
      <c r="F4000" s="64" t="s">
        <v>28</v>
      </c>
      <c r="G4000" s="63" t="s">
        <v>501</v>
      </c>
      <c r="H4000" s="64" t="s">
        <v>3515</v>
      </c>
      <c r="I4000" s="64" t="s">
        <v>726</v>
      </c>
      <c r="J4000" s="63">
        <v>16534</v>
      </c>
      <c r="K4000" s="64" t="s">
        <v>41</v>
      </c>
      <c r="L4000" s="64" t="s">
        <v>549</v>
      </c>
      <c r="M4000" s="64" t="s">
        <v>526</v>
      </c>
      <c r="N4000" s="64" t="s">
        <v>404</v>
      </c>
      <c r="O4000" s="63">
        <v>22</v>
      </c>
      <c r="P4000" s="63">
        <v>1</v>
      </c>
      <c r="Q4000" s="64" t="s">
        <v>21</v>
      </c>
      <c r="R4000" s="64" t="s">
        <v>38</v>
      </c>
      <c r="S4000" s="64" t="s">
        <v>60</v>
      </c>
      <c r="T4000" s="64" t="s">
        <v>60</v>
      </c>
      <c r="U4000" s="64" t="s">
        <v>664</v>
      </c>
      <c r="V4000" s="64" t="s">
        <v>516</v>
      </c>
      <c r="W4000" s="64" t="s">
        <v>517</v>
      </c>
      <c r="X4000" s="65">
        <v>1617</v>
      </c>
      <c r="Y4000" s="65">
        <v>17284</v>
      </c>
      <c r="Z4000" s="65">
        <v>20175</v>
      </c>
      <c r="AA4000" s="65">
        <v>0</v>
      </c>
      <c r="AB4000" s="65">
        <v>5507</v>
      </c>
      <c r="AC4000" s="65">
        <v>7005</v>
      </c>
      <c r="AD4000" s="65">
        <v>16357</v>
      </c>
      <c r="AE4000" s="65">
        <v>38795</v>
      </c>
      <c r="AF4000" s="65">
        <v>23984</v>
      </c>
      <c r="AG4000" s="65">
        <v>10920</v>
      </c>
      <c r="AH4000" s="65">
        <v>2171</v>
      </c>
      <c r="AI4000" s="65">
        <v>2604</v>
      </c>
      <c r="AJ4000" s="65">
        <v>1154</v>
      </c>
      <c r="AK4000" s="65">
        <v>12281</v>
      </c>
      <c r="AL4000" s="65">
        <v>14220</v>
      </c>
      <c r="AM4000" s="65">
        <v>0</v>
      </c>
      <c r="AN4000" s="65">
        <v>3912</v>
      </c>
      <c r="AO4000" s="65">
        <v>7005</v>
      </c>
      <c r="AP4000" s="65">
        <v>11401</v>
      </c>
      <c r="AQ4000" s="65">
        <v>26911</v>
      </c>
      <c r="AR4000" s="65">
        <v>16650</v>
      </c>
      <c r="AS4000" s="65">
        <v>7755</v>
      </c>
      <c r="AT4000" s="65">
        <v>1523</v>
      </c>
      <c r="AU4000" s="65">
        <v>1823</v>
      </c>
      <c r="AV4000" s="66">
        <v>1.02</v>
      </c>
      <c r="AW4000" s="66">
        <v>1.02</v>
      </c>
      <c r="AX4000" s="66">
        <v>1.02</v>
      </c>
      <c r="AY4000" s="66">
        <v>0</v>
      </c>
      <c r="AZ4000" s="66">
        <v>1.02</v>
      </c>
      <c r="BA4000" s="66">
        <v>1.02</v>
      </c>
      <c r="BB4000" s="66">
        <v>1.02</v>
      </c>
      <c r="BC4000" s="66">
        <v>1.02</v>
      </c>
      <c r="BD4000" s="66">
        <v>1.02</v>
      </c>
      <c r="BE4000" s="66">
        <v>1.02</v>
      </c>
      <c r="BF4000" s="66">
        <v>1.02</v>
      </c>
      <c r="BG4000" s="66">
        <v>1.02</v>
      </c>
      <c r="BH4000" s="65">
        <v>1649</v>
      </c>
      <c r="BI4000" s="65">
        <v>17630</v>
      </c>
      <c r="BJ4000" s="65">
        <v>20579</v>
      </c>
      <c r="BK4000" s="65">
        <v>0</v>
      </c>
      <c r="BL4000" s="65">
        <v>5617</v>
      </c>
      <c r="BM4000" s="65">
        <v>7145</v>
      </c>
      <c r="BN4000" s="65">
        <v>16684</v>
      </c>
      <c r="BO4000" s="65">
        <v>39571</v>
      </c>
      <c r="BP4000" s="65">
        <v>24464</v>
      </c>
      <c r="BQ4000" s="65">
        <v>11138</v>
      </c>
      <c r="BR4000" s="65">
        <v>2214</v>
      </c>
      <c r="BS4000" s="65">
        <v>2656</v>
      </c>
      <c r="BT4000" s="65">
        <v>1177</v>
      </c>
      <c r="BU4000" s="65">
        <v>12527</v>
      </c>
      <c r="BV4000" s="65">
        <v>14504</v>
      </c>
      <c r="BW4000" s="65">
        <v>0</v>
      </c>
      <c r="BX4000" s="65">
        <v>3990</v>
      </c>
      <c r="BY4000" s="65">
        <v>7145</v>
      </c>
      <c r="BZ4000" s="65">
        <v>11629</v>
      </c>
      <c r="CA4000" s="65">
        <v>27449</v>
      </c>
      <c r="CB4000" s="65">
        <v>16983</v>
      </c>
      <c r="CC4000" s="65">
        <v>7910</v>
      </c>
      <c r="CD4000" s="65">
        <v>1553</v>
      </c>
      <c r="CE4000" s="65">
        <v>1859</v>
      </c>
      <c r="CF4000" s="65">
        <v>163</v>
      </c>
      <c r="CG4000" s="65">
        <v>1737</v>
      </c>
      <c r="CH4000" s="65">
        <v>2011</v>
      </c>
      <c r="CI4000" s="65">
        <v>0</v>
      </c>
      <c r="CJ4000" s="65">
        <v>545</v>
      </c>
      <c r="CK4000" s="65">
        <v>1304</v>
      </c>
      <c r="CL4000" s="65">
        <v>1608</v>
      </c>
      <c r="CM4000" s="65">
        <v>3797</v>
      </c>
      <c r="CN4000" s="65">
        <v>2347</v>
      </c>
      <c r="CO4000" s="65">
        <v>1092</v>
      </c>
      <c r="CP4000" s="65">
        <v>215</v>
      </c>
      <c r="CQ4000" s="65">
        <v>259</v>
      </c>
      <c r="CR4000" s="65">
        <v>146419</v>
      </c>
      <c r="CS4000" s="65">
        <v>104635</v>
      </c>
      <c r="CT4000" s="65">
        <v>149347</v>
      </c>
      <c r="CU4000" s="65">
        <v>106726</v>
      </c>
      <c r="CV4000" s="65">
        <v>15078</v>
      </c>
      <c r="CW4000" s="63">
        <v>2020</v>
      </c>
    </row>
    <row r="4001" spans="1:101" s="55" customFormat="1" hidden="1" x14ac:dyDescent="0.25">
      <c r="A4001" s="55" t="str">
        <f>_xlfn.CONCAT("Vintage",_xlfn.MAXIFS('Form 860'!AE:AE,'Form 860'!D:D,'Form 923'!D4001))</f>
        <v>Vintage1997</v>
      </c>
      <c r="B4001" t="str">
        <f>IF(COUNTIFS('Fuel &amp; Prime Mover Code Lookups'!G:G,S4001)=1,INDEX('Fuel &amp; Prime Mover Code Lookups'!J:J,MATCH(S4001,'Fuel &amp; Prime Mover Code Lookups'!G:G,0)),INDEX('Fuel &amp; Prime Mover Code Lookups'!J:J,MATCH(_xlfn.CONCAT(S4001,R4001),'Fuel &amp; Prime Mover Code Lookups'!I:I,0)))</f>
        <v>natural gas combined cycle</v>
      </c>
      <c r="C4001" t="b">
        <f>INDEX('Fuel &amp; Prime Mover Code Lookups'!$N$15:$N$21,MATCH(Q4001,'Fuel &amp; Prime Mover Code Lookups'!$M$15:$M$21,0))</f>
        <v>1</v>
      </c>
      <c r="D4001" t="str">
        <f t="shared" si="62"/>
        <v>16534.7552.CA.CA</v>
      </c>
      <c r="E4001" s="63">
        <v>7552</v>
      </c>
      <c r="F4001" s="64" t="s">
        <v>28</v>
      </c>
      <c r="G4001" s="63" t="s">
        <v>501</v>
      </c>
      <c r="H4001" s="64" t="s">
        <v>3516</v>
      </c>
      <c r="I4001" s="64" t="s">
        <v>726</v>
      </c>
      <c r="J4001" s="63">
        <v>16534</v>
      </c>
      <c r="K4001" s="64" t="s">
        <v>41</v>
      </c>
      <c r="L4001" s="64" t="s">
        <v>549</v>
      </c>
      <c r="M4001" s="64" t="s">
        <v>526</v>
      </c>
      <c r="N4001" s="64" t="s">
        <v>404</v>
      </c>
      <c r="O4001" s="63">
        <v>22</v>
      </c>
      <c r="P4001" s="63">
        <v>1</v>
      </c>
      <c r="Q4001" s="64" t="s">
        <v>21</v>
      </c>
      <c r="R4001" s="64" t="s">
        <v>41</v>
      </c>
      <c r="S4001" s="64" t="s">
        <v>60</v>
      </c>
      <c r="T4001" s="64" t="s">
        <v>60</v>
      </c>
      <c r="U4001" s="64" t="s">
        <v>664</v>
      </c>
      <c r="V4001" s="64" t="s">
        <v>516</v>
      </c>
      <c r="W4001" s="64" t="s">
        <v>517</v>
      </c>
      <c r="X4001" s="65">
        <v>38</v>
      </c>
      <c r="Y4001" s="65">
        <v>0</v>
      </c>
      <c r="Z4001" s="65">
        <v>370</v>
      </c>
      <c r="AA4001" s="65">
        <v>0</v>
      </c>
      <c r="AB4001" s="65">
        <v>1460</v>
      </c>
      <c r="AC4001" s="65">
        <v>930</v>
      </c>
      <c r="AD4001" s="65">
        <v>2020</v>
      </c>
      <c r="AE4001" s="65">
        <v>6710</v>
      </c>
      <c r="AF4001" s="65">
        <v>2780</v>
      </c>
      <c r="AG4001" s="65">
        <v>810</v>
      </c>
      <c r="AH4001" s="65">
        <v>210</v>
      </c>
      <c r="AI4001" s="65">
        <v>2700</v>
      </c>
      <c r="AJ4001" s="65">
        <v>38</v>
      </c>
      <c r="AK4001" s="65">
        <v>0</v>
      </c>
      <c r="AL4001" s="65">
        <v>370</v>
      </c>
      <c r="AM4001" s="65">
        <v>0</v>
      </c>
      <c r="AN4001" s="65">
        <v>1460</v>
      </c>
      <c r="AO4001" s="65">
        <v>930</v>
      </c>
      <c r="AP4001" s="65">
        <v>2020</v>
      </c>
      <c r="AQ4001" s="65">
        <v>6710</v>
      </c>
      <c r="AR4001" s="65">
        <v>2780</v>
      </c>
      <c r="AS4001" s="65">
        <v>810</v>
      </c>
      <c r="AT4001" s="65">
        <v>210</v>
      </c>
      <c r="AU4001" s="65">
        <v>2700</v>
      </c>
      <c r="AV4001" s="66">
        <v>1.02</v>
      </c>
      <c r="AW4001" s="66">
        <v>0</v>
      </c>
      <c r="AX4001" s="66">
        <v>1.02</v>
      </c>
      <c r="AY4001" s="66">
        <v>0</v>
      </c>
      <c r="AZ4001" s="66">
        <v>1.02</v>
      </c>
      <c r="BA4001" s="66">
        <v>1.02</v>
      </c>
      <c r="BB4001" s="66">
        <v>1.02</v>
      </c>
      <c r="BC4001" s="66">
        <v>1.02</v>
      </c>
      <c r="BD4001" s="66">
        <v>1.02</v>
      </c>
      <c r="BE4001" s="66">
        <v>1.02</v>
      </c>
      <c r="BF4001" s="66">
        <v>1.02</v>
      </c>
      <c r="BG4001" s="66">
        <v>1.02</v>
      </c>
      <c r="BH4001" s="65">
        <v>39</v>
      </c>
      <c r="BI4001" s="65">
        <v>0</v>
      </c>
      <c r="BJ4001" s="65">
        <v>377</v>
      </c>
      <c r="BK4001" s="65">
        <v>0</v>
      </c>
      <c r="BL4001" s="65">
        <v>1489</v>
      </c>
      <c r="BM4001" s="65">
        <v>949</v>
      </c>
      <c r="BN4001" s="65">
        <v>2060</v>
      </c>
      <c r="BO4001" s="65">
        <v>6844</v>
      </c>
      <c r="BP4001" s="65">
        <v>2836</v>
      </c>
      <c r="BQ4001" s="65">
        <v>826</v>
      </c>
      <c r="BR4001" s="65">
        <v>214</v>
      </c>
      <c r="BS4001" s="65">
        <v>2754</v>
      </c>
      <c r="BT4001" s="65">
        <v>39</v>
      </c>
      <c r="BU4001" s="65">
        <v>0</v>
      </c>
      <c r="BV4001" s="65">
        <v>377</v>
      </c>
      <c r="BW4001" s="65">
        <v>0</v>
      </c>
      <c r="BX4001" s="65">
        <v>1489</v>
      </c>
      <c r="BY4001" s="65">
        <v>949</v>
      </c>
      <c r="BZ4001" s="65">
        <v>2060</v>
      </c>
      <c r="CA4001" s="65">
        <v>6844</v>
      </c>
      <c r="CB4001" s="65">
        <v>2836</v>
      </c>
      <c r="CC4001" s="65">
        <v>826</v>
      </c>
      <c r="CD4001" s="65">
        <v>214</v>
      </c>
      <c r="CE4001" s="65">
        <v>2754</v>
      </c>
      <c r="CF4001" s="65">
        <v>29034</v>
      </c>
      <c r="CG4001" s="65">
        <v>3333</v>
      </c>
      <c r="CH4001" s="65">
        <v>16118</v>
      </c>
      <c r="CI4001" s="65">
        <v>22625</v>
      </c>
      <c r="CJ4001" s="65">
        <v>5764</v>
      </c>
      <c r="CK4001" s="65">
        <v>11453</v>
      </c>
      <c r="CL4001" s="65">
        <v>9323</v>
      </c>
      <c r="CM4001" s="65">
        <v>32145</v>
      </c>
      <c r="CN4001" s="65">
        <v>17940</v>
      </c>
      <c r="CO4001" s="65">
        <v>10752</v>
      </c>
      <c r="CP4001" s="65">
        <v>12941</v>
      </c>
      <c r="CQ4001" s="65">
        <v>29134</v>
      </c>
      <c r="CR4001" s="65">
        <v>18028</v>
      </c>
      <c r="CS4001" s="65">
        <v>18028</v>
      </c>
      <c r="CT4001" s="65">
        <v>18388</v>
      </c>
      <c r="CU4001" s="65">
        <v>18388</v>
      </c>
      <c r="CV4001" s="65">
        <v>200562</v>
      </c>
      <c r="CW4001" s="63">
        <v>2020</v>
      </c>
    </row>
    <row r="4002" spans="1:101" s="55" customFormat="1" hidden="1" x14ac:dyDescent="0.25">
      <c r="A4002" s="55" t="str">
        <f>_xlfn.CONCAT("Vintage",_xlfn.MAXIFS('Form 860'!AE:AE,'Form 860'!D:D,'Form 923'!D4002))</f>
        <v>Vintage1997</v>
      </c>
      <c r="B4002" t="str">
        <f>IF(COUNTIFS('Fuel &amp; Prime Mover Code Lookups'!G:G,S4002)=1,INDEX('Fuel &amp; Prime Mover Code Lookups'!J:J,MATCH(S4002,'Fuel &amp; Prime Mover Code Lookups'!G:G,0)),INDEX('Fuel &amp; Prime Mover Code Lookups'!J:J,MATCH(_xlfn.CONCAT(S4002,R4002),'Fuel &amp; Prime Mover Code Lookups'!I:I,0)))</f>
        <v>natural gas combined cycle</v>
      </c>
      <c r="C4002" t="b">
        <f>INDEX('Fuel &amp; Prime Mover Code Lookups'!$N$15:$N$21,MATCH(Q4002,'Fuel &amp; Prime Mover Code Lookups'!$M$15:$M$21,0))</f>
        <v>1</v>
      </c>
      <c r="D4002" t="str">
        <f t="shared" si="62"/>
        <v>16534.7552.CA.CT</v>
      </c>
      <c r="E4002" s="63">
        <v>7552</v>
      </c>
      <c r="F4002" s="64" t="s">
        <v>28</v>
      </c>
      <c r="G4002" s="63" t="s">
        <v>501</v>
      </c>
      <c r="H4002" s="64" t="s">
        <v>3516</v>
      </c>
      <c r="I4002" s="64" t="s">
        <v>726</v>
      </c>
      <c r="J4002" s="63">
        <v>16534</v>
      </c>
      <c r="K4002" s="64" t="s">
        <v>41</v>
      </c>
      <c r="L4002" s="64" t="s">
        <v>549</v>
      </c>
      <c r="M4002" s="64" t="s">
        <v>526</v>
      </c>
      <c r="N4002" s="64" t="s">
        <v>404</v>
      </c>
      <c r="O4002" s="63">
        <v>22</v>
      </c>
      <c r="P4002" s="63">
        <v>1</v>
      </c>
      <c r="Q4002" s="64" t="s">
        <v>21</v>
      </c>
      <c r="R4002" s="64" t="s">
        <v>39</v>
      </c>
      <c r="S4002" s="64" t="s">
        <v>60</v>
      </c>
      <c r="T4002" s="64" t="s">
        <v>60</v>
      </c>
      <c r="U4002" s="64" t="s">
        <v>664</v>
      </c>
      <c r="V4002" s="64" t="s">
        <v>516</v>
      </c>
      <c r="W4002" s="64" t="s">
        <v>517</v>
      </c>
      <c r="X4002" s="65">
        <v>626705</v>
      </c>
      <c r="Y4002" s="65">
        <v>83071</v>
      </c>
      <c r="Z4002" s="65">
        <v>362101</v>
      </c>
      <c r="AA4002" s="65">
        <v>490220</v>
      </c>
      <c r="AB4002" s="65">
        <v>128641</v>
      </c>
      <c r="AC4002" s="65">
        <v>249420</v>
      </c>
      <c r="AD4002" s="65">
        <v>203601</v>
      </c>
      <c r="AE4002" s="65">
        <v>672432</v>
      </c>
      <c r="AF4002" s="65">
        <v>380987</v>
      </c>
      <c r="AG4002" s="65">
        <v>232840</v>
      </c>
      <c r="AH4002" s="65">
        <v>296432</v>
      </c>
      <c r="AI4002" s="65">
        <v>636251</v>
      </c>
      <c r="AJ4002" s="65">
        <v>616534</v>
      </c>
      <c r="AK4002" s="65">
        <v>79575</v>
      </c>
      <c r="AL4002" s="65">
        <v>355128</v>
      </c>
      <c r="AM4002" s="65">
        <v>480963</v>
      </c>
      <c r="AN4002" s="65">
        <v>121997</v>
      </c>
      <c r="AO4002" s="65">
        <v>242912</v>
      </c>
      <c r="AP4002" s="65">
        <v>195847</v>
      </c>
      <c r="AQ4002" s="65">
        <v>654095</v>
      </c>
      <c r="AR4002" s="65">
        <v>370323</v>
      </c>
      <c r="AS4002" s="65">
        <v>230453</v>
      </c>
      <c r="AT4002" s="65">
        <v>282886</v>
      </c>
      <c r="AU4002" s="65">
        <v>626031</v>
      </c>
      <c r="AV4002" s="66">
        <v>1.02</v>
      </c>
      <c r="AW4002" s="66">
        <v>1.02</v>
      </c>
      <c r="AX4002" s="66">
        <v>1.02</v>
      </c>
      <c r="AY4002" s="66">
        <v>1.02</v>
      </c>
      <c r="AZ4002" s="66">
        <v>1.02</v>
      </c>
      <c r="BA4002" s="66">
        <v>1.02</v>
      </c>
      <c r="BB4002" s="66">
        <v>1.02</v>
      </c>
      <c r="BC4002" s="66">
        <v>1.02</v>
      </c>
      <c r="BD4002" s="66">
        <v>1.02</v>
      </c>
      <c r="BE4002" s="66">
        <v>1.02</v>
      </c>
      <c r="BF4002" s="66">
        <v>1.02</v>
      </c>
      <c r="BG4002" s="66">
        <v>1.02</v>
      </c>
      <c r="BH4002" s="65">
        <v>639239</v>
      </c>
      <c r="BI4002" s="65">
        <v>84732</v>
      </c>
      <c r="BJ4002" s="65">
        <v>369343</v>
      </c>
      <c r="BK4002" s="65">
        <v>500024</v>
      </c>
      <c r="BL4002" s="65">
        <v>131214</v>
      </c>
      <c r="BM4002" s="65">
        <v>254408</v>
      </c>
      <c r="BN4002" s="65">
        <v>207673</v>
      </c>
      <c r="BO4002" s="65">
        <v>685881</v>
      </c>
      <c r="BP4002" s="65">
        <v>388607</v>
      </c>
      <c r="BQ4002" s="65">
        <v>237497</v>
      </c>
      <c r="BR4002" s="65">
        <v>302361</v>
      </c>
      <c r="BS4002" s="65">
        <v>648976</v>
      </c>
      <c r="BT4002" s="65">
        <v>628865</v>
      </c>
      <c r="BU4002" s="65">
        <v>81166</v>
      </c>
      <c r="BV4002" s="65">
        <v>362231</v>
      </c>
      <c r="BW4002" s="65">
        <v>490582</v>
      </c>
      <c r="BX4002" s="65">
        <v>124437</v>
      </c>
      <c r="BY4002" s="65">
        <v>247770</v>
      </c>
      <c r="BZ4002" s="65">
        <v>199764</v>
      </c>
      <c r="CA4002" s="65">
        <v>667177</v>
      </c>
      <c r="CB4002" s="65">
        <v>377729</v>
      </c>
      <c r="CC4002" s="65">
        <v>235062</v>
      </c>
      <c r="CD4002" s="65">
        <v>288544</v>
      </c>
      <c r="CE4002" s="65">
        <v>638552</v>
      </c>
      <c r="CF4002" s="65">
        <v>50185</v>
      </c>
      <c r="CG4002" s="65">
        <v>6461</v>
      </c>
      <c r="CH4002" s="65">
        <v>29441</v>
      </c>
      <c r="CI4002" s="65">
        <v>39063</v>
      </c>
      <c r="CJ4002" s="65">
        <v>9685</v>
      </c>
      <c r="CK4002" s="65">
        <v>19571</v>
      </c>
      <c r="CL4002" s="65">
        <v>15744</v>
      </c>
      <c r="CM4002" s="65">
        <v>52799</v>
      </c>
      <c r="CN4002" s="65">
        <v>29807</v>
      </c>
      <c r="CO4002" s="65">
        <v>18622</v>
      </c>
      <c r="CP4002" s="65">
        <v>23229</v>
      </c>
      <c r="CQ4002" s="65">
        <v>51634</v>
      </c>
      <c r="CR4002" s="65">
        <v>4362701</v>
      </c>
      <c r="CS4002" s="65">
        <v>4256744</v>
      </c>
      <c r="CT4002" s="65">
        <v>4449955</v>
      </c>
      <c r="CU4002" s="65">
        <v>4341879</v>
      </c>
      <c r="CV4002" s="65">
        <v>346241</v>
      </c>
      <c r="CW4002" s="63">
        <v>2020</v>
      </c>
    </row>
    <row r="4003" spans="1:101" s="55" customFormat="1" hidden="1" x14ac:dyDescent="0.25">
      <c r="A4003" s="55" t="str">
        <f>_xlfn.CONCAT("Vintage",_xlfn.MAXIFS('Form 860'!AE:AE,'Form 860'!D:D,'Form 923'!D4003))</f>
        <v>Vintage1998</v>
      </c>
      <c r="B4003" t="str">
        <f>IF(COUNTIFS('Fuel &amp; Prime Mover Code Lookups'!G:G,S4003)=1,INDEX('Fuel &amp; Prime Mover Code Lookups'!J:J,MATCH(S4003,'Fuel &amp; Prime Mover Code Lookups'!G:G,0)),INDEX('Fuel &amp; Prime Mover Code Lookups'!J:J,MATCH(_xlfn.CONCAT(S4003,R4003),'Fuel &amp; Prime Mover Code Lookups'!I:I,0)))</f>
        <v>petroleum</v>
      </c>
      <c r="C4003" t="b">
        <f>INDEX('Fuel &amp; Prime Mover Code Lookups'!$N$15:$N$21,MATCH(Q4003,'Fuel &amp; Prime Mover Code Lookups'!$M$15:$M$21,0))</f>
        <v>1</v>
      </c>
      <c r="D4003" t="str">
        <f t="shared" si="62"/>
        <v>13334.7555.NE.IC</v>
      </c>
      <c r="E4003" s="63">
        <v>7555</v>
      </c>
      <c r="F4003" s="64" t="s">
        <v>20</v>
      </c>
      <c r="G4003" s="63" t="s">
        <v>501</v>
      </c>
      <c r="H4003" s="64" t="s">
        <v>3517</v>
      </c>
      <c r="I4003" s="64" t="s">
        <v>2057</v>
      </c>
      <c r="J4003" s="63">
        <v>13334</v>
      </c>
      <c r="K4003" s="64" t="s">
        <v>573</v>
      </c>
      <c r="L4003" s="64" t="s">
        <v>544</v>
      </c>
      <c r="M4003" s="64" t="s">
        <v>545</v>
      </c>
      <c r="N4003" s="64" t="s">
        <v>404</v>
      </c>
      <c r="O4003" s="63">
        <v>22</v>
      </c>
      <c r="P4003" s="63">
        <v>1</v>
      </c>
      <c r="Q4003" s="64" t="s">
        <v>21</v>
      </c>
      <c r="R4003" s="64" t="s">
        <v>40</v>
      </c>
      <c r="S4003" s="64" t="s">
        <v>61</v>
      </c>
      <c r="T4003" s="64" t="s">
        <v>61</v>
      </c>
      <c r="U4003" s="64" t="s">
        <v>574</v>
      </c>
      <c r="V4003" s="64" t="s">
        <v>506</v>
      </c>
      <c r="W4003" s="64" t="s">
        <v>507</v>
      </c>
      <c r="X4003" s="65">
        <v>2</v>
      </c>
      <c r="Y4003" s="65">
        <v>2</v>
      </c>
      <c r="Z4003" s="65">
        <v>2</v>
      </c>
      <c r="AA4003" s="65">
        <v>2</v>
      </c>
      <c r="AB4003" s="65">
        <v>2</v>
      </c>
      <c r="AC4003" s="65">
        <v>5</v>
      </c>
      <c r="AD4003" s="65">
        <v>1</v>
      </c>
      <c r="AE4003" s="65">
        <v>2</v>
      </c>
      <c r="AF4003" s="65">
        <v>2</v>
      </c>
      <c r="AG4003" s="65">
        <v>2</v>
      </c>
      <c r="AH4003" s="65">
        <v>3</v>
      </c>
      <c r="AI4003" s="65">
        <v>2</v>
      </c>
      <c r="AJ4003" s="65">
        <v>2</v>
      </c>
      <c r="AK4003" s="65">
        <v>2</v>
      </c>
      <c r="AL4003" s="65">
        <v>2</v>
      </c>
      <c r="AM4003" s="65">
        <v>2</v>
      </c>
      <c r="AN4003" s="65">
        <v>2</v>
      </c>
      <c r="AO4003" s="65">
        <v>5</v>
      </c>
      <c r="AP4003" s="65">
        <v>1</v>
      </c>
      <c r="AQ4003" s="65">
        <v>2</v>
      </c>
      <c r="AR4003" s="65">
        <v>2</v>
      </c>
      <c r="AS4003" s="65">
        <v>2</v>
      </c>
      <c r="AT4003" s="65">
        <v>3</v>
      </c>
      <c r="AU4003" s="65">
        <v>2</v>
      </c>
      <c r="AV4003" s="66">
        <v>5.5</v>
      </c>
      <c r="AW4003" s="66">
        <v>5.5</v>
      </c>
      <c r="AX4003" s="66">
        <v>5.5</v>
      </c>
      <c r="AY4003" s="66">
        <v>5.5</v>
      </c>
      <c r="AZ4003" s="66">
        <v>5.5</v>
      </c>
      <c r="BA4003" s="66">
        <v>5.5</v>
      </c>
      <c r="BB4003" s="66">
        <v>5.5</v>
      </c>
      <c r="BC4003" s="66">
        <v>5.5</v>
      </c>
      <c r="BD4003" s="66">
        <v>5.5</v>
      </c>
      <c r="BE4003" s="66">
        <v>5.5</v>
      </c>
      <c r="BF4003" s="66">
        <v>5.5</v>
      </c>
      <c r="BG4003" s="66">
        <v>5.5</v>
      </c>
      <c r="BH4003" s="65">
        <v>11</v>
      </c>
      <c r="BI4003" s="65">
        <v>11</v>
      </c>
      <c r="BJ4003" s="65">
        <v>11</v>
      </c>
      <c r="BK4003" s="65">
        <v>11</v>
      </c>
      <c r="BL4003" s="65">
        <v>11</v>
      </c>
      <c r="BM4003" s="65">
        <v>28</v>
      </c>
      <c r="BN4003" s="65">
        <v>6</v>
      </c>
      <c r="BO4003" s="65">
        <v>11</v>
      </c>
      <c r="BP4003" s="65">
        <v>11</v>
      </c>
      <c r="BQ4003" s="65">
        <v>11</v>
      </c>
      <c r="BR4003" s="65">
        <v>17</v>
      </c>
      <c r="BS4003" s="65">
        <v>11</v>
      </c>
      <c r="BT4003" s="65">
        <v>11</v>
      </c>
      <c r="BU4003" s="65">
        <v>11</v>
      </c>
      <c r="BV4003" s="65">
        <v>11</v>
      </c>
      <c r="BW4003" s="65">
        <v>11</v>
      </c>
      <c r="BX4003" s="65">
        <v>11</v>
      </c>
      <c r="BY4003" s="65">
        <v>28</v>
      </c>
      <c r="BZ4003" s="65">
        <v>6</v>
      </c>
      <c r="CA4003" s="65">
        <v>11</v>
      </c>
      <c r="CB4003" s="65">
        <v>11</v>
      </c>
      <c r="CC4003" s="65">
        <v>11</v>
      </c>
      <c r="CD4003" s="65">
        <v>17</v>
      </c>
      <c r="CE4003" s="65">
        <v>11</v>
      </c>
      <c r="CF4003" s="65">
        <v>-19.803000000000001</v>
      </c>
      <c r="CG4003" s="65">
        <v>-20.587</v>
      </c>
      <c r="CH4003" s="65">
        <v>-17.59</v>
      </c>
      <c r="CI4003" s="65">
        <v>-19.948</v>
      </c>
      <c r="CJ4003" s="65">
        <v>-22.99</v>
      </c>
      <c r="CK4003" s="65">
        <v>-27.715</v>
      </c>
      <c r="CL4003" s="65">
        <v>-14.14</v>
      </c>
      <c r="CM4003" s="65">
        <v>-22.922000000000001</v>
      </c>
      <c r="CN4003" s="65">
        <v>-17.556000000000001</v>
      </c>
      <c r="CO4003" s="65">
        <v>-21.904</v>
      </c>
      <c r="CP4003" s="65">
        <v>-29.42</v>
      </c>
      <c r="CQ4003" s="65">
        <v>-23.454000000000001</v>
      </c>
      <c r="CR4003" s="65">
        <v>27</v>
      </c>
      <c r="CS4003" s="65">
        <v>27</v>
      </c>
      <c r="CT4003" s="65">
        <v>150</v>
      </c>
      <c r="CU4003" s="65">
        <v>150</v>
      </c>
      <c r="CV4003" s="65">
        <v>-258.029</v>
      </c>
      <c r="CW4003" s="63">
        <v>2020</v>
      </c>
    </row>
    <row r="4004" spans="1:101" s="55" customFormat="1" hidden="1" x14ac:dyDescent="0.25">
      <c r="A4004" s="55" t="str">
        <f>_xlfn.CONCAT("Vintage",_xlfn.MAXIFS('Form 860'!AE:AE,'Form 860'!D:D,'Form 923'!D4004))</f>
        <v>Vintage1998</v>
      </c>
      <c r="B4004" t="str">
        <f>IF(COUNTIFS('Fuel &amp; Prime Mover Code Lookups'!G:G,S4004)=1,INDEX('Fuel &amp; Prime Mover Code Lookups'!J:J,MATCH(S4004,'Fuel &amp; Prime Mover Code Lookups'!G:G,0)),INDEX('Fuel &amp; Prime Mover Code Lookups'!J:J,MATCH(_xlfn.CONCAT(S4004,R4004),'Fuel &amp; Prime Mover Code Lookups'!I:I,0)))</f>
        <v>natural gas peaker</v>
      </c>
      <c r="C4004" t="b">
        <f>INDEX('Fuel &amp; Prime Mover Code Lookups'!$N$15:$N$21,MATCH(Q4004,'Fuel &amp; Prime Mover Code Lookups'!$M$15:$M$21,0))</f>
        <v>1</v>
      </c>
      <c r="D4004" t="str">
        <f t="shared" si="62"/>
        <v>13334.7555.NE.IC</v>
      </c>
      <c r="E4004" s="63">
        <v>7555</v>
      </c>
      <c r="F4004" s="64" t="s">
        <v>20</v>
      </c>
      <c r="G4004" s="63" t="s">
        <v>501</v>
      </c>
      <c r="H4004" s="64" t="s">
        <v>3517</v>
      </c>
      <c r="I4004" s="64" t="s">
        <v>2057</v>
      </c>
      <c r="J4004" s="63">
        <v>13334</v>
      </c>
      <c r="K4004" s="64" t="s">
        <v>573</v>
      </c>
      <c r="L4004" s="64" t="s">
        <v>544</v>
      </c>
      <c r="M4004" s="64" t="s">
        <v>545</v>
      </c>
      <c r="N4004" s="64" t="s">
        <v>404</v>
      </c>
      <c r="O4004" s="63">
        <v>22</v>
      </c>
      <c r="P4004" s="63">
        <v>1</v>
      </c>
      <c r="Q4004" s="64" t="s">
        <v>21</v>
      </c>
      <c r="R4004" s="64" t="s">
        <v>40</v>
      </c>
      <c r="S4004" s="64" t="s">
        <v>60</v>
      </c>
      <c r="T4004" s="64" t="s">
        <v>60</v>
      </c>
      <c r="U4004" s="64" t="s">
        <v>574</v>
      </c>
      <c r="V4004" s="64" t="s">
        <v>506</v>
      </c>
      <c r="W4004" s="64" t="s">
        <v>517</v>
      </c>
      <c r="X4004" s="65">
        <v>36</v>
      </c>
      <c r="Y4004" s="65">
        <v>24</v>
      </c>
      <c r="Z4004" s="65">
        <v>17</v>
      </c>
      <c r="AA4004" s="65">
        <v>14</v>
      </c>
      <c r="AB4004" s="65">
        <v>15</v>
      </c>
      <c r="AC4004" s="65">
        <v>42</v>
      </c>
      <c r="AD4004" s="65">
        <v>57</v>
      </c>
      <c r="AE4004" s="65">
        <v>34</v>
      </c>
      <c r="AF4004" s="65">
        <v>22</v>
      </c>
      <c r="AG4004" s="65">
        <v>32</v>
      </c>
      <c r="AH4004" s="65">
        <v>15</v>
      </c>
      <c r="AI4004" s="65">
        <v>16</v>
      </c>
      <c r="AJ4004" s="65">
        <v>36</v>
      </c>
      <c r="AK4004" s="65">
        <v>24</v>
      </c>
      <c r="AL4004" s="65">
        <v>17</v>
      </c>
      <c r="AM4004" s="65">
        <v>14</v>
      </c>
      <c r="AN4004" s="65">
        <v>15</v>
      </c>
      <c r="AO4004" s="65">
        <v>42</v>
      </c>
      <c r="AP4004" s="65">
        <v>57</v>
      </c>
      <c r="AQ4004" s="65">
        <v>34</v>
      </c>
      <c r="AR4004" s="65">
        <v>22</v>
      </c>
      <c r="AS4004" s="65">
        <v>32</v>
      </c>
      <c r="AT4004" s="65">
        <v>15</v>
      </c>
      <c r="AU4004" s="65">
        <v>16</v>
      </c>
      <c r="AV4004" s="66">
        <v>1</v>
      </c>
      <c r="AW4004" s="66">
        <v>1</v>
      </c>
      <c r="AX4004" s="66">
        <v>1</v>
      </c>
      <c r="AY4004" s="66">
        <v>1</v>
      </c>
      <c r="AZ4004" s="66">
        <v>1</v>
      </c>
      <c r="BA4004" s="66">
        <v>1</v>
      </c>
      <c r="BB4004" s="66">
        <v>1</v>
      </c>
      <c r="BC4004" s="66">
        <v>1</v>
      </c>
      <c r="BD4004" s="66">
        <v>1</v>
      </c>
      <c r="BE4004" s="66">
        <v>1</v>
      </c>
      <c r="BF4004" s="66">
        <v>1</v>
      </c>
      <c r="BG4004" s="66">
        <v>1</v>
      </c>
      <c r="BH4004" s="65">
        <v>36</v>
      </c>
      <c r="BI4004" s="65">
        <v>24</v>
      </c>
      <c r="BJ4004" s="65">
        <v>17</v>
      </c>
      <c r="BK4004" s="65">
        <v>14</v>
      </c>
      <c r="BL4004" s="65">
        <v>15</v>
      </c>
      <c r="BM4004" s="65">
        <v>42</v>
      </c>
      <c r="BN4004" s="65">
        <v>57</v>
      </c>
      <c r="BO4004" s="65">
        <v>34</v>
      </c>
      <c r="BP4004" s="65">
        <v>22</v>
      </c>
      <c r="BQ4004" s="65">
        <v>32</v>
      </c>
      <c r="BR4004" s="65">
        <v>15</v>
      </c>
      <c r="BS4004" s="65">
        <v>16</v>
      </c>
      <c r="BT4004" s="65">
        <v>36</v>
      </c>
      <c r="BU4004" s="65">
        <v>24</v>
      </c>
      <c r="BV4004" s="65">
        <v>17</v>
      </c>
      <c r="BW4004" s="65">
        <v>14</v>
      </c>
      <c r="BX4004" s="65">
        <v>15</v>
      </c>
      <c r="BY4004" s="65">
        <v>42</v>
      </c>
      <c r="BZ4004" s="65">
        <v>57</v>
      </c>
      <c r="CA4004" s="65">
        <v>34</v>
      </c>
      <c r="CB4004" s="65">
        <v>22</v>
      </c>
      <c r="CC4004" s="65">
        <v>32</v>
      </c>
      <c r="CD4004" s="65">
        <v>15</v>
      </c>
      <c r="CE4004" s="65">
        <v>16</v>
      </c>
      <c r="CF4004" s="65">
        <v>-65.447000000000003</v>
      </c>
      <c r="CG4004" s="65">
        <v>-41.067999999999998</v>
      </c>
      <c r="CH4004" s="65">
        <v>-28.933</v>
      </c>
      <c r="CI4004" s="65">
        <v>-24.53</v>
      </c>
      <c r="CJ4004" s="65">
        <v>-26.712</v>
      </c>
      <c r="CK4004" s="65">
        <v>-72.465999999999994</v>
      </c>
      <c r="CL4004" s="65">
        <v>-98.37</v>
      </c>
      <c r="CM4004" s="65">
        <v>-59.067</v>
      </c>
      <c r="CN4004" s="65">
        <v>-37.491999999999997</v>
      </c>
      <c r="CO4004" s="65">
        <v>-56.058</v>
      </c>
      <c r="CP4004" s="65">
        <v>-25.199000000000002</v>
      </c>
      <c r="CQ4004" s="65">
        <v>-27.629000000000001</v>
      </c>
      <c r="CR4004" s="65">
        <v>324</v>
      </c>
      <c r="CS4004" s="65">
        <v>324</v>
      </c>
      <c r="CT4004" s="65">
        <v>324</v>
      </c>
      <c r="CU4004" s="65">
        <v>324</v>
      </c>
      <c r="CV4004" s="65">
        <v>-562.971</v>
      </c>
      <c r="CW4004" s="63">
        <v>2020</v>
      </c>
    </row>
    <row r="4005" spans="1:101" s="55" customFormat="1" hidden="1" x14ac:dyDescent="0.25">
      <c r="A4005" s="55" t="str">
        <f>_xlfn.CONCAT("Vintage",_xlfn.MAXIFS('Form 860'!AE:AE,'Form 860'!D:D,'Form 923'!D4005))</f>
        <v>Vintage1996</v>
      </c>
      <c r="B4005" t="str">
        <f>IF(COUNTIFS('Fuel &amp; Prime Mover Code Lookups'!G:G,S4005)=1,INDEX('Fuel &amp; Prime Mover Code Lookups'!J:J,MATCH(S4005,'Fuel &amp; Prime Mover Code Lookups'!G:G,0)),INDEX('Fuel &amp; Prime Mover Code Lookups'!J:J,MATCH(_xlfn.CONCAT(S4005,R4005),'Fuel &amp; Prime Mover Code Lookups'!I:I,0)))</f>
        <v>petroleum</v>
      </c>
      <c r="C4005" t="b">
        <f>INDEX('Fuel &amp; Prime Mover Code Lookups'!$N$15:$N$21,MATCH(Q4005,'Fuel &amp; Prime Mover Code Lookups'!$M$15:$M$21,0))</f>
        <v>0</v>
      </c>
      <c r="D4005" t="str">
        <f t="shared" si="62"/>
        <v>56076.7556.IL.IC</v>
      </c>
      <c r="E4005" s="63">
        <v>7556</v>
      </c>
      <c r="F4005" s="64" t="s">
        <v>20</v>
      </c>
      <c r="G4005" s="63" t="s">
        <v>501</v>
      </c>
      <c r="H4005" s="64" t="s">
        <v>3518</v>
      </c>
      <c r="I4005" s="64" t="s">
        <v>3519</v>
      </c>
      <c r="J4005" s="63">
        <v>56076</v>
      </c>
      <c r="K4005" s="64" t="s">
        <v>711</v>
      </c>
      <c r="L4005" s="64" t="s">
        <v>712</v>
      </c>
      <c r="M4005" s="64" t="s">
        <v>841</v>
      </c>
      <c r="N4005" s="64" t="s">
        <v>404</v>
      </c>
      <c r="O4005" s="63">
        <v>518</v>
      </c>
      <c r="P4005" s="63">
        <v>4</v>
      </c>
      <c r="Q4005" s="64" t="s">
        <v>34</v>
      </c>
      <c r="R4005" s="64" t="s">
        <v>40</v>
      </c>
      <c r="S4005" s="64" t="s">
        <v>61</v>
      </c>
      <c r="T4005" s="64" t="s">
        <v>61</v>
      </c>
      <c r="U4005" s="64" t="s">
        <v>546</v>
      </c>
      <c r="V4005" s="64" t="s">
        <v>516</v>
      </c>
      <c r="W4005" s="64" t="s">
        <v>507</v>
      </c>
      <c r="X4005" s="65">
        <v>6</v>
      </c>
      <c r="Y4005" s="65">
        <v>7</v>
      </c>
      <c r="Z4005" s="65">
        <v>4</v>
      </c>
      <c r="AA4005" s="65">
        <v>10</v>
      </c>
      <c r="AB4005" s="65">
        <v>5</v>
      </c>
      <c r="AC4005" s="65">
        <v>4</v>
      </c>
      <c r="AD4005" s="65">
        <v>4</v>
      </c>
      <c r="AE4005" s="65">
        <v>6</v>
      </c>
      <c r="AF4005" s="65">
        <v>8</v>
      </c>
      <c r="AG4005" s="65">
        <v>5</v>
      </c>
      <c r="AH4005" s="65">
        <v>5</v>
      </c>
      <c r="AI4005" s="65">
        <v>4</v>
      </c>
      <c r="AJ4005" s="65">
        <v>6</v>
      </c>
      <c r="AK4005" s="65">
        <v>7</v>
      </c>
      <c r="AL4005" s="65">
        <v>4</v>
      </c>
      <c r="AM4005" s="65">
        <v>10</v>
      </c>
      <c r="AN4005" s="65">
        <v>5</v>
      </c>
      <c r="AO4005" s="65">
        <v>4</v>
      </c>
      <c r="AP4005" s="65">
        <v>4</v>
      </c>
      <c r="AQ4005" s="65">
        <v>6</v>
      </c>
      <c r="AR4005" s="65">
        <v>8</v>
      </c>
      <c r="AS4005" s="65">
        <v>5</v>
      </c>
      <c r="AT4005" s="65">
        <v>5</v>
      </c>
      <c r="AU4005" s="65">
        <v>4</v>
      </c>
      <c r="AV4005" s="66">
        <v>5.77</v>
      </c>
      <c r="AW4005" s="66">
        <v>5.77</v>
      </c>
      <c r="AX4005" s="66">
        <v>5.77</v>
      </c>
      <c r="AY4005" s="66">
        <v>5.77</v>
      </c>
      <c r="AZ4005" s="66">
        <v>5.77</v>
      </c>
      <c r="BA4005" s="66">
        <v>5.77</v>
      </c>
      <c r="BB4005" s="66">
        <v>5.77</v>
      </c>
      <c r="BC4005" s="66">
        <v>5.77</v>
      </c>
      <c r="BD4005" s="66">
        <v>5.77</v>
      </c>
      <c r="BE4005" s="66">
        <v>5.77</v>
      </c>
      <c r="BF4005" s="66">
        <v>5.77</v>
      </c>
      <c r="BG4005" s="66">
        <v>5.77</v>
      </c>
      <c r="BH4005" s="65">
        <v>35</v>
      </c>
      <c r="BI4005" s="65">
        <v>40</v>
      </c>
      <c r="BJ4005" s="65">
        <v>23</v>
      </c>
      <c r="BK4005" s="65">
        <v>58</v>
      </c>
      <c r="BL4005" s="65">
        <v>29</v>
      </c>
      <c r="BM4005" s="65">
        <v>23</v>
      </c>
      <c r="BN4005" s="65">
        <v>23</v>
      </c>
      <c r="BO4005" s="65">
        <v>35</v>
      </c>
      <c r="BP4005" s="65">
        <v>46</v>
      </c>
      <c r="BQ4005" s="65">
        <v>29</v>
      </c>
      <c r="BR4005" s="65">
        <v>29</v>
      </c>
      <c r="BS4005" s="65">
        <v>23</v>
      </c>
      <c r="BT4005" s="65">
        <v>35</v>
      </c>
      <c r="BU4005" s="65">
        <v>40</v>
      </c>
      <c r="BV4005" s="65">
        <v>23</v>
      </c>
      <c r="BW4005" s="65">
        <v>58</v>
      </c>
      <c r="BX4005" s="65">
        <v>29</v>
      </c>
      <c r="BY4005" s="65">
        <v>23</v>
      </c>
      <c r="BZ4005" s="65">
        <v>23</v>
      </c>
      <c r="CA4005" s="65">
        <v>35</v>
      </c>
      <c r="CB4005" s="65">
        <v>46</v>
      </c>
      <c r="CC4005" s="65">
        <v>29</v>
      </c>
      <c r="CD4005" s="65">
        <v>29</v>
      </c>
      <c r="CE4005" s="65">
        <v>23</v>
      </c>
      <c r="CF4005" s="65">
        <v>3</v>
      </c>
      <c r="CG4005" s="65">
        <v>2</v>
      </c>
      <c r="CH4005" s="65">
        <v>1</v>
      </c>
      <c r="CI4005" s="65">
        <v>2</v>
      </c>
      <c r="CJ4005" s="65">
        <v>2</v>
      </c>
      <c r="CK4005" s="65">
        <v>1</v>
      </c>
      <c r="CL4005" s="65">
        <v>1</v>
      </c>
      <c r="CM4005" s="65">
        <v>1</v>
      </c>
      <c r="CN4005" s="65">
        <v>2</v>
      </c>
      <c r="CO4005" s="65">
        <v>1</v>
      </c>
      <c r="CP4005" s="65">
        <v>1</v>
      </c>
      <c r="CQ4005" s="65">
        <v>1</v>
      </c>
      <c r="CR4005" s="65">
        <v>68</v>
      </c>
      <c r="CS4005" s="65">
        <v>68</v>
      </c>
      <c r="CT4005" s="65">
        <v>393</v>
      </c>
      <c r="CU4005" s="65">
        <v>393</v>
      </c>
      <c r="CV4005" s="65">
        <v>18</v>
      </c>
      <c r="CW4005" s="63">
        <v>2020</v>
      </c>
    </row>
    <row r="4006" spans="1:101" s="55" customFormat="1" hidden="1" x14ac:dyDescent="0.25">
      <c r="A4006" s="55" t="str">
        <f>_xlfn.CONCAT("Vintage",_xlfn.MAXIFS('Form 860'!AE:AE,'Form 860'!D:D,'Form 923'!D4006))</f>
        <v>Vintage1986</v>
      </c>
      <c r="B4006" t="str">
        <f>IF(COUNTIFS('Fuel &amp; Prime Mover Code Lookups'!G:G,S4006)=1,INDEX('Fuel &amp; Prime Mover Code Lookups'!J:J,MATCH(S4006,'Fuel &amp; Prime Mover Code Lookups'!G:G,0)),INDEX('Fuel &amp; Prime Mover Code Lookups'!J:J,MATCH(_xlfn.CONCAT(S4006,R4006),'Fuel &amp; Prime Mover Code Lookups'!I:I,0)))</f>
        <v>hydro</v>
      </c>
      <c r="C4006" t="b">
        <f>INDEX('Fuel &amp; Prime Mover Code Lookups'!$N$15:$N$21,MATCH(Q4006,'Fuel &amp; Prime Mover Code Lookups'!$M$15:$M$21,0))</f>
        <v>1</v>
      </c>
      <c r="D4006" t="str">
        <f t="shared" si="62"/>
        <v>5914.7583.NY.HY</v>
      </c>
      <c r="E4006" s="63">
        <v>7583</v>
      </c>
      <c r="F4006" s="64" t="s">
        <v>20</v>
      </c>
      <c r="G4006" s="63" t="s">
        <v>501</v>
      </c>
      <c r="H4006" s="64" t="s">
        <v>3520</v>
      </c>
      <c r="I4006" s="64" t="s">
        <v>2194</v>
      </c>
      <c r="J4006" s="63">
        <v>5914</v>
      </c>
      <c r="K4006" s="64" t="s">
        <v>603</v>
      </c>
      <c r="L4006" s="64" t="s">
        <v>604</v>
      </c>
      <c r="M4006" s="64" t="s">
        <v>605</v>
      </c>
      <c r="N4006" s="64" t="s">
        <v>404</v>
      </c>
      <c r="O4006" s="63">
        <v>22</v>
      </c>
      <c r="P4006" s="63">
        <v>2</v>
      </c>
      <c r="Q4006" s="64" t="s">
        <v>27</v>
      </c>
      <c r="R4006" s="64" t="s">
        <v>46</v>
      </c>
      <c r="S4006" s="64" t="s">
        <v>59</v>
      </c>
      <c r="T4006" s="64" t="s">
        <v>513</v>
      </c>
      <c r="U4006" s="64" t="s">
        <v>606</v>
      </c>
      <c r="V4006" s="64" t="s">
        <v>506</v>
      </c>
      <c r="W4006" s="64" t="s">
        <v>404</v>
      </c>
      <c r="X4006" s="65">
        <v>0</v>
      </c>
      <c r="Y4006" s="65">
        <v>0</v>
      </c>
      <c r="Z4006" s="65">
        <v>0</v>
      </c>
      <c r="AA4006" s="65">
        <v>0</v>
      </c>
      <c r="AB4006" s="65">
        <v>0</v>
      </c>
      <c r="AC4006" s="65">
        <v>0</v>
      </c>
      <c r="AD4006" s="65">
        <v>0</v>
      </c>
      <c r="AE4006" s="65">
        <v>0</v>
      </c>
      <c r="AF4006" s="65">
        <v>0</v>
      </c>
      <c r="AG4006" s="65">
        <v>0</v>
      </c>
      <c r="AH4006" s="65">
        <v>0</v>
      </c>
      <c r="AI4006" s="65">
        <v>0</v>
      </c>
      <c r="AJ4006" s="65">
        <v>0</v>
      </c>
      <c r="AK4006" s="65">
        <v>0</v>
      </c>
      <c r="AL4006" s="65">
        <v>0</v>
      </c>
      <c r="AM4006" s="65">
        <v>0</v>
      </c>
      <c r="AN4006" s="65">
        <v>0</v>
      </c>
      <c r="AO4006" s="65">
        <v>0</v>
      </c>
      <c r="AP4006" s="65">
        <v>0</v>
      </c>
      <c r="AQ4006" s="65">
        <v>0</v>
      </c>
      <c r="AR4006" s="65">
        <v>0</v>
      </c>
      <c r="AS4006" s="65">
        <v>0</v>
      </c>
      <c r="AT4006" s="65">
        <v>0</v>
      </c>
      <c r="AU4006" s="65">
        <v>0</v>
      </c>
      <c r="AV4006" s="66">
        <v>0</v>
      </c>
      <c r="AW4006" s="66">
        <v>0</v>
      </c>
      <c r="AX4006" s="66">
        <v>0</v>
      </c>
      <c r="AY4006" s="66">
        <v>0</v>
      </c>
      <c r="AZ4006" s="66">
        <v>0</v>
      </c>
      <c r="BA4006" s="66">
        <v>0</v>
      </c>
      <c r="BB4006" s="66">
        <v>0</v>
      </c>
      <c r="BC4006" s="66">
        <v>0</v>
      </c>
      <c r="BD4006" s="66">
        <v>0</v>
      </c>
      <c r="BE4006" s="66">
        <v>0</v>
      </c>
      <c r="BF4006" s="66">
        <v>0</v>
      </c>
      <c r="BG4006" s="66">
        <v>0</v>
      </c>
      <c r="BH4006" s="65">
        <v>2851</v>
      </c>
      <c r="BI4006" s="65">
        <v>2660</v>
      </c>
      <c r="BJ4006" s="65">
        <v>2825</v>
      </c>
      <c r="BK4006" s="65">
        <v>2771</v>
      </c>
      <c r="BL4006" s="65">
        <v>2894</v>
      </c>
      <c r="BM4006" s="65">
        <v>2707</v>
      </c>
      <c r="BN4006" s="65">
        <v>2841</v>
      </c>
      <c r="BO4006" s="65">
        <v>2786</v>
      </c>
      <c r="BP4006" s="65">
        <v>2647</v>
      </c>
      <c r="BQ4006" s="65">
        <v>2660</v>
      </c>
      <c r="BR4006" s="65">
        <v>2630</v>
      </c>
      <c r="BS4006" s="65">
        <v>2779</v>
      </c>
      <c r="BT4006" s="65">
        <v>2851</v>
      </c>
      <c r="BU4006" s="65">
        <v>2660</v>
      </c>
      <c r="BV4006" s="65">
        <v>2825</v>
      </c>
      <c r="BW4006" s="65">
        <v>2771</v>
      </c>
      <c r="BX4006" s="65">
        <v>2894</v>
      </c>
      <c r="BY4006" s="65">
        <v>2707</v>
      </c>
      <c r="BZ4006" s="65">
        <v>2841</v>
      </c>
      <c r="CA4006" s="65">
        <v>2786</v>
      </c>
      <c r="CB4006" s="65">
        <v>2647</v>
      </c>
      <c r="CC4006" s="65">
        <v>2660</v>
      </c>
      <c r="CD4006" s="65">
        <v>2630</v>
      </c>
      <c r="CE4006" s="65">
        <v>2779</v>
      </c>
      <c r="CF4006" s="65">
        <v>325.20699999999999</v>
      </c>
      <c r="CG4006" s="65">
        <v>303.45499999999998</v>
      </c>
      <c r="CH4006" s="65">
        <v>322.26900000000001</v>
      </c>
      <c r="CI4006" s="65">
        <v>316.02600000000001</v>
      </c>
      <c r="CJ4006" s="65">
        <v>330.10700000000003</v>
      </c>
      <c r="CK4006" s="65">
        <v>308.827</v>
      </c>
      <c r="CL4006" s="65">
        <v>324.07299999999998</v>
      </c>
      <c r="CM4006" s="65">
        <v>317.815</v>
      </c>
      <c r="CN4006" s="65">
        <v>301.88200000000001</v>
      </c>
      <c r="CO4006" s="65">
        <v>303.37200000000001</v>
      </c>
      <c r="CP4006" s="65">
        <v>300.029</v>
      </c>
      <c r="CQ4006" s="65">
        <v>316.93799999999999</v>
      </c>
      <c r="CR4006" s="65">
        <v>0</v>
      </c>
      <c r="CS4006" s="65">
        <v>0</v>
      </c>
      <c r="CT4006" s="65">
        <v>33051</v>
      </c>
      <c r="CU4006" s="65">
        <v>33051</v>
      </c>
      <c r="CV4006" s="65">
        <v>3770</v>
      </c>
      <c r="CW4006" s="63">
        <v>2020</v>
      </c>
    </row>
    <row r="4007" spans="1:101" s="55" customFormat="1" hidden="1" x14ac:dyDescent="0.25">
      <c r="A4007" s="55" t="str">
        <f>_xlfn.CONCAT("Vintage",_xlfn.MAXIFS('Form 860'!AE:AE,'Form 860'!D:D,'Form 923'!D4007))</f>
        <v>Vintage1993</v>
      </c>
      <c r="B4007" t="str">
        <f>IF(COUNTIFS('Fuel &amp; Prime Mover Code Lookups'!G:G,S4007)=1,INDEX('Fuel &amp; Prime Mover Code Lookups'!J:J,MATCH(S4007,'Fuel &amp; Prime Mover Code Lookups'!G:G,0)),INDEX('Fuel &amp; Prime Mover Code Lookups'!J:J,MATCH(_xlfn.CONCAT(S4007,R4007),'Fuel &amp; Prime Mover Code Lookups'!I:I,0)))</f>
        <v>petroleum</v>
      </c>
      <c r="C4007" t="b">
        <f>INDEX('Fuel &amp; Prime Mover Code Lookups'!$N$15:$N$21,MATCH(Q4007,'Fuel &amp; Prime Mover Code Lookups'!$M$15:$M$21,0))</f>
        <v>1</v>
      </c>
      <c r="D4007" t="str">
        <f t="shared" si="62"/>
        <v>14433.7584.IA.IC</v>
      </c>
      <c r="E4007" s="63">
        <v>7584</v>
      </c>
      <c r="F4007" s="64" t="s">
        <v>20</v>
      </c>
      <c r="G4007" s="63" t="s">
        <v>501</v>
      </c>
      <c r="H4007" s="64" t="s">
        <v>3521</v>
      </c>
      <c r="I4007" s="64" t="s">
        <v>3522</v>
      </c>
      <c r="J4007" s="63">
        <v>14433</v>
      </c>
      <c r="K4007" s="64" t="s">
        <v>1316</v>
      </c>
      <c r="L4007" s="64" t="s">
        <v>544</v>
      </c>
      <c r="M4007" s="64" t="s">
        <v>545</v>
      </c>
      <c r="N4007" s="64" t="s">
        <v>404</v>
      </c>
      <c r="O4007" s="63">
        <v>22</v>
      </c>
      <c r="P4007" s="63">
        <v>1</v>
      </c>
      <c r="Q4007" s="64" t="s">
        <v>21</v>
      </c>
      <c r="R4007" s="64" t="s">
        <v>40</v>
      </c>
      <c r="S4007" s="64" t="s">
        <v>61</v>
      </c>
      <c r="T4007" s="64" t="s">
        <v>61</v>
      </c>
      <c r="U4007" s="64" t="s">
        <v>546</v>
      </c>
      <c r="V4007" s="64" t="s">
        <v>506</v>
      </c>
      <c r="W4007" s="64" t="s">
        <v>507</v>
      </c>
      <c r="X4007" s="65">
        <v>5</v>
      </c>
      <c r="Y4007" s="65">
        <v>4</v>
      </c>
      <c r="Z4007" s="65">
        <v>3</v>
      </c>
      <c r="AA4007" s="65">
        <v>4</v>
      </c>
      <c r="AB4007" s="65">
        <v>4</v>
      </c>
      <c r="AC4007" s="65">
        <v>5</v>
      </c>
      <c r="AD4007" s="65">
        <v>3</v>
      </c>
      <c r="AE4007" s="65">
        <v>4</v>
      </c>
      <c r="AF4007" s="65">
        <v>3</v>
      </c>
      <c r="AG4007" s="65">
        <v>4</v>
      </c>
      <c r="AH4007" s="65">
        <v>5</v>
      </c>
      <c r="AI4007" s="65">
        <v>4</v>
      </c>
      <c r="AJ4007" s="65">
        <v>5</v>
      </c>
      <c r="AK4007" s="65">
        <v>4</v>
      </c>
      <c r="AL4007" s="65">
        <v>3</v>
      </c>
      <c r="AM4007" s="65">
        <v>4</v>
      </c>
      <c r="AN4007" s="65">
        <v>4</v>
      </c>
      <c r="AO4007" s="65">
        <v>5</v>
      </c>
      <c r="AP4007" s="65">
        <v>3</v>
      </c>
      <c r="AQ4007" s="65">
        <v>4</v>
      </c>
      <c r="AR4007" s="65">
        <v>3</v>
      </c>
      <c r="AS4007" s="65">
        <v>4</v>
      </c>
      <c r="AT4007" s="65">
        <v>5</v>
      </c>
      <c r="AU4007" s="65">
        <v>4</v>
      </c>
      <c r="AV4007" s="66">
        <v>6</v>
      </c>
      <c r="AW4007" s="66">
        <v>6</v>
      </c>
      <c r="AX4007" s="66">
        <v>6</v>
      </c>
      <c r="AY4007" s="66">
        <v>6</v>
      </c>
      <c r="AZ4007" s="66">
        <v>6</v>
      </c>
      <c r="BA4007" s="66">
        <v>6</v>
      </c>
      <c r="BB4007" s="66">
        <v>6</v>
      </c>
      <c r="BC4007" s="66">
        <v>6</v>
      </c>
      <c r="BD4007" s="66">
        <v>6</v>
      </c>
      <c r="BE4007" s="66">
        <v>6</v>
      </c>
      <c r="BF4007" s="66">
        <v>6</v>
      </c>
      <c r="BG4007" s="66">
        <v>6</v>
      </c>
      <c r="BH4007" s="65">
        <v>30</v>
      </c>
      <c r="BI4007" s="65">
        <v>24</v>
      </c>
      <c r="BJ4007" s="65">
        <v>18</v>
      </c>
      <c r="BK4007" s="65">
        <v>24</v>
      </c>
      <c r="BL4007" s="65">
        <v>24</v>
      </c>
      <c r="BM4007" s="65">
        <v>30</v>
      </c>
      <c r="BN4007" s="65">
        <v>18</v>
      </c>
      <c r="BO4007" s="65">
        <v>24</v>
      </c>
      <c r="BP4007" s="65">
        <v>18</v>
      </c>
      <c r="BQ4007" s="65">
        <v>24</v>
      </c>
      <c r="BR4007" s="65">
        <v>30</v>
      </c>
      <c r="BS4007" s="65">
        <v>24</v>
      </c>
      <c r="BT4007" s="65">
        <v>30</v>
      </c>
      <c r="BU4007" s="65">
        <v>24</v>
      </c>
      <c r="BV4007" s="65">
        <v>18</v>
      </c>
      <c r="BW4007" s="65">
        <v>24</v>
      </c>
      <c r="BX4007" s="65">
        <v>24</v>
      </c>
      <c r="BY4007" s="65">
        <v>30</v>
      </c>
      <c r="BZ4007" s="65">
        <v>18</v>
      </c>
      <c r="CA4007" s="65">
        <v>24</v>
      </c>
      <c r="CB4007" s="65">
        <v>18</v>
      </c>
      <c r="CC4007" s="65">
        <v>24</v>
      </c>
      <c r="CD4007" s="65">
        <v>30</v>
      </c>
      <c r="CE4007" s="65">
        <v>24</v>
      </c>
      <c r="CF4007" s="65">
        <v>2.2250000000000001</v>
      </c>
      <c r="CG4007" s="65">
        <v>2.3140000000000001</v>
      </c>
      <c r="CH4007" s="65">
        <v>1.9770000000000001</v>
      </c>
      <c r="CI4007" s="65">
        <v>2.242</v>
      </c>
      <c r="CJ4007" s="65">
        <v>2.5840000000000001</v>
      </c>
      <c r="CK4007" s="65">
        <v>3.1150000000000002</v>
      </c>
      <c r="CL4007" s="65">
        <v>1.589</v>
      </c>
      <c r="CM4007" s="65">
        <v>2.5760000000000001</v>
      </c>
      <c r="CN4007" s="65">
        <v>1.9730000000000001</v>
      </c>
      <c r="CO4007" s="65">
        <v>2.4620000000000002</v>
      </c>
      <c r="CP4007" s="65">
        <v>3.3069999999999999</v>
      </c>
      <c r="CQ4007" s="65">
        <v>2.6360000000000001</v>
      </c>
      <c r="CR4007" s="65">
        <v>48</v>
      </c>
      <c r="CS4007" s="65">
        <v>48</v>
      </c>
      <c r="CT4007" s="65">
        <v>288</v>
      </c>
      <c r="CU4007" s="65">
        <v>288</v>
      </c>
      <c r="CV4007" s="65">
        <v>29</v>
      </c>
      <c r="CW4007" s="63">
        <v>2020</v>
      </c>
    </row>
    <row r="4008" spans="1:101" s="55" customFormat="1" hidden="1" x14ac:dyDescent="0.25">
      <c r="A4008" s="55" t="str">
        <f>_xlfn.CONCAT("Vintage",_xlfn.MAXIFS('Form 860'!AE:AE,'Form 860'!D:D,'Form 923'!D4008))</f>
        <v>Vintage1984</v>
      </c>
      <c r="B4008" t="str">
        <f>IF(COUNTIFS('Fuel &amp; Prime Mover Code Lookups'!G:G,S4008)=1,INDEX('Fuel &amp; Prime Mover Code Lookups'!J:J,MATCH(S4008,'Fuel &amp; Prime Mover Code Lookups'!G:G,0)),INDEX('Fuel &amp; Prime Mover Code Lookups'!J:J,MATCH(_xlfn.CONCAT(S4008,R4008),'Fuel &amp; Prime Mover Code Lookups'!I:I,0)))</f>
        <v>hydro</v>
      </c>
      <c r="C4008" t="b">
        <f>INDEX('Fuel &amp; Prime Mover Code Lookups'!$N$15:$N$21,MATCH(Q4008,'Fuel &amp; Prime Mover Code Lookups'!$M$15:$M$21,0))</f>
        <v>1</v>
      </c>
      <c r="D4008" t="str">
        <f t="shared" si="62"/>
        <v>17470.7588.WA.HY</v>
      </c>
      <c r="E4008" s="63">
        <v>7588</v>
      </c>
      <c r="F4008" s="64" t="s">
        <v>20</v>
      </c>
      <c r="G4008" s="63" t="s">
        <v>501</v>
      </c>
      <c r="H4008" s="64" t="s">
        <v>3523</v>
      </c>
      <c r="I4008" s="64" t="s">
        <v>3524</v>
      </c>
      <c r="J4008" s="63">
        <v>17470</v>
      </c>
      <c r="K4008" s="64" t="s">
        <v>620</v>
      </c>
      <c r="L4008" s="64" t="s">
        <v>549</v>
      </c>
      <c r="M4008" s="64" t="s">
        <v>526</v>
      </c>
      <c r="N4008" s="64" t="s">
        <v>404</v>
      </c>
      <c r="O4008" s="63">
        <v>22</v>
      </c>
      <c r="P4008" s="63">
        <v>1</v>
      </c>
      <c r="Q4008" s="64" t="s">
        <v>21</v>
      </c>
      <c r="R4008" s="64" t="s">
        <v>46</v>
      </c>
      <c r="S4008" s="64" t="s">
        <v>59</v>
      </c>
      <c r="T4008" s="64" t="s">
        <v>513</v>
      </c>
      <c r="U4008" s="64" t="s">
        <v>828</v>
      </c>
      <c r="V4008" s="64" t="s">
        <v>506</v>
      </c>
      <c r="W4008" s="64" t="s">
        <v>404</v>
      </c>
      <c r="X4008" s="65">
        <v>0</v>
      </c>
      <c r="Y4008" s="65">
        <v>0</v>
      </c>
      <c r="Z4008" s="65">
        <v>0</v>
      </c>
      <c r="AA4008" s="65">
        <v>0</v>
      </c>
      <c r="AB4008" s="65">
        <v>0</v>
      </c>
      <c r="AC4008" s="65">
        <v>0</v>
      </c>
      <c r="AD4008" s="65">
        <v>0</v>
      </c>
      <c r="AE4008" s="65">
        <v>0</v>
      </c>
      <c r="AF4008" s="65">
        <v>0</v>
      </c>
      <c r="AG4008" s="65">
        <v>0</v>
      </c>
      <c r="AH4008" s="65">
        <v>0</v>
      </c>
      <c r="AI4008" s="65">
        <v>0</v>
      </c>
      <c r="AJ4008" s="65">
        <v>0</v>
      </c>
      <c r="AK4008" s="65">
        <v>0</v>
      </c>
      <c r="AL4008" s="65">
        <v>0</v>
      </c>
      <c r="AM4008" s="65">
        <v>0</v>
      </c>
      <c r="AN4008" s="65">
        <v>0</v>
      </c>
      <c r="AO4008" s="65">
        <v>0</v>
      </c>
      <c r="AP4008" s="65">
        <v>0</v>
      </c>
      <c r="AQ4008" s="65">
        <v>0</v>
      </c>
      <c r="AR4008" s="65">
        <v>0</v>
      </c>
      <c r="AS4008" s="65">
        <v>0</v>
      </c>
      <c r="AT4008" s="65">
        <v>0</v>
      </c>
      <c r="AU4008" s="65">
        <v>0</v>
      </c>
      <c r="AV4008" s="66">
        <v>0</v>
      </c>
      <c r="AW4008" s="66">
        <v>0</v>
      </c>
      <c r="AX4008" s="66">
        <v>0</v>
      </c>
      <c r="AY4008" s="66">
        <v>0</v>
      </c>
      <c r="AZ4008" s="66">
        <v>0</v>
      </c>
      <c r="BA4008" s="66">
        <v>0</v>
      </c>
      <c r="BB4008" s="66">
        <v>0</v>
      </c>
      <c r="BC4008" s="66">
        <v>0</v>
      </c>
      <c r="BD4008" s="66">
        <v>0</v>
      </c>
      <c r="BE4008" s="66">
        <v>0</v>
      </c>
      <c r="BF4008" s="66">
        <v>0</v>
      </c>
      <c r="BG4008" s="66">
        <v>0</v>
      </c>
      <c r="BH4008" s="65">
        <v>354270</v>
      </c>
      <c r="BI4008" s="65">
        <v>393154</v>
      </c>
      <c r="BJ4008" s="65">
        <v>303668</v>
      </c>
      <c r="BK4008" s="65">
        <v>267005</v>
      </c>
      <c r="BL4008" s="65">
        <v>482142</v>
      </c>
      <c r="BM4008" s="65">
        <v>489286</v>
      </c>
      <c r="BN4008" s="65">
        <v>453722</v>
      </c>
      <c r="BO4008" s="65">
        <v>347736</v>
      </c>
      <c r="BP4008" s="65">
        <v>251004</v>
      </c>
      <c r="BQ4008" s="65">
        <v>256735</v>
      </c>
      <c r="BR4008" s="65">
        <v>325485</v>
      </c>
      <c r="BS4008" s="65">
        <v>340202</v>
      </c>
      <c r="BT4008" s="65">
        <v>354270</v>
      </c>
      <c r="BU4008" s="65">
        <v>393154</v>
      </c>
      <c r="BV4008" s="65">
        <v>303668</v>
      </c>
      <c r="BW4008" s="65">
        <v>267005</v>
      </c>
      <c r="BX4008" s="65">
        <v>482142</v>
      </c>
      <c r="BY4008" s="65">
        <v>489286</v>
      </c>
      <c r="BZ4008" s="65">
        <v>453722</v>
      </c>
      <c r="CA4008" s="65">
        <v>347736</v>
      </c>
      <c r="CB4008" s="65">
        <v>251004</v>
      </c>
      <c r="CC4008" s="65">
        <v>256735</v>
      </c>
      <c r="CD4008" s="65">
        <v>325485</v>
      </c>
      <c r="CE4008" s="65">
        <v>340202</v>
      </c>
      <c r="CF4008" s="65">
        <v>40409.517</v>
      </c>
      <c r="CG4008" s="65">
        <v>44844.794000000002</v>
      </c>
      <c r="CH4008" s="65">
        <v>34637.593999999997</v>
      </c>
      <c r="CI4008" s="65">
        <v>30455.716</v>
      </c>
      <c r="CJ4008" s="65">
        <v>54995.141000000003</v>
      </c>
      <c r="CK4008" s="65">
        <v>55809.968999999997</v>
      </c>
      <c r="CL4008" s="65">
        <v>51753.343000000001</v>
      </c>
      <c r="CM4008" s="65">
        <v>39664.241000000002</v>
      </c>
      <c r="CN4008" s="65">
        <v>28630.532999999999</v>
      </c>
      <c r="CO4008" s="65">
        <v>29284.215</v>
      </c>
      <c r="CP4008" s="65">
        <v>37126.107000000004</v>
      </c>
      <c r="CQ4008" s="65">
        <v>38804.83</v>
      </c>
      <c r="CR4008" s="65">
        <v>0</v>
      </c>
      <c r="CS4008" s="65">
        <v>0</v>
      </c>
      <c r="CT4008" s="65">
        <v>4264409</v>
      </c>
      <c r="CU4008" s="65">
        <v>4264409</v>
      </c>
      <c r="CV4008" s="65">
        <v>486416</v>
      </c>
      <c r="CW4008" s="63">
        <v>2020</v>
      </c>
    </row>
    <row r="4009" spans="1:101" s="55" customFormat="1" hidden="1" x14ac:dyDescent="0.25">
      <c r="A4009" s="55" t="str">
        <f>_xlfn.CONCAT("Vintage",_xlfn.MAXIFS('Form 860'!AE:AE,'Form 860'!D:D,'Form 923'!D4009))</f>
        <v>Vintage1988</v>
      </c>
      <c r="B4009" t="str">
        <f>IF(COUNTIFS('Fuel &amp; Prime Mover Code Lookups'!G:G,S4009)=1,INDEX('Fuel &amp; Prime Mover Code Lookups'!J:J,MATCH(S4009,'Fuel &amp; Prime Mover Code Lookups'!G:G,0)),INDEX('Fuel &amp; Prime Mover Code Lookups'!J:J,MATCH(_xlfn.CONCAT(S4009,R4009),'Fuel &amp; Prime Mover Code Lookups'!I:I,0)))</f>
        <v>hydro</v>
      </c>
      <c r="C4009" t="b">
        <f>INDEX('Fuel &amp; Prime Mover Code Lookups'!$N$15:$N$21,MATCH(Q4009,'Fuel &amp; Prime Mover Code Lookups'!$M$15:$M$21,0))</f>
        <v>1</v>
      </c>
      <c r="D4009" t="str">
        <f t="shared" si="62"/>
        <v>11204.7593.NM.HY</v>
      </c>
      <c r="E4009" s="63">
        <v>7593</v>
      </c>
      <c r="F4009" s="64" t="s">
        <v>20</v>
      </c>
      <c r="G4009" s="63" t="s">
        <v>501</v>
      </c>
      <c r="H4009" s="64" t="s">
        <v>3525</v>
      </c>
      <c r="I4009" s="64" t="s">
        <v>3526</v>
      </c>
      <c r="J4009" s="63">
        <v>11204</v>
      </c>
      <c r="K4009" s="64" t="s">
        <v>1024</v>
      </c>
      <c r="L4009" s="64" t="s">
        <v>625</v>
      </c>
      <c r="M4009" s="64" t="s">
        <v>526</v>
      </c>
      <c r="N4009" s="64" t="s">
        <v>404</v>
      </c>
      <c r="O4009" s="63">
        <v>22</v>
      </c>
      <c r="P4009" s="63">
        <v>1</v>
      </c>
      <c r="Q4009" s="64" t="s">
        <v>21</v>
      </c>
      <c r="R4009" s="64" t="s">
        <v>46</v>
      </c>
      <c r="S4009" s="64" t="s">
        <v>59</v>
      </c>
      <c r="T4009" s="64" t="s">
        <v>513</v>
      </c>
      <c r="U4009" s="64" t="s">
        <v>925</v>
      </c>
      <c r="V4009" s="64" t="s">
        <v>506</v>
      </c>
      <c r="W4009" s="64" t="s">
        <v>404</v>
      </c>
      <c r="X4009" s="65">
        <v>0</v>
      </c>
      <c r="Y4009" s="65">
        <v>0</v>
      </c>
      <c r="Z4009" s="65">
        <v>0</v>
      </c>
      <c r="AA4009" s="65">
        <v>0</v>
      </c>
      <c r="AB4009" s="65">
        <v>0</v>
      </c>
      <c r="AC4009" s="65">
        <v>0</v>
      </c>
      <c r="AD4009" s="65">
        <v>0</v>
      </c>
      <c r="AE4009" s="65">
        <v>0</v>
      </c>
      <c r="AF4009" s="65">
        <v>0</v>
      </c>
      <c r="AG4009" s="65">
        <v>0</v>
      </c>
      <c r="AH4009" s="65">
        <v>0</v>
      </c>
      <c r="AI4009" s="65">
        <v>0</v>
      </c>
      <c r="AJ4009" s="65">
        <v>0</v>
      </c>
      <c r="AK4009" s="65">
        <v>0</v>
      </c>
      <c r="AL4009" s="65">
        <v>0</v>
      </c>
      <c r="AM4009" s="65">
        <v>0</v>
      </c>
      <c r="AN4009" s="65">
        <v>0</v>
      </c>
      <c r="AO4009" s="65">
        <v>0</v>
      </c>
      <c r="AP4009" s="65">
        <v>0</v>
      </c>
      <c r="AQ4009" s="65">
        <v>0</v>
      </c>
      <c r="AR4009" s="65">
        <v>0</v>
      </c>
      <c r="AS4009" s="65">
        <v>0</v>
      </c>
      <c r="AT4009" s="65">
        <v>0</v>
      </c>
      <c r="AU4009" s="65">
        <v>0</v>
      </c>
      <c r="AV4009" s="66">
        <v>0</v>
      </c>
      <c r="AW4009" s="66">
        <v>0</v>
      </c>
      <c r="AX4009" s="66">
        <v>0</v>
      </c>
      <c r="AY4009" s="66">
        <v>0</v>
      </c>
      <c r="AZ4009" s="66">
        <v>0</v>
      </c>
      <c r="BA4009" s="66">
        <v>0</v>
      </c>
      <c r="BB4009" s="66">
        <v>0</v>
      </c>
      <c r="BC4009" s="66">
        <v>0</v>
      </c>
      <c r="BD4009" s="66">
        <v>0</v>
      </c>
      <c r="BE4009" s="66">
        <v>0</v>
      </c>
      <c r="BF4009" s="66">
        <v>0</v>
      </c>
      <c r="BG4009" s="66">
        <v>0</v>
      </c>
      <c r="BH4009" s="65">
        <v>8654</v>
      </c>
      <c r="BI4009" s="65">
        <v>9115</v>
      </c>
      <c r="BJ4009" s="65">
        <v>9483</v>
      </c>
      <c r="BK4009" s="65">
        <v>10669</v>
      </c>
      <c r="BL4009" s="65">
        <v>12136</v>
      </c>
      <c r="BM4009" s="65">
        <v>11821</v>
      </c>
      <c r="BN4009" s="65">
        <v>11978</v>
      </c>
      <c r="BO4009" s="65">
        <v>12059</v>
      </c>
      <c r="BP4009" s="65">
        <v>8759</v>
      </c>
      <c r="BQ4009" s="65">
        <v>9583</v>
      </c>
      <c r="BR4009" s="65">
        <v>9341</v>
      </c>
      <c r="BS4009" s="65">
        <v>8675</v>
      </c>
      <c r="BT4009" s="65">
        <v>8654</v>
      </c>
      <c r="BU4009" s="65">
        <v>9115</v>
      </c>
      <c r="BV4009" s="65">
        <v>9483</v>
      </c>
      <c r="BW4009" s="65">
        <v>10669</v>
      </c>
      <c r="BX4009" s="65">
        <v>12136</v>
      </c>
      <c r="BY4009" s="65">
        <v>11821</v>
      </c>
      <c r="BZ4009" s="65">
        <v>11978</v>
      </c>
      <c r="CA4009" s="65">
        <v>12059</v>
      </c>
      <c r="CB4009" s="65">
        <v>8759</v>
      </c>
      <c r="CC4009" s="65">
        <v>9583</v>
      </c>
      <c r="CD4009" s="65">
        <v>9341</v>
      </c>
      <c r="CE4009" s="65">
        <v>8675</v>
      </c>
      <c r="CF4009" s="65">
        <v>987.15700000000004</v>
      </c>
      <c r="CG4009" s="65">
        <v>1039.72</v>
      </c>
      <c r="CH4009" s="65">
        <v>1081.694</v>
      </c>
      <c r="CI4009" s="65">
        <v>1216.9169999999999</v>
      </c>
      <c r="CJ4009" s="65">
        <v>1384.2550000000001</v>
      </c>
      <c r="CK4009" s="65">
        <v>1348.374</v>
      </c>
      <c r="CL4009" s="65">
        <v>1366.2239999999999</v>
      </c>
      <c r="CM4009" s="65">
        <v>1375.4939999999999</v>
      </c>
      <c r="CN4009" s="65">
        <v>999.13499999999999</v>
      </c>
      <c r="CO4009" s="65">
        <v>1093.0650000000001</v>
      </c>
      <c r="CP4009" s="65">
        <v>1065.4880000000001</v>
      </c>
      <c r="CQ4009" s="65">
        <v>989.47699999999998</v>
      </c>
      <c r="CR4009" s="65">
        <v>0</v>
      </c>
      <c r="CS4009" s="65">
        <v>0</v>
      </c>
      <c r="CT4009" s="65">
        <v>122273</v>
      </c>
      <c r="CU4009" s="65">
        <v>122273</v>
      </c>
      <c r="CV4009" s="65">
        <v>13947</v>
      </c>
      <c r="CW4009" s="63">
        <v>2020</v>
      </c>
    </row>
    <row r="4010" spans="1:101" s="55" customFormat="1" hidden="1" x14ac:dyDescent="0.25">
      <c r="A4010" s="55" t="str">
        <f>_xlfn.CONCAT("Vintage",_xlfn.MAXIFS('Form 860'!AE:AE,'Form 860'!D:D,'Form 923'!D4010))</f>
        <v>Vintage1999</v>
      </c>
      <c r="B4010" t="str">
        <f>IF(COUNTIFS('Fuel &amp; Prime Mover Code Lookups'!G:G,S4010)=1,INDEX('Fuel &amp; Prime Mover Code Lookups'!J:J,MATCH(S4010,'Fuel &amp; Prime Mover Code Lookups'!G:G,0)),INDEX('Fuel &amp; Prime Mover Code Lookups'!J:J,MATCH(_xlfn.CONCAT(S4010,R4010),'Fuel &amp; Prime Mover Code Lookups'!I:I,0)))</f>
        <v>hydro</v>
      </c>
      <c r="C4010" t="b">
        <f>INDEX('Fuel &amp; Prime Mover Code Lookups'!$N$15:$N$21,MATCH(Q4010,'Fuel &amp; Prime Mover Code Lookups'!$M$15:$M$21,0))</f>
        <v>1</v>
      </c>
      <c r="D4010" t="str">
        <f t="shared" si="62"/>
        <v>40577.7594.WV.HY</v>
      </c>
      <c r="E4010" s="63">
        <v>7594</v>
      </c>
      <c r="F4010" s="64" t="s">
        <v>20</v>
      </c>
      <c r="G4010" s="63" t="s">
        <v>501</v>
      </c>
      <c r="H4010" s="64" t="s">
        <v>3527</v>
      </c>
      <c r="I4010" s="64" t="s">
        <v>3528</v>
      </c>
      <c r="J4010" s="63">
        <v>40577</v>
      </c>
      <c r="K4010" s="64" t="s">
        <v>177</v>
      </c>
      <c r="L4010" s="64" t="s">
        <v>651</v>
      </c>
      <c r="M4010" s="64" t="s">
        <v>841</v>
      </c>
      <c r="N4010" s="64" t="s">
        <v>404</v>
      </c>
      <c r="O4010" s="63">
        <v>22</v>
      </c>
      <c r="P4010" s="63">
        <v>1</v>
      </c>
      <c r="Q4010" s="64" t="s">
        <v>21</v>
      </c>
      <c r="R4010" s="64" t="s">
        <v>46</v>
      </c>
      <c r="S4010" s="64" t="s">
        <v>59</v>
      </c>
      <c r="T4010" s="64" t="s">
        <v>513</v>
      </c>
      <c r="U4010" s="64" t="s">
        <v>569</v>
      </c>
      <c r="V4010" s="64" t="s">
        <v>506</v>
      </c>
      <c r="W4010" s="64" t="s">
        <v>404</v>
      </c>
      <c r="X4010" s="65">
        <v>0</v>
      </c>
      <c r="Y4010" s="65">
        <v>0</v>
      </c>
      <c r="Z4010" s="65">
        <v>0</v>
      </c>
      <c r="AA4010" s="65">
        <v>0</v>
      </c>
      <c r="AB4010" s="65">
        <v>0</v>
      </c>
      <c r="AC4010" s="65">
        <v>0</v>
      </c>
      <c r="AD4010" s="65">
        <v>0</v>
      </c>
      <c r="AE4010" s="65">
        <v>0</v>
      </c>
      <c r="AF4010" s="65">
        <v>0</v>
      </c>
      <c r="AG4010" s="65">
        <v>0</v>
      </c>
      <c r="AH4010" s="65">
        <v>0</v>
      </c>
      <c r="AI4010" s="65">
        <v>0</v>
      </c>
      <c r="AJ4010" s="65">
        <v>0</v>
      </c>
      <c r="AK4010" s="65">
        <v>0</v>
      </c>
      <c r="AL4010" s="65">
        <v>0</v>
      </c>
      <c r="AM4010" s="65">
        <v>0</v>
      </c>
      <c r="AN4010" s="65">
        <v>0</v>
      </c>
      <c r="AO4010" s="65">
        <v>0</v>
      </c>
      <c r="AP4010" s="65">
        <v>0</v>
      </c>
      <c r="AQ4010" s="65">
        <v>0</v>
      </c>
      <c r="AR4010" s="65">
        <v>0</v>
      </c>
      <c r="AS4010" s="65">
        <v>0</v>
      </c>
      <c r="AT4010" s="65">
        <v>0</v>
      </c>
      <c r="AU4010" s="65">
        <v>0</v>
      </c>
      <c r="AV4010" s="66">
        <v>0</v>
      </c>
      <c r="AW4010" s="66">
        <v>0</v>
      </c>
      <c r="AX4010" s="66">
        <v>0</v>
      </c>
      <c r="AY4010" s="66">
        <v>0</v>
      </c>
      <c r="AZ4010" s="66">
        <v>0</v>
      </c>
      <c r="BA4010" s="66">
        <v>0</v>
      </c>
      <c r="BB4010" s="66">
        <v>0</v>
      </c>
      <c r="BC4010" s="66">
        <v>0</v>
      </c>
      <c r="BD4010" s="66">
        <v>0</v>
      </c>
      <c r="BE4010" s="66">
        <v>0</v>
      </c>
      <c r="BF4010" s="66">
        <v>0</v>
      </c>
      <c r="BG4010" s="66">
        <v>0</v>
      </c>
      <c r="BH4010" s="65">
        <v>205248</v>
      </c>
      <c r="BI4010" s="65">
        <v>228979</v>
      </c>
      <c r="BJ4010" s="65">
        <v>261717</v>
      </c>
      <c r="BK4010" s="65">
        <v>217320</v>
      </c>
      <c r="BL4010" s="65">
        <v>199725</v>
      </c>
      <c r="BM4010" s="65">
        <v>131874</v>
      </c>
      <c r="BN4010" s="65">
        <v>104741</v>
      </c>
      <c r="BO4010" s="65">
        <v>112062</v>
      </c>
      <c r="BP4010" s="65">
        <v>93670</v>
      </c>
      <c r="BQ4010" s="65">
        <v>77695</v>
      </c>
      <c r="BR4010" s="65">
        <v>108365</v>
      </c>
      <c r="BS4010" s="65">
        <v>143350</v>
      </c>
      <c r="BT4010" s="65">
        <v>205248</v>
      </c>
      <c r="BU4010" s="65">
        <v>228979</v>
      </c>
      <c r="BV4010" s="65">
        <v>261717</v>
      </c>
      <c r="BW4010" s="65">
        <v>217320</v>
      </c>
      <c r="BX4010" s="65">
        <v>199725</v>
      </c>
      <c r="BY4010" s="65">
        <v>131874</v>
      </c>
      <c r="BZ4010" s="65">
        <v>104741</v>
      </c>
      <c r="CA4010" s="65">
        <v>112062</v>
      </c>
      <c r="CB4010" s="65">
        <v>93670</v>
      </c>
      <c r="CC4010" s="65">
        <v>77695</v>
      </c>
      <c r="CD4010" s="65">
        <v>108365</v>
      </c>
      <c r="CE4010" s="65">
        <v>143350</v>
      </c>
      <c r="CF4010" s="65">
        <v>23411.431</v>
      </c>
      <c r="CG4010" s="65">
        <v>26118.241000000002</v>
      </c>
      <c r="CH4010" s="65">
        <v>29852.545999999998</v>
      </c>
      <c r="CI4010" s="65">
        <v>24788.423999999999</v>
      </c>
      <c r="CJ4010" s="65">
        <v>22781.454000000002</v>
      </c>
      <c r="CK4010" s="65">
        <v>15042.058999999999</v>
      </c>
      <c r="CL4010" s="65">
        <v>11947.228999999999</v>
      </c>
      <c r="CM4010" s="65">
        <v>12782.236999999999</v>
      </c>
      <c r="CN4010" s="65">
        <v>10684.397000000001</v>
      </c>
      <c r="CO4010" s="65">
        <v>8862.2630000000008</v>
      </c>
      <c r="CP4010" s="65">
        <v>12360.609</v>
      </c>
      <c r="CQ4010" s="65">
        <v>16351.11</v>
      </c>
      <c r="CR4010" s="65">
        <v>0</v>
      </c>
      <c r="CS4010" s="65">
        <v>0</v>
      </c>
      <c r="CT4010" s="65">
        <v>1884746</v>
      </c>
      <c r="CU4010" s="65">
        <v>1884746</v>
      </c>
      <c r="CV4010" s="65">
        <v>214982</v>
      </c>
      <c r="CW4010" s="63">
        <v>2020</v>
      </c>
    </row>
    <row r="4011" spans="1:101" s="55" customFormat="1" hidden="1" x14ac:dyDescent="0.25">
      <c r="A4011" s="55" t="str">
        <f>_xlfn.CONCAT("Vintage",_xlfn.MAXIFS('Form 860'!AE:AE,'Form 860'!D:D,'Form 923'!D4011))</f>
        <v>Vintage1998</v>
      </c>
      <c r="B4011" t="str">
        <f>IF(COUNTIFS('Fuel &amp; Prime Mover Code Lookups'!G:G,S4011)=1,INDEX('Fuel &amp; Prime Mover Code Lookups'!J:J,MATCH(S4011,'Fuel &amp; Prime Mover Code Lookups'!G:G,0)),INDEX('Fuel &amp; Prime Mover Code Lookups'!J:J,MATCH(_xlfn.CONCAT(S4011,R4011),'Fuel &amp; Prime Mover Code Lookups'!I:I,0)))</f>
        <v>petroleum</v>
      </c>
      <c r="C4011" t="b">
        <f>INDEX('Fuel &amp; Prime Mover Code Lookups'!$N$15:$N$21,MATCH(Q4011,'Fuel &amp; Prime Mover Code Lookups'!$M$15:$M$21,0))</f>
        <v>1</v>
      </c>
      <c r="D4011" t="str">
        <f t="shared" si="62"/>
        <v>40577.7603.OH.IC</v>
      </c>
      <c r="E4011" s="63">
        <v>7603</v>
      </c>
      <c r="F4011" s="64" t="s">
        <v>20</v>
      </c>
      <c r="G4011" s="63" t="s">
        <v>501</v>
      </c>
      <c r="H4011" s="64" t="s">
        <v>3529</v>
      </c>
      <c r="I4011" s="64" t="s">
        <v>3528</v>
      </c>
      <c r="J4011" s="63">
        <v>40577</v>
      </c>
      <c r="K4011" s="64" t="s">
        <v>2345</v>
      </c>
      <c r="L4011" s="64" t="s">
        <v>712</v>
      </c>
      <c r="M4011" s="64" t="s">
        <v>841</v>
      </c>
      <c r="N4011" s="64" t="s">
        <v>404</v>
      </c>
      <c r="O4011" s="63">
        <v>22</v>
      </c>
      <c r="P4011" s="63">
        <v>1</v>
      </c>
      <c r="Q4011" s="64" t="s">
        <v>21</v>
      </c>
      <c r="R4011" s="64" t="s">
        <v>40</v>
      </c>
      <c r="S4011" s="64" t="s">
        <v>61</v>
      </c>
      <c r="T4011" s="64" t="s">
        <v>61</v>
      </c>
      <c r="U4011" s="64" t="s">
        <v>569</v>
      </c>
      <c r="V4011" s="64" t="s">
        <v>506</v>
      </c>
      <c r="W4011" s="64" t="s">
        <v>507</v>
      </c>
      <c r="X4011" s="65">
        <v>12</v>
      </c>
      <c r="Y4011" s="65">
        <v>16</v>
      </c>
      <c r="Z4011" s="65">
        <v>10</v>
      </c>
      <c r="AA4011" s="65">
        <v>11</v>
      </c>
      <c r="AB4011" s="65">
        <v>14</v>
      </c>
      <c r="AC4011" s="65">
        <v>16</v>
      </c>
      <c r="AD4011" s="65">
        <v>23</v>
      </c>
      <c r="AE4011" s="65">
        <v>13</v>
      </c>
      <c r="AF4011" s="65">
        <v>8</v>
      </c>
      <c r="AG4011" s="65">
        <v>18</v>
      </c>
      <c r="AH4011" s="65">
        <v>13</v>
      </c>
      <c r="AI4011" s="65">
        <v>11</v>
      </c>
      <c r="AJ4011" s="65">
        <v>12</v>
      </c>
      <c r="AK4011" s="65">
        <v>16</v>
      </c>
      <c r="AL4011" s="65">
        <v>10</v>
      </c>
      <c r="AM4011" s="65">
        <v>11</v>
      </c>
      <c r="AN4011" s="65">
        <v>14</v>
      </c>
      <c r="AO4011" s="65">
        <v>16</v>
      </c>
      <c r="AP4011" s="65">
        <v>23</v>
      </c>
      <c r="AQ4011" s="65">
        <v>13</v>
      </c>
      <c r="AR4011" s="65">
        <v>8</v>
      </c>
      <c r="AS4011" s="65">
        <v>18</v>
      </c>
      <c r="AT4011" s="65">
        <v>13</v>
      </c>
      <c r="AU4011" s="65">
        <v>11</v>
      </c>
      <c r="AV4011" s="66">
        <v>5.8120000000000003</v>
      </c>
      <c r="AW4011" s="66">
        <v>5.8120000000000003</v>
      </c>
      <c r="AX4011" s="66">
        <v>5.8120000000000003</v>
      </c>
      <c r="AY4011" s="66">
        <v>5.8120000000000003</v>
      </c>
      <c r="AZ4011" s="66">
        <v>5.8120000000000003</v>
      </c>
      <c r="BA4011" s="66">
        <v>5.8120000000000003</v>
      </c>
      <c r="BB4011" s="66">
        <v>5.8120000000000003</v>
      </c>
      <c r="BC4011" s="66">
        <v>5.8120000000000003</v>
      </c>
      <c r="BD4011" s="66">
        <v>5.8120000000000003</v>
      </c>
      <c r="BE4011" s="66">
        <v>5.8120000000000003</v>
      </c>
      <c r="BF4011" s="66">
        <v>5.8120000000000003</v>
      </c>
      <c r="BG4011" s="66">
        <v>5.8120000000000003</v>
      </c>
      <c r="BH4011" s="65">
        <v>70</v>
      </c>
      <c r="BI4011" s="65">
        <v>93</v>
      </c>
      <c r="BJ4011" s="65">
        <v>58</v>
      </c>
      <c r="BK4011" s="65">
        <v>64</v>
      </c>
      <c r="BL4011" s="65">
        <v>81</v>
      </c>
      <c r="BM4011" s="65">
        <v>93</v>
      </c>
      <c r="BN4011" s="65">
        <v>134</v>
      </c>
      <c r="BO4011" s="65">
        <v>76</v>
      </c>
      <c r="BP4011" s="65">
        <v>46</v>
      </c>
      <c r="BQ4011" s="65">
        <v>105</v>
      </c>
      <c r="BR4011" s="65">
        <v>76</v>
      </c>
      <c r="BS4011" s="65">
        <v>64</v>
      </c>
      <c r="BT4011" s="65">
        <v>70</v>
      </c>
      <c r="BU4011" s="65">
        <v>93</v>
      </c>
      <c r="BV4011" s="65">
        <v>58</v>
      </c>
      <c r="BW4011" s="65">
        <v>64</v>
      </c>
      <c r="BX4011" s="65">
        <v>81</v>
      </c>
      <c r="BY4011" s="65">
        <v>93</v>
      </c>
      <c r="BZ4011" s="65">
        <v>134</v>
      </c>
      <c r="CA4011" s="65">
        <v>76</v>
      </c>
      <c r="CB4011" s="65">
        <v>46</v>
      </c>
      <c r="CC4011" s="65">
        <v>105</v>
      </c>
      <c r="CD4011" s="65">
        <v>76</v>
      </c>
      <c r="CE4011" s="65">
        <v>64</v>
      </c>
      <c r="CF4011" s="65">
        <v>7.3579999999999997</v>
      </c>
      <c r="CG4011" s="65">
        <v>9.3249999999999993</v>
      </c>
      <c r="CH4011" s="65">
        <v>5.7039999999999997</v>
      </c>
      <c r="CI4011" s="65">
        <v>6.3250000000000002</v>
      </c>
      <c r="CJ4011" s="65">
        <v>8.3629999999999995</v>
      </c>
      <c r="CK4011" s="65">
        <v>9.1630000000000003</v>
      </c>
      <c r="CL4011" s="65">
        <v>13.266</v>
      </c>
      <c r="CM4011" s="65">
        <v>7.915</v>
      </c>
      <c r="CN4011" s="65">
        <v>4.8840000000000003</v>
      </c>
      <c r="CO4011" s="65">
        <v>10.72</v>
      </c>
      <c r="CP4011" s="65">
        <v>7.76</v>
      </c>
      <c r="CQ4011" s="65">
        <v>6.2169999999999996</v>
      </c>
      <c r="CR4011" s="65">
        <v>165</v>
      </c>
      <c r="CS4011" s="65">
        <v>165</v>
      </c>
      <c r="CT4011" s="65">
        <v>960</v>
      </c>
      <c r="CU4011" s="65">
        <v>960</v>
      </c>
      <c r="CV4011" s="65">
        <v>97</v>
      </c>
      <c r="CW4011" s="63">
        <v>2020</v>
      </c>
    </row>
    <row r="4012" spans="1:101" s="55" customFormat="1" hidden="1" x14ac:dyDescent="0.25">
      <c r="A4012" s="55" t="str">
        <f>_xlfn.CONCAT("Vintage",_xlfn.MAXIFS('Form 860'!AE:AE,'Form 860'!D:D,'Form 923'!D4012))</f>
        <v>Vintage2001</v>
      </c>
      <c r="B4012" t="str">
        <f>IF(COUNTIFS('Fuel &amp; Prime Mover Code Lookups'!G:G,S4012)=1,INDEX('Fuel &amp; Prime Mover Code Lookups'!J:J,MATCH(S4012,'Fuel &amp; Prime Mover Code Lookups'!G:G,0)),INDEX('Fuel &amp; Prime Mover Code Lookups'!J:J,MATCH(_xlfn.CONCAT(S4012,R4012),'Fuel &amp; Prime Mover Code Lookups'!I:I,0)))</f>
        <v>natural gas combined cycle</v>
      </c>
      <c r="C4012" t="b">
        <f>INDEX('Fuel &amp; Prime Mover Code Lookups'!$N$15:$N$21,MATCH(Q4012,'Fuel &amp; Prime Mover Code Lookups'!$M$15:$M$21,0))</f>
        <v>1</v>
      </c>
      <c r="D4012" t="str">
        <f t="shared" si="62"/>
        <v>924.7604.MO.CS</v>
      </c>
      <c r="E4012" s="63">
        <v>7604</v>
      </c>
      <c r="F4012" s="64" t="s">
        <v>20</v>
      </c>
      <c r="G4012" s="63" t="s">
        <v>501</v>
      </c>
      <c r="H4012" s="64" t="s">
        <v>3530</v>
      </c>
      <c r="I4012" s="64" t="s">
        <v>1984</v>
      </c>
      <c r="J4012" s="63">
        <v>924</v>
      </c>
      <c r="K4012" s="64" t="s">
        <v>1103</v>
      </c>
      <c r="L4012" s="64" t="s">
        <v>544</v>
      </c>
      <c r="M4012" s="64" t="s">
        <v>512</v>
      </c>
      <c r="N4012" s="64" t="s">
        <v>404</v>
      </c>
      <c r="O4012" s="63">
        <v>22</v>
      </c>
      <c r="P4012" s="63">
        <v>1</v>
      </c>
      <c r="Q4012" s="64" t="s">
        <v>21</v>
      </c>
      <c r="R4012" s="64" t="s">
        <v>49</v>
      </c>
      <c r="S4012" s="64" t="s">
        <v>60</v>
      </c>
      <c r="T4012" s="64" t="s">
        <v>60</v>
      </c>
      <c r="U4012" s="64" t="s">
        <v>1345</v>
      </c>
      <c r="V4012" s="64" t="s">
        <v>575</v>
      </c>
      <c r="W4012" s="64" t="s">
        <v>517</v>
      </c>
      <c r="X4012" s="65">
        <v>517578</v>
      </c>
      <c r="Y4012" s="65">
        <v>449737</v>
      </c>
      <c r="Z4012" s="65">
        <v>405608</v>
      </c>
      <c r="AA4012" s="65">
        <v>240637</v>
      </c>
      <c r="AB4012" s="65">
        <v>189936</v>
      </c>
      <c r="AC4012" s="65">
        <v>683993</v>
      </c>
      <c r="AD4012" s="65">
        <v>1663273</v>
      </c>
      <c r="AE4012" s="65">
        <v>719636</v>
      </c>
      <c r="AF4012" s="65">
        <v>249971</v>
      </c>
      <c r="AG4012" s="65">
        <v>770156</v>
      </c>
      <c r="AH4012" s="65">
        <v>380512</v>
      </c>
      <c r="AI4012" s="65">
        <v>625549</v>
      </c>
      <c r="AJ4012" s="65">
        <v>517578</v>
      </c>
      <c r="AK4012" s="65">
        <v>449737</v>
      </c>
      <c r="AL4012" s="65">
        <v>405608</v>
      </c>
      <c r="AM4012" s="65">
        <v>240637</v>
      </c>
      <c r="AN4012" s="65">
        <v>189936</v>
      </c>
      <c r="AO4012" s="65">
        <v>683993</v>
      </c>
      <c r="AP4012" s="65">
        <v>1663273</v>
      </c>
      <c r="AQ4012" s="65">
        <v>719636</v>
      </c>
      <c r="AR4012" s="65">
        <v>249971</v>
      </c>
      <c r="AS4012" s="65">
        <v>770156</v>
      </c>
      <c r="AT4012" s="65">
        <v>380512</v>
      </c>
      <c r="AU4012" s="65">
        <v>625549</v>
      </c>
      <c r="AV4012" s="66">
        <v>1.02</v>
      </c>
      <c r="AW4012" s="66">
        <v>1.0189999999999999</v>
      </c>
      <c r="AX4012" s="66">
        <v>1.0169999999999999</v>
      </c>
      <c r="AY4012" s="66">
        <v>1.016</v>
      </c>
      <c r="AZ4012" s="66">
        <v>1.012</v>
      </c>
      <c r="BA4012" s="66">
        <v>1.0129999999999999</v>
      </c>
      <c r="BB4012" s="66">
        <v>1.0229999999999999</v>
      </c>
      <c r="BC4012" s="66">
        <v>1.0229999999999999</v>
      </c>
      <c r="BD4012" s="66">
        <v>1.01</v>
      </c>
      <c r="BE4012" s="66">
        <v>1.01</v>
      </c>
      <c r="BF4012" s="66">
        <v>1.0109999999999999</v>
      </c>
      <c r="BG4012" s="66">
        <v>1.0149999999999999</v>
      </c>
      <c r="BH4012" s="65">
        <v>527930</v>
      </c>
      <c r="BI4012" s="65">
        <v>458282</v>
      </c>
      <c r="BJ4012" s="65">
        <v>412503</v>
      </c>
      <c r="BK4012" s="65">
        <v>244487</v>
      </c>
      <c r="BL4012" s="65">
        <v>192215</v>
      </c>
      <c r="BM4012" s="65">
        <v>692885</v>
      </c>
      <c r="BN4012" s="65">
        <v>1701528</v>
      </c>
      <c r="BO4012" s="65">
        <v>736188</v>
      </c>
      <c r="BP4012" s="65">
        <v>252471</v>
      </c>
      <c r="BQ4012" s="65">
        <v>777858</v>
      </c>
      <c r="BR4012" s="65">
        <v>384698</v>
      </c>
      <c r="BS4012" s="65">
        <v>634932</v>
      </c>
      <c r="BT4012" s="65">
        <v>527930</v>
      </c>
      <c r="BU4012" s="65">
        <v>458282</v>
      </c>
      <c r="BV4012" s="65">
        <v>412503</v>
      </c>
      <c r="BW4012" s="65">
        <v>244487</v>
      </c>
      <c r="BX4012" s="65">
        <v>192215</v>
      </c>
      <c r="BY4012" s="65">
        <v>692885</v>
      </c>
      <c r="BZ4012" s="65">
        <v>1701528</v>
      </c>
      <c r="CA4012" s="65">
        <v>736188</v>
      </c>
      <c r="CB4012" s="65">
        <v>252471</v>
      </c>
      <c r="CC4012" s="65">
        <v>777858</v>
      </c>
      <c r="CD4012" s="65">
        <v>384698</v>
      </c>
      <c r="CE4012" s="65">
        <v>634932</v>
      </c>
      <c r="CF4012" s="65">
        <v>70401</v>
      </c>
      <c r="CG4012" s="65">
        <v>60993</v>
      </c>
      <c r="CH4012" s="65">
        <v>56056</v>
      </c>
      <c r="CI4012" s="65">
        <v>32902</v>
      </c>
      <c r="CJ4012" s="65">
        <v>25030</v>
      </c>
      <c r="CK4012" s="65">
        <v>94869</v>
      </c>
      <c r="CL4012" s="65">
        <v>240277</v>
      </c>
      <c r="CM4012" s="65">
        <v>98659</v>
      </c>
      <c r="CN4012" s="65">
        <v>32186</v>
      </c>
      <c r="CO4012" s="65">
        <v>108227</v>
      </c>
      <c r="CP4012" s="65">
        <v>49854</v>
      </c>
      <c r="CQ4012" s="65">
        <v>88414</v>
      </c>
      <c r="CR4012" s="65">
        <v>6896586</v>
      </c>
      <c r="CS4012" s="65">
        <v>6896586</v>
      </c>
      <c r="CT4012" s="65">
        <v>7015977</v>
      </c>
      <c r="CU4012" s="65">
        <v>7015977</v>
      </c>
      <c r="CV4012" s="65">
        <v>957868</v>
      </c>
      <c r="CW4012" s="63">
        <v>2020</v>
      </c>
    </row>
    <row r="4013" spans="1:101" s="55" customFormat="1" hidden="1" x14ac:dyDescent="0.25">
      <c r="A4013" s="55" t="str">
        <f>_xlfn.CONCAT("Vintage",_xlfn.MAXIFS('Form 860'!AE:AE,'Form 860'!D:D,'Form 923'!D4013))</f>
        <v>Vintage1997</v>
      </c>
      <c r="B4013" t="str">
        <f>IF(COUNTIFS('Fuel &amp; Prime Mover Code Lookups'!G:G,S4013)=1,INDEX('Fuel &amp; Prime Mover Code Lookups'!J:J,MATCH(S4013,'Fuel &amp; Prime Mover Code Lookups'!G:G,0)),INDEX('Fuel &amp; Prime Mover Code Lookups'!J:J,MATCH(_xlfn.CONCAT(S4013,R4013),'Fuel &amp; Prime Mover Code Lookups'!I:I,0)))</f>
        <v>natural gas combined cycle</v>
      </c>
      <c r="C4013" t="b">
        <f>INDEX('Fuel &amp; Prime Mover Code Lookups'!$N$15:$N$21,MATCH(Q4013,'Fuel &amp; Prime Mover Code Lookups'!$M$15:$M$21,0))</f>
        <v>1</v>
      </c>
      <c r="D4013" t="str">
        <f t="shared" si="62"/>
        <v>3660.7605.WA.CS</v>
      </c>
      <c r="E4013" s="63">
        <v>7605</v>
      </c>
      <c r="F4013" s="64" t="s">
        <v>20</v>
      </c>
      <c r="G4013" s="63" t="s">
        <v>501</v>
      </c>
      <c r="H4013" s="64" t="s">
        <v>3531</v>
      </c>
      <c r="I4013" s="64" t="s">
        <v>3532</v>
      </c>
      <c r="J4013" s="63">
        <v>3660</v>
      </c>
      <c r="K4013" s="64" t="s">
        <v>620</v>
      </c>
      <c r="L4013" s="64" t="s">
        <v>549</v>
      </c>
      <c r="M4013" s="64" t="s">
        <v>526</v>
      </c>
      <c r="N4013" s="64" t="s">
        <v>404</v>
      </c>
      <c r="O4013" s="63">
        <v>22</v>
      </c>
      <c r="P4013" s="63">
        <v>1</v>
      </c>
      <c r="Q4013" s="64" t="s">
        <v>21</v>
      </c>
      <c r="R4013" s="64" t="s">
        <v>49</v>
      </c>
      <c r="S4013" s="64" t="s">
        <v>60</v>
      </c>
      <c r="T4013" s="64" t="s">
        <v>60</v>
      </c>
      <c r="U4013" s="64" t="s">
        <v>828</v>
      </c>
      <c r="V4013" s="64" t="s">
        <v>516</v>
      </c>
      <c r="W4013" s="64" t="s">
        <v>517</v>
      </c>
      <c r="X4013" s="65">
        <v>1258728</v>
      </c>
      <c r="Y4013" s="65">
        <v>1176305</v>
      </c>
      <c r="Z4013" s="65">
        <v>1284434</v>
      </c>
      <c r="AA4013" s="65">
        <v>1184463</v>
      </c>
      <c r="AB4013" s="65">
        <v>0</v>
      </c>
      <c r="AC4013" s="65">
        <v>0</v>
      </c>
      <c r="AD4013" s="65">
        <v>291391</v>
      </c>
      <c r="AE4013" s="65">
        <v>1194065</v>
      </c>
      <c r="AF4013" s="65">
        <v>1170591</v>
      </c>
      <c r="AG4013" s="65">
        <v>1244130</v>
      </c>
      <c r="AH4013" s="65">
        <v>882999</v>
      </c>
      <c r="AI4013" s="65">
        <v>1259535</v>
      </c>
      <c r="AJ4013" s="65">
        <v>1258728</v>
      </c>
      <c r="AK4013" s="65">
        <v>1176305</v>
      </c>
      <c r="AL4013" s="65">
        <v>1284434</v>
      </c>
      <c r="AM4013" s="65">
        <v>1184463</v>
      </c>
      <c r="AN4013" s="65">
        <v>0</v>
      </c>
      <c r="AO4013" s="65">
        <v>0</v>
      </c>
      <c r="AP4013" s="65">
        <v>291391</v>
      </c>
      <c r="AQ4013" s="65">
        <v>1194065</v>
      </c>
      <c r="AR4013" s="65">
        <v>1170591</v>
      </c>
      <c r="AS4013" s="65">
        <v>1244130</v>
      </c>
      <c r="AT4013" s="65">
        <v>882999</v>
      </c>
      <c r="AU4013" s="65">
        <v>1259535</v>
      </c>
      <c r="AV4013" s="66">
        <v>1.0629999999999999</v>
      </c>
      <c r="AW4013" s="66">
        <v>1.087</v>
      </c>
      <c r="AX4013" s="66">
        <v>1.0489999999999999</v>
      </c>
      <c r="AY4013" s="66">
        <v>1.038</v>
      </c>
      <c r="AZ4013" s="66">
        <v>0</v>
      </c>
      <c r="BA4013" s="66">
        <v>0</v>
      </c>
      <c r="BB4013" s="66">
        <v>1.083</v>
      </c>
      <c r="BC4013" s="66">
        <v>1.0840000000000001</v>
      </c>
      <c r="BD4013" s="66">
        <v>1.07</v>
      </c>
      <c r="BE4013" s="66">
        <v>1.0620000000000001</v>
      </c>
      <c r="BF4013" s="66">
        <v>1.0589999999999999</v>
      </c>
      <c r="BG4013" s="66">
        <v>1.087</v>
      </c>
      <c r="BH4013" s="65">
        <v>1338028</v>
      </c>
      <c r="BI4013" s="65">
        <v>1278644</v>
      </c>
      <c r="BJ4013" s="65">
        <v>1347371</v>
      </c>
      <c r="BK4013" s="65">
        <v>1229473</v>
      </c>
      <c r="BL4013" s="65">
        <v>0</v>
      </c>
      <c r="BM4013" s="65">
        <v>0</v>
      </c>
      <c r="BN4013" s="65">
        <v>315576</v>
      </c>
      <c r="BO4013" s="65">
        <v>1294366</v>
      </c>
      <c r="BP4013" s="65">
        <v>1252532</v>
      </c>
      <c r="BQ4013" s="65">
        <v>1321266</v>
      </c>
      <c r="BR4013" s="65">
        <v>935096</v>
      </c>
      <c r="BS4013" s="65">
        <v>1369115</v>
      </c>
      <c r="BT4013" s="65">
        <v>1338028</v>
      </c>
      <c r="BU4013" s="65">
        <v>1278644</v>
      </c>
      <c r="BV4013" s="65">
        <v>1347371</v>
      </c>
      <c r="BW4013" s="65">
        <v>1229473</v>
      </c>
      <c r="BX4013" s="65">
        <v>0</v>
      </c>
      <c r="BY4013" s="65">
        <v>0</v>
      </c>
      <c r="BZ4013" s="65">
        <v>315576</v>
      </c>
      <c r="CA4013" s="65">
        <v>1294366</v>
      </c>
      <c r="CB4013" s="65">
        <v>1252532</v>
      </c>
      <c r="CC4013" s="65">
        <v>1321266</v>
      </c>
      <c r="CD4013" s="65">
        <v>935096</v>
      </c>
      <c r="CE4013" s="65">
        <v>1369115</v>
      </c>
      <c r="CF4013" s="65">
        <v>186506</v>
      </c>
      <c r="CG4013" s="65">
        <v>176243</v>
      </c>
      <c r="CH4013" s="65">
        <v>186138</v>
      </c>
      <c r="CI4013" s="65">
        <v>170931</v>
      </c>
      <c r="CJ4013" s="65">
        <v>0</v>
      </c>
      <c r="CK4013" s="65">
        <v>0</v>
      </c>
      <c r="CL4013" s="65">
        <v>40803</v>
      </c>
      <c r="CM4013" s="65">
        <v>179527</v>
      </c>
      <c r="CN4013" s="65">
        <v>173415</v>
      </c>
      <c r="CO4013" s="65">
        <v>183107</v>
      </c>
      <c r="CP4013" s="65">
        <v>129885</v>
      </c>
      <c r="CQ4013" s="65">
        <v>190578</v>
      </c>
      <c r="CR4013" s="65">
        <v>10946641</v>
      </c>
      <c r="CS4013" s="65">
        <v>10946641</v>
      </c>
      <c r="CT4013" s="65">
        <v>11681467</v>
      </c>
      <c r="CU4013" s="65">
        <v>11681467</v>
      </c>
      <c r="CV4013" s="65">
        <v>1617133</v>
      </c>
      <c r="CW4013" s="63">
        <v>2020</v>
      </c>
    </row>
    <row r="4014" spans="1:101" s="55" customFormat="1" hidden="1" x14ac:dyDescent="0.25">
      <c r="A4014" s="55" t="str">
        <f>_xlfn.CONCAT("Vintage",_xlfn.MAXIFS('Form 860'!AE:AE,'Form 860'!D:D,'Form 923'!D4014))</f>
        <v>Vintage1983</v>
      </c>
      <c r="B4014" t="str">
        <f>IF(COUNTIFS('Fuel &amp; Prime Mover Code Lookups'!G:G,S4014)=1,INDEX('Fuel &amp; Prime Mover Code Lookups'!J:J,MATCH(S4014,'Fuel &amp; Prime Mover Code Lookups'!G:G,0)),INDEX('Fuel &amp; Prime Mover Code Lookups'!J:J,MATCH(_xlfn.CONCAT(S4014,R4014),'Fuel &amp; Prime Mover Code Lookups'!I:I,0)))</f>
        <v>hydro</v>
      </c>
      <c r="C4014" t="b">
        <f>INDEX('Fuel &amp; Prime Mover Code Lookups'!$N$15:$N$21,MATCH(Q4014,'Fuel &amp; Prime Mover Code Lookups'!$M$15:$M$21,0))</f>
        <v>1</v>
      </c>
      <c r="D4014" t="str">
        <f t="shared" si="62"/>
        <v>22776.7646.CA.HY</v>
      </c>
      <c r="E4014" s="63">
        <v>7646</v>
      </c>
      <c r="F4014" s="64" t="s">
        <v>20</v>
      </c>
      <c r="G4014" s="63" t="s">
        <v>501</v>
      </c>
      <c r="H4014" s="64" t="s">
        <v>3533</v>
      </c>
      <c r="I4014" s="64" t="s">
        <v>3534</v>
      </c>
      <c r="J4014" s="63">
        <v>22776</v>
      </c>
      <c r="K4014" s="64" t="s">
        <v>41</v>
      </c>
      <c r="L4014" s="64" t="s">
        <v>549</v>
      </c>
      <c r="M4014" s="64" t="s">
        <v>526</v>
      </c>
      <c r="N4014" s="64" t="s">
        <v>404</v>
      </c>
      <c r="O4014" s="63">
        <v>22</v>
      </c>
      <c r="P4014" s="63">
        <v>1</v>
      </c>
      <c r="Q4014" s="64" t="s">
        <v>21</v>
      </c>
      <c r="R4014" s="64" t="s">
        <v>46</v>
      </c>
      <c r="S4014" s="64" t="s">
        <v>59</v>
      </c>
      <c r="T4014" s="64" t="s">
        <v>513</v>
      </c>
      <c r="U4014" s="64" t="s">
        <v>550</v>
      </c>
      <c r="V4014" s="64" t="s">
        <v>506</v>
      </c>
      <c r="W4014" s="64" t="s">
        <v>404</v>
      </c>
      <c r="X4014" s="65">
        <v>0</v>
      </c>
      <c r="Y4014" s="65">
        <v>0</v>
      </c>
      <c r="Z4014" s="65">
        <v>0</v>
      </c>
      <c r="AA4014" s="65">
        <v>0</v>
      </c>
      <c r="AB4014" s="65">
        <v>0</v>
      </c>
      <c r="AC4014" s="65">
        <v>0</v>
      </c>
      <c r="AD4014" s="65">
        <v>0</v>
      </c>
      <c r="AE4014" s="65">
        <v>0</v>
      </c>
      <c r="AF4014" s="65">
        <v>0</v>
      </c>
      <c r="AG4014" s="65">
        <v>0</v>
      </c>
      <c r="AH4014" s="65">
        <v>0</v>
      </c>
      <c r="AI4014" s="65">
        <v>0</v>
      </c>
      <c r="AJ4014" s="65">
        <v>0</v>
      </c>
      <c r="AK4014" s="65">
        <v>0</v>
      </c>
      <c r="AL4014" s="65">
        <v>0</v>
      </c>
      <c r="AM4014" s="65">
        <v>0</v>
      </c>
      <c r="AN4014" s="65">
        <v>0</v>
      </c>
      <c r="AO4014" s="65">
        <v>0</v>
      </c>
      <c r="AP4014" s="65">
        <v>0</v>
      </c>
      <c r="AQ4014" s="65">
        <v>0</v>
      </c>
      <c r="AR4014" s="65">
        <v>0</v>
      </c>
      <c r="AS4014" s="65">
        <v>0</v>
      </c>
      <c r="AT4014" s="65">
        <v>0</v>
      </c>
      <c r="AU4014" s="65">
        <v>0</v>
      </c>
      <c r="AV4014" s="66">
        <v>0</v>
      </c>
      <c r="AW4014" s="66">
        <v>0</v>
      </c>
      <c r="AX4014" s="66">
        <v>0</v>
      </c>
      <c r="AY4014" s="66">
        <v>0</v>
      </c>
      <c r="AZ4014" s="66">
        <v>0</v>
      </c>
      <c r="BA4014" s="66">
        <v>0</v>
      </c>
      <c r="BB4014" s="66">
        <v>0</v>
      </c>
      <c r="BC4014" s="66">
        <v>0</v>
      </c>
      <c r="BD4014" s="66">
        <v>0</v>
      </c>
      <c r="BE4014" s="66">
        <v>0</v>
      </c>
      <c r="BF4014" s="66">
        <v>0</v>
      </c>
      <c r="BG4014" s="66">
        <v>0</v>
      </c>
      <c r="BH4014" s="65">
        <v>28053</v>
      </c>
      <c r="BI4014" s="65">
        <v>20929</v>
      </c>
      <c r="BJ4014" s="65">
        <v>22158</v>
      </c>
      <c r="BK4014" s="65">
        <v>32525</v>
      </c>
      <c r="BL4014" s="65">
        <v>44547</v>
      </c>
      <c r="BM4014" s="65">
        <v>41623</v>
      </c>
      <c r="BN4014" s="65">
        <v>44007</v>
      </c>
      <c r="BO4014" s="65">
        <v>44344</v>
      </c>
      <c r="BP4014" s="65">
        <v>30884</v>
      </c>
      <c r="BQ4014" s="65">
        <v>25399</v>
      </c>
      <c r="BR4014" s="65">
        <v>19209</v>
      </c>
      <c r="BS4014" s="65">
        <v>15824</v>
      </c>
      <c r="BT4014" s="65">
        <v>28053</v>
      </c>
      <c r="BU4014" s="65">
        <v>20929</v>
      </c>
      <c r="BV4014" s="65">
        <v>22158</v>
      </c>
      <c r="BW4014" s="65">
        <v>32525</v>
      </c>
      <c r="BX4014" s="65">
        <v>44547</v>
      </c>
      <c r="BY4014" s="65">
        <v>41623</v>
      </c>
      <c r="BZ4014" s="65">
        <v>44007</v>
      </c>
      <c r="CA4014" s="65">
        <v>44344</v>
      </c>
      <c r="CB4014" s="65">
        <v>30884</v>
      </c>
      <c r="CC4014" s="65">
        <v>25399</v>
      </c>
      <c r="CD4014" s="65">
        <v>19209</v>
      </c>
      <c r="CE4014" s="65">
        <v>15824</v>
      </c>
      <c r="CF4014" s="65">
        <v>3199.875</v>
      </c>
      <c r="CG4014" s="65">
        <v>2387.2890000000002</v>
      </c>
      <c r="CH4014" s="65">
        <v>2527.3829999999998</v>
      </c>
      <c r="CI4014" s="65">
        <v>3709.9459999999999</v>
      </c>
      <c r="CJ4014" s="65">
        <v>5081.2079999999996</v>
      </c>
      <c r="CK4014" s="65">
        <v>4747.6989999999996</v>
      </c>
      <c r="CL4014" s="65">
        <v>5019.6639999999998</v>
      </c>
      <c r="CM4014" s="65">
        <v>5058.0860000000002</v>
      </c>
      <c r="CN4014" s="65">
        <v>3522.7689999999998</v>
      </c>
      <c r="CO4014" s="65">
        <v>2897.0709999999999</v>
      </c>
      <c r="CP4014" s="65">
        <v>2191.1060000000002</v>
      </c>
      <c r="CQ4014" s="65">
        <v>1804.904</v>
      </c>
      <c r="CR4014" s="65">
        <v>0</v>
      </c>
      <c r="CS4014" s="65">
        <v>0</v>
      </c>
      <c r="CT4014" s="65">
        <v>369502</v>
      </c>
      <c r="CU4014" s="65">
        <v>369502</v>
      </c>
      <c r="CV4014" s="65">
        <v>42147</v>
      </c>
      <c r="CW4014" s="63">
        <v>2020</v>
      </c>
    </row>
    <row r="4015" spans="1:101" s="55" customFormat="1" hidden="1" x14ac:dyDescent="0.25">
      <c r="A4015" s="55" t="str">
        <f>_xlfn.CONCAT("Vintage",_xlfn.MAXIFS('Form 860'!AE:AE,'Form 860'!D:D,'Form 923'!D4015))</f>
        <v>Vintage2004</v>
      </c>
      <c r="B4015" t="str">
        <f>IF(COUNTIFS('Fuel &amp; Prime Mover Code Lookups'!G:G,S4015)=1,INDEX('Fuel &amp; Prime Mover Code Lookups'!J:J,MATCH(S4015,'Fuel &amp; Prime Mover Code Lookups'!G:G,0)),INDEX('Fuel &amp; Prime Mover Code Lookups'!J:J,MATCH(_xlfn.CONCAT(S4015,R4015),'Fuel &amp; Prime Mover Code Lookups'!I:I,0)))</f>
        <v>hydro</v>
      </c>
      <c r="C4015" t="b">
        <f>INDEX('Fuel &amp; Prime Mover Code Lookups'!$N$15:$N$21,MATCH(Q4015,'Fuel &amp; Prime Mover Code Lookups'!$M$15:$M$21,0))</f>
        <v>1</v>
      </c>
      <c r="D4015" t="str">
        <f t="shared" si="62"/>
        <v>2439.7657.OH.HY</v>
      </c>
      <c r="E4015" s="63">
        <v>7657</v>
      </c>
      <c r="F4015" s="64" t="s">
        <v>20</v>
      </c>
      <c r="G4015" s="63" t="s">
        <v>501</v>
      </c>
      <c r="H4015" s="64" t="s">
        <v>3535</v>
      </c>
      <c r="I4015" s="64" t="s">
        <v>2374</v>
      </c>
      <c r="J4015" s="63">
        <v>2439</v>
      </c>
      <c r="K4015" s="64" t="s">
        <v>2345</v>
      </c>
      <c r="L4015" s="64" t="s">
        <v>712</v>
      </c>
      <c r="M4015" s="64" t="s">
        <v>841</v>
      </c>
      <c r="N4015" s="64" t="s">
        <v>404</v>
      </c>
      <c r="O4015" s="63">
        <v>22</v>
      </c>
      <c r="P4015" s="63">
        <v>1</v>
      </c>
      <c r="Q4015" s="64" t="s">
        <v>21</v>
      </c>
      <c r="R4015" s="64" t="s">
        <v>46</v>
      </c>
      <c r="S4015" s="64" t="s">
        <v>59</v>
      </c>
      <c r="T4015" s="64" t="s">
        <v>513</v>
      </c>
      <c r="U4015" s="64" t="s">
        <v>569</v>
      </c>
      <c r="V4015" s="64" t="s">
        <v>506</v>
      </c>
      <c r="W4015" s="64" t="s">
        <v>404</v>
      </c>
      <c r="X4015" s="65">
        <v>0</v>
      </c>
      <c r="Y4015" s="65">
        <v>0</v>
      </c>
      <c r="Z4015" s="65">
        <v>0</v>
      </c>
      <c r="AA4015" s="65">
        <v>0</v>
      </c>
      <c r="AB4015" s="65">
        <v>0</v>
      </c>
      <c r="AC4015" s="65">
        <v>0</v>
      </c>
      <c r="AD4015" s="65">
        <v>0</v>
      </c>
      <c r="AE4015" s="65">
        <v>0</v>
      </c>
      <c r="AF4015" s="65">
        <v>0</v>
      </c>
      <c r="AG4015" s="65">
        <v>0</v>
      </c>
      <c r="AH4015" s="65">
        <v>0</v>
      </c>
      <c r="AI4015" s="65">
        <v>0</v>
      </c>
      <c r="AJ4015" s="65">
        <v>0</v>
      </c>
      <c r="AK4015" s="65">
        <v>0</v>
      </c>
      <c r="AL4015" s="65">
        <v>0</v>
      </c>
      <c r="AM4015" s="65">
        <v>0</v>
      </c>
      <c r="AN4015" s="65">
        <v>0</v>
      </c>
      <c r="AO4015" s="65">
        <v>0</v>
      </c>
      <c r="AP4015" s="65">
        <v>0</v>
      </c>
      <c r="AQ4015" s="65">
        <v>0</v>
      </c>
      <c r="AR4015" s="65">
        <v>0</v>
      </c>
      <c r="AS4015" s="65">
        <v>0</v>
      </c>
      <c r="AT4015" s="65">
        <v>0</v>
      </c>
      <c r="AU4015" s="65">
        <v>0</v>
      </c>
      <c r="AV4015" s="66">
        <v>0</v>
      </c>
      <c r="AW4015" s="66">
        <v>0</v>
      </c>
      <c r="AX4015" s="66">
        <v>0</v>
      </c>
      <c r="AY4015" s="66">
        <v>0</v>
      </c>
      <c r="AZ4015" s="66">
        <v>0</v>
      </c>
      <c r="BA4015" s="66">
        <v>0</v>
      </c>
      <c r="BB4015" s="66">
        <v>0</v>
      </c>
      <c r="BC4015" s="66">
        <v>0</v>
      </c>
      <c r="BD4015" s="66">
        <v>0</v>
      </c>
      <c r="BE4015" s="66">
        <v>0</v>
      </c>
      <c r="BF4015" s="66">
        <v>0</v>
      </c>
      <c r="BG4015" s="66">
        <v>0</v>
      </c>
      <c r="BH4015" s="65">
        <v>6756</v>
      </c>
      <c r="BI4015" s="65">
        <v>6543</v>
      </c>
      <c r="BJ4015" s="65">
        <v>7074</v>
      </c>
      <c r="BK4015" s="65">
        <v>7113</v>
      </c>
      <c r="BL4015" s="65">
        <v>7886</v>
      </c>
      <c r="BM4015" s="65">
        <v>6947</v>
      </c>
      <c r="BN4015" s="65">
        <v>7470</v>
      </c>
      <c r="BO4015" s="65">
        <v>6663</v>
      </c>
      <c r="BP4015" s="65">
        <v>7123</v>
      </c>
      <c r="BQ4015" s="65">
        <v>7035</v>
      </c>
      <c r="BR4015" s="65">
        <v>6984</v>
      </c>
      <c r="BS4015" s="65">
        <v>7832</v>
      </c>
      <c r="BT4015" s="65">
        <v>6756</v>
      </c>
      <c r="BU4015" s="65">
        <v>6543</v>
      </c>
      <c r="BV4015" s="65">
        <v>7074</v>
      </c>
      <c r="BW4015" s="65">
        <v>7113</v>
      </c>
      <c r="BX4015" s="65">
        <v>7886</v>
      </c>
      <c r="BY4015" s="65">
        <v>6947</v>
      </c>
      <c r="BZ4015" s="65">
        <v>7470</v>
      </c>
      <c r="CA4015" s="65">
        <v>6663</v>
      </c>
      <c r="CB4015" s="65">
        <v>7123</v>
      </c>
      <c r="CC4015" s="65">
        <v>7035</v>
      </c>
      <c r="CD4015" s="65">
        <v>6984</v>
      </c>
      <c r="CE4015" s="65">
        <v>7832</v>
      </c>
      <c r="CF4015" s="65">
        <v>770.58399999999995</v>
      </c>
      <c r="CG4015" s="65">
        <v>746.26800000000003</v>
      </c>
      <c r="CH4015" s="65">
        <v>806.89099999999996</v>
      </c>
      <c r="CI4015" s="65">
        <v>811.29499999999996</v>
      </c>
      <c r="CJ4015" s="65">
        <v>899.56299999999999</v>
      </c>
      <c r="CK4015" s="65">
        <v>792.40800000000002</v>
      </c>
      <c r="CL4015" s="65">
        <v>852.00400000000002</v>
      </c>
      <c r="CM4015" s="65">
        <v>760.01700000000005</v>
      </c>
      <c r="CN4015" s="65">
        <v>812.46900000000005</v>
      </c>
      <c r="CO4015" s="65">
        <v>802.48699999999997</v>
      </c>
      <c r="CP4015" s="65">
        <v>796.66499999999996</v>
      </c>
      <c r="CQ4015" s="65">
        <v>893.34900000000005</v>
      </c>
      <c r="CR4015" s="65">
        <v>0</v>
      </c>
      <c r="CS4015" s="65">
        <v>0</v>
      </c>
      <c r="CT4015" s="65">
        <v>85426</v>
      </c>
      <c r="CU4015" s="65">
        <v>85426</v>
      </c>
      <c r="CV4015" s="65">
        <v>9744</v>
      </c>
      <c r="CW4015" s="63">
        <v>2020</v>
      </c>
    </row>
    <row r="4016" spans="1:101" s="55" customFormat="1" hidden="1" x14ac:dyDescent="0.25">
      <c r="A4016" s="55" t="str">
        <f>_xlfn.CONCAT("Vintage",_xlfn.MAXIFS('Form 860'!AE:AE,'Form 860'!D:D,'Form 923'!D4016))</f>
        <v>Vintage1996</v>
      </c>
      <c r="B4016" t="str">
        <f>IF(COUNTIFS('Fuel &amp; Prime Mover Code Lookups'!G:G,S4016)=1,INDEX('Fuel &amp; Prime Mover Code Lookups'!J:J,MATCH(S4016,'Fuel &amp; Prime Mover Code Lookups'!G:G,0)),INDEX('Fuel &amp; Prime Mover Code Lookups'!J:J,MATCH(_xlfn.CONCAT(S4016,R4016),'Fuel &amp; Prime Mover Code Lookups'!I:I,0)))</f>
        <v>biomass</v>
      </c>
      <c r="C4016" t="b">
        <f>INDEX('Fuel &amp; Prime Mover Code Lookups'!$N$15:$N$21,MATCH(Q4016,'Fuel &amp; Prime Mover Code Lookups'!$M$15:$M$21,0))</f>
        <v>1</v>
      </c>
      <c r="D4016" t="str">
        <f t="shared" si="62"/>
        <v>54842.7690.PA.GT</v>
      </c>
      <c r="E4016" s="63">
        <v>7690</v>
      </c>
      <c r="F4016" s="64" t="s">
        <v>20</v>
      </c>
      <c r="G4016" s="63" t="s">
        <v>501</v>
      </c>
      <c r="H4016" s="64" t="s">
        <v>17693</v>
      </c>
      <c r="I4016" s="64" t="s">
        <v>4791</v>
      </c>
      <c r="J4016" s="63">
        <v>54842</v>
      </c>
      <c r="K4016" s="64" t="s">
        <v>2466</v>
      </c>
      <c r="L4016" s="64" t="s">
        <v>604</v>
      </c>
      <c r="M4016" s="64" t="s">
        <v>841</v>
      </c>
      <c r="N4016" s="64" t="s">
        <v>404</v>
      </c>
      <c r="O4016" s="63">
        <v>22</v>
      </c>
      <c r="P4016" s="63">
        <v>2</v>
      </c>
      <c r="Q4016" s="64" t="s">
        <v>27</v>
      </c>
      <c r="R4016" s="64" t="s">
        <v>38</v>
      </c>
      <c r="S4016" s="64" t="s">
        <v>68</v>
      </c>
      <c r="T4016" s="64" t="s">
        <v>648</v>
      </c>
      <c r="U4016" s="64" t="s">
        <v>569</v>
      </c>
      <c r="V4016" s="64" t="s">
        <v>506</v>
      </c>
      <c r="W4016" s="64" t="s">
        <v>517</v>
      </c>
      <c r="X4016" s="65">
        <v>0</v>
      </c>
      <c r="Y4016" s="65">
        <v>0</v>
      </c>
      <c r="Z4016" s="65">
        <v>0</v>
      </c>
      <c r="AA4016" s="65">
        <v>0</v>
      </c>
      <c r="AB4016" s="65">
        <v>0</v>
      </c>
      <c r="AC4016" s="65">
        <v>0</v>
      </c>
      <c r="AD4016" s="65">
        <v>0</v>
      </c>
      <c r="AE4016" s="65">
        <v>0</v>
      </c>
      <c r="AF4016" s="65">
        <v>0</v>
      </c>
      <c r="AG4016" s="65">
        <v>0</v>
      </c>
      <c r="AH4016" s="65">
        <v>0</v>
      </c>
      <c r="AI4016" s="65">
        <v>0</v>
      </c>
      <c r="AJ4016" s="65">
        <v>0</v>
      </c>
      <c r="AK4016" s="65">
        <v>0</v>
      </c>
      <c r="AL4016" s="65">
        <v>0</v>
      </c>
      <c r="AM4016" s="65">
        <v>0</v>
      </c>
      <c r="AN4016" s="65">
        <v>0</v>
      </c>
      <c r="AO4016" s="65">
        <v>0</v>
      </c>
      <c r="AP4016" s="65">
        <v>0</v>
      </c>
      <c r="AQ4016" s="65">
        <v>0</v>
      </c>
      <c r="AR4016" s="65">
        <v>0</v>
      </c>
      <c r="AS4016" s="65">
        <v>0</v>
      </c>
      <c r="AT4016" s="65">
        <v>0</v>
      </c>
      <c r="AU4016" s="65">
        <v>0</v>
      </c>
      <c r="AV4016" s="66">
        <v>0</v>
      </c>
      <c r="AW4016" s="66">
        <v>0</v>
      </c>
      <c r="AX4016" s="66">
        <v>0</v>
      </c>
      <c r="AY4016" s="66">
        <v>0</v>
      </c>
      <c r="AZ4016" s="66">
        <v>0</v>
      </c>
      <c r="BA4016" s="66">
        <v>0</v>
      </c>
      <c r="BB4016" s="66">
        <v>0</v>
      </c>
      <c r="BC4016" s="66">
        <v>0</v>
      </c>
      <c r="BD4016" s="66">
        <v>0</v>
      </c>
      <c r="BE4016" s="66">
        <v>0</v>
      </c>
      <c r="BF4016" s="66">
        <v>0</v>
      </c>
      <c r="BG4016" s="66">
        <v>0</v>
      </c>
      <c r="BH4016" s="65">
        <v>0</v>
      </c>
      <c r="BI4016" s="65">
        <v>0</v>
      </c>
      <c r="BJ4016" s="65">
        <v>0</v>
      </c>
      <c r="BK4016" s="65">
        <v>0</v>
      </c>
      <c r="BL4016" s="65">
        <v>0</v>
      </c>
      <c r="BM4016" s="65">
        <v>0</v>
      </c>
      <c r="BN4016" s="65">
        <v>0</v>
      </c>
      <c r="BO4016" s="65">
        <v>0</v>
      </c>
      <c r="BP4016" s="65">
        <v>0</v>
      </c>
      <c r="BQ4016" s="65">
        <v>0</v>
      </c>
      <c r="BR4016" s="65">
        <v>0</v>
      </c>
      <c r="BS4016" s="65">
        <v>0</v>
      </c>
      <c r="BT4016" s="65">
        <v>0</v>
      </c>
      <c r="BU4016" s="65">
        <v>0</v>
      </c>
      <c r="BV4016" s="65">
        <v>0</v>
      </c>
      <c r="BW4016" s="65">
        <v>0</v>
      </c>
      <c r="BX4016" s="65">
        <v>0</v>
      </c>
      <c r="BY4016" s="65">
        <v>0</v>
      </c>
      <c r="BZ4016" s="65">
        <v>0</v>
      </c>
      <c r="CA4016" s="65">
        <v>0</v>
      </c>
      <c r="CB4016" s="65">
        <v>0</v>
      </c>
      <c r="CC4016" s="65">
        <v>0</v>
      </c>
      <c r="CD4016" s="65">
        <v>0</v>
      </c>
      <c r="CE4016" s="65">
        <v>0</v>
      </c>
      <c r="CF4016" s="65">
        <v>0</v>
      </c>
      <c r="CG4016" s="65">
        <v>0</v>
      </c>
      <c r="CH4016" s="65">
        <v>0</v>
      </c>
      <c r="CI4016" s="65">
        <v>0</v>
      </c>
      <c r="CJ4016" s="65">
        <v>0</v>
      </c>
      <c r="CK4016" s="65">
        <v>0</v>
      </c>
      <c r="CL4016" s="65">
        <v>0</v>
      </c>
      <c r="CM4016" s="65">
        <v>0</v>
      </c>
      <c r="CN4016" s="65">
        <v>0</v>
      </c>
      <c r="CO4016" s="65">
        <v>0</v>
      </c>
      <c r="CP4016" s="65">
        <v>0</v>
      </c>
      <c r="CQ4016" s="65">
        <v>0</v>
      </c>
      <c r="CR4016" s="65">
        <v>0</v>
      </c>
      <c r="CS4016" s="65">
        <v>0</v>
      </c>
      <c r="CT4016" s="65">
        <v>0</v>
      </c>
      <c r="CU4016" s="65">
        <v>0</v>
      </c>
      <c r="CV4016" s="65">
        <v>0</v>
      </c>
      <c r="CW4016" s="63">
        <v>2020</v>
      </c>
    </row>
    <row r="4017" spans="1:101" s="55" customFormat="1" hidden="1" x14ac:dyDescent="0.25">
      <c r="A4017" s="55" t="str">
        <f>_xlfn.CONCAT("Vintage",_xlfn.MAXIFS('Form 860'!AE:AE,'Form 860'!D:D,'Form 923'!D4017))</f>
        <v>Vintage1996</v>
      </c>
      <c r="B4017" t="str">
        <f>IF(COUNTIFS('Fuel &amp; Prime Mover Code Lookups'!G:G,S4017)=1,INDEX('Fuel &amp; Prime Mover Code Lookups'!J:J,MATCH(S4017,'Fuel &amp; Prime Mover Code Lookups'!G:G,0)),INDEX('Fuel &amp; Prime Mover Code Lookups'!J:J,MATCH(_xlfn.CONCAT(S4017,R4017),'Fuel &amp; Prime Mover Code Lookups'!I:I,0)))</f>
        <v>other</v>
      </c>
      <c r="C4017" t="b">
        <f>INDEX('Fuel &amp; Prime Mover Code Lookups'!$N$15:$N$21,MATCH(Q4017,'Fuel &amp; Prime Mover Code Lookups'!$M$15:$M$21,0))</f>
        <v>1</v>
      </c>
      <c r="D4017" t="str">
        <f t="shared" si="62"/>
        <v>54842.7690.PA.GT</v>
      </c>
      <c r="E4017" s="63">
        <v>7690</v>
      </c>
      <c r="F4017" s="64" t="s">
        <v>20</v>
      </c>
      <c r="G4017" s="63" t="s">
        <v>501</v>
      </c>
      <c r="H4017" s="64" t="s">
        <v>17693</v>
      </c>
      <c r="I4017" s="64" t="s">
        <v>4791</v>
      </c>
      <c r="J4017" s="63">
        <v>54842</v>
      </c>
      <c r="K4017" s="64" t="s">
        <v>2466</v>
      </c>
      <c r="L4017" s="64" t="s">
        <v>604</v>
      </c>
      <c r="M4017" s="64" t="s">
        <v>841</v>
      </c>
      <c r="N4017" s="64" t="s">
        <v>404</v>
      </c>
      <c r="O4017" s="63">
        <v>22</v>
      </c>
      <c r="P4017" s="63">
        <v>2</v>
      </c>
      <c r="Q4017" s="64" t="s">
        <v>27</v>
      </c>
      <c r="R4017" s="64" t="s">
        <v>38</v>
      </c>
      <c r="S4017" s="64" t="s">
        <v>63</v>
      </c>
      <c r="T4017" s="64" t="s">
        <v>562</v>
      </c>
      <c r="U4017" s="64" t="s">
        <v>569</v>
      </c>
      <c r="V4017" s="64" t="s">
        <v>506</v>
      </c>
      <c r="W4017" s="64" t="s">
        <v>517</v>
      </c>
      <c r="X4017" s="65">
        <v>0</v>
      </c>
      <c r="Y4017" s="65">
        <v>0</v>
      </c>
      <c r="Z4017" s="65">
        <v>0</v>
      </c>
      <c r="AA4017" s="65">
        <v>0</v>
      </c>
      <c r="AB4017" s="65">
        <v>0</v>
      </c>
      <c r="AC4017" s="65">
        <v>0</v>
      </c>
      <c r="AD4017" s="65">
        <v>0</v>
      </c>
      <c r="AE4017" s="65">
        <v>0</v>
      </c>
      <c r="AF4017" s="65">
        <v>0</v>
      </c>
      <c r="AG4017" s="65">
        <v>0</v>
      </c>
      <c r="AH4017" s="65">
        <v>0</v>
      </c>
      <c r="AI4017" s="65">
        <v>0</v>
      </c>
      <c r="AJ4017" s="65">
        <v>0</v>
      </c>
      <c r="AK4017" s="65">
        <v>0</v>
      </c>
      <c r="AL4017" s="65">
        <v>0</v>
      </c>
      <c r="AM4017" s="65">
        <v>0</v>
      </c>
      <c r="AN4017" s="65">
        <v>0</v>
      </c>
      <c r="AO4017" s="65">
        <v>0</v>
      </c>
      <c r="AP4017" s="65">
        <v>0</v>
      </c>
      <c r="AQ4017" s="65">
        <v>0</v>
      </c>
      <c r="AR4017" s="65">
        <v>0</v>
      </c>
      <c r="AS4017" s="65">
        <v>0</v>
      </c>
      <c r="AT4017" s="65">
        <v>0</v>
      </c>
      <c r="AU4017" s="65">
        <v>0</v>
      </c>
      <c r="AV4017" s="66">
        <v>0</v>
      </c>
      <c r="AW4017" s="66">
        <v>0</v>
      </c>
      <c r="AX4017" s="66">
        <v>0</v>
      </c>
      <c r="AY4017" s="66">
        <v>0</v>
      </c>
      <c r="AZ4017" s="66">
        <v>0</v>
      </c>
      <c r="BA4017" s="66">
        <v>0</v>
      </c>
      <c r="BB4017" s="66">
        <v>0</v>
      </c>
      <c r="BC4017" s="66">
        <v>0</v>
      </c>
      <c r="BD4017" s="66">
        <v>0</v>
      </c>
      <c r="BE4017" s="66">
        <v>0</v>
      </c>
      <c r="BF4017" s="66">
        <v>0</v>
      </c>
      <c r="BG4017" s="66">
        <v>0</v>
      </c>
      <c r="BH4017" s="65">
        <v>0</v>
      </c>
      <c r="BI4017" s="65">
        <v>0</v>
      </c>
      <c r="BJ4017" s="65">
        <v>0</v>
      </c>
      <c r="BK4017" s="65">
        <v>0</v>
      </c>
      <c r="BL4017" s="65">
        <v>0</v>
      </c>
      <c r="BM4017" s="65">
        <v>0</v>
      </c>
      <c r="BN4017" s="65">
        <v>0</v>
      </c>
      <c r="BO4017" s="65">
        <v>0</v>
      </c>
      <c r="BP4017" s="65">
        <v>0</v>
      </c>
      <c r="BQ4017" s="65">
        <v>0</v>
      </c>
      <c r="BR4017" s="65">
        <v>0</v>
      </c>
      <c r="BS4017" s="65">
        <v>0</v>
      </c>
      <c r="BT4017" s="65">
        <v>0</v>
      </c>
      <c r="BU4017" s="65">
        <v>0</v>
      </c>
      <c r="BV4017" s="65">
        <v>0</v>
      </c>
      <c r="BW4017" s="65">
        <v>0</v>
      </c>
      <c r="BX4017" s="65">
        <v>0</v>
      </c>
      <c r="BY4017" s="65">
        <v>0</v>
      </c>
      <c r="BZ4017" s="65">
        <v>0</v>
      </c>
      <c r="CA4017" s="65">
        <v>0</v>
      </c>
      <c r="CB4017" s="65">
        <v>0</v>
      </c>
      <c r="CC4017" s="65">
        <v>0</v>
      </c>
      <c r="CD4017" s="65">
        <v>0</v>
      </c>
      <c r="CE4017" s="65">
        <v>0</v>
      </c>
      <c r="CF4017" s="65">
        <v>0</v>
      </c>
      <c r="CG4017" s="65">
        <v>0</v>
      </c>
      <c r="CH4017" s="65">
        <v>0</v>
      </c>
      <c r="CI4017" s="65">
        <v>0</v>
      </c>
      <c r="CJ4017" s="65">
        <v>0</v>
      </c>
      <c r="CK4017" s="65">
        <v>0</v>
      </c>
      <c r="CL4017" s="65">
        <v>0</v>
      </c>
      <c r="CM4017" s="65">
        <v>0</v>
      </c>
      <c r="CN4017" s="65">
        <v>0</v>
      </c>
      <c r="CO4017" s="65">
        <v>0</v>
      </c>
      <c r="CP4017" s="65">
        <v>0</v>
      </c>
      <c r="CQ4017" s="65">
        <v>0</v>
      </c>
      <c r="CR4017" s="65">
        <v>0</v>
      </c>
      <c r="CS4017" s="65">
        <v>0</v>
      </c>
      <c r="CT4017" s="65">
        <v>0</v>
      </c>
      <c r="CU4017" s="65">
        <v>0</v>
      </c>
      <c r="CV4017" s="65">
        <v>0</v>
      </c>
      <c r="CW4017" s="63">
        <v>2020</v>
      </c>
    </row>
    <row r="4018" spans="1:101" s="55" customFormat="1" hidden="1" x14ac:dyDescent="0.25">
      <c r="A4018" s="55" t="str">
        <f>_xlfn.CONCAT("Vintage",_xlfn.MAXIFS('Form 860'!AE:AE,'Form 860'!D:D,'Form 923'!D4018))</f>
        <v>Vintage1999</v>
      </c>
      <c r="B4018" t="str">
        <f>IF(COUNTIFS('Fuel &amp; Prime Mover Code Lookups'!G:G,S4018)=1,INDEX('Fuel &amp; Prime Mover Code Lookups'!J:J,MATCH(S4018,'Fuel &amp; Prime Mover Code Lookups'!G:G,0)),INDEX('Fuel &amp; Prime Mover Code Lookups'!J:J,MATCH(_xlfn.CONCAT(S4018,R4018),'Fuel &amp; Prime Mover Code Lookups'!I:I,0)))</f>
        <v>natural gas combined cycle</v>
      </c>
      <c r="C4018" t="b">
        <f>INDEX('Fuel &amp; Prime Mover Code Lookups'!$N$15:$N$21,MATCH(Q4018,'Fuel &amp; Prime Mover Code Lookups'!$M$15:$M$21,0))</f>
        <v>1</v>
      </c>
      <c r="D4018" t="str">
        <f t="shared" si="62"/>
        <v>195.7697.AL.CA</v>
      </c>
      <c r="E4018" s="63">
        <v>7697</v>
      </c>
      <c r="F4018" s="64" t="s">
        <v>28</v>
      </c>
      <c r="G4018" s="63" t="s">
        <v>501</v>
      </c>
      <c r="H4018" s="64" t="s">
        <v>3536</v>
      </c>
      <c r="I4018" s="64" t="s">
        <v>509</v>
      </c>
      <c r="J4018" s="63">
        <v>195</v>
      </c>
      <c r="K4018" s="64" t="s">
        <v>510</v>
      </c>
      <c r="L4018" s="64" t="s">
        <v>511</v>
      </c>
      <c r="M4018" s="64" t="s">
        <v>512</v>
      </c>
      <c r="N4018" s="64" t="s">
        <v>404</v>
      </c>
      <c r="O4018" s="63">
        <v>22</v>
      </c>
      <c r="P4018" s="63">
        <v>1</v>
      </c>
      <c r="Q4018" s="64" t="s">
        <v>21</v>
      </c>
      <c r="R4018" s="64" t="s">
        <v>41</v>
      </c>
      <c r="S4018" s="64" t="s">
        <v>60</v>
      </c>
      <c r="T4018" s="64" t="s">
        <v>60</v>
      </c>
      <c r="U4018" s="64" t="s">
        <v>514</v>
      </c>
      <c r="V4018" s="64" t="s">
        <v>575</v>
      </c>
      <c r="W4018" s="64" t="s">
        <v>517</v>
      </c>
      <c r="X4018" s="65">
        <v>5927</v>
      </c>
      <c r="Y4018" s="65">
        <v>54811</v>
      </c>
      <c r="Z4018" s="65">
        <v>75136</v>
      </c>
      <c r="AA4018" s="65">
        <v>47348</v>
      </c>
      <c r="AB4018" s="65">
        <v>36943</v>
      </c>
      <c r="AC4018" s="65">
        <v>38064</v>
      </c>
      <c r="AD4018" s="65">
        <v>40888</v>
      </c>
      <c r="AE4018" s="65">
        <v>56467</v>
      </c>
      <c r="AF4018" s="65">
        <v>34127</v>
      </c>
      <c r="AG4018" s="65" t="s">
        <v>501</v>
      </c>
      <c r="AH4018" s="65">
        <v>1774</v>
      </c>
      <c r="AI4018" s="65">
        <v>49010</v>
      </c>
      <c r="AJ4018" s="65">
        <v>5927</v>
      </c>
      <c r="AK4018" s="65">
        <v>54811</v>
      </c>
      <c r="AL4018" s="65">
        <v>42437</v>
      </c>
      <c r="AM4018" s="65">
        <v>47348</v>
      </c>
      <c r="AN4018" s="65">
        <v>36943</v>
      </c>
      <c r="AO4018" s="65">
        <v>38064</v>
      </c>
      <c r="AP4018" s="65">
        <v>40888</v>
      </c>
      <c r="AQ4018" s="65">
        <v>56467</v>
      </c>
      <c r="AR4018" s="65">
        <v>34127</v>
      </c>
      <c r="AS4018" s="65" t="s">
        <v>501</v>
      </c>
      <c r="AT4018" s="65">
        <v>1774</v>
      </c>
      <c r="AU4018" s="65">
        <v>49010</v>
      </c>
      <c r="AV4018" s="66">
        <v>1.0209999999999999</v>
      </c>
      <c r="AW4018" s="66">
        <v>1.0209999999999999</v>
      </c>
      <c r="AX4018" s="66">
        <v>1.0209999999999999</v>
      </c>
      <c r="AY4018" s="66">
        <v>1.028</v>
      </c>
      <c r="AZ4018" s="66">
        <v>1.02</v>
      </c>
      <c r="BA4018" s="66">
        <v>1.02</v>
      </c>
      <c r="BB4018" s="66">
        <v>1.0209999999999999</v>
      </c>
      <c r="BC4018" s="66">
        <v>1.0209999999999999</v>
      </c>
      <c r="BD4018" s="66">
        <v>1.0209999999999999</v>
      </c>
      <c r="BE4018" s="66" t="s">
        <v>501</v>
      </c>
      <c r="BF4018" s="66">
        <v>1.0209999999999999</v>
      </c>
      <c r="BG4018" s="66">
        <v>1.022</v>
      </c>
      <c r="BH4018" s="65">
        <v>6051</v>
      </c>
      <c r="BI4018" s="65">
        <v>55962</v>
      </c>
      <c r="BJ4018" s="65">
        <v>76714</v>
      </c>
      <c r="BK4018" s="65">
        <v>48674</v>
      </c>
      <c r="BL4018" s="65">
        <v>37682</v>
      </c>
      <c r="BM4018" s="65">
        <v>38825</v>
      </c>
      <c r="BN4018" s="65">
        <v>41747</v>
      </c>
      <c r="BO4018" s="65">
        <v>57653</v>
      </c>
      <c r="BP4018" s="65">
        <v>34844</v>
      </c>
      <c r="BQ4018" s="65" t="s">
        <v>501</v>
      </c>
      <c r="BR4018" s="65">
        <v>1811</v>
      </c>
      <c r="BS4018" s="65">
        <v>50088</v>
      </c>
      <c r="BT4018" s="65">
        <v>6051</v>
      </c>
      <c r="BU4018" s="65">
        <v>55962</v>
      </c>
      <c r="BV4018" s="65">
        <v>43328</v>
      </c>
      <c r="BW4018" s="65">
        <v>48674</v>
      </c>
      <c r="BX4018" s="65">
        <v>37682</v>
      </c>
      <c r="BY4018" s="65">
        <v>38825</v>
      </c>
      <c r="BZ4018" s="65">
        <v>41747</v>
      </c>
      <c r="CA4018" s="65">
        <v>57653</v>
      </c>
      <c r="CB4018" s="65">
        <v>34844</v>
      </c>
      <c r="CC4018" s="65" t="s">
        <v>501</v>
      </c>
      <c r="CD4018" s="65">
        <v>1811</v>
      </c>
      <c r="CE4018" s="65">
        <v>50088</v>
      </c>
      <c r="CF4018" s="65">
        <v>17442</v>
      </c>
      <c r="CG4018" s="65">
        <v>15757</v>
      </c>
      <c r="CH4018" s="65">
        <v>9691</v>
      </c>
      <c r="CI4018" s="65">
        <v>17071</v>
      </c>
      <c r="CJ4018" s="65">
        <v>17746</v>
      </c>
      <c r="CK4018" s="65">
        <v>16842</v>
      </c>
      <c r="CL4018" s="65">
        <v>17740</v>
      </c>
      <c r="CM4018" s="65">
        <v>16601</v>
      </c>
      <c r="CN4018" s="65">
        <v>16749</v>
      </c>
      <c r="CO4018" s="65" t="s">
        <v>501</v>
      </c>
      <c r="CP4018" s="65">
        <v>1967</v>
      </c>
      <c r="CQ4018" s="65">
        <v>16198</v>
      </c>
      <c r="CR4018" s="65">
        <v>440495</v>
      </c>
      <c r="CS4018" s="65">
        <v>407796</v>
      </c>
      <c r="CT4018" s="65">
        <v>450051</v>
      </c>
      <c r="CU4018" s="65">
        <v>416665</v>
      </c>
      <c r="CV4018" s="65">
        <v>163804</v>
      </c>
      <c r="CW4018" s="63">
        <v>2020</v>
      </c>
    </row>
    <row r="4019" spans="1:101" s="55" customFormat="1" hidden="1" x14ac:dyDescent="0.25">
      <c r="A4019" s="55" t="str">
        <f>_xlfn.CONCAT("Vintage",_xlfn.MAXIFS('Form 860'!AE:AE,'Form 860'!D:D,'Form 923'!D4019))</f>
        <v>Vintage1999</v>
      </c>
      <c r="B4019" t="str">
        <f>IF(COUNTIFS('Fuel &amp; Prime Mover Code Lookups'!G:G,S4019)=1,INDEX('Fuel &amp; Prime Mover Code Lookups'!J:J,MATCH(S4019,'Fuel &amp; Prime Mover Code Lookups'!G:G,0)),INDEX('Fuel &amp; Prime Mover Code Lookups'!J:J,MATCH(_xlfn.CONCAT(S4019,R4019),'Fuel &amp; Prime Mover Code Lookups'!I:I,0)))</f>
        <v>natural gas combined cycle</v>
      </c>
      <c r="C4019" t="b">
        <f>INDEX('Fuel &amp; Prime Mover Code Lookups'!$N$15:$N$21,MATCH(Q4019,'Fuel &amp; Prime Mover Code Lookups'!$M$15:$M$21,0))</f>
        <v>1</v>
      </c>
      <c r="D4019" t="str">
        <f t="shared" si="62"/>
        <v>195.7697.AL.CT</v>
      </c>
      <c r="E4019" s="63">
        <v>7697</v>
      </c>
      <c r="F4019" s="64" t="s">
        <v>28</v>
      </c>
      <c r="G4019" s="63" t="s">
        <v>501</v>
      </c>
      <c r="H4019" s="64" t="s">
        <v>3536</v>
      </c>
      <c r="I4019" s="64" t="s">
        <v>509</v>
      </c>
      <c r="J4019" s="63">
        <v>195</v>
      </c>
      <c r="K4019" s="64" t="s">
        <v>510</v>
      </c>
      <c r="L4019" s="64" t="s">
        <v>511</v>
      </c>
      <c r="M4019" s="64" t="s">
        <v>512</v>
      </c>
      <c r="N4019" s="64" t="s">
        <v>404</v>
      </c>
      <c r="O4019" s="63">
        <v>22</v>
      </c>
      <c r="P4019" s="63">
        <v>1</v>
      </c>
      <c r="Q4019" s="64" t="s">
        <v>21</v>
      </c>
      <c r="R4019" s="64" t="s">
        <v>39</v>
      </c>
      <c r="S4019" s="64" t="s">
        <v>60</v>
      </c>
      <c r="T4019" s="64" t="s">
        <v>60</v>
      </c>
      <c r="U4019" s="64" t="s">
        <v>514</v>
      </c>
      <c r="V4019" s="64" t="s">
        <v>575</v>
      </c>
      <c r="W4019" s="64" t="s">
        <v>517</v>
      </c>
      <c r="X4019" s="65">
        <v>613201</v>
      </c>
      <c r="Y4019" s="65">
        <v>534562</v>
      </c>
      <c r="Z4019" s="65">
        <v>560690</v>
      </c>
      <c r="AA4019" s="65">
        <v>540500</v>
      </c>
      <c r="AB4019" s="65">
        <v>622582</v>
      </c>
      <c r="AC4019" s="65">
        <v>533028</v>
      </c>
      <c r="AD4019" s="65">
        <v>568791</v>
      </c>
      <c r="AE4019" s="65">
        <v>519531</v>
      </c>
      <c r="AF4019" s="65">
        <v>563888</v>
      </c>
      <c r="AG4019" s="65" t="s">
        <v>501</v>
      </c>
      <c r="AH4019" s="65">
        <v>94419</v>
      </c>
      <c r="AI4019" s="65">
        <v>609861</v>
      </c>
      <c r="AJ4019" s="65">
        <v>325096</v>
      </c>
      <c r="AK4019" s="65">
        <v>250289</v>
      </c>
      <c r="AL4019" s="65">
        <v>153275</v>
      </c>
      <c r="AM4019" s="65">
        <v>263400</v>
      </c>
      <c r="AN4019" s="65">
        <v>283843</v>
      </c>
      <c r="AO4019" s="65">
        <v>264777</v>
      </c>
      <c r="AP4019" s="65">
        <v>271364</v>
      </c>
      <c r="AQ4019" s="65">
        <v>250973</v>
      </c>
      <c r="AR4019" s="65">
        <v>269940</v>
      </c>
      <c r="AS4019" s="65" t="s">
        <v>501</v>
      </c>
      <c r="AT4019" s="65">
        <v>46602</v>
      </c>
      <c r="AU4019" s="65">
        <v>292347</v>
      </c>
      <c r="AV4019" s="66">
        <v>1.0209999999999999</v>
      </c>
      <c r="AW4019" s="66">
        <v>1.0209999999999999</v>
      </c>
      <c r="AX4019" s="66">
        <v>1.0209999999999999</v>
      </c>
      <c r="AY4019" s="66">
        <v>1.028</v>
      </c>
      <c r="AZ4019" s="66">
        <v>1.02</v>
      </c>
      <c r="BA4019" s="66">
        <v>1.02</v>
      </c>
      <c r="BB4019" s="66">
        <v>1.0209999999999999</v>
      </c>
      <c r="BC4019" s="66">
        <v>1.0209999999999999</v>
      </c>
      <c r="BD4019" s="66">
        <v>1.0209999999999999</v>
      </c>
      <c r="BE4019" s="66" t="s">
        <v>501</v>
      </c>
      <c r="BF4019" s="66">
        <v>1.0209999999999999</v>
      </c>
      <c r="BG4019" s="66">
        <v>1.022</v>
      </c>
      <c r="BH4019" s="65">
        <v>626078</v>
      </c>
      <c r="BI4019" s="65">
        <v>545788</v>
      </c>
      <c r="BJ4019" s="65">
        <v>572464</v>
      </c>
      <c r="BK4019" s="65">
        <v>555634</v>
      </c>
      <c r="BL4019" s="65">
        <v>635034</v>
      </c>
      <c r="BM4019" s="65">
        <v>543689</v>
      </c>
      <c r="BN4019" s="65">
        <v>580736</v>
      </c>
      <c r="BO4019" s="65">
        <v>530441</v>
      </c>
      <c r="BP4019" s="65">
        <v>575730</v>
      </c>
      <c r="BQ4019" s="65" t="s">
        <v>501</v>
      </c>
      <c r="BR4019" s="65">
        <v>96402</v>
      </c>
      <c r="BS4019" s="65">
        <v>623278</v>
      </c>
      <c r="BT4019" s="65">
        <v>331923</v>
      </c>
      <c r="BU4019" s="65">
        <v>255545</v>
      </c>
      <c r="BV4019" s="65">
        <v>156494</v>
      </c>
      <c r="BW4019" s="65">
        <v>270775</v>
      </c>
      <c r="BX4019" s="65">
        <v>289520</v>
      </c>
      <c r="BY4019" s="65">
        <v>270073</v>
      </c>
      <c r="BZ4019" s="65">
        <v>277063</v>
      </c>
      <c r="CA4019" s="65">
        <v>256243</v>
      </c>
      <c r="CB4019" s="65">
        <v>275609</v>
      </c>
      <c r="CC4019" s="65" t="s">
        <v>501</v>
      </c>
      <c r="CD4019" s="65">
        <v>47581</v>
      </c>
      <c r="CE4019" s="65">
        <v>298779</v>
      </c>
      <c r="CF4019" s="65">
        <v>59099</v>
      </c>
      <c r="CG4019" s="65">
        <v>54775</v>
      </c>
      <c r="CH4019" s="65">
        <v>35004</v>
      </c>
      <c r="CI4019" s="65">
        <v>55249</v>
      </c>
      <c r="CJ4019" s="65">
        <v>56282</v>
      </c>
      <c r="CK4019" s="65">
        <v>52975</v>
      </c>
      <c r="CL4019" s="65">
        <v>54304</v>
      </c>
      <c r="CM4019" s="65">
        <v>54333</v>
      </c>
      <c r="CN4019" s="65">
        <v>53405</v>
      </c>
      <c r="CO4019" s="65" t="s">
        <v>501</v>
      </c>
      <c r="CP4019" s="65">
        <v>8246</v>
      </c>
      <c r="CQ4019" s="65">
        <v>62897</v>
      </c>
      <c r="CR4019" s="65">
        <v>5761053</v>
      </c>
      <c r="CS4019" s="65">
        <v>2671906</v>
      </c>
      <c r="CT4019" s="65">
        <v>5885274</v>
      </c>
      <c r="CU4019" s="65">
        <v>2729605</v>
      </c>
      <c r="CV4019" s="65">
        <v>546569</v>
      </c>
      <c r="CW4019" s="63">
        <v>2020</v>
      </c>
    </row>
    <row r="4020" spans="1:101" s="55" customFormat="1" hidden="1" x14ac:dyDescent="0.25">
      <c r="A4020" s="55" t="str">
        <f>_xlfn.CONCAT("Vintage",_xlfn.MAXIFS('Form 860'!AE:AE,'Form 860'!D:D,'Form 923'!D4020))</f>
        <v>Vintage1999</v>
      </c>
      <c r="B4020" t="str">
        <f>IF(COUNTIFS('Fuel &amp; Prime Mover Code Lookups'!G:G,S4020)=1,INDEX('Fuel &amp; Prime Mover Code Lookups'!J:J,MATCH(S4020,'Fuel &amp; Prime Mover Code Lookups'!G:G,0)),INDEX('Fuel &amp; Prime Mover Code Lookups'!J:J,MATCH(_xlfn.CONCAT(S4020,R4020),'Fuel &amp; Prime Mover Code Lookups'!I:I,0)))</f>
        <v>natural gas combined cycle</v>
      </c>
      <c r="C4020" t="b">
        <f>INDEX('Fuel &amp; Prime Mover Code Lookups'!$N$15:$N$21,MATCH(Q4020,'Fuel &amp; Prime Mover Code Lookups'!$M$15:$M$21,0))</f>
        <v>1</v>
      </c>
      <c r="D4020" t="str">
        <f t="shared" si="62"/>
        <v>195.7698.AL.CA</v>
      </c>
      <c r="E4020" s="63">
        <v>7698</v>
      </c>
      <c r="F4020" s="64" t="s">
        <v>28</v>
      </c>
      <c r="G4020" s="63" t="s">
        <v>501</v>
      </c>
      <c r="H4020" s="64" t="s">
        <v>3537</v>
      </c>
      <c r="I4020" s="64" t="s">
        <v>509</v>
      </c>
      <c r="J4020" s="63">
        <v>195</v>
      </c>
      <c r="K4020" s="64" t="s">
        <v>510</v>
      </c>
      <c r="L4020" s="64" t="s">
        <v>511</v>
      </c>
      <c r="M4020" s="64" t="s">
        <v>512</v>
      </c>
      <c r="N4020" s="64" t="s">
        <v>404</v>
      </c>
      <c r="O4020" s="63">
        <v>22</v>
      </c>
      <c r="P4020" s="63">
        <v>1</v>
      </c>
      <c r="Q4020" s="64" t="s">
        <v>21</v>
      </c>
      <c r="R4020" s="64" t="s">
        <v>41</v>
      </c>
      <c r="S4020" s="64" t="s">
        <v>60</v>
      </c>
      <c r="T4020" s="64" t="s">
        <v>60</v>
      </c>
      <c r="U4020" s="64" t="s">
        <v>514</v>
      </c>
      <c r="V4020" s="64" t="s">
        <v>575</v>
      </c>
      <c r="W4020" s="64" t="s">
        <v>517</v>
      </c>
      <c r="X4020" s="65">
        <v>0</v>
      </c>
      <c r="Y4020" s="65">
        <v>0</v>
      </c>
      <c r="Z4020" s="65">
        <v>0</v>
      </c>
      <c r="AA4020" s="65">
        <v>0</v>
      </c>
      <c r="AB4020" s="65">
        <v>0</v>
      </c>
      <c r="AC4020" s="65">
        <v>0</v>
      </c>
      <c r="AD4020" s="65">
        <v>0</v>
      </c>
      <c r="AE4020" s="65">
        <v>0</v>
      </c>
      <c r="AF4020" s="65">
        <v>0</v>
      </c>
      <c r="AG4020" s="65">
        <v>0</v>
      </c>
      <c r="AH4020" s="65">
        <v>0</v>
      </c>
      <c r="AI4020" s="65">
        <v>0</v>
      </c>
      <c r="AJ4020" s="65">
        <v>0</v>
      </c>
      <c r="AK4020" s="65">
        <v>0</v>
      </c>
      <c r="AL4020" s="65">
        <v>0</v>
      </c>
      <c r="AM4020" s="65">
        <v>0</v>
      </c>
      <c r="AN4020" s="65">
        <v>0</v>
      </c>
      <c r="AO4020" s="65">
        <v>0</v>
      </c>
      <c r="AP4020" s="65">
        <v>0</v>
      </c>
      <c r="AQ4020" s="65">
        <v>0</v>
      </c>
      <c r="AR4020" s="65">
        <v>0</v>
      </c>
      <c r="AS4020" s="65">
        <v>0</v>
      </c>
      <c r="AT4020" s="65">
        <v>0</v>
      </c>
      <c r="AU4020" s="65">
        <v>0</v>
      </c>
      <c r="AV4020" s="66">
        <v>0</v>
      </c>
      <c r="AW4020" s="66">
        <v>0</v>
      </c>
      <c r="AX4020" s="66">
        <v>0</v>
      </c>
      <c r="AY4020" s="66">
        <v>0</v>
      </c>
      <c r="AZ4020" s="66">
        <v>0</v>
      </c>
      <c r="BA4020" s="66">
        <v>0</v>
      </c>
      <c r="BB4020" s="66">
        <v>0</v>
      </c>
      <c r="BC4020" s="66">
        <v>0</v>
      </c>
      <c r="BD4020" s="66">
        <v>0</v>
      </c>
      <c r="BE4020" s="66">
        <v>0</v>
      </c>
      <c r="BF4020" s="66">
        <v>0</v>
      </c>
      <c r="BG4020" s="66">
        <v>0</v>
      </c>
      <c r="BH4020" s="65">
        <v>0</v>
      </c>
      <c r="BI4020" s="65">
        <v>0</v>
      </c>
      <c r="BJ4020" s="65">
        <v>0</v>
      </c>
      <c r="BK4020" s="65">
        <v>0</v>
      </c>
      <c r="BL4020" s="65">
        <v>0</v>
      </c>
      <c r="BM4020" s="65">
        <v>0</v>
      </c>
      <c r="BN4020" s="65">
        <v>0</v>
      </c>
      <c r="BO4020" s="65">
        <v>0</v>
      </c>
      <c r="BP4020" s="65">
        <v>0</v>
      </c>
      <c r="BQ4020" s="65">
        <v>0</v>
      </c>
      <c r="BR4020" s="65">
        <v>0</v>
      </c>
      <c r="BS4020" s="65">
        <v>0</v>
      </c>
      <c r="BT4020" s="65">
        <v>0</v>
      </c>
      <c r="BU4020" s="65">
        <v>0</v>
      </c>
      <c r="BV4020" s="65">
        <v>0</v>
      </c>
      <c r="BW4020" s="65">
        <v>0</v>
      </c>
      <c r="BX4020" s="65">
        <v>0</v>
      </c>
      <c r="BY4020" s="65">
        <v>0</v>
      </c>
      <c r="BZ4020" s="65">
        <v>0</v>
      </c>
      <c r="CA4020" s="65">
        <v>0</v>
      </c>
      <c r="CB4020" s="65">
        <v>0</v>
      </c>
      <c r="CC4020" s="65">
        <v>0</v>
      </c>
      <c r="CD4020" s="65">
        <v>0</v>
      </c>
      <c r="CE4020" s="65">
        <v>0</v>
      </c>
      <c r="CF4020" s="65">
        <v>3405</v>
      </c>
      <c r="CG4020" s="65">
        <v>3179</v>
      </c>
      <c r="CH4020" s="65">
        <v>3259</v>
      </c>
      <c r="CI4020" s="65">
        <v>2908</v>
      </c>
      <c r="CJ4020" s="65">
        <v>3316</v>
      </c>
      <c r="CK4020" s="65">
        <v>3068</v>
      </c>
      <c r="CL4020" s="65">
        <v>3243</v>
      </c>
      <c r="CM4020" s="65">
        <v>3247</v>
      </c>
      <c r="CN4020" s="65">
        <v>2902</v>
      </c>
      <c r="CO4020" s="65">
        <v>2303</v>
      </c>
      <c r="CP4020" s="65">
        <v>3235</v>
      </c>
      <c r="CQ4020" s="65">
        <v>3141</v>
      </c>
      <c r="CR4020" s="65">
        <v>0</v>
      </c>
      <c r="CS4020" s="65">
        <v>0</v>
      </c>
      <c r="CT4020" s="65">
        <v>0</v>
      </c>
      <c r="CU4020" s="65">
        <v>0</v>
      </c>
      <c r="CV4020" s="65">
        <v>37206</v>
      </c>
      <c r="CW4020" s="63">
        <v>2020</v>
      </c>
    </row>
    <row r="4021" spans="1:101" s="55" customFormat="1" hidden="1" x14ac:dyDescent="0.25">
      <c r="A4021" s="55" t="str">
        <f>_xlfn.CONCAT("Vintage",_xlfn.MAXIFS('Form 860'!AE:AE,'Form 860'!D:D,'Form 923'!D4021))</f>
        <v>Vintage1999</v>
      </c>
      <c r="B4021" t="str">
        <f>IF(COUNTIFS('Fuel &amp; Prime Mover Code Lookups'!G:G,S4021)=1,INDEX('Fuel &amp; Prime Mover Code Lookups'!J:J,MATCH(S4021,'Fuel &amp; Prime Mover Code Lookups'!G:G,0)),INDEX('Fuel &amp; Prime Mover Code Lookups'!J:J,MATCH(_xlfn.CONCAT(S4021,R4021),'Fuel &amp; Prime Mover Code Lookups'!I:I,0)))</f>
        <v>natural gas combined cycle</v>
      </c>
      <c r="C4021" t="b">
        <f>INDEX('Fuel &amp; Prime Mover Code Lookups'!$N$15:$N$21,MATCH(Q4021,'Fuel &amp; Prime Mover Code Lookups'!$M$15:$M$21,0))</f>
        <v>1</v>
      </c>
      <c r="D4021" t="str">
        <f t="shared" si="62"/>
        <v>195.7698.AL.CT</v>
      </c>
      <c r="E4021" s="63">
        <v>7698</v>
      </c>
      <c r="F4021" s="64" t="s">
        <v>28</v>
      </c>
      <c r="G4021" s="63" t="s">
        <v>501</v>
      </c>
      <c r="H4021" s="64" t="s">
        <v>3537</v>
      </c>
      <c r="I4021" s="64" t="s">
        <v>509</v>
      </c>
      <c r="J4021" s="63">
        <v>195</v>
      </c>
      <c r="K4021" s="64" t="s">
        <v>510</v>
      </c>
      <c r="L4021" s="64" t="s">
        <v>511</v>
      </c>
      <c r="M4021" s="64" t="s">
        <v>512</v>
      </c>
      <c r="N4021" s="64" t="s">
        <v>404</v>
      </c>
      <c r="O4021" s="63">
        <v>22</v>
      </c>
      <c r="P4021" s="63">
        <v>1</v>
      </c>
      <c r="Q4021" s="64" t="s">
        <v>21</v>
      </c>
      <c r="R4021" s="64" t="s">
        <v>39</v>
      </c>
      <c r="S4021" s="64" t="s">
        <v>60</v>
      </c>
      <c r="T4021" s="64" t="s">
        <v>60</v>
      </c>
      <c r="U4021" s="64" t="s">
        <v>514</v>
      </c>
      <c r="V4021" s="64" t="s">
        <v>575</v>
      </c>
      <c r="W4021" s="64" t="s">
        <v>517</v>
      </c>
      <c r="X4021" s="65">
        <v>664883</v>
      </c>
      <c r="Y4021" s="65">
        <v>611275</v>
      </c>
      <c r="Z4021" s="65">
        <v>647298</v>
      </c>
      <c r="AA4021" s="65">
        <v>600780</v>
      </c>
      <c r="AB4021" s="65">
        <v>624726</v>
      </c>
      <c r="AC4021" s="65">
        <v>564544</v>
      </c>
      <c r="AD4021" s="65">
        <v>596670</v>
      </c>
      <c r="AE4021" s="65">
        <v>598049</v>
      </c>
      <c r="AF4021" s="65">
        <v>580711</v>
      </c>
      <c r="AG4021" s="65">
        <v>512196</v>
      </c>
      <c r="AH4021" s="65">
        <v>611159</v>
      </c>
      <c r="AI4021" s="65">
        <v>607076</v>
      </c>
      <c r="AJ4021" s="65">
        <v>233506</v>
      </c>
      <c r="AK4021" s="65">
        <v>214068</v>
      </c>
      <c r="AL4021" s="65">
        <v>219343</v>
      </c>
      <c r="AM4021" s="65">
        <v>199491</v>
      </c>
      <c r="AN4021" s="65">
        <v>208404</v>
      </c>
      <c r="AO4021" s="65">
        <v>189975</v>
      </c>
      <c r="AP4021" s="65">
        <v>200552</v>
      </c>
      <c r="AQ4021" s="65">
        <v>202703</v>
      </c>
      <c r="AR4021" s="65">
        <v>197271</v>
      </c>
      <c r="AS4021" s="65">
        <v>169983</v>
      </c>
      <c r="AT4021" s="65">
        <v>210698</v>
      </c>
      <c r="AU4021" s="65">
        <v>207142</v>
      </c>
      <c r="AV4021" s="66">
        <v>1.0329999999999999</v>
      </c>
      <c r="AW4021" s="66">
        <v>1.0309999999999999</v>
      </c>
      <c r="AX4021" s="66">
        <v>1.032</v>
      </c>
      <c r="AY4021" s="66">
        <v>1.028</v>
      </c>
      <c r="AZ4021" s="66">
        <v>1.0289999999999999</v>
      </c>
      <c r="BA4021" s="66">
        <v>1.03</v>
      </c>
      <c r="BB4021" s="66">
        <v>1.032</v>
      </c>
      <c r="BC4021" s="66">
        <v>1.034</v>
      </c>
      <c r="BD4021" s="66">
        <v>1.0369999999999999</v>
      </c>
      <c r="BE4021" s="66">
        <v>1.034</v>
      </c>
      <c r="BF4021" s="66">
        <v>1.0349999999999999</v>
      </c>
      <c r="BG4021" s="66">
        <v>1.038</v>
      </c>
      <c r="BH4021" s="65">
        <v>686824</v>
      </c>
      <c r="BI4021" s="65">
        <v>630225</v>
      </c>
      <c r="BJ4021" s="65">
        <v>668012</v>
      </c>
      <c r="BK4021" s="65">
        <v>617602</v>
      </c>
      <c r="BL4021" s="65">
        <v>642843</v>
      </c>
      <c r="BM4021" s="65">
        <v>581480</v>
      </c>
      <c r="BN4021" s="65">
        <v>615763</v>
      </c>
      <c r="BO4021" s="65">
        <v>618383</v>
      </c>
      <c r="BP4021" s="65">
        <v>602197</v>
      </c>
      <c r="BQ4021" s="65">
        <v>529611</v>
      </c>
      <c r="BR4021" s="65">
        <v>632550</v>
      </c>
      <c r="BS4021" s="65">
        <v>630145</v>
      </c>
      <c r="BT4021" s="65">
        <v>241212</v>
      </c>
      <c r="BU4021" s="65">
        <v>220704</v>
      </c>
      <c r="BV4021" s="65">
        <v>226362</v>
      </c>
      <c r="BW4021" s="65">
        <v>205077</v>
      </c>
      <c r="BX4021" s="65">
        <v>214448</v>
      </c>
      <c r="BY4021" s="65">
        <v>195674</v>
      </c>
      <c r="BZ4021" s="65">
        <v>206970</v>
      </c>
      <c r="CA4021" s="65">
        <v>209595</v>
      </c>
      <c r="CB4021" s="65">
        <v>204570</v>
      </c>
      <c r="CC4021" s="65">
        <v>175762</v>
      </c>
      <c r="CD4021" s="65">
        <v>218072</v>
      </c>
      <c r="CE4021" s="65">
        <v>215013</v>
      </c>
      <c r="CF4021" s="65">
        <v>55061</v>
      </c>
      <c r="CG4021" s="65">
        <v>50301</v>
      </c>
      <c r="CH4021" s="65">
        <v>51563</v>
      </c>
      <c r="CI4021" s="65">
        <v>46708</v>
      </c>
      <c r="CJ4021" s="65">
        <v>48577</v>
      </c>
      <c r="CK4021" s="65">
        <v>44225</v>
      </c>
      <c r="CL4021" s="65">
        <v>46798</v>
      </c>
      <c r="CM4021" s="65">
        <v>47432</v>
      </c>
      <c r="CN4021" s="65">
        <v>46538</v>
      </c>
      <c r="CO4021" s="65">
        <v>40107</v>
      </c>
      <c r="CP4021" s="65">
        <v>49546</v>
      </c>
      <c r="CQ4021" s="65">
        <v>48863</v>
      </c>
      <c r="CR4021" s="65">
        <v>7219367</v>
      </c>
      <c r="CS4021" s="65">
        <v>2453136</v>
      </c>
      <c r="CT4021" s="65">
        <v>7455635</v>
      </c>
      <c r="CU4021" s="65">
        <v>2533459</v>
      </c>
      <c r="CV4021" s="65">
        <v>575719</v>
      </c>
      <c r="CW4021" s="63">
        <v>2020</v>
      </c>
    </row>
    <row r="4022" spans="1:101" s="55" customFormat="1" hidden="1" x14ac:dyDescent="0.25">
      <c r="A4022" s="55" t="str">
        <f>_xlfn.CONCAT("Vintage",_xlfn.MAXIFS('Form 860'!AE:AE,'Form 860'!D:D,'Form 923'!D4022))</f>
        <v>Vintage1997</v>
      </c>
      <c r="B4022" t="str">
        <f>IF(COUNTIFS('Fuel &amp; Prime Mover Code Lookups'!G:G,S4022)=1,INDEX('Fuel &amp; Prime Mover Code Lookups'!J:J,MATCH(S4022,'Fuel &amp; Prime Mover Code Lookups'!G:G,0)),INDEX('Fuel &amp; Prime Mover Code Lookups'!J:J,MATCH(_xlfn.CONCAT(S4022,R4022),'Fuel &amp; Prime Mover Code Lookups'!I:I,0)))</f>
        <v>natural gas combined cycle</v>
      </c>
      <c r="C4022" t="b">
        <f>INDEX('Fuel &amp; Prime Mover Code Lookups'!$N$15:$N$21,MATCH(Q4022,'Fuel &amp; Prime Mover Code Lookups'!$M$15:$M$21,0))</f>
        <v>1</v>
      </c>
      <c r="D4022" t="str">
        <f t="shared" si="62"/>
        <v>6455.7699.FL.CA</v>
      </c>
      <c r="E4022" s="63">
        <v>7699</v>
      </c>
      <c r="F4022" s="64" t="s">
        <v>20</v>
      </c>
      <c r="G4022" s="63" t="s">
        <v>501</v>
      </c>
      <c r="H4022" s="64" t="s">
        <v>3538</v>
      </c>
      <c r="I4022" s="64" t="s">
        <v>1060</v>
      </c>
      <c r="J4022" s="63">
        <v>6455</v>
      </c>
      <c r="K4022" s="64" t="s">
        <v>654</v>
      </c>
      <c r="L4022" s="64" t="s">
        <v>651</v>
      </c>
      <c r="M4022" s="64" t="s">
        <v>512</v>
      </c>
      <c r="N4022" s="64" t="s">
        <v>404</v>
      </c>
      <c r="O4022" s="63">
        <v>22</v>
      </c>
      <c r="P4022" s="63">
        <v>1</v>
      </c>
      <c r="Q4022" s="64" t="s">
        <v>21</v>
      </c>
      <c r="R4022" s="64" t="s">
        <v>41</v>
      </c>
      <c r="S4022" s="64" t="s">
        <v>60</v>
      </c>
      <c r="T4022" s="64" t="s">
        <v>60</v>
      </c>
      <c r="U4022" s="64" t="s">
        <v>1061</v>
      </c>
      <c r="V4022" s="64" t="s">
        <v>575</v>
      </c>
      <c r="W4022" s="64" t="s">
        <v>517</v>
      </c>
      <c r="X4022" s="65">
        <v>0</v>
      </c>
      <c r="Y4022" s="65">
        <v>0</v>
      </c>
      <c r="Z4022" s="65">
        <v>0</v>
      </c>
      <c r="AA4022" s="65">
        <v>0</v>
      </c>
      <c r="AB4022" s="65">
        <v>0</v>
      </c>
      <c r="AC4022" s="65">
        <v>0</v>
      </c>
      <c r="AD4022" s="65">
        <v>0</v>
      </c>
      <c r="AE4022" s="65">
        <v>0</v>
      </c>
      <c r="AF4022" s="65">
        <v>0</v>
      </c>
      <c r="AG4022" s="65">
        <v>0</v>
      </c>
      <c r="AH4022" s="65">
        <v>0</v>
      </c>
      <c r="AI4022" s="65">
        <v>0</v>
      </c>
      <c r="AJ4022" s="65">
        <v>0</v>
      </c>
      <c r="AK4022" s="65">
        <v>0</v>
      </c>
      <c r="AL4022" s="65">
        <v>0</v>
      </c>
      <c r="AM4022" s="65">
        <v>0</v>
      </c>
      <c r="AN4022" s="65">
        <v>0</v>
      </c>
      <c r="AO4022" s="65">
        <v>0</v>
      </c>
      <c r="AP4022" s="65">
        <v>0</v>
      </c>
      <c r="AQ4022" s="65">
        <v>0</v>
      </c>
      <c r="AR4022" s="65">
        <v>0</v>
      </c>
      <c r="AS4022" s="65">
        <v>0</v>
      </c>
      <c r="AT4022" s="65">
        <v>0</v>
      </c>
      <c r="AU4022" s="65">
        <v>0</v>
      </c>
      <c r="AV4022" s="66">
        <v>0</v>
      </c>
      <c r="AW4022" s="66">
        <v>0</v>
      </c>
      <c r="AX4022" s="66">
        <v>0</v>
      </c>
      <c r="AY4022" s="66">
        <v>0</v>
      </c>
      <c r="AZ4022" s="66">
        <v>0</v>
      </c>
      <c r="BA4022" s="66">
        <v>0</v>
      </c>
      <c r="BB4022" s="66">
        <v>0</v>
      </c>
      <c r="BC4022" s="66">
        <v>0</v>
      </c>
      <c r="BD4022" s="66">
        <v>0</v>
      </c>
      <c r="BE4022" s="66">
        <v>0</v>
      </c>
      <c r="BF4022" s="66">
        <v>0</v>
      </c>
      <c r="BG4022" s="66">
        <v>0</v>
      </c>
      <c r="BH4022" s="65">
        <v>0</v>
      </c>
      <c r="BI4022" s="65">
        <v>0</v>
      </c>
      <c r="BJ4022" s="65">
        <v>0</v>
      </c>
      <c r="BK4022" s="65">
        <v>0</v>
      </c>
      <c r="BL4022" s="65">
        <v>0</v>
      </c>
      <c r="BM4022" s="65">
        <v>0</v>
      </c>
      <c r="BN4022" s="65">
        <v>0</v>
      </c>
      <c r="BO4022" s="65">
        <v>0</v>
      </c>
      <c r="BP4022" s="65">
        <v>0</v>
      </c>
      <c r="BQ4022" s="65">
        <v>0</v>
      </c>
      <c r="BR4022" s="65">
        <v>0</v>
      </c>
      <c r="BS4022" s="65">
        <v>0</v>
      </c>
      <c r="BT4022" s="65">
        <v>0</v>
      </c>
      <c r="BU4022" s="65">
        <v>0</v>
      </c>
      <c r="BV4022" s="65">
        <v>0</v>
      </c>
      <c r="BW4022" s="65">
        <v>0</v>
      </c>
      <c r="BX4022" s="65">
        <v>0</v>
      </c>
      <c r="BY4022" s="65">
        <v>0</v>
      </c>
      <c r="BZ4022" s="65">
        <v>0</v>
      </c>
      <c r="CA4022" s="65">
        <v>0</v>
      </c>
      <c r="CB4022" s="65">
        <v>0</v>
      </c>
      <c r="CC4022" s="65">
        <v>0</v>
      </c>
      <c r="CD4022" s="65">
        <v>0</v>
      </c>
      <c r="CE4022" s="65">
        <v>0</v>
      </c>
      <c r="CF4022" s="65">
        <v>0</v>
      </c>
      <c r="CG4022" s="65">
        <v>9651</v>
      </c>
      <c r="CH4022" s="65">
        <v>34323</v>
      </c>
      <c r="CI4022" s="65">
        <v>48047</v>
      </c>
      <c r="CJ4022" s="65">
        <v>65</v>
      </c>
      <c r="CK4022" s="65">
        <v>0</v>
      </c>
      <c r="CL4022" s="65">
        <v>0</v>
      </c>
      <c r="CM4022" s="65">
        <v>36152</v>
      </c>
      <c r="CN4022" s="65">
        <v>31474</v>
      </c>
      <c r="CO4022" s="65">
        <v>47888</v>
      </c>
      <c r="CP4022" s="65">
        <v>43581</v>
      </c>
      <c r="CQ4022" s="65">
        <v>8479</v>
      </c>
      <c r="CR4022" s="65">
        <v>0</v>
      </c>
      <c r="CS4022" s="65">
        <v>0</v>
      </c>
      <c r="CT4022" s="65">
        <v>0</v>
      </c>
      <c r="CU4022" s="65">
        <v>0</v>
      </c>
      <c r="CV4022" s="65">
        <v>259660</v>
      </c>
      <c r="CW4022" s="63">
        <v>2020</v>
      </c>
    </row>
    <row r="4023" spans="1:101" s="55" customFormat="1" hidden="1" x14ac:dyDescent="0.25">
      <c r="A4023" s="55" t="str">
        <f>_xlfn.CONCAT("Vintage",_xlfn.MAXIFS('Form 860'!AE:AE,'Form 860'!D:D,'Form 923'!D4023))</f>
        <v>Vintage1997</v>
      </c>
      <c r="B4023" t="str">
        <f>IF(COUNTIFS('Fuel &amp; Prime Mover Code Lookups'!G:G,S4023)=1,INDEX('Fuel &amp; Prime Mover Code Lookups'!J:J,MATCH(S4023,'Fuel &amp; Prime Mover Code Lookups'!G:G,0)),INDEX('Fuel &amp; Prime Mover Code Lookups'!J:J,MATCH(_xlfn.CONCAT(S4023,R4023),'Fuel &amp; Prime Mover Code Lookups'!I:I,0)))</f>
        <v>natural gas combined cycle</v>
      </c>
      <c r="C4023" t="b">
        <f>INDEX('Fuel &amp; Prime Mover Code Lookups'!$N$15:$N$21,MATCH(Q4023,'Fuel &amp; Prime Mover Code Lookups'!$M$15:$M$21,0))</f>
        <v>1</v>
      </c>
      <c r="D4023" t="str">
        <f t="shared" si="62"/>
        <v>6455.7699.FL.CT</v>
      </c>
      <c r="E4023" s="63">
        <v>7699</v>
      </c>
      <c r="F4023" s="64" t="s">
        <v>20</v>
      </c>
      <c r="G4023" s="63" t="s">
        <v>501</v>
      </c>
      <c r="H4023" s="64" t="s">
        <v>3538</v>
      </c>
      <c r="I4023" s="64" t="s">
        <v>1060</v>
      </c>
      <c r="J4023" s="63">
        <v>6455</v>
      </c>
      <c r="K4023" s="64" t="s">
        <v>654</v>
      </c>
      <c r="L4023" s="64" t="s">
        <v>651</v>
      </c>
      <c r="M4023" s="64" t="s">
        <v>512</v>
      </c>
      <c r="N4023" s="64" t="s">
        <v>404</v>
      </c>
      <c r="O4023" s="63">
        <v>22</v>
      </c>
      <c r="P4023" s="63">
        <v>1</v>
      </c>
      <c r="Q4023" s="64" t="s">
        <v>21</v>
      </c>
      <c r="R4023" s="64" t="s">
        <v>39</v>
      </c>
      <c r="S4023" s="64" t="s">
        <v>60</v>
      </c>
      <c r="T4023" s="64" t="s">
        <v>60</v>
      </c>
      <c r="U4023" s="64" t="s">
        <v>1061</v>
      </c>
      <c r="V4023" s="64" t="s">
        <v>575</v>
      </c>
      <c r="W4023" s="64" t="s">
        <v>517</v>
      </c>
      <c r="X4023" s="65">
        <v>0</v>
      </c>
      <c r="Y4023" s="65">
        <v>241287</v>
      </c>
      <c r="Z4023" s="65">
        <v>756837</v>
      </c>
      <c r="AA4023" s="65">
        <v>1009237</v>
      </c>
      <c r="AB4023" s="65">
        <v>1481</v>
      </c>
      <c r="AC4023" s="65">
        <v>0</v>
      </c>
      <c r="AD4023" s="65">
        <v>0</v>
      </c>
      <c r="AE4023" s="65">
        <v>869184</v>
      </c>
      <c r="AF4023" s="65">
        <v>749683</v>
      </c>
      <c r="AG4023" s="65">
        <v>1096327</v>
      </c>
      <c r="AH4023" s="65">
        <v>987267</v>
      </c>
      <c r="AI4023" s="65">
        <v>201674</v>
      </c>
      <c r="AJ4023" s="65">
        <v>0</v>
      </c>
      <c r="AK4023" s="65">
        <v>241287</v>
      </c>
      <c r="AL4023" s="65">
        <v>756837</v>
      </c>
      <c r="AM4023" s="65">
        <v>1009237</v>
      </c>
      <c r="AN4023" s="65">
        <v>1481</v>
      </c>
      <c r="AO4023" s="65">
        <v>0</v>
      </c>
      <c r="AP4023" s="65">
        <v>0</v>
      </c>
      <c r="AQ4023" s="65">
        <v>869184</v>
      </c>
      <c r="AR4023" s="65">
        <v>749683</v>
      </c>
      <c r="AS4023" s="65">
        <v>1096327</v>
      </c>
      <c r="AT4023" s="65">
        <v>987267</v>
      </c>
      <c r="AU4023" s="65">
        <v>201674</v>
      </c>
      <c r="AV4023" s="66">
        <v>0</v>
      </c>
      <c r="AW4023" s="66">
        <v>1.024</v>
      </c>
      <c r="AX4023" s="66">
        <v>1.024</v>
      </c>
      <c r="AY4023" s="66">
        <v>1.03</v>
      </c>
      <c r="AZ4023" s="66">
        <v>1.024</v>
      </c>
      <c r="BA4023" s="66">
        <v>0</v>
      </c>
      <c r="BB4023" s="66">
        <v>0</v>
      </c>
      <c r="BC4023" s="66">
        <v>1.024</v>
      </c>
      <c r="BD4023" s="66">
        <v>1.024</v>
      </c>
      <c r="BE4023" s="66">
        <v>1.024</v>
      </c>
      <c r="BF4023" s="66">
        <v>1.024</v>
      </c>
      <c r="BG4023" s="66">
        <v>1.024</v>
      </c>
      <c r="BH4023" s="65">
        <v>0</v>
      </c>
      <c r="BI4023" s="65">
        <v>247078</v>
      </c>
      <c r="BJ4023" s="65">
        <v>775001</v>
      </c>
      <c r="BK4023" s="65">
        <v>1039514</v>
      </c>
      <c r="BL4023" s="65">
        <v>1517</v>
      </c>
      <c r="BM4023" s="65">
        <v>0</v>
      </c>
      <c r="BN4023" s="65">
        <v>0</v>
      </c>
      <c r="BO4023" s="65">
        <v>890044</v>
      </c>
      <c r="BP4023" s="65">
        <v>767675</v>
      </c>
      <c r="BQ4023" s="65">
        <v>1122639</v>
      </c>
      <c r="BR4023" s="65">
        <v>1010961</v>
      </c>
      <c r="BS4023" s="65">
        <v>206514</v>
      </c>
      <c r="BT4023" s="65">
        <v>0</v>
      </c>
      <c r="BU4023" s="65">
        <v>247078</v>
      </c>
      <c r="BV4023" s="65">
        <v>775001</v>
      </c>
      <c r="BW4023" s="65">
        <v>1039514</v>
      </c>
      <c r="BX4023" s="65">
        <v>1517</v>
      </c>
      <c r="BY4023" s="65">
        <v>0</v>
      </c>
      <c r="BZ4023" s="65">
        <v>0</v>
      </c>
      <c r="CA4023" s="65">
        <v>890044</v>
      </c>
      <c r="CB4023" s="65">
        <v>767675</v>
      </c>
      <c r="CC4023" s="65">
        <v>1122639</v>
      </c>
      <c r="CD4023" s="65">
        <v>1010961</v>
      </c>
      <c r="CE4023" s="65">
        <v>206514</v>
      </c>
      <c r="CF4023" s="65">
        <v>0</v>
      </c>
      <c r="CG4023" s="65">
        <v>18733</v>
      </c>
      <c r="CH4023" s="65">
        <v>64866</v>
      </c>
      <c r="CI4023" s="65">
        <v>90015</v>
      </c>
      <c r="CJ4023" s="65">
        <v>125</v>
      </c>
      <c r="CK4023" s="65">
        <v>0</v>
      </c>
      <c r="CL4023" s="65">
        <v>0</v>
      </c>
      <c r="CM4023" s="65">
        <v>71534</v>
      </c>
      <c r="CN4023" s="65">
        <v>62242</v>
      </c>
      <c r="CO4023" s="65">
        <v>94584</v>
      </c>
      <c r="CP4023" s="65">
        <v>86760</v>
      </c>
      <c r="CQ4023" s="65">
        <v>16917</v>
      </c>
      <c r="CR4023" s="65">
        <v>5912977</v>
      </c>
      <c r="CS4023" s="65">
        <v>5912977</v>
      </c>
      <c r="CT4023" s="65">
        <v>6060943</v>
      </c>
      <c r="CU4023" s="65">
        <v>6060943</v>
      </c>
      <c r="CV4023" s="65">
        <v>505776</v>
      </c>
      <c r="CW4023" s="63">
        <v>2020</v>
      </c>
    </row>
    <row r="4024" spans="1:101" s="55" customFormat="1" hidden="1" x14ac:dyDescent="0.25">
      <c r="A4024" s="55" t="str">
        <f>_xlfn.CONCAT("Vintage",_xlfn.MAXIFS('Form 860'!AE:AE,'Form 860'!D:D,'Form 923'!D4024))</f>
        <v>Vintage0</v>
      </c>
      <c r="B4024" t="str">
        <f>IF(COUNTIFS('Fuel &amp; Prime Mover Code Lookups'!G:G,S4024)=1,INDEX('Fuel &amp; Prime Mover Code Lookups'!J:J,MATCH(S4024,'Fuel &amp; Prime Mover Code Lookups'!G:G,0)),INDEX('Fuel &amp; Prime Mover Code Lookups'!J:J,MATCH(_xlfn.CONCAT(S4024,R4024),'Fuel &amp; Prime Mover Code Lookups'!I:I,0)))</f>
        <v>petroleum</v>
      </c>
      <c r="C4024" t="b">
        <f>INDEX('Fuel &amp; Prime Mover Code Lookups'!$N$15:$N$21,MATCH(Q4024,'Fuel &amp; Prime Mover Code Lookups'!$M$15:$M$21,0))</f>
        <v>1</v>
      </c>
      <c r="D4024" t="str">
        <f t="shared" si="62"/>
        <v>6035.7701.PA.ST</v>
      </c>
      <c r="E4024" s="63">
        <v>7701</v>
      </c>
      <c r="F4024" s="64" t="s">
        <v>20</v>
      </c>
      <c r="G4024" s="63" t="s">
        <v>501</v>
      </c>
      <c r="H4024" s="64" t="s">
        <v>25809</v>
      </c>
      <c r="I4024" s="64" t="s">
        <v>1646</v>
      </c>
      <c r="J4024" s="63">
        <v>6035</v>
      </c>
      <c r="K4024" s="64" t="s">
        <v>2466</v>
      </c>
      <c r="L4024" s="64" t="s">
        <v>604</v>
      </c>
      <c r="M4024" s="64" t="s">
        <v>841</v>
      </c>
      <c r="N4024" s="64" t="s">
        <v>404</v>
      </c>
      <c r="O4024" s="63">
        <v>22</v>
      </c>
      <c r="P4024" s="63">
        <v>2</v>
      </c>
      <c r="Q4024" s="64" t="s">
        <v>27</v>
      </c>
      <c r="R4024" s="64" t="s">
        <v>22</v>
      </c>
      <c r="S4024" s="64" t="s">
        <v>61</v>
      </c>
      <c r="T4024" s="64" t="s">
        <v>61</v>
      </c>
      <c r="U4024" s="64" t="s">
        <v>569</v>
      </c>
      <c r="V4024" s="64" t="s">
        <v>516</v>
      </c>
      <c r="W4024" s="64" t="s">
        <v>507</v>
      </c>
      <c r="X4024" s="65">
        <v>0</v>
      </c>
      <c r="Y4024" s="65">
        <v>0</v>
      </c>
      <c r="Z4024" s="65">
        <v>0</v>
      </c>
      <c r="AA4024" s="65">
        <v>0</v>
      </c>
      <c r="AB4024" s="65">
        <v>0</v>
      </c>
      <c r="AC4024" s="65">
        <v>0</v>
      </c>
      <c r="AD4024" s="65">
        <v>0</v>
      </c>
      <c r="AE4024" s="65" t="s">
        <v>501</v>
      </c>
      <c r="AF4024" s="65" t="s">
        <v>501</v>
      </c>
      <c r="AG4024" s="65" t="s">
        <v>501</v>
      </c>
      <c r="AH4024" s="65" t="s">
        <v>501</v>
      </c>
      <c r="AI4024" s="65" t="s">
        <v>501</v>
      </c>
      <c r="AJ4024" s="65">
        <v>0</v>
      </c>
      <c r="AK4024" s="65">
        <v>0</v>
      </c>
      <c r="AL4024" s="65">
        <v>0</v>
      </c>
      <c r="AM4024" s="65">
        <v>0</v>
      </c>
      <c r="AN4024" s="65">
        <v>0</v>
      </c>
      <c r="AO4024" s="65">
        <v>0</v>
      </c>
      <c r="AP4024" s="65">
        <v>0</v>
      </c>
      <c r="AQ4024" s="65" t="s">
        <v>501</v>
      </c>
      <c r="AR4024" s="65" t="s">
        <v>501</v>
      </c>
      <c r="AS4024" s="65" t="s">
        <v>501</v>
      </c>
      <c r="AT4024" s="65" t="s">
        <v>501</v>
      </c>
      <c r="AU4024" s="65" t="s">
        <v>501</v>
      </c>
      <c r="AV4024" s="66">
        <v>0</v>
      </c>
      <c r="AW4024" s="66">
        <v>0</v>
      </c>
      <c r="AX4024" s="66">
        <v>0</v>
      </c>
      <c r="AY4024" s="66">
        <v>0</v>
      </c>
      <c r="AZ4024" s="66">
        <v>0</v>
      </c>
      <c r="BA4024" s="66">
        <v>0</v>
      </c>
      <c r="BB4024" s="66">
        <v>0</v>
      </c>
      <c r="BC4024" s="66" t="s">
        <v>501</v>
      </c>
      <c r="BD4024" s="66" t="s">
        <v>501</v>
      </c>
      <c r="BE4024" s="66" t="s">
        <v>501</v>
      </c>
      <c r="BF4024" s="66" t="s">
        <v>501</v>
      </c>
      <c r="BG4024" s="66" t="s">
        <v>501</v>
      </c>
      <c r="BH4024" s="65">
        <v>0</v>
      </c>
      <c r="BI4024" s="65">
        <v>0</v>
      </c>
      <c r="BJ4024" s="65">
        <v>0</v>
      </c>
      <c r="BK4024" s="65">
        <v>0</v>
      </c>
      <c r="BL4024" s="65">
        <v>0</v>
      </c>
      <c r="BM4024" s="65">
        <v>0</v>
      </c>
      <c r="BN4024" s="65">
        <v>0</v>
      </c>
      <c r="BO4024" s="65" t="s">
        <v>501</v>
      </c>
      <c r="BP4024" s="65" t="s">
        <v>501</v>
      </c>
      <c r="BQ4024" s="65" t="s">
        <v>501</v>
      </c>
      <c r="BR4024" s="65" t="s">
        <v>501</v>
      </c>
      <c r="BS4024" s="65" t="s">
        <v>501</v>
      </c>
      <c r="BT4024" s="65">
        <v>0</v>
      </c>
      <c r="BU4024" s="65">
        <v>0</v>
      </c>
      <c r="BV4024" s="65">
        <v>0</v>
      </c>
      <c r="BW4024" s="65">
        <v>0</v>
      </c>
      <c r="BX4024" s="65">
        <v>0</v>
      </c>
      <c r="BY4024" s="65">
        <v>0</v>
      </c>
      <c r="BZ4024" s="65">
        <v>0</v>
      </c>
      <c r="CA4024" s="65" t="s">
        <v>501</v>
      </c>
      <c r="CB4024" s="65" t="s">
        <v>501</v>
      </c>
      <c r="CC4024" s="65" t="s">
        <v>501</v>
      </c>
      <c r="CD4024" s="65" t="s">
        <v>501</v>
      </c>
      <c r="CE4024" s="65" t="s">
        <v>501</v>
      </c>
      <c r="CF4024" s="65">
        <v>0</v>
      </c>
      <c r="CG4024" s="65">
        <v>0</v>
      </c>
      <c r="CH4024" s="65">
        <v>0</v>
      </c>
      <c r="CI4024" s="65">
        <v>0</v>
      </c>
      <c r="CJ4024" s="65">
        <v>0</v>
      </c>
      <c r="CK4024" s="65">
        <v>0</v>
      </c>
      <c r="CL4024" s="65">
        <v>0</v>
      </c>
      <c r="CM4024" s="65" t="s">
        <v>501</v>
      </c>
      <c r="CN4024" s="65" t="s">
        <v>501</v>
      </c>
      <c r="CO4024" s="65" t="s">
        <v>501</v>
      </c>
      <c r="CP4024" s="65" t="s">
        <v>501</v>
      </c>
      <c r="CQ4024" s="65" t="s">
        <v>501</v>
      </c>
      <c r="CR4024" s="65">
        <v>0</v>
      </c>
      <c r="CS4024" s="65">
        <v>0</v>
      </c>
      <c r="CT4024" s="65">
        <v>0</v>
      </c>
      <c r="CU4024" s="65">
        <v>0</v>
      </c>
      <c r="CV4024" s="65">
        <v>0</v>
      </c>
      <c r="CW4024" s="63">
        <v>2020</v>
      </c>
    </row>
    <row r="4025" spans="1:101" s="55" customFormat="1" hidden="1" x14ac:dyDescent="0.25">
      <c r="A4025" s="55" t="str">
        <f>_xlfn.CONCAT("Vintage",_xlfn.MAXIFS('Form 860'!AE:AE,'Form 860'!D:D,'Form 923'!D4025))</f>
        <v>Vintage0</v>
      </c>
      <c r="B4025" t="str">
        <f>IF(COUNTIFS('Fuel &amp; Prime Mover Code Lookups'!G:G,S4025)=1,INDEX('Fuel &amp; Prime Mover Code Lookups'!J:J,MATCH(S4025,'Fuel &amp; Prime Mover Code Lookups'!G:G,0)),INDEX('Fuel &amp; Prime Mover Code Lookups'!J:J,MATCH(_xlfn.CONCAT(S4025,R4025),'Fuel &amp; Prime Mover Code Lookups'!I:I,0)))</f>
        <v>biomass</v>
      </c>
      <c r="C4025" t="b">
        <f>INDEX('Fuel &amp; Prime Mover Code Lookups'!$N$15:$N$21,MATCH(Q4025,'Fuel &amp; Prime Mover Code Lookups'!$M$15:$M$21,0))</f>
        <v>1</v>
      </c>
      <c r="D4025" t="str">
        <f t="shared" si="62"/>
        <v>6035.7701.PA.ST</v>
      </c>
      <c r="E4025" s="63">
        <v>7701</v>
      </c>
      <c r="F4025" s="64" t="s">
        <v>20</v>
      </c>
      <c r="G4025" s="63" t="s">
        <v>501</v>
      </c>
      <c r="H4025" s="64" t="s">
        <v>25809</v>
      </c>
      <c r="I4025" s="64" t="s">
        <v>1646</v>
      </c>
      <c r="J4025" s="63">
        <v>6035</v>
      </c>
      <c r="K4025" s="64" t="s">
        <v>2466</v>
      </c>
      <c r="L4025" s="64" t="s">
        <v>604</v>
      </c>
      <c r="M4025" s="64" t="s">
        <v>841</v>
      </c>
      <c r="N4025" s="64" t="s">
        <v>404</v>
      </c>
      <c r="O4025" s="63">
        <v>22</v>
      </c>
      <c r="P4025" s="63">
        <v>2</v>
      </c>
      <c r="Q4025" s="64" t="s">
        <v>27</v>
      </c>
      <c r="R4025" s="64" t="s">
        <v>22</v>
      </c>
      <c r="S4025" s="64" t="s">
        <v>68</v>
      </c>
      <c r="T4025" s="64" t="s">
        <v>648</v>
      </c>
      <c r="U4025" s="64" t="s">
        <v>569</v>
      </c>
      <c r="V4025" s="64" t="s">
        <v>516</v>
      </c>
      <c r="W4025" s="64" t="s">
        <v>517</v>
      </c>
      <c r="X4025" s="65">
        <v>534568</v>
      </c>
      <c r="Y4025" s="65">
        <v>496135</v>
      </c>
      <c r="Z4025" s="65">
        <v>540795</v>
      </c>
      <c r="AA4025" s="65">
        <v>453722</v>
      </c>
      <c r="AB4025" s="65">
        <v>374502</v>
      </c>
      <c r="AC4025" s="65">
        <v>0</v>
      </c>
      <c r="AD4025" s="65">
        <v>0</v>
      </c>
      <c r="AE4025" s="65" t="s">
        <v>501</v>
      </c>
      <c r="AF4025" s="65" t="s">
        <v>501</v>
      </c>
      <c r="AG4025" s="65" t="s">
        <v>501</v>
      </c>
      <c r="AH4025" s="65" t="s">
        <v>501</v>
      </c>
      <c r="AI4025" s="65" t="s">
        <v>501</v>
      </c>
      <c r="AJ4025" s="65">
        <v>534568</v>
      </c>
      <c r="AK4025" s="65">
        <v>496135</v>
      </c>
      <c r="AL4025" s="65">
        <v>540795</v>
      </c>
      <c r="AM4025" s="65">
        <v>453722</v>
      </c>
      <c r="AN4025" s="65">
        <v>374502</v>
      </c>
      <c r="AO4025" s="65">
        <v>0</v>
      </c>
      <c r="AP4025" s="65">
        <v>0</v>
      </c>
      <c r="AQ4025" s="65" t="s">
        <v>501</v>
      </c>
      <c r="AR4025" s="65" t="s">
        <v>501</v>
      </c>
      <c r="AS4025" s="65" t="s">
        <v>501</v>
      </c>
      <c r="AT4025" s="65" t="s">
        <v>501</v>
      </c>
      <c r="AU4025" s="65" t="s">
        <v>501</v>
      </c>
      <c r="AV4025" s="66">
        <v>0.48499999999999999</v>
      </c>
      <c r="AW4025" s="66">
        <v>0.48399999999999999</v>
      </c>
      <c r="AX4025" s="66">
        <v>0.48499999999999999</v>
      </c>
      <c r="AY4025" s="66">
        <v>0.44500000000000001</v>
      </c>
      <c r="AZ4025" s="66">
        <v>0.42899999999999999</v>
      </c>
      <c r="BA4025" s="66">
        <v>0</v>
      </c>
      <c r="BB4025" s="66">
        <v>0</v>
      </c>
      <c r="BC4025" s="66" t="s">
        <v>501</v>
      </c>
      <c r="BD4025" s="66" t="s">
        <v>501</v>
      </c>
      <c r="BE4025" s="66" t="s">
        <v>501</v>
      </c>
      <c r="BF4025" s="66" t="s">
        <v>501</v>
      </c>
      <c r="BG4025" s="66" t="s">
        <v>501</v>
      </c>
      <c r="BH4025" s="65">
        <v>259265</v>
      </c>
      <c r="BI4025" s="65">
        <v>240129</v>
      </c>
      <c r="BJ4025" s="65">
        <v>262286</v>
      </c>
      <c r="BK4025" s="65">
        <v>201906</v>
      </c>
      <c r="BL4025" s="65">
        <v>160661</v>
      </c>
      <c r="BM4025" s="65">
        <v>0</v>
      </c>
      <c r="BN4025" s="65">
        <v>0</v>
      </c>
      <c r="BO4025" s="65" t="s">
        <v>501</v>
      </c>
      <c r="BP4025" s="65" t="s">
        <v>501</v>
      </c>
      <c r="BQ4025" s="65" t="s">
        <v>501</v>
      </c>
      <c r="BR4025" s="65" t="s">
        <v>501</v>
      </c>
      <c r="BS4025" s="65" t="s">
        <v>501</v>
      </c>
      <c r="BT4025" s="65">
        <v>259265</v>
      </c>
      <c r="BU4025" s="65">
        <v>240129</v>
      </c>
      <c r="BV4025" s="65">
        <v>262286</v>
      </c>
      <c r="BW4025" s="65">
        <v>201906</v>
      </c>
      <c r="BX4025" s="65">
        <v>160661</v>
      </c>
      <c r="BY4025" s="65">
        <v>0</v>
      </c>
      <c r="BZ4025" s="65">
        <v>0</v>
      </c>
      <c r="CA4025" s="65" t="s">
        <v>501</v>
      </c>
      <c r="CB4025" s="65" t="s">
        <v>501</v>
      </c>
      <c r="CC4025" s="65" t="s">
        <v>501</v>
      </c>
      <c r="CD4025" s="65" t="s">
        <v>501</v>
      </c>
      <c r="CE4025" s="65" t="s">
        <v>501</v>
      </c>
      <c r="CF4025" s="65">
        <v>17408</v>
      </c>
      <c r="CG4025" s="65">
        <v>16141</v>
      </c>
      <c r="CH4025" s="65">
        <v>16144</v>
      </c>
      <c r="CI4025" s="65">
        <v>14752.998</v>
      </c>
      <c r="CJ4025" s="65">
        <v>12039</v>
      </c>
      <c r="CK4025" s="65">
        <v>0</v>
      </c>
      <c r="CL4025" s="65">
        <v>0</v>
      </c>
      <c r="CM4025" s="65" t="s">
        <v>501</v>
      </c>
      <c r="CN4025" s="65" t="s">
        <v>501</v>
      </c>
      <c r="CO4025" s="65" t="s">
        <v>501</v>
      </c>
      <c r="CP4025" s="65" t="s">
        <v>501</v>
      </c>
      <c r="CQ4025" s="65" t="s">
        <v>501</v>
      </c>
      <c r="CR4025" s="65">
        <v>2399722</v>
      </c>
      <c r="CS4025" s="65">
        <v>2399722</v>
      </c>
      <c r="CT4025" s="65">
        <v>1124247</v>
      </c>
      <c r="CU4025" s="65">
        <v>1124247</v>
      </c>
      <c r="CV4025" s="65">
        <v>76484.998000000007</v>
      </c>
      <c r="CW4025" s="63">
        <v>2020</v>
      </c>
    </row>
    <row r="4026" spans="1:101" s="55" customFormat="1" hidden="1" x14ac:dyDescent="0.25">
      <c r="A4026" s="55" t="str">
        <f>_xlfn.CONCAT("Vintage",_xlfn.MAXIFS('Form 860'!AE:AE,'Form 860'!D:D,'Form 923'!D4026))</f>
        <v>Vintage0</v>
      </c>
      <c r="B4026" t="str">
        <f>IF(COUNTIFS('Fuel &amp; Prime Mover Code Lookups'!G:G,S4026)=1,INDEX('Fuel &amp; Prime Mover Code Lookups'!J:J,MATCH(S4026,'Fuel &amp; Prime Mover Code Lookups'!G:G,0)),INDEX('Fuel &amp; Prime Mover Code Lookups'!J:J,MATCH(_xlfn.CONCAT(S4026,R4026),'Fuel &amp; Prime Mover Code Lookups'!I:I,0)))</f>
        <v>natural gas steam turbine</v>
      </c>
      <c r="C4026" t="b">
        <f>INDEX('Fuel &amp; Prime Mover Code Lookups'!$N$15:$N$21,MATCH(Q4026,'Fuel &amp; Prime Mover Code Lookups'!$M$15:$M$21,0))</f>
        <v>1</v>
      </c>
      <c r="D4026" t="str">
        <f t="shared" si="62"/>
        <v>6035.7701.PA.ST</v>
      </c>
      <c r="E4026" s="63">
        <v>7701</v>
      </c>
      <c r="F4026" s="64" t="s">
        <v>20</v>
      </c>
      <c r="G4026" s="63" t="s">
        <v>501</v>
      </c>
      <c r="H4026" s="64" t="s">
        <v>25809</v>
      </c>
      <c r="I4026" s="64" t="s">
        <v>1646</v>
      </c>
      <c r="J4026" s="63">
        <v>6035</v>
      </c>
      <c r="K4026" s="64" t="s">
        <v>2466</v>
      </c>
      <c r="L4026" s="64" t="s">
        <v>604</v>
      </c>
      <c r="M4026" s="64" t="s">
        <v>841</v>
      </c>
      <c r="N4026" s="64" t="s">
        <v>404</v>
      </c>
      <c r="O4026" s="63">
        <v>22</v>
      </c>
      <c r="P4026" s="63">
        <v>2</v>
      </c>
      <c r="Q4026" s="64" t="s">
        <v>27</v>
      </c>
      <c r="R4026" s="64" t="s">
        <v>22</v>
      </c>
      <c r="S4026" s="64" t="s">
        <v>60</v>
      </c>
      <c r="T4026" s="64" t="s">
        <v>60</v>
      </c>
      <c r="U4026" s="64" t="s">
        <v>569</v>
      </c>
      <c r="V4026" s="64" t="s">
        <v>516</v>
      </c>
      <c r="W4026" s="64" t="s">
        <v>517</v>
      </c>
      <c r="X4026" s="65">
        <v>0</v>
      </c>
      <c r="Y4026" s="65">
        <v>0</v>
      </c>
      <c r="Z4026" s="65">
        <v>0</v>
      </c>
      <c r="AA4026" s="65">
        <v>1481</v>
      </c>
      <c r="AB4026" s="65">
        <v>0</v>
      </c>
      <c r="AC4026" s="65">
        <v>0</v>
      </c>
      <c r="AD4026" s="65">
        <v>0</v>
      </c>
      <c r="AE4026" s="65" t="s">
        <v>501</v>
      </c>
      <c r="AF4026" s="65" t="s">
        <v>501</v>
      </c>
      <c r="AG4026" s="65" t="s">
        <v>501</v>
      </c>
      <c r="AH4026" s="65" t="s">
        <v>501</v>
      </c>
      <c r="AI4026" s="65" t="s">
        <v>501</v>
      </c>
      <c r="AJ4026" s="65">
        <v>0</v>
      </c>
      <c r="AK4026" s="65">
        <v>0</v>
      </c>
      <c r="AL4026" s="65">
        <v>0</v>
      </c>
      <c r="AM4026" s="65">
        <v>1481</v>
      </c>
      <c r="AN4026" s="65">
        <v>0</v>
      </c>
      <c r="AO4026" s="65">
        <v>0</v>
      </c>
      <c r="AP4026" s="65">
        <v>0</v>
      </c>
      <c r="AQ4026" s="65" t="s">
        <v>501</v>
      </c>
      <c r="AR4026" s="65" t="s">
        <v>501</v>
      </c>
      <c r="AS4026" s="65" t="s">
        <v>501</v>
      </c>
      <c r="AT4026" s="65" t="s">
        <v>501</v>
      </c>
      <c r="AU4026" s="65" t="s">
        <v>501</v>
      </c>
      <c r="AV4026" s="66">
        <v>0</v>
      </c>
      <c r="AW4026" s="66">
        <v>0</v>
      </c>
      <c r="AX4026" s="66">
        <v>0</v>
      </c>
      <c r="AY4026" s="66">
        <v>1.0349999999999999</v>
      </c>
      <c r="AZ4026" s="66">
        <v>0</v>
      </c>
      <c r="BA4026" s="66">
        <v>0</v>
      </c>
      <c r="BB4026" s="66">
        <v>0</v>
      </c>
      <c r="BC4026" s="66" t="s">
        <v>501</v>
      </c>
      <c r="BD4026" s="66" t="s">
        <v>501</v>
      </c>
      <c r="BE4026" s="66" t="s">
        <v>501</v>
      </c>
      <c r="BF4026" s="66" t="s">
        <v>501</v>
      </c>
      <c r="BG4026" s="66" t="s">
        <v>501</v>
      </c>
      <c r="BH4026" s="65">
        <v>0</v>
      </c>
      <c r="BI4026" s="65">
        <v>0</v>
      </c>
      <c r="BJ4026" s="65">
        <v>0</v>
      </c>
      <c r="BK4026" s="65">
        <v>1533</v>
      </c>
      <c r="BL4026" s="65">
        <v>0</v>
      </c>
      <c r="BM4026" s="65">
        <v>0</v>
      </c>
      <c r="BN4026" s="65">
        <v>0</v>
      </c>
      <c r="BO4026" s="65" t="s">
        <v>501</v>
      </c>
      <c r="BP4026" s="65" t="s">
        <v>501</v>
      </c>
      <c r="BQ4026" s="65" t="s">
        <v>501</v>
      </c>
      <c r="BR4026" s="65" t="s">
        <v>501</v>
      </c>
      <c r="BS4026" s="65" t="s">
        <v>501</v>
      </c>
      <c r="BT4026" s="65">
        <v>0</v>
      </c>
      <c r="BU4026" s="65">
        <v>0</v>
      </c>
      <c r="BV4026" s="65">
        <v>0</v>
      </c>
      <c r="BW4026" s="65">
        <v>1533</v>
      </c>
      <c r="BX4026" s="65">
        <v>0</v>
      </c>
      <c r="BY4026" s="65">
        <v>0</v>
      </c>
      <c r="BZ4026" s="65">
        <v>0</v>
      </c>
      <c r="CA4026" s="65" t="s">
        <v>501</v>
      </c>
      <c r="CB4026" s="65" t="s">
        <v>501</v>
      </c>
      <c r="CC4026" s="65" t="s">
        <v>501</v>
      </c>
      <c r="CD4026" s="65" t="s">
        <v>501</v>
      </c>
      <c r="CE4026" s="65" t="s">
        <v>501</v>
      </c>
      <c r="CF4026" s="65">
        <v>0</v>
      </c>
      <c r="CG4026" s="65">
        <v>0</v>
      </c>
      <c r="CH4026" s="65">
        <v>0</v>
      </c>
      <c r="CI4026" s="65">
        <v>112.002</v>
      </c>
      <c r="CJ4026" s="65">
        <v>0</v>
      </c>
      <c r="CK4026" s="65">
        <v>0</v>
      </c>
      <c r="CL4026" s="65">
        <v>0</v>
      </c>
      <c r="CM4026" s="65" t="s">
        <v>501</v>
      </c>
      <c r="CN4026" s="65" t="s">
        <v>501</v>
      </c>
      <c r="CO4026" s="65" t="s">
        <v>501</v>
      </c>
      <c r="CP4026" s="65" t="s">
        <v>501</v>
      </c>
      <c r="CQ4026" s="65" t="s">
        <v>501</v>
      </c>
      <c r="CR4026" s="65">
        <v>1481</v>
      </c>
      <c r="CS4026" s="65">
        <v>1481</v>
      </c>
      <c r="CT4026" s="65">
        <v>1533</v>
      </c>
      <c r="CU4026" s="65">
        <v>1533</v>
      </c>
      <c r="CV4026" s="65">
        <v>112.002</v>
      </c>
      <c r="CW4026" s="63">
        <v>2020</v>
      </c>
    </row>
    <row r="4027" spans="1:101" s="55" customFormat="1" hidden="1" x14ac:dyDescent="0.25">
      <c r="A4027" s="55" t="str">
        <f>_xlfn.CONCAT("Vintage",_xlfn.MAXIFS('Form 860'!AE:AE,'Form 860'!D:D,'Form 923'!D4027))</f>
        <v>Vintage2001</v>
      </c>
      <c r="B4027" t="str">
        <f>IF(COUNTIFS('Fuel &amp; Prime Mover Code Lookups'!G:G,S4027)=1,INDEX('Fuel &amp; Prime Mover Code Lookups'!J:J,MATCH(S4027,'Fuel &amp; Prime Mover Code Lookups'!G:G,0)),INDEX('Fuel &amp; Prime Mover Code Lookups'!J:J,MATCH(_xlfn.CONCAT(S4027,R4027),'Fuel &amp; Prime Mover Code Lookups'!I:I,0)))</f>
        <v>petroleum</v>
      </c>
      <c r="C4027" t="b">
        <f>INDEX('Fuel &amp; Prime Mover Code Lookups'!$N$15:$N$21,MATCH(Q4027,'Fuel &amp; Prime Mover Code Lookups'!$M$15:$M$21,0))</f>
        <v>1</v>
      </c>
      <c r="D4027" t="str">
        <f t="shared" si="62"/>
        <v>17650.7709.GA.GT</v>
      </c>
      <c r="E4027" s="63">
        <v>7709</v>
      </c>
      <c r="F4027" s="64" t="s">
        <v>20</v>
      </c>
      <c r="G4027" s="63" t="s">
        <v>501</v>
      </c>
      <c r="H4027" s="64" t="s">
        <v>3539</v>
      </c>
      <c r="I4027" s="64" t="s">
        <v>3540</v>
      </c>
      <c r="J4027" s="63">
        <v>17650</v>
      </c>
      <c r="K4027" s="64" t="s">
        <v>1073</v>
      </c>
      <c r="L4027" s="64" t="s">
        <v>651</v>
      </c>
      <c r="M4027" s="64" t="s">
        <v>512</v>
      </c>
      <c r="N4027" s="64" t="s">
        <v>404</v>
      </c>
      <c r="O4027" s="63">
        <v>22</v>
      </c>
      <c r="P4027" s="63">
        <v>2</v>
      </c>
      <c r="Q4027" s="64" t="s">
        <v>27</v>
      </c>
      <c r="R4027" s="64" t="s">
        <v>38</v>
      </c>
      <c r="S4027" s="64" t="s">
        <v>61</v>
      </c>
      <c r="T4027" s="64" t="s">
        <v>61</v>
      </c>
      <c r="U4027" s="64" t="s">
        <v>514</v>
      </c>
      <c r="V4027" s="64" t="s">
        <v>506</v>
      </c>
      <c r="W4027" s="64" t="s">
        <v>507</v>
      </c>
      <c r="X4027" s="65">
        <v>62</v>
      </c>
      <c r="Y4027" s="65">
        <v>46</v>
      </c>
      <c r="Z4027" s="65">
        <v>37</v>
      </c>
      <c r="AA4027" s="65">
        <v>17</v>
      </c>
      <c r="AB4027" s="65">
        <v>28</v>
      </c>
      <c r="AC4027" s="65">
        <v>87</v>
      </c>
      <c r="AD4027" s="65">
        <v>67</v>
      </c>
      <c r="AE4027" s="65">
        <v>35</v>
      </c>
      <c r="AF4027" s="65">
        <v>40</v>
      </c>
      <c r="AG4027" s="65">
        <v>46</v>
      </c>
      <c r="AH4027" s="65">
        <v>46</v>
      </c>
      <c r="AI4027" s="65">
        <v>45</v>
      </c>
      <c r="AJ4027" s="65">
        <v>62</v>
      </c>
      <c r="AK4027" s="65">
        <v>46</v>
      </c>
      <c r="AL4027" s="65">
        <v>37</v>
      </c>
      <c r="AM4027" s="65">
        <v>17</v>
      </c>
      <c r="AN4027" s="65">
        <v>28</v>
      </c>
      <c r="AO4027" s="65">
        <v>87</v>
      </c>
      <c r="AP4027" s="65">
        <v>67</v>
      </c>
      <c r="AQ4027" s="65">
        <v>35</v>
      </c>
      <c r="AR4027" s="65">
        <v>40</v>
      </c>
      <c r="AS4027" s="65">
        <v>46</v>
      </c>
      <c r="AT4027" s="65">
        <v>46</v>
      </c>
      <c r="AU4027" s="65">
        <v>45</v>
      </c>
      <c r="AV4027" s="66">
        <v>5.8170000000000002</v>
      </c>
      <c r="AW4027" s="66">
        <v>5.8170000000000002</v>
      </c>
      <c r="AX4027" s="66">
        <v>5.8170000000000002</v>
      </c>
      <c r="AY4027" s="66">
        <v>5.8170000000000002</v>
      </c>
      <c r="AZ4027" s="66">
        <v>5.8170000000000002</v>
      </c>
      <c r="BA4027" s="66">
        <v>5.8170000000000002</v>
      </c>
      <c r="BB4027" s="66">
        <v>5.8170000000000002</v>
      </c>
      <c r="BC4027" s="66">
        <v>5.8170000000000002</v>
      </c>
      <c r="BD4027" s="66">
        <v>5.8170000000000002</v>
      </c>
      <c r="BE4027" s="66">
        <v>5.8170000000000002</v>
      </c>
      <c r="BF4027" s="66">
        <v>5.8170000000000002</v>
      </c>
      <c r="BG4027" s="66">
        <v>5.8170000000000002</v>
      </c>
      <c r="BH4027" s="65">
        <v>361</v>
      </c>
      <c r="BI4027" s="65">
        <v>268</v>
      </c>
      <c r="BJ4027" s="65">
        <v>215</v>
      </c>
      <c r="BK4027" s="65">
        <v>99</v>
      </c>
      <c r="BL4027" s="65">
        <v>163</v>
      </c>
      <c r="BM4027" s="65">
        <v>506</v>
      </c>
      <c r="BN4027" s="65">
        <v>390</v>
      </c>
      <c r="BO4027" s="65">
        <v>204</v>
      </c>
      <c r="BP4027" s="65">
        <v>233</v>
      </c>
      <c r="BQ4027" s="65">
        <v>268</v>
      </c>
      <c r="BR4027" s="65">
        <v>268</v>
      </c>
      <c r="BS4027" s="65">
        <v>262</v>
      </c>
      <c r="BT4027" s="65">
        <v>361</v>
      </c>
      <c r="BU4027" s="65">
        <v>268</v>
      </c>
      <c r="BV4027" s="65">
        <v>215</v>
      </c>
      <c r="BW4027" s="65">
        <v>99</v>
      </c>
      <c r="BX4027" s="65">
        <v>163</v>
      </c>
      <c r="BY4027" s="65">
        <v>506</v>
      </c>
      <c r="BZ4027" s="65">
        <v>390</v>
      </c>
      <c r="CA4027" s="65">
        <v>204</v>
      </c>
      <c r="CB4027" s="65">
        <v>233</v>
      </c>
      <c r="CC4027" s="65">
        <v>268</v>
      </c>
      <c r="CD4027" s="65">
        <v>268</v>
      </c>
      <c r="CE4027" s="65">
        <v>262</v>
      </c>
      <c r="CF4027" s="65">
        <v>29.754999999999999</v>
      </c>
      <c r="CG4027" s="65">
        <v>22.032</v>
      </c>
      <c r="CH4027" s="65">
        <v>17.571999999999999</v>
      </c>
      <c r="CI4027" s="65">
        <v>8.3420000000000005</v>
      </c>
      <c r="CJ4027" s="65">
        <v>13.202999999999999</v>
      </c>
      <c r="CK4027" s="65">
        <v>41.369</v>
      </c>
      <c r="CL4027" s="65">
        <v>31.843</v>
      </c>
      <c r="CM4027" s="65">
        <v>16.727</v>
      </c>
      <c r="CN4027" s="65">
        <v>19.128</v>
      </c>
      <c r="CO4027" s="65">
        <v>22.169</v>
      </c>
      <c r="CP4027" s="65">
        <v>21.890999999999998</v>
      </c>
      <c r="CQ4027" s="65">
        <v>21.390999999999998</v>
      </c>
      <c r="CR4027" s="65">
        <v>556</v>
      </c>
      <c r="CS4027" s="65">
        <v>556</v>
      </c>
      <c r="CT4027" s="65">
        <v>3237</v>
      </c>
      <c r="CU4027" s="65">
        <v>3237</v>
      </c>
      <c r="CV4027" s="65">
        <v>265.42200000000003</v>
      </c>
      <c r="CW4027" s="63">
        <v>2020</v>
      </c>
    </row>
    <row r="4028" spans="1:101" s="55" customFormat="1" hidden="1" x14ac:dyDescent="0.25">
      <c r="A4028" s="55" t="str">
        <f>_xlfn.CONCAT("Vintage",_xlfn.MAXIFS('Form 860'!AE:AE,'Form 860'!D:D,'Form 923'!D4028))</f>
        <v>Vintage2001</v>
      </c>
      <c r="B4028" t="str">
        <f>IF(COUNTIFS('Fuel &amp; Prime Mover Code Lookups'!G:G,S4028)=1,INDEX('Fuel &amp; Prime Mover Code Lookups'!J:J,MATCH(S4028,'Fuel &amp; Prime Mover Code Lookups'!G:G,0)),INDEX('Fuel &amp; Prime Mover Code Lookups'!J:J,MATCH(_xlfn.CONCAT(S4028,R4028),'Fuel &amp; Prime Mover Code Lookups'!I:I,0)))</f>
        <v>natural gas peaker</v>
      </c>
      <c r="C4028" t="b">
        <f>INDEX('Fuel &amp; Prime Mover Code Lookups'!$N$15:$N$21,MATCH(Q4028,'Fuel &amp; Prime Mover Code Lookups'!$M$15:$M$21,0))</f>
        <v>1</v>
      </c>
      <c r="D4028" t="str">
        <f t="shared" si="62"/>
        <v>17650.7709.GA.GT</v>
      </c>
      <c r="E4028" s="63">
        <v>7709</v>
      </c>
      <c r="F4028" s="64" t="s">
        <v>20</v>
      </c>
      <c r="G4028" s="63" t="s">
        <v>501</v>
      </c>
      <c r="H4028" s="64" t="s">
        <v>3539</v>
      </c>
      <c r="I4028" s="64" t="s">
        <v>3540</v>
      </c>
      <c r="J4028" s="63">
        <v>17650</v>
      </c>
      <c r="K4028" s="64" t="s">
        <v>1073</v>
      </c>
      <c r="L4028" s="64" t="s">
        <v>651</v>
      </c>
      <c r="M4028" s="64" t="s">
        <v>512</v>
      </c>
      <c r="N4028" s="64" t="s">
        <v>404</v>
      </c>
      <c r="O4028" s="63">
        <v>22</v>
      </c>
      <c r="P4028" s="63">
        <v>2</v>
      </c>
      <c r="Q4028" s="64" t="s">
        <v>27</v>
      </c>
      <c r="R4028" s="64" t="s">
        <v>38</v>
      </c>
      <c r="S4028" s="64" t="s">
        <v>60</v>
      </c>
      <c r="T4028" s="64" t="s">
        <v>60</v>
      </c>
      <c r="U4028" s="64" t="s">
        <v>514</v>
      </c>
      <c r="V4028" s="64" t="s">
        <v>506</v>
      </c>
      <c r="W4028" s="64" t="s">
        <v>517</v>
      </c>
      <c r="X4028" s="65">
        <v>472446</v>
      </c>
      <c r="Y4028" s="65">
        <v>525792</v>
      </c>
      <c r="Z4028" s="65">
        <v>420275</v>
      </c>
      <c r="AA4028" s="65">
        <v>394158</v>
      </c>
      <c r="AB4028" s="65">
        <v>516663</v>
      </c>
      <c r="AC4028" s="65">
        <v>583353</v>
      </c>
      <c r="AD4028" s="65">
        <v>619092</v>
      </c>
      <c r="AE4028" s="65">
        <v>604068</v>
      </c>
      <c r="AF4028" s="65">
        <v>466575</v>
      </c>
      <c r="AG4028" s="65">
        <v>451299</v>
      </c>
      <c r="AH4028" s="65">
        <v>476516</v>
      </c>
      <c r="AI4028" s="65">
        <v>524340</v>
      </c>
      <c r="AJ4028" s="65">
        <v>472446</v>
      </c>
      <c r="AK4028" s="65">
        <v>525792</v>
      </c>
      <c r="AL4028" s="65">
        <v>420275</v>
      </c>
      <c r="AM4028" s="65">
        <v>394158</v>
      </c>
      <c r="AN4028" s="65">
        <v>516663</v>
      </c>
      <c r="AO4028" s="65">
        <v>583353</v>
      </c>
      <c r="AP4028" s="65">
        <v>619092</v>
      </c>
      <c r="AQ4028" s="65">
        <v>604068</v>
      </c>
      <c r="AR4028" s="65">
        <v>466575</v>
      </c>
      <c r="AS4028" s="65">
        <v>451299</v>
      </c>
      <c r="AT4028" s="65">
        <v>476516</v>
      </c>
      <c r="AU4028" s="65">
        <v>524340</v>
      </c>
      <c r="AV4028" s="66">
        <v>1.03</v>
      </c>
      <c r="AW4028" s="66">
        <v>1.03</v>
      </c>
      <c r="AX4028" s="66">
        <v>1.03</v>
      </c>
      <c r="AY4028" s="66">
        <v>1.03</v>
      </c>
      <c r="AZ4028" s="66">
        <v>1.03</v>
      </c>
      <c r="BA4028" s="66">
        <v>1.03</v>
      </c>
      <c r="BB4028" s="66">
        <v>1.03</v>
      </c>
      <c r="BC4028" s="66">
        <v>1.03</v>
      </c>
      <c r="BD4028" s="66">
        <v>1.03</v>
      </c>
      <c r="BE4028" s="66">
        <v>1.03</v>
      </c>
      <c r="BF4028" s="66">
        <v>1.03</v>
      </c>
      <c r="BG4028" s="66">
        <v>1.03</v>
      </c>
      <c r="BH4028" s="65">
        <v>486619</v>
      </c>
      <c r="BI4028" s="65">
        <v>541566</v>
      </c>
      <c r="BJ4028" s="65">
        <v>432883</v>
      </c>
      <c r="BK4028" s="65">
        <v>405983</v>
      </c>
      <c r="BL4028" s="65">
        <v>532163</v>
      </c>
      <c r="BM4028" s="65">
        <v>600854</v>
      </c>
      <c r="BN4028" s="65">
        <v>637665</v>
      </c>
      <c r="BO4028" s="65">
        <v>622190</v>
      </c>
      <c r="BP4028" s="65">
        <v>480572</v>
      </c>
      <c r="BQ4028" s="65">
        <v>464838</v>
      </c>
      <c r="BR4028" s="65">
        <v>490811</v>
      </c>
      <c r="BS4028" s="65">
        <v>540070</v>
      </c>
      <c r="BT4028" s="65">
        <v>486619</v>
      </c>
      <c r="BU4028" s="65">
        <v>541566</v>
      </c>
      <c r="BV4028" s="65">
        <v>432883</v>
      </c>
      <c r="BW4028" s="65">
        <v>405983</v>
      </c>
      <c r="BX4028" s="65">
        <v>532163</v>
      </c>
      <c r="BY4028" s="65">
        <v>600854</v>
      </c>
      <c r="BZ4028" s="65">
        <v>637665</v>
      </c>
      <c r="CA4028" s="65">
        <v>622190</v>
      </c>
      <c r="CB4028" s="65">
        <v>480572</v>
      </c>
      <c r="CC4028" s="65">
        <v>464838</v>
      </c>
      <c r="CD4028" s="65">
        <v>490811</v>
      </c>
      <c r="CE4028" s="65">
        <v>540070</v>
      </c>
      <c r="CF4028" s="65">
        <v>39934.811999999998</v>
      </c>
      <c r="CG4028" s="65">
        <v>44444.044999999998</v>
      </c>
      <c r="CH4028" s="65">
        <v>35524.978999999999</v>
      </c>
      <c r="CI4028" s="65">
        <v>33317.381000000001</v>
      </c>
      <c r="CJ4028" s="65">
        <v>43672.42</v>
      </c>
      <c r="CK4028" s="65">
        <v>49309.625999999997</v>
      </c>
      <c r="CL4028" s="65">
        <v>52330.576999999997</v>
      </c>
      <c r="CM4028" s="65">
        <v>51060.618999999999</v>
      </c>
      <c r="CN4028" s="65">
        <v>39438.559999999998</v>
      </c>
      <c r="CO4028" s="65">
        <v>38147.317000000003</v>
      </c>
      <c r="CP4028" s="65">
        <v>40278.928</v>
      </c>
      <c r="CQ4028" s="65">
        <v>44321.313999999998</v>
      </c>
      <c r="CR4028" s="65">
        <v>6054577</v>
      </c>
      <c r="CS4028" s="65">
        <v>6054577</v>
      </c>
      <c r="CT4028" s="65">
        <v>6236214</v>
      </c>
      <c r="CU4028" s="65">
        <v>6236214</v>
      </c>
      <c r="CV4028" s="65">
        <v>511780.58</v>
      </c>
      <c r="CW4028" s="63">
        <v>2020</v>
      </c>
    </row>
    <row r="4029" spans="1:101" s="55" customFormat="1" hidden="1" x14ac:dyDescent="0.25">
      <c r="A4029" s="55" t="str">
        <f>_xlfn.CONCAT("Vintage",_xlfn.MAXIFS('Form 860'!AE:AE,'Form 860'!D:D,'Form 923'!D4029))</f>
        <v>Vintage2008</v>
      </c>
      <c r="B4029" t="str">
        <f>IF(COUNTIFS('Fuel &amp; Prime Mover Code Lookups'!G:G,S4029)=1,INDEX('Fuel &amp; Prime Mover Code Lookups'!J:J,MATCH(S4029,'Fuel &amp; Prime Mover Code Lookups'!G:G,0)),INDEX('Fuel &amp; Prime Mover Code Lookups'!J:J,MATCH(_xlfn.CONCAT(S4029,R4029),'Fuel &amp; Prime Mover Code Lookups'!I:I,0)))</f>
        <v>natural gas combined cycle</v>
      </c>
      <c r="C4029" t="b">
        <f>INDEX('Fuel &amp; Prime Mover Code Lookups'!$N$15:$N$21,MATCH(Q4029,'Fuel &amp; Prime Mover Code Lookups'!$M$15:$M$21,0))</f>
        <v>1</v>
      </c>
      <c r="D4029" t="str">
        <f t="shared" si="62"/>
        <v>17650.7710.AL.CA</v>
      </c>
      <c r="E4029" s="63">
        <v>7710</v>
      </c>
      <c r="F4029" s="64" t="s">
        <v>20</v>
      </c>
      <c r="G4029" s="63" t="s">
        <v>501</v>
      </c>
      <c r="H4029" s="64" t="s">
        <v>3541</v>
      </c>
      <c r="I4029" s="64" t="s">
        <v>3540</v>
      </c>
      <c r="J4029" s="63">
        <v>17650</v>
      </c>
      <c r="K4029" s="64" t="s">
        <v>510</v>
      </c>
      <c r="L4029" s="64" t="s">
        <v>511</v>
      </c>
      <c r="M4029" s="64" t="s">
        <v>512</v>
      </c>
      <c r="N4029" s="64" t="s">
        <v>404</v>
      </c>
      <c r="O4029" s="63">
        <v>22</v>
      </c>
      <c r="P4029" s="63">
        <v>2</v>
      </c>
      <c r="Q4029" s="64" t="s">
        <v>27</v>
      </c>
      <c r="R4029" s="64" t="s">
        <v>41</v>
      </c>
      <c r="S4029" s="64" t="s">
        <v>60</v>
      </c>
      <c r="T4029" s="64" t="s">
        <v>60</v>
      </c>
      <c r="U4029" s="64" t="s">
        <v>514</v>
      </c>
      <c r="V4029" s="64" t="s">
        <v>516</v>
      </c>
      <c r="W4029" s="64" t="s">
        <v>517</v>
      </c>
      <c r="X4029" s="65">
        <v>291091</v>
      </c>
      <c r="Y4029" s="65">
        <v>461884</v>
      </c>
      <c r="Z4029" s="65">
        <v>791609</v>
      </c>
      <c r="AA4029" s="65">
        <v>301138</v>
      </c>
      <c r="AB4029" s="65">
        <v>571081</v>
      </c>
      <c r="AC4029" s="65">
        <v>986285</v>
      </c>
      <c r="AD4029" s="65">
        <v>1179404</v>
      </c>
      <c r="AE4029" s="65">
        <v>1002104</v>
      </c>
      <c r="AF4029" s="65">
        <v>858919</v>
      </c>
      <c r="AG4029" s="65">
        <v>791542</v>
      </c>
      <c r="AH4029" s="65">
        <v>253453</v>
      </c>
      <c r="AI4029" s="65">
        <v>489827</v>
      </c>
      <c r="AJ4029" s="65">
        <v>291091</v>
      </c>
      <c r="AK4029" s="65">
        <v>461884</v>
      </c>
      <c r="AL4029" s="65">
        <v>791609</v>
      </c>
      <c r="AM4029" s="65">
        <v>301138</v>
      </c>
      <c r="AN4029" s="65">
        <v>571081</v>
      </c>
      <c r="AO4029" s="65">
        <v>986285</v>
      </c>
      <c r="AP4029" s="65">
        <v>1179404</v>
      </c>
      <c r="AQ4029" s="65">
        <v>1002104</v>
      </c>
      <c r="AR4029" s="65">
        <v>858919</v>
      </c>
      <c r="AS4029" s="65">
        <v>791542</v>
      </c>
      <c r="AT4029" s="65">
        <v>253453</v>
      </c>
      <c r="AU4029" s="65">
        <v>489827</v>
      </c>
      <c r="AV4029" s="66">
        <v>1.032</v>
      </c>
      <c r="AW4029" s="66">
        <v>1.0309999999999999</v>
      </c>
      <c r="AX4029" s="66">
        <v>1.032</v>
      </c>
      <c r="AY4029" s="66">
        <v>1.028</v>
      </c>
      <c r="AZ4029" s="66">
        <v>1.0289999999999999</v>
      </c>
      <c r="BA4029" s="66">
        <v>1.032</v>
      </c>
      <c r="BB4029" s="66">
        <v>1.0329999999999999</v>
      </c>
      <c r="BC4029" s="66">
        <v>1.0349999999999999</v>
      </c>
      <c r="BD4029" s="66">
        <v>1.0369999999999999</v>
      </c>
      <c r="BE4029" s="66">
        <v>1.034</v>
      </c>
      <c r="BF4029" s="66">
        <v>1.038</v>
      </c>
      <c r="BG4029" s="66">
        <v>1.038</v>
      </c>
      <c r="BH4029" s="65">
        <v>300406</v>
      </c>
      <c r="BI4029" s="65">
        <v>476202</v>
      </c>
      <c r="BJ4029" s="65">
        <v>816940</v>
      </c>
      <c r="BK4029" s="65">
        <v>309570</v>
      </c>
      <c r="BL4029" s="65">
        <v>587642</v>
      </c>
      <c r="BM4029" s="65">
        <v>1017846</v>
      </c>
      <c r="BN4029" s="65">
        <v>1218324</v>
      </c>
      <c r="BO4029" s="65">
        <v>1037178</v>
      </c>
      <c r="BP4029" s="65">
        <v>890699</v>
      </c>
      <c r="BQ4029" s="65">
        <v>818454</v>
      </c>
      <c r="BR4029" s="65">
        <v>263084</v>
      </c>
      <c r="BS4029" s="65">
        <v>508440</v>
      </c>
      <c r="BT4029" s="65">
        <v>300406</v>
      </c>
      <c r="BU4029" s="65">
        <v>476202</v>
      </c>
      <c r="BV4029" s="65">
        <v>816940</v>
      </c>
      <c r="BW4029" s="65">
        <v>309570</v>
      </c>
      <c r="BX4029" s="65">
        <v>587642</v>
      </c>
      <c r="BY4029" s="65">
        <v>1017846</v>
      </c>
      <c r="BZ4029" s="65">
        <v>1218324</v>
      </c>
      <c r="CA4029" s="65">
        <v>1037178</v>
      </c>
      <c r="CB4029" s="65">
        <v>890699</v>
      </c>
      <c r="CC4029" s="65">
        <v>818454</v>
      </c>
      <c r="CD4029" s="65">
        <v>263084</v>
      </c>
      <c r="CE4029" s="65">
        <v>508440</v>
      </c>
      <c r="CF4029" s="65">
        <v>406967</v>
      </c>
      <c r="CG4029" s="65">
        <v>413597</v>
      </c>
      <c r="CH4029" s="65">
        <v>459350</v>
      </c>
      <c r="CI4029" s="65">
        <v>311665</v>
      </c>
      <c r="CJ4029" s="65">
        <v>405406</v>
      </c>
      <c r="CK4029" s="65">
        <v>439151</v>
      </c>
      <c r="CL4029" s="65">
        <v>495581</v>
      </c>
      <c r="CM4029" s="65">
        <v>472230</v>
      </c>
      <c r="CN4029" s="65">
        <v>447852</v>
      </c>
      <c r="CO4029" s="65">
        <v>440147</v>
      </c>
      <c r="CP4029" s="65">
        <v>172607</v>
      </c>
      <c r="CQ4029" s="65">
        <v>355323</v>
      </c>
      <c r="CR4029" s="65">
        <v>7978337</v>
      </c>
      <c r="CS4029" s="65">
        <v>7978337</v>
      </c>
      <c r="CT4029" s="65">
        <v>8244785</v>
      </c>
      <c r="CU4029" s="65">
        <v>8244785</v>
      </c>
      <c r="CV4029" s="65">
        <v>4819876</v>
      </c>
      <c r="CW4029" s="63">
        <v>2020</v>
      </c>
    </row>
    <row r="4030" spans="1:101" s="55" customFormat="1" hidden="1" x14ac:dyDescent="0.25">
      <c r="A4030" s="55" t="str">
        <f>_xlfn.CONCAT("Vintage",_xlfn.MAXIFS('Form 860'!AE:AE,'Form 860'!D:D,'Form 923'!D4030))</f>
        <v>Vintage2008</v>
      </c>
      <c r="B4030" t="str">
        <f>IF(COUNTIFS('Fuel &amp; Prime Mover Code Lookups'!G:G,S4030)=1,INDEX('Fuel &amp; Prime Mover Code Lookups'!J:J,MATCH(S4030,'Fuel &amp; Prime Mover Code Lookups'!G:G,0)),INDEX('Fuel &amp; Prime Mover Code Lookups'!J:J,MATCH(_xlfn.CONCAT(S4030,R4030),'Fuel &amp; Prime Mover Code Lookups'!I:I,0)))</f>
        <v>natural gas combined cycle</v>
      </c>
      <c r="C4030" t="b">
        <f>INDEX('Fuel &amp; Prime Mover Code Lookups'!$N$15:$N$21,MATCH(Q4030,'Fuel &amp; Prime Mover Code Lookups'!$M$15:$M$21,0))</f>
        <v>1</v>
      </c>
      <c r="D4030" t="str">
        <f t="shared" si="62"/>
        <v>17650.7710.AL.CT</v>
      </c>
      <c r="E4030" s="63">
        <v>7710</v>
      </c>
      <c r="F4030" s="64" t="s">
        <v>20</v>
      </c>
      <c r="G4030" s="63" t="s">
        <v>501</v>
      </c>
      <c r="H4030" s="64" t="s">
        <v>3541</v>
      </c>
      <c r="I4030" s="64" t="s">
        <v>3540</v>
      </c>
      <c r="J4030" s="63">
        <v>17650</v>
      </c>
      <c r="K4030" s="64" t="s">
        <v>510</v>
      </c>
      <c r="L4030" s="64" t="s">
        <v>511</v>
      </c>
      <c r="M4030" s="64" t="s">
        <v>512</v>
      </c>
      <c r="N4030" s="64" t="s">
        <v>404</v>
      </c>
      <c r="O4030" s="63">
        <v>22</v>
      </c>
      <c r="P4030" s="63">
        <v>2</v>
      </c>
      <c r="Q4030" s="64" t="s">
        <v>27</v>
      </c>
      <c r="R4030" s="64" t="s">
        <v>39</v>
      </c>
      <c r="S4030" s="64" t="s">
        <v>60</v>
      </c>
      <c r="T4030" s="64" t="s">
        <v>60</v>
      </c>
      <c r="U4030" s="64" t="s">
        <v>514</v>
      </c>
      <c r="V4030" s="64" t="s">
        <v>516</v>
      </c>
      <c r="W4030" s="64" t="s">
        <v>517</v>
      </c>
      <c r="X4030" s="65">
        <v>7414653</v>
      </c>
      <c r="Y4030" s="65">
        <v>7159570</v>
      </c>
      <c r="Z4030" s="65">
        <v>7104111</v>
      </c>
      <c r="AA4030" s="65">
        <v>5504298</v>
      </c>
      <c r="AB4030" s="65">
        <v>6787263</v>
      </c>
      <c r="AC4030" s="65">
        <v>6732674</v>
      </c>
      <c r="AD4030" s="65">
        <v>7538310</v>
      </c>
      <c r="AE4030" s="65">
        <v>7206939</v>
      </c>
      <c r="AF4030" s="65">
        <v>7005802</v>
      </c>
      <c r="AG4030" s="65">
        <v>6953607</v>
      </c>
      <c r="AH4030" s="65">
        <v>2876463</v>
      </c>
      <c r="AI4030" s="65">
        <v>5854693</v>
      </c>
      <c r="AJ4030" s="65">
        <v>7414653</v>
      </c>
      <c r="AK4030" s="65">
        <v>7159570</v>
      </c>
      <c r="AL4030" s="65">
        <v>7104111</v>
      </c>
      <c r="AM4030" s="65">
        <v>5504298</v>
      </c>
      <c r="AN4030" s="65">
        <v>6787263</v>
      </c>
      <c r="AO4030" s="65">
        <v>6732674</v>
      </c>
      <c r="AP4030" s="65">
        <v>7538310</v>
      </c>
      <c r="AQ4030" s="65">
        <v>7206939</v>
      </c>
      <c r="AR4030" s="65">
        <v>7005802</v>
      </c>
      <c r="AS4030" s="65">
        <v>6953607</v>
      </c>
      <c r="AT4030" s="65">
        <v>2876463</v>
      </c>
      <c r="AU4030" s="65">
        <v>5854693</v>
      </c>
      <c r="AV4030" s="66">
        <v>1.032</v>
      </c>
      <c r="AW4030" s="66">
        <v>1.0309999999999999</v>
      </c>
      <c r="AX4030" s="66">
        <v>1.032</v>
      </c>
      <c r="AY4030" s="66">
        <v>1.028</v>
      </c>
      <c r="AZ4030" s="66">
        <v>1.0289999999999999</v>
      </c>
      <c r="BA4030" s="66">
        <v>1.032</v>
      </c>
      <c r="BB4030" s="66">
        <v>1.0329999999999999</v>
      </c>
      <c r="BC4030" s="66">
        <v>1.0349999999999999</v>
      </c>
      <c r="BD4030" s="66">
        <v>1.0369999999999999</v>
      </c>
      <c r="BE4030" s="66">
        <v>1.034</v>
      </c>
      <c r="BF4030" s="66">
        <v>1.038</v>
      </c>
      <c r="BG4030" s="66">
        <v>1.038</v>
      </c>
      <c r="BH4030" s="65">
        <v>7651922</v>
      </c>
      <c r="BI4030" s="65">
        <v>7381517</v>
      </c>
      <c r="BJ4030" s="65">
        <v>7331443</v>
      </c>
      <c r="BK4030" s="65">
        <v>5658418</v>
      </c>
      <c r="BL4030" s="65">
        <v>6984094</v>
      </c>
      <c r="BM4030" s="65">
        <v>6948120</v>
      </c>
      <c r="BN4030" s="65">
        <v>7787074</v>
      </c>
      <c r="BO4030" s="65">
        <v>7459182</v>
      </c>
      <c r="BP4030" s="65">
        <v>7265017</v>
      </c>
      <c r="BQ4030" s="65">
        <v>7190030</v>
      </c>
      <c r="BR4030" s="65">
        <v>2985769</v>
      </c>
      <c r="BS4030" s="65">
        <v>6077171</v>
      </c>
      <c r="BT4030" s="65">
        <v>7651922</v>
      </c>
      <c r="BU4030" s="65">
        <v>7381517</v>
      </c>
      <c r="BV4030" s="65">
        <v>7331443</v>
      </c>
      <c r="BW4030" s="65">
        <v>5658418</v>
      </c>
      <c r="BX4030" s="65">
        <v>6984094</v>
      </c>
      <c r="BY4030" s="65">
        <v>6948120</v>
      </c>
      <c r="BZ4030" s="65">
        <v>7787074</v>
      </c>
      <c r="CA4030" s="65">
        <v>7459182</v>
      </c>
      <c r="CB4030" s="65">
        <v>7265017</v>
      </c>
      <c r="CC4030" s="65">
        <v>7190030</v>
      </c>
      <c r="CD4030" s="65">
        <v>2985769</v>
      </c>
      <c r="CE4030" s="65">
        <v>6077171</v>
      </c>
      <c r="CF4030" s="65">
        <v>745680</v>
      </c>
      <c r="CG4030" s="65">
        <v>716765</v>
      </c>
      <c r="CH4030" s="65">
        <v>710421</v>
      </c>
      <c r="CI4030" s="65">
        <v>540544</v>
      </c>
      <c r="CJ4030" s="65">
        <v>666981</v>
      </c>
      <c r="CK4030" s="65">
        <v>671498</v>
      </c>
      <c r="CL4030" s="65">
        <v>758936</v>
      </c>
      <c r="CM4030" s="65">
        <v>719081</v>
      </c>
      <c r="CN4030" s="65">
        <v>704062</v>
      </c>
      <c r="CO4030" s="65">
        <v>701620</v>
      </c>
      <c r="CP4030" s="65">
        <v>285797</v>
      </c>
      <c r="CQ4030" s="65">
        <v>595906</v>
      </c>
      <c r="CR4030" s="65">
        <v>78138383</v>
      </c>
      <c r="CS4030" s="65">
        <v>78138383</v>
      </c>
      <c r="CT4030" s="65">
        <v>80719757</v>
      </c>
      <c r="CU4030" s="65">
        <v>80719757</v>
      </c>
      <c r="CV4030" s="65">
        <v>7817291</v>
      </c>
      <c r="CW4030" s="63">
        <v>2020</v>
      </c>
    </row>
    <row r="4031" spans="1:101" s="55" customFormat="1" hidden="1" x14ac:dyDescent="0.25">
      <c r="A4031" s="55" t="str">
        <f>_xlfn.CONCAT("Vintage",_xlfn.MAXIFS('Form 860'!AE:AE,'Form 860'!D:D,'Form 923'!D4031))</f>
        <v>Vintage1998</v>
      </c>
      <c r="B4031" t="str">
        <f>IF(COUNTIFS('Fuel &amp; Prime Mover Code Lookups'!G:G,S4031)=1,INDEX('Fuel &amp; Prime Mover Code Lookups'!J:J,MATCH(S4031,'Fuel &amp; Prime Mover Code Lookups'!G:G,0)),INDEX('Fuel &amp; Prime Mover Code Lookups'!J:J,MATCH(_xlfn.CONCAT(S4031,R4031),'Fuel &amp; Prime Mover Code Lookups'!I:I,0)))</f>
        <v>natural gas peaker</v>
      </c>
      <c r="C4031" t="b">
        <f>INDEX('Fuel &amp; Prime Mover Code Lookups'!$N$15:$N$21,MATCH(Q4031,'Fuel &amp; Prime Mover Code Lookups'!$M$15:$M$21,0))</f>
        <v>1</v>
      </c>
      <c r="D4031" t="str">
        <f t="shared" si="62"/>
        <v>7801.7715.FL.GT</v>
      </c>
      <c r="E4031" s="63">
        <v>7715</v>
      </c>
      <c r="F4031" s="64" t="s">
        <v>20</v>
      </c>
      <c r="G4031" s="63" t="s">
        <v>501</v>
      </c>
      <c r="H4031" s="64" t="s">
        <v>3542</v>
      </c>
      <c r="I4031" s="64" t="s">
        <v>1066</v>
      </c>
      <c r="J4031" s="63">
        <v>7801</v>
      </c>
      <c r="K4031" s="64" t="s">
        <v>654</v>
      </c>
      <c r="L4031" s="64" t="s">
        <v>651</v>
      </c>
      <c r="M4031" s="64" t="s">
        <v>512</v>
      </c>
      <c r="N4031" s="64" t="s">
        <v>404</v>
      </c>
      <c r="O4031" s="63">
        <v>22</v>
      </c>
      <c r="P4031" s="63">
        <v>1</v>
      </c>
      <c r="Q4031" s="64" t="s">
        <v>21</v>
      </c>
      <c r="R4031" s="64" t="s">
        <v>38</v>
      </c>
      <c r="S4031" s="64" t="s">
        <v>60</v>
      </c>
      <c r="T4031" s="64" t="s">
        <v>60</v>
      </c>
      <c r="U4031" s="64" t="s">
        <v>514</v>
      </c>
      <c r="V4031" s="64" t="s">
        <v>506</v>
      </c>
      <c r="W4031" s="64" t="s">
        <v>517</v>
      </c>
      <c r="X4031" s="65">
        <v>97472</v>
      </c>
      <c r="Y4031" s="65">
        <v>96327</v>
      </c>
      <c r="Z4031" s="65">
        <v>110021</v>
      </c>
      <c r="AA4031" s="65">
        <v>108075</v>
      </c>
      <c r="AB4031" s="65">
        <v>108960</v>
      </c>
      <c r="AC4031" s="65">
        <v>124908</v>
      </c>
      <c r="AD4031" s="65">
        <v>134743</v>
      </c>
      <c r="AE4031" s="65">
        <v>135782</v>
      </c>
      <c r="AF4031" s="65">
        <v>121864</v>
      </c>
      <c r="AG4031" s="65">
        <v>119246</v>
      </c>
      <c r="AH4031" s="65">
        <v>98553</v>
      </c>
      <c r="AI4031" s="65">
        <v>90006</v>
      </c>
      <c r="AJ4031" s="65">
        <v>97472</v>
      </c>
      <c r="AK4031" s="65">
        <v>96327</v>
      </c>
      <c r="AL4031" s="65">
        <v>110021</v>
      </c>
      <c r="AM4031" s="65">
        <v>108075</v>
      </c>
      <c r="AN4031" s="65">
        <v>108960</v>
      </c>
      <c r="AO4031" s="65">
        <v>124908</v>
      </c>
      <c r="AP4031" s="65">
        <v>134743</v>
      </c>
      <c r="AQ4031" s="65">
        <v>135782</v>
      </c>
      <c r="AR4031" s="65">
        <v>121864</v>
      </c>
      <c r="AS4031" s="65">
        <v>119246</v>
      </c>
      <c r="AT4031" s="65">
        <v>98553</v>
      </c>
      <c r="AU4031" s="65">
        <v>90006</v>
      </c>
      <c r="AV4031" s="66">
        <v>1.02</v>
      </c>
      <c r="AW4031" s="66">
        <v>1.02</v>
      </c>
      <c r="AX4031" s="66">
        <v>1.02</v>
      </c>
      <c r="AY4031" s="66">
        <v>1.02</v>
      </c>
      <c r="AZ4031" s="66">
        <v>1.02</v>
      </c>
      <c r="BA4031" s="66">
        <v>1.02</v>
      </c>
      <c r="BB4031" s="66">
        <v>1.02</v>
      </c>
      <c r="BC4031" s="66">
        <v>1.02</v>
      </c>
      <c r="BD4031" s="66">
        <v>1.02</v>
      </c>
      <c r="BE4031" s="66">
        <v>1.02</v>
      </c>
      <c r="BF4031" s="66">
        <v>1.02</v>
      </c>
      <c r="BG4031" s="66">
        <v>1.02</v>
      </c>
      <c r="BH4031" s="65">
        <v>99421</v>
      </c>
      <c r="BI4031" s="65">
        <v>98254</v>
      </c>
      <c r="BJ4031" s="65">
        <v>112221</v>
      </c>
      <c r="BK4031" s="65">
        <v>110237</v>
      </c>
      <c r="BL4031" s="65">
        <v>111139</v>
      </c>
      <c r="BM4031" s="65">
        <v>127406</v>
      </c>
      <c r="BN4031" s="65">
        <v>137438</v>
      </c>
      <c r="BO4031" s="65">
        <v>138498</v>
      </c>
      <c r="BP4031" s="65">
        <v>124301</v>
      </c>
      <c r="BQ4031" s="65">
        <v>121631</v>
      </c>
      <c r="BR4031" s="65">
        <v>100524</v>
      </c>
      <c r="BS4031" s="65">
        <v>91806</v>
      </c>
      <c r="BT4031" s="65">
        <v>99421</v>
      </c>
      <c r="BU4031" s="65">
        <v>98254</v>
      </c>
      <c r="BV4031" s="65">
        <v>112221</v>
      </c>
      <c r="BW4031" s="65">
        <v>110237</v>
      </c>
      <c r="BX4031" s="65">
        <v>111139</v>
      </c>
      <c r="BY4031" s="65">
        <v>127406</v>
      </c>
      <c r="BZ4031" s="65">
        <v>137438</v>
      </c>
      <c r="CA4031" s="65">
        <v>138498</v>
      </c>
      <c r="CB4031" s="65">
        <v>124301</v>
      </c>
      <c r="CC4031" s="65">
        <v>121631</v>
      </c>
      <c r="CD4031" s="65">
        <v>100524</v>
      </c>
      <c r="CE4031" s="65">
        <v>91806</v>
      </c>
      <c r="CF4031" s="65">
        <v>4916.4530000000004</v>
      </c>
      <c r="CG4031" s="65">
        <v>4858.6930000000002</v>
      </c>
      <c r="CH4031" s="65">
        <v>5549.4229999999998</v>
      </c>
      <c r="CI4031" s="65">
        <v>5451.2520000000004</v>
      </c>
      <c r="CJ4031" s="65">
        <v>5495.8919999999998</v>
      </c>
      <c r="CK4031" s="65">
        <v>6300.2950000000001</v>
      </c>
      <c r="CL4031" s="65">
        <v>6796.3959999999997</v>
      </c>
      <c r="CM4031" s="65">
        <v>6848.7969999999996</v>
      </c>
      <c r="CN4031" s="65">
        <v>6146.7460000000001</v>
      </c>
      <c r="CO4031" s="65">
        <v>6014.72</v>
      </c>
      <c r="CP4031" s="65">
        <v>4970.951</v>
      </c>
      <c r="CQ4031" s="65">
        <v>4539.8819999999996</v>
      </c>
      <c r="CR4031" s="65">
        <v>1345957</v>
      </c>
      <c r="CS4031" s="65">
        <v>1345957</v>
      </c>
      <c r="CT4031" s="65">
        <v>1372876</v>
      </c>
      <c r="CU4031" s="65">
        <v>1372876</v>
      </c>
      <c r="CV4031" s="65">
        <v>67889.5</v>
      </c>
      <c r="CW4031" s="63">
        <v>2020</v>
      </c>
    </row>
    <row r="4032" spans="1:101" s="55" customFormat="1" hidden="1" x14ac:dyDescent="0.25">
      <c r="A4032" s="55" t="str">
        <f>_xlfn.CONCAT("Vintage",_xlfn.MAXIFS('Form 860'!AE:AE,'Form 860'!D:D,'Form 923'!D4032))</f>
        <v>Vintage1998</v>
      </c>
      <c r="B4032" t="str">
        <f>IF(COUNTIFS('Fuel &amp; Prime Mover Code Lookups'!G:G,S4032)=1,INDEX('Fuel &amp; Prime Mover Code Lookups'!J:J,MATCH(S4032,'Fuel &amp; Prime Mover Code Lookups'!G:G,0)),INDEX('Fuel &amp; Prime Mover Code Lookups'!J:J,MATCH(_xlfn.CONCAT(S4032,R4032),'Fuel &amp; Prime Mover Code Lookups'!I:I,0)))</f>
        <v>petroleum</v>
      </c>
      <c r="C4032" t="b">
        <f>INDEX('Fuel &amp; Prime Mover Code Lookups'!$N$15:$N$21,MATCH(Q4032,'Fuel &amp; Prime Mover Code Lookups'!$M$15:$M$21,0))</f>
        <v>1</v>
      </c>
      <c r="D4032" t="str">
        <f t="shared" si="62"/>
        <v>18642.7719.MS.IC</v>
      </c>
      <c r="E4032" s="63">
        <v>7719</v>
      </c>
      <c r="F4032" s="64" t="s">
        <v>20</v>
      </c>
      <c r="G4032" s="63" t="s">
        <v>501</v>
      </c>
      <c r="H4032" s="64" t="s">
        <v>3543</v>
      </c>
      <c r="I4032" s="64" t="s">
        <v>554</v>
      </c>
      <c r="J4032" s="63">
        <v>18642</v>
      </c>
      <c r="K4032" s="64" t="s">
        <v>1913</v>
      </c>
      <c r="L4032" s="64" t="s">
        <v>511</v>
      </c>
      <c r="M4032" s="64" t="s">
        <v>512</v>
      </c>
      <c r="N4032" s="64" t="s">
        <v>404</v>
      </c>
      <c r="O4032" s="63">
        <v>22</v>
      </c>
      <c r="P4032" s="63">
        <v>1</v>
      </c>
      <c r="Q4032" s="64" t="s">
        <v>21</v>
      </c>
      <c r="R4032" s="64" t="s">
        <v>40</v>
      </c>
      <c r="S4032" s="64" t="s">
        <v>61</v>
      </c>
      <c r="T4032" s="64" t="s">
        <v>61</v>
      </c>
      <c r="U4032" s="64" t="s">
        <v>555</v>
      </c>
      <c r="V4032" s="64" t="s">
        <v>506</v>
      </c>
      <c r="W4032" s="64" t="s">
        <v>507</v>
      </c>
      <c r="X4032" s="65">
        <v>4</v>
      </c>
      <c r="Y4032" s="65">
        <v>5</v>
      </c>
      <c r="Z4032" s="65">
        <v>5</v>
      </c>
      <c r="AA4032" s="65">
        <v>3</v>
      </c>
      <c r="AB4032" s="65">
        <v>6</v>
      </c>
      <c r="AC4032" s="65">
        <v>5</v>
      </c>
      <c r="AD4032" s="65">
        <v>4</v>
      </c>
      <c r="AE4032" s="65">
        <v>6</v>
      </c>
      <c r="AF4032" s="65">
        <v>3</v>
      </c>
      <c r="AG4032" s="65">
        <v>3</v>
      </c>
      <c r="AH4032" s="65">
        <v>4</v>
      </c>
      <c r="AI4032" s="65">
        <v>6</v>
      </c>
      <c r="AJ4032" s="65">
        <v>4</v>
      </c>
      <c r="AK4032" s="65">
        <v>5</v>
      </c>
      <c r="AL4032" s="65">
        <v>5</v>
      </c>
      <c r="AM4032" s="65">
        <v>3</v>
      </c>
      <c r="AN4032" s="65">
        <v>6</v>
      </c>
      <c r="AO4032" s="65">
        <v>5</v>
      </c>
      <c r="AP4032" s="65">
        <v>4</v>
      </c>
      <c r="AQ4032" s="65">
        <v>6</v>
      </c>
      <c r="AR4032" s="65">
        <v>3</v>
      </c>
      <c r="AS4032" s="65">
        <v>3</v>
      </c>
      <c r="AT4032" s="65">
        <v>4</v>
      </c>
      <c r="AU4032" s="65">
        <v>6</v>
      </c>
      <c r="AV4032" s="66">
        <v>5.7619999999999996</v>
      </c>
      <c r="AW4032" s="66">
        <v>5.7619999999999996</v>
      </c>
      <c r="AX4032" s="66">
        <v>5.7619999999999996</v>
      </c>
      <c r="AY4032" s="66">
        <v>5.7619999999999996</v>
      </c>
      <c r="AZ4032" s="66">
        <v>5.7619999999999996</v>
      </c>
      <c r="BA4032" s="66">
        <v>5.7619999999999996</v>
      </c>
      <c r="BB4032" s="66">
        <v>5.7619999999999996</v>
      </c>
      <c r="BC4032" s="66">
        <v>5.7619999999999996</v>
      </c>
      <c r="BD4032" s="66">
        <v>5.7619999999999996</v>
      </c>
      <c r="BE4032" s="66">
        <v>5.7619999999999996</v>
      </c>
      <c r="BF4032" s="66">
        <v>5.7619999999999996</v>
      </c>
      <c r="BG4032" s="66">
        <v>5.7619999999999996</v>
      </c>
      <c r="BH4032" s="65">
        <v>23</v>
      </c>
      <c r="BI4032" s="65">
        <v>29</v>
      </c>
      <c r="BJ4032" s="65">
        <v>29</v>
      </c>
      <c r="BK4032" s="65">
        <v>17</v>
      </c>
      <c r="BL4032" s="65">
        <v>35</v>
      </c>
      <c r="BM4032" s="65">
        <v>29</v>
      </c>
      <c r="BN4032" s="65">
        <v>23</v>
      </c>
      <c r="BO4032" s="65">
        <v>35</v>
      </c>
      <c r="BP4032" s="65">
        <v>17</v>
      </c>
      <c r="BQ4032" s="65">
        <v>17</v>
      </c>
      <c r="BR4032" s="65">
        <v>23</v>
      </c>
      <c r="BS4032" s="65">
        <v>35</v>
      </c>
      <c r="BT4032" s="65">
        <v>23</v>
      </c>
      <c r="BU4032" s="65">
        <v>29</v>
      </c>
      <c r="BV4032" s="65">
        <v>29</v>
      </c>
      <c r="BW4032" s="65">
        <v>17</v>
      </c>
      <c r="BX4032" s="65">
        <v>35</v>
      </c>
      <c r="BY4032" s="65">
        <v>29</v>
      </c>
      <c r="BZ4032" s="65">
        <v>23</v>
      </c>
      <c r="CA4032" s="65">
        <v>35</v>
      </c>
      <c r="CB4032" s="65">
        <v>17</v>
      </c>
      <c r="CC4032" s="65">
        <v>17</v>
      </c>
      <c r="CD4032" s="65">
        <v>23</v>
      </c>
      <c r="CE4032" s="65">
        <v>35</v>
      </c>
      <c r="CF4032" s="65">
        <v>1.0660000000000001</v>
      </c>
      <c r="CG4032" s="65">
        <v>0.85799999999999998</v>
      </c>
      <c r="CH4032" s="65">
        <v>0.84199999999999997</v>
      </c>
      <c r="CI4032" s="65">
        <v>0.46500000000000002</v>
      </c>
      <c r="CJ4032" s="65">
        <v>1.1140000000000001</v>
      </c>
      <c r="CK4032" s="65">
        <v>0.85</v>
      </c>
      <c r="CL4032" s="65">
        <v>0.746</v>
      </c>
      <c r="CM4032" s="65">
        <v>1.0620000000000001</v>
      </c>
      <c r="CN4032" s="65">
        <v>0.55700000000000005</v>
      </c>
      <c r="CO4032" s="65">
        <v>0.52600000000000002</v>
      </c>
      <c r="CP4032" s="65">
        <v>0.72699999999999998</v>
      </c>
      <c r="CQ4032" s="65">
        <v>1.1870000000000001</v>
      </c>
      <c r="CR4032" s="65">
        <v>54</v>
      </c>
      <c r="CS4032" s="65">
        <v>54</v>
      </c>
      <c r="CT4032" s="65">
        <v>312</v>
      </c>
      <c r="CU4032" s="65">
        <v>312</v>
      </c>
      <c r="CV4032" s="65">
        <v>10</v>
      </c>
      <c r="CW4032" s="63">
        <v>2020</v>
      </c>
    </row>
    <row r="4033" spans="1:101" s="55" customFormat="1" hidden="1" x14ac:dyDescent="0.25">
      <c r="A4033" s="55" t="str">
        <f>_xlfn.CONCAT("Vintage",_xlfn.MAXIFS('Form 860'!AE:AE,'Form 860'!D:D,'Form 923'!D4033))</f>
        <v>Vintage2000</v>
      </c>
      <c r="B4033" t="str">
        <f>IF(COUNTIFS('Fuel &amp; Prime Mover Code Lookups'!G:G,S4033)=1,INDEX('Fuel &amp; Prime Mover Code Lookups'!J:J,MATCH(S4033,'Fuel &amp; Prime Mover Code Lookups'!G:G,0)),INDEX('Fuel &amp; Prime Mover Code Lookups'!J:J,MATCH(_xlfn.CONCAT(S4033,R4033),'Fuel &amp; Prime Mover Code Lookups'!I:I,0)))</f>
        <v>natural gas combined cycle</v>
      </c>
      <c r="C4033" t="b">
        <f>INDEX('Fuel &amp; Prime Mover Code Lookups'!$N$15:$N$21,MATCH(Q4033,'Fuel &amp; Prime Mover Code Lookups'!$M$15:$M$21,0))</f>
        <v>1</v>
      </c>
      <c r="D4033" t="str">
        <f t="shared" si="62"/>
        <v>195.7721.AL.CA</v>
      </c>
      <c r="E4033" s="63">
        <v>7721</v>
      </c>
      <c r="F4033" s="64" t="s">
        <v>28</v>
      </c>
      <c r="G4033" s="63" t="s">
        <v>501</v>
      </c>
      <c r="H4033" s="64" t="s">
        <v>3544</v>
      </c>
      <c r="I4033" s="64" t="s">
        <v>509</v>
      </c>
      <c r="J4033" s="63">
        <v>195</v>
      </c>
      <c r="K4033" s="64" t="s">
        <v>510</v>
      </c>
      <c r="L4033" s="64" t="s">
        <v>511</v>
      </c>
      <c r="M4033" s="64" t="s">
        <v>512</v>
      </c>
      <c r="N4033" s="64" t="s">
        <v>404</v>
      </c>
      <c r="O4033" s="63">
        <v>22</v>
      </c>
      <c r="P4033" s="63">
        <v>1</v>
      </c>
      <c r="Q4033" s="64" t="s">
        <v>21</v>
      </c>
      <c r="R4033" s="64" t="s">
        <v>41</v>
      </c>
      <c r="S4033" s="64" t="s">
        <v>60</v>
      </c>
      <c r="T4033" s="64" t="s">
        <v>60</v>
      </c>
      <c r="U4033" s="64" t="s">
        <v>514</v>
      </c>
      <c r="V4033" s="64" t="s">
        <v>575</v>
      </c>
      <c r="W4033" s="64" t="s">
        <v>517</v>
      </c>
      <c r="X4033" s="65">
        <v>253</v>
      </c>
      <c r="Y4033" s="65">
        <v>263</v>
      </c>
      <c r="Z4033" s="65">
        <v>0</v>
      </c>
      <c r="AA4033" s="65">
        <v>0</v>
      </c>
      <c r="AB4033" s="65">
        <v>0</v>
      </c>
      <c r="AC4033" s="65">
        <v>0</v>
      </c>
      <c r="AD4033" s="65">
        <v>0</v>
      </c>
      <c r="AE4033" s="65">
        <v>0</v>
      </c>
      <c r="AF4033" s="65">
        <v>0</v>
      </c>
      <c r="AG4033" s="65">
        <v>345</v>
      </c>
      <c r="AH4033" s="65">
        <v>0</v>
      </c>
      <c r="AI4033" s="65">
        <v>0</v>
      </c>
      <c r="AJ4033" s="65">
        <v>253</v>
      </c>
      <c r="AK4033" s="65">
        <v>263</v>
      </c>
      <c r="AL4033" s="65">
        <v>0</v>
      </c>
      <c r="AM4033" s="65">
        <v>0</v>
      </c>
      <c r="AN4033" s="65">
        <v>0</v>
      </c>
      <c r="AO4033" s="65">
        <v>0</v>
      </c>
      <c r="AP4033" s="65">
        <v>0</v>
      </c>
      <c r="AQ4033" s="65">
        <v>0</v>
      </c>
      <c r="AR4033" s="65">
        <v>0</v>
      </c>
      <c r="AS4033" s="65">
        <v>345</v>
      </c>
      <c r="AT4033" s="65">
        <v>0</v>
      </c>
      <c r="AU4033" s="65">
        <v>0</v>
      </c>
      <c r="AV4033" s="66">
        <v>1.0289999999999999</v>
      </c>
      <c r="AW4033" s="66">
        <v>1.032</v>
      </c>
      <c r="AX4033" s="66">
        <v>0</v>
      </c>
      <c r="AY4033" s="66">
        <v>0</v>
      </c>
      <c r="AZ4033" s="66">
        <v>0</v>
      </c>
      <c r="BA4033" s="66">
        <v>0</v>
      </c>
      <c r="BB4033" s="66">
        <v>0</v>
      </c>
      <c r="BC4033" s="66">
        <v>0</v>
      </c>
      <c r="BD4033" s="66">
        <v>0</v>
      </c>
      <c r="BE4033" s="66">
        <v>1.0209999999999999</v>
      </c>
      <c r="BF4033" s="66">
        <v>0</v>
      </c>
      <c r="BG4033" s="66">
        <v>0</v>
      </c>
      <c r="BH4033" s="65">
        <v>260</v>
      </c>
      <c r="BI4033" s="65">
        <v>271</v>
      </c>
      <c r="BJ4033" s="65">
        <v>0</v>
      </c>
      <c r="BK4033" s="65">
        <v>0</v>
      </c>
      <c r="BL4033" s="65">
        <v>0</v>
      </c>
      <c r="BM4033" s="65">
        <v>0</v>
      </c>
      <c r="BN4033" s="65">
        <v>0</v>
      </c>
      <c r="BO4033" s="65">
        <v>0</v>
      </c>
      <c r="BP4033" s="65">
        <v>0</v>
      </c>
      <c r="BQ4033" s="65">
        <v>352</v>
      </c>
      <c r="BR4033" s="65">
        <v>0</v>
      </c>
      <c r="BS4033" s="65">
        <v>0</v>
      </c>
      <c r="BT4033" s="65">
        <v>260</v>
      </c>
      <c r="BU4033" s="65">
        <v>271</v>
      </c>
      <c r="BV4033" s="65">
        <v>0</v>
      </c>
      <c r="BW4033" s="65">
        <v>0</v>
      </c>
      <c r="BX4033" s="65">
        <v>0</v>
      </c>
      <c r="BY4033" s="65">
        <v>0</v>
      </c>
      <c r="BZ4033" s="65">
        <v>0</v>
      </c>
      <c r="CA4033" s="65">
        <v>0</v>
      </c>
      <c r="CB4033" s="65">
        <v>0</v>
      </c>
      <c r="CC4033" s="65">
        <v>352</v>
      </c>
      <c r="CD4033" s="65">
        <v>0</v>
      </c>
      <c r="CE4033" s="65">
        <v>0</v>
      </c>
      <c r="CF4033" s="65">
        <v>32007</v>
      </c>
      <c r="CG4033" s="65">
        <v>16075</v>
      </c>
      <c r="CH4033" s="65">
        <v>31517</v>
      </c>
      <c r="CI4033" s="65">
        <v>27179</v>
      </c>
      <c r="CJ4033" s="65">
        <v>32054</v>
      </c>
      <c r="CK4033" s="65">
        <v>31182</v>
      </c>
      <c r="CL4033" s="65">
        <v>34605</v>
      </c>
      <c r="CM4033" s="65">
        <v>33450</v>
      </c>
      <c r="CN4033" s="65">
        <v>24017</v>
      </c>
      <c r="CO4033" s="65">
        <v>31581</v>
      </c>
      <c r="CP4033" s="65">
        <v>29465</v>
      </c>
      <c r="CQ4033" s="65">
        <v>33765</v>
      </c>
      <c r="CR4033" s="65">
        <v>861</v>
      </c>
      <c r="CS4033" s="65">
        <v>861</v>
      </c>
      <c r="CT4033" s="65">
        <v>883</v>
      </c>
      <c r="CU4033" s="65">
        <v>883</v>
      </c>
      <c r="CV4033" s="65">
        <v>356897</v>
      </c>
      <c r="CW4033" s="63">
        <v>2020</v>
      </c>
    </row>
    <row r="4034" spans="1:101" s="55" customFormat="1" hidden="1" x14ac:dyDescent="0.25">
      <c r="A4034" s="55" t="str">
        <f>_xlfn.CONCAT("Vintage",_xlfn.MAXIFS('Form 860'!AE:AE,'Form 860'!D:D,'Form 923'!D4034))</f>
        <v>Vintage2000</v>
      </c>
      <c r="B4034" t="str">
        <f>IF(COUNTIFS('Fuel &amp; Prime Mover Code Lookups'!G:G,S4034)=1,INDEX('Fuel &amp; Prime Mover Code Lookups'!J:J,MATCH(S4034,'Fuel &amp; Prime Mover Code Lookups'!G:G,0)),INDEX('Fuel &amp; Prime Mover Code Lookups'!J:J,MATCH(_xlfn.CONCAT(S4034,R4034),'Fuel &amp; Prime Mover Code Lookups'!I:I,0)))</f>
        <v>natural gas combined cycle</v>
      </c>
      <c r="C4034" t="b">
        <f>INDEX('Fuel &amp; Prime Mover Code Lookups'!$N$15:$N$21,MATCH(Q4034,'Fuel &amp; Prime Mover Code Lookups'!$M$15:$M$21,0))</f>
        <v>1</v>
      </c>
      <c r="D4034" t="str">
        <f t="shared" si="62"/>
        <v>195.7721.AL.CT</v>
      </c>
      <c r="E4034" s="63">
        <v>7721</v>
      </c>
      <c r="F4034" s="64" t="s">
        <v>28</v>
      </c>
      <c r="G4034" s="63" t="s">
        <v>501</v>
      </c>
      <c r="H4034" s="64" t="s">
        <v>3544</v>
      </c>
      <c r="I4034" s="64" t="s">
        <v>509</v>
      </c>
      <c r="J4034" s="63">
        <v>195</v>
      </c>
      <c r="K4034" s="64" t="s">
        <v>510</v>
      </c>
      <c r="L4034" s="64" t="s">
        <v>511</v>
      </c>
      <c r="M4034" s="64" t="s">
        <v>512</v>
      </c>
      <c r="N4034" s="64" t="s">
        <v>404</v>
      </c>
      <c r="O4034" s="63">
        <v>22</v>
      </c>
      <c r="P4034" s="63">
        <v>1</v>
      </c>
      <c r="Q4034" s="64" t="s">
        <v>21</v>
      </c>
      <c r="R4034" s="64" t="s">
        <v>39</v>
      </c>
      <c r="S4034" s="64" t="s">
        <v>60</v>
      </c>
      <c r="T4034" s="64" t="s">
        <v>60</v>
      </c>
      <c r="U4034" s="64" t="s">
        <v>514</v>
      </c>
      <c r="V4034" s="64" t="s">
        <v>575</v>
      </c>
      <c r="W4034" s="64" t="s">
        <v>517</v>
      </c>
      <c r="X4034" s="65">
        <v>986755</v>
      </c>
      <c r="Y4034" s="65">
        <v>728486</v>
      </c>
      <c r="Z4034" s="65">
        <v>960815</v>
      </c>
      <c r="AA4034" s="65">
        <v>845329</v>
      </c>
      <c r="AB4034" s="65">
        <v>928922</v>
      </c>
      <c r="AC4034" s="65">
        <v>905534</v>
      </c>
      <c r="AD4034" s="65">
        <v>981152</v>
      </c>
      <c r="AE4034" s="65">
        <v>965247</v>
      </c>
      <c r="AF4034" s="65">
        <v>712309</v>
      </c>
      <c r="AG4034" s="65">
        <v>964726</v>
      </c>
      <c r="AH4034" s="65">
        <v>944180</v>
      </c>
      <c r="AI4034" s="65">
        <v>1004651</v>
      </c>
      <c r="AJ4034" s="65">
        <v>651128</v>
      </c>
      <c r="AK4034" s="65">
        <v>455344</v>
      </c>
      <c r="AL4034" s="65">
        <v>634836</v>
      </c>
      <c r="AM4034" s="65">
        <v>549669</v>
      </c>
      <c r="AN4034" s="65">
        <v>596112</v>
      </c>
      <c r="AO4034" s="65">
        <v>588569</v>
      </c>
      <c r="AP4034" s="65">
        <v>632483</v>
      </c>
      <c r="AQ4034" s="65">
        <v>634478</v>
      </c>
      <c r="AR4034" s="65">
        <v>453147</v>
      </c>
      <c r="AS4034" s="65">
        <v>632823</v>
      </c>
      <c r="AT4034" s="65">
        <v>624080</v>
      </c>
      <c r="AU4034" s="65">
        <v>657479</v>
      </c>
      <c r="AV4034" s="66">
        <v>1.0289999999999999</v>
      </c>
      <c r="AW4034" s="66">
        <v>1.032</v>
      </c>
      <c r="AX4034" s="66">
        <v>1.0329999999999999</v>
      </c>
      <c r="AY4034" s="66">
        <v>1.04</v>
      </c>
      <c r="AZ4034" s="66">
        <v>1.034</v>
      </c>
      <c r="BA4034" s="66">
        <v>1.022</v>
      </c>
      <c r="BB4034" s="66">
        <v>1.0189999999999999</v>
      </c>
      <c r="BC4034" s="66">
        <v>1.02</v>
      </c>
      <c r="BD4034" s="66">
        <v>1.024</v>
      </c>
      <c r="BE4034" s="66">
        <v>1.0209999999999999</v>
      </c>
      <c r="BF4034" s="66">
        <v>1.0289999999999999</v>
      </c>
      <c r="BG4034" s="66">
        <v>1.032</v>
      </c>
      <c r="BH4034" s="65">
        <v>1015371</v>
      </c>
      <c r="BI4034" s="65">
        <v>751798</v>
      </c>
      <c r="BJ4034" s="65">
        <v>992522</v>
      </c>
      <c r="BK4034" s="65">
        <v>879142</v>
      </c>
      <c r="BL4034" s="65">
        <v>960505</v>
      </c>
      <c r="BM4034" s="65">
        <v>925456</v>
      </c>
      <c r="BN4034" s="65">
        <v>999794</v>
      </c>
      <c r="BO4034" s="65">
        <v>984552</v>
      </c>
      <c r="BP4034" s="65">
        <v>729404</v>
      </c>
      <c r="BQ4034" s="65">
        <v>984985</v>
      </c>
      <c r="BR4034" s="65">
        <v>971561</v>
      </c>
      <c r="BS4034" s="65">
        <v>1036800</v>
      </c>
      <c r="BT4034" s="65">
        <v>670011</v>
      </c>
      <c r="BU4034" s="65">
        <v>469915</v>
      </c>
      <c r="BV4034" s="65">
        <v>655786</v>
      </c>
      <c r="BW4034" s="65">
        <v>571656</v>
      </c>
      <c r="BX4034" s="65">
        <v>616380</v>
      </c>
      <c r="BY4034" s="65">
        <v>601518</v>
      </c>
      <c r="BZ4034" s="65">
        <v>644500</v>
      </c>
      <c r="CA4034" s="65">
        <v>647168</v>
      </c>
      <c r="CB4034" s="65">
        <v>464023</v>
      </c>
      <c r="CC4034" s="65">
        <v>646112</v>
      </c>
      <c r="CD4034" s="65">
        <v>642178</v>
      </c>
      <c r="CE4034" s="65">
        <v>678518</v>
      </c>
      <c r="CF4034" s="65">
        <v>116165</v>
      </c>
      <c r="CG4034" s="65">
        <v>87272</v>
      </c>
      <c r="CH4034" s="65">
        <v>113416</v>
      </c>
      <c r="CI4034" s="65">
        <v>98887</v>
      </c>
      <c r="CJ4034" s="65">
        <v>104009</v>
      </c>
      <c r="CK4034" s="65">
        <v>101620</v>
      </c>
      <c r="CL4034" s="65">
        <v>107794</v>
      </c>
      <c r="CM4034" s="65">
        <v>109530</v>
      </c>
      <c r="CN4034" s="65">
        <v>78191</v>
      </c>
      <c r="CO4034" s="65">
        <v>111085</v>
      </c>
      <c r="CP4034" s="65">
        <v>112474</v>
      </c>
      <c r="CQ4034" s="65">
        <v>116310</v>
      </c>
      <c r="CR4034" s="65">
        <v>10928106</v>
      </c>
      <c r="CS4034" s="65">
        <v>7110148</v>
      </c>
      <c r="CT4034" s="65">
        <v>11231890</v>
      </c>
      <c r="CU4034" s="65">
        <v>7307765</v>
      </c>
      <c r="CV4034" s="65">
        <v>1256753</v>
      </c>
      <c r="CW4034" s="63">
        <v>2020</v>
      </c>
    </row>
    <row r="4035" spans="1:101" s="55" customFormat="1" hidden="1" x14ac:dyDescent="0.25">
      <c r="A4035" s="55" t="str">
        <f>_xlfn.CONCAT("Vintage",_xlfn.MAXIFS('Form 860'!AE:AE,'Form 860'!D:D,'Form 923'!D4035))</f>
        <v>Vintage2016</v>
      </c>
      <c r="B4035" t="str">
        <f>IF(COUNTIFS('Fuel &amp; Prime Mover Code Lookups'!G:G,S4035)=1,INDEX('Fuel &amp; Prime Mover Code Lookups'!J:J,MATCH(S4035,'Fuel &amp; Prime Mover Code Lookups'!G:G,0)),INDEX('Fuel &amp; Prime Mover Code Lookups'!J:J,MATCH(_xlfn.CONCAT(S4035,R4035),'Fuel &amp; Prime Mover Code Lookups'!I:I,0)))</f>
        <v>nuclear</v>
      </c>
      <c r="C4035" t="b">
        <f>INDEX('Fuel &amp; Prime Mover Code Lookups'!$N$15:$N$21,MATCH(Q4035,'Fuel &amp; Prime Mover Code Lookups'!$M$15:$M$21,0))</f>
        <v>1</v>
      </c>
      <c r="D4035" t="str">
        <f t="shared" si="62"/>
        <v>18642.7722.TN.ST</v>
      </c>
      <c r="E4035" s="63">
        <v>7722</v>
      </c>
      <c r="F4035" s="64" t="s">
        <v>20</v>
      </c>
      <c r="G4035" s="63">
        <v>1</v>
      </c>
      <c r="H4035" s="64" t="s">
        <v>3545</v>
      </c>
      <c r="I4035" s="64" t="s">
        <v>554</v>
      </c>
      <c r="J4035" s="63">
        <v>18642</v>
      </c>
      <c r="K4035" s="64" t="s">
        <v>2584</v>
      </c>
      <c r="L4035" s="64" t="s">
        <v>511</v>
      </c>
      <c r="M4035" s="64" t="s">
        <v>512</v>
      </c>
      <c r="N4035" s="64" t="s">
        <v>404</v>
      </c>
      <c r="O4035" s="63">
        <v>22</v>
      </c>
      <c r="P4035" s="63">
        <v>1</v>
      </c>
      <c r="Q4035" s="64" t="s">
        <v>21</v>
      </c>
      <c r="R4035" s="64" t="s">
        <v>22</v>
      </c>
      <c r="S4035" s="64" t="s">
        <v>62</v>
      </c>
      <c r="T4035" s="64" t="s">
        <v>62</v>
      </c>
      <c r="U4035" s="64" t="s">
        <v>555</v>
      </c>
      <c r="V4035" s="64" t="s">
        <v>516</v>
      </c>
      <c r="W4035" s="64" t="s">
        <v>404</v>
      </c>
      <c r="X4035" s="65">
        <v>0</v>
      </c>
      <c r="Y4035" s="65">
        <v>0</v>
      </c>
      <c r="Z4035" s="65">
        <v>0</v>
      </c>
      <c r="AA4035" s="65">
        <v>0</v>
      </c>
      <c r="AB4035" s="65">
        <v>0</v>
      </c>
      <c r="AC4035" s="65">
        <v>0</v>
      </c>
      <c r="AD4035" s="65">
        <v>0</v>
      </c>
      <c r="AE4035" s="65">
        <v>0</v>
      </c>
      <c r="AF4035" s="65">
        <v>0</v>
      </c>
      <c r="AG4035" s="65">
        <v>0</v>
      </c>
      <c r="AH4035" s="65">
        <v>0</v>
      </c>
      <c r="AI4035" s="65">
        <v>0</v>
      </c>
      <c r="AJ4035" s="65">
        <v>0</v>
      </c>
      <c r="AK4035" s="65">
        <v>0</v>
      </c>
      <c r="AL4035" s="65">
        <v>0</v>
      </c>
      <c r="AM4035" s="65">
        <v>0</v>
      </c>
      <c r="AN4035" s="65">
        <v>0</v>
      </c>
      <c r="AO4035" s="65">
        <v>0</v>
      </c>
      <c r="AP4035" s="65">
        <v>0</v>
      </c>
      <c r="AQ4035" s="65">
        <v>0</v>
      </c>
      <c r="AR4035" s="65">
        <v>0</v>
      </c>
      <c r="AS4035" s="65">
        <v>0</v>
      </c>
      <c r="AT4035" s="65">
        <v>0</v>
      </c>
      <c r="AU4035" s="65">
        <v>0</v>
      </c>
      <c r="AV4035" s="66">
        <v>0</v>
      </c>
      <c r="AW4035" s="66">
        <v>0</v>
      </c>
      <c r="AX4035" s="66">
        <v>0</v>
      </c>
      <c r="AY4035" s="66">
        <v>0</v>
      </c>
      <c r="AZ4035" s="66">
        <v>0</v>
      </c>
      <c r="BA4035" s="66">
        <v>0</v>
      </c>
      <c r="BB4035" s="66">
        <v>0</v>
      </c>
      <c r="BC4035" s="66">
        <v>0</v>
      </c>
      <c r="BD4035" s="66">
        <v>0</v>
      </c>
      <c r="BE4035" s="66">
        <v>0</v>
      </c>
      <c r="BF4035" s="66">
        <v>0</v>
      </c>
      <c r="BG4035" s="66">
        <v>0</v>
      </c>
      <c r="BH4035" s="65">
        <v>9187039</v>
      </c>
      <c r="BI4035" s="65">
        <v>8011888</v>
      </c>
      <c r="BJ4035" s="65">
        <v>9072750</v>
      </c>
      <c r="BK4035" s="65">
        <v>8794312</v>
      </c>
      <c r="BL4035" s="65">
        <v>2072513</v>
      </c>
      <c r="BM4035" s="65">
        <v>6761943</v>
      </c>
      <c r="BN4035" s="65">
        <v>8666151</v>
      </c>
      <c r="BO4035" s="65">
        <v>8681747</v>
      </c>
      <c r="BP4035" s="65">
        <v>7641160</v>
      </c>
      <c r="BQ4035" s="65">
        <v>8068557</v>
      </c>
      <c r="BR4035" s="65">
        <v>8715330</v>
      </c>
      <c r="BS4035" s="65">
        <v>9124907</v>
      </c>
      <c r="BT4035" s="65">
        <v>9187039</v>
      </c>
      <c r="BU4035" s="65">
        <v>8011888</v>
      </c>
      <c r="BV4035" s="65">
        <v>9072750</v>
      </c>
      <c r="BW4035" s="65">
        <v>8794312</v>
      </c>
      <c r="BX4035" s="65">
        <v>2072513</v>
      </c>
      <c r="BY4035" s="65">
        <v>6761943</v>
      </c>
      <c r="BZ4035" s="65">
        <v>8666151</v>
      </c>
      <c r="CA4035" s="65">
        <v>8681747</v>
      </c>
      <c r="CB4035" s="65">
        <v>7641160</v>
      </c>
      <c r="CC4035" s="65">
        <v>8068557</v>
      </c>
      <c r="CD4035" s="65">
        <v>8715330</v>
      </c>
      <c r="CE4035" s="65">
        <v>9124907</v>
      </c>
      <c r="CF4035" s="65">
        <v>879481</v>
      </c>
      <c r="CG4035" s="65">
        <v>766983</v>
      </c>
      <c r="CH4035" s="65">
        <v>868540</v>
      </c>
      <c r="CI4035" s="65">
        <v>841885</v>
      </c>
      <c r="CJ4035" s="65">
        <v>198403</v>
      </c>
      <c r="CK4035" s="65">
        <v>647325</v>
      </c>
      <c r="CL4035" s="65">
        <v>829616</v>
      </c>
      <c r="CM4035" s="65">
        <v>831109</v>
      </c>
      <c r="CN4035" s="65">
        <v>731493</v>
      </c>
      <c r="CO4035" s="65">
        <v>772408</v>
      </c>
      <c r="CP4035" s="65">
        <v>834324</v>
      </c>
      <c r="CQ4035" s="65">
        <v>873533</v>
      </c>
      <c r="CR4035" s="65">
        <v>0</v>
      </c>
      <c r="CS4035" s="65">
        <v>0</v>
      </c>
      <c r="CT4035" s="65">
        <v>94798297</v>
      </c>
      <c r="CU4035" s="65">
        <v>94798297</v>
      </c>
      <c r="CV4035" s="65">
        <v>9075100</v>
      </c>
      <c r="CW4035" s="63">
        <v>2020</v>
      </c>
    </row>
    <row r="4036" spans="1:101" s="55" customFormat="1" hidden="1" x14ac:dyDescent="0.25">
      <c r="A4036" s="55" t="str">
        <f>_xlfn.CONCAT("Vintage",_xlfn.MAXIFS('Form 860'!AE:AE,'Form 860'!D:D,'Form 923'!D4036))</f>
        <v>Vintage2016</v>
      </c>
      <c r="B4036" t="str">
        <f>IF(COUNTIFS('Fuel &amp; Prime Mover Code Lookups'!G:G,S4036)=1,INDEX('Fuel &amp; Prime Mover Code Lookups'!J:J,MATCH(S4036,'Fuel &amp; Prime Mover Code Lookups'!G:G,0)),INDEX('Fuel &amp; Prime Mover Code Lookups'!J:J,MATCH(_xlfn.CONCAT(S4036,R4036),'Fuel &amp; Prime Mover Code Lookups'!I:I,0)))</f>
        <v>nuclear</v>
      </c>
      <c r="C4036" t="b">
        <f>INDEX('Fuel &amp; Prime Mover Code Lookups'!$N$15:$N$21,MATCH(Q4036,'Fuel &amp; Prime Mover Code Lookups'!$M$15:$M$21,0))</f>
        <v>1</v>
      </c>
      <c r="D4036" t="str">
        <f t="shared" si="62"/>
        <v>18642.7722.TN.ST</v>
      </c>
      <c r="E4036" s="63">
        <v>7722</v>
      </c>
      <c r="F4036" s="64" t="s">
        <v>20</v>
      </c>
      <c r="G4036" s="63">
        <v>2</v>
      </c>
      <c r="H4036" s="64" t="s">
        <v>3545</v>
      </c>
      <c r="I4036" s="64" t="s">
        <v>554</v>
      </c>
      <c r="J4036" s="63">
        <v>18642</v>
      </c>
      <c r="K4036" s="64" t="s">
        <v>2584</v>
      </c>
      <c r="L4036" s="64" t="s">
        <v>511</v>
      </c>
      <c r="M4036" s="64" t="s">
        <v>512</v>
      </c>
      <c r="N4036" s="64" t="s">
        <v>404</v>
      </c>
      <c r="O4036" s="63">
        <v>22</v>
      </c>
      <c r="P4036" s="63">
        <v>1</v>
      </c>
      <c r="Q4036" s="64" t="s">
        <v>21</v>
      </c>
      <c r="R4036" s="64" t="s">
        <v>22</v>
      </c>
      <c r="S4036" s="64" t="s">
        <v>62</v>
      </c>
      <c r="T4036" s="64" t="s">
        <v>62</v>
      </c>
      <c r="U4036" s="64" t="s">
        <v>555</v>
      </c>
      <c r="V4036" s="64" t="s">
        <v>516</v>
      </c>
      <c r="W4036" s="64" t="s">
        <v>404</v>
      </c>
      <c r="X4036" s="65">
        <v>0</v>
      </c>
      <c r="Y4036" s="65">
        <v>0</v>
      </c>
      <c r="Z4036" s="65">
        <v>0</v>
      </c>
      <c r="AA4036" s="65">
        <v>0</v>
      </c>
      <c r="AB4036" s="65">
        <v>0</v>
      </c>
      <c r="AC4036" s="65">
        <v>0</v>
      </c>
      <c r="AD4036" s="65">
        <v>0</v>
      </c>
      <c r="AE4036" s="65">
        <v>0</v>
      </c>
      <c r="AF4036" s="65">
        <v>0</v>
      </c>
      <c r="AG4036" s="65">
        <v>0</v>
      </c>
      <c r="AH4036" s="65">
        <v>0</v>
      </c>
      <c r="AI4036" s="65">
        <v>0</v>
      </c>
      <c r="AJ4036" s="65">
        <v>0</v>
      </c>
      <c r="AK4036" s="65">
        <v>0</v>
      </c>
      <c r="AL4036" s="65">
        <v>0</v>
      </c>
      <c r="AM4036" s="65">
        <v>0</v>
      </c>
      <c r="AN4036" s="65">
        <v>0</v>
      </c>
      <c r="AO4036" s="65">
        <v>0</v>
      </c>
      <c r="AP4036" s="65">
        <v>0</v>
      </c>
      <c r="AQ4036" s="65">
        <v>0</v>
      </c>
      <c r="AR4036" s="65">
        <v>0</v>
      </c>
      <c r="AS4036" s="65">
        <v>0</v>
      </c>
      <c r="AT4036" s="65">
        <v>0</v>
      </c>
      <c r="AU4036" s="65">
        <v>0</v>
      </c>
      <c r="AV4036" s="66">
        <v>0</v>
      </c>
      <c r="AW4036" s="66">
        <v>0</v>
      </c>
      <c r="AX4036" s="66">
        <v>0</v>
      </c>
      <c r="AY4036" s="66">
        <v>0</v>
      </c>
      <c r="AZ4036" s="66">
        <v>0</v>
      </c>
      <c r="BA4036" s="66">
        <v>0</v>
      </c>
      <c r="BB4036" s="66">
        <v>0</v>
      </c>
      <c r="BC4036" s="66">
        <v>0</v>
      </c>
      <c r="BD4036" s="66">
        <v>0</v>
      </c>
      <c r="BE4036" s="66">
        <v>0</v>
      </c>
      <c r="BF4036" s="66">
        <v>0</v>
      </c>
      <c r="BG4036" s="66">
        <v>0</v>
      </c>
      <c r="BH4036" s="65">
        <v>9229784</v>
      </c>
      <c r="BI4036" s="65">
        <v>8629517</v>
      </c>
      <c r="BJ4036" s="65">
        <v>8427303</v>
      </c>
      <c r="BK4036" s="65">
        <v>8815873</v>
      </c>
      <c r="BL4036" s="65">
        <v>2313356</v>
      </c>
      <c r="BM4036" s="65">
        <v>8136038</v>
      </c>
      <c r="BN4036" s="65">
        <v>8620481</v>
      </c>
      <c r="BO4036" s="65">
        <v>8687722</v>
      </c>
      <c r="BP4036" s="65">
        <v>8565065</v>
      </c>
      <c r="BQ4036" s="65">
        <v>6546505</v>
      </c>
      <c r="BR4036" s="65">
        <v>2540180</v>
      </c>
      <c r="BS4036" s="65">
        <v>8424253</v>
      </c>
      <c r="BT4036" s="65">
        <v>9229784</v>
      </c>
      <c r="BU4036" s="65">
        <v>8629517</v>
      </c>
      <c r="BV4036" s="65">
        <v>8427303</v>
      </c>
      <c r="BW4036" s="65">
        <v>8815873</v>
      </c>
      <c r="BX4036" s="65">
        <v>2313356</v>
      </c>
      <c r="BY4036" s="65">
        <v>8136038</v>
      </c>
      <c r="BZ4036" s="65">
        <v>8620481</v>
      </c>
      <c r="CA4036" s="65">
        <v>8687722</v>
      </c>
      <c r="CB4036" s="65">
        <v>8565065</v>
      </c>
      <c r="CC4036" s="65">
        <v>6546505</v>
      </c>
      <c r="CD4036" s="65">
        <v>2540180</v>
      </c>
      <c r="CE4036" s="65">
        <v>8424253</v>
      </c>
      <c r="CF4036" s="65">
        <v>883573</v>
      </c>
      <c r="CG4036" s="65">
        <v>826109</v>
      </c>
      <c r="CH4036" s="65">
        <v>806751</v>
      </c>
      <c r="CI4036" s="65">
        <v>843949</v>
      </c>
      <c r="CJ4036" s="65">
        <v>221459</v>
      </c>
      <c r="CK4036" s="65">
        <v>778868</v>
      </c>
      <c r="CL4036" s="65">
        <v>825244</v>
      </c>
      <c r="CM4036" s="65">
        <v>831681</v>
      </c>
      <c r="CN4036" s="65">
        <v>819939</v>
      </c>
      <c r="CO4036" s="65">
        <v>626701</v>
      </c>
      <c r="CP4036" s="65">
        <v>243173</v>
      </c>
      <c r="CQ4036" s="65">
        <v>806459</v>
      </c>
      <c r="CR4036" s="65">
        <v>0</v>
      </c>
      <c r="CS4036" s="65">
        <v>0</v>
      </c>
      <c r="CT4036" s="65">
        <v>88936077</v>
      </c>
      <c r="CU4036" s="65">
        <v>88936077</v>
      </c>
      <c r="CV4036" s="65">
        <v>8513906</v>
      </c>
      <c r="CW4036" s="63">
        <v>2020</v>
      </c>
    </row>
    <row r="4037" spans="1:101" s="55" customFormat="1" hidden="1" x14ac:dyDescent="0.25">
      <c r="A4037" s="55" t="str">
        <f>_xlfn.CONCAT("Vintage",_xlfn.MAXIFS('Form 860'!AE:AE,'Form 860'!D:D,'Form 923'!D4037))</f>
        <v>Vintage2000</v>
      </c>
      <c r="B4037" t="str">
        <f>IF(COUNTIFS('Fuel &amp; Prime Mover Code Lookups'!G:G,S4037)=1,INDEX('Fuel &amp; Prime Mover Code Lookups'!J:J,MATCH(S4037,'Fuel &amp; Prime Mover Code Lookups'!G:G,0)),INDEX('Fuel &amp; Prime Mover Code Lookups'!J:J,MATCH(_xlfn.CONCAT(S4037,R4037),'Fuel &amp; Prime Mover Code Lookups'!I:I,0)))</f>
        <v>petroleum</v>
      </c>
      <c r="C4037" t="b">
        <f>INDEX('Fuel &amp; Prime Mover Code Lookups'!$N$15:$N$21,MATCH(Q4037,'Fuel &amp; Prime Mover Code Lookups'!$M$15:$M$21,0))</f>
        <v>1</v>
      </c>
      <c r="D4037" t="str">
        <f t="shared" si="62"/>
        <v>10433.7723.AK.IC</v>
      </c>
      <c r="E4037" s="63">
        <v>7723</v>
      </c>
      <c r="F4037" s="64" t="s">
        <v>20</v>
      </c>
      <c r="G4037" s="63" t="s">
        <v>501</v>
      </c>
      <c r="H4037" s="64" t="s">
        <v>3546</v>
      </c>
      <c r="I4037" s="64" t="s">
        <v>588</v>
      </c>
      <c r="J4037" s="63">
        <v>10433</v>
      </c>
      <c r="K4037" s="64" t="s">
        <v>504</v>
      </c>
      <c r="L4037" s="64" t="s">
        <v>505</v>
      </c>
      <c r="M4037" s="64" t="s">
        <v>404</v>
      </c>
      <c r="N4037" s="64" t="s">
        <v>404</v>
      </c>
      <c r="O4037" s="63">
        <v>22</v>
      </c>
      <c r="P4037" s="63">
        <v>1</v>
      </c>
      <c r="Q4037" s="64" t="s">
        <v>21</v>
      </c>
      <c r="R4037" s="64" t="s">
        <v>40</v>
      </c>
      <c r="S4037" s="64" t="s">
        <v>61</v>
      </c>
      <c r="T4037" s="64" t="s">
        <v>61</v>
      </c>
      <c r="U4037" s="64" t="s">
        <v>404</v>
      </c>
      <c r="V4037" s="64" t="s">
        <v>506</v>
      </c>
      <c r="W4037" s="64" t="s">
        <v>507</v>
      </c>
      <c r="X4037" s="65">
        <v>19</v>
      </c>
      <c r="Y4037" s="65">
        <v>11</v>
      </c>
      <c r="Z4037" s="65">
        <v>11</v>
      </c>
      <c r="AA4037" s="65">
        <v>11</v>
      </c>
      <c r="AB4037" s="65">
        <v>9</v>
      </c>
      <c r="AC4037" s="65">
        <v>12</v>
      </c>
      <c r="AD4037" s="65">
        <v>15</v>
      </c>
      <c r="AE4037" s="65">
        <v>16</v>
      </c>
      <c r="AF4037" s="65">
        <v>10</v>
      </c>
      <c r="AG4037" s="65">
        <v>12</v>
      </c>
      <c r="AH4037" s="65">
        <v>9</v>
      </c>
      <c r="AI4037" s="65">
        <v>9</v>
      </c>
      <c r="AJ4037" s="65">
        <v>19</v>
      </c>
      <c r="AK4037" s="65">
        <v>11</v>
      </c>
      <c r="AL4037" s="65">
        <v>11</v>
      </c>
      <c r="AM4037" s="65">
        <v>11</v>
      </c>
      <c r="AN4037" s="65">
        <v>9</v>
      </c>
      <c r="AO4037" s="65">
        <v>12</v>
      </c>
      <c r="AP4037" s="65">
        <v>15</v>
      </c>
      <c r="AQ4037" s="65">
        <v>16</v>
      </c>
      <c r="AR4037" s="65">
        <v>10</v>
      </c>
      <c r="AS4037" s="65">
        <v>12</v>
      </c>
      <c r="AT4037" s="65">
        <v>9</v>
      </c>
      <c r="AU4037" s="65">
        <v>9</v>
      </c>
      <c r="AV4037" s="66">
        <v>5.81</v>
      </c>
      <c r="AW4037" s="66">
        <v>5.81</v>
      </c>
      <c r="AX4037" s="66">
        <v>5.81</v>
      </c>
      <c r="AY4037" s="66">
        <v>5.81</v>
      </c>
      <c r="AZ4037" s="66">
        <v>5.81</v>
      </c>
      <c r="BA4037" s="66">
        <v>5.81</v>
      </c>
      <c r="BB4037" s="66">
        <v>5.81</v>
      </c>
      <c r="BC4037" s="66">
        <v>5.81</v>
      </c>
      <c r="BD4037" s="66">
        <v>5.81</v>
      </c>
      <c r="BE4037" s="66">
        <v>5.81</v>
      </c>
      <c r="BF4037" s="66">
        <v>5.81</v>
      </c>
      <c r="BG4037" s="66">
        <v>5.81</v>
      </c>
      <c r="BH4037" s="65">
        <v>110</v>
      </c>
      <c r="BI4037" s="65">
        <v>64</v>
      </c>
      <c r="BJ4037" s="65">
        <v>64</v>
      </c>
      <c r="BK4037" s="65">
        <v>64</v>
      </c>
      <c r="BL4037" s="65">
        <v>52</v>
      </c>
      <c r="BM4037" s="65">
        <v>70</v>
      </c>
      <c r="BN4037" s="65">
        <v>87</v>
      </c>
      <c r="BO4037" s="65">
        <v>93</v>
      </c>
      <c r="BP4037" s="65">
        <v>58</v>
      </c>
      <c r="BQ4037" s="65">
        <v>70</v>
      </c>
      <c r="BR4037" s="65">
        <v>52</v>
      </c>
      <c r="BS4037" s="65">
        <v>52</v>
      </c>
      <c r="BT4037" s="65">
        <v>110</v>
      </c>
      <c r="BU4037" s="65">
        <v>64</v>
      </c>
      <c r="BV4037" s="65">
        <v>64</v>
      </c>
      <c r="BW4037" s="65">
        <v>64</v>
      </c>
      <c r="BX4037" s="65">
        <v>52</v>
      </c>
      <c r="BY4037" s="65">
        <v>70</v>
      </c>
      <c r="BZ4037" s="65">
        <v>87</v>
      </c>
      <c r="CA4037" s="65">
        <v>93</v>
      </c>
      <c r="CB4037" s="65">
        <v>58</v>
      </c>
      <c r="CC4037" s="65">
        <v>70</v>
      </c>
      <c r="CD4037" s="65">
        <v>52</v>
      </c>
      <c r="CE4037" s="65">
        <v>52</v>
      </c>
      <c r="CF4037" s="65">
        <v>0</v>
      </c>
      <c r="CG4037" s="65">
        <v>0</v>
      </c>
      <c r="CH4037" s="65">
        <v>0</v>
      </c>
      <c r="CI4037" s="65">
        <v>0</v>
      </c>
      <c r="CJ4037" s="65">
        <v>0</v>
      </c>
      <c r="CK4037" s="65">
        <v>0</v>
      </c>
      <c r="CL4037" s="65">
        <v>0</v>
      </c>
      <c r="CM4037" s="65">
        <v>0</v>
      </c>
      <c r="CN4037" s="65">
        <v>0</v>
      </c>
      <c r="CO4037" s="65">
        <v>0</v>
      </c>
      <c r="CP4037" s="65">
        <v>0</v>
      </c>
      <c r="CQ4037" s="65">
        <v>0</v>
      </c>
      <c r="CR4037" s="65">
        <v>144</v>
      </c>
      <c r="CS4037" s="65">
        <v>144</v>
      </c>
      <c r="CT4037" s="65">
        <v>836</v>
      </c>
      <c r="CU4037" s="65">
        <v>836</v>
      </c>
      <c r="CV4037" s="65">
        <v>0</v>
      </c>
      <c r="CW4037" s="63">
        <v>2020</v>
      </c>
    </row>
    <row r="4038" spans="1:101" s="55" customFormat="1" hidden="1" x14ac:dyDescent="0.25">
      <c r="A4038" s="55" t="str">
        <f>_xlfn.CONCAT("Vintage",_xlfn.MAXIFS('Form 860'!AE:AE,'Form 860'!D:D,'Form 923'!D4038))</f>
        <v>Vintage2007</v>
      </c>
      <c r="B4038" t="str">
        <f>IF(COUNTIFS('Fuel &amp; Prime Mover Code Lookups'!G:G,S4038)=1,INDEX('Fuel &amp; Prime Mover Code Lookups'!J:J,MATCH(S4038,'Fuel &amp; Prime Mover Code Lookups'!G:G,0)),INDEX('Fuel &amp; Prime Mover Code Lookups'!J:J,MATCH(_xlfn.CONCAT(S4038,R4038),'Fuel &amp; Prime Mover Code Lookups'!I:I,0)))</f>
        <v>biomass</v>
      </c>
      <c r="C4038" t="b">
        <f>INDEX('Fuel &amp; Prime Mover Code Lookups'!$N$15:$N$21,MATCH(Q4038,'Fuel &amp; Prime Mover Code Lookups'!$M$15:$M$21,0))</f>
        <v>1</v>
      </c>
      <c r="D4038" t="str">
        <f t="shared" si="62"/>
        <v>14323.7725.OR.IC</v>
      </c>
      <c r="E4038" s="63">
        <v>7725</v>
      </c>
      <c r="F4038" s="64" t="s">
        <v>20</v>
      </c>
      <c r="G4038" s="63" t="s">
        <v>501</v>
      </c>
      <c r="H4038" s="64" t="s">
        <v>3547</v>
      </c>
      <c r="I4038" s="64" t="s">
        <v>3548</v>
      </c>
      <c r="J4038" s="63">
        <v>14323</v>
      </c>
      <c r="K4038" s="64" t="s">
        <v>2426</v>
      </c>
      <c r="L4038" s="64" t="s">
        <v>549</v>
      </c>
      <c r="M4038" s="64" t="s">
        <v>526</v>
      </c>
      <c r="N4038" s="64" t="s">
        <v>404</v>
      </c>
      <c r="O4038" s="63">
        <v>22</v>
      </c>
      <c r="P4038" s="63">
        <v>1</v>
      </c>
      <c r="Q4038" s="64" t="s">
        <v>21</v>
      </c>
      <c r="R4038" s="64" t="s">
        <v>40</v>
      </c>
      <c r="S4038" s="64" t="s">
        <v>68</v>
      </c>
      <c r="T4038" s="64" t="s">
        <v>648</v>
      </c>
      <c r="U4038" s="64" t="s">
        <v>828</v>
      </c>
      <c r="V4038" s="64" t="s">
        <v>506</v>
      </c>
      <c r="W4038" s="64" t="s">
        <v>517</v>
      </c>
      <c r="X4038" s="65">
        <v>84596</v>
      </c>
      <c r="Y4038" s="65">
        <v>77236</v>
      </c>
      <c r="Z4038" s="65">
        <v>81558</v>
      </c>
      <c r="AA4038" s="65">
        <v>75970</v>
      </c>
      <c r="AB4038" s="65">
        <v>80086</v>
      </c>
      <c r="AC4038" s="65">
        <v>74382</v>
      </c>
      <c r="AD4038" s="65">
        <v>83060</v>
      </c>
      <c r="AE4038" s="65">
        <v>79352</v>
      </c>
      <c r="AF4038" s="65">
        <v>78664</v>
      </c>
      <c r="AG4038" s="65">
        <v>76312</v>
      </c>
      <c r="AH4038" s="65">
        <v>75844</v>
      </c>
      <c r="AI4038" s="65">
        <v>70817</v>
      </c>
      <c r="AJ4038" s="65">
        <v>84596</v>
      </c>
      <c r="AK4038" s="65">
        <v>77236</v>
      </c>
      <c r="AL4038" s="65">
        <v>81558</v>
      </c>
      <c r="AM4038" s="65">
        <v>75970</v>
      </c>
      <c r="AN4038" s="65">
        <v>80086</v>
      </c>
      <c r="AO4038" s="65">
        <v>74382</v>
      </c>
      <c r="AP4038" s="65">
        <v>83060</v>
      </c>
      <c r="AQ4038" s="65">
        <v>79352</v>
      </c>
      <c r="AR4038" s="65">
        <v>78664</v>
      </c>
      <c r="AS4038" s="65">
        <v>76312</v>
      </c>
      <c r="AT4038" s="65">
        <v>75844</v>
      </c>
      <c r="AU4038" s="65">
        <v>70817</v>
      </c>
      <c r="AV4038" s="66">
        <v>0.5</v>
      </c>
      <c r="AW4038" s="66">
        <v>0.5</v>
      </c>
      <c r="AX4038" s="66">
        <v>0.5</v>
      </c>
      <c r="AY4038" s="66">
        <v>0.5</v>
      </c>
      <c r="AZ4038" s="66">
        <v>0.5</v>
      </c>
      <c r="BA4038" s="66">
        <v>0.5</v>
      </c>
      <c r="BB4038" s="66">
        <v>0.5</v>
      </c>
      <c r="BC4038" s="66">
        <v>0.5</v>
      </c>
      <c r="BD4038" s="66">
        <v>0.5</v>
      </c>
      <c r="BE4038" s="66">
        <v>0.5</v>
      </c>
      <c r="BF4038" s="66">
        <v>0.5</v>
      </c>
      <c r="BG4038" s="66">
        <v>0.5</v>
      </c>
      <c r="BH4038" s="65">
        <v>42298</v>
      </c>
      <c r="BI4038" s="65">
        <v>38618</v>
      </c>
      <c r="BJ4038" s="65">
        <v>40779</v>
      </c>
      <c r="BK4038" s="65">
        <v>37985</v>
      </c>
      <c r="BL4038" s="65">
        <v>40043</v>
      </c>
      <c r="BM4038" s="65">
        <v>37191</v>
      </c>
      <c r="BN4038" s="65">
        <v>41530</v>
      </c>
      <c r="BO4038" s="65">
        <v>39676</v>
      </c>
      <c r="BP4038" s="65">
        <v>39332</v>
      </c>
      <c r="BQ4038" s="65">
        <v>38156</v>
      </c>
      <c r="BR4038" s="65">
        <v>37922</v>
      </c>
      <c r="BS4038" s="65">
        <v>35409</v>
      </c>
      <c r="BT4038" s="65">
        <v>42298</v>
      </c>
      <c r="BU4038" s="65">
        <v>38618</v>
      </c>
      <c r="BV4038" s="65">
        <v>40779</v>
      </c>
      <c r="BW4038" s="65">
        <v>37985</v>
      </c>
      <c r="BX4038" s="65">
        <v>40043</v>
      </c>
      <c r="BY4038" s="65">
        <v>37191</v>
      </c>
      <c r="BZ4038" s="65">
        <v>41530</v>
      </c>
      <c r="CA4038" s="65">
        <v>39676</v>
      </c>
      <c r="CB4038" s="65">
        <v>39332</v>
      </c>
      <c r="CC4038" s="65">
        <v>38156</v>
      </c>
      <c r="CD4038" s="65">
        <v>37922</v>
      </c>
      <c r="CE4038" s="65">
        <v>35409</v>
      </c>
      <c r="CF4038" s="65">
        <v>3857.9679999999998</v>
      </c>
      <c r="CG4038" s="65">
        <v>3522.348</v>
      </c>
      <c r="CH4038" s="65">
        <v>3719.442</v>
      </c>
      <c r="CI4038" s="65">
        <v>3464.64</v>
      </c>
      <c r="CJ4038" s="65">
        <v>3652.3359999999998</v>
      </c>
      <c r="CK4038" s="65">
        <v>3392.2049999999999</v>
      </c>
      <c r="CL4038" s="65">
        <v>3787.9760000000001</v>
      </c>
      <c r="CM4038" s="65">
        <v>3618.8760000000002</v>
      </c>
      <c r="CN4038" s="65">
        <v>3587.4989999999998</v>
      </c>
      <c r="CO4038" s="65">
        <v>3480.2150000000001</v>
      </c>
      <c r="CP4038" s="65">
        <v>3458.893</v>
      </c>
      <c r="CQ4038" s="65">
        <v>3229.6019999999999</v>
      </c>
      <c r="CR4038" s="65">
        <v>937877</v>
      </c>
      <c r="CS4038" s="65">
        <v>937877</v>
      </c>
      <c r="CT4038" s="65">
        <v>468939</v>
      </c>
      <c r="CU4038" s="65">
        <v>468939</v>
      </c>
      <c r="CV4038" s="65">
        <v>42772</v>
      </c>
      <c r="CW4038" s="63">
        <v>2020</v>
      </c>
    </row>
    <row r="4039" spans="1:101" s="55" customFormat="1" hidden="1" x14ac:dyDescent="0.25">
      <c r="A4039" s="55" t="str">
        <f>_xlfn.CONCAT("Vintage",_xlfn.MAXIFS('Form 860'!AE:AE,'Form 860'!D:D,'Form 923'!D4039))</f>
        <v>Vintage1999</v>
      </c>
      <c r="B4039" t="str">
        <f>IF(COUNTIFS('Fuel &amp; Prime Mover Code Lookups'!G:G,S4039)=1,INDEX('Fuel &amp; Prime Mover Code Lookups'!J:J,MATCH(S4039,'Fuel &amp; Prime Mover Code Lookups'!G:G,0)),INDEX('Fuel &amp; Prime Mover Code Lookups'!J:J,MATCH(_xlfn.CONCAT(S4039,R4039),'Fuel &amp; Prime Mover Code Lookups'!I:I,0)))</f>
        <v>hard coal</v>
      </c>
      <c r="C4039" t="b">
        <f>INDEX('Fuel &amp; Prime Mover Code Lookups'!$N$15:$N$21,MATCH(Q4039,'Fuel &amp; Prime Mover Code Lookups'!$M$15:$M$21,0))</f>
        <v>1</v>
      </c>
      <c r="D4039" t="str">
        <f t="shared" si="62"/>
        <v>63284.7737.SC.ST</v>
      </c>
      <c r="E4039" s="63">
        <v>7737</v>
      </c>
      <c r="F4039" s="64" t="s">
        <v>28</v>
      </c>
      <c r="G4039" s="63" t="s">
        <v>501</v>
      </c>
      <c r="H4039" s="64" t="s">
        <v>3549</v>
      </c>
      <c r="I4039" s="64" t="s">
        <v>3550</v>
      </c>
      <c r="J4039" s="63">
        <v>63284</v>
      </c>
      <c r="K4039" s="64" t="s">
        <v>26</v>
      </c>
      <c r="L4039" s="64" t="s">
        <v>651</v>
      </c>
      <c r="M4039" s="64" t="s">
        <v>512</v>
      </c>
      <c r="N4039" s="64" t="s">
        <v>404</v>
      </c>
      <c r="O4039" s="63">
        <v>22</v>
      </c>
      <c r="P4039" s="63">
        <v>3</v>
      </c>
      <c r="Q4039" s="64" t="s">
        <v>31</v>
      </c>
      <c r="R4039" s="64" t="s">
        <v>22</v>
      </c>
      <c r="S4039" s="64" t="s">
        <v>23</v>
      </c>
      <c r="T4039" s="64" t="s">
        <v>518</v>
      </c>
      <c r="U4039" s="64" t="s">
        <v>1126</v>
      </c>
      <c r="V4039" s="64" t="s">
        <v>516</v>
      </c>
      <c r="W4039" s="64" t="s">
        <v>519</v>
      </c>
      <c r="X4039" s="65">
        <v>17466</v>
      </c>
      <c r="Y4039" s="65">
        <v>16883</v>
      </c>
      <c r="Z4039" s="65">
        <v>14551</v>
      </c>
      <c r="AA4039" s="65">
        <v>18970</v>
      </c>
      <c r="AB4039" s="65">
        <v>13277</v>
      </c>
      <c r="AC4039" s="65">
        <v>15674</v>
      </c>
      <c r="AD4039" s="65">
        <v>16982</v>
      </c>
      <c r="AE4039" s="65">
        <v>14494</v>
      </c>
      <c r="AF4039" s="65">
        <v>13053</v>
      </c>
      <c r="AG4039" s="65">
        <v>11013</v>
      </c>
      <c r="AH4039" s="65">
        <v>18407</v>
      </c>
      <c r="AI4039" s="65">
        <v>17093</v>
      </c>
      <c r="AJ4039" s="65">
        <v>3876</v>
      </c>
      <c r="AK4039" s="65">
        <v>3237</v>
      </c>
      <c r="AL4039" s="65">
        <v>3175</v>
      </c>
      <c r="AM4039" s="65">
        <v>4161</v>
      </c>
      <c r="AN4039" s="65">
        <v>2749</v>
      </c>
      <c r="AO4039" s="65">
        <v>3273</v>
      </c>
      <c r="AP4039" s="65">
        <v>3518</v>
      </c>
      <c r="AQ4039" s="65">
        <v>2929</v>
      </c>
      <c r="AR4039" s="65">
        <v>2961</v>
      </c>
      <c r="AS4039" s="65">
        <v>2055</v>
      </c>
      <c r="AT4039" s="65">
        <v>4008</v>
      </c>
      <c r="AU4039" s="65">
        <v>2823</v>
      </c>
      <c r="AV4039" s="66">
        <v>26.036999999999999</v>
      </c>
      <c r="AW4039" s="66">
        <v>25.89</v>
      </c>
      <c r="AX4039" s="66">
        <v>25.89</v>
      </c>
      <c r="AY4039" s="66">
        <v>25.664000000000001</v>
      </c>
      <c r="AZ4039" s="66">
        <v>26.032</v>
      </c>
      <c r="BA4039" s="66">
        <v>25.960999999999999</v>
      </c>
      <c r="BB4039" s="66">
        <v>26.190999999999999</v>
      </c>
      <c r="BC4039" s="66">
        <v>26.224</v>
      </c>
      <c r="BD4039" s="66">
        <v>25.713999999999999</v>
      </c>
      <c r="BE4039" s="66">
        <v>25.908999999999999</v>
      </c>
      <c r="BF4039" s="66">
        <v>25.873000000000001</v>
      </c>
      <c r="BG4039" s="66">
        <v>25.861999999999998</v>
      </c>
      <c r="BH4039" s="65">
        <v>454762</v>
      </c>
      <c r="BI4039" s="65">
        <v>437101</v>
      </c>
      <c r="BJ4039" s="65">
        <v>376725</v>
      </c>
      <c r="BK4039" s="65">
        <v>486846</v>
      </c>
      <c r="BL4039" s="65">
        <v>345627</v>
      </c>
      <c r="BM4039" s="65">
        <v>406913</v>
      </c>
      <c r="BN4039" s="65">
        <v>444776</v>
      </c>
      <c r="BO4039" s="65">
        <v>380091</v>
      </c>
      <c r="BP4039" s="65">
        <v>335645</v>
      </c>
      <c r="BQ4039" s="65">
        <v>285336</v>
      </c>
      <c r="BR4039" s="65">
        <v>476244</v>
      </c>
      <c r="BS4039" s="65">
        <v>442059</v>
      </c>
      <c r="BT4039" s="65">
        <v>100916</v>
      </c>
      <c r="BU4039" s="65">
        <v>83794</v>
      </c>
      <c r="BV4039" s="65">
        <v>82204</v>
      </c>
      <c r="BW4039" s="65">
        <v>106791</v>
      </c>
      <c r="BX4039" s="65">
        <v>71573</v>
      </c>
      <c r="BY4039" s="65">
        <v>84983</v>
      </c>
      <c r="BZ4039" s="65">
        <v>92150</v>
      </c>
      <c r="CA4039" s="65">
        <v>76820</v>
      </c>
      <c r="CB4039" s="65">
        <v>76141</v>
      </c>
      <c r="CC4039" s="65">
        <v>53238</v>
      </c>
      <c r="CD4039" s="65">
        <v>103693</v>
      </c>
      <c r="CE4039" s="65">
        <v>72996</v>
      </c>
      <c r="CF4039" s="65">
        <v>17977.519</v>
      </c>
      <c r="CG4039" s="65">
        <v>14023.442999999999</v>
      </c>
      <c r="CH4039" s="65">
        <v>14143.987999999999</v>
      </c>
      <c r="CI4039" s="65">
        <v>18531.59</v>
      </c>
      <c r="CJ4039" s="65">
        <v>12576.657999999999</v>
      </c>
      <c r="CK4039" s="65">
        <v>15113.835999999999</v>
      </c>
      <c r="CL4039" s="65">
        <v>15579.906000000001</v>
      </c>
      <c r="CM4039" s="65">
        <v>13661.699000000001</v>
      </c>
      <c r="CN4039" s="65">
        <v>13791.438</v>
      </c>
      <c r="CO4039" s="65">
        <v>8807.25</v>
      </c>
      <c r="CP4039" s="65">
        <v>17804.079000000002</v>
      </c>
      <c r="CQ4039" s="65">
        <v>12563.607</v>
      </c>
      <c r="CR4039" s="65">
        <v>187863</v>
      </c>
      <c r="CS4039" s="65">
        <v>38765</v>
      </c>
      <c r="CT4039" s="65">
        <v>4872125</v>
      </c>
      <c r="CU4039" s="65">
        <v>1005299</v>
      </c>
      <c r="CV4039" s="65">
        <v>174575.01</v>
      </c>
      <c r="CW4039" s="63">
        <v>2020</v>
      </c>
    </row>
    <row r="4040" spans="1:101" s="55" customFormat="1" hidden="1" x14ac:dyDescent="0.25">
      <c r="A4040" s="55" t="str">
        <f>_xlfn.CONCAT("Vintage",_xlfn.MAXIFS('Form 860'!AE:AE,'Form 860'!D:D,'Form 923'!D4040))</f>
        <v>Vintage1999</v>
      </c>
      <c r="B4040" t="str">
        <f>IF(COUNTIFS('Fuel &amp; Prime Mover Code Lookups'!G:G,S4040)=1,INDEX('Fuel &amp; Prime Mover Code Lookups'!J:J,MATCH(S4040,'Fuel &amp; Prime Mover Code Lookups'!G:G,0)),INDEX('Fuel &amp; Prime Mover Code Lookups'!J:J,MATCH(_xlfn.CONCAT(S4040,R4040),'Fuel &amp; Prime Mover Code Lookups'!I:I,0)))</f>
        <v>biomass</v>
      </c>
      <c r="C4040" t="b">
        <f>INDEX('Fuel &amp; Prime Mover Code Lookups'!$N$15:$N$21,MATCH(Q4040,'Fuel &amp; Prime Mover Code Lookups'!$M$15:$M$21,0))</f>
        <v>1</v>
      </c>
      <c r="D4040" t="str">
        <f t="shared" si="62"/>
        <v>63284.7737.SC.ST</v>
      </c>
      <c r="E4040" s="63">
        <v>7737</v>
      </c>
      <c r="F4040" s="64" t="s">
        <v>28</v>
      </c>
      <c r="G4040" s="63" t="s">
        <v>501</v>
      </c>
      <c r="H4040" s="64" t="s">
        <v>3549</v>
      </c>
      <c r="I4040" s="64" t="s">
        <v>3550</v>
      </c>
      <c r="J4040" s="63">
        <v>63284</v>
      </c>
      <c r="K4040" s="64" t="s">
        <v>26</v>
      </c>
      <c r="L4040" s="64" t="s">
        <v>651</v>
      </c>
      <c r="M4040" s="64" t="s">
        <v>512</v>
      </c>
      <c r="N4040" s="64" t="s">
        <v>404</v>
      </c>
      <c r="O4040" s="63">
        <v>22</v>
      </c>
      <c r="P4040" s="63">
        <v>3</v>
      </c>
      <c r="Q4040" s="64" t="s">
        <v>31</v>
      </c>
      <c r="R4040" s="64" t="s">
        <v>22</v>
      </c>
      <c r="S4040" s="64" t="s">
        <v>85</v>
      </c>
      <c r="T4040" s="64" t="s">
        <v>597</v>
      </c>
      <c r="U4040" s="64" t="s">
        <v>1126</v>
      </c>
      <c r="V4040" s="64" t="s">
        <v>516</v>
      </c>
      <c r="W4040" s="64" t="s">
        <v>519</v>
      </c>
      <c r="X4040" s="65">
        <v>0</v>
      </c>
      <c r="Y4040" s="65">
        <v>0</v>
      </c>
      <c r="Z4040" s="65">
        <v>0</v>
      </c>
      <c r="AA4040" s="65">
        <v>0</v>
      </c>
      <c r="AB4040" s="65">
        <v>0</v>
      </c>
      <c r="AC4040" s="65">
        <v>0</v>
      </c>
      <c r="AD4040" s="65">
        <v>0</v>
      </c>
      <c r="AE4040" s="65">
        <v>0</v>
      </c>
      <c r="AF4040" s="65">
        <v>0</v>
      </c>
      <c r="AG4040" s="65">
        <v>0</v>
      </c>
      <c r="AH4040" s="65">
        <v>0</v>
      </c>
      <c r="AI4040" s="65">
        <v>0</v>
      </c>
      <c r="AJ4040" s="65">
        <v>0</v>
      </c>
      <c r="AK4040" s="65">
        <v>0</v>
      </c>
      <c r="AL4040" s="65">
        <v>0</v>
      </c>
      <c r="AM4040" s="65">
        <v>0</v>
      </c>
      <c r="AN4040" s="65">
        <v>0</v>
      </c>
      <c r="AO4040" s="65">
        <v>0</v>
      </c>
      <c r="AP4040" s="65">
        <v>0</v>
      </c>
      <c r="AQ4040" s="65">
        <v>0</v>
      </c>
      <c r="AR4040" s="65">
        <v>0</v>
      </c>
      <c r="AS4040" s="65">
        <v>0</v>
      </c>
      <c r="AT4040" s="65">
        <v>0</v>
      </c>
      <c r="AU4040" s="65">
        <v>0</v>
      </c>
      <c r="AV4040" s="66">
        <v>0</v>
      </c>
      <c r="AW4040" s="66">
        <v>0</v>
      </c>
      <c r="AX4040" s="66">
        <v>0</v>
      </c>
      <c r="AY4040" s="66">
        <v>0</v>
      </c>
      <c r="AZ4040" s="66">
        <v>0</v>
      </c>
      <c r="BA4040" s="66">
        <v>0</v>
      </c>
      <c r="BB4040" s="66">
        <v>0</v>
      </c>
      <c r="BC4040" s="66">
        <v>0</v>
      </c>
      <c r="BD4040" s="66">
        <v>0</v>
      </c>
      <c r="BE4040" s="66">
        <v>0</v>
      </c>
      <c r="BF4040" s="66">
        <v>0</v>
      </c>
      <c r="BG4040" s="66">
        <v>0</v>
      </c>
      <c r="BH4040" s="65">
        <v>0</v>
      </c>
      <c r="BI4040" s="65">
        <v>0</v>
      </c>
      <c r="BJ4040" s="65">
        <v>0</v>
      </c>
      <c r="BK4040" s="65">
        <v>0</v>
      </c>
      <c r="BL4040" s="65">
        <v>0</v>
      </c>
      <c r="BM4040" s="65">
        <v>0</v>
      </c>
      <c r="BN4040" s="65">
        <v>0</v>
      </c>
      <c r="BO4040" s="65">
        <v>0</v>
      </c>
      <c r="BP4040" s="65">
        <v>0</v>
      </c>
      <c r="BQ4040" s="65">
        <v>0</v>
      </c>
      <c r="BR4040" s="65">
        <v>0</v>
      </c>
      <c r="BS4040" s="65">
        <v>0</v>
      </c>
      <c r="BT4040" s="65">
        <v>0</v>
      </c>
      <c r="BU4040" s="65">
        <v>0</v>
      </c>
      <c r="BV4040" s="65">
        <v>0</v>
      </c>
      <c r="BW4040" s="65">
        <v>0</v>
      </c>
      <c r="BX4040" s="65">
        <v>0</v>
      </c>
      <c r="BY4040" s="65">
        <v>0</v>
      </c>
      <c r="BZ4040" s="65">
        <v>0</v>
      </c>
      <c r="CA4040" s="65">
        <v>0</v>
      </c>
      <c r="CB4040" s="65">
        <v>0</v>
      </c>
      <c r="CC4040" s="65">
        <v>0</v>
      </c>
      <c r="CD4040" s="65">
        <v>0</v>
      </c>
      <c r="CE4040" s="65">
        <v>0</v>
      </c>
      <c r="CF4040" s="65">
        <v>0</v>
      </c>
      <c r="CG4040" s="65">
        <v>0</v>
      </c>
      <c r="CH4040" s="65">
        <v>0</v>
      </c>
      <c r="CI4040" s="65">
        <v>0</v>
      </c>
      <c r="CJ4040" s="65">
        <v>0</v>
      </c>
      <c r="CK4040" s="65">
        <v>0</v>
      </c>
      <c r="CL4040" s="65">
        <v>0</v>
      </c>
      <c r="CM4040" s="65">
        <v>0</v>
      </c>
      <c r="CN4040" s="65">
        <v>0</v>
      </c>
      <c r="CO4040" s="65">
        <v>0</v>
      </c>
      <c r="CP4040" s="65">
        <v>0</v>
      </c>
      <c r="CQ4040" s="65">
        <v>0</v>
      </c>
      <c r="CR4040" s="65">
        <v>0</v>
      </c>
      <c r="CS4040" s="65">
        <v>0</v>
      </c>
      <c r="CT4040" s="65">
        <v>0</v>
      </c>
      <c r="CU4040" s="65">
        <v>0</v>
      </c>
      <c r="CV4040" s="65">
        <v>0</v>
      </c>
      <c r="CW4040" s="63">
        <v>2020</v>
      </c>
    </row>
    <row r="4041" spans="1:101" s="55" customFormat="1" hidden="1" x14ac:dyDescent="0.25">
      <c r="A4041" s="55" t="str">
        <f>_xlfn.CONCAT("Vintage",_xlfn.MAXIFS('Form 860'!AE:AE,'Form 860'!D:D,'Form 923'!D4041))</f>
        <v>Vintage1999</v>
      </c>
      <c r="B4041" t="str">
        <f>IF(COUNTIFS('Fuel &amp; Prime Mover Code Lookups'!G:G,S4041)=1,INDEX('Fuel &amp; Prime Mover Code Lookups'!J:J,MATCH(S4041,'Fuel &amp; Prime Mover Code Lookups'!G:G,0)),INDEX('Fuel &amp; Prime Mover Code Lookups'!J:J,MATCH(_xlfn.CONCAT(S4041,R4041),'Fuel &amp; Prime Mover Code Lookups'!I:I,0)))</f>
        <v>petroleum</v>
      </c>
      <c r="C4041" t="b">
        <f>INDEX('Fuel &amp; Prime Mover Code Lookups'!$N$15:$N$21,MATCH(Q4041,'Fuel &amp; Prime Mover Code Lookups'!$M$15:$M$21,0))</f>
        <v>1</v>
      </c>
      <c r="D4041" t="str">
        <f t="shared" si="62"/>
        <v>63284.7737.SC.ST</v>
      </c>
      <c r="E4041" s="63">
        <v>7737</v>
      </c>
      <c r="F4041" s="64" t="s">
        <v>28</v>
      </c>
      <c r="G4041" s="63" t="s">
        <v>501</v>
      </c>
      <c r="H4041" s="64" t="s">
        <v>3549</v>
      </c>
      <c r="I4041" s="64" t="s">
        <v>3550</v>
      </c>
      <c r="J4041" s="63">
        <v>63284</v>
      </c>
      <c r="K4041" s="64" t="s">
        <v>26</v>
      </c>
      <c r="L4041" s="64" t="s">
        <v>651</v>
      </c>
      <c r="M4041" s="64" t="s">
        <v>512</v>
      </c>
      <c r="N4041" s="64" t="s">
        <v>404</v>
      </c>
      <c r="O4041" s="63">
        <v>22</v>
      </c>
      <c r="P4041" s="63">
        <v>3</v>
      </c>
      <c r="Q4041" s="64" t="s">
        <v>31</v>
      </c>
      <c r="R4041" s="64" t="s">
        <v>22</v>
      </c>
      <c r="S4041" s="64" t="s">
        <v>61</v>
      </c>
      <c r="T4041" s="64" t="s">
        <v>61</v>
      </c>
      <c r="U4041" s="64" t="s">
        <v>1126</v>
      </c>
      <c r="V4041" s="64" t="s">
        <v>516</v>
      </c>
      <c r="W4041" s="64" t="s">
        <v>507</v>
      </c>
      <c r="X4041" s="65">
        <v>0</v>
      </c>
      <c r="Y4041" s="65">
        <v>107</v>
      </c>
      <c r="Z4041" s="65">
        <v>16</v>
      </c>
      <c r="AA4041" s="65">
        <v>407</v>
      </c>
      <c r="AB4041" s="65">
        <v>185</v>
      </c>
      <c r="AC4041" s="65">
        <v>179</v>
      </c>
      <c r="AD4041" s="65">
        <v>0</v>
      </c>
      <c r="AE4041" s="65">
        <v>839</v>
      </c>
      <c r="AF4041" s="65">
        <v>230</v>
      </c>
      <c r="AG4041" s="65">
        <v>1068</v>
      </c>
      <c r="AH4041" s="65">
        <v>55</v>
      </c>
      <c r="AI4041" s="65">
        <v>641</v>
      </c>
      <c r="AJ4041" s="65">
        <v>0</v>
      </c>
      <c r="AK4041" s="65">
        <v>20</v>
      </c>
      <c r="AL4041" s="65">
        <v>3</v>
      </c>
      <c r="AM4041" s="65">
        <v>89</v>
      </c>
      <c r="AN4041" s="65">
        <v>38</v>
      </c>
      <c r="AO4041" s="65">
        <v>37</v>
      </c>
      <c r="AP4041" s="65">
        <v>0</v>
      </c>
      <c r="AQ4041" s="65">
        <v>170</v>
      </c>
      <c r="AR4041" s="65">
        <v>52</v>
      </c>
      <c r="AS4041" s="65">
        <v>199</v>
      </c>
      <c r="AT4041" s="65">
        <v>12</v>
      </c>
      <c r="AU4041" s="65">
        <v>106</v>
      </c>
      <c r="AV4041" s="66">
        <v>0</v>
      </c>
      <c r="AW4041" s="66">
        <v>5.7729999999999997</v>
      </c>
      <c r="AX4041" s="66">
        <v>5.7729999999999997</v>
      </c>
      <c r="AY4041" s="66">
        <v>5.7729999999999997</v>
      </c>
      <c r="AZ4041" s="66">
        <v>5.7729999999999997</v>
      </c>
      <c r="BA4041" s="66">
        <v>5.7729999999999997</v>
      </c>
      <c r="BB4041" s="66">
        <v>0</v>
      </c>
      <c r="BC4041" s="66">
        <v>5.7729999999999997</v>
      </c>
      <c r="BD4041" s="66">
        <v>5.7729999999999997</v>
      </c>
      <c r="BE4041" s="66">
        <v>5.7729999999999997</v>
      </c>
      <c r="BF4041" s="66">
        <v>5.7729999999999997</v>
      </c>
      <c r="BG4041" s="66">
        <v>5.7729999999999997</v>
      </c>
      <c r="BH4041" s="65">
        <v>0</v>
      </c>
      <c r="BI4041" s="65">
        <v>618</v>
      </c>
      <c r="BJ4041" s="65">
        <v>92</v>
      </c>
      <c r="BK4041" s="65">
        <v>2350</v>
      </c>
      <c r="BL4041" s="65">
        <v>1068</v>
      </c>
      <c r="BM4041" s="65">
        <v>1033</v>
      </c>
      <c r="BN4041" s="65">
        <v>0</v>
      </c>
      <c r="BO4041" s="65">
        <v>4844</v>
      </c>
      <c r="BP4041" s="65">
        <v>1328</v>
      </c>
      <c r="BQ4041" s="65">
        <v>6166</v>
      </c>
      <c r="BR4041" s="65">
        <v>318</v>
      </c>
      <c r="BS4041" s="65">
        <v>3700</v>
      </c>
      <c r="BT4041" s="65">
        <v>0</v>
      </c>
      <c r="BU4041" s="65">
        <v>118</v>
      </c>
      <c r="BV4041" s="65">
        <v>20</v>
      </c>
      <c r="BW4041" s="65">
        <v>515</v>
      </c>
      <c r="BX4041" s="65">
        <v>221</v>
      </c>
      <c r="BY4041" s="65">
        <v>216</v>
      </c>
      <c r="BZ4041" s="65">
        <v>0</v>
      </c>
      <c r="CA4041" s="65">
        <v>979</v>
      </c>
      <c r="CB4041" s="65">
        <v>301</v>
      </c>
      <c r="CC4041" s="65">
        <v>1150</v>
      </c>
      <c r="CD4041" s="65">
        <v>69</v>
      </c>
      <c r="CE4041" s="65">
        <v>611</v>
      </c>
      <c r="CF4041" s="65">
        <v>0</v>
      </c>
      <c r="CG4041" s="65">
        <v>19.818000000000001</v>
      </c>
      <c r="CH4041" s="65">
        <v>3.468</v>
      </c>
      <c r="CI4041" s="65">
        <v>89.436999999999998</v>
      </c>
      <c r="CJ4041" s="65">
        <v>38.863</v>
      </c>
      <c r="CK4041" s="65">
        <v>38.381999999999998</v>
      </c>
      <c r="CL4041" s="65">
        <v>0</v>
      </c>
      <c r="CM4041" s="65">
        <v>174.09299999999999</v>
      </c>
      <c r="CN4041" s="65">
        <v>54.558</v>
      </c>
      <c r="CO4041" s="65">
        <v>190.30799999999999</v>
      </c>
      <c r="CP4041" s="65">
        <v>11.87</v>
      </c>
      <c r="CQ4041" s="65">
        <v>105.17</v>
      </c>
      <c r="CR4041" s="65">
        <v>3727</v>
      </c>
      <c r="CS4041" s="65">
        <v>726</v>
      </c>
      <c r="CT4041" s="65">
        <v>21517</v>
      </c>
      <c r="CU4041" s="65">
        <v>4200</v>
      </c>
      <c r="CV4041" s="65">
        <v>725.96699999999998</v>
      </c>
      <c r="CW4041" s="63">
        <v>2020</v>
      </c>
    </row>
    <row r="4042" spans="1:101" s="55" customFormat="1" hidden="1" x14ac:dyDescent="0.25">
      <c r="A4042" s="55" t="str">
        <f>_xlfn.CONCAT("Vintage",_xlfn.MAXIFS('Form 860'!AE:AE,'Form 860'!D:D,'Form 923'!D4042))</f>
        <v>Vintage1999</v>
      </c>
      <c r="B4042" t="str">
        <f>IF(COUNTIFS('Fuel &amp; Prime Mover Code Lookups'!G:G,S4042)=1,INDEX('Fuel &amp; Prime Mover Code Lookups'!J:J,MATCH(S4042,'Fuel &amp; Prime Mover Code Lookups'!G:G,0)),INDEX('Fuel &amp; Prime Mover Code Lookups'!J:J,MATCH(_xlfn.CONCAT(S4042,R4042),'Fuel &amp; Prime Mover Code Lookups'!I:I,0)))</f>
        <v>biomass</v>
      </c>
      <c r="C4042" t="b">
        <f>INDEX('Fuel &amp; Prime Mover Code Lookups'!$N$15:$N$21,MATCH(Q4042,'Fuel &amp; Prime Mover Code Lookups'!$M$15:$M$21,0))</f>
        <v>1</v>
      </c>
      <c r="D4042" t="str">
        <f t="shared" si="62"/>
        <v>63284.7737.SC.ST</v>
      </c>
      <c r="E4042" s="63">
        <v>7737</v>
      </c>
      <c r="F4042" s="64" t="s">
        <v>28</v>
      </c>
      <c r="G4042" s="63" t="s">
        <v>501</v>
      </c>
      <c r="H4042" s="64" t="s">
        <v>3549</v>
      </c>
      <c r="I4042" s="64" t="s">
        <v>3550</v>
      </c>
      <c r="J4042" s="63">
        <v>63284</v>
      </c>
      <c r="K4042" s="64" t="s">
        <v>26</v>
      </c>
      <c r="L4042" s="64" t="s">
        <v>651</v>
      </c>
      <c r="M4042" s="64" t="s">
        <v>512</v>
      </c>
      <c r="N4042" s="64" t="s">
        <v>404</v>
      </c>
      <c r="O4042" s="63">
        <v>22</v>
      </c>
      <c r="P4042" s="63">
        <v>3</v>
      </c>
      <c r="Q4042" s="64" t="s">
        <v>31</v>
      </c>
      <c r="R4042" s="64" t="s">
        <v>22</v>
      </c>
      <c r="S4042" s="64" t="s">
        <v>65</v>
      </c>
      <c r="T4042" s="64" t="s">
        <v>597</v>
      </c>
      <c r="U4042" s="64" t="s">
        <v>1126</v>
      </c>
      <c r="V4042" s="64" t="s">
        <v>516</v>
      </c>
      <c r="W4042" s="64" t="s">
        <v>519</v>
      </c>
      <c r="X4042" s="65">
        <v>37741</v>
      </c>
      <c r="Y4042" s="65">
        <v>40665</v>
      </c>
      <c r="Z4042" s="65">
        <v>42427</v>
      </c>
      <c r="AA4042" s="65">
        <v>34226</v>
      </c>
      <c r="AB4042" s="65">
        <v>42667</v>
      </c>
      <c r="AC4042" s="65">
        <v>37859</v>
      </c>
      <c r="AD4042" s="65">
        <v>44596</v>
      </c>
      <c r="AE4042" s="65">
        <v>39802</v>
      </c>
      <c r="AF4042" s="65">
        <v>38946</v>
      </c>
      <c r="AG4042" s="65">
        <v>20863</v>
      </c>
      <c r="AH4042" s="65">
        <v>41579</v>
      </c>
      <c r="AI4042" s="65">
        <v>39378</v>
      </c>
      <c r="AJ4042" s="65">
        <v>8375</v>
      </c>
      <c r="AK4042" s="65">
        <v>7796</v>
      </c>
      <c r="AL4042" s="65">
        <v>9258</v>
      </c>
      <c r="AM4042" s="65">
        <v>7508</v>
      </c>
      <c r="AN4042" s="65">
        <v>8836</v>
      </c>
      <c r="AO4042" s="65">
        <v>7907</v>
      </c>
      <c r="AP4042" s="65">
        <v>9240</v>
      </c>
      <c r="AQ4042" s="65">
        <v>8044</v>
      </c>
      <c r="AR4042" s="65">
        <v>8835</v>
      </c>
      <c r="AS4042" s="65">
        <v>3893</v>
      </c>
      <c r="AT4042" s="65">
        <v>9053</v>
      </c>
      <c r="AU4042" s="65">
        <v>6502</v>
      </c>
      <c r="AV4042" s="66">
        <v>15</v>
      </c>
      <c r="AW4042" s="66">
        <v>15</v>
      </c>
      <c r="AX4042" s="66">
        <v>15</v>
      </c>
      <c r="AY4042" s="66">
        <v>15</v>
      </c>
      <c r="AZ4042" s="66">
        <v>15</v>
      </c>
      <c r="BA4042" s="66">
        <v>15</v>
      </c>
      <c r="BB4042" s="66">
        <v>15</v>
      </c>
      <c r="BC4042" s="66">
        <v>15</v>
      </c>
      <c r="BD4042" s="66">
        <v>15</v>
      </c>
      <c r="BE4042" s="66">
        <v>15</v>
      </c>
      <c r="BF4042" s="66">
        <v>15</v>
      </c>
      <c r="BG4042" s="66">
        <v>15</v>
      </c>
      <c r="BH4042" s="65">
        <v>566115</v>
      </c>
      <c r="BI4042" s="65">
        <v>609975</v>
      </c>
      <c r="BJ4042" s="65">
        <v>636405</v>
      </c>
      <c r="BK4042" s="65">
        <v>513390</v>
      </c>
      <c r="BL4042" s="65">
        <v>640005</v>
      </c>
      <c r="BM4042" s="65">
        <v>567885</v>
      </c>
      <c r="BN4042" s="65">
        <v>668940</v>
      </c>
      <c r="BO4042" s="65">
        <v>597030</v>
      </c>
      <c r="BP4042" s="65">
        <v>584190</v>
      </c>
      <c r="BQ4042" s="65">
        <v>312945</v>
      </c>
      <c r="BR4042" s="65">
        <v>623685</v>
      </c>
      <c r="BS4042" s="65">
        <v>590670</v>
      </c>
      <c r="BT4042" s="65">
        <v>125626</v>
      </c>
      <c r="BU4042" s="65">
        <v>116935</v>
      </c>
      <c r="BV4042" s="65">
        <v>138868</v>
      </c>
      <c r="BW4042" s="65">
        <v>112613</v>
      </c>
      <c r="BX4042" s="65">
        <v>132533</v>
      </c>
      <c r="BY4042" s="65">
        <v>118601</v>
      </c>
      <c r="BZ4042" s="65">
        <v>138594</v>
      </c>
      <c r="CA4042" s="65">
        <v>120666</v>
      </c>
      <c r="CB4042" s="65">
        <v>132523</v>
      </c>
      <c r="CC4042" s="65">
        <v>58389</v>
      </c>
      <c r="CD4042" s="65">
        <v>135796</v>
      </c>
      <c r="CE4042" s="65">
        <v>97536</v>
      </c>
      <c r="CF4042" s="65">
        <v>22379.481</v>
      </c>
      <c r="CG4042" s="65">
        <v>19569.739000000001</v>
      </c>
      <c r="CH4042" s="65">
        <v>23893.544000000002</v>
      </c>
      <c r="CI4042" s="65">
        <v>19541.973000000002</v>
      </c>
      <c r="CJ4042" s="65">
        <v>23288.478999999999</v>
      </c>
      <c r="CK4042" s="65">
        <v>21092.781999999999</v>
      </c>
      <c r="CL4042" s="65">
        <v>23432.094000000001</v>
      </c>
      <c r="CM4042" s="65">
        <v>21459.207999999999</v>
      </c>
      <c r="CN4042" s="65">
        <v>24004.004000000001</v>
      </c>
      <c r="CO4042" s="65">
        <v>9659.4419999999991</v>
      </c>
      <c r="CP4042" s="65">
        <v>23316.050999999999</v>
      </c>
      <c r="CQ4042" s="65">
        <v>16787.223000000002</v>
      </c>
      <c r="CR4042" s="65">
        <v>460749</v>
      </c>
      <c r="CS4042" s="65">
        <v>95247</v>
      </c>
      <c r="CT4042" s="65">
        <v>6911235</v>
      </c>
      <c r="CU4042" s="65">
        <v>1428680</v>
      </c>
      <c r="CV4042" s="65">
        <v>248424.02</v>
      </c>
      <c r="CW4042" s="63">
        <v>2020</v>
      </c>
    </row>
    <row r="4043" spans="1:101" s="55" customFormat="1" hidden="1" x14ac:dyDescent="0.25">
      <c r="A4043" s="55" t="str">
        <f>_xlfn.CONCAT("Vintage",_xlfn.MAXIFS('Form 860'!AE:AE,'Form 860'!D:D,'Form 923'!D4043))</f>
        <v>Vintage1999</v>
      </c>
      <c r="B4043" t="str">
        <f>IF(COUNTIFS('Fuel &amp; Prime Mover Code Lookups'!G:G,S4043)=1,INDEX('Fuel &amp; Prime Mover Code Lookups'!J:J,MATCH(S4043,'Fuel &amp; Prime Mover Code Lookups'!G:G,0)),INDEX('Fuel &amp; Prime Mover Code Lookups'!J:J,MATCH(_xlfn.CONCAT(S4043,R4043),'Fuel &amp; Prime Mover Code Lookups'!I:I,0)))</f>
        <v>natural gas peaker</v>
      </c>
      <c r="C4043" t="b">
        <f>INDEX('Fuel &amp; Prime Mover Code Lookups'!$N$15:$N$21,MATCH(Q4043,'Fuel &amp; Prime Mover Code Lookups'!$M$15:$M$21,0))</f>
        <v>1</v>
      </c>
      <c r="D4043" t="str">
        <f t="shared" ref="D4043:D4106" si="63">J4043&amp;"."&amp;E4043&amp;"."&amp;K4043&amp;"."&amp;R4043</f>
        <v>924.7749.MO.GT</v>
      </c>
      <c r="E4043" s="63">
        <v>7749</v>
      </c>
      <c r="F4043" s="64" t="s">
        <v>20</v>
      </c>
      <c r="G4043" s="63" t="s">
        <v>501</v>
      </c>
      <c r="H4043" s="64" t="s">
        <v>3551</v>
      </c>
      <c r="I4043" s="64" t="s">
        <v>1984</v>
      </c>
      <c r="J4043" s="63">
        <v>924</v>
      </c>
      <c r="K4043" s="64" t="s">
        <v>1103</v>
      </c>
      <c r="L4043" s="64" t="s">
        <v>544</v>
      </c>
      <c r="M4043" s="64" t="s">
        <v>512</v>
      </c>
      <c r="N4043" s="64" t="s">
        <v>404</v>
      </c>
      <c r="O4043" s="63">
        <v>22</v>
      </c>
      <c r="P4043" s="63">
        <v>1</v>
      </c>
      <c r="Q4043" s="64" t="s">
        <v>21</v>
      </c>
      <c r="R4043" s="64" t="s">
        <v>38</v>
      </c>
      <c r="S4043" s="64" t="s">
        <v>60</v>
      </c>
      <c r="T4043" s="64" t="s">
        <v>60</v>
      </c>
      <c r="U4043" s="64" t="s">
        <v>1345</v>
      </c>
      <c r="V4043" s="64" t="s">
        <v>506</v>
      </c>
      <c r="W4043" s="64" t="s">
        <v>517</v>
      </c>
      <c r="X4043" s="65">
        <v>107511</v>
      </c>
      <c r="Y4043" s="65">
        <v>84975</v>
      </c>
      <c r="Z4043" s="65">
        <v>81351</v>
      </c>
      <c r="AA4043" s="65">
        <v>64032</v>
      </c>
      <c r="AB4043" s="65">
        <v>51527</v>
      </c>
      <c r="AC4043" s="65">
        <v>103604</v>
      </c>
      <c r="AD4043" s="65">
        <v>153900</v>
      </c>
      <c r="AE4043" s="65">
        <v>121605</v>
      </c>
      <c r="AF4043" s="65">
        <v>92830</v>
      </c>
      <c r="AG4043" s="65">
        <v>49212</v>
      </c>
      <c r="AH4043" s="65">
        <v>53974</v>
      </c>
      <c r="AI4043" s="65">
        <v>81289</v>
      </c>
      <c r="AJ4043" s="65">
        <v>107511</v>
      </c>
      <c r="AK4043" s="65">
        <v>84975</v>
      </c>
      <c r="AL4043" s="65">
        <v>81351</v>
      </c>
      <c r="AM4043" s="65">
        <v>64032</v>
      </c>
      <c r="AN4043" s="65">
        <v>51527</v>
      </c>
      <c r="AO4043" s="65">
        <v>103604</v>
      </c>
      <c r="AP4043" s="65">
        <v>153900</v>
      </c>
      <c r="AQ4043" s="65">
        <v>121605</v>
      </c>
      <c r="AR4043" s="65">
        <v>92830</v>
      </c>
      <c r="AS4043" s="65">
        <v>49212</v>
      </c>
      <c r="AT4043" s="65">
        <v>53974</v>
      </c>
      <c r="AU4043" s="65">
        <v>81289</v>
      </c>
      <c r="AV4043" s="66">
        <v>1.014</v>
      </c>
      <c r="AW4043" s="66">
        <v>1.014</v>
      </c>
      <c r="AX4043" s="66">
        <v>1.014</v>
      </c>
      <c r="AY4043" s="66">
        <v>1.014</v>
      </c>
      <c r="AZ4043" s="66">
        <v>1.014</v>
      </c>
      <c r="BA4043" s="66">
        <v>1.014</v>
      </c>
      <c r="BB4043" s="66">
        <v>1.014</v>
      </c>
      <c r="BC4043" s="66">
        <v>1.014</v>
      </c>
      <c r="BD4043" s="66">
        <v>1.014</v>
      </c>
      <c r="BE4043" s="66">
        <v>1.014</v>
      </c>
      <c r="BF4043" s="66">
        <v>1.014</v>
      </c>
      <c r="BG4043" s="66">
        <v>1.014</v>
      </c>
      <c r="BH4043" s="65">
        <v>109016</v>
      </c>
      <c r="BI4043" s="65">
        <v>86165</v>
      </c>
      <c r="BJ4043" s="65">
        <v>82490</v>
      </c>
      <c r="BK4043" s="65">
        <v>64928</v>
      </c>
      <c r="BL4043" s="65">
        <v>52248</v>
      </c>
      <c r="BM4043" s="65">
        <v>105054</v>
      </c>
      <c r="BN4043" s="65">
        <v>156055</v>
      </c>
      <c r="BO4043" s="65">
        <v>123307</v>
      </c>
      <c r="BP4043" s="65">
        <v>94130</v>
      </c>
      <c r="BQ4043" s="65">
        <v>49901</v>
      </c>
      <c r="BR4043" s="65">
        <v>54730</v>
      </c>
      <c r="BS4043" s="65">
        <v>82427</v>
      </c>
      <c r="BT4043" s="65">
        <v>109016</v>
      </c>
      <c r="BU4043" s="65">
        <v>86165</v>
      </c>
      <c r="BV4043" s="65">
        <v>82490</v>
      </c>
      <c r="BW4043" s="65">
        <v>64928</v>
      </c>
      <c r="BX4043" s="65">
        <v>52248</v>
      </c>
      <c r="BY4043" s="65">
        <v>105054</v>
      </c>
      <c r="BZ4043" s="65">
        <v>156055</v>
      </c>
      <c r="CA4043" s="65">
        <v>123307</v>
      </c>
      <c r="CB4043" s="65">
        <v>94130</v>
      </c>
      <c r="CC4043" s="65">
        <v>49901</v>
      </c>
      <c r="CD4043" s="65">
        <v>54730</v>
      </c>
      <c r="CE4043" s="65">
        <v>82427</v>
      </c>
      <c r="CF4043" s="65">
        <v>9277.2440000000006</v>
      </c>
      <c r="CG4043" s="65">
        <v>7332.6689999999999</v>
      </c>
      <c r="CH4043" s="65">
        <v>7019.97</v>
      </c>
      <c r="CI4043" s="65">
        <v>5525.4549999999999</v>
      </c>
      <c r="CJ4043" s="65">
        <v>4446.3779999999997</v>
      </c>
      <c r="CK4043" s="65">
        <v>8940.1669999999995</v>
      </c>
      <c r="CL4043" s="65">
        <v>13280.375</v>
      </c>
      <c r="CM4043" s="65">
        <v>10493.534</v>
      </c>
      <c r="CN4043" s="65">
        <v>8010.4989999999998</v>
      </c>
      <c r="CO4043" s="65">
        <v>4246.59</v>
      </c>
      <c r="CP4043" s="65">
        <v>4657.4920000000002</v>
      </c>
      <c r="CQ4043" s="65">
        <v>7014.6270000000004</v>
      </c>
      <c r="CR4043" s="65">
        <v>1045810</v>
      </c>
      <c r="CS4043" s="65">
        <v>1045810</v>
      </c>
      <c r="CT4043" s="65">
        <v>1060451</v>
      </c>
      <c r="CU4043" s="65">
        <v>1060451</v>
      </c>
      <c r="CV4043" s="65">
        <v>90245</v>
      </c>
      <c r="CW4043" s="63">
        <v>2020</v>
      </c>
    </row>
    <row r="4044" spans="1:101" s="55" customFormat="1" hidden="1" x14ac:dyDescent="0.25">
      <c r="A4044" s="55" t="str">
        <f>_xlfn.CONCAT("Vintage",_xlfn.MAXIFS('Form 860'!AE:AE,'Form 860'!D:D,'Form 923'!D4044))</f>
        <v>Vintage1997</v>
      </c>
      <c r="B4044" t="str">
        <f>IF(COUNTIFS('Fuel &amp; Prime Mover Code Lookups'!G:G,S4044)=1,INDEX('Fuel &amp; Prime Mover Code Lookups'!J:J,MATCH(S4044,'Fuel &amp; Prime Mover Code Lookups'!G:G,0)),INDEX('Fuel &amp; Prime Mover Code Lookups'!J:J,MATCH(_xlfn.CONCAT(S4044,R4044),'Fuel &amp; Prime Mover Code Lookups'!I:I,0)))</f>
        <v>hydro</v>
      </c>
      <c r="C4044" t="b">
        <f>INDEX('Fuel &amp; Prime Mover Code Lookups'!$N$15:$N$21,MATCH(Q4044,'Fuel &amp; Prime Mover Code Lookups'!$M$15:$M$21,0))</f>
        <v>1</v>
      </c>
      <c r="D4044" t="str">
        <f t="shared" si="63"/>
        <v>219.7751.AK.HY</v>
      </c>
      <c r="E4044" s="63">
        <v>7751</v>
      </c>
      <c r="F4044" s="64" t="s">
        <v>20</v>
      </c>
      <c r="G4044" s="63" t="s">
        <v>501</v>
      </c>
      <c r="H4044" s="64" t="s">
        <v>3552</v>
      </c>
      <c r="I4044" s="64" t="s">
        <v>583</v>
      </c>
      <c r="J4044" s="63">
        <v>219</v>
      </c>
      <c r="K4044" s="64" t="s">
        <v>504</v>
      </c>
      <c r="L4044" s="64" t="s">
        <v>505</v>
      </c>
      <c r="M4044" s="64" t="s">
        <v>404</v>
      </c>
      <c r="N4044" s="64" t="s">
        <v>404</v>
      </c>
      <c r="O4044" s="63">
        <v>22</v>
      </c>
      <c r="P4044" s="63">
        <v>1</v>
      </c>
      <c r="Q4044" s="64" t="s">
        <v>21</v>
      </c>
      <c r="R4044" s="64" t="s">
        <v>46</v>
      </c>
      <c r="S4044" s="64" t="s">
        <v>59</v>
      </c>
      <c r="T4044" s="64" t="s">
        <v>513</v>
      </c>
      <c r="U4044" s="64" t="s">
        <v>404</v>
      </c>
      <c r="V4044" s="64" t="s">
        <v>506</v>
      </c>
      <c r="W4044" s="64" t="s">
        <v>404</v>
      </c>
      <c r="X4044" s="65">
        <v>0</v>
      </c>
      <c r="Y4044" s="65">
        <v>0</v>
      </c>
      <c r="Z4044" s="65">
        <v>0</v>
      </c>
      <c r="AA4044" s="65">
        <v>0</v>
      </c>
      <c r="AB4044" s="65">
        <v>0</v>
      </c>
      <c r="AC4044" s="65">
        <v>0</v>
      </c>
      <c r="AD4044" s="65">
        <v>0</v>
      </c>
      <c r="AE4044" s="65">
        <v>0</v>
      </c>
      <c r="AF4044" s="65">
        <v>0</v>
      </c>
      <c r="AG4044" s="65">
        <v>0</v>
      </c>
      <c r="AH4044" s="65">
        <v>0</v>
      </c>
      <c r="AI4044" s="65">
        <v>0</v>
      </c>
      <c r="AJ4044" s="65">
        <v>0</v>
      </c>
      <c r="AK4044" s="65">
        <v>0</v>
      </c>
      <c r="AL4044" s="65">
        <v>0</v>
      </c>
      <c r="AM4044" s="65">
        <v>0</v>
      </c>
      <c r="AN4044" s="65">
        <v>0</v>
      </c>
      <c r="AO4044" s="65">
        <v>0</v>
      </c>
      <c r="AP4044" s="65">
        <v>0</v>
      </c>
      <c r="AQ4044" s="65">
        <v>0</v>
      </c>
      <c r="AR4044" s="65">
        <v>0</v>
      </c>
      <c r="AS4044" s="65">
        <v>0</v>
      </c>
      <c r="AT4044" s="65">
        <v>0</v>
      </c>
      <c r="AU4044" s="65">
        <v>0</v>
      </c>
      <c r="AV4044" s="66">
        <v>0</v>
      </c>
      <c r="AW4044" s="66">
        <v>0</v>
      </c>
      <c r="AX4044" s="66">
        <v>0</v>
      </c>
      <c r="AY4044" s="66">
        <v>0</v>
      </c>
      <c r="AZ4044" s="66">
        <v>0</v>
      </c>
      <c r="BA4044" s="66">
        <v>0</v>
      </c>
      <c r="BB4044" s="66">
        <v>0</v>
      </c>
      <c r="BC4044" s="66">
        <v>0</v>
      </c>
      <c r="BD4044" s="66">
        <v>0</v>
      </c>
      <c r="BE4044" s="66">
        <v>0</v>
      </c>
      <c r="BF4044" s="66">
        <v>0</v>
      </c>
      <c r="BG4044" s="66">
        <v>0</v>
      </c>
      <c r="BH4044" s="65">
        <v>11311</v>
      </c>
      <c r="BI4044" s="65">
        <v>11811</v>
      </c>
      <c r="BJ4044" s="65">
        <v>10362</v>
      </c>
      <c r="BK4044" s="65">
        <v>9576</v>
      </c>
      <c r="BL4044" s="65">
        <v>14047</v>
      </c>
      <c r="BM4044" s="65">
        <v>13684</v>
      </c>
      <c r="BN4044" s="65">
        <v>12878</v>
      </c>
      <c r="BO4044" s="65">
        <v>10911</v>
      </c>
      <c r="BP4044" s="65">
        <v>8742</v>
      </c>
      <c r="BQ4044" s="65">
        <v>8694</v>
      </c>
      <c r="BR4044" s="65">
        <v>10005</v>
      </c>
      <c r="BS4044" s="65">
        <v>10406</v>
      </c>
      <c r="BT4044" s="65">
        <v>11311</v>
      </c>
      <c r="BU4044" s="65">
        <v>11811</v>
      </c>
      <c r="BV4044" s="65">
        <v>10362</v>
      </c>
      <c r="BW4044" s="65">
        <v>9576</v>
      </c>
      <c r="BX4044" s="65">
        <v>14047</v>
      </c>
      <c r="BY4044" s="65">
        <v>13684</v>
      </c>
      <c r="BZ4044" s="65">
        <v>12878</v>
      </c>
      <c r="CA4044" s="65">
        <v>10911</v>
      </c>
      <c r="CB4044" s="65">
        <v>8742</v>
      </c>
      <c r="CC4044" s="65">
        <v>8694</v>
      </c>
      <c r="CD4044" s="65">
        <v>10005</v>
      </c>
      <c r="CE4044" s="65">
        <v>10406</v>
      </c>
      <c r="CF4044" s="65">
        <v>1290.146</v>
      </c>
      <c r="CG4044" s="65">
        <v>1347.2159999999999</v>
      </c>
      <c r="CH4044" s="65">
        <v>1181.8920000000001</v>
      </c>
      <c r="CI4044" s="65">
        <v>1092.2719999999999</v>
      </c>
      <c r="CJ4044" s="65">
        <v>1602.269</v>
      </c>
      <c r="CK4044" s="65">
        <v>1560.8130000000001</v>
      </c>
      <c r="CL4044" s="65">
        <v>1468.9690000000001</v>
      </c>
      <c r="CM4044" s="65">
        <v>1244.55</v>
      </c>
      <c r="CN4044" s="65">
        <v>997.13199999999995</v>
      </c>
      <c r="CO4044" s="65">
        <v>991.67399999999998</v>
      </c>
      <c r="CP4044" s="65">
        <v>1141.162</v>
      </c>
      <c r="CQ4044" s="65">
        <v>1186.905</v>
      </c>
      <c r="CR4044" s="65">
        <v>0</v>
      </c>
      <c r="CS4044" s="65">
        <v>0</v>
      </c>
      <c r="CT4044" s="65">
        <v>132427</v>
      </c>
      <c r="CU4044" s="65">
        <v>132427</v>
      </c>
      <c r="CV4044" s="65">
        <v>15105</v>
      </c>
      <c r="CW4044" s="63">
        <v>2020</v>
      </c>
    </row>
    <row r="4045" spans="1:101" s="55" customFormat="1" hidden="1" x14ac:dyDescent="0.25">
      <c r="A4045" s="55" t="str">
        <f>_xlfn.CONCAT("Vintage",_xlfn.MAXIFS('Form 860'!AE:AE,'Form 860'!D:D,'Form 923'!D4045))</f>
        <v>Vintage1995</v>
      </c>
      <c r="B4045" t="str">
        <f>IF(COUNTIFS('Fuel &amp; Prime Mover Code Lookups'!G:G,S4045)=1,INDEX('Fuel &amp; Prime Mover Code Lookups'!J:J,MATCH(S4045,'Fuel &amp; Prime Mover Code Lookups'!G:G,0)),INDEX('Fuel &amp; Prime Mover Code Lookups'!J:J,MATCH(_xlfn.CONCAT(S4045,R4045),'Fuel &amp; Prime Mover Code Lookups'!I:I,0)))</f>
        <v>hydro</v>
      </c>
      <c r="C4045" t="b">
        <f>INDEX('Fuel &amp; Prime Mover Code Lookups'!$N$15:$N$21,MATCH(Q4045,'Fuel &amp; Prime Mover Code Lookups'!$M$15:$M$21,0))</f>
        <v>1</v>
      </c>
      <c r="D4045" t="str">
        <f t="shared" si="63"/>
        <v>219.7752.AK.HY</v>
      </c>
      <c r="E4045" s="63">
        <v>7752</v>
      </c>
      <c r="F4045" s="64" t="s">
        <v>20</v>
      </c>
      <c r="G4045" s="63" t="s">
        <v>501</v>
      </c>
      <c r="H4045" s="64" t="s">
        <v>3553</v>
      </c>
      <c r="I4045" s="64" t="s">
        <v>583</v>
      </c>
      <c r="J4045" s="63">
        <v>219</v>
      </c>
      <c r="K4045" s="64" t="s">
        <v>504</v>
      </c>
      <c r="L4045" s="64" t="s">
        <v>505</v>
      </c>
      <c r="M4045" s="64" t="s">
        <v>404</v>
      </c>
      <c r="N4045" s="64" t="s">
        <v>404</v>
      </c>
      <c r="O4045" s="63">
        <v>22</v>
      </c>
      <c r="P4045" s="63">
        <v>1</v>
      </c>
      <c r="Q4045" s="64" t="s">
        <v>21</v>
      </c>
      <c r="R4045" s="64" t="s">
        <v>46</v>
      </c>
      <c r="S4045" s="64" t="s">
        <v>59</v>
      </c>
      <c r="T4045" s="64" t="s">
        <v>513</v>
      </c>
      <c r="U4045" s="64" t="s">
        <v>404</v>
      </c>
      <c r="V4045" s="64" t="s">
        <v>506</v>
      </c>
      <c r="W4045" s="64" t="s">
        <v>404</v>
      </c>
      <c r="X4045" s="65">
        <v>0</v>
      </c>
      <c r="Y4045" s="65">
        <v>0</v>
      </c>
      <c r="Z4045" s="65">
        <v>0</v>
      </c>
      <c r="AA4045" s="65">
        <v>0</v>
      </c>
      <c r="AB4045" s="65">
        <v>0</v>
      </c>
      <c r="AC4045" s="65">
        <v>0</v>
      </c>
      <c r="AD4045" s="65">
        <v>0</v>
      </c>
      <c r="AE4045" s="65">
        <v>0</v>
      </c>
      <c r="AF4045" s="65">
        <v>0</v>
      </c>
      <c r="AG4045" s="65">
        <v>0</v>
      </c>
      <c r="AH4045" s="65">
        <v>0</v>
      </c>
      <c r="AI4045" s="65">
        <v>0</v>
      </c>
      <c r="AJ4045" s="65">
        <v>0</v>
      </c>
      <c r="AK4045" s="65">
        <v>0</v>
      </c>
      <c r="AL4045" s="65">
        <v>0</v>
      </c>
      <c r="AM4045" s="65">
        <v>0</v>
      </c>
      <c r="AN4045" s="65">
        <v>0</v>
      </c>
      <c r="AO4045" s="65">
        <v>0</v>
      </c>
      <c r="AP4045" s="65">
        <v>0</v>
      </c>
      <c r="AQ4045" s="65">
        <v>0</v>
      </c>
      <c r="AR4045" s="65">
        <v>0</v>
      </c>
      <c r="AS4045" s="65">
        <v>0</v>
      </c>
      <c r="AT4045" s="65">
        <v>0</v>
      </c>
      <c r="AU4045" s="65">
        <v>0</v>
      </c>
      <c r="AV4045" s="66">
        <v>0</v>
      </c>
      <c r="AW4045" s="66">
        <v>0</v>
      </c>
      <c r="AX4045" s="66">
        <v>0</v>
      </c>
      <c r="AY4045" s="66">
        <v>0</v>
      </c>
      <c r="AZ4045" s="66">
        <v>0</v>
      </c>
      <c r="BA4045" s="66">
        <v>0</v>
      </c>
      <c r="BB4045" s="66">
        <v>0</v>
      </c>
      <c r="BC4045" s="66">
        <v>0</v>
      </c>
      <c r="BD4045" s="66">
        <v>0</v>
      </c>
      <c r="BE4045" s="66">
        <v>0</v>
      </c>
      <c r="BF4045" s="66">
        <v>0</v>
      </c>
      <c r="BG4045" s="66">
        <v>0</v>
      </c>
      <c r="BH4045" s="65">
        <v>15880</v>
      </c>
      <c r="BI4045" s="65">
        <v>16582</v>
      </c>
      <c r="BJ4045" s="65">
        <v>14547</v>
      </c>
      <c r="BK4045" s="65">
        <v>13444</v>
      </c>
      <c r="BL4045" s="65">
        <v>19722</v>
      </c>
      <c r="BM4045" s="65">
        <v>19211</v>
      </c>
      <c r="BN4045" s="65">
        <v>18081</v>
      </c>
      <c r="BO4045" s="65">
        <v>15319</v>
      </c>
      <c r="BP4045" s="65">
        <v>12273</v>
      </c>
      <c r="BQ4045" s="65">
        <v>12206</v>
      </c>
      <c r="BR4045" s="65">
        <v>14046</v>
      </c>
      <c r="BS4045" s="65">
        <v>14609</v>
      </c>
      <c r="BT4045" s="65">
        <v>15880</v>
      </c>
      <c r="BU4045" s="65">
        <v>16582</v>
      </c>
      <c r="BV4045" s="65">
        <v>14547</v>
      </c>
      <c r="BW4045" s="65">
        <v>13444</v>
      </c>
      <c r="BX4045" s="65">
        <v>19722</v>
      </c>
      <c r="BY4045" s="65">
        <v>19211</v>
      </c>
      <c r="BZ4045" s="65">
        <v>18081</v>
      </c>
      <c r="CA4045" s="65">
        <v>15319</v>
      </c>
      <c r="CB4045" s="65">
        <v>12273</v>
      </c>
      <c r="CC4045" s="65">
        <v>12206</v>
      </c>
      <c r="CD4045" s="65">
        <v>14046</v>
      </c>
      <c r="CE4045" s="65">
        <v>14609</v>
      </c>
      <c r="CF4045" s="65">
        <v>1811.328</v>
      </c>
      <c r="CG4045" s="65">
        <v>1891.454</v>
      </c>
      <c r="CH4045" s="65">
        <v>1659.3440000000001</v>
      </c>
      <c r="CI4045" s="65">
        <v>1533.519</v>
      </c>
      <c r="CJ4045" s="65">
        <v>2249.5410000000002</v>
      </c>
      <c r="CK4045" s="65">
        <v>2191.3380000000002</v>
      </c>
      <c r="CL4045" s="65">
        <v>2062.3919999999998</v>
      </c>
      <c r="CM4045" s="65">
        <v>1747.3140000000001</v>
      </c>
      <c r="CN4045" s="65">
        <v>1399.9459999999999</v>
      </c>
      <c r="CO4045" s="65">
        <v>1392.2829999999999</v>
      </c>
      <c r="CP4045" s="65">
        <v>1602.16</v>
      </c>
      <c r="CQ4045" s="65">
        <v>1666.3810000000001</v>
      </c>
      <c r="CR4045" s="65">
        <v>0</v>
      </c>
      <c r="CS4045" s="65">
        <v>0</v>
      </c>
      <c r="CT4045" s="65">
        <v>185920</v>
      </c>
      <c r="CU4045" s="65">
        <v>185920</v>
      </c>
      <c r="CV4045" s="65">
        <v>21207</v>
      </c>
      <c r="CW4045" s="63">
        <v>2020</v>
      </c>
    </row>
    <row r="4046" spans="1:101" s="55" customFormat="1" hidden="1" x14ac:dyDescent="0.25">
      <c r="A4046" s="55" t="str">
        <f>_xlfn.CONCAT("Vintage",_xlfn.MAXIFS('Form 860'!AE:AE,'Form 860'!D:D,'Form 923'!D4046))</f>
        <v>Vintage1999</v>
      </c>
      <c r="B4046" t="str">
        <f>IF(COUNTIFS('Fuel &amp; Prime Mover Code Lookups'!G:G,S4046)=1,INDEX('Fuel &amp; Prime Mover Code Lookups'!J:J,MATCH(S4046,'Fuel &amp; Prime Mover Code Lookups'!G:G,0)),INDEX('Fuel &amp; Prime Mover Code Lookups'!J:J,MATCH(_xlfn.CONCAT(S4046,R4046),'Fuel &amp; Prime Mover Code Lookups'!I:I,0)))</f>
        <v>natural gas peaker</v>
      </c>
      <c r="C4046" t="b">
        <f>INDEX('Fuel &amp; Prime Mover Code Lookups'!$N$15:$N$21,MATCH(Q4046,'Fuel &amp; Prime Mover Code Lookups'!$M$15:$M$21,0))</f>
        <v>1</v>
      </c>
      <c r="D4046" t="str">
        <f t="shared" si="63"/>
        <v>924.7754.MO.GT</v>
      </c>
      <c r="E4046" s="63">
        <v>7754</v>
      </c>
      <c r="F4046" s="64" t="s">
        <v>20</v>
      </c>
      <c r="G4046" s="63" t="s">
        <v>501</v>
      </c>
      <c r="H4046" s="64" t="s">
        <v>3554</v>
      </c>
      <c r="I4046" s="64" t="s">
        <v>1984</v>
      </c>
      <c r="J4046" s="63">
        <v>924</v>
      </c>
      <c r="K4046" s="64" t="s">
        <v>1103</v>
      </c>
      <c r="L4046" s="64" t="s">
        <v>544</v>
      </c>
      <c r="M4046" s="64" t="s">
        <v>512</v>
      </c>
      <c r="N4046" s="64" t="s">
        <v>404</v>
      </c>
      <c r="O4046" s="63">
        <v>22</v>
      </c>
      <c r="P4046" s="63">
        <v>1</v>
      </c>
      <c r="Q4046" s="64" t="s">
        <v>21</v>
      </c>
      <c r="R4046" s="64" t="s">
        <v>38</v>
      </c>
      <c r="S4046" s="64" t="s">
        <v>60</v>
      </c>
      <c r="T4046" s="64" t="s">
        <v>60</v>
      </c>
      <c r="U4046" s="64" t="s">
        <v>1345</v>
      </c>
      <c r="V4046" s="64" t="s">
        <v>506</v>
      </c>
      <c r="W4046" s="64" t="s">
        <v>517</v>
      </c>
      <c r="X4046" s="65">
        <v>8674</v>
      </c>
      <c r="Y4046" s="65">
        <v>6856</v>
      </c>
      <c r="Z4046" s="65">
        <v>6563</v>
      </c>
      <c r="AA4046" s="65">
        <v>5166</v>
      </c>
      <c r="AB4046" s="65">
        <v>4157</v>
      </c>
      <c r="AC4046" s="65">
        <v>8359</v>
      </c>
      <c r="AD4046" s="65">
        <v>12417</v>
      </c>
      <c r="AE4046" s="65">
        <v>9811</v>
      </c>
      <c r="AF4046" s="65">
        <v>7490</v>
      </c>
      <c r="AG4046" s="65">
        <v>3970</v>
      </c>
      <c r="AH4046" s="65">
        <v>4355</v>
      </c>
      <c r="AI4046" s="65">
        <v>6558</v>
      </c>
      <c r="AJ4046" s="65">
        <v>8674</v>
      </c>
      <c r="AK4046" s="65">
        <v>6856</v>
      </c>
      <c r="AL4046" s="65">
        <v>6563</v>
      </c>
      <c r="AM4046" s="65">
        <v>5166</v>
      </c>
      <c r="AN4046" s="65">
        <v>4157</v>
      </c>
      <c r="AO4046" s="65">
        <v>8359</v>
      </c>
      <c r="AP4046" s="65">
        <v>12417</v>
      </c>
      <c r="AQ4046" s="65">
        <v>9811</v>
      </c>
      <c r="AR4046" s="65">
        <v>7490</v>
      </c>
      <c r="AS4046" s="65">
        <v>3970</v>
      </c>
      <c r="AT4046" s="65">
        <v>4355</v>
      </c>
      <c r="AU4046" s="65">
        <v>6558</v>
      </c>
      <c r="AV4046" s="66">
        <v>1.0409999999999999</v>
      </c>
      <c r="AW4046" s="66">
        <v>1.0409999999999999</v>
      </c>
      <c r="AX4046" s="66">
        <v>1.0409999999999999</v>
      </c>
      <c r="AY4046" s="66">
        <v>1.0409999999999999</v>
      </c>
      <c r="AZ4046" s="66">
        <v>1.0409999999999999</v>
      </c>
      <c r="BA4046" s="66">
        <v>1.0409999999999999</v>
      </c>
      <c r="BB4046" s="66">
        <v>1.0409999999999999</v>
      </c>
      <c r="BC4046" s="66">
        <v>1.0409999999999999</v>
      </c>
      <c r="BD4046" s="66">
        <v>1.0409999999999999</v>
      </c>
      <c r="BE4046" s="66">
        <v>1.0409999999999999</v>
      </c>
      <c r="BF4046" s="66">
        <v>1.0409999999999999</v>
      </c>
      <c r="BG4046" s="66">
        <v>1.0409999999999999</v>
      </c>
      <c r="BH4046" s="65">
        <v>9030</v>
      </c>
      <c r="BI4046" s="65">
        <v>7137</v>
      </c>
      <c r="BJ4046" s="65">
        <v>6832</v>
      </c>
      <c r="BK4046" s="65">
        <v>5378</v>
      </c>
      <c r="BL4046" s="65">
        <v>4327</v>
      </c>
      <c r="BM4046" s="65">
        <v>8702</v>
      </c>
      <c r="BN4046" s="65">
        <v>12926</v>
      </c>
      <c r="BO4046" s="65">
        <v>10213</v>
      </c>
      <c r="BP4046" s="65">
        <v>7797</v>
      </c>
      <c r="BQ4046" s="65">
        <v>4133</v>
      </c>
      <c r="BR4046" s="65">
        <v>4534</v>
      </c>
      <c r="BS4046" s="65">
        <v>6827</v>
      </c>
      <c r="BT4046" s="65">
        <v>9030</v>
      </c>
      <c r="BU4046" s="65">
        <v>7137</v>
      </c>
      <c r="BV4046" s="65">
        <v>6832</v>
      </c>
      <c r="BW4046" s="65">
        <v>5378</v>
      </c>
      <c r="BX4046" s="65">
        <v>4327</v>
      </c>
      <c r="BY4046" s="65">
        <v>8702</v>
      </c>
      <c r="BZ4046" s="65">
        <v>12926</v>
      </c>
      <c r="CA4046" s="65">
        <v>10213</v>
      </c>
      <c r="CB4046" s="65">
        <v>7797</v>
      </c>
      <c r="CC4046" s="65">
        <v>4133</v>
      </c>
      <c r="CD4046" s="65">
        <v>4534</v>
      </c>
      <c r="CE4046" s="65">
        <v>6827</v>
      </c>
      <c r="CF4046" s="65">
        <v>894.46699999999998</v>
      </c>
      <c r="CG4046" s="65">
        <v>706.98199999999997</v>
      </c>
      <c r="CH4046" s="65">
        <v>676.83299999999997</v>
      </c>
      <c r="CI4046" s="65">
        <v>532.73900000000003</v>
      </c>
      <c r="CJ4046" s="65">
        <v>428.69900000000001</v>
      </c>
      <c r="CK4046" s="65">
        <v>861.96900000000005</v>
      </c>
      <c r="CL4046" s="65">
        <v>1280.432</v>
      </c>
      <c r="CM4046" s="65">
        <v>1011.737</v>
      </c>
      <c r="CN4046" s="65">
        <v>772.33500000000004</v>
      </c>
      <c r="CO4046" s="65">
        <v>409.43599999999998</v>
      </c>
      <c r="CP4046" s="65">
        <v>449.05399999999997</v>
      </c>
      <c r="CQ4046" s="65">
        <v>676.31700000000001</v>
      </c>
      <c r="CR4046" s="65">
        <v>84376</v>
      </c>
      <c r="CS4046" s="65">
        <v>84376</v>
      </c>
      <c r="CT4046" s="65">
        <v>87836</v>
      </c>
      <c r="CU4046" s="65">
        <v>87836</v>
      </c>
      <c r="CV4046" s="65">
        <v>8701</v>
      </c>
      <c r="CW4046" s="63">
        <v>2020</v>
      </c>
    </row>
    <row r="4047" spans="1:101" s="55" customFormat="1" hidden="1" x14ac:dyDescent="0.25">
      <c r="A4047" s="55" t="str">
        <f>_xlfn.CONCAT("Vintage",_xlfn.MAXIFS('Form 860'!AE:AE,'Form 860'!D:D,'Form 923'!D4047))</f>
        <v>Vintage2011</v>
      </c>
      <c r="B4047" t="str">
        <f>IF(COUNTIFS('Fuel &amp; Prime Mover Code Lookups'!G:G,S4047)=1,INDEX('Fuel &amp; Prime Mover Code Lookups'!J:J,MATCH(S4047,'Fuel &amp; Prime Mover Code Lookups'!G:G,0)),INDEX('Fuel &amp; Prime Mover Code Lookups'!J:J,MATCH(_xlfn.CONCAT(S4047,R4047),'Fuel &amp; Prime Mover Code Lookups'!I:I,0)))</f>
        <v>natural gas combined cycle</v>
      </c>
      <c r="C4047" t="b">
        <f>INDEX('Fuel &amp; Prime Mover Code Lookups'!$N$15:$N$21,MATCH(Q4047,'Fuel &amp; Prime Mover Code Lookups'!$M$15:$M$21,0))</f>
        <v>1</v>
      </c>
      <c r="D4047" t="str">
        <f t="shared" si="63"/>
        <v>924.7757.OK.CA</v>
      </c>
      <c r="E4047" s="63">
        <v>7757</v>
      </c>
      <c r="F4047" s="64" t="s">
        <v>20</v>
      </c>
      <c r="G4047" s="63" t="s">
        <v>501</v>
      </c>
      <c r="H4047" s="64" t="s">
        <v>3555</v>
      </c>
      <c r="I4047" s="64" t="s">
        <v>1984</v>
      </c>
      <c r="J4047" s="63">
        <v>924</v>
      </c>
      <c r="K4047" s="64" t="s">
        <v>683</v>
      </c>
      <c r="L4047" s="64" t="s">
        <v>525</v>
      </c>
      <c r="M4047" s="64" t="s">
        <v>512</v>
      </c>
      <c r="N4047" s="64" t="s">
        <v>404</v>
      </c>
      <c r="O4047" s="63">
        <v>22</v>
      </c>
      <c r="P4047" s="63">
        <v>1</v>
      </c>
      <c r="Q4047" s="64" t="s">
        <v>21</v>
      </c>
      <c r="R4047" s="64" t="s">
        <v>41</v>
      </c>
      <c r="S4047" s="64" t="s">
        <v>60</v>
      </c>
      <c r="T4047" s="64" t="s">
        <v>60</v>
      </c>
      <c r="U4047" s="64" t="s">
        <v>1345</v>
      </c>
      <c r="V4047" s="64" t="s">
        <v>516</v>
      </c>
      <c r="W4047" s="64" t="s">
        <v>517</v>
      </c>
      <c r="X4047" s="65">
        <v>0</v>
      </c>
      <c r="Y4047" s="65">
        <v>0</v>
      </c>
      <c r="Z4047" s="65">
        <v>0</v>
      </c>
      <c r="AA4047" s="65">
        <v>0</v>
      </c>
      <c r="AB4047" s="65">
        <v>0</v>
      </c>
      <c r="AC4047" s="65">
        <v>0</v>
      </c>
      <c r="AD4047" s="65">
        <v>0</v>
      </c>
      <c r="AE4047" s="65">
        <v>0</v>
      </c>
      <c r="AF4047" s="65">
        <v>0</v>
      </c>
      <c r="AG4047" s="65">
        <v>0</v>
      </c>
      <c r="AH4047" s="65">
        <v>0</v>
      </c>
      <c r="AI4047" s="65">
        <v>0</v>
      </c>
      <c r="AJ4047" s="65">
        <v>0</v>
      </c>
      <c r="AK4047" s="65">
        <v>0</v>
      </c>
      <c r="AL4047" s="65">
        <v>0</v>
      </c>
      <c r="AM4047" s="65">
        <v>0</v>
      </c>
      <c r="AN4047" s="65">
        <v>0</v>
      </c>
      <c r="AO4047" s="65">
        <v>0</v>
      </c>
      <c r="AP4047" s="65">
        <v>0</v>
      </c>
      <c r="AQ4047" s="65">
        <v>0</v>
      </c>
      <c r="AR4047" s="65">
        <v>0</v>
      </c>
      <c r="AS4047" s="65">
        <v>0</v>
      </c>
      <c r="AT4047" s="65">
        <v>0</v>
      </c>
      <c r="AU4047" s="65">
        <v>0</v>
      </c>
      <c r="AV4047" s="66">
        <v>0</v>
      </c>
      <c r="AW4047" s="66">
        <v>0</v>
      </c>
      <c r="AX4047" s="66">
        <v>0</v>
      </c>
      <c r="AY4047" s="66">
        <v>0</v>
      </c>
      <c r="AZ4047" s="66">
        <v>0</v>
      </c>
      <c r="BA4047" s="66">
        <v>0</v>
      </c>
      <c r="BB4047" s="66">
        <v>0</v>
      </c>
      <c r="BC4047" s="66">
        <v>0</v>
      </c>
      <c r="BD4047" s="66">
        <v>0</v>
      </c>
      <c r="BE4047" s="66">
        <v>0</v>
      </c>
      <c r="BF4047" s="66">
        <v>0</v>
      </c>
      <c r="BG4047" s="66">
        <v>0</v>
      </c>
      <c r="BH4047" s="65">
        <v>0</v>
      </c>
      <c r="BI4047" s="65">
        <v>0</v>
      </c>
      <c r="BJ4047" s="65">
        <v>0</v>
      </c>
      <c r="BK4047" s="65">
        <v>0</v>
      </c>
      <c r="BL4047" s="65">
        <v>0</v>
      </c>
      <c r="BM4047" s="65">
        <v>0</v>
      </c>
      <c r="BN4047" s="65">
        <v>0</v>
      </c>
      <c r="BO4047" s="65">
        <v>0</v>
      </c>
      <c r="BP4047" s="65">
        <v>0</v>
      </c>
      <c r="BQ4047" s="65">
        <v>0</v>
      </c>
      <c r="BR4047" s="65">
        <v>0</v>
      </c>
      <c r="BS4047" s="65">
        <v>0</v>
      </c>
      <c r="BT4047" s="65">
        <v>0</v>
      </c>
      <c r="BU4047" s="65">
        <v>0</v>
      </c>
      <c r="BV4047" s="65">
        <v>0</v>
      </c>
      <c r="BW4047" s="65">
        <v>0</v>
      </c>
      <c r="BX4047" s="65">
        <v>0</v>
      </c>
      <c r="BY4047" s="65">
        <v>0</v>
      </c>
      <c r="BZ4047" s="65">
        <v>0</v>
      </c>
      <c r="CA4047" s="65">
        <v>0</v>
      </c>
      <c r="CB4047" s="65">
        <v>0</v>
      </c>
      <c r="CC4047" s="65">
        <v>0</v>
      </c>
      <c r="CD4047" s="65">
        <v>0</v>
      </c>
      <c r="CE4047" s="65">
        <v>0</v>
      </c>
      <c r="CF4047" s="65">
        <v>229693</v>
      </c>
      <c r="CG4047" s="65">
        <v>208382</v>
      </c>
      <c r="CH4047" s="65">
        <v>212681</v>
      </c>
      <c r="CI4047" s="65">
        <v>201481</v>
      </c>
      <c r="CJ4047" s="65">
        <v>180831</v>
      </c>
      <c r="CK4047" s="65">
        <v>210608</v>
      </c>
      <c r="CL4047" s="65">
        <v>226438</v>
      </c>
      <c r="CM4047" s="65">
        <v>205906</v>
      </c>
      <c r="CN4047" s="65">
        <v>129756</v>
      </c>
      <c r="CO4047" s="65">
        <v>94445</v>
      </c>
      <c r="CP4047" s="65">
        <v>34106</v>
      </c>
      <c r="CQ4047" s="65">
        <v>191052</v>
      </c>
      <c r="CR4047" s="65">
        <v>0</v>
      </c>
      <c r="CS4047" s="65">
        <v>0</v>
      </c>
      <c r="CT4047" s="65">
        <v>0</v>
      </c>
      <c r="CU4047" s="65">
        <v>0</v>
      </c>
      <c r="CV4047" s="65">
        <v>2125379</v>
      </c>
      <c r="CW4047" s="63">
        <v>2020</v>
      </c>
    </row>
    <row r="4048" spans="1:101" s="55" customFormat="1" hidden="1" x14ac:dyDescent="0.25">
      <c r="A4048" s="55" t="str">
        <f>_xlfn.CONCAT("Vintage",_xlfn.MAXIFS('Form 860'!AE:AE,'Form 860'!D:D,'Form 923'!D4048))</f>
        <v>Vintage2011</v>
      </c>
      <c r="B4048" t="str">
        <f>IF(COUNTIFS('Fuel &amp; Prime Mover Code Lookups'!G:G,S4048)=1,INDEX('Fuel &amp; Prime Mover Code Lookups'!J:J,MATCH(S4048,'Fuel &amp; Prime Mover Code Lookups'!G:G,0)),INDEX('Fuel &amp; Prime Mover Code Lookups'!J:J,MATCH(_xlfn.CONCAT(S4048,R4048),'Fuel &amp; Prime Mover Code Lookups'!I:I,0)))</f>
        <v>natural gas combined cycle</v>
      </c>
      <c r="C4048" t="b">
        <f>INDEX('Fuel &amp; Prime Mover Code Lookups'!$N$15:$N$21,MATCH(Q4048,'Fuel &amp; Prime Mover Code Lookups'!$M$15:$M$21,0))</f>
        <v>1</v>
      </c>
      <c r="D4048" t="str">
        <f t="shared" si="63"/>
        <v>924.7757.OK.CT</v>
      </c>
      <c r="E4048" s="63">
        <v>7757</v>
      </c>
      <c r="F4048" s="64" t="s">
        <v>20</v>
      </c>
      <c r="G4048" s="63" t="s">
        <v>501</v>
      </c>
      <c r="H4048" s="64" t="s">
        <v>3555</v>
      </c>
      <c r="I4048" s="64" t="s">
        <v>1984</v>
      </c>
      <c r="J4048" s="63">
        <v>924</v>
      </c>
      <c r="K4048" s="64" t="s">
        <v>683</v>
      </c>
      <c r="L4048" s="64" t="s">
        <v>525</v>
      </c>
      <c r="M4048" s="64" t="s">
        <v>512</v>
      </c>
      <c r="N4048" s="64" t="s">
        <v>404</v>
      </c>
      <c r="O4048" s="63">
        <v>22</v>
      </c>
      <c r="P4048" s="63">
        <v>1</v>
      </c>
      <c r="Q4048" s="64" t="s">
        <v>21</v>
      </c>
      <c r="R4048" s="64" t="s">
        <v>39</v>
      </c>
      <c r="S4048" s="64" t="s">
        <v>60</v>
      </c>
      <c r="T4048" s="64" t="s">
        <v>60</v>
      </c>
      <c r="U4048" s="64" t="s">
        <v>1345</v>
      </c>
      <c r="V4048" s="64" t="s">
        <v>516</v>
      </c>
      <c r="W4048" s="64" t="s">
        <v>517</v>
      </c>
      <c r="X4048" s="65">
        <v>4607220</v>
      </c>
      <c r="Y4048" s="65">
        <v>4236359</v>
      </c>
      <c r="Z4048" s="65">
        <v>4324888</v>
      </c>
      <c r="AA4048" s="65">
        <v>3975161</v>
      </c>
      <c r="AB4048" s="65">
        <v>3561760</v>
      </c>
      <c r="AC4048" s="65">
        <v>4152011</v>
      </c>
      <c r="AD4048" s="65">
        <v>4346342</v>
      </c>
      <c r="AE4048" s="65">
        <v>4086559</v>
      </c>
      <c r="AF4048" s="65">
        <v>2534884</v>
      </c>
      <c r="AG4048" s="65">
        <v>1955338</v>
      </c>
      <c r="AH4048" s="65">
        <v>859274</v>
      </c>
      <c r="AI4048" s="65">
        <v>3955978</v>
      </c>
      <c r="AJ4048" s="65">
        <v>4607220</v>
      </c>
      <c r="AK4048" s="65">
        <v>4236359</v>
      </c>
      <c r="AL4048" s="65">
        <v>4324888</v>
      </c>
      <c r="AM4048" s="65">
        <v>3975161</v>
      </c>
      <c r="AN4048" s="65">
        <v>3561760</v>
      </c>
      <c r="AO4048" s="65">
        <v>4152011</v>
      </c>
      <c r="AP4048" s="65">
        <v>4346342</v>
      </c>
      <c r="AQ4048" s="65">
        <v>4086559</v>
      </c>
      <c r="AR4048" s="65">
        <v>2534884</v>
      </c>
      <c r="AS4048" s="65">
        <v>1955338</v>
      </c>
      <c r="AT4048" s="65">
        <v>859274</v>
      </c>
      <c r="AU4048" s="65">
        <v>3955978</v>
      </c>
      <c r="AV4048" s="66">
        <v>1.0609999999999999</v>
      </c>
      <c r="AW4048" s="66">
        <v>1.0549999999999999</v>
      </c>
      <c r="AX4048" s="66">
        <v>1.044</v>
      </c>
      <c r="AY4048" s="66">
        <v>1.0509999999999999</v>
      </c>
      <c r="AZ4048" s="66">
        <v>1.0509999999999999</v>
      </c>
      <c r="BA4048" s="66">
        <v>1.03</v>
      </c>
      <c r="BB4048" s="66">
        <v>1.038</v>
      </c>
      <c r="BC4048" s="66">
        <v>1.0269999999999999</v>
      </c>
      <c r="BD4048" s="66">
        <v>1.044</v>
      </c>
      <c r="BE4048" s="66">
        <v>1.04</v>
      </c>
      <c r="BF4048" s="66">
        <v>1.0549999999999999</v>
      </c>
      <c r="BG4048" s="66">
        <v>1.054</v>
      </c>
      <c r="BH4048" s="65">
        <v>4888260</v>
      </c>
      <c r="BI4048" s="65">
        <v>4469359</v>
      </c>
      <c r="BJ4048" s="65">
        <v>4515183</v>
      </c>
      <c r="BK4048" s="65">
        <v>4177894</v>
      </c>
      <c r="BL4048" s="65">
        <v>3743410</v>
      </c>
      <c r="BM4048" s="65">
        <v>4276571</v>
      </c>
      <c r="BN4048" s="65">
        <v>4511503</v>
      </c>
      <c r="BO4048" s="65">
        <v>4196896</v>
      </c>
      <c r="BP4048" s="65">
        <v>2646419</v>
      </c>
      <c r="BQ4048" s="65">
        <v>2033552</v>
      </c>
      <c r="BR4048" s="65">
        <v>906534</v>
      </c>
      <c r="BS4048" s="65">
        <v>4169601</v>
      </c>
      <c r="BT4048" s="65">
        <v>4888260</v>
      </c>
      <c r="BU4048" s="65">
        <v>4469359</v>
      </c>
      <c r="BV4048" s="65">
        <v>4515183</v>
      </c>
      <c r="BW4048" s="65">
        <v>4177894</v>
      </c>
      <c r="BX4048" s="65">
        <v>3743410</v>
      </c>
      <c r="BY4048" s="65">
        <v>4276571</v>
      </c>
      <c r="BZ4048" s="65">
        <v>4511503</v>
      </c>
      <c r="CA4048" s="65">
        <v>4196896</v>
      </c>
      <c r="CB4048" s="65">
        <v>2646419</v>
      </c>
      <c r="CC4048" s="65">
        <v>2033552</v>
      </c>
      <c r="CD4048" s="65">
        <v>906534</v>
      </c>
      <c r="CE4048" s="65">
        <v>4169601</v>
      </c>
      <c r="CF4048" s="65">
        <v>456086</v>
      </c>
      <c r="CG4048" s="65">
        <v>420599</v>
      </c>
      <c r="CH4048" s="65">
        <v>418566</v>
      </c>
      <c r="CI4048" s="65">
        <v>387294</v>
      </c>
      <c r="CJ4048" s="65">
        <v>343729</v>
      </c>
      <c r="CK4048" s="65">
        <v>380849</v>
      </c>
      <c r="CL4048" s="65">
        <v>407100</v>
      </c>
      <c r="CM4048" s="65">
        <v>371120</v>
      </c>
      <c r="CN4048" s="65">
        <v>240183</v>
      </c>
      <c r="CO4048" s="65">
        <v>185090</v>
      </c>
      <c r="CP4048" s="65">
        <v>76957</v>
      </c>
      <c r="CQ4048" s="65">
        <v>384279</v>
      </c>
      <c r="CR4048" s="65">
        <v>42595774</v>
      </c>
      <c r="CS4048" s="65">
        <v>42595774</v>
      </c>
      <c r="CT4048" s="65">
        <v>44535182</v>
      </c>
      <c r="CU4048" s="65">
        <v>44535182</v>
      </c>
      <c r="CV4048" s="65">
        <v>4071852</v>
      </c>
      <c r="CW4048" s="63">
        <v>2020</v>
      </c>
    </row>
    <row r="4049" spans="1:101" s="55" customFormat="1" hidden="1" x14ac:dyDescent="0.25">
      <c r="A4049" s="55" t="str">
        <f>_xlfn.CONCAT("Vintage",_xlfn.MAXIFS('Form 860'!AE:AE,'Form 860'!D:D,'Form 923'!D4049))</f>
        <v>Vintage2000</v>
      </c>
      <c r="B4049" t="str">
        <f>IF(COUNTIFS('Fuel &amp; Prime Mover Code Lookups'!G:G,S4049)=1,INDEX('Fuel &amp; Prime Mover Code Lookups'!J:J,MATCH(S4049,'Fuel &amp; Prime Mover Code Lookups'!G:G,0)),INDEX('Fuel &amp; Prime Mover Code Lookups'!J:J,MATCH(_xlfn.CONCAT(S4049,R4049),'Fuel &amp; Prime Mover Code Lookups'!I:I,0)))</f>
        <v>petroleum</v>
      </c>
      <c r="C4049" t="b">
        <f>INDEX('Fuel &amp; Prime Mover Code Lookups'!$N$15:$N$21,MATCH(Q4049,'Fuel &amp; Prime Mover Code Lookups'!$M$15:$M$21,0))</f>
        <v>1</v>
      </c>
      <c r="D4049" t="str">
        <f t="shared" si="63"/>
        <v>20214.7758.IA.IC</v>
      </c>
      <c r="E4049" s="63">
        <v>7758</v>
      </c>
      <c r="F4049" s="64" t="s">
        <v>20</v>
      </c>
      <c r="G4049" s="63" t="s">
        <v>501</v>
      </c>
      <c r="H4049" s="64" t="s">
        <v>3556</v>
      </c>
      <c r="I4049" s="64" t="s">
        <v>3230</v>
      </c>
      <c r="J4049" s="63">
        <v>20214</v>
      </c>
      <c r="K4049" s="64" t="s">
        <v>1316</v>
      </c>
      <c r="L4049" s="64" t="s">
        <v>544</v>
      </c>
      <c r="M4049" s="64" t="s">
        <v>545</v>
      </c>
      <c r="N4049" s="64" t="s">
        <v>404</v>
      </c>
      <c r="O4049" s="63">
        <v>22</v>
      </c>
      <c r="P4049" s="63">
        <v>1</v>
      </c>
      <c r="Q4049" s="64" t="s">
        <v>21</v>
      </c>
      <c r="R4049" s="64" t="s">
        <v>40</v>
      </c>
      <c r="S4049" s="64" t="s">
        <v>61</v>
      </c>
      <c r="T4049" s="64" t="s">
        <v>61</v>
      </c>
      <c r="U4049" s="64" t="s">
        <v>546</v>
      </c>
      <c r="V4049" s="64" t="s">
        <v>506</v>
      </c>
      <c r="W4049" s="64" t="s">
        <v>507</v>
      </c>
      <c r="X4049" s="65">
        <v>5</v>
      </c>
      <c r="Y4049" s="65">
        <v>6</v>
      </c>
      <c r="Z4049" s="65">
        <v>5</v>
      </c>
      <c r="AA4049" s="65">
        <v>6</v>
      </c>
      <c r="AB4049" s="65">
        <v>7</v>
      </c>
      <c r="AC4049" s="65">
        <v>8</v>
      </c>
      <c r="AD4049" s="65">
        <v>4</v>
      </c>
      <c r="AE4049" s="65">
        <v>7</v>
      </c>
      <c r="AF4049" s="65">
        <v>5</v>
      </c>
      <c r="AG4049" s="65">
        <v>6</v>
      </c>
      <c r="AH4049" s="65">
        <v>9</v>
      </c>
      <c r="AI4049" s="65">
        <v>7</v>
      </c>
      <c r="AJ4049" s="65">
        <v>5</v>
      </c>
      <c r="AK4049" s="65">
        <v>6</v>
      </c>
      <c r="AL4049" s="65">
        <v>5</v>
      </c>
      <c r="AM4049" s="65">
        <v>6</v>
      </c>
      <c r="AN4049" s="65">
        <v>7</v>
      </c>
      <c r="AO4049" s="65">
        <v>8</v>
      </c>
      <c r="AP4049" s="65">
        <v>4</v>
      </c>
      <c r="AQ4049" s="65">
        <v>7</v>
      </c>
      <c r="AR4049" s="65">
        <v>5</v>
      </c>
      <c r="AS4049" s="65">
        <v>6</v>
      </c>
      <c r="AT4049" s="65">
        <v>9</v>
      </c>
      <c r="AU4049" s="65">
        <v>7</v>
      </c>
      <c r="AV4049" s="66">
        <v>5.8849999999999998</v>
      </c>
      <c r="AW4049" s="66">
        <v>5.8849999999999998</v>
      </c>
      <c r="AX4049" s="66">
        <v>5.8849999999999998</v>
      </c>
      <c r="AY4049" s="66">
        <v>5.8849999999999998</v>
      </c>
      <c r="AZ4049" s="66">
        <v>5.8849999999999998</v>
      </c>
      <c r="BA4049" s="66">
        <v>5.8849999999999998</v>
      </c>
      <c r="BB4049" s="66">
        <v>5.8849999999999998</v>
      </c>
      <c r="BC4049" s="66">
        <v>5.8849999999999998</v>
      </c>
      <c r="BD4049" s="66">
        <v>5.8849999999999998</v>
      </c>
      <c r="BE4049" s="66">
        <v>5.8849999999999998</v>
      </c>
      <c r="BF4049" s="66">
        <v>5.8849999999999998</v>
      </c>
      <c r="BG4049" s="66">
        <v>5.8849999999999998</v>
      </c>
      <c r="BH4049" s="65">
        <v>29</v>
      </c>
      <c r="BI4049" s="65">
        <v>35</v>
      </c>
      <c r="BJ4049" s="65">
        <v>29</v>
      </c>
      <c r="BK4049" s="65">
        <v>35</v>
      </c>
      <c r="BL4049" s="65">
        <v>41</v>
      </c>
      <c r="BM4049" s="65">
        <v>47</v>
      </c>
      <c r="BN4049" s="65">
        <v>24</v>
      </c>
      <c r="BO4049" s="65">
        <v>41</v>
      </c>
      <c r="BP4049" s="65">
        <v>29</v>
      </c>
      <c r="BQ4049" s="65">
        <v>35</v>
      </c>
      <c r="BR4049" s="65">
        <v>53</v>
      </c>
      <c r="BS4049" s="65">
        <v>41</v>
      </c>
      <c r="BT4049" s="65">
        <v>29</v>
      </c>
      <c r="BU4049" s="65">
        <v>35</v>
      </c>
      <c r="BV4049" s="65">
        <v>29</v>
      </c>
      <c r="BW4049" s="65">
        <v>35</v>
      </c>
      <c r="BX4049" s="65">
        <v>41</v>
      </c>
      <c r="BY4049" s="65">
        <v>47</v>
      </c>
      <c r="BZ4049" s="65">
        <v>24</v>
      </c>
      <c r="CA4049" s="65">
        <v>41</v>
      </c>
      <c r="CB4049" s="65">
        <v>29</v>
      </c>
      <c r="CC4049" s="65">
        <v>35</v>
      </c>
      <c r="CD4049" s="65">
        <v>53</v>
      </c>
      <c r="CE4049" s="65">
        <v>41</v>
      </c>
      <c r="CF4049" s="65">
        <v>3.3759999999999999</v>
      </c>
      <c r="CG4049" s="65">
        <v>3.5110000000000001</v>
      </c>
      <c r="CH4049" s="65">
        <v>3</v>
      </c>
      <c r="CI4049" s="65">
        <v>3.4020000000000001</v>
      </c>
      <c r="CJ4049" s="65">
        <v>3.92</v>
      </c>
      <c r="CK4049" s="65">
        <v>4.726</v>
      </c>
      <c r="CL4049" s="65">
        <v>2.411</v>
      </c>
      <c r="CM4049" s="65">
        <v>3.9089999999999998</v>
      </c>
      <c r="CN4049" s="65">
        <v>2.9940000000000002</v>
      </c>
      <c r="CO4049" s="65">
        <v>3.7349999999999999</v>
      </c>
      <c r="CP4049" s="65">
        <v>5.0170000000000003</v>
      </c>
      <c r="CQ4049" s="65">
        <v>3.9990000000000001</v>
      </c>
      <c r="CR4049" s="65">
        <v>75</v>
      </c>
      <c r="CS4049" s="65">
        <v>75</v>
      </c>
      <c r="CT4049" s="65">
        <v>439</v>
      </c>
      <c r="CU4049" s="65">
        <v>439</v>
      </c>
      <c r="CV4049" s="65">
        <v>44</v>
      </c>
      <c r="CW4049" s="63">
        <v>2020</v>
      </c>
    </row>
    <row r="4050" spans="1:101" s="55" customFormat="1" hidden="1" x14ac:dyDescent="0.25">
      <c r="A4050" s="55" t="str">
        <f>_xlfn.CONCAT("Vintage",_xlfn.MAXIFS('Form 860'!AE:AE,'Form 860'!D:D,'Form 923'!D4050))</f>
        <v>Vintage2001</v>
      </c>
      <c r="B4050" t="str">
        <f>IF(COUNTIFS('Fuel &amp; Prime Mover Code Lookups'!G:G,S4050)=1,INDEX('Fuel &amp; Prime Mover Code Lookups'!J:J,MATCH(S4050,'Fuel &amp; Prime Mover Code Lookups'!G:G,0)),INDEX('Fuel &amp; Prime Mover Code Lookups'!J:J,MATCH(_xlfn.CONCAT(S4050,R4050),'Fuel &amp; Prime Mover Code Lookups'!I:I,0)))</f>
        <v>natural gas peaker</v>
      </c>
      <c r="C4050" t="b">
        <f>INDEX('Fuel &amp; Prime Mover Code Lookups'!$N$15:$N$21,MATCH(Q4050,'Fuel &amp; Prime Mover Code Lookups'!$M$15:$M$21,0))</f>
        <v>1</v>
      </c>
      <c r="D4050" t="str">
        <f t="shared" si="63"/>
        <v>9273.7759.IN.GT</v>
      </c>
      <c r="E4050" s="63">
        <v>7759</v>
      </c>
      <c r="F4050" s="64" t="s">
        <v>20</v>
      </c>
      <c r="G4050" s="63" t="s">
        <v>501</v>
      </c>
      <c r="H4050" s="64" t="s">
        <v>3557</v>
      </c>
      <c r="I4050" s="64" t="s">
        <v>1283</v>
      </c>
      <c r="J4050" s="63">
        <v>9273</v>
      </c>
      <c r="K4050" s="64" t="s">
        <v>1277</v>
      </c>
      <c r="L4050" s="64" t="s">
        <v>712</v>
      </c>
      <c r="M4050" s="64" t="s">
        <v>841</v>
      </c>
      <c r="N4050" s="64" t="s">
        <v>404</v>
      </c>
      <c r="O4050" s="63">
        <v>22</v>
      </c>
      <c r="P4050" s="63">
        <v>1</v>
      </c>
      <c r="Q4050" s="64" t="s">
        <v>21</v>
      </c>
      <c r="R4050" s="64" t="s">
        <v>38</v>
      </c>
      <c r="S4050" s="64" t="s">
        <v>60</v>
      </c>
      <c r="T4050" s="64" t="s">
        <v>60</v>
      </c>
      <c r="U4050" s="64" t="s">
        <v>546</v>
      </c>
      <c r="V4050" s="64" t="s">
        <v>506</v>
      </c>
      <c r="W4050" s="64" t="s">
        <v>517</v>
      </c>
      <c r="X4050" s="65">
        <v>243734</v>
      </c>
      <c r="Y4050" s="65">
        <v>220074</v>
      </c>
      <c r="Z4050" s="65">
        <v>206425</v>
      </c>
      <c r="AA4050" s="65">
        <v>201476</v>
      </c>
      <c r="AB4050" s="65">
        <v>208519</v>
      </c>
      <c r="AC4050" s="65">
        <v>239833</v>
      </c>
      <c r="AD4050" s="65">
        <v>257259</v>
      </c>
      <c r="AE4050" s="65">
        <v>228013</v>
      </c>
      <c r="AF4050" s="65">
        <v>189221</v>
      </c>
      <c r="AG4050" s="65">
        <v>191338</v>
      </c>
      <c r="AH4050" s="65">
        <v>157436</v>
      </c>
      <c r="AI4050" s="65">
        <v>222111</v>
      </c>
      <c r="AJ4050" s="65">
        <v>243734</v>
      </c>
      <c r="AK4050" s="65">
        <v>220074</v>
      </c>
      <c r="AL4050" s="65">
        <v>206425</v>
      </c>
      <c r="AM4050" s="65">
        <v>201476</v>
      </c>
      <c r="AN4050" s="65">
        <v>208519</v>
      </c>
      <c r="AO4050" s="65">
        <v>239833</v>
      </c>
      <c r="AP4050" s="65">
        <v>257259</v>
      </c>
      <c r="AQ4050" s="65">
        <v>228013</v>
      </c>
      <c r="AR4050" s="65">
        <v>189221</v>
      </c>
      <c r="AS4050" s="65">
        <v>191338</v>
      </c>
      <c r="AT4050" s="65">
        <v>157436</v>
      </c>
      <c r="AU4050" s="65">
        <v>222111</v>
      </c>
      <c r="AV4050" s="66">
        <v>1.0509999999999999</v>
      </c>
      <c r="AW4050" s="66">
        <v>1.0509999999999999</v>
      </c>
      <c r="AX4050" s="66">
        <v>1.0509999999999999</v>
      </c>
      <c r="AY4050" s="66">
        <v>1.0509999999999999</v>
      </c>
      <c r="AZ4050" s="66">
        <v>1.0509999999999999</v>
      </c>
      <c r="BA4050" s="66">
        <v>1.0509999999999999</v>
      </c>
      <c r="BB4050" s="66">
        <v>1.0509999999999999</v>
      </c>
      <c r="BC4050" s="66">
        <v>1.0509999999999999</v>
      </c>
      <c r="BD4050" s="66">
        <v>1.0509999999999999</v>
      </c>
      <c r="BE4050" s="66">
        <v>1.0509999999999999</v>
      </c>
      <c r="BF4050" s="66">
        <v>1.0509999999999999</v>
      </c>
      <c r="BG4050" s="66">
        <v>1.0509999999999999</v>
      </c>
      <c r="BH4050" s="65">
        <v>256164</v>
      </c>
      <c r="BI4050" s="65">
        <v>231298</v>
      </c>
      <c r="BJ4050" s="65">
        <v>216953</v>
      </c>
      <c r="BK4050" s="65">
        <v>211751</v>
      </c>
      <c r="BL4050" s="65">
        <v>219153</v>
      </c>
      <c r="BM4050" s="65">
        <v>252064</v>
      </c>
      <c r="BN4050" s="65">
        <v>270379</v>
      </c>
      <c r="BO4050" s="65">
        <v>239642</v>
      </c>
      <c r="BP4050" s="65">
        <v>198871</v>
      </c>
      <c r="BQ4050" s="65">
        <v>201096</v>
      </c>
      <c r="BR4050" s="65">
        <v>165465</v>
      </c>
      <c r="BS4050" s="65">
        <v>233439</v>
      </c>
      <c r="BT4050" s="65">
        <v>256164</v>
      </c>
      <c r="BU4050" s="65">
        <v>231298</v>
      </c>
      <c r="BV4050" s="65">
        <v>216953</v>
      </c>
      <c r="BW4050" s="65">
        <v>211751</v>
      </c>
      <c r="BX4050" s="65">
        <v>219153</v>
      </c>
      <c r="BY4050" s="65">
        <v>252064</v>
      </c>
      <c r="BZ4050" s="65">
        <v>270379</v>
      </c>
      <c r="CA4050" s="65">
        <v>239642</v>
      </c>
      <c r="CB4050" s="65">
        <v>198871</v>
      </c>
      <c r="CC4050" s="65">
        <v>201096</v>
      </c>
      <c r="CD4050" s="65">
        <v>165465</v>
      </c>
      <c r="CE4050" s="65">
        <v>233439</v>
      </c>
      <c r="CF4050" s="65">
        <v>20387.499</v>
      </c>
      <c r="CG4050" s="65">
        <v>18408.382000000001</v>
      </c>
      <c r="CH4050" s="65">
        <v>17266.722000000002</v>
      </c>
      <c r="CI4050" s="65">
        <v>16852.73</v>
      </c>
      <c r="CJ4050" s="65">
        <v>17441.858</v>
      </c>
      <c r="CK4050" s="65">
        <v>20061.224999999999</v>
      </c>
      <c r="CL4050" s="65">
        <v>21518.814999999999</v>
      </c>
      <c r="CM4050" s="65">
        <v>19072.502</v>
      </c>
      <c r="CN4050" s="65">
        <v>15827.692999999999</v>
      </c>
      <c r="CO4050" s="65">
        <v>16004.725</v>
      </c>
      <c r="CP4050" s="65">
        <v>13169.01</v>
      </c>
      <c r="CQ4050" s="65">
        <v>18578.839</v>
      </c>
      <c r="CR4050" s="65">
        <v>2565439</v>
      </c>
      <c r="CS4050" s="65">
        <v>2565439</v>
      </c>
      <c r="CT4050" s="65">
        <v>2696275</v>
      </c>
      <c r="CU4050" s="65">
        <v>2696275</v>
      </c>
      <c r="CV4050" s="65">
        <v>214590</v>
      </c>
      <c r="CW4050" s="63">
        <v>2020</v>
      </c>
    </row>
    <row r="4051" spans="1:101" s="55" customFormat="1" hidden="1" x14ac:dyDescent="0.25">
      <c r="A4051" s="55" t="str">
        <f>_xlfn.CONCAT("Vintage",_xlfn.MAXIFS('Form 860'!AE:AE,'Form 860'!D:D,'Form 923'!D4051))</f>
        <v>Vintage1999</v>
      </c>
      <c r="B4051" t="str">
        <f>IF(COUNTIFS('Fuel &amp; Prime Mover Code Lookups'!G:G,S4051)=1,INDEX('Fuel &amp; Prime Mover Code Lookups'!J:J,MATCH(S4051,'Fuel &amp; Prime Mover Code Lookups'!G:G,0)),INDEX('Fuel &amp; Prime Mover Code Lookups'!J:J,MATCH(_xlfn.CONCAT(S4051,R4051),'Fuel &amp; Prime Mover Code Lookups'!I:I,0)))</f>
        <v>natural gas peaker</v>
      </c>
      <c r="C4051" t="b">
        <f>INDEX('Fuel &amp; Prime Mover Code Lookups'!$N$15:$N$21,MATCH(Q4051,'Fuel &amp; Prime Mover Code Lookups'!$M$15:$M$21,0))</f>
        <v>1</v>
      </c>
      <c r="D4051" t="str">
        <f t="shared" si="63"/>
        <v>56491.7760.IL.GT</v>
      </c>
      <c r="E4051" s="63">
        <v>7760</v>
      </c>
      <c r="F4051" s="64" t="s">
        <v>20</v>
      </c>
      <c r="G4051" s="63" t="s">
        <v>501</v>
      </c>
      <c r="H4051" s="64" t="s">
        <v>3558</v>
      </c>
      <c r="I4051" s="64" t="s">
        <v>3559</v>
      </c>
      <c r="J4051" s="63">
        <v>56491</v>
      </c>
      <c r="K4051" s="64" t="s">
        <v>711</v>
      </c>
      <c r="L4051" s="64" t="s">
        <v>712</v>
      </c>
      <c r="M4051" s="64" t="s">
        <v>512</v>
      </c>
      <c r="N4051" s="64" t="s">
        <v>404</v>
      </c>
      <c r="O4051" s="63">
        <v>22</v>
      </c>
      <c r="P4051" s="63">
        <v>2</v>
      </c>
      <c r="Q4051" s="64" t="s">
        <v>27</v>
      </c>
      <c r="R4051" s="64" t="s">
        <v>38</v>
      </c>
      <c r="S4051" s="64" t="s">
        <v>60</v>
      </c>
      <c r="T4051" s="64" t="s">
        <v>60</v>
      </c>
      <c r="U4051" s="64" t="s">
        <v>546</v>
      </c>
      <c r="V4051" s="64" t="s">
        <v>506</v>
      </c>
      <c r="W4051" s="64" t="s">
        <v>517</v>
      </c>
      <c r="X4051" s="65">
        <v>116022</v>
      </c>
      <c r="Y4051" s="65">
        <v>105392</v>
      </c>
      <c r="Z4051" s="65">
        <v>109390</v>
      </c>
      <c r="AA4051" s="65">
        <v>79985</v>
      </c>
      <c r="AB4051" s="65">
        <v>68417</v>
      </c>
      <c r="AC4051" s="65">
        <v>104914</v>
      </c>
      <c r="AD4051" s="65">
        <v>150795</v>
      </c>
      <c r="AE4051" s="65">
        <v>112471</v>
      </c>
      <c r="AF4051" s="65">
        <v>73568</v>
      </c>
      <c r="AG4051" s="65">
        <v>77688</v>
      </c>
      <c r="AH4051" s="65">
        <v>36093</v>
      </c>
      <c r="AI4051" s="65">
        <v>81552</v>
      </c>
      <c r="AJ4051" s="65">
        <v>116022</v>
      </c>
      <c r="AK4051" s="65">
        <v>105392</v>
      </c>
      <c r="AL4051" s="65">
        <v>109390</v>
      </c>
      <c r="AM4051" s="65">
        <v>79985</v>
      </c>
      <c r="AN4051" s="65">
        <v>68417</v>
      </c>
      <c r="AO4051" s="65">
        <v>104914</v>
      </c>
      <c r="AP4051" s="65">
        <v>150795</v>
      </c>
      <c r="AQ4051" s="65">
        <v>112471</v>
      </c>
      <c r="AR4051" s="65">
        <v>73568</v>
      </c>
      <c r="AS4051" s="65">
        <v>77688</v>
      </c>
      <c r="AT4051" s="65">
        <v>36093</v>
      </c>
      <c r="AU4051" s="65">
        <v>81552</v>
      </c>
      <c r="AV4051" s="66">
        <v>1.0529999999999999</v>
      </c>
      <c r="AW4051" s="66">
        <v>1.0529999999999999</v>
      </c>
      <c r="AX4051" s="66">
        <v>1.0529999999999999</v>
      </c>
      <c r="AY4051" s="66">
        <v>1.0529999999999999</v>
      </c>
      <c r="AZ4051" s="66">
        <v>1.0529999999999999</v>
      </c>
      <c r="BA4051" s="66">
        <v>1.0529999999999999</v>
      </c>
      <c r="BB4051" s="66">
        <v>1.0529999999999999</v>
      </c>
      <c r="BC4051" s="66">
        <v>1.0529999999999999</v>
      </c>
      <c r="BD4051" s="66">
        <v>1.0529999999999999</v>
      </c>
      <c r="BE4051" s="66">
        <v>1.0529999999999999</v>
      </c>
      <c r="BF4051" s="66">
        <v>1.0529999999999999</v>
      </c>
      <c r="BG4051" s="66">
        <v>1.0529999999999999</v>
      </c>
      <c r="BH4051" s="65">
        <v>122171</v>
      </c>
      <c r="BI4051" s="65">
        <v>110978</v>
      </c>
      <c r="BJ4051" s="65">
        <v>115188</v>
      </c>
      <c r="BK4051" s="65">
        <v>84224</v>
      </c>
      <c r="BL4051" s="65">
        <v>72043</v>
      </c>
      <c r="BM4051" s="65">
        <v>110474</v>
      </c>
      <c r="BN4051" s="65">
        <v>158787</v>
      </c>
      <c r="BO4051" s="65">
        <v>118432</v>
      </c>
      <c r="BP4051" s="65">
        <v>77467</v>
      </c>
      <c r="BQ4051" s="65">
        <v>81805</v>
      </c>
      <c r="BR4051" s="65">
        <v>38006</v>
      </c>
      <c r="BS4051" s="65">
        <v>85874</v>
      </c>
      <c r="BT4051" s="65">
        <v>122171</v>
      </c>
      <c r="BU4051" s="65">
        <v>110978</v>
      </c>
      <c r="BV4051" s="65">
        <v>115188</v>
      </c>
      <c r="BW4051" s="65">
        <v>84224</v>
      </c>
      <c r="BX4051" s="65">
        <v>72043</v>
      </c>
      <c r="BY4051" s="65">
        <v>110474</v>
      </c>
      <c r="BZ4051" s="65">
        <v>158787</v>
      </c>
      <c r="CA4051" s="65">
        <v>118432</v>
      </c>
      <c r="CB4051" s="65">
        <v>77467</v>
      </c>
      <c r="CC4051" s="65">
        <v>81805</v>
      </c>
      <c r="CD4051" s="65">
        <v>38006</v>
      </c>
      <c r="CE4051" s="65">
        <v>85874</v>
      </c>
      <c r="CF4051" s="65">
        <v>11473.58</v>
      </c>
      <c r="CG4051" s="65">
        <v>10422.416999999999</v>
      </c>
      <c r="CH4051" s="65">
        <v>10817.825000000001</v>
      </c>
      <c r="CI4051" s="65">
        <v>7909.9319999999998</v>
      </c>
      <c r="CJ4051" s="65">
        <v>6765.884</v>
      </c>
      <c r="CK4051" s="65">
        <v>10375.195</v>
      </c>
      <c r="CL4051" s="65">
        <v>14912.477000000001</v>
      </c>
      <c r="CM4051" s="65">
        <v>11122.5</v>
      </c>
      <c r="CN4051" s="65">
        <v>7275.2839999999997</v>
      </c>
      <c r="CO4051" s="65">
        <v>7682.7759999999998</v>
      </c>
      <c r="CP4051" s="65">
        <v>3569.2939999999999</v>
      </c>
      <c r="CQ4051" s="65">
        <v>8064.8360000000002</v>
      </c>
      <c r="CR4051" s="65">
        <v>1116287</v>
      </c>
      <c r="CS4051" s="65">
        <v>1116287</v>
      </c>
      <c r="CT4051" s="65">
        <v>1175449</v>
      </c>
      <c r="CU4051" s="65">
        <v>1175449</v>
      </c>
      <c r="CV4051" s="65">
        <v>110392</v>
      </c>
      <c r="CW4051" s="63">
        <v>2020</v>
      </c>
    </row>
    <row r="4052" spans="1:101" s="55" customFormat="1" hidden="1" x14ac:dyDescent="0.25">
      <c r="A4052" s="55" t="str">
        <f>_xlfn.CONCAT("Vintage",_xlfn.MAXIFS('Form 860'!AE:AE,'Form 860'!D:D,'Form 923'!D4052))</f>
        <v>Vintage2001</v>
      </c>
      <c r="B4052" t="str">
        <f>IF(COUNTIFS('Fuel &amp; Prime Mover Code Lookups'!G:G,S4052)=1,INDEX('Fuel &amp; Prime Mover Code Lookups'!J:J,MATCH(S4052,'Fuel &amp; Prime Mover Code Lookups'!G:G,0)),INDEX('Fuel &amp; Prime Mover Code Lookups'!J:J,MATCH(_xlfn.CONCAT(S4052,R4052),'Fuel &amp; Prime Mover Code Lookups'!I:I,0)))</f>
        <v>natural gas peaker</v>
      </c>
      <c r="C4052" t="b">
        <f>INDEX('Fuel &amp; Prime Mover Code Lookups'!$N$15:$N$21,MATCH(Q4052,'Fuel &amp; Prime Mover Code Lookups'!$M$15:$M$21,0))</f>
        <v>1</v>
      </c>
      <c r="D4052" t="str">
        <f t="shared" si="63"/>
        <v>15470.7763.IN.GT</v>
      </c>
      <c r="E4052" s="63">
        <v>7763</v>
      </c>
      <c r="F4052" s="64" t="s">
        <v>20</v>
      </c>
      <c r="G4052" s="63" t="s">
        <v>501</v>
      </c>
      <c r="H4052" s="64" t="s">
        <v>3560</v>
      </c>
      <c r="I4052" s="64" t="s">
        <v>1293</v>
      </c>
      <c r="J4052" s="63">
        <v>15470</v>
      </c>
      <c r="K4052" s="64" t="s">
        <v>1277</v>
      </c>
      <c r="L4052" s="64" t="s">
        <v>712</v>
      </c>
      <c r="M4052" s="64" t="s">
        <v>841</v>
      </c>
      <c r="N4052" s="64" t="s">
        <v>404</v>
      </c>
      <c r="O4052" s="63">
        <v>22</v>
      </c>
      <c r="P4052" s="63">
        <v>1</v>
      </c>
      <c r="Q4052" s="64" t="s">
        <v>21</v>
      </c>
      <c r="R4052" s="64" t="s">
        <v>38</v>
      </c>
      <c r="S4052" s="64" t="s">
        <v>60</v>
      </c>
      <c r="T4052" s="64" t="s">
        <v>60</v>
      </c>
      <c r="U4052" s="64" t="s">
        <v>546</v>
      </c>
      <c r="V4052" s="64" t="s">
        <v>506</v>
      </c>
      <c r="W4052" s="64" t="s">
        <v>517</v>
      </c>
      <c r="X4052" s="65">
        <v>267087</v>
      </c>
      <c r="Y4052" s="65">
        <v>241160</v>
      </c>
      <c r="Z4052" s="65">
        <v>226203</v>
      </c>
      <c r="AA4052" s="65">
        <v>220780</v>
      </c>
      <c r="AB4052" s="65">
        <v>228498</v>
      </c>
      <c r="AC4052" s="65">
        <v>262813</v>
      </c>
      <c r="AD4052" s="65">
        <v>281908</v>
      </c>
      <c r="AE4052" s="65">
        <v>249860</v>
      </c>
      <c r="AF4052" s="65">
        <v>207351</v>
      </c>
      <c r="AG4052" s="65">
        <v>209671</v>
      </c>
      <c r="AH4052" s="65">
        <v>172521</v>
      </c>
      <c r="AI4052" s="65">
        <v>243393</v>
      </c>
      <c r="AJ4052" s="65">
        <v>267087</v>
      </c>
      <c r="AK4052" s="65">
        <v>241160</v>
      </c>
      <c r="AL4052" s="65">
        <v>226203</v>
      </c>
      <c r="AM4052" s="65">
        <v>220780</v>
      </c>
      <c r="AN4052" s="65">
        <v>228498</v>
      </c>
      <c r="AO4052" s="65">
        <v>262813</v>
      </c>
      <c r="AP4052" s="65">
        <v>281908</v>
      </c>
      <c r="AQ4052" s="65">
        <v>249860</v>
      </c>
      <c r="AR4052" s="65">
        <v>207351</v>
      </c>
      <c r="AS4052" s="65">
        <v>209671</v>
      </c>
      <c r="AT4052" s="65">
        <v>172521</v>
      </c>
      <c r="AU4052" s="65">
        <v>243393</v>
      </c>
      <c r="AV4052" s="66">
        <v>1.028</v>
      </c>
      <c r="AW4052" s="66">
        <v>1.028</v>
      </c>
      <c r="AX4052" s="66">
        <v>1.028</v>
      </c>
      <c r="AY4052" s="66">
        <v>1.028</v>
      </c>
      <c r="AZ4052" s="66">
        <v>1.028</v>
      </c>
      <c r="BA4052" s="66">
        <v>1.028</v>
      </c>
      <c r="BB4052" s="66">
        <v>1.028</v>
      </c>
      <c r="BC4052" s="66">
        <v>1.028</v>
      </c>
      <c r="BD4052" s="66">
        <v>1.028</v>
      </c>
      <c r="BE4052" s="66">
        <v>1.028</v>
      </c>
      <c r="BF4052" s="66">
        <v>1.028</v>
      </c>
      <c r="BG4052" s="66">
        <v>1.028</v>
      </c>
      <c r="BH4052" s="65">
        <v>274565</v>
      </c>
      <c r="BI4052" s="65">
        <v>247912</v>
      </c>
      <c r="BJ4052" s="65">
        <v>232537</v>
      </c>
      <c r="BK4052" s="65">
        <v>226962</v>
      </c>
      <c r="BL4052" s="65">
        <v>234896</v>
      </c>
      <c r="BM4052" s="65">
        <v>270172</v>
      </c>
      <c r="BN4052" s="65">
        <v>289801</v>
      </c>
      <c r="BO4052" s="65">
        <v>256856</v>
      </c>
      <c r="BP4052" s="65">
        <v>213157</v>
      </c>
      <c r="BQ4052" s="65">
        <v>215542</v>
      </c>
      <c r="BR4052" s="65">
        <v>177352</v>
      </c>
      <c r="BS4052" s="65">
        <v>250208</v>
      </c>
      <c r="BT4052" s="65">
        <v>274565</v>
      </c>
      <c r="BU4052" s="65">
        <v>247912</v>
      </c>
      <c r="BV4052" s="65">
        <v>232537</v>
      </c>
      <c r="BW4052" s="65">
        <v>226962</v>
      </c>
      <c r="BX4052" s="65">
        <v>234896</v>
      </c>
      <c r="BY4052" s="65">
        <v>270172</v>
      </c>
      <c r="BZ4052" s="65">
        <v>289801</v>
      </c>
      <c r="CA4052" s="65">
        <v>256856</v>
      </c>
      <c r="CB4052" s="65">
        <v>213157</v>
      </c>
      <c r="CC4052" s="65">
        <v>215542</v>
      </c>
      <c r="CD4052" s="65">
        <v>177352</v>
      </c>
      <c r="CE4052" s="65">
        <v>250208</v>
      </c>
      <c r="CF4052" s="65">
        <v>25887.912</v>
      </c>
      <c r="CG4052" s="65">
        <v>23374.844000000001</v>
      </c>
      <c r="CH4052" s="65">
        <v>21925.171999999999</v>
      </c>
      <c r="CI4052" s="65">
        <v>21399.489000000001</v>
      </c>
      <c r="CJ4052" s="65">
        <v>22147.56</v>
      </c>
      <c r="CK4052" s="65">
        <v>25473.615000000002</v>
      </c>
      <c r="CL4052" s="65">
        <v>27324.453000000001</v>
      </c>
      <c r="CM4052" s="65">
        <v>24218.14</v>
      </c>
      <c r="CN4052" s="65">
        <v>20097.902999999998</v>
      </c>
      <c r="CO4052" s="65">
        <v>20322.697</v>
      </c>
      <c r="CP4052" s="65">
        <v>16721.923999999999</v>
      </c>
      <c r="CQ4052" s="65">
        <v>23591.291000000001</v>
      </c>
      <c r="CR4052" s="65">
        <v>2811245</v>
      </c>
      <c r="CS4052" s="65">
        <v>2811245</v>
      </c>
      <c r="CT4052" s="65">
        <v>2889960</v>
      </c>
      <c r="CU4052" s="65">
        <v>2889960</v>
      </c>
      <c r="CV4052" s="65">
        <v>272485</v>
      </c>
      <c r="CW4052" s="63">
        <v>2020</v>
      </c>
    </row>
    <row r="4053" spans="1:101" s="55" customFormat="1" hidden="1" x14ac:dyDescent="0.25">
      <c r="A4053" s="55" t="str">
        <f>_xlfn.CONCAT("Vintage",_xlfn.MAXIFS('Form 860'!AE:AE,'Form 860'!D:D,'Form 923'!D4053))</f>
        <v>Vintage2001</v>
      </c>
      <c r="B4053" t="str">
        <f>IF(COUNTIFS('Fuel &amp; Prime Mover Code Lookups'!G:G,S4053)=1,INDEX('Fuel &amp; Prime Mover Code Lookups'!J:J,MATCH(S4053,'Fuel &amp; Prime Mover Code Lookups'!G:G,0)),INDEX('Fuel &amp; Prime Mover Code Lookups'!J:J,MATCH(_xlfn.CONCAT(S4053,R4053),'Fuel &amp; Prime Mover Code Lookups'!I:I,0)))</f>
        <v>petroleum</v>
      </c>
      <c r="C4053" t="b">
        <f>INDEX('Fuel &amp; Prime Mover Code Lookups'!$N$15:$N$21,MATCH(Q4053,'Fuel &amp; Prime Mover Code Lookups'!$M$15:$M$21,0))</f>
        <v>1</v>
      </c>
      <c r="D4053" t="str">
        <f t="shared" si="63"/>
        <v>59421.7764.GA.GT</v>
      </c>
      <c r="E4053" s="63">
        <v>7764</v>
      </c>
      <c r="F4053" s="64" t="s">
        <v>20</v>
      </c>
      <c r="G4053" s="63" t="s">
        <v>501</v>
      </c>
      <c r="H4053" s="64" t="s">
        <v>3561</v>
      </c>
      <c r="I4053" s="64" t="s">
        <v>3562</v>
      </c>
      <c r="J4053" s="63">
        <v>59421</v>
      </c>
      <c r="K4053" s="64" t="s">
        <v>1073</v>
      </c>
      <c r="L4053" s="64" t="s">
        <v>651</v>
      </c>
      <c r="M4053" s="64" t="s">
        <v>512</v>
      </c>
      <c r="N4053" s="64" t="s">
        <v>404</v>
      </c>
      <c r="O4053" s="63">
        <v>22</v>
      </c>
      <c r="P4053" s="63">
        <v>2</v>
      </c>
      <c r="Q4053" s="64" t="s">
        <v>27</v>
      </c>
      <c r="R4053" s="64" t="s">
        <v>38</v>
      </c>
      <c r="S4053" s="64" t="s">
        <v>61</v>
      </c>
      <c r="T4053" s="64" t="s">
        <v>61</v>
      </c>
      <c r="U4053" s="64" t="s">
        <v>514</v>
      </c>
      <c r="V4053" s="64" t="s">
        <v>506</v>
      </c>
      <c r="W4053" s="64" t="s">
        <v>507</v>
      </c>
      <c r="X4053" s="65">
        <v>97</v>
      </c>
      <c r="Y4053" s="65">
        <v>72</v>
      </c>
      <c r="Z4053" s="65">
        <v>57</v>
      </c>
      <c r="AA4053" s="65">
        <v>27</v>
      </c>
      <c r="AB4053" s="65">
        <v>43</v>
      </c>
      <c r="AC4053" s="65">
        <v>135</v>
      </c>
      <c r="AD4053" s="65">
        <v>104</v>
      </c>
      <c r="AE4053" s="65">
        <v>54</v>
      </c>
      <c r="AF4053" s="65">
        <v>62</v>
      </c>
      <c r="AG4053" s="65">
        <v>72</v>
      </c>
      <c r="AH4053" s="65">
        <v>71</v>
      </c>
      <c r="AI4053" s="65">
        <v>70</v>
      </c>
      <c r="AJ4053" s="65">
        <v>97</v>
      </c>
      <c r="AK4053" s="65">
        <v>72</v>
      </c>
      <c r="AL4053" s="65">
        <v>57</v>
      </c>
      <c r="AM4053" s="65">
        <v>27</v>
      </c>
      <c r="AN4053" s="65">
        <v>43</v>
      </c>
      <c r="AO4053" s="65">
        <v>135</v>
      </c>
      <c r="AP4053" s="65">
        <v>104</v>
      </c>
      <c r="AQ4053" s="65">
        <v>54</v>
      </c>
      <c r="AR4053" s="65">
        <v>62</v>
      </c>
      <c r="AS4053" s="65">
        <v>72</v>
      </c>
      <c r="AT4053" s="65">
        <v>71</v>
      </c>
      <c r="AU4053" s="65">
        <v>70</v>
      </c>
      <c r="AV4053" s="66">
        <v>5.8</v>
      </c>
      <c r="AW4053" s="66">
        <v>5.8</v>
      </c>
      <c r="AX4053" s="66">
        <v>5.8</v>
      </c>
      <c r="AY4053" s="66">
        <v>5.8</v>
      </c>
      <c r="AZ4053" s="66">
        <v>5.8</v>
      </c>
      <c r="BA4053" s="66">
        <v>5.8</v>
      </c>
      <c r="BB4053" s="66">
        <v>5.8</v>
      </c>
      <c r="BC4053" s="66">
        <v>5.8</v>
      </c>
      <c r="BD4053" s="66">
        <v>5.8</v>
      </c>
      <c r="BE4053" s="66">
        <v>5.8</v>
      </c>
      <c r="BF4053" s="66">
        <v>5.8</v>
      </c>
      <c r="BG4053" s="66">
        <v>5.8</v>
      </c>
      <c r="BH4053" s="65">
        <v>563</v>
      </c>
      <c r="BI4053" s="65">
        <v>418</v>
      </c>
      <c r="BJ4053" s="65">
        <v>331</v>
      </c>
      <c r="BK4053" s="65">
        <v>157</v>
      </c>
      <c r="BL4053" s="65">
        <v>249</v>
      </c>
      <c r="BM4053" s="65">
        <v>783</v>
      </c>
      <c r="BN4053" s="65">
        <v>603</v>
      </c>
      <c r="BO4053" s="65">
        <v>313</v>
      </c>
      <c r="BP4053" s="65">
        <v>360</v>
      </c>
      <c r="BQ4053" s="65">
        <v>418</v>
      </c>
      <c r="BR4053" s="65">
        <v>412</v>
      </c>
      <c r="BS4053" s="65">
        <v>406</v>
      </c>
      <c r="BT4053" s="65">
        <v>563</v>
      </c>
      <c r="BU4053" s="65">
        <v>418</v>
      </c>
      <c r="BV4053" s="65">
        <v>331</v>
      </c>
      <c r="BW4053" s="65">
        <v>157</v>
      </c>
      <c r="BX4053" s="65">
        <v>249</v>
      </c>
      <c r="BY4053" s="65">
        <v>783</v>
      </c>
      <c r="BZ4053" s="65">
        <v>603</v>
      </c>
      <c r="CA4053" s="65">
        <v>313</v>
      </c>
      <c r="CB4053" s="65">
        <v>360</v>
      </c>
      <c r="CC4053" s="65">
        <v>418</v>
      </c>
      <c r="CD4053" s="65">
        <v>412</v>
      </c>
      <c r="CE4053" s="65">
        <v>406</v>
      </c>
      <c r="CF4053" s="65">
        <v>47.326000000000001</v>
      </c>
      <c r="CG4053" s="65">
        <v>35.042000000000002</v>
      </c>
      <c r="CH4053" s="65">
        <v>27.948</v>
      </c>
      <c r="CI4053" s="65">
        <v>13.269</v>
      </c>
      <c r="CJ4053" s="65">
        <v>21</v>
      </c>
      <c r="CK4053" s="65">
        <v>65.798000000000002</v>
      </c>
      <c r="CL4053" s="65">
        <v>50.648000000000003</v>
      </c>
      <c r="CM4053" s="65">
        <v>26.605</v>
      </c>
      <c r="CN4053" s="65">
        <v>30.422999999999998</v>
      </c>
      <c r="CO4053" s="65">
        <v>35.261000000000003</v>
      </c>
      <c r="CP4053" s="65">
        <v>34.819000000000003</v>
      </c>
      <c r="CQ4053" s="65">
        <v>34.023000000000003</v>
      </c>
      <c r="CR4053" s="65">
        <v>864</v>
      </c>
      <c r="CS4053" s="65">
        <v>864</v>
      </c>
      <c r="CT4053" s="65">
        <v>5013</v>
      </c>
      <c r="CU4053" s="65">
        <v>5013</v>
      </c>
      <c r="CV4053" s="65">
        <v>422.16199999999998</v>
      </c>
      <c r="CW4053" s="63">
        <v>2020</v>
      </c>
    </row>
    <row r="4054" spans="1:101" s="55" customFormat="1" hidden="1" x14ac:dyDescent="0.25">
      <c r="A4054" s="55" t="str">
        <f>_xlfn.CONCAT("Vintage",_xlfn.MAXIFS('Form 860'!AE:AE,'Form 860'!D:D,'Form 923'!D4054))</f>
        <v>Vintage2001</v>
      </c>
      <c r="B4054" t="str">
        <f>IF(COUNTIFS('Fuel &amp; Prime Mover Code Lookups'!G:G,S4054)=1,INDEX('Fuel &amp; Prime Mover Code Lookups'!J:J,MATCH(S4054,'Fuel &amp; Prime Mover Code Lookups'!G:G,0)),INDEX('Fuel &amp; Prime Mover Code Lookups'!J:J,MATCH(_xlfn.CONCAT(S4054,R4054),'Fuel &amp; Prime Mover Code Lookups'!I:I,0)))</f>
        <v>natural gas peaker</v>
      </c>
      <c r="C4054" t="b">
        <f>INDEX('Fuel &amp; Prime Mover Code Lookups'!$N$15:$N$21,MATCH(Q4054,'Fuel &amp; Prime Mover Code Lookups'!$M$15:$M$21,0))</f>
        <v>1</v>
      </c>
      <c r="D4054" t="str">
        <f t="shared" si="63"/>
        <v>59421.7764.GA.GT</v>
      </c>
      <c r="E4054" s="63">
        <v>7764</v>
      </c>
      <c r="F4054" s="64" t="s">
        <v>20</v>
      </c>
      <c r="G4054" s="63" t="s">
        <v>501</v>
      </c>
      <c r="H4054" s="64" t="s">
        <v>3561</v>
      </c>
      <c r="I4054" s="64" t="s">
        <v>3562</v>
      </c>
      <c r="J4054" s="63">
        <v>59421</v>
      </c>
      <c r="K4054" s="64" t="s">
        <v>1073</v>
      </c>
      <c r="L4054" s="64" t="s">
        <v>651</v>
      </c>
      <c r="M4054" s="64" t="s">
        <v>512</v>
      </c>
      <c r="N4054" s="64" t="s">
        <v>404</v>
      </c>
      <c r="O4054" s="63">
        <v>22</v>
      </c>
      <c r="P4054" s="63">
        <v>2</v>
      </c>
      <c r="Q4054" s="64" t="s">
        <v>27</v>
      </c>
      <c r="R4054" s="64" t="s">
        <v>38</v>
      </c>
      <c r="S4054" s="64" t="s">
        <v>60</v>
      </c>
      <c r="T4054" s="64" t="s">
        <v>60</v>
      </c>
      <c r="U4054" s="64" t="s">
        <v>514</v>
      </c>
      <c r="V4054" s="64" t="s">
        <v>506</v>
      </c>
      <c r="W4054" s="64" t="s">
        <v>517</v>
      </c>
      <c r="X4054" s="65">
        <v>5321</v>
      </c>
      <c r="Y4054" s="65">
        <v>5924</v>
      </c>
      <c r="Z4054" s="65">
        <v>4735</v>
      </c>
      <c r="AA4054" s="65">
        <v>4441</v>
      </c>
      <c r="AB4054" s="65">
        <v>5821</v>
      </c>
      <c r="AC4054" s="65">
        <v>6572</v>
      </c>
      <c r="AD4054" s="65">
        <v>6975</v>
      </c>
      <c r="AE4054" s="65">
        <v>6806</v>
      </c>
      <c r="AF4054" s="65">
        <v>5257</v>
      </c>
      <c r="AG4054" s="65">
        <v>5084</v>
      </c>
      <c r="AH4054" s="65">
        <v>5369</v>
      </c>
      <c r="AI4054" s="65">
        <v>5907</v>
      </c>
      <c r="AJ4054" s="65">
        <v>5321</v>
      </c>
      <c r="AK4054" s="65">
        <v>5924</v>
      </c>
      <c r="AL4054" s="65">
        <v>4735</v>
      </c>
      <c r="AM4054" s="65">
        <v>4441</v>
      </c>
      <c r="AN4054" s="65">
        <v>5821</v>
      </c>
      <c r="AO4054" s="65">
        <v>6572</v>
      </c>
      <c r="AP4054" s="65">
        <v>6975</v>
      </c>
      <c r="AQ4054" s="65">
        <v>6806</v>
      </c>
      <c r="AR4054" s="65">
        <v>5257</v>
      </c>
      <c r="AS4054" s="65">
        <v>5084</v>
      </c>
      <c r="AT4054" s="65">
        <v>5369</v>
      </c>
      <c r="AU4054" s="65">
        <v>5907</v>
      </c>
      <c r="AV4054" s="66">
        <v>1.026</v>
      </c>
      <c r="AW4054" s="66">
        <v>1.026</v>
      </c>
      <c r="AX4054" s="66">
        <v>1.026</v>
      </c>
      <c r="AY4054" s="66">
        <v>1.026</v>
      </c>
      <c r="AZ4054" s="66">
        <v>1.026</v>
      </c>
      <c r="BA4054" s="66">
        <v>1.026</v>
      </c>
      <c r="BB4054" s="66">
        <v>1.026</v>
      </c>
      <c r="BC4054" s="66">
        <v>1.026</v>
      </c>
      <c r="BD4054" s="66">
        <v>1.026</v>
      </c>
      <c r="BE4054" s="66">
        <v>1.026</v>
      </c>
      <c r="BF4054" s="66">
        <v>1.026</v>
      </c>
      <c r="BG4054" s="66">
        <v>1.026</v>
      </c>
      <c r="BH4054" s="65">
        <v>5459</v>
      </c>
      <c r="BI4054" s="65">
        <v>6078</v>
      </c>
      <c r="BJ4054" s="65">
        <v>4858</v>
      </c>
      <c r="BK4054" s="65">
        <v>4556</v>
      </c>
      <c r="BL4054" s="65">
        <v>5972</v>
      </c>
      <c r="BM4054" s="65">
        <v>6743</v>
      </c>
      <c r="BN4054" s="65">
        <v>7156</v>
      </c>
      <c r="BO4054" s="65">
        <v>6983</v>
      </c>
      <c r="BP4054" s="65">
        <v>5394</v>
      </c>
      <c r="BQ4054" s="65">
        <v>5216</v>
      </c>
      <c r="BR4054" s="65">
        <v>5509</v>
      </c>
      <c r="BS4054" s="65">
        <v>6061</v>
      </c>
      <c r="BT4054" s="65">
        <v>5459</v>
      </c>
      <c r="BU4054" s="65">
        <v>6078</v>
      </c>
      <c r="BV4054" s="65">
        <v>4858</v>
      </c>
      <c r="BW4054" s="65">
        <v>4556</v>
      </c>
      <c r="BX4054" s="65">
        <v>5972</v>
      </c>
      <c r="BY4054" s="65">
        <v>6743</v>
      </c>
      <c r="BZ4054" s="65">
        <v>7156</v>
      </c>
      <c r="CA4054" s="65">
        <v>6983</v>
      </c>
      <c r="CB4054" s="65">
        <v>5394</v>
      </c>
      <c r="CC4054" s="65">
        <v>5216</v>
      </c>
      <c r="CD4054" s="65">
        <v>5509</v>
      </c>
      <c r="CE4054" s="65">
        <v>6061</v>
      </c>
      <c r="CF4054" s="65">
        <v>460.06099999999998</v>
      </c>
      <c r="CG4054" s="65">
        <v>512.00599999999997</v>
      </c>
      <c r="CH4054" s="65">
        <v>409.25599999999997</v>
      </c>
      <c r="CI4054" s="65">
        <v>383.82400000000001</v>
      </c>
      <c r="CJ4054" s="65">
        <v>503.11700000000002</v>
      </c>
      <c r="CK4054" s="65">
        <v>568.05899999999997</v>
      </c>
      <c r="CL4054" s="65">
        <v>602.86099999999999</v>
      </c>
      <c r="CM4054" s="65">
        <v>588.23099999999999</v>
      </c>
      <c r="CN4054" s="65">
        <v>454.34199999999998</v>
      </c>
      <c r="CO4054" s="65">
        <v>439.46600000000001</v>
      </c>
      <c r="CP4054" s="65">
        <v>464.02300000000002</v>
      </c>
      <c r="CQ4054" s="65">
        <v>510.59199999999998</v>
      </c>
      <c r="CR4054" s="65">
        <v>68212</v>
      </c>
      <c r="CS4054" s="65">
        <v>68212</v>
      </c>
      <c r="CT4054" s="65">
        <v>69985</v>
      </c>
      <c r="CU4054" s="65">
        <v>69985</v>
      </c>
      <c r="CV4054" s="65">
        <v>5895.8379999999997</v>
      </c>
      <c r="CW4054" s="63">
        <v>2020</v>
      </c>
    </row>
    <row r="4055" spans="1:101" s="55" customFormat="1" hidden="1" x14ac:dyDescent="0.25">
      <c r="A4055" s="55" t="str">
        <f>_xlfn.CONCAT("Vintage",_xlfn.MAXIFS('Form 860'!AE:AE,'Form 860'!D:D,'Form 923'!D4055))</f>
        <v>Vintage1999</v>
      </c>
      <c r="B4055" t="str">
        <f>IF(COUNTIFS('Fuel &amp; Prime Mover Code Lookups'!G:G,S4055)=1,INDEX('Fuel &amp; Prime Mover Code Lookups'!J:J,MATCH(S4055,'Fuel &amp; Prime Mover Code Lookups'!G:G,0)),INDEX('Fuel &amp; Prime Mover Code Lookups'!J:J,MATCH(_xlfn.CONCAT(S4055,R4055),'Fuel &amp; Prime Mover Code Lookups'!I:I,0)))</f>
        <v>petroleum</v>
      </c>
      <c r="C4055" t="b">
        <f>INDEX('Fuel &amp; Prime Mover Code Lookups'!$N$15:$N$21,MATCH(Q4055,'Fuel &amp; Prime Mover Code Lookups'!$M$15:$M$21,0))</f>
        <v>1</v>
      </c>
      <c r="D4055" t="str">
        <f t="shared" si="63"/>
        <v>5957.7766.KS.IC</v>
      </c>
      <c r="E4055" s="63">
        <v>7766</v>
      </c>
      <c r="F4055" s="64" t="s">
        <v>20</v>
      </c>
      <c r="G4055" s="63" t="s">
        <v>501</v>
      </c>
      <c r="H4055" s="64" t="s">
        <v>3563</v>
      </c>
      <c r="I4055" s="64" t="s">
        <v>1490</v>
      </c>
      <c r="J4055" s="63">
        <v>5957</v>
      </c>
      <c r="K4055" s="64" t="s">
        <v>633</v>
      </c>
      <c r="L4055" s="64" t="s">
        <v>544</v>
      </c>
      <c r="M4055" s="64" t="s">
        <v>545</v>
      </c>
      <c r="N4055" s="64" t="s">
        <v>404</v>
      </c>
      <c r="O4055" s="63">
        <v>22</v>
      </c>
      <c r="P4055" s="63">
        <v>1</v>
      </c>
      <c r="Q4055" s="64" t="s">
        <v>21</v>
      </c>
      <c r="R4055" s="64" t="s">
        <v>40</v>
      </c>
      <c r="S4055" s="64" t="s">
        <v>61</v>
      </c>
      <c r="T4055" s="64" t="s">
        <v>61</v>
      </c>
      <c r="U4055" s="64" t="s">
        <v>574</v>
      </c>
      <c r="V4055" s="64" t="s">
        <v>506</v>
      </c>
      <c r="W4055" s="64" t="s">
        <v>507</v>
      </c>
      <c r="X4055" s="65">
        <v>217</v>
      </c>
      <c r="Y4055" s="65">
        <v>227</v>
      </c>
      <c r="Z4055" s="65">
        <v>194</v>
      </c>
      <c r="AA4055" s="65">
        <v>220</v>
      </c>
      <c r="AB4055" s="65">
        <v>253</v>
      </c>
      <c r="AC4055" s="65">
        <v>305</v>
      </c>
      <c r="AD4055" s="65">
        <v>156</v>
      </c>
      <c r="AE4055" s="65">
        <v>252</v>
      </c>
      <c r="AF4055" s="65">
        <v>193</v>
      </c>
      <c r="AG4055" s="65">
        <v>241</v>
      </c>
      <c r="AH4055" s="65">
        <v>324</v>
      </c>
      <c r="AI4055" s="65">
        <v>258</v>
      </c>
      <c r="AJ4055" s="65">
        <v>217</v>
      </c>
      <c r="AK4055" s="65">
        <v>227</v>
      </c>
      <c r="AL4055" s="65">
        <v>194</v>
      </c>
      <c r="AM4055" s="65">
        <v>220</v>
      </c>
      <c r="AN4055" s="65">
        <v>253</v>
      </c>
      <c r="AO4055" s="65">
        <v>305</v>
      </c>
      <c r="AP4055" s="65">
        <v>156</v>
      </c>
      <c r="AQ4055" s="65">
        <v>252</v>
      </c>
      <c r="AR4055" s="65">
        <v>193</v>
      </c>
      <c r="AS4055" s="65">
        <v>241</v>
      </c>
      <c r="AT4055" s="65">
        <v>324</v>
      </c>
      <c r="AU4055" s="65">
        <v>258</v>
      </c>
      <c r="AV4055" s="66">
        <v>5.85</v>
      </c>
      <c r="AW4055" s="66">
        <v>5.85</v>
      </c>
      <c r="AX4055" s="66">
        <v>5.85</v>
      </c>
      <c r="AY4055" s="66">
        <v>5.85</v>
      </c>
      <c r="AZ4055" s="66">
        <v>5.85</v>
      </c>
      <c r="BA4055" s="66">
        <v>5.85</v>
      </c>
      <c r="BB4055" s="66">
        <v>5.85</v>
      </c>
      <c r="BC4055" s="66">
        <v>5.85</v>
      </c>
      <c r="BD4055" s="66">
        <v>5.85</v>
      </c>
      <c r="BE4055" s="66">
        <v>5.85</v>
      </c>
      <c r="BF4055" s="66">
        <v>5.85</v>
      </c>
      <c r="BG4055" s="66">
        <v>5.85</v>
      </c>
      <c r="BH4055" s="65">
        <v>1269</v>
      </c>
      <c r="BI4055" s="65">
        <v>1328</v>
      </c>
      <c r="BJ4055" s="65">
        <v>1135</v>
      </c>
      <c r="BK4055" s="65">
        <v>1287</v>
      </c>
      <c r="BL4055" s="65">
        <v>1480</v>
      </c>
      <c r="BM4055" s="65">
        <v>1784</v>
      </c>
      <c r="BN4055" s="65">
        <v>913</v>
      </c>
      <c r="BO4055" s="65">
        <v>1474</v>
      </c>
      <c r="BP4055" s="65">
        <v>1129</v>
      </c>
      <c r="BQ4055" s="65">
        <v>1410</v>
      </c>
      <c r="BR4055" s="65">
        <v>1895</v>
      </c>
      <c r="BS4055" s="65">
        <v>1509</v>
      </c>
      <c r="BT4055" s="65">
        <v>1269</v>
      </c>
      <c r="BU4055" s="65">
        <v>1328</v>
      </c>
      <c r="BV4055" s="65">
        <v>1135</v>
      </c>
      <c r="BW4055" s="65">
        <v>1287</v>
      </c>
      <c r="BX4055" s="65">
        <v>1480</v>
      </c>
      <c r="BY4055" s="65">
        <v>1784</v>
      </c>
      <c r="BZ4055" s="65">
        <v>913</v>
      </c>
      <c r="CA4055" s="65">
        <v>1474</v>
      </c>
      <c r="CB4055" s="65">
        <v>1129</v>
      </c>
      <c r="CC4055" s="65">
        <v>1410</v>
      </c>
      <c r="CD4055" s="65">
        <v>1895</v>
      </c>
      <c r="CE4055" s="65">
        <v>1509</v>
      </c>
      <c r="CF4055" s="65">
        <v>118.64100000000001</v>
      </c>
      <c r="CG4055" s="65">
        <v>123.351</v>
      </c>
      <c r="CH4055" s="65">
        <v>105.392</v>
      </c>
      <c r="CI4055" s="65">
        <v>119.52200000000001</v>
      </c>
      <c r="CJ4055" s="65">
        <v>137.74799999999999</v>
      </c>
      <c r="CK4055" s="65">
        <v>166.054</v>
      </c>
      <c r="CL4055" s="65">
        <v>84.724000000000004</v>
      </c>
      <c r="CM4055" s="65">
        <v>137.34100000000001</v>
      </c>
      <c r="CN4055" s="65">
        <v>105.19</v>
      </c>
      <c r="CO4055" s="65">
        <v>131.24</v>
      </c>
      <c r="CP4055" s="65">
        <v>176.273</v>
      </c>
      <c r="CQ4055" s="65">
        <v>140.524</v>
      </c>
      <c r="CR4055" s="65">
        <v>2840</v>
      </c>
      <c r="CS4055" s="65">
        <v>2840</v>
      </c>
      <c r="CT4055" s="65">
        <v>16613</v>
      </c>
      <c r="CU4055" s="65">
        <v>16613</v>
      </c>
      <c r="CV4055" s="65">
        <v>1546</v>
      </c>
      <c r="CW4055" s="63">
        <v>2020</v>
      </c>
    </row>
    <row r="4056" spans="1:101" s="55" customFormat="1" hidden="1" x14ac:dyDescent="0.25">
      <c r="A4056" s="55" t="str">
        <f>_xlfn.CONCAT("Vintage",_xlfn.MAXIFS('Form 860'!AE:AE,'Form 860'!D:D,'Form 923'!D4056))</f>
        <v>Vintage1999</v>
      </c>
      <c r="B4056" t="str">
        <f>IF(COUNTIFS('Fuel &amp; Prime Mover Code Lookups'!G:G,S4056)=1,INDEX('Fuel &amp; Prime Mover Code Lookups'!J:J,MATCH(S4056,'Fuel &amp; Prime Mover Code Lookups'!G:G,0)),INDEX('Fuel &amp; Prime Mover Code Lookups'!J:J,MATCH(_xlfn.CONCAT(S4056,R4056),'Fuel &amp; Prime Mover Code Lookups'!I:I,0)))</f>
        <v>petroleum</v>
      </c>
      <c r="C4056" t="b">
        <f>INDEX('Fuel &amp; Prime Mover Code Lookups'!$N$15:$N$21,MATCH(Q4056,'Fuel &amp; Prime Mover Code Lookups'!$M$15:$M$21,0))</f>
        <v>1</v>
      </c>
      <c r="D4056" t="str">
        <f t="shared" si="63"/>
        <v>17874.7767.UT.IC</v>
      </c>
      <c r="E4056" s="63">
        <v>7767</v>
      </c>
      <c r="F4056" s="64" t="s">
        <v>20</v>
      </c>
      <c r="G4056" s="63" t="s">
        <v>501</v>
      </c>
      <c r="H4056" s="64" t="s">
        <v>3564</v>
      </c>
      <c r="I4056" s="64" t="s">
        <v>3316</v>
      </c>
      <c r="J4056" s="63">
        <v>17874</v>
      </c>
      <c r="K4056" s="64" t="s">
        <v>673</v>
      </c>
      <c r="L4056" s="64" t="s">
        <v>625</v>
      </c>
      <c r="M4056" s="64" t="s">
        <v>526</v>
      </c>
      <c r="N4056" s="64" t="s">
        <v>404</v>
      </c>
      <c r="O4056" s="63">
        <v>22</v>
      </c>
      <c r="P4056" s="63">
        <v>1</v>
      </c>
      <c r="Q4056" s="64" t="s">
        <v>21</v>
      </c>
      <c r="R4056" s="64" t="s">
        <v>40</v>
      </c>
      <c r="S4056" s="64" t="s">
        <v>61</v>
      </c>
      <c r="T4056" s="64" t="s">
        <v>61</v>
      </c>
      <c r="U4056" s="64" t="s">
        <v>674</v>
      </c>
      <c r="V4056" s="64" t="s">
        <v>506</v>
      </c>
      <c r="W4056" s="64" t="s">
        <v>507</v>
      </c>
      <c r="X4056" s="65">
        <v>3</v>
      </c>
      <c r="Y4056" s="65">
        <v>2</v>
      </c>
      <c r="Z4056" s="65">
        <v>2</v>
      </c>
      <c r="AA4056" s="65">
        <v>3</v>
      </c>
      <c r="AB4056" s="65">
        <v>2</v>
      </c>
      <c r="AC4056" s="65">
        <v>2</v>
      </c>
      <c r="AD4056" s="65">
        <v>2</v>
      </c>
      <c r="AE4056" s="65">
        <v>3</v>
      </c>
      <c r="AF4056" s="65">
        <v>3</v>
      </c>
      <c r="AG4056" s="65">
        <v>3</v>
      </c>
      <c r="AH4056" s="65">
        <v>3</v>
      </c>
      <c r="AI4056" s="65">
        <v>3</v>
      </c>
      <c r="AJ4056" s="65">
        <v>3</v>
      </c>
      <c r="AK4056" s="65">
        <v>2</v>
      </c>
      <c r="AL4056" s="65">
        <v>2</v>
      </c>
      <c r="AM4056" s="65">
        <v>3</v>
      </c>
      <c r="AN4056" s="65">
        <v>2</v>
      </c>
      <c r="AO4056" s="65">
        <v>2</v>
      </c>
      <c r="AP4056" s="65">
        <v>2</v>
      </c>
      <c r="AQ4056" s="65">
        <v>3</v>
      </c>
      <c r="AR4056" s="65">
        <v>3</v>
      </c>
      <c r="AS4056" s="65">
        <v>3</v>
      </c>
      <c r="AT4056" s="65">
        <v>3</v>
      </c>
      <c r="AU4056" s="65">
        <v>3</v>
      </c>
      <c r="AV4056" s="66">
        <v>5.5</v>
      </c>
      <c r="AW4056" s="66">
        <v>5.5</v>
      </c>
      <c r="AX4056" s="66">
        <v>5.5</v>
      </c>
      <c r="AY4056" s="66">
        <v>5.5</v>
      </c>
      <c r="AZ4056" s="66">
        <v>5.5</v>
      </c>
      <c r="BA4056" s="66">
        <v>5.5</v>
      </c>
      <c r="BB4056" s="66">
        <v>5.5</v>
      </c>
      <c r="BC4056" s="66">
        <v>5.5</v>
      </c>
      <c r="BD4056" s="66">
        <v>5.5</v>
      </c>
      <c r="BE4056" s="66">
        <v>5.5</v>
      </c>
      <c r="BF4056" s="66">
        <v>5.5</v>
      </c>
      <c r="BG4056" s="66">
        <v>5.5</v>
      </c>
      <c r="BH4056" s="65">
        <v>17</v>
      </c>
      <c r="BI4056" s="65">
        <v>11</v>
      </c>
      <c r="BJ4056" s="65">
        <v>11</v>
      </c>
      <c r="BK4056" s="65">
        <v>17</v>
      </c>
      <c r="BL4056" s="65">
        <v>11</v>
      </c>
      <c r="BM4056" s="65">
        <v>11</v>
      </c>
      <c r="BN4056" s="65">
        <v>11</v>
      </c>
      <c r="BO4056" s="65">
        <v>17</v>
      </c>
      <c r="BP4056" s="65">
        <v>17</v>
      </c>
      <c r="BQ4056" s="65">
        <v>17</v>
      </c>
      <c r="BR4056" s="65">
        <v>17</v>
      </c>
      <c r="BS4056" s="65">
        <v>17</v>
      </c>
      <c r="BT4056" s="65">
        <v>17</v>
      </c>
      <c r="BU4056" s="65">
        <v>11</v>
      </c>
      <c r="BV4056" s="65">
        <v>11</v>
      </c>
      <c r="BW4056" s="65">
        <v>17</v>
      </c>
      <c r="BX4056" s="65">
        <v>11</v>
      </c>
      <c r="BY4056" s="65">
        <v>11</v>
      </c>
      <c r="BZ4056" s="65">
        <v>11</v>
      </c>
      <c r="CA4056" s="65">
        <v>17</v>
      </c>
      <c r="CB4056" s="65">
        <v>17</v>
      </c>
      <c r="CC4056" s="65">
        <v>17</v>
      </c>
      <c r="CD4056" s="65">
        <v>17</v>
      </c>
      <c r="CE4056" s="65">
        <v>17</v>
      </c>
      <c r="CF4056" s="65">
        <v>1.823</v>
      </c>
      <c r="CG4056" s="65">
        <v>1.454</v>
      </c>
      <c r="CH4056" s="65">
        <v>1.3420000000000001</v>
      </c>
      <c r="CI4056" s="65">
        <v>1.796</v>
      </c>
      <c r="CJ4056" s="65">
        <v>1.226</v>
      </c>
      <c r="CK4056" s="65">
        <v>1.5509999999999999</v>
      </c>
      <c r="CL4056" s="65">
        <v>1.462</v>
      </c>
      <c r="CM4056" s="65">
        <v>1.6220000000000001</v>
      </c>
      <c r="CN4056" s="65">
        <v>1.9470000000000001</v>
      </c>
      <c r="CO4056" s="65">
        <v>1.6559999999999999</v>
      </c>
      <c r="CP4056" s="65">
        <v>2.1520000000000001</v>
      </c>
      <c r="CQ4056" s="65">
        <v>1.9690000000000001</v>
      </c>
      <c r="CR4056" s="65">
        <v>31</v>
      </c>
      <c r="CS4056" s="65">
        <v>31</v>
      </c>
      <c r="CT4056" s="65">
        <v>174</v>
      </c>
      <c r="CU4056" s="65">
        <v>174</v>
      </c>
      <c r="CV4056" s="65">
        <v>20</v>
      </c>
      <c r="CW4056" s="63">
        <v>2020</v>
      </c>
    </row>
    <row r="4057" spans="1:101" s="55" customFormat="1" hidden="1" x14ac:dyDescent="0.25">
      <c r="A4057" s="55" t="str">
        <f>_xlfn.CONCAT("Vintage",_xlfn.MAXIFS('Form 860'!AE:AE,'Form 860'!D:D,'Form 923'!D4057))</f>
        <v>Vintage1999</v>
      </c>
      <c r="B4057" t="str">
        <f>IF(COUNTIFS('Fuel &amp; Prime Mover Code Lookups'!G:G,S4057)=1,INDEX('Fuel &amp; Prime Mover Code Lookups'!J:J,MATCH(S4057,'Fuel &amp; Prime Mover Code Lookups'!G:G,0)),INDEX('Fuel &amp; Prime Mover Code Lookups'!J:J,MATCH(_xlfn.CONCAT(S4057,R4057),'Fuel &amp; Prime Mover Code Lookups'!I:I,0)))</f>
        <v>petroleum</v>
      </c>
      <c r="C4057" t="b">
        <f>INDEX('Fuel &amp; Prime Mover Code Lookups'!$N$15:$N$21,MATCH(Q4057,'Fuel &amp; Prime Mover Code Lookups'!$M$15:$M$21,0))</f>
        <v>1</v>
      </c>
      <c r="D4057" t="str">
        <f t="shared" si="63"/>
        <v>17690.7768.GA.GT</v>
      </c>
      <c r="E4057" s="63">
        <v>7768</v>
      </c>
      <c r="F4057" s="64" t="s">
        <v>20</v>
      </c>
      <c r="G4057" s="63" t="s">
        <v>501</v>
      </c>
      <c r="H4057" s="64" t="s">
        <v>3565</v>
      </c>
      <c r="I4057" s="64" t="s">
        <v>3566</v>
      </c>
      <c r="J4057" s="63">
        <v>17690</v>
      </c>
      <c r="K4057" s="64" t="s">
        <v>1073</v>
      </c>
      <c r="L4057" s="64" t="s">
        <v>651</v>
      </c>
      <c r="M4057" s="64" t="s">
        <v>512</v>
      </c>
      <c r="N4057" s="64" t="s">
        <v>404</v>
      </c>
      <c r="O4057" s="63">
        <v>22</v>
      </c>
      <c r="P4057" s="63">
        <v>2</v>
      </c>
      <c r="Q4057" s="64" t="s">
        <v>27</v>
      </c>
      <c r="R4057" s="64" t="s">
        <v>38</v>
      </c>
      <c r="S4057" s="64" t="s">
        <v>61</v>
      </c>
      <c r="T4057" s="64" t="s">
        <v>61</v>
      </c>
      <c r="U4057" s="64" t="s">
        <v>514</v>
      </c>
      <c r="V4057" s="64" t="s">
        <v>506</v>
      </c>
      <c r="W4057" s="64" t="s">
        <v>507</v>
      </c>
      <c r="X4057" s="65">
        <v>0</v>
      </c>
      <c r="Y4057" s="65">
        <v>0</v>
      </c>
      <c r="Z4057" s="65">
        <v>0</v>
      </c>
      <c r="AA4057" s="65">
        <v>0</v>
      </c>
      <c r="AB4057" s="65">
        <v>0</v>
      </c>
      <c r="AC4057" s="65">
        <v>0</v>
      </c>
      <c r="AD4057" s="65">
        <v>0</v>
      </c>
      <c r="AE4057" s="65">
        <v>0</v>
      </c>
      <c r="AF4057" s="65">
        <v>0</v>
      </c>
      <c r="AG4057" s="65">
        <v>0</v>
      </c>
      <c r="AH4057" s="65">
        <v>0</v>
      </c>
      <c r="AI4057" s="65">
        <v>0</v>
      </c>
      <c r="AJ4057" s="65">
        <v>0</v>
      </c>
      <c r="AK4057" s="65">
        <v>0</v>
      </c>
      <c r="AL4057" s="65">
        <v>0</v>
      </c>
      <c r="AM4057" s="65">
        <v>0</v>
      </c>
      <c r="AN4057" s="65">
        <v>0</v>
      </c>
      <c r="AO4057" s="65">
        <v>0</v>
      </c>
      <c r="AP4057" s="65">
        <v>0</v>
      </c>
      <c r="AQ4057" s="65">
        <v>0</v>
      </c>
      <c r="AR4057" s="65">
        <v>0</v>
      </c>
      <c r="AS4057" s="65">
        <v>0</v>
      </c>
      <c r="AT4057" s="65">
        <v>0</v>
      </c>
      <c r="AU4057" s="65">
        <v>0</v>
      </c>
      <c r="AV4057" s="66">
        <v>0</v>
      </c>
      <c r="AW4057" s="66">
        <v>0</v>
      </c>
      <c r="AX4057" s="66">
        <v>0</v>
      </c>
      <c r="AY4057" s="66">
        <v>0</v>
      </c>
      <c r="AZ4057" s="66">
        <v>0</v>
      </c>
      <c r="BA4057" s="66">
        <v>0</v>
      </c>
      <c r="BB4057" s="66">
        <v>0</v>
      </c>
      <c r="BC4057" s="66">
        <v>0</v>
      </c>
      <c r="BD4057" s="66">
        <v>0</v>
      </c>
      <c r="BE4057" s="66">
        <v>0</v>
      </c>
      <c r="BF4057" s="66">
        <v>0</v>
      </c>
      <c r="BG4057" s="66">
        <v>0</v>
      </c>
      <c r="BH4057" s="65">
        <v>0</v>
      </c>
      <c r="BI4057" s="65">
        <v>0</v>
      </c>
      <c r="BJ4057" s="65">
        <v>0</v>
      </c>
      <c r="BK4057" s="65">
        <v>0</v>
      </c>
      <c r="BL4057" s="65">
        <v>0</v>
      </c>
      <c r="BM4057" s="65">
        <v>0</v>
      </c>
      <c r="BN4057" s="65">
        <v>0</v>
      </c>
      <c r="BO4057" s="65">
        <v>0</v>
      </c>
      <c r="BP4057" s="65">
        <v>0</v>
      </c>
      <c r="BQ4057" s="65">
        <v>0</v>
      </c>
      <c r="BR4057" s="65">
        <v>0</v>
      </c>
      <c r="BS4057" s="65">
        <v>0</v>
      </c>
      <c r="BT4057" s="65">
        <v>0</v>
      </c>
      <c r="BU4057" s="65">
        <v>0</v>
      </c>
      <c r="BV4057" s="65">
        <v>0</v>
      </c>
      <c r="BW4057" s="65">
        <v>0</v>
      </c>
      <c r="BX4057" s="65">
        <v>0</v>
      </c>
      <c r="BY4057" s="65">
        <v>0</v>
      </c>
      <c r="BZ4057" s="65">
        <v>0</v>
      </c>
      <c r="CA4057" s="65">
        <v>0</v>
      </c>
      <c r="CB4057" s="65">
        <v>0</v>
      </c>
      <c r="CC4057" s="65">
        <v>0</v>
      </c>
      <c r="CD4057" s="65">
        <v>0</v>
      </c>
      <c r="CE4057" s="65">
        <v>0</v>
      </c>
      <c r="CF4057" s="65">
        <v>0</v>
      </c>
      <c r="CG4057" s="65">
        <v>0</v>
      </c>
      <c r="CH4057" s="65">
        <v>0</v>
      </c>
      <c r="CI4057" s="65">
        <v>0</v>
      </c>
      <c r="CJ4057" s="65">
        <v>0</v>
      </c>
      <c r="CK4057" s="65">
        <v>0</v>
      </c>
      <c r="CL4057" s="65">
        <v>0</v>
      </c>
      <c r="CM4057" s="65">
        <v>0</v>
      </c>
      <c r="CN4057" s="65">
        <v>0</v>
      </c>
      <c r="CO4057" s="65">
        <v>0</v>
      </c>
      <c r="CP4057" s="65">
        <v>0</v>
      </c>
      <c r="CQ4057" s="65">
        <v>0</v>
      </c>
      <c r="CR4057" s="65">
        <v>0</v>
      </c>
      <c r="CS4057" s="65">
        <v>0</v>
      </c>
      <c r="CT4057" s="65">
        <v>0</v>
      </c>
      <c r="CU4057" s="65">
        <v>0</v>
      </c>
      <c r="CV4057" s="65">
        <v>0</v>
      </c>
      <c r="CW4057" s="63">
        <v>2020</v>
      </c>
    </row>
    <row r="4058" spans="1:101" s="55" customFormat="1" hidden="1" x14ac:dyDescent="0.25">
      <c r="A4058" s="55" t="str">
        <f>_xlfn.CONCAT("Vintage",_xlfn.MAXIFS('Form 860'!AE:AE,'Form 860'!D:D,'Form 923'!D4058))</f>
        <v>Vintage1999</v>
      </c>
      <c r="B4058" t="str">
        <f>IF(COUNTIFS('Fuel &amp; Prime Mover Code Lookups'!G:G,S4058)=1,INDEX('Fuel &amp; Prime Mover Code Lookups'!J:J,MATCH(S4058,'Fuel &amp; Prime Mover Code Lookups'!G:G,0)),INDEX('Fuel &amp; Prime Mover Code Lookups'!J:J,MATCH(_xlfn.CONCAT(S4058,R4058),'Fuel &amp; Prime Mover Code Lookups'!I:I,0)))</f>
        <v>natural gas peaker</v>
      </c>
      <c r="C4058" t="b">
        <f>INDEX('Fuel &amp; Prime Mover Code Lookups'!$N$15:$N$21,MATCH(Q4058,'Fuel &amp; Prime Mover Code Lookups'!$M$15:$M$21,0))</f>
        <v>1</v>
      </c>
      <c r="D4058" t="str">
        <f t="shared" si="63"/>
        <v>17690.7768.GA.GT</v>
      </c>
      <c r="E4058" s="63">
        <v>7768</v>
      </c>
      <c r="F4058" s="64" t="s">
        <v>20</v>
      </c>
      <c r="G4058" s="63" t="s">
        <v>501</v>
      </c>
      <c r="H4058" s="64" t="s">
        <v>3565</v>
      </c>
      <c r="I4058" s="64" t="s">
        <v>3566</v>
      </c>
      <c r="J4058" s="63">
        <v>17690</v>
      </c>
      <c r="K4058" s="64" t="s">
        <v>1073</v>
      </c>
      <c r="L4058" s="64" t="s">
        <v>651</v>
      </c>
      <c r="M4058" s="64" t="s">
        <v>512</v>
      </c>
      <c r="N4058" s="64" t="s">
        <v>404</v>
      </c>
      <c r="O4058" s="63">
        <v>22</v>
      </c>
      <c r="P4058" s="63">
        <v>2</v>
      </c>
      <c r="Q4058" s="64" t="s">
        <v>27</v>
      </c>
      <c r="R4058" s="64" t="s">
        <v>38</v>
      </c>
      <c r="S4058" s="64" t="s">
        <v>60</v>
      </c>
      <c r="T4058" s="64" t="s">
        <v>60</v>
      </c>
      <c r="U4058" s="64" t="s">
        <v>514</v>
      </c>
      <c r="V4058" s="64" t="s">
        <v>506</v>
      </c>
      <c r="W4058" s="64" t="s">
        <v>517</v>
      </c>
      <c r="X4058" s="65">
        <v>55668</v>
      </c>
      <c r="Y4058" s="65">
        <v>61954</v>
      </c>
      <c r="Z4058" s="65">
        <v>49521</v>
      </c>
      <c r="AA4058" s="65">
        <v>46444</v>
      </c>
      <c r="AB4058" s="65">
        <v>60879</v>
      </c>
      <c r="AC4058" s="65">
        <v>68737</v>
      </c>
      <c r="AD4058" s="65">
        <v>72948</v>
      </c>
      <c r="AE4058" s="65">
        <v>71178</v>
      </c>
      <c r="AF4058" s="65">
        <v>54977</v>
      </c>
      <c r="AG4058" s="65">
        <v>53177</v>
      </c>
      <c r="AH4058" s="65">
        <v>56148</v>
      </c>
      <c r="AI4058" s="65">
        <v>61783</v>
      </c>
      <c r="AJ4058" s="65">
        <v>55668</v>
      </c>
      <c r="AK4058" s="65">
        <v>61954</v>
      </c>
      <c r="AL4058" s="65">
        <v>49521</v>
      </c>
      <c r="AM4058" s="65">
        <v>46444</v>
      </c>
      <c r="AN4058" s="65">
        <v>60879</v>
      </c>
      <c r="AO4058" s="65">
        <v>68737</v>
      </c>
      <c r="AP4058" s="65">
        <v>72948</v>
      </c>
      <c r="AQ4058" s="65">
        <v>71178</v>
      </c>
      <c r="AR4058" s="65">
        <v>54977</v>
      </c>
      <c r="AS4058" s="65">
        <v>53177</v>
      </c>
      <c r="AT4058" s="65">
        <v>56148</v>
      </c>
      <c r="AU4058" s="65">
        <v>61783</v>
      </c>
      <c r="AV4058" s="66">
        <v>1.0249999999999999</v>
      </c>
      <c r="AW4058" s="66">
        <v>1.0249999999999999</v>
      </c>
      <c r="AX4058" s="66">
        <v>1.0249999999999999</v>
      </c>
      <c r="AY4058" s="66">
        <v>1.0249999999999999</v>
      </c>
      <c r="AZ4058" s="66">
        <v>1.0249999999999999</v>
      </c>
      <c r="BA4058" s="66">
        <v>1.0249999999999999</v>
      </c>
      <c r="BB4058" s="66">
        <v>1.0249999999999999</v>
      </c>
      <c r="BC4058" s="66">
        <v>1.0249999999999999</v>
      </c>
      <c r="BD4058" s="66">
        <v>1.0249999999999999</v>
      </c>
      <c r="BE4058" s="66">
        <v>1.0249999999999999</v>
      </c>
      <c r="BF4058" s="66">
        <v>1.0249999999999999</v>
      </c>
      <c r="BG4058" s="66">
        <v>1.0249999999999999</v>
      </c>
      <c r="BH4058" s="65">
        <v>57060</v>
      </c>
      <c r="BI4058" s="65">
        <v>63503</v>
      </c>
      <c r="BJ4058" s="65">
        <v>50759</v>
      </c>
      <c r="BK4058" s="65">
        <v>47605</v>
      </c>
      <c r="BL4058" s="65">
        <v>62401</v>
      </c>
      <c r="BM4058" s="65">
        <v>70455</v>
      </c>
      <c r="BN4058" s="65">
        <v>74772</v>
      </c>
      <c r="BO4058" s="65">
        <v>72957</v>
      </c>
      <c r="BP4058" s="65">
        <v>56351</v>
      </c>
      <c r="BQ4058" s="65">
        <v>54506</v>
      </c>
      <c r="BR4058" s="65">
        <v>57552</v>
      </c>
      <c r="BS4058" s="65">
        <v>63328</v>
      </c>
      <c r="BT4058" s="65">
        <v>57060</v>
      </c>
      <c r="BU4058" s="65">
        <v>63503</v>
      </c>
      <c r="BV4058" s="65">
        <v>50759</v>
      </c>
      <c r="BW4058" s="65">
        <v>47605</v>
      </c>
      <c r="BX4058" s="65">
        <v>62401</v>
      </c>
      <c r="BY4058" s="65">
        <v>70455</v>
      </c>
      <c r="BZ4058" s="65">
        <v>74772</v>
      </c>
      <c r="CA4058" s="65">
        <v>72957</v>
      </c>
      <c r="CB4058" s="65">
        <v>56351</v>
      </c>
      <c r="CC4058" s="65">
        <v>54506</v>
      </c>
      <c r="CD4058" s="65">
        <v>57552</v>
      </c>
      <c r="CE4058" s="65">
        <v>63328</v>
      </c>
      <c r="CF4058" s="65">
        <v>5681.1329999999998</v>
      </c>
      <c r="CG4058" s="65">
        <v>6322.6180000000004</v>
      </c>
      <c r="CH4058" s="65">
        <v>5053.79</v>
      </c>
      <c r="CI4058" s="65">
        <v>4739.7370000000001</v>
      </c>
      <c r="CJ4058" s="65">
        <v>6212.8469999999998</v>
      </c>
      <c r="CK4058" s="65">
        <v>7014.7969999999996</v>
      </c>
      <c r="CL4058" s="65">
        <v>7444.558</v>
      </c>
      <c r="CM4058" s="65">
        <v>7263.893</v>
      </c>
      <c r="CN4058" s="65">
        <v>5610.5370000000003</v>
      </c>
      <c r="CO4058" s="65">
        <v>5426.8440000000001</v>
      </c>
      <c r="CP4058" s="65">
        <v>5730.0879999999997</v>
      </c>
      <c r="CQ4058" s="65">
        <v>6305.1580000000004</v>
      </c>
      <c r="CR4058" s="65">
        <v>713414</v>
      </c>
      <c r="CS4058" s="65">
        <v>713414</v>
      </c>
      <c r="CT4058" s="65">
        <v>731249</v>
      </c>
      <c r="CU4058" s="65">
        <v>731249</v>
      </c>
      <c r="CV4058" s="65">
        <v>72806</v>
      </c>
      <c r="CW4058" s="63">
        <v>2020</v>
      </c>
    </row>
    <row r="4059" spans="1:101" s="55" customFormat="1" hidden="1" x14ac:dyDescent="0.25">
      <c r="A4059" s="55" t="str">
        <f>_xlfn.CONCAT("Vintage",_xlfn.MAXIFS('Form 860'!AE:AE,'Form 860'!D:D,'Form 923'!D4059))</f>
        <v>Vintage2000</v>
      </c>
      <c r="B4059" t="str">
        <f>IF(COUNTIFS('Fuel &amp; Prime Mover Code Lookups'!G:G,S4059)=1,INDEX('Fuel &amp; Prime Mover Code Lookups'!J:J,MATCH(S4059,'Fuel &amp; Prime Mover Code Lookups'!G:G,0)),INDEX('Fuel &amp; Prime Mover Code Lookups'!J:J,MATCH(_xlfn.CONCAT(S4059,R4059),'Fuel &amp; Prime Mover Code Lookups'!I:I,0)))</f>
        <v>natural gas peaker</v>
      </c>
      <c r="C4059" t="b">
        <f>INDEX('Fuel &amp; Prime Mover Code Lookups'!$N$15:$N$21,MATCH(Q4059,'Fuel &amp; Prime Mover Code Lookups'!$M$15:$M$21,0))</f>
        <v>1</v>
      </c>
      <c r="D4059" t="str">
        <f t="shared" si="63"/>
        <v>16179.7770.IL.GT</v>
      </c>
      <c r="E4059" s="63">
        <v>7770</v>
      </c>
      <c r="F4059" s="64" t="s">
        <v>20</v>
      </c>
      <c r="G4059" s="63" t="s">
        <v>501</v>
      </c>
      <c r="H4059" s="64" t="s">
        <v>3567</v>
      </c>
      <c r="I4059" s="64" t="s">
        <v>1260</v>
      </c>
      <c r="J4059" s="63">
        <v>16179</v>
      </c>
      <c r="K4059" s="64" t="s">
        <v>711</v>
      </c>
      <c r="L4059" s="64" t="s">
        <v>712</v>
      </c>
      <c r="M4059" s="64" t="s">
        <v>841</v>
      </c>
      <c r="N4059" s="64" t="s">
        <v>404</v>
      </c>
      <c r="O4059" s="63">
        <v>22</v>
      </c>
      <c r="P4059" s="63">
        <v>1</v>
      </c>
      <c r="Q4059" s="64" t="s">
        <v>21</v>
      </c>
      <c r="R4059" s="64" t="s">
        <v>38</v>
      </c>
      <c r="S4059" s="64" t="s">
        <v>60</v>
      </c>
      <c r="T4059" s="64" t="s">
        <v>60</v>
      </c>
      <c r="U4059" s="64" t="s">
        <v>569</v>
      </c>
      <c r="V4059" s="64" t="s">
        <v>506</v>
      </c>
      <c r="W4059" s="64" t="s">
        <v>517</v>
      </c>
      <c r="X4059" s="65">
        <v>248</v>
      </c>
      <c r="Y4059" s="65">
        <v>224</v>
      </c>
      <c r="Z4059" s="65">
        <v>232</v>
      </c>
      <c r="AA4059" s="65">
        <v>170</v>
      </c>
      <c r="AB4059" s="65">
        <v>145</v>
      </c>
      <c r="AC4059" s="65">
        <v>223</v>
      </c>
      <c r="AD4059" s="65">
        <v>320</v>
      </c>
      <c r="AE4059" s="65">
        <v>239</v>
      </c>
      <c r="AF4059" s="65">
        <v>156</v>
      </c>
      <c r="AG4059" s="65">
        <v>165</v>
      </c>
      <c r="AH4059" s="65">
        <v>77</v>
      </c>
      <c r="AI4059" s="65">
        <v>173</v>
      </c>
      <c r="AJ4059" s="65">
        <v>248</v>
      </c>
      <c r="AK4059" s="65">
        <v>224</v>
      </c>
      <c r="AL4059" s="65">
        <v>232</v>
      </c>
      <c r="AM4059" s="65">
        <v>170</v>
      </c>
      <c r="AN4059" s="65">
        <v>145</v>
      </c>
      <c r="AO4059" s="65">
        <v>223</v>
      </c>
      <c r="AP4059" s="65">
        <v>320</v>
      </c>
      <c r="AQ4059" s="65">
        <v>239</v>
      </c>
      <c r="AR4059" s="65">
        <v>156</v>
      </c>
      <c r="AS4059" s="65">
        <v>165</v>
      </c>
      <c r="AT4059" s="65">
        <v>77</v>
      </c>
      <c r="AU4059" s="65">
        <v>173</v>
      </c>
      <c r="AV4059" s="66">
        <v>1.05</v>
      </c>
      <c r="AW4059" s="66">
        <v>1.05</v>
      </c>
      <c r="AX4059" s="66">
        <v>1.05</v>
      </c>
      <c r="AY4059" s="66">
        <v>1.05</v>
      </c>
      <c r="AZ4059" s="66">
        <v>1.05</v>
      </c>
      <c r="BA4059" s="66">
        <v>1.05</v>
      </c>
      <c r="BB4059" s="66">
        <v>1.05</v>
      </c>
      <c r="BC4059" s="66">
        <v>1.05</v>
      </c>
      <c r="BD4059" s="66">
        <v>1.05</v>
      </c>
      <c r="BE4059" s="66">
        <v>1.05</v>
      </c>
      <c r="BF4059" s="66">
        <v>1.05</v>
      </c>
      <c r="BG4059" s="66">
        <v>1.05</v>
      </c>
      <c r="BH4059" s="65">
        <v>260</v>
      </c>
      <c r="BI4059" s="65">
        <v>235</v>
      </c>
      <c r="BJ4059" s="65">
        <v>244</v>
      </c>
      <c r="BK4059" s="65">
        <v>179</v>
      </c>
      <c r="BL4059" s="65">
        <v>152</v>
      </c>
      <c r="BM4059" s="65">
        <v>234</v>
      </c>
      <c r="BN4059" s="65">
        <v>336</v>
      </c>
      <c r="BO4059" s="65">
        <v>251</v>
      </c>
      <c r="BP4059" s="65">
        <v>164</v>
      </c>
      <c r="BQ4059" s="65">
        <v>173</v>
      </c>
      <c r="BR4059" s="65">
        <v>81</v>
      </c>
      <c r="BS4059" s="65">
        <v>182</v>
      </c>
      <c r="BT4059" s="65">
        <v>260</v>
      </c>
      <c r="BU4059" s="65">
        <v>235</v>
      </c>
      <c r="BV4059" s="65">
        <v>244</v>
      </c>
      <c r="BW4059" s="65">
        <v>179</v>
      </c>
      <c r="BX4059" s="65">
        <v>152</v>
      </c>
      <c r="BY4059" s="65">
        <v>234</v>
      </c>
      <c r="BZ4059" s="65">
        <v>336</v>
      </c>
      <c r="CA4059" s="65">
        <v>251</v>
      </c>
      <c r="CB4059" s="65">
        <v>164</v>
      </c>
      <c r="CC4059" s="65">
        <v>173</v>
      </c>
      <c r="CD4059" s="65">
        <v>81</v>
      </c>
      <c r="CE4059" s="65">
        <v>182</v>
      </c>
      <c r="CF4059" s="65">
        <v>15.903</v>
      </c>
      <c r="CG4059" s="65">
        <v>14.445</v>
      </c>
      <c r="CH4059" s="65">
        <v>14.993</v>
      </c>
      <c r="CI4059" s="65">
        <v>10.962999999999999</v>
      </c>
      <c r="CJ4059" s="65">
        <v>9.3770000000000007</v>
      </c>
      <c r="CK4059" s="65">
        <v>14.38</v>
      </c>
      <c r="CL4059" s="65">
        <v>20.667999999999999</v>
      </c>
      <c r="CM4059" s="65">
        <v>15.414999999999999</v>
      </c>
      <c r="CN4059" s="65">
        <v>10.083</v>
      </c>
      <c r="CO4059" s="65">
        <v>10.648</v>
      </c>
      <c r="CP4059" s="65">
        <v>4.9470000000000001</v>
      </c>
      <c r="CQ4059" s="65">
        <v>11.178000000000001</v>
      </c>
      <c r="CR4059" s="65">
        <v>2372</v>
      </c>
      <c r="CS4059" s="65">
        <v>2372</v>
      </c>
      <c r="CT4059" s="65">
        <v>2491</v>
      </c>
      <c r="CU4059" s="65">
        <v>2491</v>
      </c>
      <c r="CV4059" s="65">
        <v>153</v>
      </c>
      <c r="CW4059" s="63">
        <v>2020</v>
      </c>
    </row>
    <row r="4060" spans="1:101" s="55" customFormat="1" hidden="1" x14ac:dyDescent="0.25">
      <c r="A4060" s="55" t="str">
        <f>_xlfn.CONCAT("Vintage",_xlfn.MAXIFS('Form 860'!AE:AE,'Form 860'!D:D,'Form 923'!D4060))</f>
        <v>Vintage2011</v>
      </c>
      <c r="B4060" t="str">
        <f>IF(COUNTIFS('Fuel &amp; Prime Mover Code Lookups'!G:G,S4060)=1,INDEX('Fuel &amp; Prime Mover Code Lookups'!J:J,MATCH(S4060,'Fuel &amp; Prime Mover Code Lookups'!G:G,0)),INDEX('Fuel &amp; Prime Mover Code Lookups'!J:J,MATCH(_xlfn.CONCAT(S4060,R4060),'Fuel &amp; Prime Mover Code Lookups'!I:I,0)))</f>
        <v>onshore wind</v>
      </c>
      <c r="C4060" t="b">
        <f>INDEX('Fuel &amp; Prime Mover Code Lookups'!$N$15:$N$21,MATCH(Q4060,'Fuel &amp; Prime Mover Code Lookups'!$M$15:$M$21,0))</f>
        <v>1</v>
      </c>
      <c r="D4060" t="str">
        <f t="shared" si="63"/>
        <v>58190.7771.NE.WT</v>
      </c>
      <c r="E4060" s="63">
        <v>7771</v>
      </c>
      <c r="F4060" s="64" t="s">
        <v>20</v>
      </c>
      <c r="G4060" s="63" t="s">
        <v>501</v>
      </c>
      <c r="H4060" s="64" t="s">
        <v>3568</v>
      </c>
      <c r="I4060" s="64" t="s">
        <v>3569</v>
      </c>
      <c r="J4060" s="63">
        <v>58190</v>
      </c>
      <c r="K4060" s="64" t="s">
        <v>573</v>
      </c>
      <c r="L4060" s="64" t="s">
        <v>544</v>
      </c>
      <c r="M4060" s="64" t="s">
        <v>545</v>
      </c>
      <c r="N4060" s="64" t="s">
        <v>404</v>
      </c>
      <c r="O4060" s="63">
        <v>22</v>
      </c>
      <c r="P4060" s="63">
        <v>2</v>
      </c>
      <c r="Q4060" s="64" t="s">
        <v>27</v>
      </c>
      <c r="R4060" s="64" t="s">
        <v>47</v>
      </c>
      <c r="S4060" s="64" t="s">
        <v>66</v>
      </c>
      <c r="T4060" s="64" t="s">
        <v>66</v>
      </c>
      <c r="U4060" s="64" t="s">
        <v>574</v>
      </c>
      <c r="V4060" s="64" t="s">
        <v>506</v>
      </c>
      <c r="W4060" s="64" t="s">
        <v>404</v>
      </c>
      <c r="X4060" s="65">
        <v>0</v>
      </c>
      <c r="Y4060" s="65">
        <v>0</v>
      </c>
      <c r="Z4060" s="65">
        <v>0</v>
      </c>
      <c r="AA4060" s="65">
        <v>0</v>
      </c>
      <c r="AB4060" s="65">
        <v>0</v>
      </c>
      <c r="AC4060" s="65">
        <v>0</v>
      </c>
      <c r="AD4060" s="65">
        <v>0</v>
      </c>
      <c r="AE4060" s="65">
        <v>0</v>
      </c>
      <c r="AF4060" s="65">
        <v>0</v>
      </c>
      <c r="AG4060" s="65">
        <v>0</v>
      </c>
      <c r="AH4060" s="65">
        <v>0</v>
      </c>
      <c r="AI4060" s="65">
        <v>0</v>
      </c>
      <c r="AJ4060" s="65">
        <v>0</v>
      </c>
      <c r="AK4060" s="65">
        <v>0</v>
      </c>
      <c r="AL4060" s="65">
        <v>0</v>
      </c>
      <c r="AM4060" s="65">
        <v>0</v>
      </c>
      <c r="AN4060" s="65">
        <v>0</v>
      </c>
      <c r="AO4060" s="65">
        <v>0</v>
      </c>
      <c r="AP4060" s="65">
        <v>0</v>
      </c>
      <c r="AQ4060" s="65">
        <v>0</v>
      </c>
      <c r="AR4060" s="65">
        <v>0</v>
      </c>
      <c r="AS4060" s="65">
        <v>0</v>
      </c>
      <c r="AT4060" s="65">
        <v>0</v>
      </c>
      <c r="AU4060" s="65">
        <v>0</v>
      </c>
      <c r="AV4060" s="66">
        <v>0</v>
      </c>
      <c r="AW4060" s="66">
        <v>0</v>
      </c>
      <c r="AX4060" s="66">
        <v>0</v>
      </c>
      <c r="AY4060" s="66">
        <v>0</v>
      </c>
      <c r="AZ4060" s="66">
        <v>0</v>
      </c>
      <c r="BA4060" s="66">
        <v>0</v>
      </c>
      <c r="BB4060" s="66">
        <v>0</v>
      </c>
      <c r="BC4060" s="66">
        <v>0</v>
      </c>
      <c r="BD4060" s="66">
        <v>0</v>
      </c>
      <c r="BE4060" s="66">
        <v>0</v>
      </c>
      <c r="BF4060" s="66">
        <v>0</v>
      </c>
      <c r="BG4060" s="66">
        <v>0</v>
      </c>
      <c r="BH4060" s="65">
        <v>7440</v>
      </c>
      <c r="BI4060" s="65">
        <v>7833</v>
      </c>
      <c r="BJ4060" s="65">
        <v>7581</v>
      </c>
      <c r="BK4060" s="65">
        <v>7335</v>
      </c>
      <c r="BL4060" s="65">
        <v>6335</v>
      </c>
      <c r="BM4060" s="65">
        <v>7981</v>
      </c>
      <c r="BN4060" s="65">
        <v>5768</v>
      </c>
      <c r="BO4060" s="65">
        <v>6853</v>
      </c>
      <c r="BP4060" s="65">
        <v>7441</v>
      </c>
      <c r="BQ4060" s="65">
        <v>7605</v>
      </c>
      <c r="BR4060" s="65">
        <v>8075</v>
      </c>
      <c r="BS4060" s="65">
        <v>8001</v>
      </c>
      <c r="BT4060" s="65">
        <v>7440</v>
      </c>
      <c r="BU4060" s="65">
        <v>7833</v>
      </c>
      <c r="BV4060" s="65">
        <v>7581</v>
      </c>
      <c r="BW4060" s="65">
        <v>7335</v>
      </c>
      <c r="BX4060" s="65">
        <v>6335</v>
      </c>
      <c r="BY4060" s="65">
        <v>7981</v>
      </c>
      <c r="BZ4060" s="65">
        <v>5768</v>
      </c>
      <c r="CA4060" s="65">
        <v>6853</v>
      </c>
      <c r="CB4060" s="65">
        <v>7441</v>
      </c>
      <c r="CC4060" s="65">
        <v>7605</v>
      </c>
      <c r="CD4060" s="65">
        <v>8075</v>
      </c>
      <c r="CE4060" s="65">
        <v>8001</v>
      </c>
      <c r="CF4060" s="65">
        <v>848.68</v>
      </c>
      <c r="CG4060" s="65">
        <v>893.41099999999994</v>
      </c>
      <c r="CH4060" s="65">
        <v>864.73</v>
      </c>
      <c r="CI4060" s="65">
        <v>836.65200000000004</v>
      </c>
      <c r="CJ4060" s="65">
        <v>722.58</v>
      </c>
      <c r="CK4060" s="65">
        <v>910.39700000000005</v>
      </c>
      <c r="CL4060" s="65">
        <v>657.97699999999998</v>
      </c>
      <c r="CM4060" s="65">
        <v>781.66499999999996</v>
      </c>
      <c r="CN4060" s="65">
        <v>848.78899999999999</v>
      </c>
      <c r="CO4060" s="65">
        <v>867.44399999999996</v>
      </c>
      <c r="CP4060" s="65">
        <v>921.08</v>
      </c>
      <c r="CQ4060" s="65">
        <v>912.59500000000003</v>
      </c>
      <c r="CR4060" s="65">
        <v>0</v>
      </c>
      <c r="CS4060" s="65">
        <v>0</v>
      </c>
      <c r="CT4060" s="65">
        <v>88248</v>
      </c>
      <c r="CU4060" s="65">
        <v>88248</v>
      </c>
      <c r="CV4060" s="65">
        <v>10066</v>
      </c>
      <c r="CW4060" s="63">
        <v>2020</v>
      </c>
    </row>
    <row r="4061" spans="1:101" s="55" customFormat="1" hidden="1" x14ac:dyDescent="0.25">
      <c r="A4061" s="55" t="str">
        <f>_xlfn.CONCAT("Vintage",_xlfn.MAXIFS('Form 860'!AE:AE,'Form 860'!D:D,'Form 923'!D4061))</f>
        <v>Vintage2000</v>
      </c>
      <c r="B4061" t="str">
        <f>IF(COUNTIFS('Fuel &amp; Prime Mover Code Lookups'!G:G,S4061)=1,INDEX('Fuel &amp; Prime Mover Code Lookups'!J:J,MATCH(S4061,'Fuel &amp; Prime Mover Code Lookups'!G:G,0)),INDEX('Fuel &amp; Prime Mover Code Lookups'!J:J,MATCH(_xlfn.CONCAT(S4061,R4061),'Fuel &amp; Prime Mover Code Lookups'!I:I,0)))</f>
        <v>petroleum</v>
      </c>
      <c r="C4061" t="b">
        <f>INDEX('Fuel &amp; Prime Mover Code Lookups'!$N$15:$N$21,MATCH(Q4061,'Fuel &amp; Prime Mover Code Lookups'!$M$15:$M$21,0))</f>
        <v>1</v>
      </c>
      <c r="D4061" t="str">
        <f t="shared" si="63"/>
        <v>40577.7774.OH.IC</v>
      </c>
      <c r="E4061" s="63">
        <v>7774</v>
      </c>
      <c r="F4061" s="64" t="s">
        <v>20</v>
      </c>
      <c r="G4061" s="63" t="s">
        <v>501</v>
      </c>
      <c r="H4061" s="64" t="s">
        <v>3570</v>
      </c>
      <c r="I4061" s="64" t="s">
        <v>3528</v>
      </c>
      <c r="J4061" s="63">
        <v>40577</v>
      </c>
      <c r="K4061" s="64" t="s">
        <v>2345</v>
      </c>
      <c r="L4061" s="64" t="s">
        <v>712</v>
      </c>
      <c r="M4061" s="64" t="s">
        <v>841</v>
      </c>
      <c r="N4061" s="64" t="s">
        <v>404</v>
      </c>
      <c r="O4061" s="63">
        <v>22</v>
      </c>
      <c r="P4061" s="63">
        <v>1</v>
      </c>
      <c r="Q4061" s="64" t="s">
        <v>21</v>
      </c>
      <c r="R4061" s="64" t="s">
        <v>40</v>
      </c>
      <c r="S4061" s="64" t="s">
        <v>61</v>
      </c>
      <c r="T4061" s="64" t="s">
        <v>61</v>
      </c>
      <c r="U4061" s="64" t="s">
        <v>569</v>
      </c>
      <c r="V4061" s="64" t="s">
        <v>506</v>
      </c>
      <c r="W4061" s="64" t="s">
        <v>507</v>
      </c>
      <c r="X4061" s="65">
        <v>63</v>
      </c>
      <c r="Y4061" s="65">
        <v>81</v>
      </c>
      <c r="Z4061" s="65">
        <v>50</v>
      </c>
      <c r="AA4061" s="65">
        <v>55</v>
      </c>
      <c r="AB4061" s="65">
        <v>73</v>
      </c>
      <c r="AC4061" s="65">
        <v>80</v>
      </c>
      <c r="AD4061" s="65">
        <v>116</v>
      </c>
      <c r="AE4061" s="65">
        <v>69</v>
      </c>
      <c r="AF4061" s="65">
        <v>43</v>
      </c>
      <c r="AG4061" s="65">
        <v>93</v>
      </c>
      <c r="AH4061" s="65">
        <v>68</v>
      </c>
      <c r="AI4061" s="65">
        <v>54</v>
      </c>
      <c r="AJ4061" s="65">
        <v>63</v>
      </c>
      <c r="AK4061" s="65">
        <v>81</v>
      </c>
      <c r="AL4061" s="65">
        <v>50</v>
      </c>
      <c r="AM4061" s="65">
        <v>55</v>
      </c>
      <c r="AN4061" s="65">
        <v>73</v>
      </c>
      <c r="AO4061" s="65">
        <v>80</v>
      </c>
      <c r="AP4061" s="65">
        <v>116</v>
      </c>
      <c r="AQ4061" s="65">
        <v>69</v>
      </c>
      <c r="AR4061" s="65">
        <v>43</v>
      </c>
      <c r="AS4061" s="65">
        <v>93</v>
      </c>
      <c r="AT4061" s="65">
        <v>68</v>
      </c>
      <c r="AU4061" s="65">
        <v>54</v>
      </c>
      <c r="AV4061" s="66">
        <v>5.7990000000000004</v>
      </c>
      <c r="AW4061" s="66">
        <v>5.7990000000000004</v>
      </c>
      <c r="AX4061" s="66">
        <v>5.7990000000000004</v>
      </c>
      <c r="AY4061" s="66">
        <v>5.7990000000000004</v>
      </c>
      <c r="AZ4061" s="66">
        <v>5.7990000000000004</v>
      </c>
      <c r="BA4061" s="66">
        <v>5.7990000000000004</v>
      </c>
      <c r="BB4061" s="66">
        <v>5.7990000000000004</v>
      </c>
      <c r="BC4061" s="66">
        <v>5.7990000000000004</v>
      </c>
      <c r="BD4061" s="66">
        <v>5.7990000000000004</v>
      </c>
      <c r="BE4061" s="66">
        <v>5.7990000000000004</v>
      </c>
      <c r="BF4061" s="66">
        <v>5.7990000000000004</v>
      </c>
      <c r="BG4061" s="66">
        <v>5.7990000000000004</v>
      </c>
      <c r="BH4061" s="65">
        <v>365</v>
      </c>
      <c r="BI4061" s="65">
        <v>470</v>
      </c>
      <c r="BJ4061" s="65">
        <v>290</v>
      </c>
      <c r="BK4061" s="65">
        <v>319</v>
      </c>
      <c r="BL4061" s="65">
        <v>423</v>
      </c>
      <c r="BM4061" s="65">
        <v>464</v>
      </c>
      <c r="BN4061" s="65">
        <v>673</v>
      </c>
      <c r="BO4061" s="65">
        <v>400</v>
      </c>
      <c r="BP4061" s="65">
        <v>249</v>
      </c>
      <c r="BQ4061" s="65">
        <v>539</v>
      </c>
      <c r="BR4061" s="65">
        <v>394</v>
      </c>
      <c r="BS4061" s="65">
        <v>313</v>
      </c>
      <c r="BT4061" s="65">
        <v>365</v>
      </c>
      <c r="BU4061" s="65">
        <v>470</v>
      </c>
      <c r="BV4061" s="65">
        <v>290</v>
      </c>
      <c r="BW4061" s="65">
        <v>319</v>
      </c>
      <c r="BX4061" s="65">
        <v>423</v>
      </c>
      <c r="BY4061" s="65">
        <v>464</v>
      </c>
      <c r="BZ4061" s="65">
        <v>673</v>
      </c>
      <c r="CA4061" s="65">
        <v>400</v>
      </c>
      <c r="CB4061" s="65">
        <v>249</v>
      </c>
      <c r="CC4061" s="65">
        <v>539</v>
      </c>
      <c r="CD4061" s="65">
        <v>394</v>
      </c>
      <c r="CE4061" s="65">
        <v>313</v>
      </c>
      <c r="CF4061" s="65">
        <v>37.473999999999997</v>
      </c>
      <c r="CG4061" s="65">
        <v>47.491999999999997</v>
      </c>
      <c r="CH4061" s="65">
        <v>29.047000000000001</v>
      </c>
      <c r="CI4061" s="65">
        <v>32.210999999999999</v>
      </c>
      <c r="CJ4061" s="65">
        <v>42.591999999999999</v>
      </c>
      <c r="CK4061" s="65">
        <v>46.664000000000001</v>
      </c>
      <c r="CL4061" s="65">
        <v>67.561000000000007</v>
      </c>
      <c r="CM4061" s="65">
        <v>40.308999999999997</v>
      </c>
      <c r="CN4061" s="65">
        <v>24.873000000000001</v>
      </c>
      <c r="CO4061" s="65">
        <v>54.594000000000001</v>
      </c>
      <c r="CP4061" s="65">
        <v>39.521999999999998</v>
      </c>
      <c r="CQ4061" s="65">
        <v>31.661000000000001</v>
      </c>
      <c r="CR4061" s="65">
        <v>845</v>
      </c>
      <c r="CS4061" s="65">
        <v>845</v>
      </c>
      <c r="CT4061" s="65">
        <v>4899</v>
      </c>
      <c r="CU4061" s="65">
        <v>4899</v>
      </c>
      <c r="CV4061" s="65">
        <v>494</v>
      </c>
      <c r="CW4061" s="63">
        <v>2020</v>
      </c>
    </row>
    <row r="4062" spans="1:101" s="55" customFormat="1" hidden="1" x14ac:dyDescent="0.25">
      <c r="A4062" s="55" t="str">
        <f>_xlfn.CONCAT("Vintage",_xlfn.MAXIFS('Form 860'!AE:AE,'Form 860'!D:D,'Form 923'!D4062))</f>
        <v>Vintage1999</v>
      </c>
      <c r="B4062" t="str">
        <f>IF(COUNTIFS('Fuel &amp; Prime Mover Code Lookups'!G:G,S4062)=1,INDEX('Fuel &amp; Prime Mover Code Lookups'!J:J,MATCH(S4062,'Fuel &amp; Prime Mover Code Lookups'!G:G,0)),INDEX('Fuel &amp; Prime Mover Code Lookups'!J:J,MATCH(_xlfn.CONCAT(S4062,R4062),'Fuel &amp; Prime Mover Code Lookups'!I:I,0)))</f>
        <v>petroleum</v>
      </c>
      <c r="C4062" t="b">
        <f>INDEX('Fuel &amp; Prime Mover Code Lookups'!$N$15:$N$21,MATCH(Q4062,'Fuel &amp; Prime Mover Code Lookups'!$M$15:$M$21,0))</f>
        <v>1</v>
      </c>
      <c r="D4062" t="str">
        <f t="shared" si="63"/>
        <v>40577.7775.OH.IC</v>
      </c>
      <c r="E4062" s="63">
        <v>7775</v>
      </c>
      <c r="F4062" s="64" t="s">
        <v>20</v>
      </c>
      <c r="G4062" s="63" t="s">
        <v>501</v>
      </c>
      <c r="H4062" s="64" t="s">
        <v>3571</v>
      </c>
      <c r="I4062" s="64" t="s">
        <v>3528</v>
      </c>
      <c r="J4062" s="63">
        <v>40577</v>
      </c>
      <c r="K4062" s="64" t="s">
        <v>2345</v>
      </c>
      <c r="L4062" s="64" t="s">
        <v>712</v>
      </c>
      <c r="M4062" s="64" t="s">
        <v>841</v>
      </c>
      <c r="N4062" s="64" t="s">
        <v>404</v>
      </c>
      <c r="O4062" s="63">
        <v>22</v>
      </c>
      <c r="P4062" s="63">
        <v>1</v>
      </c>
      <c r="Q4062" s="64" t="s">
        <v>21</v>
      </c>
      <c r="R4062" s="64" t="s">
        <v>40</v>
      </c>
      <c r="S4062" s="64" t="s">
        <v>61</v>
      </c>
      <c r="T4062" s="64" t="s">
        <v>61</v>
      </c>
      <c r="U4062" s="64" t="s">
        <v>569</v>
      </c>
      <c r="V4062" s="64" t="s">
        <v>506</v>
      </c>
      <c r="W4062" s="64" t="s">
        <v>507</v>
      </c>
      <c r="X4062" s="65">
        <v>33</v>
      </c>
      <c r="Y4062" s="65">
        <v>40</v>
      </c>
      <c r="Z4062" s="65">
        <v>25</v>
      </c>
      <c r="AA4062" s="65">
        <v>27</v>
      </c>
      <c r="AB4062" s="65">
        <v>36</v>
      </c>
      <c r="AC4062" s="65">
        <v>40</v>
      </c>
      <c r="AD4062" s="65">
        <v>57</v>
      </c>
      <c r="AE4062" s="65">
        <v>34</v>
      </c>
      <c r="AF4062" s="65">
        <v>21</v>
      </c>
      <c r="AG4062" s="65">
        <v>46</v>
      </c>
      <c r="AH4062" s="65">
        <v>34</v>
      </c>
      <c r="AI4062" s="65">
        <v>27</v>
      </c>
      <c r="AJ4062" s="65">
        <v>33</v>
      </c>
      <c r="AK4062" s="65">
        <v>40</v>
      </c>
      <c r="AL4062" s="65">
        <v>25</v>
      </c>
      <c r="AM4062" s="65">
        <v>27</v>
      </c>
      <c r="AN4062" s="65">
        <v>36</v>
      </c>
      <c r="AO4062" s="65">
        <v>40</v>
      </c>
      <c r="AP4062" s="65">
        <v>57</v>
      </c>
      <c r="AQ4062" s="65">
        <v>34</v>
      </c>
      <c r="AR4062" s="65">
        <v>21</v>
      </c>
      <c r="AS4062" s="65">
        <v>46</v>
      </c>
      <c r="AT4062" s="65">
        <v>34</v>
      </c>
      <c r="AU4062" s="65">
        <v>27</v>
      </c>
      <c r="AV4062" s="66">
        <v>5.8019999999999996</v>
      </c>
      <c r="AW4062" s="66">
        <v>5.8019999999999996</v>
      </c>
      <c r="AX4062" s="66">
        <v>5.8019999999999996</v>
      </c>
      <c r="AY4062" s="66">
        <v>5.8019999999999996</v>
      </c>
      <c r="AZ4062" s="66">
        <v>5.8019999999999996</v>
      </c>
      <c r="BA4062" s="66">
        <v>5.8019999999999996</v>
      </c>
      <c r="BB4062" s="66">
        <v>5.8019999999999996</v>
      </c>
      <c r="BC4062" s="66">
        <v>5.8019999999999996</v>
      </c>
      <c r="BD4062" s="66">
        <v>5.8019999999999996</v>
      </c>
      <c r="BE4062" s="66">
        <v>5.8019999999999996</v>
      </c>
      <c r="BF4062" s="66">
        <v>5.8019999999999996</v>
      </c>
      <c r="BG4062" s="66">
        <v>5.8019999999999996</v>
      </c>
      <c r="BH4062" s="65">
        <v>191</v>
      </c>
      <c r="BI4062" s="65">
        <v>232</v>
      </c>
      <c r="BJ4062" s="65">
        <v>145</v>
      </c>
      <c r="BK4062" s="65">
        <v>157</v>
      </c>
      <c r="BL4062" s="65">
        <v>209</v>
      </c>
      <c r="BM4062" s="65">
        <v>232</v>
      </c>
      <c r="BN4062" s="65">
        <v>331</v>
      </c>
      <c r="BO4062" s="65">
        <v>197</v>
      </c>
      <c r="BP4062" s="65">
        <v>122</v>
      </c>
      <c r="BQ4062" s="65">
        <v>267</v>
      </c>
      <c r="BR4062" s="65">
        <v>197</v>
      </c>
      <c r="BS4062" s="65">
        <v>157</v>
      </c>
      <c r="BT4062" s="65">
        <v>191</v>
      </c>
      <c r="BU4062" s="65">
        <v>232</v>
      </c>
      <c r="BV4062" s="65">
        <v>145</v>
      </c>
      <c r="BW4062" s="65">
        <v>157</v>
      </c>
      <c r="BX4062" s="65">
        <v>209</v>
      </c>
      <c r="BY4062" s="65">
        <v>232</v>
      </c>
      <c r="BZ4062" s="65">
        <v>331</v>
      </c>
      <c r="CA4062" s="65">
        <v>197</v>
      </c>
      <c r="CB4062" s="65">
        <v>122</v>
      </c>
      <c r="CC4062" s="65">
        <v>267</v>
      </c>
      <c r="CD4062" s="65">
        <v>197</v>
      </c>
      <c r="CE4062" s="65">
        <v>157</v>
      </c>
      <c r="CF4062" s="65">
        <v>18.661000000000001</v>
      </c>
      <c r="CG4062" s="65">
        <v>23.65</v>
      </c>
      <c r="CH4062" s="65">
        <v>14.465</v>
      </c>
      <c r="CI4062" s="65">
        <v>16.04</v>
      </c>
      <c r="CJ4062" s="65">
        <v>21.21</v>
      </c>
      <c r="CK4062" s="65">
        <v>23.238</v>
      </c>
      <c r="CL4062" s="65">
        <v>33.643999999999998</v>
      </c>
      <c r="CM4062" s="65">
        <v>20.073</v>
      </c>
      <c r="CN4062" s="65">
        <v>12.385999999999999</v>
      </c>
      <c r="CO4062" s="65">
        <v>27.186</v>
      </c>
      <c r="CP4062" s="65">
        <v>19.681000000000001</v>
      </c>
      <c r="CQ4062" s="65">
        <v>15.766</v>
      </c>
      <c r="CR4062" s="65">
        <v>420</v>
      </c>
      <c r="CS4062" s="65">
        <v>420</v>
      </c>
      <c r="CT4062" s="65">
        <v>2437</v>
      </c>
      <c r="CU4062" s="65">
        <v>2437</v>
      </c>
      <c r="CV4062" s="65">
        <v>246</v>
      </c>
      <c r="CW4062" s="63">
        <v>2020</v>
      </c>
    </row>
    <row r="4063" spans="1:101" s="55" customFormat="1" hidden="1" x14ac:dyDescent="0.25">
      <c r="A4063" s="55" t="str">
        <f>_xlfn.CONCAT("Vintage",_xlfn.MAXIFS('Form 860'!AE:AE,'Form 860'!D:D,'Form 923'!D4063))</f>
        <v>Vintage1999</v>
      </c>
      <c r="B4063" t="str">
        <f>IF(COUNTIFS('Fuel &amp; Prime Mover Code Lookups'!G:G,S4063)=1,INDEX('Fuel &amp; Prime Mover Code Lookups'!J:J,MATCH(S4063,'Fuel &amp; Prime Mover Code Lookups'!G:G,0)),INDEX('Fuel &amp; Prime Mover Code Lookups'!J:J,MATCH(_xlfn.CONCAT(S4063,R4063),'Fuel &amp; Prime Mover Code Lookups'!I:I,0)))</f>
        <v>petroleum</v>
      </c>
      <c r="C4063" t="b">
        <f>INDEX('Fuel &amp; Prime Mover Code Lookups'!$N$15:$N$21,MATCH(Q4063,'Fuel &amp; Prime Mover Code Lookups'!$M$15:$M$21,0))</f>
        <v>1</v>
      </c>
      <c r="D4063" t="str">
        <f t="shared" si="63"/>
        <v>40577.7776.OH.IC</v>
      </c>
      <c r="E4063" s="63">
        <v>7776</v>
      </c>
      <c r="F4063" s="64" t="s">
        <v>20</v>
      </c>
      <c r="G4063" s="63" t="s">
        <v>501</v>
      </c>
      <c r="H4063" s="64" t="s">
        <v>3572</v>
      </c>
      <c r="I4063" s="64" t="s">
        <v>3528</v>
      </c>
      <c r="J4063" s="63">
        <v>40577</v>
      </c>
      <c r="K4063" s="64" t="s">
        <v>2345</v>
      </c>
      <c r="L4063" s="64" t="s">
        <v>712</v>
      </c>
      <c r="M4063" s="64" t="s">
        <v>841</v>
      </c>
      <c r="N4063" s="64" t="s">
        <v>404</v>
      </c>
      <c r="O4063" s="63">
        <v>22</v>
      </c>
      <c r="P4063" s="63">
        <v>1</v>
      </c>
      <c r="Q4063" s="64" t="s">
        <v>21</v>
      </c>
      <c r="R4063" s="64" t="s">
        <v>40</v>
      </c>
      <c r="S4063" s="64" t="s">
        <v>61</v>
      </c>
      <c r="T4063" s="64" t="s">
        <v>61</v>
      </c>
      <c r="U4063" s="64" t="s">
        <v>569</v>
      </c>
      <c r="V4063" s="64" t="s">
        <v>506</v>
      </c>
      <c r="W4063" s="64" t="s">
        <v>507</v>
      </c>
      <c r="X4063" s="65">
        <v>41</v>
      </c>
      <c r="Y4063" s="65">
        <v>52</v>
      </c>
      <c r="Z4063" s="65">
        <v>32</v>
      </c>
      <c r="AA4063" s="65">
        <v>35</v>
      </c>
      <c r="AB4063" s="65">
        <v>46</v>
      </c>
      <c r="AC4063" s="65">
        <v>51</v>
      </c>
      <c r="AD4063" s="65">
        <v>73</v>
      </c>
      <c r="AE4063" s="65">
        <v>44</v>
      </c>
      <c r="AF4063" s="65">
        <v>27</v>
      </c>
      <c r="AG4063" s="65">
        <v>59</v>
      </c>
      <c r="AH4063" s="65">
        <v>43</v>
      </c>
      <c r="AI4063" s="65">
        <v>34</v>
      </c>
      <c r="AJ4063" s="65">
        <v>41</v>
      </c>
      <c r="AK4063" s="65">
        <v>52</v>
      </c>
      <c r="AL4063" s="65">
        <v>32</v>
      </c>
      <c r="AM4063" s="65">
        <v>35</v>
      </c>
      <c r="AN4063" s="65">
        <v>46</v>
      </c>
      <c r="AO4063" s="65">
        <v>51</v>
      </c>
      <c r="AP4063" s="65">
        <v>73</v>
      </c>
      <c r="AQ4063" s="65">
        <v>44</v>
      </c>
      <c r="AR4063" s="65">
        <v>27</v>
      </c>
      <c r="AS4063" s="65">
        <v>59</v>
      </c>
      <c r="AT4063" s="65">
        <v>43</v>
      </c>
      <c r="AU4063" s="65">
        <v>34</v>
      </c>
      <c r="AV4063" s="66">
        <v>5.8010000000000002</v>
      </c>
      <c r="AW4063" s="66">
        <v>5.8010000000000002</v>
      </c>
      <c r="AX4063" s="66">
        <v>5.8010000000000002</v>
      </c>
      <c r="AY4063" s="66">
        <v>5.8010000000000002</v>
      </c>
      <c r="AZ4063" s="66">
        <v>5.8010000000000002</v>
      </c>
      <c r="BA4063" s="66">
        <v>5.8010000000000002</v>
      </c>
      <c r="BB4063" s="66">
        <v>5.8010000000000002</v>
      </c>
      <c r="BC4063" s="66">
        <v>5.8010000000000002</v>
      </c>
      <c r="BD4063" s="66">
        <v>5.8010000000000002</v>
      </c>
      <c r="BE4063" s="66">
        <v>5.8010000000000002</v>
      </c>
      <c r="BF4063" s="66">
        <v>5.8010000000000002</v>
      </c>
      <c r="BG4063" s="66">
        <v>5.8010000000000002</v>
      </c>
      <c r="BH4063" s="65">
        <v>238</v>
      </c>
      <c r="BI4063" s="65">
        <v>302</v>
      </c>
      <c r="BJ4063" s="65">
        <v>186</v>
      </c>
      <c r="BK4063" s="65">
        <v>203</v>
      </c>
      <c r="BL4063" s="65">
        <v>267</v>
      </c>
      <c r="BM4063" s="65">
        <v>296</v>
      </c>
      <c r="BN4063" s="65">
        <v>423</v>
      </c>
      <c r="BO4063" s="65">
        <v>255</v>
      </c>
      <c r="BP4063" s="65">
        <v>157</v>
      </c>
      <c r="BQ4063" s="65">
        <v>342</v>
      </c>
      <c r="BR4063" s="65">
        <v>249</v>
      </c>
      <c r="BS4063" s="65">
        <v>197</v>
      </c>
      <c r="BT4063" s="65">
        <v>238</v>
      </c>
      <c r="BU4063" s="65">
        <v>302</v>
      </c>
      <c r="BV4063" s="65">
        <v>186</v>
      </c>
      <c r="BW4063" s="65">
        <v>203</v>
      </c>
      <c r="BX4063" s="65">
        <v>267</v>
      </c>
      <c r="BY4063" s="65">
        <v>296</v>
      </c>
      <c r="BZ4063" s="65">
        <v>423</v>
      </c>
      <c r="CA4063" s="65">
        <v>255</v>
      </c>
      <c r="CB4063" s="65">
        <v>157</v>
      </c>
      <c r="CC4063" s="65">
        <v>342</v>
      </c>
      <c r="CD4063" s="65">
        <v>249</v>
      </c>
      <c r="CE4063" s="65">
        <v>197</v>
      </c>
      <c r="CF4063" s="65">
        <v>23.818999999999999</v>
      </c>
      <c r="CG4063" s="65">
        <v>30.187999999999999</v>
      </c>
      <c r="CH4063" s="65">
        <v>18.463000000000001</v>
      </c>
      <c r="CI4063" s="65">
        <v>20.474</v>
      </c>
      <c r="CJ4063" s="65">
        <v>27.073</v>
      </c>
      <c r="CK4063" s="65">
        <v>29.661000000000001</v>
      </c>
      <c r="CL4063" s="65">
        <v>42.944000000000003</v>
      </c>
      <c r="CM4063" s="65">
        <v>25.620999999999999</v>
      </c>
      <c r="CN4063" s="65">
        <v>15.81</v>
      </c>
      <c r="CO4063" s="65">
        <v>34.701000000000001</v>
      </c>
      <c r="CP4063" s="65">
        <v>25.120999999999999</v>
      </c>
      <c r="CQ4063" s="65">
        <v>20.125</v>
      </c>
      <c r="CR4063" s="65">
        <v>537</v>
      </c>
      <c r="CS4063" s="65">
        <v>537</v>
      </c>
      <c r="CT4063" s="65">
        <v>3115</v>
      </c>
      <c r="CU4063" s="65">
        <v>3115</v>
      </c>
      <c r="CV4063" s="65">
        <v>314</v>
      </c>
      <c r="CW4063" s="63">
        <v>2020</v>
      </c>
    </row>
    <row r="4064" spans="1:101" s="55" customFormat="1" hidden="1" x14ac:dyDescent="0.25">
      <c r="A4064" s="55" t="str">
        <f>_xlfn.CONCAT("Vintage",_xlfn.MAXIFS('Form 860'!AE:AE,'Form 860'!D:D,'Form 923'!D4064))</f>
        <v>Vintage1999</v>
      </c>
      <c r="B4064" t="str">
        <f>IF(COUNTIFS('Fuel &amp; Prime Mover Code Lookups'!G:G,S4064)=1,INDEX('Fuel &amp; Prime Mover Code Lookups'!J:J,MATCH(S4064,'Fuel &amp; Prime Mover Code Lookups'!G:G,0)),INDEX('Fuel &amp; Prime Mover Code Lookups'!J:J,MATCH(_xlfn.CONCAT(S4064,R4064),'Fuel &amp; Prime Mover Code Lookups'!I:I,0)))</f>
        <v>petroleum</v>
      </c>
      <c r="C4064" t="b">
        <f>INDEX('Fuel &amp; Prime Mover Code Lookups'!$N$15:$N$21,MATCH(Q4064,'Fuel &amp; Prime Mover Code Lookups'!$M$15:$M$21,0))</f>
        <v>1</v>
      </c>
      <c r="D4064" t="str">
        <f t="shared" si="63"/>
        <v>40577.7777.OH.IC</v>
      </c>
      <c r="E4064" s="63">
        <v>7777</v>
      </c>
      <c r="F4064" s="64" t="s">
        <v>20</v>
      </c>
      <c r="G4064" s="63" t="s">
        <v>501</v>
      </c>
      <c r="H4064" s="64" t="s">
        <v>3573</v>
      </c>
      <c r="I4064" s="64" t="s">
        <v>3528</v>
      </c>
      <c r="J4064" s="63">
        <v>40577</v>
      </c>
      <c r="K4064" s="64" t="s">
        <v>2345</v>
      </c>
      <c r="L4064" s="64" t="s">
        <v>712</v>
      </c>
      <c r="M4064" s="64" t="s">
        <v>841</v>
      </c>
      <c r="N4064" s="64" t="s">
        <v>404</v>
      </c>
      <c r="O4064" s="63">
        <v>22</v>
      </c>
      <c r="P4064" s="63">
        <v>1</v>
      </c>
      <c r="Q4064" s="64" t="s">
        <v>21</v>
      </c>
      <c r="R4064" s="64" t="s">
        <v>40</v>
      </c>
      <c r="S4064" s="64" t="s">
        <v>61</v>
      </c>
      <c r="T4064" s="64" t="s">
        <v>61</v>
      </c>
      <c r="U4064" s="64" t="s">
        <v>569</v>
      </c>
      <c r="V4064" s="64" t="s">
        <v>506</v>
      </c>
      <c r="W4064" s="64" t="s">
        <v>507</v>
      </c>
      <c r="X4064" s="65">
        <v>71</v>
      </c>
      <c r="Y4064" s="65">
        <v>89</v>
      </c>
      <c r="Z4064" s="65">
        <v>54</v>
      </c>
      <c r="AA4064" s="65">
        <v>60</v>
      </c>
      <c r="AB4064" s="65">
        <v>80</v>
      </c>
      <c r="AC4064" s="65">
        <v>87</v>
      </c>
      <c r="AD4064" s="65">
        <v>126</v>
      </c>
      <c r="AE4064" s="65">
        <v>75</v>
      </c>
      <c r="AF4064" s="65">
        <v>47</v>
      </c>
      <c r="AG4064" s="65">
        <v>102</v>
      </c>
      <c r="AH4064" s="65">
        <v>74</v>
      </c>
      <c r="AI4064" s="65">
        <v>59</v>
      </c>
      <c r="AJ4064" s="65">
        <v>71</v>
      </c>
      <c r="AK4064" s="65">
        <v>89</v>
      </c>
      <c r="AL4064" s="65">
        <v>54</v>
      </c>
      <c r="AM4064" s="65">
        <v>60</v>
      </c>
      <c r="AN4064" s="65">
        <v>80</v>
      </c>
      <c r="AO4064" s="65">
        <v>87</v>
      </c>
      <c r="AP4064" s="65">
        <v>126</v>
      </c>
      <c r="AQ4064" s="65">
        <v>75</v>
      </c>
      <c r="AR4064" s="65">
        <v>47</v>
      </c>
      <c r="AS4064" s="65">
        <v>102</v>
      </c>
      <c r="AT4064" s="65">
        <v>74</v>
      </c>
      <c r="AU4064" s="65">
        <v>59</v>
      </c>
      <c r="AV4064" s="66">
        <v>5.7939999999999996</v>
      </c>
      <c r="AW4064" s="66">
        <v>5.7939999999999996</v>
      </c>
      <c r="AX4064" s="66">
        <v>5.7939999999999996</v>
      </c>
      <c r="AY4064" s="66">
        <v>5.7939999999999996</v>
      </c>
      <c r="AZ4064" s="66">
        <v>5.7939999999999996</v>
      </c>
      <c r="BA4064" s="66">
        <v>5.7939999999999996</v>
      </c>
      <c r="BB4064" s="66">
        <v>5.7939999999999996</v>
      </c>
      <c r="BC4064" s="66">
        <v>5.7939999999999996</v>
      </c>
      <c r="BD4064" s="66">
        <v>5.7939999999999996</v>
      </c>
      <c r="BE4064" s="66">
        <v>5.7939999999999996</v>
      </c>
      <c r="BF4064" s="66">
        <v>5.7939999999999996</v>
      </c>
      <c r="BG4064" s="66">
        <v>5.7939999999999996</v>
      </c>
      <c r="BH4064" s="65">
        <v>411</v>
      </c>
      <c r="BI4064" s="65">
        <v>516</v>
      </c>
      <c r="BJ4064" s="65">
        <v>313</v>
      </c>
      <c r="BK4064" s="65">
        <v>348</v>
      </c>
      <c r="BL4064" s="65">
        <v>464</v>
      </c>
      <c r="BM4064" s="65">
        <v>504</v>
      </c>
      <c r="BN4064" s="65">
        <v>730</v>
      </c>
      <c r="BO4064" s="65">
        <v>435</v>
      </c>
      <c r="BP4064" s="65">
        <v>272</v>
      </c>
      <c r="BQ4064" s="65">
        <v>591</v>
      </c>
      <c r="BR4064" s="65">
        <v>429</v>
      </c>
      <c r="BS4064" s="65">
        <v>342</v>
      </c>
      <c r="BT4064" s="65">
        <v>411</v>
      </c>
      <c r="BU4064" s="65">
        <v>516</v>
      </c>
      <c r="BV4064" s="65">
        <v>313</v>
      </c>
      <c r="BW4064" s="65">
        <v>348</v>
      </c>
      <c r="BX4064" s="65">
        <v>464</v>
      </c>
      <c r="BY4064" s="65">
        <v>504</v>
      </c>
      <c r="BZ4064" s="65">
        <v>730</v>
      </c>
      <c r="CA4064" s="65">
        <v>435</v>
      </c>
      <c r="CB4064" s="65">
        <v>272</v>
      </c>
      <c r="CC4064" s="65">
        <v>591</v>
      </c>
      <c r="CD4064" s="65">
        <v>429</v>
      </c>
      <c r="CE4064" s="65">
        <v>342</v>
      </c>
      <c r="CF4064" s="65">
        <v>40.963999999999999</v>
      </c>
      <c r="CG4064" s="65">
        <v>51.914999999999999</v>
      </c>
      <c r="CH4064" s="65">
        <v>31.751999999999999</v>
      </c>
      <c r="CI4064" s="65">
        <v>35.21</v>
      </c>
      <c r="CJ4064" s="65">
        <v>46.558</v>
      </c>
      <c r="CK4064" s="65">
        <v>51.009</v>
      </c>
      <c r="CL4064" s="65">
        <v>73.852000000000004</v>
      </c>
      <c r="CM4064" s="65">
        <v>44.061999999999998</v>
      </c>
      <c r="CN4064" s="65">
        <v>27.189</v>
      </c>
      <c r="CO4064" s="65">
        <v>59.677999999999997</v>
      </c>
      <c r="CP4064" s="65">
        <v>43.201999999999998</v>
      </c>
      <c r="CQ4064" s="65">
        <v>34.609000000000002</v>
      </c>
      <c r="CR4064" s="65">
        <v>924</v>
      </c>
      <c r="CS4064" s="65">
        <v>924</v>
      </c>
      <c r="CT4064" s="65">
        <v>5355</v>
      </c>
      <c r="CU4064" s="65">
        <v>5355</v>
      </c>
      <c r="CV4064" s="65">
        <v>540</v>
      </c>
      <c r="CW4064" s="63">
        <v>2020</v>
      </c>
    </row>
    <row r="4065" spans="1:101" s="55" customFormat="1" hidden="1" x14ac:dyDescent="0.25">
      <c r="A4065" s="55" t="str">
        <f>_xlfn.CONCAT("Vintage",_xlfn.MAXIFS('Form 860'!AE:AE,'Form 860'!D:D,'Form 923'!D4065))</f>
        <v>Vintage1999</v>
      </c>
      <c r="B4065" t="str">
        <f>IF(COUNTIFS('Fuel &amp; Prime Mover Code Lookups'!G:G,S4065)=1,INDEX('Fuel &amp; Prime Mover Code Lookups'!J:J,MATCH(S4065,'Fuel &amp; Prime Mover Code Lookups'!G:G,0)),INDEX('Fuel &amp; Prime Mover Code Lookups'!J:J,MATCH(_xlfn.CONCAT(S4065,R4065),'Fuel &amp; Prime Mover Code Lookups'!I:I,0)))</f>
        <v>petroleum</v>
      </c>
      <c r="C4065" t="b">
        <f>INDEX('Fuel &amp; Prime Mover Code Lookups'!$N$15:$N$21,MATCH(Q4065,'Fuel &amp; Prime Mover Code Lookups'!$M$15:$M$21,0))</f>
        <v>1</v>
      </c>
      <c r="D4065" t="str">
        <f t="shared" si="63"/>
        <v>40577.7778.OH.IC</v>
      </c>
      <c r="E4065" s="63">
        <v>7778</v>
      </c>
      <c r="F4065" s="64" t="s">
        <v>20</v>
      </c>
      <c r="G4065" s="63" t="s">
        <v>501</v>
      </c>
      <c r="H4065" s="64" t="s">
        <v>3574</v>
      </c>
      <c r="I4065" s="64" t="s">
        <v>3528</v>
      </c>
      <c r="J4065" s="63">
        <v>40577</v>
      </c>
      <c r="K4065" s="64" t="s">
        <v>2345</v>
      </c>
      <c r="L4065" s="64" t="s">
        <v>712</v>
      </c>
      <c r="M4065" s="64" t="s">
        <v>841</v>
      </c>
      <c r="N4065" s="64" t="s">
        <v>404</v>
      </c>
      <c r="O4065" s="63">
        <v>22</v>
      </c>
      <c r="P4065" s="63">
        <v>1</v>
      </c>
      <c r="Q4065" s="64" t="s">
        <v>21</v>
      </c>
      <c r="R4065" s="64" t="s">
        <v>40</v>
      </c>
      <c r="S4065" s="64" t="s">
        <v>61</v>
      </c>
      <c r="T4065" s="64" t="s">
        <v>61</v>
      </c>
      <c r="U4065" s="64" t="s">
        <v>569</v>
      </c>
      <c r="V4065" s="64" t="s">
        <v>506</v>
      </c>
      <c r="W4065" s="64" t="s">
        <v>507</v>
      </c>
      <c r="X4065" s="65">
        <v>40</v>
      </c>
      <c r="Y4065" s="65">
        <v>51</v>
      </c>
      <c r="Z4065" s="65">
        <v>31</v>
      </c>
      <c r="AA4065" s="65">
        <v>34</v>
      </c>
      <c r="AB4065" s="65">
        <v>45</v>
      </c>
      <c r="AC4065" s="65">
        <v>50</v>
      </c>
      <c r="AD4065" s="65">
        <v>72</v>
      </c>
      <c r="AE4065" s="65">
        <v>43</v>
      </c>
      <c r="AF4065" s="65">
        <v>26</v>
      </c>
      <c r="AG4065" s="65">
        <v>58</v>
      </c>
      <c r="AH4065" s="65">
        <v>42</v>
      </c>
      <c r="AI4065" s="65">
        <v>34</v>
      </c>
      <c r="AJ4065" s="65">
        <v>40</v>
      </c>
      <c r="AK4065" s="65">
        <v>51</v>
      </c>
      <c r="AL4065" s="65">
        <v>31</v>
      </c>
      <c r="AM4065" s="65">
        <v>34</v>
      </c>
      <c r="AN4065" s="65">
        <v>45</v>
      </c>
      <c r="AO4065" s="65">
        <v>50</v>
      </c>
      <c r="AP4065" s="65">
        <v>72</v>
      </c>
      <c r="AQ4065" s="65">
        <v>43</v>
      </c>
      <c r="AR4065" s="65">
        <v>26</v>
      </c>
      <c r="AS4065" s="65">
        <v>58</v>
      </c>
      <c r="AT4065" s="65">
        <v>42</v>
      </c>
      <c r="AU4065" s="65">
        <v>34</v>
      </c>
      <c r="AV4065" s="66">
        <v>5.7949999999999999</v>
      </c>
      <c r="AW4065" s="66">
        <v>5.7949999999999999</v>
      </c>
      <c r="AX4065" s="66">
        <v>5.7949999999999999</v>
      </c>
      <c r="AY4065" s="66">
        <v>5.7949999999999999</v>
      </c>
      <c r="AZ4065" s="66">
        <v>5.7949999999999999</v>
      </c>
      <c r="BA4065" s="66">
        <v>5.7949999999999999</v>
      </c>
      <c r="BB4065" s="66">
        <v>5.7949999999999999</v>
      </c>
      <c r="BC4065" s="66">
        <v>5.7949999999999999</v>
      </c>
      <c r="BD4065" s="66">
        <v>5.7949999999999999</v>
      </c>
      <c r="BE4065" s="66">
        <v>5.7949999999999999</v>
      </c>
      <c r="BF4065" s="66">
        <v>5.7949999999999999</v>
      </c>
      <c r="BG4065" s="66">
        <v>5.7949999999999999</v>
      </c>
      <c r="BH4065" s="65">
        <v>232</v>
      </c>
      <c r="BI4065" s="65">
        <v>296</v>
      </c>
      <c r="BJ4065" s="65">
        <v>180</v>
      </c>
      <c r="BK4065" s="65">
        <v>197</v>
      </c>
      <c r="BL4065" s="65">
        <v>261</v>
      </c>
      <c r="BM4065" s="65">
        <v>290</v>
      </c>
      <c r="BN4065" s="65">
        <v>417</v>
      </c>
      <c r="BO4065" s="65">
        <v>249</v>
      </c>
      <c r="BP4065" s="65">
        <v>151</v>
      </c>
      <c r="BQ4065" s="65">
        <v>336</v>
      </c>
      <c r="BR4065" s="65">
        <v>243</v>
      </c>
      <c r="BS4065" s="65">
        <v>197</v>
      </c>
      <c r="BT4065" s="65">
        <v>232</v>
      </c>
      <c r="BU4065" s="65">
        <v>296</v>
      </c>
      <c r="BV4065" s="65">
        <v>180</v>
      </c>
      <c r="BW4065" s="65">
        <v>197</v>
      </c>
      <c r="BX4065" s="65">
        <v>261</v>
      </c>
      <c r="BY4065" s="65">
        <v>290</v>
      </c>
      <c r="BZ4065" s="65">
        <v>417</v>
      </c>
      <c r="CA4065" s="65">
        <v>249</v>
      </c>
      <c r="CB4065" s="65">
        <v>151</v>
      </c>
      <c r="CC4065" s="65">
        <v>336</v>
      </c>
      <c r="CD4065" s="65">
        <v>243</v>
      </c>
      <c r="CE4065" s="65">
        <v>197</v>
      </c>
      <c r="CF4065" s="65">
        <v>23.288</v>
      </c>
      <c r="CG4065" s="65">
        <v>29.515000000000001</v>
      </c>
      <c r="CH4065" s="65">
        <v>18.052</v>
      </c>
      <c r="CI4065" s="65">
        <v>20.018000000000001</v>
      </c>
      <c r="CJ4065" s="65">
        <v>26.469000000000001</v>
      </c>
      <c r="CK4065" s="65">
        <v>29</v>
      </c>
      <c r="CL4065" s="65">
        <v>41.985999999999997</v>
      </c>
      <c r="CM4065" s="65">
        <v>25.05</v>
      </c>
      <c r="CN4065" s="65">
        <v>15.457000000000001</v>
      </c>
      <c r="CO4065" s="65">
        <v>33.927999999999997</v>
      </c>
      <c r="CP4065" s="65">
        <v>24.561</v>
      </c>
      <c r="CQ4065" s="65">
        <v>19.675999999999998</v>
      </c>
      <c r="CR4065" s="65">
        <v>526</v>
      </c>
      <c r="CS4065" s="65">
        <v>526</v>
      </c>
      <c r="CT4065" s="65">
        <v>3049</v>
      </c>
      <c r="CU4065" s="65">
        <v>3049</v>
      </c>
      <c r="CV4065" s="65">
        <v>307</v>
      </c>
      <c r="CW4065" s="63">
        <v>2020</v>
      </c>
    </row>
    <row r="4066" spans="1:101" s="55" customFormat="1" hidden="1" x14ac:dyDescent="0.25">
      <c r="A4066" s="55" t="str">
        <f>_xlfn.CONCAT("Vintage",_xlfn.MAXIFS('Form 860'!AE:AE,'Form 860'!D:D,'Form 923'!D4066))</f>
        <v>Vintage1999</v>
      </c>
      <c r="B4066" t="str">
        <f>IF(COUNTIFS('Fuel &amp; Prime Mover Code Lookups'!G:G,S4066)=1,INDEX('Fuel &amp; Prime Mover Code Lookups'!J:J,MATCH(S4066,'Fuel &amp; Prime Mover Code Lookups'!G:G,0)),INDEX('Fuel &amp; Prime Mover Code Lookups'!J:J,MATCH(_xlfn.CONCAT(S4066,R4066),'Fuel &amp; Prime Mover Code Lookups'!I:I,0)))</f>
        <v>petroleum</v>
      </c>
      <c r="C4066" t="b">
        <f>INDEX('Fuel &amp; Prime Mover Code Lookups'!$N$15:$N$21,MATCH(Q4066,'Fuel &amp; Prime Mover Code Lookups'!$M$15:$M$21,0))</f>
        <v>1</v>
      </c>
      <c r="D4066" t="str">
        <f t="shared" si="63"/>
        <v>40577.7779.OH.IC</v>
      </c>
      <c r="E4066" s="63">
        <v>7779</v>
      </c>
      <c r="F4066" s="64" t="s">
        <v>20</v>
      </c>
      <c r="G4066" s="63" t="s">
        <v>501</v>
      </c>
      <c r="H4066" s="64" t="s">
        <v>3575</v>
      </c>
      <c r="I4066" s="64" t="s">
        <v>3528</v>
      </c>
      <c r="J4066" s="63">
        <v>40577</v>
      </c>
      <c r="K4066" s="64" t="s">
        <v>2345</v>
      </c>
      <c r="L4066" s="64" t="s">
        <v>712</v>
      </c>
      <c r="M4066" s="64" t="s">
        <v>841</v>
      </c>
      <c r="N4066" s="64" t="s">
        <v>404</v>
      </c>
      <c r="O4066" s="63">
        <v>22</v>
      </c>
      <c r="P4066" s="63">
        <v>1</v>
      </c>
      <c r="Q4066" s="64" t="s">
        <v>21</v>
      </c>
      <c r="R4066" s="64" t="s">
        <v>40</v>
      </c>
      <c r="S4066" s="64" t="s">
        <v>61</v>
      </c>
      <c r="T4066" s="64" t="s">
        <v>61</v>
      </c>
      <c r="U4066" s="64" t="s">
        <v>569</v>
      </c>
      <c r="V4066" s="64" t="s">
        <v>506</v>
      </c>
      <c r="W4066" s="64" t="s">
        <v>507</v>
      </c>
      <c r="X4066" s="65">
        <v>78</v>
      </c>
      <c r="Y4066" s="65">
        <v>98</v>
      </c>
      <c r="Z4066" s="65">
        <v>60</v>
      </c>
      <c r="AA4066" s="65">
        <v>66</v>
      </c>
      <c r="AB4066" s="65">
        <v>88</v>
      </c>
      <c r="AC4066" s="65">
        <v>96</v>
      </c>
      <c r="AD4066" s="65">
        <v>139</v>
      </c>
      <c r="AE4066" s="65">
        <v>83</v>
      </c>
      <c r="AF4066" s="65">
        <v>51</v>
      </c>
      <c r="AG4066" s="65">
        <v>113</v>
      </c>
      <c r="AH4066" s="65">
        <v>81</v>
      </c>
      <c r="AI4066" s="65">
        <v>65</v>
      </c>
      <c r="AJ4066" s="65">
        <v>78</v>
      </c>
      <c r="AK4066" s="65">
        <v>98</v>
      </c>
      <c r="AL4066" s="65">
        <v>60</v>
      </c>
      <c r="AM4066" s="65">
        <v>66</v>
      </c>
      <c r="AN4066" s="65">
        <v>88</v>
      </c>
      <c r="AO4066" s="65">
        <v>96</v>
      </c>
      <c r="AP4066" s="65">
        <v>139</v>
      </c>
      <c r="AQ4066" s="65">
        <v>83</v>
      </c>
      <c r="AR4066" s="65">
        <v>51</v>
      </c>
      <c r="AS4066" s="65">
        <v>113</v>
      </c>
      <c r="AT4066" s="65">
        <v>81</v>
      </c>
      <c r="AU4066" s="65">
        <v>65</v>
      </c>
      <c r="AV4066" s="66">
        <v>5.7969999999999997</v>
      </c>
      <c r="AW4066" s="66">
        <v>5.7969999999999997</v>
      </c>
      <c r="AX4066" s="66">
        <v>5.7969999999999997</v>
      </c>
      <c r="AY4066" s="66">
        <v>5.7969999999999997</v>
      </c>
      <c r="AZ4066" s="66">
        <v>5.7969999999999997</v>
      </c>
      <c r="BA4066" s="66">
        <v>5.7969999999999997</v>
      </c>
      <c r="BB4066" s="66">
        <v>5.7969999999999997</v>
      </c>
      <c r="BC4066" s="66">
        <v>5.7969999999999997</v>
      </c>
      <c r="BD4066" s="66">
        <v>5.7969999999999997</v>
      </c>
      <c r="BE4066" s="66">
        <v>5.7969999999999997</v>
      </c>
      <c r="BF4066" s="66">
        <v>5.7969999999999997</v>
      </c>
      <c r="BG4066" s="66">
        <v>5.7969999999999997</v>
      </c>
      <c r="BH4066" s="65">
        <v>452</v>
      </c>
      <c r="BI4066" s="65">
        <v>568</v>
      </c>
      <c r="BJ4066" s="65">
        <v>348</v>
      </c>
      <c r="BK4066" s="65">
        <v>383</v>
      </c>
      <c r="BL4066" s="65">
        <v>510</v>
      </c>
      <c r="BM4066" s="65">
        <v>557</v>
      </c>
      <c r="BN4066" s="65">
        <v>806</v>
      </c>
      <c r="BO4066" s="65">
        <v>481</v>
      </c>
      <c r="BP4066" s="65">
        <v>296</v>
      </c>
      <c r="BQ4066" s="65">
        <v>655</v>
      </c>
      <c r="BR4066" s="65">
        <v>470</v>
      </c>
      <c r="BS4066" s="65">
        <v>377</v>
      </c>
      <c r="BT4066" s="65">
        <v>452</v>
      </c>
      <c r="BU4066" s="65">
        <v>568</v>
      </c>
      <c r="BV4066" s="65">
        <v>348</v>
      </c>
      <c r="BW4066" s="65">
        <v>383</v>
      </c>
      <c r="BX4066" s="65">
        <v>510</v>
      </c>
      <c r="BY4066" s="65">
        <v>557</v>
      </c>
      <c r="BZ4066" s="65">
        <v>806</v>
      </c>
      <c r="CA4066" s="65">
        <v>481</v>
      </c>
      <c r="CB4066" s="65">
        <v>296</v>
      </c>
      <c r="CC4066" s="65">
        <v>655</v>
      </c>
      <c r="CD4066" s="65">
        <v>470</v>
      </c>
      <c r="CE4066" s="65">
        <v>377</v>
      </c>
      <c r="CF4066" s="65">
        <v>45.137</v>
      </c>
      <c r="CG4066" s="65">
        <v>57.201999999999998</v>
      </c>
      <c r="CH4066" s="65">
        <v>34.985999999999997</v>
      </c>
      <c r="CI4066" s="65">
        <v>38.795999999999999</v>
      </c>
      <c r="CJ4066" s="65">
        <v>51.3</v>
      </c>
      <c r="CK4066" s="65">
        <v>56.204999999999998</v>
      </c>
      <c r="CL4066" s="65">
        <v>81.373999999999995</v>
      </c>
      <c r="CM4066" s="65">
        <v>48.55</v>
      </c>
      <c r="CN4066" s="65">
        <v>29.957999999999998</v>
      </c>
      <c r="CO4066" s="65">
        <v>65.756</v>
      </c>
      <c r="CP4066" s="65">
        <v>47.601999999999997</v>
      </c>
      <c r="CQ4066" s="65">
        <v>38.134</v>
      </c>
      <c r="CR4066" s="65">
        <v>1018</v>
      </c>
      <c r="CS4066" s="65">
        <v>1018</v>
      </c>
      <c r="CT4066" s="65">
        <v>5903</v>
      </c>
      <c r="CU4066" s="65">
        <v>5903</v>
      </c>
      <c r="CV4066" s="65">
        <v>595</v>
      </c>
      <c r="CW4066" s="63">
        <v>2020</v>
      </c>
    </row>
    <row r="4067" spans="1:101" s="55" customFormat="1" hidden="1" x14ac:dyDescent="0.25">
      <c r="A4067" s="55" t="str">
        <f>_xlfn.CONCAT("Vintage",_xlfn.MAXIFS('Form 860'!AE:AE,'Form 860'!D:D,'Form 923'!D4067))</f>
        <v>Vintage1999</v>
      </c>
      <c r="B4067" t="str">
        <f>IF(COUNTIFS('Fuel &amp; Prime Mover Code Lookups'!G:G,S4067)=1,INDEX('Fuel &amp; Prime Mover Code Lookups'!J:J,MATCH(S4067,'Fuel &amp; Prime Mover Code Lookups'!G:G,0)),INDEX('Fuel &amp; Prime Mover Code Lookups'!J:J,MATCH(_xlfn.CONCAT(S4067,R4067),'Fuel &amp; Prime Mover Code Lookups'!I:I,0)))</f>
        <v>petroleum</v>
      </c>
      <c r="C4067" t="b">
        <f>INDEX('Fuel &amp; Prime Mover Code Lookups'!$N$15:$N$21,MATCH(Q4067,'Fuel &amp; Prime Mover Code Lookups'!$M$15:$M$21,0))</f>
        <v>1</v>
      </c>
      <c r="D4067" t="str">
        <f t="shared" si="63"/>
        <v>40577.7780.OH.IC</v>
      </c>
      <c r="E4067" s="63">
        <v>7780</v>
      </c>
      <c r="F4067" s="64" t="s">
        <v>20</v>
      </c>
      <c r="G4067" s="63" t="s">
        <v>501</v>
      </c>
      <c r="H4067" s="64" t="s">
        <v>3576</v>
      </c>
      <c r="I4067" s="64" t="s">
        <v>3528</v>
      </c>
      <c r="J4067" s="63">
        <v>40577</v>
      </c>
      <c r="K4067" s="64" t="s">
        <v>2345</v>
      </c>
      <c r="L4067" s="64" t="s">
        <v>712</v>
      </c>
      <c r="M4067" s="64" t="s">
        <v>841</v>
      </c>
      <c r="N4067" s="64" t="s">
        <v>404</v>
      </c>
      <c r="O4067" s="63">
        <v>22</v>
      </c>
      <c r="P4067" s="63">
        <v>1</v>
      </c>
      <c r="Q4067" s="64" t="s">
        <v>21</v>
      </c>
      <c r="R4067" s="64" t="s">
        <v>40</v>
      </c>
      <c r="S4067" s="64" t="s">
        <v>61</v>
      </c>
      <c r="T4067" s="64" t="s">
        <v>61</v>
      </c>
      <c r="U4067" s="64" t="s">
        <v>569</v>
      </c>
      <c r="V4067" s="64" t="s">
        <v>506</v>
      </c>
      <c r="W4067" s="64" t="s">
        <v>507</v>
      </c>
      <c r="X4067" s="65">
        <v>12</v>
      </c>
      <c r="Y4067" s="65">
        <v>16</v>
      </c>
      <c r="Z4067" s="65">
        <v>10</v>
      </c>
      <c r="AA4067" s="65">
        <v>11</v>
      </c>
      <c r="AB4067" s="65">
        <v>14</v>
      </c>
      <c r="AC4067" s="65">
        <v>16</v>
      </c>
      <c r="AD4067" s="65">
        <v>23</v>
      </c>
      <c r="AE4067" s="65">
        <v>13</v>
      </c>
      <c r="AF4067" s="65">
        <v>8</v>
      </c>
      <c r="AG4067" s="65">
        <v>18</v>
      </c>
      <c r="AH4067" s="65">
        <v>13</v>
      </c>
      <c r="AI4067" s="65">
        <v>11</v>
      </c>
      <c r="AJ4067" s="65">
        <v>12</v>
      </c>
      <c r="AK4067" s="65">
        <v>16</v>
      </c>
      <c r="AL4067" s="65">
        <v>10</v>
      </c>
      <c r="AM4067" s="65">
        <v>11</v>
      </c>
      <c r="AN4067" s="65">
        <v>14</v>
      </c>
      <c r="AO4067" s="65">
        <v>16</v>
      </c>
      <c r="AP4067" s="65">
        <v>23</v>
      </c>
      <c r="AQ4067" s="65">
        <v>13</v>
      </c>
      <c r="AR4067" s="65">
        <v>8</v>
      </c>
      <c r="AS4067" s="65">
        <v>18</v>
      </c>
      <c r="AT4067" s="65">
        <v>13</v>
      </c>
      <c r="AU4067" s="65">
        <v>11</v>
      </c>
      <c r="AV4067" s="66">
        <v>5.8120000000000003</v>
      </c>
      <c r="AW4067" s="66">
        <v>5.8120000000000003</v>
      </c>
      <c r="AX4067" s="66">
        <v>5.8120000000000003</v>
      </c>
      <c r="AY4067" s="66">
        <v>5.8120000000000003</v>
      </c>
      <c r="AZ4067" s="66">
        <v>5.8120000000000003</v>
      </c>
      <c r="BA4067" s="66">
        <v>5.8120000000000003</v>
      </c>
      <c r="BB4067" s="66">
        <v>5.8120000000000003</v>
      </c>
      <c r="BC4067" s="66">
        <v>5.8120000000000003</v>
      </c>
      <c r="BD4067" s="66">
        <v>5.8120000000000003</v>
      </c>
      <c r="BE4067" s="66">
        <v>5.8120000000000003</v>
      </c>
      <c r="BF4067" s="66">
        <v>5.8120000000000003</v>
      </c>
      <c r="BG4067" s="66">
        <v>5.8120000000000003</v>
      </c>
      <c r="BH4067" s="65">
        <v>70</v>
      </c>
      <c r="BI4067" s="65">
        <v>93</v>
      </c>
      <c r="BJ4067" s="65">
        <v>58</v>
      </c>
      <c r="BK4067" s="65">
        <v>64</v>
      </c>
      <c r="BL4067" s="65">
        <v>81</v>
      </c>
      <c r="BM4067" s="65">
        <v>93</v>
      </c>
      <c r="BN4067" s="65">
        <v>134</v>
      </c>
      <c r="BO4067" s="65">
        <v>76</v>
      </c>
      <c r="BP4067" s="65">
        <v>46</v>
      </c>
      <c r="BQ4067" s="65">
        <v>105</v>
      </c>
      <c r="BR4067" s="65">
        <v>76</v>
      </c>
      <c r="BS4067" s="65">
        <v>64</v>
      </c>
      <c r="BT4067" s="65">
        <v>70</v>
      </c>
      <c r="BU4067" s="65">
        <v>93</v>
      </c>
      <c r="BV4067" s="65">
        <v>58</v>
      </c>
      <c r="BW4067" s="65">
        <v>64</v>
      </c>
      <c r="BX4067" s="65">
        <v>81</v>
      </c>
      <c r="BY4067" s="65">
        <v>93</v>
      </c>
      <c r="BZ4067" s="65">
        <v>134</v>
      </c>
      <c r="CA4067" s="65">
        <v>76</v>
      </c>
      <c r="CB4067" s="65">
        <v>46</v>
      </c>
      <c r="CC4067" s="65">
        <v>105</v>
      </c>
      <c r="CD4067" s="65">
        <v>76</v>
      </c>
      <c r="CE4067" s="65">
        <v>64</v>
      </c>
      <c r="CF4067" s="65">
        <v>7.3579999999999997</v>
      </c>
      <c r="CG4067" s="65">
        <v>9.3249999999999993</v>
      </c>
      <c r="CH4067" s="65">
        <v>5.7039999999999997</v>
      </c>
      <c r="CI4067" s="65">
        <v>6.3250000000000002</v>
      </c>
      <c r="CJ4067" s="65">
        <v>8.3629999999999995</v>
      </c>
      <c r="CK4067" s="65">
        <v>9.1630000000000003</v>
      </c>
      <c r="CL4067" s="65">
        <v>13.266</v>
      </c>
      <c r="CM4067" s="65">
        <v>7.915</v>
      </c>
      <c r="CN4067" s="65">
        <v>4.8840000000000003</v>
      </c>
      <c r="CO4067" s="65">
        <v>10.72</v>
      </c>
      <c r="CP4067" s="65">
        <v>7.76</v>
      </c>
      <c r="CQ4067" s="65">
        <v>6.2169999999999996</v>
      </c>
      <c r="CR4067" s="65">
        <v>165</v>
      </c>
      <c r="CS4067" s="65">
        <v>165</v>
      </c>
      <c r="CT4067" s="65">
        <v>960</v>
      </c>
      <c r="CU4067" s="65">
        <v>960</v>
      </c>
      <c r="CV4067" s="65">
        <v>97</v>
      </c>
      <c r="CW4067" s="63">
        <v>2020</v>
      </c>
    </row>
    <row r="4068" spans="1:101" s="55" customFormat="1" hidden="1" x14ac:dyDescent="0.25">
      <c r="A4068" s="55" t="str">
        <f>_xlfn.CONCAT("Vintage",_xlfn.MAXIFS('Form 860'!AE:AE,'Form 860'!D:D,'Form 923'!D4068))</f>
        <v>Vintage1999</v>
      </c>
      <c r="B4068" t="str">
        <f>IF(COUNTIFS('Fuel &amp; Prime Mover Code Lookups'!G:G,S4068)=1,INDEX('Fuel &amp; Prime Mover Code Lookups'!J:J,MATCH(S4068,'Fuel &amp; Prime Mover Code Lookups'!G:G,0)),INDEX('Fuel &amp; Prime Mover Code Lookups'!J:J,MATCH(_xlfn.CONCAT(S4068,R4068),'Fuel &amp; Prime Mover Code Lookups'!I:I,0)))</f>
        <v>petroleum</v>
      </c>
      <c r="C4068" t="b">
        <f>INDEX('Fuel &amp; Prime Mover Code Lookups'!$N$15:$N$21,MATCH(Q4068,'Fuel &amp; Prime Mover Code Lookups'!$M$15:$M$21,0))</f>
        <v>1</v>
      </c>
      <c r="D4068" t="str">
        <f t="shared" si="63"/>
        <v>40577.7781.OH.IC</v>
      </c>
      <c r="E4068" s="63">
        <v>7781</v>
      </c>
      <c r="F4068" s="64" t="s">
        <v>20</v>
      </c>
      <c r="G4068" s="63" t="s">
        <v>501</v>
      </c>
      <c r="H4068" s="64" t="s">
        <v>3577</v>
      </c>
      <c r="I4068" s="64" t="s">
        <v>3528</v>
      </c>
      <c r="J4068" s="63">
        <v>40577</v>
      </c>
      <c r="K4068" s="64" t="s">
        <v>2345</v>
      </c>
      <c r="L4068" s="64" t="s">
        <v>712</v>
      </c>
      <c r="M4068" s="64" t="s">
        <v>841</v>
      </c>
      <c r="N4068" s="64" t="s">
        <v>404</v>
      </c>
      <c r="O4068" s="63">
        <v>22</v>
      </c>
      <c r="P4068" s="63">
        <v>1</v>
      </c>
      <c r="Q4068" s="64" t="s">
        <v>21</v>
      </c>
      <c r="R4068" s="64" t="s">
        <v>40</v>
      </c>
      <c r="S4068" s="64" t="s">
        <v>61</v>
      </c>
      <c r="T4068" s="64" t="s">
        <v>61</v>
      </c>
      <c r="U4068" s="64" t="s">
        <v>569</v>
      </c>
      <c r="V4068" s="64" t="s">
        <v>506</v>
      </c>
      <c r="W4068" s="64" t="s">
        <v>507</v>
      </c>
      <c r="X4068" s="65">
        <v>13</v>
      </c>
      <c r="Y4068" s="65">
        <v>16</v>
      </c>
      <c r="Z4068" s="65">
        <v>10</v>
      </c>
      <c r="AA4068" s="65">
        <v>11</v>
      </c>
      <c r="AB4068" s="65">
        <v>15</v>
      </c>
      <c r="AC4068" s="65">
        <v>16</v>
      </c>
      <c r="AD4068" s="65">
        <v>23</v>
      </c>
      <c r="AE4068" s="65">
        <v>14</v>
      </c>
      <c r="AF4068" s="65">
        <v>9</v>
      </c>
      <c r="AG4068" s="65">
        <v>19</v>
      </c>
      <c r="AH4068" s="65">
        <v>14</v>
      </c>
      <c r="AI4068" s="65">
        <v>11</v>
      </c>
      <c r="AJ4068" s="65">
        <v>13</v>
      </c>
      <c r="AK4068" s="65">
        <v>16</v>
      </c>
      <c r="AL4068" s="65">
        <v>10</v>
      </c>
      <c r="AM4068" s="65">
        <v>11</v>
      </c>
      <c r="AN4068" s="65">
        <v>15</v>
      </c>
      <c r="AO4068" s="65">
        <v>16</v>
      </c>
      <c r="AP4068" s="65">
        <v>23</v>
      </c>
      <c r="AQ4068" s="65">
        <v>14</v>
      </c>
      <c r="AR4068" s="65">
        <v>9</v>
      </c>
      <c r="AS4068" s="65">
        <v>19</v>
      </c>
      <c r="AT4068" s="65">
        <v>14</v>
      </c>
      <c r="AU4068" s="65">
        <v>11</v>
      </c>
      <c r="AV4068" s="66">
        <v>5.8129999999999997</v>
      </c>
      <c r="AW4068" s="66">
        <v>5.8129999999999997</v>
      </c>
      <c r="AX4068" s="66">
        <v>5.8129999999999997</v>
      </c>
      <c r="AY4068" s="66">
        <v>5.8129999999999997</v>
      </c>
      <c r="AZ4068" s="66">
        <v>5.8129999999999997</v>
      </c>
      <c r="BA4068" s="66">
        <v>5.8129999999999997</v>
      </c>
      <c r="BB4068" s="66">
        <v>5.8129999999999997</v>
      </c>
      <c r="BC4068" s="66">
        <v>5.8129999999999997</v>
      </c>
      <c r="BD4068" s="66">
        <v>5.8129999999999997</v>
      </c>
      <c r="BE4068" s="66">
        <v>5.8129999999999997</v>
      </c>
      <c r="BF4068" s="66">
        <v>5.8129999999999997</v>
      </c>
      <c r="BG4068" s="66">
        <v>5.8129999999999997</v>
      </c>
      <c r="BH4068" s="65">
        <v>76</v>
      </c>
      <c r="BI4068" s="65">
        <v>93</v>
      </c>
      <c r="BJ4068" s="65">
        <v>58</v>
      </c>
      <c r="BK4068" s="65">
        <v>64</v>
      </c>
      <c r="BL4068" s="65">
        <v>87</v>
      </c>
      <c r="BM4068" s="65">
        <v>93</v>
      </c>
      <c r="BN4068" s="65">
        <v>134</v>
      </c>
      <c r="BO4068" s="65">
        <v>81</v>
      </c>
      <c r="BP4068" s="65">
        <v>52</v>
      </c>
      <c r="BQ4068" s="65">
        <v>110</v>
      </c>
      <c r="BR4068" s="65">
        <v>81</v>
      </c>
      <c r="BS4068" s="65">
        <v>64</v>
      </c>
      <c r="BT4068" s="65">
        <v>76</v>
      </c>
      <c r="BU4068" s="65">
        <v>93</v>
      </c>
      <c r="BV4068" s="65">
        <v>58</v>
      </c>
      <c r="BW4068" s="65">
        <v>64</v>
      </c>
      <c r="BX4068" s="65">
        <v>87</v>
      </c>
      <c r="BY4068" s="65">
        <v>93</v>
      </c>
      <c r="BZ4068" s="65">
        <v>134</v>
      </c>
      <c r="CA4068" s="65">
        <v>81</v>
      </c>
      <c r="CB4068" s="65">
        <v>52</v>
      </c>
      <c r="CC4068" s="65">
        <v>110</v>
      </c>
      <c r="CD4068" s="65">
        <v>81</v>
      </c>
      <c r="CE4068" s="65">
        <v>64</v>
      </c>
      <c r="CF4068" s="65">
        <v>7.5869999999999997</v>
      </c>
      <c r="CG4068" s="65">
        <v>9.6140000000000008</v>
      </c>
      <c r="CH4068" s="65">
        <v>5.88</v>
      </c>
      <c r="CI4068" s="65">
        <v>6.52</v>
      </c>
      <c r="CJ4068" s="65">
        <v>8.6219999999999999</v>
      </c>
      <c r="CK4068" s="65">
        <v>9.4459999999999997</v>
      </c>
      <c r="CL4068" s="65">
        <v>13.676</v>
      </c>
      <c r="CM4068" s="65">
        <v>8.16</v>
      </c>
      <c r="CN4068" s="65">
        <v>5.0350000000000001</v>
      </c>
      <c r="CO4068" s="65">
        <v>11.051</v>
      </c>
      <c r="CP4068" s="65">
        <v>8</v>
      </c>
      <c r="CQ4068" s="65">
        <v>6.4089999999999998</v>
      </c>
      <c r="CR4068" s="65">
        <v>171</v>
      </c>
      <c r="CS4068" s="65">
        <v>171</v>
      </c>
      <c r="CT4068" s="65">
        <v>993</v>
      </c>
      <c r="CU4068" s="65">
        <v>993</v>
      </c>
      <c r="CV4068" s="65">
        <v>100</v>
      </c>
      <c r="CW4068" s="63">
        <v>2020</v>
      </c>
    </row>
    <row r="4069" spans="1:101" s="55" customFormat="1" hidden="1" x14ac:dyDescent="0.25">
      <c r="A4069" s="55" t="str">
        <f>_xlfn.CONCAT("Vintage",_xlfn.MAXIFS('Form 860'!AE:AE,'Form 860'!D:D,'Form 923'!D4069))</f>
        <v>Vintage2000</v>
      </c>
      <c r="B4069" t="str">
        <f>IF(COUNTIFS('Fuel &amp; Prime Mover Code Lookups'!G:G,S4069)=1,INDEX('Fuel &amp; Prime Mover Code Lookups'!J:J,MATCH(S4069,'Fuel &amp; Prime Mover Code Lookups'!G:G,0)),INDEX('Fuel &amp; Prime Mover Code Lookups'!J:J,MATCH(_xlfn.CONCAT(S4069,R4069),'Fuel &amp; Prime Mover Code Lookups'!I:I,0)))</f>
        <v>natural gas peaker</v>
      </c>
      <c r="C4069" t="b">
        <f>INDEX('Fuel &amp; Prime Mover Code Lookups'!$N$15:$N$21,MATCH(Q4069,'Fuel &amp; Prime Mover Code Lookups'!$M$15:$M$21,0))</f>
        <v>1</v>
      </c>
      <c r="D4069" t="str">
        <f t="shared" si="63"/>
        <v>40577.7782.OH.GT</v>
      </c>
      <c r="E4069" s="63">
        <v>7782</v>
      </c>
      <c r="F4069" s="64" t="s">
        <v>20</v>
      </c>
      <c r="G4069" s="63" t="s">
        <v>501</v>
      </c>
      <c r="H4069" s="64" t="s">
        <v>3578</v>
      </c>
      <c r="I4069" s="64" t="s">
        <v>3528</v>
      </c>
      <c r="J4069" s="63">
        <v>40577</v>
      </c>
      <c r="K4069" s="64" t="s">
        <v>2345</v>
      </c>
      <c r="L4069" s="64" t="s">
        <v>712</v>
      </c>
      <c r="M4069" s="64" t="s">
        <v>841</v>
      </c>
      <c r="N4069" s="64" t="s">
        <v>404</v>
      </c>
      <c r="O4069" s="63">
        <v>22</v>
      </c>
      <c r="P4069" s="63">
        <v>1</v>
      </c>
      <c r="Q4069" s="64" t="s">
        <v>21</v>
      </c>
      <c r="R4069" s="64" t="s">
        <v>38</v>
      </c>
      <c r="S4069" s="64" t="s">
        <v>60</v>
      </c>
      <c r="T4069" s="64" t="s">
        <v>60</v>
      </c>
      <c r="U4069" s="64" t="s">
        <v>569</v>
      </c>
      <c r="V4069" s="64" t="s">
        <v>506</v>
      </c>
      <c r="W4069" s="64" t="s">
        <v>517</v>
      </c>
      <c r="X4069" s="65">
        <v>3132</v>
      </c>
      <c r="Y4069" s="65">
        <v>2896</v>
      </c>
      <c r="Z4069" s="65">
        <v>2984</v>
      </c>
      <c r="AA4069" s="65">
        <v>2567</v>
      </c>
      <c r="AB4069" s="65">
        <v>2428</v>
      </c>
      <c r="AC4069" s="65">
        <v>2562</v>
      </c>
      <c r="AD4069" s="65">
        <v>3122</v>
      </c>
      <c r="AE4069" s="65">
        <v>3030</v>
      </c>
      <c r="AF4069" s="65">
        <v>2671</v>
      </c>
      <c r="AG4069" s="65">
        <v>1961</v>
      </c>
      <c r="AH4069" s="65">
        <v>2530</v>
      </c>
      <c r="AI4069" s="65">
        <v>3047</v>
      </c>
      <c r="AJ4069" s="65">
        <v>3132</v>
      </c>
      <c r="AK4069" s="65">
        <v>2896</v>
      </c>
      <c r="AL4069" s="65">
        <v>2984</v>
      </c>
      <c r="AM4069" s="65">
        <v>2567</v>
      </c>
      <c r="AN4069" s="65">
        <v>2428</v>
      </c>
      <c r="AO4069" s="65">
        <v>2562</v>
      </c>
      <c r="AP4069" s="65">
        <v>3122</v>
      </c>
      <c r="AQ4069" s="65">
        <v>3030</v>
      </c>
      <c r="AR4069" s="65">
        <v>2671</v>
      </c>
      <c r="AS4069" s="65">
        <v>1961</v>
      </c>
      <c r="AT4069" s="65">
        <v>2530</v>
      </c>
      <c r="AU4069" s="65">
        <v>3047</v>
      </c>
      <c r="AV4069" s="66">
        <v>1.03</v>
      </c>
      <c r="AW4069" s="66">
        <v>1.03</v>
      </c>
      <c r="AX4069" s="66">
        <v>1.03</v>
      </c>
      <c r="AY4069" s="66">
        <v>1.03</v>
      </c>
      <c r="AZ4069" s="66">
        <v>1.03</v>
      </c>
      <c r="BA4069" s="66">
        <v>1.03</v>
      </c>
      <c r="BB4069" s="66">
        <v>1.03</v>
      </c>
      <c r="BC4069" s="66">
        <v>1.03</v>
      </c>
      <c r="BD4069" s="66">
        <v>1.03</v>
      </c>
      <c r="BE4069" s="66">
        <v>1.03</v>
      </c>
      <c r="BF4069" s="66">
        <v>1.03</v>
      </c>
      <c r="BG4069" s="66">
        <v>1.03</v>
      </c>
      <c r="BH4069" s="65">
        <v>3226</v>
      </c>
      <c r="BI4069" s="65">
        <v>2983</v>
      </c>
      <c r="BJ4069" s="65">
        <v>3074</v>
      </c>
      <c r="BK4069" s="65">
        <v>2644</v>
      </c>
      <c r="BL4069" s="65">
        <v>2501</v>
      </c>
      <c r="BM4069" s="65">
        <v>2639</v>
      </c>
      <c r="BN4069" s="65">
        <v>3216</v>
      </c>
      <c r="BO4069" s="65">
        <v>3121</v>
      </c>
      <c r="BP4069" s="65">
        <v>2751</v>
      </c>
      <c r="BQ4069" s="65">
        <v>2020</v>
      </c>
      <c r="BR4069" s="65">
        <v>2606</v>
      </c>
      <c r="BS4069" s="65">
        <v>3138</v>
      </c>
      <c r="BT4069" s="65">
        <v>3226</v>
      </c>
      <c r="BU4069" s="65">
        <v>2983</v>
      </c>
      <c r="BV4069" s="65">
        <v>3074</v>
      </c>
      <c r="BW4069" s="65">
        <v>2644</v>
      </c>
      <c r="BX4069" s="65">
        <v>2501</v>
      </c>
      <c r="BY4069" s="65">
        <v>2639</v>
      </c>
      <c r="BZ4069" s="65">
        <v>3216</v>
      </c>
      <c r="CA4069" s="65">
        <v>3121</v>
      </c>
      <c r="CB4069" s="65">
        <v>2751</v>
      </c>
      <c r="CC4069" s="65">
        <v>2020</v>
      </c>
      <c r="CD4069" s="65">
        <v>2606</v>
      </c>
      <c r="CE4069" s="65">
        <v>3138</v>
      </c>
      <c r="CF4069" s="65">
        <v>262.45100000000002</v>
      </c>
      <c r="CG4069" s="65">
        <v>242.75899999999999</v>
      </c>
      <c r="CH4069" s="65">
        <v>250.07900000000001</v>
      </c>
      <c r="CI4069" s="65">
        <v>215.17599999999999</v>
      </c>
      <c r="CJ4069" s="65">
        <v>203.51400000000001</v>
      </c>
      <c r="CK4069" s="65">
        <v>214.72399999999999</v>
      </c>
      <c r="CL4069" s="65">
        <v>261.64999999999998</v>
      </c>
      <c r="CM4069" s="65">
        <v>253.95599999999999</v>
      </c>
      <c r="CN4069" s="65">
        <v>223.90199999999999</v>
      </c>
      <c r="CO4069" s="65">
        <v>164.38300000000001</v>
      </c>
      <c r="CP4069" s="65">
        <v>212.041</v>
      </c>
      <c r="CQ4069" s="65">
        <v>255.36500000000001</v>
      </c>
      <c r="CR4069" s="65">
        <v>32930</v>
      </c>
      <c r="CS4069" s="65">
        <v>32930</v>
      </c>
      <c r="CT4069" s="65">
        <v>33919</v>
      </c>
      <c r="CU4069" s="65">
        <v>33919</v>
      </c>
      <c r="CV4069" s="65">
        <v>2760</v>
      </c>
      <c r="CW4069" s="63">
        <v>2020</v>
      </c>
    </row>
    <row r="4070" spans="1:101" s="55" customFormat="1" hidden="1" x14ac:dyDescent="0.25">
      <c r="A4070" s="55" t="str">
        <f>_xlfn.CONCAT("Vintage",_xlfn.MAXIFS('Form 860'!AE:AE,'Form 860'!D:D,'Form 923'!D4070))</f>
        <v>Vintage2000</v>
      </c>
      <c r="B4070" t="str">
        <f>IF(COUNTIFS('Fuel &amp; Prime Mover Code Lookups'!G:G,S4070)=1,INDEX('Fuel &amp; Prime Mover Code Lookups'!J:J,MATCH(S4070,'Fuel &amp; Prime Mover Code Lookups'!G:G,0)),INDEX('Fuel &amp; Prime Mover Code Lookups'!J:J,MATCH(_xlfn.CONCAT(S4070,R4070),'Fuel &amp; Prime Mover Code Lookups'!I:I,0)))</f>
        <v>petroleum</v>
      </c>
      <c r="C4070" t="b">
        <f>INDEX('Fuel &amp; Prime Mover Code Lookups'!$N$15:$N$21,MATCH(Q4070,'Fuel &amp; Prime Mover Code Lookups'!$M$15:$M$21,0))</f>
        <v>1</v>
      </c>
      <c r="D4070" t="str">
        <f t="shared" si="63"/>
        <v>40577.7783.OH.GT</v>
      </c>
      <c r="E4070" s="63">
        <v>7783</v>
      </c>
      <c r="F4070" s="64" t="s">
        <v>20</v>
      </c>
      <c r="G4070" s="63" t="s">
        <v>501</v>
      </c>
      <c r="H4070" s="64" t="s">
        <v>3579</v>
      </c>
      <c r="I4070" s="64" t="s">
        <v>3528</v>
      </c>
      <c r="J4070" s="63">
        <v>40577</v>
      </c>
      <c r="K4070" s="64" t="s">
        <v>2345</v>
      </c>
      <c r="L4070" s="64" t="s">
        <v>712</v>
      </c>
      <c r="M4070" s="64" t="s">
        <v>841</v>
      </c>
      <c r="N4070" s="64" t="s">
        <v>404</v>
      </c>
      <c r="O4070" s="63">
        <v>22</v>
      </c>
      <c r="P4070" s="63">
        <v>1</v>
      </c>
      <c r="Q4070" s="64" t="s">
        <v>21</v>
      </c>
      <c r="R4070" s="64" t="s">
        <v>38</v>
      </c>
      <c r="S4070" s="64" t="s">
        <v>61</v>
      </c>
      <c r="T4070" s="64" t="s">
        <v>61</v>
      </c>
      <c r="U4070" s="64" t="s">
        <v>569</v>
      </c>
      <c r="V4070" s="64" t="s">
        <v>506</v>
      </c>
      <c r="W4070" s="64" t="s">
        <v>507</v>
      </c>
      <c r="X4070" s="65">
        <v>0</v>
      </c>
      <c r="Y4070" s="65">
        <v>0</v>
      </c>
      <c r="Z4070" s="65">
        <v>0</v>
      </c>
      <c r="AA4070" s="65">
        <v>0</v>
      </c>
      <c r="AB4070" s="65">
        <v>0</v>
      </c>
      <c r="AC4070" s="65">
        <v>0</v>
      </c>
      <c r="AD4070" s="65">
        <v>0</v>
      </c>
      <c r="AE4070" s="65">
        <v>0</v>
      </c>
      <c r="AF4070" s="65">
        <v>0</v>
      </c>
      <c r="AG4070" s="65">
        <v>0</v>
      </c>
      <c r="AH4070" s="65">
        <v>0</v>
      </c>
      <c r="AI4070" s="65">
        <v>0</v>
      </c>
      <c r="AJ4070" s="65">
        <v>0</v>
      </c>
      <c r="AK4070" s="65">
        <v>0</v>
      </c>
      <c r="AL4070" s="65">
        <v>0</v>
      </c>
      <c r="AM4070" s="65">
        <v>0</v>
      </c>
      <c r="AN4070" s="65">
        <v>0</v>
      </c>
      <c r="AO4070" s="65">
        <v>0</v>
      </c>
      <c r="AP4070" s="65">
        <v>0</v>
      </c>
      <c r="AQ4070" s="65">
        <v>0</v>
      </c>
      <c r="AR4070" s="65">
        <v>0</v>
      </c>
      <c r="AS4070" s="65">
        <v>0</v>
      </c>
      <c r="AT4070" s="65">
        <v>0</v>
      </c>
      <c r="AU4070" s="65">
        <v>0</v>
      </c>
      <c r="AV4070" s="66">
        <v>0</v>
      </c>
      <c r="AW4070" s="66">
        <v>0</v>
      </c>
      <c r="AX4070" s="66">
        <v>0</v>
      </c>
      <c r="AY4070" s="66">
        <v>0</v>
      </c>
      <c r="AZ4070" s="66">
        <v>0</v>
      </c>
      <c r="BA4070" s="66">
        <v>0</v>
      </c>
      <c r="BB4070" s="66">
        <v>0</v>
      </c>
      <c r="BC4070" s="66">
        <v>0</v>
      </c>
      <c r="BD4070" s="66">
        <v>0</v>
      </c>
      <c r="BE4070" s="66">
        <v>0</v>
      </c>
      <c r="BF4070" s="66">
        <v>0</v>
      </c>
      <c r="BG4070" s="66">
        <v>0</v>
      </c>
      <c r="BH4070" s="65">
        <v>0</v>
      </c>
      <c r="BI4070" s="65">
        <v>0</v>
      </c>
      <c r="BJ4070" s="65">
        <v>0</v>
      </c>
      <c r="BK4070" s="65">
        <v>0</v>
      </c>
      <c r="BL4070" s="65">
        <v>0</v>
      </c>
      <c r="BM4070" s="65">
        <v>0</v>
      </c>
      <c r="BN4070" s="65">
        <v>0</v>
      </c>
      <c r="BO4070" s="65">
        <v>0</v>
      </c>
      <c r="BP4070" s="65">
        <v>0</v>
      </c>
      <c r="BQ4070" s="65">
        <v>0</v>
      </c>
      <c r="BR4070" s="65">
        <v>0</v>
      </c>
      <c r="BS4070" s="65">
        <v>0</v>
      </c>
      <c r="BT4070" s="65">
        <v>0</v>
      </c>
      <c r="BU4070" s="65">
        <v>0</v>
      </c>
      <c r="BV4070" s="65">
        <v>0</v>
      </c>
      <c r="BW4070" s="65">
        <v>0</v>
      </c>
      <c r="BX4070" s="65">
        <v>0</v>
      </c>
      <c r="BY4070" s="65">
        <v>0</v>
      </c>
      <c r="BZ4070" s="65">
        <v>0</v>
      </c>
      <c r="CA4070" s="65">
        <v>0</v>
      </c>
      <c r="CB4070" s="65">
        <v>0</v>
      </c>
      <c r="CC4070" s="65">
        <v>0</v>
      </c>
      <c r="CD4070" s="65">
        <v>0</v>
      </c>
      <c r="CE4070" s="65">
        <v>0</v>
      </c>
      <c r="CF4070" s="65">
        <v>0</v>
      </c>
      <c r="CG4070" s="65">
        <v>0</v>
      </c>
      <c r="CH4070" s="65">
        <v>0</v>
      </c>
      <c r="CI4070" s="65">
        <v>0</v>
      </c>
      <c r="CJ4070" s="65">
        <v>0</v>
      </c>
      <c r="CK4070" s="65">
        <v>0</v>
      </c>
      <c r="CL4070" s="65">
        <v>0</v>
      </c>
      <c r="CM4070" s="65">
        <v>0</v>
      </c>
      <c r="CN4070" s="65">
        <v>0</v>
      </c>
      <c r="CO4070" s="65">
        <v>0</v>
      </c>
      <c r="CP4070" s="65">
        <v>0</v>
      </c>
      <c r="CQ4070" s="65">
        <v>0</v>
      </c>
      <c r="CR4070" s="65">
        <v>0</v>
      </c>
      <c r="CS4070" s="65">
        <v>0</v>
      </c>
      <c r="CT4070" s="65">
        <v>0</v>
      </c>
      <c r="CU4070" s="65">
        <v>0</v>
      </c>
      <c r="CV4070" s="65">
        <v>0</v>
      </c>
      <c r="CW4070" s="63">
        <v>2020</v>
      </c>
    </row>
    <row r="4071" spans="1:101" s="55" customFormat="1" hidden="1" x14ac:dyDescent="0.25">
      <c r="A4071" s="55" t="str">
        <f>_xlfn.CONCAT("Vintage",_xlfn.MAXIFS('Form 860'!AE:AE,'Form 860'!D:D,'Form 923'!D4071))</f>
        <v>Vintage2000</v>
      </c>
      <c r="B4071" t="str">
        <f>IF(COUNTIFS('Fuel &amp; Prime Mover Code Lookups'!G:G,S4071)=1,INDEX('Fuel &amp; Prime Mover Code Lookups'!J:J,MATCH(S4071,'Fuel &amp; Prime Mover Code Lookups'!G:G,0)),INDEX('Fuel &amp; Prime Mover Code Lookups'!J:J,MATCH(_xlfn.CONCAT(S4071,R4071),'Fuel &amp; Prime Mover Code Lookups'!I:I,0)))</f>
        <v>natural gas peaker</v>
      </c>
      <c r="C4071" t="b">
        <f>INDEX('Fuel &amp; Prime Mover Code Lookups'!$N$15:$N$21,MATCH(Q4071,'Fuel &amp; Prime Mover Code Lookups'!$M$15:$M$21,0))</f>
        <v>1</v>
      </c>
      <c r="D4071" t="str">
        <f t="shared" si="63"/>
        <v>40577.7783.OH.GT</v>
      </c>
      <c r="E4071" s="63">
        <v>7783</v>
      </c>
      <c r="F4071" s="64" t="s">
        <v>20</v>
      </c>
      <c r="G4071" s="63" t="s">
        <v>501</v>
      </c>
      <c r="H4071" s="64" t="s">
        <v>3579</v>
      </c>
      <c r="I4071" s="64" t="s">
        <v>3528</v>
      </c>
      <c r="J4071" s="63">
        <v>40577</v>
      </c>
      <c r="K4071" s="64" t="s">
        <v>2345</v>
      </c>
      <c r="L4071" s="64" t="s">
        <v>712</v>
      </c>
      <c r="M4071" s="64" t="s">
        <v>841</v>
      </c>
      <c r="N4071" s="64" t="s">
        <v>404</v>
      </c>
      <c r="O4071" s="63">
        <v>22</v>
      </c>
      <c r="P4071" s="63">
        <v>1</v>
      </c>
      <c r="Q4071" s="64" t="s">
        <v>21</v>
      </c>
      <c r="R4071" s="64" t="s">
        <v>38</v>
      </c>
      <c r="S4071" s="64" t="s">
        <v>60</v>
      </c>
      <c r="T4071" s="64" t="s">
        <v>60</v>
      </c>
      <c r="U4071" s="64" t="s">
        <v>569</v>
      </c>
      <c r="V4071" s="64" t="s">
        <v>506</v>
      </c>
      <c r="W4071" s="64" t="s">
        <v>517</v>
      </c>
      <c r="X4071" s="65">
        <v>2547</v>
      </c>
      <c r="Y4071" s="65">
        <v>2354</v>
      </c>
      <c r="Z4071" s="65">
        <v>2425</v>
      </c>
      <c r="AA4071" s="65">
        <v>2087</v>
      </c>
      <c r="AB4071" s="65">
        <v>1974</v>
      </c>
      <c r="AC4071" s="65">
        <v>2082</v>
      </c>
      <c r="AD4071" s="65">
        <v>2537</v>
      </c>
      <c r="AE4071" s="65">
        <v>2463</v>
      </c>
      <c r="AF4071" s="65">
        <v>2171</v>
      </c>
      <c r="AG4071" s="65">
        <v>1594</v>
      </c>
      <c r="AH4071" s="65">
        <v>2056</v>
      </c>
      <c r="AI4071" s="65">
        <v>2476</v>
      </c>
      <c r="AJ4071" s="65">
        <v>2547</v>
      </c>
      <c r="AK4071" s="65">
        <v>2354</v>
      </c>
      <c r="AL4071" s="65">
        <v>2425</v>
      </c>
      <c r="AM4071" s="65">
        <v>2087</v>
      </c>
      <c r="AN4071" s="65">
        <v>1974</v>
      </c>
      <c r="AO4071" s="65">
        <v>2082</v>
      </c>
      <c r="AP4071" s="65">
        <v>2537</v>
      </c>
      <c r="AQ4071" s="65">
        <v>2463</v>
      </c>
      <c r="AR4071" s="65">
        <v>2171</v>
      </c>
      <c r="AS4071" s="65">
        <v>1594</v>
      </c>
      <c r="AT4071" s="65">
        <v>2056</v>
      </c>
      <c r="AU4071" s="65">
        <v>2476</v>
      </c>
      <c r="AV4071" s="66">
        <v>1.03</v>
      </c>
      <c r="AW4071" s="66">
        <v>1.03</v>
      </c>
      <c r="AX4071" s="66">
        <v>1.03</v>
      </c>
      <c r="AY4071" s="66">
        <v>1.03</v>
      </c>
      <c r="AZ4071" s="66">
        <v>1.03</v>
      </c>
      <c r="BA4071" s="66">
        <v>1.03</v>
      </c>
      <c r="BB4071" s="66">
        <v>1.03</v>
      </c>
      <c r="BC4071" s="66">
        <v>1.03</v>
      </c>
      <c r="BD4071" s="66">
        <v>1.03</v>
      </c>
      <c r="BE4071" s="66">
        <v>1.03</v>
      </c>
      <c r="BF4071" s="66">
        <v>1.03</v>
      </c>
      <c r="BG4071" s="66">
        <v>1.03</v>
      </c>
      <c r="BH4071" s="65">
        <v>2623</v>
      </c>
      <c r="BI4071" s="65">
        <v>2425</v>
      </c>
      <c r="BJ4071" s="65">
        <v>2498</v>
      </c>
      <c r="BK4071" s="65">
        <v>2150</v>
      </c>
      <c r="BL4071" s="65">
        <v>2033</v>
      </c>
      <c r="BM4071" s="65">
        <v>2144</v>
      </c>
      <c r="BN4071" s="65">
        <v>2613</v>
      </c>
      <c r="BO4071" s="65">
        <v>2537</v>
      </c>
      <c r="BP4071" s="65">
        <v>2236</v>
      </c>
      <c r="BQ4071" s="65">
        <v>1642</v>
      </c>
      <c r="BR4071" s="65">
        <v>2118</v>
      </c>
      <c r="BS4071" s="65">
        <v>2550</v>
      </c>
      <c r="BT4071" s="65">
        <v>2623</v>
      </c>
      <c r="BU4071" s="65">
        <v>2425</v>
      </c>
      <c r="BV4071" s="65">
        <v>2498</v>
      </c>
      <c r="BW4071" s="65">
        <v>2150</v>
      </c>
      <c r="BX4071" s="65">
        <v>2033</v>
      </c>
      <c r="BY4071" s="65">
        <v>2144</v>
      </c>
      <c r="BZ4071" s="65">
        <v>2613</v>
      </c>
      <c r="CA4071" s="65">
        <v>2537</v>
      </c>
      <c r="CB4071" s="65">
        <v>2236</v>
      </c>
      <c r="CC4071" s="65">
        <v>1642</v>
      </c>
      <c r="CD4071" s="65">
        <v>2118</v>
      </c>
      <c r="CE4071" s="65">
        <v>2550</v>
      </c>
      <c r="CF4071" s="65">
        <v>204.73099999999999</v>
      </c>
      <c r="CG4071" s="65">
        <v>189.369</v>
      </c>
      <c r="CH4071" s="65">
        <v>195.08</v>
      </c>
      <c r="CI4071" s="65">
        <v>167.85300000000001</v>
      </c>
      <c r="CJ4071" s="65">
        <v>158.756</v>
      </c>
      <c r="CK4071" s="65">
        <v>167.5</v>
      </c>
      <c r="CL4071" s="65">
        <v>204.10599999999999</v>
      </c>
      <c r="CM4071" s="65">
        <v>198.10400000000001</v>
      </c>
      <c r="CN4071" s="65">
        <v>174.66</v>
      </c>
      <c r="CO4071" s="65">
        <v>128.22999999999999</v>
      </c>
      <c r="CP4071" s="65">
        <v>165.40799999999999</v>
      </c>
      <c r="CQ4071" s="65">
        <v>199.203</v>
      </c>
      <c r="CR4071" s="65">
        <v>26766</v>
      </c>
      <c r="CS4071" s="65">
        <v>26766</v>
      </c>
      <c r="CT4071" s="65">
        <v>27569</v>
      </c>
      <c r="CU4071" s="65">
        <v>27569</v>
      </c>
      <c r="CV4071" s="65">
        <v>2153</v>
      </c>
      <c r="CW4071" s="63">
        <v>2020</v>
      </c>
    </row>
    <row r="4072" spans="1:101" s="55" customFormat="1" hidden="1" x14ac:dyDescent="0.25">
      <c r="A4072" s="55" t="str">
        <f>_xlfn.CONCAT("Vintage",_xlfn.MAXIFS('Form 860'!AE:AE,'Form 860'!D:D,'Form 923'!D4072))</f>
        <v>Vintage1994</v>
      </c>
      <c r="B4072" t="str">
        <f>IF(COUNTIFS('Fuel &amp; Prime Mover Code Lookups'!G:G,S4072)=1,INDEX('Fuel &amp; Prime Mover Code Lookups'!J:J,MATCH(S4072,'Fuel &amp; Prime Mover Code Lookups'!G:G,0)),INDEX('Fuel &amp; Prime Mover Code Lookups'!J:J,MATCH(_xlfn.CONCAT(S4072,R4072),'Fuel &amp; Prime Mover Code Lookups'!I:I,0)))</f>
        <v>natural gas combined cycle</v>
      </c>
      <c r="C4072" t="b">
        <f>INDEX('Fuel &amp; Prime Mover Code Lookups'!$N$15:$N$21,MATCH(Q4072,'Fuel &amp; Prime Mover Code Lookups'!$M$15:$M$21,0))</f>
        <v>1</v>
      </c>
      <c r="D4072" t="str">
        <f t="shared" si="63"/>
        <v>58651.7784.NY.CA</v>
      </c>
      <c r="E4072" s="63">
        <v>7784</v>
      </c>
      <c r="F4072" s="64" t="s">
        <v>20</v>
      </c>
      <c r="G4072" s="63" t="s">
        <v>501</v>
      </c>
      <c r="H4072" s="64" t="s">
        <v>3580</v>
      </c>
      <c r="I4072" s="64" t="s">
        <v>3581</v>
      </c>
      <c r="J4072" s="63">
        <v>58651</v>
      </c>
      <c r="K4072" s="64" t="s">
        <v>603</v>
      </c>
      <c r="L4072" s="64" t="s">
        <v>604</v>
      </c>
      <c r="M4072" s="64" t="s">
        <v>605</v>
      </c>
      <c r="N4072" s="64" t="s">
        <v>404</v>
      </c>
      <c r="O4072" s="63">
        <v>22</v>
      </c>
      <c r="P4072" s="63">
        <v>2</v>
      </c>
      <c r="Q4072" s="64" t="s">
        <v>27</v>
      </c>
      <c r="R4072" s="64" t="s">
        <v>41</v>
      </c>
      <c r="S4072" s="64" t="s">
        <v>60</v>
      </c>
      <c r="T4072" s="64" t="s">
        <v>60</v>
      </c>
      <c r="U4072" s="64" t="s">
        <v>606</v>
      </c>
      <c r="V4072" s="64" t="s">
        <v>575</v>
      </c>
      <c r="W4072" s="64" t="s">
        <v>517</v>
      </c>
      <c r="X4072" s="65">
        <v>52</v>
      </c>
      <c r="Y4072" s="65">
        <v>0</v>
      </c>
      <c r="Z4072" s="65">
        <v>360</v>
      </c>
      <c r="AA4072" s="65">
        <v>0</v>
      </c>
      <c r="AB4072" s="65">
        <v>64</v>
      </c>
      <c r="AC4072" s="65">
        <v>528</v>
      </c>
      <c r="AD4072" s="65">
        <v>3545</v>
      </c>
      <c r="AE4072" s="65">
        <v>715</v>
      </c>
      <c r="AF4072" s="65">
        <v>501</v>
      </c>
      <c r="AG4072" s="65">
        <v>33</v>
      </c>
      <c r="AH4072" s="65">
        <v>39</v>
      </c>
      <c r="AI4072" s="65">
        <v>840</v>
      </c>
      <c r="AJ4072" s="65">
        <v>52</v>
      </c>
      <c r="AK4072" s="65">
        <v>0</v>
      </c>
      <c r="AL4072" s="65">
        <v>360</v>
      </c>
      <c r="AM4072" s="65">
        <v>0</v>
      </c>
      <c r="AN4072" s="65">
        <v>64</v>
      </c>
      <c r="AO4072" s="65">
        <v>528</v>
      </c>
      <c r="AP4072" s="65">
        <v>3545</v>
      </c>
      <c r="AQ4072" s="65">
        <v>715</v>
      </c>
      <c r="AR4072" s="65">
        <v>501</v>
      </c>
      <c r="AS4072" s="65">
        <v>33</v>
      </c>
      <c r="AT4072" s="65">
        <v>39</v>
      </c>
      <c r="AU4072" s="65">
        <v>840</v>
      </c>
      <c r="AV4072" s="66">
        <v>1.03</v>
      </c>
      <c r="AW4072" s="66">
        <v>0</v>
      </c>
      <c r="AX4072" s="66">
        <v>1.03</v>
      </c>
      <c r="AY4072" s="66">
        <v>0</v>
      </c>
      <c r="AZ4072" s="66">
        <v>1.03</v>
      </c>
      <c r="BA4072" s="66">
        <v>1.03</v>
      </c>
      <c r="BB4072" s="66">
        <v>1.03</v>
      </c>
      <c r="BC4072" s="66">
        <v>1.03</v>
      </c>
      <c r="BD4072" s="66">
        <v>1.03</v>
      </c>
      <c r="BE4072" s="66">
        <v>1.03</v>
      </c>
      <c r="BF4072" s="66">
        <v>1.03</v>
      </c>
      <c r="BG4072" s="66">
        <v>1.03</v>
      </c>
      <c r="BH4072" s="65">
        <v>54</v>
      </c>
      <c r="BI4072" s="65">
        <v>0</v>
      </c>
      <c r="BJ4072" s="65">
        <v>371</v>
      </c>
      <c r="BK4072" s="65">
        <v>0</v>
      </c>
      <c r="BL4072" s="65">
        <v>66</v>
      </c>
      <c r="BM4072" s="65">
        <v>544</v>
      </c>
      <c r="BN4072" s="65">
        <v>3651</v>
      </c>
      <c r="BO4072" s="65">
        <v>736</v>
      </c>
      <c r="BP4072" s="65">
        <v>516</v>
      </c>
      <c r="BQ4072" s="65">
        <v>34</v>
      </c>
      <c r="BR4072" s="65">
        <v>40</v>
      </c>
      <c r="BS4072" s="65">
        <v>865</v>
      </c>
      <c r="BT4072" s="65">
        <v>54</v>
      </c>
      <c r="BU4072" s="65">
        <v>0</v>
      </c>
      <c r="BV4072" s="65">
        <v>371</v>
      </c>
      <c r="BW4072" s="65">
        <v>0</v>
      </c>
      <c r="BX4072" s="65">
        <v>66</v>
      </c>
      <c r="BY4072" s="65">
        <v>544</v>
      </c>
      <c r="BZ4072" s="65">
        <v>3651</v>
      </c>
      <c r="CA4072" s="65">
        <v>736</v>
      </c>
      <c r="CB4072" s="65">
        <v>516</v>
      </c>
      <c r="CC4072" s="65">
        <v>34</v>
      </c>
      <c r="CD4072" s="65">
        <v>40</v>
      </c>
      <c r="CE4072" s="65">
        <v>865</v>
      </c>
      <c r="CF4072" s="65">
        <v>267</v>
      </c>
      <c r="CG4072" s="65">
        <v>163</v>
      </c>
      <c r="CH4072" s="65">
        <v>109</v>
      </c>
      <c r="CI4072" s="65">
        <v>37</v>
      </c>
      <c r="CJ4072" s="65">
        <v>202</v>
      </c>
      <c r="CK4072" s="65">
        <v>392</v>
      </c>
      <c r="CL4072" s="65">
        <v>1553</v>
      </c>
      <c r="CM4072" s="65">
        <v>520</v>
      </c>
      <c r="CN4072" s="65">
        <v>180</v>
      </c>
      <c r="CO4072" s="65">
        <v>180</v>
      </c>
      <c r="CP4072" s="65">
        <v>47</v>
      </c>
      <c r="CQ4072" s="65">
        <v>775</v>
      </c>
      <c r="CR4072" s="65">
        <v>6677</v>
      </c>
      <c r="CS4072" s="65">
        <v>6677</v>
      </c>
      <c r="CT4072" s="65">
        <v>6877</v>
      </c>
      <c r="CU4072" s="65">
        <v>6877</v>
      </c>
      <c r="CV4072" s="65">
        <v>4425</v>
      </c>
      <c r="CW4072" s="63">
        <v>2020</v>
      </c>
    </row>
    <row r="4073" spans="1:101" s="55" customFormat="1" hidden="1" x14ac:dyDescent="0.25">
      <c r="A4073" s="55" t="str">
        <f>_xlfn.CONCAT("Vintage",_xlfn.MAXIFS('Form 860'!AE:AE,'Form 860'!D:D,'Form 923'!D4073))</f>
        <v>Vintage1994</v>
      </c>
      <c r="B4073" t="str">
        <f>IF(COUNTIFS('Fuel &amp; Prime Mover Code Lookups'!G:G,S4073)=1,INDEX('Fuel &amp; Prime Mover Code Lookups'!J:J,MATCH(S4073,'Fuel &amp; Prime Mover Code Lookups'!G:G,0)),INDEX('Fuel &amp; Prime Mover Code Lookups'!J:J,MATCH(_xlfn.CONCAT(S4073,R4073),'Fuel &amp; Prime Mover Code Lookups'!I:I,0)))</f>
        <v>natural gas combined cycle</v>
      </c>
      <c r="C4073" t="b">
        <f>INDEX('Fuel &amp; Prime Mover Code Lookups'!$N$15:$N$21,MATCH(Q4073,'Fuel &amp; Prime Mover Code Lookups'!$M$15:$M$21,0))</f>
        <v>1</v>
      </c>
      <c r="D4073" t="str">
        <f t="shared" si="63"/>
        <v>58651.7784.NY.CT</v>
      </c>
      <c r="E4073" s="63">
        <v>7784</v>
      </c>
      <c r="F4073" s="64" t="s">
        <v>20</v>
      </c>
      <c r="G4073" s="63" t="s">
        <v>501</v>
      </c>
      <c r="H4073" s="64" t="s">
        <v>3580</v>
      </c>
      <c r="I4073" s="64" t="s">
        <v>3581</v>
      </c>
      <c r="J4073" s="63">
        <v>58651</v>
      </c>
      <c r="K4073" s="64" t="s">
        <v>603</v>
      </c>
      <c r="L4073" s="64" t="s">
        <v>604</v>
      </c>
      <c r="M4073" s="64" t="s">
        <v>605</v>
      </c>
      <c r="N4073" s="64" t="s">
        <v>404</v>
      </c>
      <c r="O4073" s="63">
        <v>22</v>
      </c>
      <c r="P4073" s="63">
        <v>2</v>
      </c>
      <c r="Q4073" s="64" t="s">
        <v>27</v>
      </c>
      <c r="R4073" s="64" t="s">
        <v>39</v>
      </c>
      <c r="S4073" s="64" t="s">
        <v>60</v>
      </c>
      <c r="T4073" s="64" t="s">
        <v>60</v>
      </c>
      <c r="U4073" s="64" t="s">
        <v>606</v>
      </c>
      <c r="V4073" s="64" t="s">
        <v>575</v>
      </c>
      <c r="W4073" s="64" t="s">
        <v>517</v>
      </c>
      <c r="X4073" s="65">
        <v>11086</v>
      </c>
      <c r="Y4073" s="65">
        <v>6633</v>
      </c>
      <c r="Z4073" s="65">
        <v>2486</v>
      </c>
      <c r="AA4073" s="65">
        <v>1666</v>
      </c>
      <c r="AB4073" s="65">
        <v>8050</v>
      </c>
      <c r="AC4073" s="65">
        <v>12879</v>
      </c>
      <c r="AD4073" s="65">
        <v>43564</v>
      </c>
      <c r="AE4073" s="65">
        <v>18318</v>
      </c>
      <c r="AF4073" s="65">
        <v>4628</v>
      </c>
      <c r="AG4073" s="65">
        <v>6549</v>
      </c>
      <c r="AH4073" s="65">
        <v>1877</v>
      </c>
      <c r="AI4073" s="65">
        <v>23230</v>
      </c>
      <c r="AJ4073" s="65">
        <v>11086</v>
      </c>
      <c r="AK4073" s="65">
        <v>6633</v>
      </c>
      <c r="AL4073" s="65">
        <v>2486</v>
      </c>
      <c r="AM4073" s="65">
        <v>1666</v>
      </c>
      <c r="AN4073" s="65">
        <v>8050</v>
      </c>
      <c r="AO4073" s="65">
        <v>12879</v>
      </c>
      <c r="AP4073" s="65">
        <v>43564</v>
      </c>
      <c r="AQ4073" s="65">
        <v>18318</v>
      </c>
      <c r="AR4073" s="65">
        <v>4628</v>
      </c>
      <c r="AS4073" s="65">
        <v>6549</v>
      </c>
      <c r="AT4073" s="65">
        <v>1877</v>
      </c>
      <c r="AU4073" s="65">
        <v>23230</v>
      </c>
      <c r="AV4073" s="66">
        <v>1.03</v>
      </c>
      <c r="AW4073" s="66">
        <v>1.03</v>
      </c>
      <c r="AX4073" s="66">
        <v>1.03</v>
      </c>
      <c r="AY4073" s="66">
        <v>1.03</v>
      </c>
      <c r="AZ4073" s="66">
        <v>1.03</v>
      </c>
      <c r="BA4073" s="66">
        <v>1.03</v>
      </c>
      <c r="BB4073" s="66">
        <v>1.03</v>
      </c>
      <c r="BC4073" s="66">
        <v>1.03</v>
      </c>
      <c r="BD4073" s="66">
        <v>1.03</v>
      </c>
      <c r="BE4073" s="66">
        <v>1.03</v>
      </c>
      <c r="BF4073" s="66">
        <v>1.03</v>
      </c>
      <c r="BG4073" s="66">
        <v>1.03</v>
      </c>
      <c r="BH4073" s="65">
        <v>11419</v>
      </c>
      <c r="BI4073" s="65">
        <v>6832</v>
      </c>
      <c r="BJ4073" s="65">
        <v>2561</v>
      </c>
      <c r="BK4073" s="65">
        <v>1716</v>
      </c>
      <c r="BL4073" s="65">
        <v>8292</v>
      </c>
      <c r="BM4073" s="65">
        <v>13265</v>
      </c>
      <c r="BN4073" s="65">
        <v>44871</v>
      </c>
      <c r="BO4073" s="65">
        <v>18868</v>
      </c>
      <c r="BP4073" s="65">
        <v>4767</v>
      </c>
      <c r="BQ4073" s="65">
        <v>6745</v>
      </c>
      <c r="BR4073" s="65">
        <v>1933</v>
      </c>
      <c r="BS4073" s="65">
        <v>23927</v>
      </c>
      <c r="BT4073" s="65">
        <v>11419</v>
      </c>
      <c r="BU4073" s="65">
        <v>6832</v>
      </c>
      <c r="BV4073" s="65">
        <v>2561</v>
      </c>
      <c r="BW4073" s="65">
        <v>1716</v>
      </c>
      <c r="BX4073" s="65">
        <v>8292</v>
      </c>
      <c r="BY4073" s="65">
        <v>13265</v>
      </c>
      <c r="BZ4073" s="65">
        <v>44871</v>
      </c>
      <c r="CA4073" s="65">
        <v>18868</v>
      </c>
      <c r="CB4073" s="65">
        <v>4767</v>
      </c>
      <c r="CC4073" s="65">
        <v>6745</v>
      </c>
      <c r="CD4073" s="65">
        <v>1933</v>
      </c>
      <c r="CE4073" s="65">
        <v>23927</v>
      </c>
      <c r="CF4073" s="65">
        <v>1078</v>
      </c>
      <c r="CG4073" s="65">
        <v>647</v>
      </c>
      <c r="CH4073" s="65">
        <v>244</v>
      </c>
      <c r="CI4073" s="65">
        <v>162</v>
      </c>
      <c r="CJ4073" s="65">
        <v>782</v>
      </c>
      <c r="CK4073" s="65">
        <v>1261</v>
      </c>
      <c r="CL4073" s="65">
        <v>4275</v>
      </c>
      <c r="CM4073" s="65">
        <v>1799</v>
      </c>
      <c r="CN4073" s="65">
        <v>446</v>
      </c>
      <c r="CO4073" s="65">
        <v>637</v>
      </c>
      <c r="CP4073" s="65">
        <v>177</v>
      </c>
      <c r="CQ4073" s="65">
        <v>2278</v>
      </c>
      <c r="CR4073" s="65">
        <v>140966</v>
      </c>
      <c r="CS4073" s="65">
        <v>140966</v>
      </c>
      <c r="CT4073" s="65">
        <v>145196</v>
      </c>
      <c r="CU4073" s="65">
        <v>145196</v>
      </c>
      <c r="CV4073" s="65">
        <v>13786</v>
      </c>
      <c r="CW4073" s="63">
        <v>2020</v>
      </c>
    </row>
    <row r="4074" spans="1:101" s="55" customFormat="1" hidden="1" x14ac:dyDescent="0.25">
      <c r="A4074" s="55" t="str">
        <f>_xlfn.CONCAT("Vintage",_xlfn.MAXIFS('Form 860'!AE:AE,'Form 860'!D:D,'Form 923'!D4074))</f>
        <v>Vintage2011</v>
      </c>
      <c r="B4074" t="str">
        <f>IF(COUNTIFS('Fuel &amp; Prime Mover Code Lookups'!G:G,S4074)=1,INDEX('Fuel &amp; Prime Mover Code Lookups'!J:J,MATCH(S4074,'Fuel &amp; Prime Mover Code Lookups'!G:G,0)),INDEX('Fuel &amp; Prime Mover Code Lookups'!J:J,MATCH(_xlfn.CONCAT(S4074,R4074),'Fuel &amp; Prime Mover Code Lookups'!I:I,0)))</f>
        <v>hydro</v>
      </c>
      <c r="C4074" t="b">
        <f>INDEX('Fuel &amp; Prime Mover Code Lookups'!$N$15:$N$21,MATCH(Q4074,'Fuel &amp; Prime Mover Code Lookups'!$M$15:$M$21,0))</f>
        <v>1</v>
      </c>
      <c r="D4074" t="str">
        <f t="shared" si="63"/>
        <v>11204.7789.NM.HY</v>
      </c>
      <c r="E4074" s="63">
        <v>7789</v>
      </c>
      <c r="F4074" s="64" t="s">
        <v>20</v>
      </c>
      <c r="G4074" s="63" t="s">
        <v>501</v>
      </c>
      <c r="H4074" s="64" t="s">
        <v>3582</v>
      </c>
      <c r="I4074" s="64" t="s">
        <v>3526</v>
      </c>
      <c r="J4074" s="63">
        <v>11204</v>
      </c>
      <c r="K4074" s="64" t="s">
        <v>1024</v>
      </c>
      <c r="L4074" s="64" t="s">
        <v>625</v>
      </c>
      <c r="M4074" s="64" t="s">
        <v>526</v>
      </c>
      <c r="N4074" s="64" t="s">
        <v>404</v>
      </c>
      <c r="O4074" s="63">
        <v>22</v>
      </c>
      <c r="P4074" s="63">
        <v>1</v>
      </c>
      <c r="Q4074" s="64" t="s">
        <v>21</v>
      </c>
      <c r="R4074" s="64" t="s">
        <v>46</v>
      </c>
      <c r="S4074" s="64" t="s">
        <v>59</v>
      </c>
      <c r="T4074" s="64" t="s">
        <v>513</v>
      </c>
      <c r="U4074" s="64" t="s">
        <v>925</v>
      </c>
      <c r="V4074" s="64" t="s">
        <v>506</v>
      </c>
      <c r="W4074" s="64" t="s">
        <v>404</v>
      </c>
      <c r="X4074" s="65">
        <v>0</v>
      </c>
      <c r="Y4074" s="65">
        <v>0</v>
      </c>
      <c r="Z4074" s="65">
        <v>0</v>
      </c>
      <c r="AA4074" s="65">
        <v>0</v>
      </c>
      <c r="AB4074" s="65">
        <v>0</v>
      </c>
      <c r="AC4074" s="65">
        <v>0</v>
      </c>
      <c r="AD4074" s="65">
        <v>0</v>
      </c>
      <c r="AE4074" s="65">
        <v>0</v>
      </c>
      <c r="AF4074" s="65">
        <v>0</v>
      </c>
      <c r="AG4074" s="65">
        <v>0</v>
      </c>
      <c r="AH4074" s="65">
        <v>0</v>
      </c>
      <c r="AI4074" s="65">
        <v>0</v>
      </c>
      <c r="AJ4074" s="65">
        <v>0</v>
      </c>
      <c r="AK4074" s="65">
        <v>0</v>
      </c>
      <c r="AL4074" s="65">
        <v>0</v>
      </c>
      <c r="AM4074" s="65">
        <v>0</v>
      </c>
      <c r="AN4074" s="65">
        <v>0</v>
      </c>
      <c r="AO4074" s="65">
        <v>0</v>
      </c>
      <c r="AP4074" s="65">
        <v>0</v>
      </c>
      <c r="AQ4074" s="65">
        <v>0</v>
      </c>
      <c r="AR4074" s="65">
        <v>0</v>
      </c>
      <c r="AS4074" s="65">
        <v>0</v>
      </c>
      <c r="AT4074" s="65">
        <v>0</v>
      </c>
      <c r="AU4074" s="65">
        <v>0</v>
      </c>
      <c r="AV4074" s="66">
        <v>0</v>
      </c>
      <c r="AW4074" s="66">
        <v>0</v>
      </c>
      <c r="AX4074" s="66">
        <v>0</v>
      </c>
      <c r="AY4074" s="66">
        <v>0</v>
      </c>
      <c r="AZ4074" s="66">
        <v>0</v>
      </c>
      <c r="BA4074" s="66">
        <v>0</v>
      </c>
      <c r="BB4074" s="66">
        <v>0</v>
      </c>
      <c r="BC4074" s="66">
        <v>0</v>
      </c>
      <c r="BD4074" s="66">
        <v>0</v>
      </c>
      <c r="BE4074" s="66">
        <v>0</v>
      </c>
      <c r="BF4074" s="66">
        <v>0</v>
      </c>
      <c r="BG4074" s="66">
        <v>0</v>
      </c>
      <c r="BH4074" s="65">
        <v>13375</v>
      </c>
      <c r="BI4074" s="65">
        <v>14088</v>
      </c>
      <c r="BJ4074" s="65">
        <v>14656</v>
      </c>
      <c r="BK4074" s="65">
        <v>16488</v>
      </c>
      <c r="BL4074" s="65">
        <v>18756</v>
      </c>
      <c r="BM4074" s="65">
        <v>18270</v>
      </c>
      <c r="BN4074" s="65">
        <v>18511</v>
      </c>
      <c r="BO4074" s="65">
        <v>18637</v>
      </c>
      <c r="BP4074" s="65">
        <v>13538</v>
      </c>
      <c r="BQ4074" s="65">
        <v>14810</v>
      </c>
      <c r="BR4074" s="65">
        <v>14437</v>
      </c>
      <c r="BS4074" s="65">
        <v>13407</v>
      </c>
      <c r="BT4074" s="65">
        <v>13375</v>
      </c>
      <c r="BU4074" s="65">
        <v>14088</v>
      </c>
      <c r="BV4074" s="65">
        <v>14656</v>
      </c>
      <c r="BW4074" s="65">
        <v>16488</v>
      </c>
      <c r="BX4074" s="65">
        <v>18756</v>
      </c>
      <c r="BY4074" s="65">
        <v>18270</v>
      </c>
      <c r="BZ4074" s="65">
        <v>18511</v>
      </c>
      <c r="CA4074" s="65">
        <v>18637</v>
      </c>
      <c r="CB4074" s="65">
        <v>13538</v>
      </c>
      <c r="CC4074" s="65">
        <v>14810</v>
      </c>
      <c r="CD4074" s="65">
        <v>14437</v>
      </c>
      <c r="CE4074" s="65">
        <v>13407</v>
      </c>
      <c r="CF4074" s="65">
        <v>1525.64</v>
      </c>
      <c r="CG4074" s="65">
        <v>1606.88</v>
      </c>
      <c r="CH4074" s="65">
        <v>1671.751</v>
      </c>
      <c r="CI4074" s="65">
        <v>1880.7380000000001</v>
      </c>
      <c r="CJ4074" s="65">
        <v>2139.3580000000002</v>
      </c>
      <c r="CK4074" s="65">
        <v>2083.904</v>
      </c>
      <c r="CL4074" s="65">
        <v>2111.491</v>
      </c>
      <c r="CM4074" s="65">
        <v>2125.8180000000002</v>
      </c>
      <c r="CN4074" s="65">
        <v>1544.1569999999999</v>
      </c>
      <c r="CO4074" s="65">
        <v>1689.326</v>
      </c>
      <c r="CP4074" s="65">
        <v>1646.7059999999999</v>
      </c>
      <c r="CQ4074" s="65">
        <v>1529.231</v>
      </c>
      <c r="CR4074" s="65">
        <v>0</v>
      </c>
      <c r="CS4074" s="65">
        <v>0</v>
      </c>
      <c r="CT4074" s="65">
        <v>188973</v>
      </c>
      <c r="CU4074" s="65">
        <v>188973</v>
      </c>
      <c r="CV4074" s="65">
        <v>21555</v>
      </c>
      <c r="CW4074" s="63">
        <v>2020</v>
      </c>
    </row>
    <row r="4075" spans="1:101" s="55" customFormat="1" hidden="1" x14ac:dyDescent="0.25">
      <c r="A4075" s="55" t="str">
        <f>_xlfn.CONCAT("Vintage",_xlfn.MAXIFS('Form 860'!AE:AE,'Form 860'!D:D,'Form 923'!D4075))</f>
        <v>Vintage1986</v>
      </c>
      <c r="B4075" t="str">
        <f>IF(COUNTIFS('Fuel &amp; Prime Mover Code Lookups'!G:G,S4075)=1,INDEX('Fuel &amp; Prime Mover Code Lookups'!J:J,MATCH(S4075,'Fuel &amp; Prime Mover Code Lookups'!G:G,0)),INDEX('Fuel &amp; Prime Mover Code Lookups'!J:J,MATCH(_xlfn.CONCAT(S4075,R4075),'Fuel &amp; Prime Mover Code Lookups'!I:I,0)))</f>
        <v>hard coal</v>
      </c>
      <c r="C4075" t="b">
        <f>INDEX('Fuel &amp; Prime Mover Code Lookups'!$N$15:$N$21,MATCH(Q4075,'Fuel &amp; Prime Mover Code Lookups'!$M$15:$M$21,0))</f>
        <v>1</v>
      </c>
      <c r="D4075" t="str">
        <f t="shared" si="63"/>
        <v>40230.7790.UT.ST</v>
      </c>
      <c r="E4075" s="63">
        <v>7790</v>
      </c>
      <c r="F4075" s="64" t="s">
        <v>20</v>
      </c>
      <c r="G4075" s="63" t="s">
        <v>501</v>
      </c>
      <c r="H4075" s="64" t="s">
        <v>3583</v>
      </c>
      <c r="I4075" s="64" t="s">
        <v>3584</v>
      </c>
      <c r="J4075" s="63">
        <v>40230</v>
      </c>
      <c r="K4075" s="64" t="s">
        <v>673</v>
      </c>
      <c r="L4075" s="64" t="s">
        <v>625</v>
      </c>
      <c r="M4075" s="64" t="s">
        <v>526</v>
      </c>
      <c r="N4075" s="64" t="s">
        <v>404</v>
      </c>
      <c r="O4075" s="63">
        <v>22</v>
      </c>
      <c r="P4075" s="63">
        <v>1</v>
      </c>
      <c r="Q4075" s="64" t="s">
        <v>21</v>
      </c>
      <c r="R4075" s="64" t="s">
        <v>22</v>
      </c>
      <c r="S4075" s="64" t="s">
        <v>23</v>
      </c>
      <c r="T4075" s="64" t="s">
        <v>518</v>
      </c>
      <c r="U4075" s="64" t="s">
        <v>674</v>
      </c>
      <c r="V4075" s="64" t="s">
        <v>516</v>
      </c>
      <c r="W4075" s="64" t="s">
        <v>519</v>
      </c>
      <c r="X4075" s="65">
        <v>180499</v>
      </c>
      <c r="Y4075" s="65">
        <v>150620</v>
      </c>
      <c r="Z4075" s="65">
        <v>141475</v>
      </c>
      <c r="AA4075" s="65">
        <v>78316</v>
      </c>
      <c r="AB4075" s="65">
        <v>115032</v>
      </c>
      <c r="AC4075" s="65">
        <v>135470</v>
      </c>
      <c r="AD4075" s="65">
        <v>158394</v>
      </c>
      <c r="AE4075" s="65">
        <v>167607</v>
      </c>
      <c r="AF4075" s="65">
        <v>155773</v>
      </c>
      <c r="AG4075" s="65">
        <v>184326</v>
      </c>
      <c r="AH4075" s="65">
        <v>145380</v>
      </c>
      <c r="AI4075" s="65">
        <v>141591</v>
      </c>
      <c r="AJ4075" s="65">
        <v>180499</v>
      </c>
      <c r="AK4075" s="65">
        <v>150620</v>
      </c>
      <c r="AL4075" s="65">
        <v>141475</v>
      </c>
      <c r="AM4075" s="65">
        <v>78316</v>
      </c>
      <c r="AN4075" s="65">
        <v>115032</v>
      </c>
      <c r="AO4075" s="65">
        <v>135470</v>
      </c>
      <c r="AP4075" s="65">
        <v>158394</v>
      </c>
      <c r="AQ4075" s="65">
        <v>167607</v>
      </c>
      <c r="AR4075" s="65">
        <v>155773</v>
      </c>
      <c r="AS4075" s="65">
        <v>184326</v>
      </c>
      <c r="AT4075" s="65">
        <v>145380</v>
      </c>
      <c r="AU4075" s="65">
        <v>141591</v>
      </c>
      <c r="AV4075" s="66">
        <v>19</v>
      </c>
      <c r="AW4075" s="66">
        <v>19</v>
      </c>
      <c r="AX4075" s="66">
        <v>19</v>
      </c>
      <c r="AY4075" s="66">
        <v>20</v>
      </c>
      <c r="AZ4075" s="66">
        <v>19</v>
      </c>
      <c r="BA4075" s="66">
        <v>20</v>
      </c>
      <c r="BB4075" s="66">
        <v>19</v>
      </c>
      <c r="BC4075" s="66">
        <v>19</v>
      </c>
      <c r="BD4075" s="66">
        <v>19.21</v>
      </c>
      <c r="BE4075" s="66">
        <v>19</v>
      </c>
      <c r="BF4075" s="66">
        <v>19</v>
      </c>
      <c r="BG4075" s="66">
        <v>19</v>
      </c>
      <c r="BH4075" s="65">
        <v>3429481</v>
      </c>
      <c r="BI4075" s="65">
        <v>2861780</v>
      </c>
      <c r="BJ4075" s="65">
        <v>2688025</v>
      </c>
      <c r="BK4075" s="65">
        <v>1566320</v>
      </c>
      <c r="BL4075" s="65">
        <v>2185608</v>
      </c>
      <c r="BM4075" s="65">
        <v>2709400</v>
      </c>
      <c r="BN4075" s="65">
        <v>3009486</v>
      </c>
      <c r="BO4075" s="65">
        <v>3184533</v>
      </c>
      <c r="BP4075" s="65">
        <v>2992399</v>
      </c>
      <c r="BQ4075" s="65">
        <v>3502194</v>
      </c>
      <c r="BR4075" s="65">
        <v>2762220</v>
      </c>
      <c r="BS4075" s="65">
        <v>2690229</v>
      </c>
      <c r="BT4075" s="65">
        <v>3429481</v>
      </c>
      <c r="BU4075" s="65">
        <v>2861780</v>
      </c>
      <c r="BV4075" s="65">
        <v>2688025</v>
      </c>
      <c r="BW4075" s="65">
        <v>1566320</v>
      </c>
      <c r="BX4075" s="65">
        <v>2185608</v>
      </c>
      <c r="BY4075" s="65">
        <v>2709400</v>
      </c>
      <c r="BZ4075" s="65">
        <v>3009486</v>
      </c>
      <c r="CA4075" s="65">
        <v>3184533</v>
      </c>
      <c r="CB4075" s="65">
        <v>2992399</v>
      </c>
      <c r="CC4075" s="65">
        <v>3502194</v>
      </c>
      <c r="CD4075" s="65">
        <v>2762220</v>
      </c>
      <c r="CE4075" s="65">
        <v>2690229</v>
      </c>
      <c r="CF4075" s="65">
        <v>337412.82</v>
      </c>
      <c r="CG4075" s="65">
        <v>286216.65999999997</v>
      </c>
      <c r="CH4075" s="65">
        <v>269293.42</v>
      </c>
      <c r="CI4075" s="65">
        <v>146285.18</v>
      </c>
      <c r="CJ4075" s="65">
        <v>214476.22</v>
      </c>
      <c r="CK4075" s="65">
        <v>257919.52</v>
      </c>
      <c r="CL4075" s="65">
        <v>297312.39</v>
      </c>
      <c r="CM4075" s="65">
        <v>315144.12</v>
      </c>
      <c r="CN4075" s="65">
        <v>291708.7</v>
      </c>
      <c r="CO4075" s="65">
        <v>296071.59000000003</v>
      </c>
      <c r="CP4075" s="65">
        <v>276208.78000000003</v>
      </c>
      <c r="CQ4075" s="65">
        <v>266113.32</v>
      </c>
      <c r="CR4075" s="65">
        <v>1754483</v>
      </c>
      <c r="CS4075" s="65">
        <v>1754483</v>
      </c>
      <c r="CT4075" s="65">
        <v>33581675</v>
      </c>
      <c r="CU4075" s="65">
        <v>33581675</v>
      </c>
      <c r="CV4075" s="65">
        <v>3254162.7</v>
      </c>
      <c r="CW4075" s="63">
        <v>2020</v>
      </c>
    </row>
    <row r="4076" spans="1:101" s="55" customFormat="1" hidden="1" x14ac:dyDescent="0.25">
      <c r="A4076" s="55" t="str">
        <f>_xlfn.CONCAT("Vintage",_xlfn.MAXIFS('Form 860'!AE:AE,'Form 860'!D:D,'Form 923'!D4076))</f>
        <v>Vintage1986</v>
      </c>
      <c r="B4076" t="str">
        <f>IF(COUNTIFS('Fuel &amp; Prime Mover Code Lookups'!G:G,S4076)=1,INDEX('Fuel &amp; Prime Mover Code Lookups'!J:J,MATCH(S4076,'Fuel &amp; Prime Mover Code Lookups'!G:G,0)),INDEX('Fuel &amp; Prime Mover Code Lookups'!J:J,MATCH(_xlfn.CONCAT(S4076,R4076),'Fuel &amp; Prime Mover Code Lookups'!I:I,0)))</f>
        <v>petroleum</v>
      </c>
      <c r="C4076" t="b">
        <f>INDEX('Fuel &amp; Prime Mover Code Lookups'!$N$15:$N$21,MATCH(Q4076,'Fuel &amp; Prime Mover Code Lookups'!$M$15:$M$21,0))</f>
        <v>1</v>
      </c>
      <c r="D4076" t="str">
        <f t="shared" si="63"/>
        <v>40230.7790.UT.ST</v>
      </c>
      <c r="E4076" s="63">
        <v>7790</v>
      </c>
      <c r="F4076" s="64" t="s">
        <v>20</v>
      </c>
      <c r="G4076" s="63" t="s">
        <v>501</v>
      </c>
      <c r="H4076" s="64" t="s">
        <v>3583</v>
      </c>
      <c r="I4076" s="64" t="s">
        <v>3584</v>
      </c>
      <c r="J4076" s="63">
        <v>40230</v>
      </c>
      <c r="K4076" s="64" t="s">
        <v>673</v>
      </c>
      <c r="L4076" s="64" t="s">
        <v>625</v>
      </c>
      <c r="M4076" s="64" t="s">
        <v>526</v>
      </c>
      <c r="N4076" s="64" t="s">
        <v>404</v>
      </c>
      <c r="O4076" s="63">
        <v>22</v>
      </c>
      <c r="P4076" s="63">
        <v>1</v>
      </c>
      <c r="Q4076" s="64" t="s">
        <v>21</v>
      </c>
      <c r="R4076" s="64" t="s">
        <v>22</v>
      </c>
      <c r="S4076" s="64" t="s">
        <v>61</v>
      </c>
      <c r="T4076" s="64" t="s">
        <v>61</v>
      </c>
      <c r="U4076" s="64" t="s">
        <v>674</v>
      </c>
      <c r="V4076" s="64" t="s">
        <v>516</v>
      </c>
      <c r="W4076" s="64" t="s">
        <v>507</v>
      </c>
      <c r="X4076" s="65">
        <v>189</v>
      </c>
      <c r="Y4076" s="65">
        <v>244</v>
      </c>
      <c r="Z4076" s="65">
        <v>487</v>
      </c>
      <c r="AA4076" s="65">
        <v>821</v>
      </c>
      <c r="AB4076" s="65">
        <v>419</v>
      </c>
      <c r="AC4076" s="65">
        <v>803</v>
      </c>
      <c r="AD4076" s="65">
        <v>384</v>
      </c>
      <c r="AE4076" s="65">
        <v>244</v>
      </c>
      <c r="AF4076" s="65">
        <v>751</v>
      </c>
      <c r="AG4076" s="65">
        <v>873</v>
      </c>
      <c r="AH4076" s="65">
        <v>454</v>
      </c>
      <c r="AI4076" s="65">
        <v>589</v>
      </c>
      <c r="AJ4076" s="65">
        <v>189</v>
      </c>
      <c r="AK4076" s="65">
        <v>244</v>
      </c>
      <c r="AL4076" s="65">
        <v>487</v>
      </c>
      <c r="AM4076" s="65">
        <v>821</v>
      </c>
      <c r="AN4076" s="65">
        <v>419</v>
      </c>
      <c r="AO4076" s="65">
        <v>803</v>
      </c>
      <c r="AP4076" s="65">
        <v>384</v>
      </c>
      <c r="AQ4076" s="65">
        <v>244</v>
      </c>
      <c r="AR4076" s="65">
        <v>751</v>
      </c>
      <c r="AS4076" s="65">
        <v>873</v>
      </c>
      <c r="AT4076" s="65">
        <v>454</v>
      </c>
      <c r="AU4076" s="65">
        <v>589</v>
      </c>
      <c r="AV4076" s="66">
        <v>5.71</v>
      </c>
      <c r="AW4076" s="66">
        <v>5.71</v>
      </c>
      <c r="AX4076" s="66">
        <v>5.71</v>
      </c>
      <c r="AY4076" s="66">
        <v>5.71</v>
      </c>
      <c r="AZ4076" s="66">
        <v>5.71</v>
      </c>
      <c r="BA4076" s="66">
        <v>5.71</v>
      </c>
      <c r="BB4076" s="66">
        <v>5.71</v>
      </c>
      <c r="BC4076" s="66">
        <v>5.71</v>
      </c>
      <c r="BD4076" s="66">
        <v>5.7</v>
      </c>
      <c r="BE4076" s="66">
        <v>5.71</v>
      </c>
      <c r="BF4076" s="66">
        <v>5.71</v>
      </c>
      <c r="BG4076" s="66">
        <v>5.71</v>
      </c>
      <c r="BH4076" s="65">
        <v>1079</v>
      </c>
      <c r="BI4076" s="65">
        <v>1393</v>
      </c>
      <c r="BJ4076" s="65">
        <v>2781</v>
      </c>
      <c r="BK4076" s="65">
        <v>4688</v>
      </c>
      <c r="BL4076" s="65">
        <v>2392</v>
      </c>
      <c r="BM4076" s="65">
        <v>4585</v>
      </c>
      <c r="BN4076" s="65">
        <v>2193</v>
      </c>
      <c r="BO4076" s="65">
        <v>1393</v>
      </c>
      <c r="BP4076" s="65">
        <v>4281</v>
      </c>
      <c r="BQ4076" s="65">
        <v>4985</v>
      </c>
      <c r="BR4076" s="65">
        <v>2592</v>
      </c>
      <c r="BS4076" s="65">
        <v>3363</v>
      </c>
      <c r="BT4076" s="65">
        <v>1079</v>
      </c>
      <c r="BU4076" s="65">
        <v>1393</v>
      </c>
      <c r="BV4076" s="65">
        <v>2781</v>
      </c>
      <c r="BW4076" s="65">
        <v>4688</v>
      </c>
      <c r="BX4076" s="65">
        <v>2392</v>
      </c>
      <c r="BY4076" s="65">
        <v>4585</v>
      </c>
      <c r="BZ4076" s="65">
        <v>2193</v>
      </c>
      <c r="CA4076" s="65">
        <v>1393</v>
      </c>
      <c r="CB4076" s="65">
        <v>4281</v>
      </c>
      <c r="CC4076" s="65">
        <v>4985</v>
      </c>
      <c r="CD4076" s="65">
        <v>2592</v>
      </c>
      <c r="CE4076" s="65">
        <v>3363</v>
      </c>
      <c r="CF4076" s="65">
        <v>106.17700000000001</v>
      </c>
      <c r="CG4076" s="65">
        <v>139.34299999999999</v>
      </c>
      <c r="CH4076" s="65">
        <v>278.58499999999998</v>
      </c>
      <c r="CI4076" s="65">
        <v>437.82400000000001</v>
      </c>
      <c r="CJ4076" s="65">
        <v>234.77799999999999</v>
      </c>
      <c r="CK4076" s="65">
        <v>436.47800000000001</v>
      </c>
      <c r="CL4076" s="65">
        <v>216.61500000000001</v>
      </c>
      <c r="CM4076" s="65">
        <v>137.876</v>
      </c>
      <c r="CN4076" s="65">
        <v>417.29599999999999</v>
      </c>
      <c r="CO4076" s="65">
        <v>421.41199999999998</v>
      </c>
      <c r="CP4076" s="65">
        <v>259.22199999999998</v>
      </c>
      <c r="CQ4076" s="65">
        <v>332.68200000000002</v>
      </c>
      <c r="CR4076" s="65">
        <v>6258</v>
      </c>
      <c r="CS4076" s="65">
        <v>6258</v>
      </c>
      <c r="CT4076" s="65">
        <v>35725</v>
      </c>
      <c r="CU4076" s="65">
        <v>35725</v>
      </c>
      <c r="CV4076" s="65">
        <v>3418.288</v>
      </c>
      <c r="CW4076" s="63">
        <v>2020</v>
      </c>
    </row>
    <row r="4077" spans="1:101" s="55" customFormat="1" hidden="1" x14ac:dyDescent="0.25">
      <c r="A4077" s="55" t="str">
        <f>_xlfn.CONCAT("Vintage",_xlfn.MAXIFS('Form 860'!AE:AE,'Form 860'!D:D,'Form 923'!D4077))</f>
        <v>Vintage2000</v>
      </c>
      <c r="B4077" t="str">
        <f>IF(COUNTIFS('Fuel &amp; Prime Mover Code Lookups'!G:G,S4077)=1,INDEX('Fuel &amp; Prime Mover Code Lookups'!J:J,MATCH(S4077,'Fuel &amp; Prime Mover Code Lookups'!G:G,0)),INDEX('Fuel &amp; Prime Mover Code Lookups'!J:J,MATCH(_xlfn.CONCAT(S4077,R4077),'Fuel &amp; Prime Mover Code Lookups'!I:I,0)))</f>
        <v>petroleum</v>
      </c>
      <c r="C4077" t="b">
        <f>INDEX('Fuel &amp; Prime Mover Code Lookups'!$N$15:$N$21,MATCH(Q4077,'Fuel &amp; Prime Mover Code Lookups'!$M$15:$M$21,0))</f>
        <v>1</v>
      </c>
      <c r="D4077" t="str">
        <f t="shared" si="63"/>
        <v>40577.7791.OH.IC</v>
      </c>
      <c r="E4077" s="63">
        <v>7791</v>
      </c>
      <c r="F4077" s="64" t="s">
        <v>20</v>
      </c>
      <c r="G4077" s="63" t="s">
        <v>501</v>
      </c>
      <c r="H4077" s="64" t="s">
        <v>3585</v>
      </c>
      <c r="I4077" s="64" t="s">
        <v>3528</v>
      </c>
      <c r="J4077" s="63">
        <v>40577</v>
      </c>
      <c r="K4077" s="64" t="s">
        <v>2345</v>
      </c>
      <c r="L4077" s="64" t="s">
        <v>712</v>
      </c>
      <c r="M4077" s="64" t="s">
        <v>841</v>
      </c>
      <c r="N4077" s="64" t="s">
        <v>404</v>
      </c>
      <c r="O4077" s="63">
        <v>22</v>
      </c>
      <c r="P4077" s="63">
        <v>1</v>
      </c>
      <c r="Q4077" s="64" t="s">
        <v>21</v>
      </c>
      <c r="R4077" s="64" t="s">
        <v>40</v>
      </c>
      <c r="S4077" s="64" t="s">
        <v>61</v>
      </c>
      <c r="T4077" s="64" t="s">
        <v>61</v>
      </c>
      <c r="U4077" s="64" t="s">
        <v>569</v>
      </c>
      <c r="V4077" s="64" t="s">
        <v>506</v>
      </c>
      <c r="W4077" s="64" t="s">
        <v>507</v>
      </c>
      <c r="X4077" s="65">
        <v>84</v>
      </c>
      <c r="Y4077" s="65">
        <v>106</v>
      </c>
      <c r="Z4077" s="65">
        <v>65</v>
      </c>
      <c r="AA4077" s="65">
        <v>72</v>
      </c>
      <c r="AB4077" s="65">
        <v>95</v>
      </c>
      <c r="AC4077" s="65">
        <v>104</v>
      </c>
      <c r="AD4077" s="65">
        <v>151</v>
      </c>
      <c r="AE4077" s="65">
        <v>90</v>
      </c>
      <c r="AF4077" s="65">
        <v>56</v>
      </c>
      <c r="AG4077" s="65">
        <v>122</v>
      </c>
      <c r="AH4077" s="65">
        <v>88</v>
      </c>
      <c r="AI4077" s="65">
        <v>71</v>
      </c>
      <c r="AJ4077" s="65">
        <v>84</v>
      </c>
      <c r="AK4077" s="65">
        <v>106</v>
      </c>
      <c r="AL4077" s="65">
        <v>65</v>
      </c>
      <c r="AM4077" s="65">
        <v>72</v>
      </c>
      <c r="AN4077" s="65">
        <v>95</v>
      </c>
      <c r="AO4077" s="65">
        <v>104</v>
      </c>
      <c r="AP4077" s="65">
        <v>151</v>
      </c>
      <c r="AQ4077" s="65">
        <v>90</v>
      </c>
      <c r="AR4077" s="65">
        <v>56</v>
      </c>
      <c r="AS4077" s="65">
        <v>122</v>
      </c>
      <c r="AT4077" s="65">
        <v>88</v>
      </c>
      <c r="AU4077" s="65">
        <v>71</v>
      </c>
      <c r="AV4077" s="66">
        <v>5.7949999999999999</v>
      </c>
      <c r="AW4077" s="66">
        <v>5.7949999999999999</v>
      </c>
      <c r="AX4077" s="66">
        <v>5.7949999999999999</v>
      </c>
      <c r="AY4077" s="66">
        <v>5.7949999999999999</v>
      </c>
      <c r="AZ4077" s="66">
        <v>5.7949999999999999</v>
      </c>
      <c r="BA4077" s="66">
        <v>5.7949999999999999</v>
      </c>
      <c r="BB4077" s="66">
        <v>5.7949999999999999</v>
      </c>
      <c r="BC4077" s="66">
        <v>5.7949999999999999</v>
      </c>
      <c r="BD4077" s="66">
        <v>5.7949999999999999</v>
      </c>
      <c r="BE4077" s="66">
        <v>5.7949999999999999</v>
      </c>
      <c r="BF4077" s="66">
        <v>5.7949999999999999</v>
      </c>
      <c r="BG4077" s="66">
        <v>5.7949999999999999</v>
      </c>
      <c r="BH4077" s="65">
        <v>487</v>
      </c>
      <c r="BI4077" s="65">
        <v>614</v>
      </c>
      <c r="BJ4077" s="65">
        <v>377</v>
      </c>
      <c r="BK4077" s="65">
        <v>417</v>
      </c>
      <c r="BL4077" s="65">
        <v>551</v>
      </c>
      <c r="BM4077" s="65">
        <v>603</v>
      </c>
      <c r="BN4077" s="65">
        <v>875</v>
      </c>
      <c r="BO4077" s="65">
        <v>522</v>
      </c>
      <c r="BP4077" s="65">
        <v>325</v>
      </c>
      <c r="BQ4077" s="65">
        <v>707</v>
      </c>
      <c r="BR4077" s="65">
        <v>510</v>
      </c>
      <c r="BS4077" s="65">
        <v>411</v>
      </c>
      <c r="BT4077" s="65">
        <v>487</v>
      </c>
      <c r="BU4077" s="65">
        <v>614</v>
      </c>
      <c r="BV4077" s="65">
        <v>377</v>
      </c>
      <c r="BW4077" s="65">
        <v>417</v>
      </c>
      <c r="BX4077" s="65">
        <v>551</v>
      </c>
      <c r="BY4077" s="65">
        <v>603</v>
      </c>
      <c r="BZ4077" s="65">
        <v>875</v>
      </c>
      <c r="CA4077" s="65">
        <v>522</v>
      </c>
      <c r="CB4077" s="65">
        <v>325</v>
      </c>
      <c r="CC4077" s="65">
        <v>707</v>
      </c>
      <c r="CD4077" s="65">
        <v>510</v>
      </c>
      <c r="CE4077" s="65">
        <v>411</v>
      </c>
      <c r="CF4077" s="65">
        <v>48.929000000000002</v>
      </c>
      <c r="CG4077" s="65">
        <v>62.009</v>
      </c>
      <c r="CH4077" s="65">
        <v>37.926000000000002</v>
      </c>
      <c r="CI4077" s="65">
        <v>42.055999999999997</v>
      </c>
      <c r="CJ4077" s="65">
        <v>55.610999999999997</v>
      </c>
      <c r="CK4077" s="65">
        <v>60.927999999999997</v>
      </c>
      <c r="CL4077" s="65">
        <v>88.212000000000003</v>
      </c>
      <c r="CM4077" s="65">
        <v>52.63</v>
      </c>
      <c r="CN4077" s="65">
        <v>32.475999999999999</v>
      </c>
      <c r="CO4077" s="65">
        <v>71.281999999999996</v>
      </c>
      <c r="CP4077" s="65">
        <v>51.601999999999997</v>
      </c>
      <c r="CQ4077" s="65">
        <v>41.338999999999999</v>
      </c>
      <c r="CR4077" s="65">
        <v>1104</v>
      </c>
      <c r="CS4077" s="65">
        <v>1104</v>
      </c>
      <c r="CT4077" s="65">
        <v>6399</v>
      </c>
      <c r="CU4077" s="65">
        <v>6399</v>
      </c>
      <c r="CV4077" s="65">
        <v>645</v>
      </c>
      <c r="CW4077" s="63">
        <v>2020</v>
      </c>
    </row>
    <row r="4078" spans="1:101" s="55" customFormat="1" hidden="1" x14ac:dyDescent="0.25">
      <c r="A4078" s="55" t="str">
        <f>_xlfn.CONCAT("Vintage",_xlfn.MAXIFS('Form 860'!AE:AE,'Form 860'!D:D,'Form 923'!D4078))</f>
        <v>Vintage1999</v>
      </c>
      <c r="B4078" t="str">
        <f>IF(COUNTIFS('Fuel &amp; Prime Mover Code Lookups'!G:G,S4078)=1,INDEX('Fuel &amp; Prime Mover Code Lookups'!J:J,MATCH(S4078,'Fuel &amp; Prime Mover Code Lookups'!G:G,0)),INDEX('Fuel &amp; Prime Mover Code Lookups'!J:J,MATCH(_xlfn.CONCAT(S4078,R4078),'Fuel &amp; Prime Mover Code Lookups'!I:I,0)))</f>
        <v>petroleum</v>
      </c>
      <c r="C4078" t="b">
        <f>INDEX('Fuel &amp; Prime Mover Code Lookups'!$N$15:$N$21,MATCH(Q4078,'Fuel &amp; Prime Mover Code Lookups'!$M$15:$M$21,0))</f>
        <v>1</v>
      </c>
      <c r="D4078" t="str">
        <f t="shared" si="63"/>
        <v>11571.7795.WI.GT</v>
      </c>
      <c r="E4078" s="63">
        <v>7795</v>
      </c>
      <c r="F4078" s="64" t="s">
        <v>20</v>
      </c>
      <c r="G4078" s="63" t="s">
        <v>501</v>
      </c>
      <c r="H4078" s="64" t="s">
        <v>3586</v>
      </c>
      <c r="I4078" s="64" t="s">
        <v>2898</v>
      </c>
      <c r="J4078" s="63">
        <v>11571</v>
      </c>
      <c r="K4078" s="64" t="s">
        <v>1728</v>
      </c>
      <c r="L4078" s="64" t="s">
        <v>712</v>
      </c>
      <c r="M4078" s="64" t="s">
        <v>545</v>
      </c>
      <c r="N4078" s="64" t="s">
        <v>404</v>
      </c>
      <c r="O4078" s="63">
        <v>22</v>
      </c>
      <c r="P4078" s="63">
        <v>1</v>
      </c>
      <c r="Q4078" s="64" t="s">
        <v>21</v>
      </c>
      <c r="R4078" s="64" t="s">
        <v>38</v>
      </c>
      <c r="S4078" s="64" t="s">
        <v>61</v>
      </c>
      <c r="T4078" s="64" t="s">
        <v>61</v>
      </c>
      <c r="U4078" s="64" t="s">
        <v>546</v>
      </c>
      <c r="V4078" s="64" t="s">
        <v>506</v>
      </c>
      <c r="W4078" s="64" t="s">
        <v>507</v>
      </c>
      <c r="X4078" s="65">
        <v>0</v>
      </c>
      <c r="Y4078" s="65">
        <v>0</v>
      </c>
      <c r="Z4078" s="65">
        <v>0</v>
      </c>
      <c r="AA4078" s="65">
        <v>0</v>
      </c>
      <c r="AB4078" s="65">
        <v>0</v>
      </c>
      <c r="AC4078" s="65">
        <v>0</v>
      </c>
      <c r="AD4078" s="65">
        <v>0</v>
      </c>
      <c r="AE4078" s="65">
        <v>0</v>
      </c>
      <c r="AF4078" s="65">
        <v>0</v>
      </c>
      <c r="AG4078" s="65">
        <v>0</v>
      </c>
      <c r="AH4078" s="65">
        <v>0</v>
      </c>
      <c r="AI4078" s="65">
        <v>0</v>
      </c>
      <c r="AJ4078" s="65">
        <v>0</v>
      </c>
      <c r="AK4078" s="65">
        <v>0</v>
      </c>
      <c r="AL4078" s="65">
        <v>0</v>
      </c>
      <c r="AM4078" s="65">
        <v>0</v>
      </c>
      <c r="AN4078" s="65">
        <v>0</v>
      </c>
      <c r="AO4078" s="65">
        <v>0</v>
      </c>
      <c r="AP4078" s="65">
        <v>0</v>
      </c>
      <c r="AQ4078" s="65">
        <v>0</v>
      </c>
      <c r="AR4078" s="65">
        <v>0</v>
      </c>
      <c r="AS4078" s="65">
        <v>0</v>
      </c>
      <c r="AT4078" s="65">
        <v>0</v>
      </c>
      <c r="AU4078" s="65">
        <v>0</v>
      </c>
      <c r="AV4078" s="66">
        <v>0</v>
      </c>
      <c r="AW4078" s="66">
        <v>0</v>
      </c>
      <c r="AX4078" s="66">
        <v>0</v>
      </c>
      <c r="AY4078" s="66">
        <v>0</v>
      </c>
      <c r="AZ4078" s="66">
        <v>0</v>
      </c>
      <c r="BA4078" s="66">
        <v>0</v>
      </c>
      <c r="BB4078" s="66">
        <v>0</v>
      </c>
      <c r="BC4078" s="66">
        <v>0</v>
      </c>
      <c r="BD4078" s="66">
        <v>0</v>
      </c>
      <c r="BE4078" s="66">
        <v>0</v>
      </c>
      <c r="BF4078" s="66">
        <v>0</v>
      </c>
      <c r="BG4078" s="66">
        <v>0</v>
      </c>
      <c r="BH4078" s="65">
        <v>0</v>
      </c>
      <c r="BI4078" s="65">
        <v>0</v>
      </c>
      <c r="BJ4078" s="65">
        <v>0</v>
      </c>
      <c r="BK4078" s="65">
        <v>0</v>
      </c>
      <c r="BL4078" s="65">
        <v>0</v>
      </c>
      <c r="BM4078" s="65">
        <v>0</v>
      </c>
      <c r="BN4078" s="65">
        <v>0</v>
      </c>
      <c r="BO4078" s="65">
        <v>0</v>
      </c>
      <c r="BP4078" s="65">
        <v>0</v>
      </c>
      <c r="BQ4078" s="65">
        <v>0</v>
      </c>
      <c r="BR4078" s="65">
        <v>0</v>
      </c>
      <c r="BS4078" s="65">
        <v>0</v>
      </c>
      <c r="BT4078" s="65">
        <v>0</v>
      </c>
      <c r="BU4078" s="65">
        <v>0</v>
      </c>
      <c r="BV4078" s="65">
        <v>0</v>
      </c>
      <c r="BW4078" s="65">
        <v>0</v>
      </c>
      <c r="BX4078" s="65">
        <v>0</v>
      </c>
      <c r="BY4078" s="65">
        <v>0</v>
      </c>
      <c r="BZ4078" s="65">
        <v>0</v>
      </c>
      <c r="CA4078" s="65">
        <v>0</v>
      </c>
      <c r="CB4078" s="65">
        <v>0</v>
      </c>
      <c r="CC4078" s="65">
        <v>0</v>
      </c>
      <c r="CD4078" s="65">
        <v>0</v>
      </c>
      <c r="CE4078" s="65">
        <v>0</v>
      </c>
      <c r="CF4078" s="65">
        <v>0</v>
      </c>
      <c r="CG4078" s="65">
        <v>0</v>
      </c>
      <c r="CH4078" s="65">
        <v>0</v>
      </c>
      <c r="CI4078" s="65">
        <v>0</v>
      </c>
      <c r="CJ4078" s="65">
        <v>0</v>
      </c>
      <c r="CK4078" s="65">
        <v>0</v>
      </c>
      <c r="CL4078" s="65">
        <v>0</v>
      </c>
      <c r="CM4078" s="65">
        <v>0</v>
      </c>
      <c r="CN4078" s="65">
        <v>0</v>
      </c>
      <c r="CO4078" s="65">
        <v>0</v>
      </c>
      <c r="CP4078" s="65">
        <v>0</v>
      </c>
      <c r="CQ4078" s="65">
        <v>0</v>
      </c>
      <c r="CR4078" s="65">
        <v>0</v>
      </c>
      <c r="CS4078" s="65">
        <v>0</v>
      </c>
      <c r="CT4078" s="65">
        <v>0</v>
      </c>
      <c r="CU4078" s="65">
        <v>0</v>
      </c>
      <c r="CV4078" s="65">
        <v>0</v>
      </c>
      <c r="CW4078" s="63">
        <v>2020</v>
      </c>
    </row>
    <row r="4079" spans="1:101" s="55" customFormat="1" hidden="1" x14ac:dyDescent="0.25">
      <c r="A4079" s="55" t="str">
        <f>_xlfn.CONCAT("Vintage",_xlfn.MAXIFS('Form 860'!AE:AE,'Form 860'!D:D,'Form 923'!D4079))</f>
        <v>Vintage1999</v>
      </c>
      <c r="B4079" t="str">
        <f>IF(COUNTIFS('Fuel &amp; Prime Mover Code Lookups'!G:G,S4079)=1,INDEX('Fuel &amp; Prime Mover Code Lookups'!J:J,MATCH(S4079,'Fuel &amp; Prime Mover Code Lookups'!G:G,0)),INDEX('Fuel &amp; Prime Mover Code Lookups'!J:J,MATCH(_xlfn.CONCAT(S4079,R4079),'Fuel &amp; Prime Mover Code Lookups'!I:I,0)))</f>
        <v>natural gas peaker</v>
      </c>
      <c r="C4079" t="b">
        <f>INDEX('Fuel &amp; Prime Mover Code Lookups'!$N$15:$N$21,MATCH(Q4079,'Fuel &amp; Prime Mover Code Lookups'!$M$15:$M$21,0))</f>
        <v>1</v>
      </c>
      <c r="D4079" t="str">
        <f t="shared" si="63"/>
        <v>11571.7795.WI.GT</v>
      </c>
      <c r="E4079" s="63">
        <v>7795</v>
      </c>
      <c r="F4079" s="64" t="s">
        <v>20</v>
      </c>
      <c r="G4079" s="63" t="s">
        <v>501</v>
      </c>
      <c r="H4079" s="64" t="s">
        <v>3586</v>
      </c>
      <c r="I4079" s="64" t="s">
        <v>2898</v>
      </c>
      <c r="J4079" s="63">
        <v>11571</v>
      </c>
      <c r="K4079" s="64" t="s">
        <v>1728</v>
      </c>
      <c r="L4079" s="64" t="s">
        <v>712</v>
      </c>
      <c r="M4079" s="64" t="s">
        <v>545</v>
      </c>
      <c r="N4079" s="64" t="s">
        <v>404</v>
      </c>
      <c r="O4079" s="63">
        <v>22</v>
      </c>
      <c r="P4079" s="63">
        <v>1</v>
      </c>
      <c r="Q4079" s="64" t="s">
        <v>21</v>
      </c>
      <c r="R4079" s="64" t="s">
        <v>38</v>
      </c>
      <c r="S4079" s="64" t="s">
        <v>60</v>
      </c>
      <c r="T4079" s="64" t="s">
        <v>60</v>
      </c>
      <c r="U4079" s="64" t="s">
        <v>546</v>
      </c>
      <c r="V4079" s="64" t="s">
        <v>506</v>
      </c>
      <c r="W4079" s="64" t="s">
        <v>517</v>
      </c>
      <c r="X4079" s="65">
        <v>883</v>
      </c>
      <c r="Y4079" s="65">
        <v>802</v>
      </c>
      <c r="Z4079" s="65">
        <v>847</v>
      </c>
      <c r="AA4079" s="65">
        <v>725</v>
      </c>
      <c r="AB4079" s="65">
        <v>714</v>
      </c>
      <c r="AC4079" s="65">
        <v>829</v>
      </c>
      <c r="AD4079" s="65">
        <v>818</v>
      </c>
      <c r="AE4079" s="65">
        <v>1008</v>
      </c>
      <c r="AF4079" s="65">
        <v>638</v>
      </c>
      <c r="AG4079" s="65">
        <v>746</v>
      </c>
      <c r="AH4079" s="65">
        <v>559</v>
      </c>
      <c r="AI4079" s="65">
        <v>690</v>
      </c>
      <c r="AJ4079" s="65">
        <v>883</v>
      </c>
      <c r="AK4079" s="65">
        <v>802</v>
      </c>
      <c r="AL4079" s="65">
        <v>847</v>
      </c>
      <c r="AM4079" s="65">
        <v>725</v>
      </c>
      <c r="AN4079" s="65">
        <v>714</v>
      </c>
      <c r="AO4079" s="65">
        <v>829</v>
      </c>
      <c r="AP4079" s="65">
        <v>818</v>
      </c>
      <c r="AQ4079" s="65">
        <v>1008</v>
      </c>
      <c r="AR4079" s="65">
        <v>638</v>
      </c>
      <c r="AS4079" s="65">
        <v>746</v>
      </c>
      <c r="AT4079" s="65">
        <v>559</v>
      </c>
      <c r="AU4079" s="65">
        <v>690</v>
      </c>
      <c r="AV4079" s="66">
        <v>1</v>
      </c>
      <c r="AW4079" s="66">
        <v>1</v>
      </c>
      <c r="AX4079" s="66">
        <v>1</v>
      </c>
      <c r="AY4079" s="66">
        <v>1</v>
      </c>
      <c r="AZ4079" s="66">
        <v>1</v>
      </c>
      <c r="BA4079" s="66">
        <v>1</v>
      </c>
      <c r="BB4079" s="66">
        <v>1</v>
      </c>
      <c r="BC4079" s="66">
        <v>1</v>
      </c>
      <c r="BD4079" s="66">
        <v>1</v>
      </c>
      <c r="BE4079" s="66">
        <v>1</v>
      </c>
      <c r="BF4079" s="66">
        <v>1</v>
      </c>
      <c r="BG4079" s="66">
        <v>1</v>
      </c>
      <c r="BH4079" s="65">
        <v>883</v>
      </c>
      <c r="BI4079" s="65">
        <v>802</v>
      </c>
      <c r="BJ4079" s="65">
        <v>847</v>
      </c>
      <c r="BK4079" s="65">
        <v>725</v>
      </c>
      <c r="BL4079" s="65">
        <v>714</v>
      </c>
      <c r="BM4079" s="65">
        <v>829</v>
      </c>
      <c r="BN4079" s="65">
        <v>818</v>
      </c>
      <c r="BO4079" s="65">
        <v>1008</v>
      </c>
      <c r="BP4079" s="65">
        <v>638</v>
      </c>
      <c r="BQ4079" s="65">
        <v>746</v>
      </c>
      <c r="BR4079" s="65">
        <v>559</v>
      </c>
      <c r="BS4079" s="65">
        <v>690</v>
      </c>
      <c r="BT4079" s="65">
        <v>883</v>
      </c>
      <c r="BU4079" s="65">
        <v>802</v>
      </c>
      <c r="BV4079" s="65">
        <v>847</v>
      </c>
      <c r="BW4079" s="65">
        <v>725</v>
      </c>
      <c r="BX4079" s="65">
        <v>714</v>
      </c>
      <c r="BY4079" s="65">
        <v>829</v>
      </c>
      <c r="BZ4079" s="65">
        <v>818</v>
      </c>
      <c r="CA4079" s="65">
        <v>1008</v>
      </c>
      <c r="CB4079" s="65">
        <v>638</v>
      </c>
      <c r="CC4079" s="65">
        <v>746</v>
      </c>
      <c r="CD4079" s="65">
        <v>559</v>
      </c>
      <c r="CE4079" s="65">
        <v>690</v>
      </c>
      <c r="CF4079" s="65">
        <v>52.935000000000002</v>
      </c>
      <c r="CG4079" s="65">
        <v>48.051000000000002</v>
      </c>
      <c r="CH4079" s="65">
        <v>50.798999999999999</v>
      </c>
      <c r="CI4079" s="65">
        <v>43.481999999999999</v>
      </c>
      <c r="CJ4079" s="65">
        <v>42.828000000000003</v>
      </c>
      <c r="CK4079" s="65">
        <v>49.668999999999997</v>
      </c>
      <c r="CL4079" s="65">
        <v>49.03</v>
      </c>
      <c r="CM4079" s="65">
        <v>60.412999999999997</v>
      </c>
      <c r="CN4079" s="65">
        <v>38.228000000000002</v>
      </c>
      <c r="CO4079" s="65">
        <v>44.707999999999998</v>
      </c>
      <c r="CP4079" s="65">
        <v>33.506</v>
      </c>
      <c r="CQ4079" s="65">
        <v>41.350999999999999</v>
      </c>
      <c r="CR4079" s="65">
        <v>9259</v>
      </c>
      <c r="CS4079" s="65">
        <v>9259</v>
      </c>
      <c r="CT4079" s="65">
        <v>9259</v>
      </c>
      <c r="CU4079" s="65">
        <v>9259</v>
      </c>
      <c r="CV4079" s="65">
        <v>555</v>
      </c>
      <c r="CW4079" s="63">
        <v>2020</v>
      </c>
    </row>
    <row r="4080" spans="1:101" s="55" customFormat="1" hidden="1" x14ac:dyDescent="0.25">
      <c r="A4080" s="55" t="str">
        <f>_xlfn.CONCAT("Vintage",_xlfn.MAXIFS('Form 860'!AE:AE,'Form 860'!D:D,'Form 923'!D4080))</f>
        <v>Vintage1997</v>
      </c>
      <c r="B4080" t="str">
        <f>IF(COUNTIFS('Fuel &amp; Prime Mover Code Lookups'!G:G,S4080)=1,INDEX('Fuel &amp; Prime Mover Code Lookups'!J:J,MATCH(S4080,'Fuel &amp; Prime Mover Code Lookups'!G:G,0)),INDEX('Fuel &amp; Prime Mover Code Lookups'!J:J,MATCH(_xlfn.CONCAT(S4080,R4080),'Fuel &amp; Prime Mover Code Lookups'!I:I,0)))</f>
        <v>petroleum</v>
      </c>
      <c r="C4080" t="b">
        <f>INDEX('Fuel &amp; Prime Mover Code Lookups'!$N$15:$N$21,MATCH(Q4080,'Fuel &amp; Prime Mover Code Lookups'!$M$15:$M$21,0))</f>
        <v>1</v>
      </c>
      <c r="D4080" t="str">
        <f t="shared" si="63"/>
        <v>11560.7797.VA.GT</v>
      </c>
      <c r="E4080" s="63">
        <v>7797</v>
      </c>
      <c r="F4080" s="64" t="s">
        <v>20</v>
      </c>
      <c r="G4080" s="63" t="s">
        <v>501</v>
      </c>
      <c r="H4080" s="64" t="s">
        <v>3587</v>
      </c>
      <c r="I4080" s="64" t="s">
        <v>3453</v>
      </c>
      <c r="J4080" s="63">
        <v>11560</v>
      </c>
      <c r="K4080" s="64" t="s">
        <v>2737</v>
      </c>
      <c r="L4080" s="64" t="s">
        <v>651</v>
      </c>
      <c r="M4080" s="64" t="s">
        <v>512</v>
      </c>
      <c r="N4080" s="64" t="s">
        <v>404</v>
      </c>
      <c r="O4080" s="63">
        <v>22</v>
      </c>
      <c r="P4080" s="63">
        <v>1</v>
      </c>
      <c r="Q4080" s="64" t="s">
        <v>21</v>
      </c>
      <c r="R4080" s="64" t="s">
        <v>38</v>
      </c>
      <c r="S4080" s="64" t="s">
        <v>61</v>
      </c>
      <c r="T4080" s="64" t="s">
        <v>61</v>
      </c>
      <c r="U4080" s="64" t="s">
        <v>569</v>
      </c>
      <c r="V4080" s="64" t="s">
        <v>506</v>
      </c>
      <c r="W4080" s="64" t="s">
        <v>507</v>
      </c>
      <c r="X4080" s="65">
        <v>0</v>
      </c>
      <c r="Y4080" s="65">
        <v>0</v>
      </c>
      <c r="Z4080" s="65">
        <v>0</v>
      </c>
      <c r="AA4080" s="65">
        <v>0</v>
      </c>
      <c r="AB4080" s="65">
        <v>0</v>
      </c>
      <c r="AC4080" s="65">
        <v>0</v>
      </c>
      <c r="AD4080" s="65">
        <v>0</v>
      </c>
      <c r="AE4080" s="65">
        <v>0</v>
      </c>
      <c r="AF4080" s="65">
        <v>0</v>
      </c>
      <c r="AG4080" s="65">
        <v>0</v>
      </c>
      <c r="AH4080" s="65">
        <v>0</v>
      </c>
      <c r="AI4080" s="65">
        <v>0</v>
      </c>
      <c r="AJ4080" s="65">
        <v>0</v>
      </c>
      <c r="AK4080" s="65">
        <v>0</v>
      </c>
      <c r="AL4080" s="65">
        <v>0</v>
      </c>
      <c r="AM4080" s="65">
        <v>0</v>
      </c>
      <c r="AN4080" s="65">
        <v>0</v>
      </c>
      <c r="AO4080" s="65">
        <v>0</v>
      </c>
      <c r="AP4080" s="65">
        <v>0</v>
      </c>
      <c r="AQ4080" s="65">
        <v>0</v>
      </c>
      <c r="AR4080" s="65">
        <v>0</v>
      </c>
      <c r="AS4080" s="65">
        <v>0</v>
      </c>
      <c r="AT4080" s="65">
        <v>0</v>
      </c>
      <c r="AU4080" s="65">
        <v>0</v>
      </c>
      <c r="AV4080" s="66">
        <v>0</v>
      </c>
      <c r="AW4080" s="66">
        <v>0</v>
      </c>
      <c r="AX4080" s="66">
        <v>0</v>
      </c>
      <c r="AY4080" s="66">
        <v>0</v>
      </c>
      <c r="AZ4080" s="66">
        <v>0</v>
      </c>
      <c r="BA4080" s="66">
        <v>0</v>
      </c>
      <c r="BB4080" s="66">
        <v>0</v>
      </c>
      <c r="BC4080" s="66">
        <v>0</v>
      </c>
      <c r="BD4080" s="66">
        <v>0</v>
      </c>
      <c r="BE4080" s="66">
        <v>0</v>
      </c>
      <c r="BF4080" s="66">
        <v>0</v>
      </c>
      <c r="BG4080" s="66">
        <v>0</v>
      </c>
      <c r="BH4080" s="65">
        <v>0</v>
      </c>
      <c r="BI4080" s="65">
        <v>0</v>
      </c>
      <c r="BJ4080" s="65">
        <v>0</v>
      </c>
      <c r="BK4080" s="65">
        <v>0</v>
      </c>
      <c r="BL4080" s="65">
        <v>0</v>
      </c>
      <c r="BM4080" s="65">
        <v>0</v>
      </c>
      <c r="BN4080" s="65">
        <v>0</v>
      </c>
      <c r="BO4080" s="65">
        <v>0</v>
      </c>
      <c r="BP4080" s="65">
        <v>0</v>
      </c>
      <c r="BQ4080" s="65">
        <v>0</v>
      </c>
      <c r="BR4080" s="65">
        <v>0</v>
      </c>
      <c r="BS4080" s="65">
        <v>0</v>
      </c>
      <c r="BT4080" s="65">
        <v>0</v>
      </c>
      <c r="BU4080" s="65">
        <v>0</v>
      </c>
      <c r="BV4080" s="65">
        <v>0</v>
      </c>
      <c r="BW4080" s="65">
        <v>0</v>
      </c>
      <c r="BX4080" s="65">
        <v>0</v>
      </c>
      <c r="BY4080" s="65">
        <v>0</v>
      </c>
      <c r="BZ4080" s="65">
        <v>0</v>
      </c>
      <c r="CA4080" s="65">
        <v>0</v>
      </c>
      <c r="CB4080" s="65">
        <v>0</v>
      </c>
      <c r="CC4080" s="65">
        <v>0</v>
      </c>
      <c r="CD4080" s="65">
        <v>0</v>
      </c>
      <c r="CE4080" s="65">
        <v>0</v>
      </c>
      <c r="CF4080" s="65">
        <v>0</v>
      </c>
      <c r="CG4080" s="65">
        <v>0</v>
      </c>
      <c r="CH4080" s="65">
        <v>0</v>
      </c>
      <c r="CI4080" s="65">
        <v>0</v>
      </c>
      <c r="CJ4080" s="65">
        <v>0</v>
      </c>
      <c r="CK4080" s="65">
        <v>0</v>
      </c>
      <c r="CL4080" s="65">
        <v>0</v>
      </c>
      <c r="CM4080" s="65">
        <v>0</v>
      </c>
      <c r="CN4080" s="65">
        <v>0</v>
      </c>
      <c r="CO4080" s="65">
        <v>0</v>
      </c>
      <c r="CP4080" s="65">
        <v>0</v>
      </c>
      <c r="CQ4080" s="65">
        <v>0</v>
      </c>
      <c r="CR4080" s="65">
        <v>0</v>
      </c>
      <c r="CS4080" s="65">
        <v>0</v>
      </c>
      <c r="CT4080" s="65">
        <v>0</v>
      </c>
      <c r="CU4080" s="65">
        <v>0</v>
      </c>
      <c r="CV4080" s="65">
        <v>0</v>
      </c>
      <c r="CW4080" s="63">
        <v>2020</v>
      </c>
    </row>
    <row r="4081" spans="1:101" s="55" customFormat="1" hidden="1" x14ac:dyDescent="0.25">
      <c r="A4081" s="55" t="str">
        <f>_xlfn.CONCAT("Vintage",_xlfn.MAXIFS('Form 860'!AE:AE,'Form 860'!D:D,'Form 923'!D4081))</f>
        <v>Vintage1997</v>
      </c>
      <c r="B4081" t="str">
        <f>IF(COUNTIFS('Fuel &amp; Prime Mover Code Lookups'!G:G,S4081)=1,INDEX('Fuel &amp; Prime Mover Code Lookups'!J:J,MATCH(S4081,'Fuel &amp; Prime Mover Code Lookups'!G:G,0)),INDEX('Fuel &amp; Prime Mover Code Lookups'!J:J,MATCH(_xlfn.CONCAT(S4081,R4081),'Fuel &amp; Prime Mover Code Lookups'!I:I,0)))</f>
        <v>petroleum</v>
      </c>
      <c r="C4081" t="b">
        <f>INDEX('Fuel &amp; Prime Mover Code Lookups'!$N$15:$N$21,MATCH(Q4081,'Fuel &amp; Prime Mover Code Lookups'!$M$15:$M$21,0))</f>
        <v>1</v>
      </c>
      <c r="D4081" t="str">
        <f t="shared" si="63"/>
        <v>11560.7797.VA.IC</v>
      </c>
      <c r="E4081" s="63">
        <v>7797</v>
      </c>
      <c r="F4081" s="64" t="s">
        <v>20</v>
      </c>
      <c r="G4081" s="63" t="s">
        <v>501</v>
      </c>
      <c r="H4081" s="64" t="s">
        <v>3587</v>
      </c>
      <c r="I4081" s="64" t="s">
        <v>3453</v>
      </c>
      <c r="J4081" s="63">
        <v>11560</v>
      </c>
      <c r="K4081" s="64" t="s">
        <v>2737</v>
      </c>
      <c r="L4081" s="64" t="s">
        <v>651</v>
      </c>
      <c r="M4081" s="64" t="s">
        <v>512</v>
      </c>
      <c r="N4081" s="64" t="s">
        <v>404</v>
      </c>
      <c r="O4081" s="63">
        <v>22</v>
      </c>
      <c r="P4081" s="63">
        <v>1</v>
      </c>
      <c r="Q4081" s="64" t="s">
        <v>21</v>
      </c>
      <c r="R4081" s="64" t="s">
        <v>40</v>
      </c>
      <c r="S4081" s="64" t="s">
        <v>61</v>
      </c>
      <c r="T4081" s="64" t="s">
        <v>61</v>
      </c>
      <c r="U4081" s="64" t="s">
        <v>569</v>
      </c>
      <c r="V4081" s="64" t="s">
        <v>506</v>
      </c>
      <c r="W4081" s="64" t="s">
        <v>507</v>
      </c>
      <c r="X4081" s="65">
        <v>48</v>
      </c>
      <c r="Y4081" s="65">
        <v>25</v>
      </c>
      <c r="Z4081" s="65">
        <v>51</v>
      </c>
      <c r="AA4081" s="65">
        <v>28</v>
      </c>
      <c r="AB4081" s="65">
        <v>71</v>
      </c>
      <c r="AC4081" s="65">
        <v>62</v>
      </c>
      <c r="AD4081" s="65">
        <v>110</v>
      </c>
      <c r="AE4081" s="65">
        <v>106</v>
      </c>
      <c r="AF4081" s="65">
        <v>131</v>
      </c>
      <c r="AG4081" s="65">
        <v>43</v>
      </c>
      <c r="AH4081" s="65">
        <v>90</v>
      </c>
      <c r="AI4081" s="65">
        <v>147</v>
      </c>
      <c r="AJ4081" s="65">
        <v>48</v>
      </c>
      <c r="AK4081" s="65">
        <v>25</v>
      </c>
      <c r="AL4081" s="65">
        <v>51</v>
      </c>
      <c r="AM4081" s="65">
        <v>28</v>
      </c>
      <c r="AN4081" s="65">
        <v>71</v>
      </c>
      <c r="AO4081" s="65">
        <v>62</v>
      </c>
      <c r="AP4081" s="65">
        <v>110</v>
      </c>
      <c r="AQ4081" s="65">
        <v>106</v>
      </c>
      <c r="AR4081" s="65">
        <v>131</v>
      </c>
      <c r="AS4081" s="65">
        <v>43</v>
      </c>
      <c r="AT4081" s="65">
        <v>90</v>
      </c>
      <c r="AU4081" s="65">
        <v>147</v>
      </c>
      <c r="AV4081" s="66">
        <v>5.8</v>
      </c>
      <c r="AW4081" s="66">
        <v>5.8</v>
      </c>
      <c r="AX4081" s="66">
        <v>5.8</v>
      </c>
      <c r="AY4081" s="66">
        <v>5.8</v>
      </c>
      <c r="AZ4081" s="66">
        <v>5.8</v>
      </c>
      <c r="BA4081" s="66">
        <v>5.8</v>
      </c>
      <c r="BB4081" s="66">
        <v>5.8</v>
      </c>
      <c r="BC4081" s="66">
        <v>5.8</v>
      </c>
      <c r="BD4081" s="66">
        <v>5.8</v>
      </c>
      <c r="BE4081" s="66">
        <v>5.8</v>
      </c>
      <c r="BF4081" s="66">
        <v>5.8</v>
      </c>
      <c r="BG4081" s="66">
        <v>5.8</v>
      </c>
      <c r="BH4081" s="65">
        <v>278</v>
      </c>
      <c r="BI4081" s="65">
        <v>145</v>
      </c>
      <c r="BJ4081" s="65">
        <v>296</v>
      </c>
      <c r="BK4081" s="65">
        <v>162</v>
      </c>
      <c r="BL4081" s="65">
        <v>412</v>
      </c>
      <c r="BM4081" s="65">
        <v>360</v>
      </c>
      <c r="BN4081" s="65">
        <v>638</v>
      </c>
      <c r="BO4081" s="65">
        <v>615</v>
      </c>
      <c r="BP4081" s="65">
        <v>760</v>
      </c>
      <c r="BQ4081" s="65">
        <v>249</v>
      </c>
      <c r="BR4081" s="65">
        <v>522</v>
      </c>
      <c r="BS4081" s="65">
        <v>853</v>
      </c>
      <c r="BT4081" s="65">
        <v>278</v>
      </c>
      <c r="BU4081" s="65">
        <v>145</v>
      </c>
      <c r="BV4081" s="65">
        <v>296</v>
      </c>
      <c r="BW4081" s="65">
        <v>162</v>
      </c>
      <c r="BX4081" s="65">
        <v>412</v>
      </c>
      <c r="BY4081" s="65">
        <v>360</v>
      </c>
      <c r="BZ4081" s="65">
        <v>638</v>
      </c>
      <c r="CA4081" s="65">
        <v>615</v>
      </c>
      <c r="CB4081" s="65">
        <v>760</v>
      </c>
      <c r="CC4081" s="65">
        <v>249</v>
      </c>
      <c r="CD4081" s="65">
        <v>522</v>
      </c>
      <c r="CE4081" s="65">
        <v>853</v>
      </c>
      <c r="CF4081" s="65">
        <v>21.356000000000002</v>
      </c>
      <c r="CG4081" s="65">
        <v>11.863</v>
      </c>
      <c r="CH4081" s="65">
        <v>23.721</v>
      </c>
      <c r="CI4081" s="65">
        <v>13.157999999999999</v>
      </c>
      <c r="CJ4081" s="65">
        <v>33.241</v>
      </c>
      <c r="CK4081" s="65">
        <v>29.117000000000001</v>
      </c>
      <c r="CL4081" s="65">
        <v>51.264000000000003</v>
      </c>
      <c r="CM4081" s="65">
        <v>49.481999999999999</v>
      </c>
      <c r="CN4081" s="65">
        <v>60.966999999999999</v>
      </c>
      <c r="CO4081" s="65">
        <v>20.236999999999998</v>
      </c>
      <c r="CP4081" s="65">
        <v>42.125</v>
      </c>
      <c r="CQ4081" s="65">
        <v>68.468999999999994</v>
      </c>
      <c r="CR4081" s="65">
        <v>912</v>
      </c>
      <c r="CS4081" s="65">
        <v>912</v>
      </c>
      <c r="CT4081" s="65">
        <v>5290</v>
      </c>
      <c r="CU4081" s="65">
        <v>5290</v>
      </c>
      <c r="CV4081" s="65">
        <v>425</v>
      </c>
      <c r="CW4081" s="63">
        <v>2020</v>
      </c>
    </row>
    <row r="4082" spans="1:101" s="55" customFormat="1" hidden="1" x14ac:dyDescent="0.25">
      <c r="A4082" s="55" t="str">
        <f>_xlfn.CONCAT("Vintage",_xlfn.MAXIFS('Form 860'!AE:AE,'Form 860'!D:D,'Form 923'!D4082))</f>
        <v>Vintage2009</v>
      </c>
      <c r="B4082" t="str">
        <f>IF(COUNTIFS('Fuel &amp; Prime Mover Code Lookups'!G:G,S4082)=1,INDEX('Fuel &amp; Prime Mover Code Lookups'!J:J,MATCH(S4082,'Fuel &amp; Prime Mover Code Lookups'!G:G,0)),INDEX('Fuel &amp; Prime Mover Code Lookups'!J:J,MATCH(_xlfn.CONCAT(S4082,R4082),'Fuel &amp; Prime Mover Code Lookups'!I:I,0)))</f>
        <v>petroleum</v>
      </c>
      <c r="C4082" t="b">
        <f>INDEX('Fuel &amp; Prime Mover Code Lookups'!$N$15:$N$21,MATCH(Q4082,'Fuel &amp; Prime Mover Code Lookups'!$M$15:$M$21,0))</f>
        <v>1</v>
      </c>
      <c r="D4082" t="str">
        <f t="shared" si="63"/>
        <v>11560.7798.VA.IC</v>
      </c>
      <c r="E4082" s="63">
        <v>7798</v>
      </c>
      <c r="F4082" s="64" t="s">
        <v>20</v>
      </c>
      <c r="G4082" s="63" t="s">
        <v>501</v>
      </c>
      <c r="H4082" s="64" t="s">
        <v>3588</v>
      </c>
      <c r="I4082" s="64" t="s">
        <v>3453</v>
      </c>
      <c r="J4082" s="63">
        <v>11560</v>
      </c>
      <c r="K4082" s="64" t="s">
        <v>2737</v>
      </c>
      <c r="L4082" s="64" t="s">
        <v>651</v>
      </c>
      <c r="M4082" s="64" t="s">
        <v>512</v>
      </c>
      <c r="N4082" s="64" t="s">
        <v>404</v>
      </c>
      <c r="O4082" s="63">
        <v>22</v>
      </c>
      <c r="P4082" s="63">
        <v>1</v>
      </c>
      <c r="Q4082" s="64" t="s">
        <v>21</v>
      </c>
      <c r="R4082" s="64" t="s">
        <v>40</v>
      </c>
      <c r="S4082" s="64" t="s">
        <v>61</v>
      </c>
      <c r="T4082" s="64" t="s">
        <v>61</v>
      </c>
      <c r="U4082" s="64" t="s">
        <v>569</v>
      </c>
      <c r="V4082" s="64" t="s">
        <v>506</v>
      </c>
      <c r="W4082" s="64" t="s">
        <v>507</v>
      </c>
      <c r="X4082" s="65">
        <v>15</v>
      </c>
      <c r="Y4082" s="65">
        <v>7</v>
      </c>
      <c r="Z4082" s="65">
        <v>15</v>
      </c>
      <c r="AA4082" s="65">
        <v>8</v>
      </c>
      <c r="AB4082" s="65">
        <v>21</v>
      </c>
      <c r="AC4082" s="65">
        <v>18</v>
      </c>
      <c r="AD4082" s="65">
        <v>32</v>
      </c>
      <c r="AE4082" s="65">
        <v>31</v>
      </c>
      <c r="AF4082" s="65">
        <v>38</v>
      </c>
      <c r="AG4082" s="65">
        <v>13</v>
      </c>
      <c r="AH4082" s="65">
        <v>27</v>
      </c>
      <c r="AI4082" s="65">
        <v>43</v>
      </c>
      <c r="AJ4082" s="65">
        <v>15</v>
      </c>
      <c r="AK4082" s="65">
        <v>7</v>
      </c>
      <c r="AL4082" s="65">
        <v>15</v>
      </c>
      <c r="AM4082" s="65">
        <v>8</v>
      </c>
      <c r="AN4082" s="65">
        <v>21</v>
      </c>
      <c r="AO4082" s="65">
        <v>18</v>
      </c>
      <c r="AP4082" s="65">
        <v>32</v>
      </c>
      <c r="AQ4082" s="65">
        <v>31</v>
      </c>
      <c r="AR4082" s="65">
        <v>38</v>
      </c>
      <c r="AS4082" s="65">
        <v>13</v>
      </c>
      <c r="AT4082" s="65">
        <v>27</v>
      </c>
      <c r="AU4082" s="65">
        <v>43</v>
      </c>
      <c r="AV4082" s="66">
        <v>5.8</v>
      </c>
      <c r="AW4082" s="66">
        <v>5.8</v>
      </c>
      <c r="AX4082" s="66">
        <v>5.8</v>
      </c>
      <c r="AY4082" s="66">
        <v>5.8</v>
      </c>
      <c r="AZ4082" s="66">
        <v>5.8</v>
      </c>
      <c r="BA4082" s="66">
        <v>5.8</v>
      </c>
      <c r="BB4082" s="66">
        <v>5.8</v>
      </c>
      <c r="BC4082" s="66">
        <v>5.8</v>
      </c>
      <c r="BD4082" s="66">
        <v>5.8</v>
      </c>
      <c r="BE4082" s="66">
        <v>5.8</v>
      </c>
      <c r="BF4082" s="66">
        <v>5.8</v>
      </c>
      <c r="BG4082" s="66">
        <v>5.8</v>
      </c>
      <c r="BH4082" s="65">
        <v>87</v>
      </c>
      <c r="BI4082" s="65">
        <v>41</v>
      </c>
      <c r="BJ4082" s="65">
        <v>87</v>
      </c>
      <c r="BK4082" s="65">
        <v>46</v>
      </c>
      <c r="BL4082" s="65">
        <v>122</v>
      </c>
      <c r="BM4082" s="65">
        <v>104</v>
      </c>
      <c r="BN4082" s="65">
        <v>186</v>
      </c>
      <c r="BO4082" s="65">
        <v>180</v>
      </c>
      <c r="BP4082" s="65">
        <v>220</v>
      </c>
      <c r="BQ4082" s="65">
        <v>75</v>
      </c>
      <c r="BR4082" s="65">
        <v>157</v>
      </c>
      <c r="BS4082" s="65">
        <v>249</v>
      </c>
      <c r="BT4082" s="65">
        <v>87</v>
      </c>
      <c r="BU4082" s="65">
        <v>41</v>
      </c>
      <c r="BV4082" s="65">
        <v>87</v>
      </c>
      <c r="BW4082" s="65">
        <v>46</v>
      </c>
      <c r="BX4082" s="65">
        <v>122</v>
      </c>
      <c r="BY4082" s="65">
        <v>104</v>
      </c>
      <c r="BZ4082" s="65">
        <v>186</v>
      </c>
      <c r="CA4082" s="65">
        <v>180</v>
      </c>
      <c r="CB4082" s="65">
        <v>220</v>
      </c>
      <c r="CC4082" s="65">
        <v>75</v>
      </c>
      <c r="CD4082" s="65">
        <v>157</v>
      </c>
      <c r="CE4082" s="65">
        <v>249</v>
      </c>
      <c r="CF4082" s="65">
        <v>9.3960000000000008</v>
      </c>
      <c r="CG4082" s="65">
        <v>5.22</v>
      </c>
      <c r="CH4082" s="65">
        <v>10.436999999999999</v>
      </c>
      <c r="CI4082" s="65">
        <v>5.79</v>
      </c>
      <c r="CJ4082" s="65">
        <v>14.625999999999999</v>
      </c>
      <c r="CK4082" s="65">
        <v>12.811999999999999</v>
      </c>
      <c r="CL4082" s="65">
        <v>22.556000000000001</v>
      </c>
      <c r="CM4082" s="65">
        <v>21.771999999999998</v>
      </c>
      <c r="CN4082" s="65">
        <v>26.826000000000001</v>
      </c>
      <c r="CO4082" s="65">
        <v>8.9039999999999999</v>
      </c>
      <c r="CP4082" s="65">
        <v>18.535</v>
      </c>
      <c r="CQ4082" s="65">
        <v>30.126000000000001</v>
      </c>
      <c r="CR4082" s="65">
        <v>268</v>
      </c>
      <c r="CS4082" s="65">
        <v>268</v>
      </c>
      <c r="CT4082" s="65">
        <v>1554</v>
      </c>
      <c r="CU4082" s="65">
        <v>1554</v>
      </c>
      <c r="CV4082" s="65">
        <v>187</v>
      </c>
      <c r="CW4082" s="63">
        <v>2020</v>
      </c>
    </row>
    <row r="4083" spans="1:101" s="55" customFormat="1" hidden="1" x14ac:dyDescent="0.25">
      <c r="A4083" s="55" t="str">
        <f>_xlfn.CONCAT("Vintage",_xlfn.MAXIFS('Form 860'!AE:AE,'Form 860'!D:D,'Form 923'!D4083))</f>
        <v>Vintage2000</v>
      </c>
      <c r="B4083" t="str">
        <f>IF(COUNTIFS('Fuel &amp; Prime Mover Code Lookups'!G:G,S4083)=1,INDEX('Fuel &amp; Prime Mover Code Lookups'!J:J,MATCH(S4083,'Fuel &amp; Prime Mover Code Lookups'!G:G,0)),INDEX('Fuel &amp; Prime Mover Code Lookups'!J:J,MATCH(_xlfn.CONCAT(S4083,R4083),'Fuel &amp; Prime Mover Code Lookups'!I:I,0)))</f>
        <v>petroleum</v>
      </c>
      <c r="C4083" t="b">
        <f>INDEX('Fuel &amp; Prime Mover Code Lookups'!$N$15:$N$21,MATCH(Q4083,'Fuel &amp; Prime Mover Code Lookups'!$M$15:$M$21,0))</f>
        <v>1</v>
      </c>
      <c r="D4083" t="str">
        <f t="shared" si="63"/>
        <v>11479.7799.WI.GT</v>
      </c>
      <c r="E4083" s="63">
        <v>7799</v>
      </c>
      <c r="F4083" s="64" t="s">
        <v>20</v>
      </c>
      <c r="G4083" s="63" t="s">
        <v>501</v>
      </c>
      <c r="H4083" s="64" t="s">
        <v>3589</v>
      </c>
      <c r="I4083" s="64" t="s">
        <v>2829</v>
      </c>
      <c r="J4083" s="63">
        <v>11479</v>
      </c>
      <c r="K4083" s="64" t="s">
        <v>1728</v>
      </c>
      <c r="L4083" s="64" t="s">
        <v>712</v>
      </c>
      <c r="M4083" s="64" t="s">
        <v>545</v>
      </c>
      <c r="N4083" s="64" t="s">
        <v>404</v>
      </c>
      <c r="O4083" s="63">
        <v>22</v>
      </c>
      <c r="P4083" s="63">
        <v>1</v>
      </c>
      <c r="Q4083" s="64" t="s">
        <v>21</v>
      </c>
      <c r="R4083" s="64" t="s">
        <v>38</v>
      </c>
      <c r="S4083" s="64" t="s">
        <v>61</v>
      </c>
      <c r="T4083" s="64" t="s">
        <v>61</v>
      </c>
      <c r="U4083" s="64" t="s">
        <v>546</v>
      </c>
      <c r="V4083" s="64" t="s">
        <v>506</v>
      </c>
      <c r="W4083" s="64" t="s">
        <v>507</v>
      </c>
      <c r="X4083" s="65">
        <v>0</v>
      </c>
      <c r="Y4083" s="65">
        <v>0</v>
      </c>
      <c r="Z4083" s="65">
        <v>0</v>
      </c>
      <c r="AA4083" s="65">
        <v>0</v>
      </c>
      <c r="AB4083" s="65">
        <v>0</v>
      </c>
      <c r="AC4083" s="65">
        <v>0</v>
      </c>
      <c r="AD4083" s="65">
        <v>0</v>
      </c>
      <c r="AE4083" s="65">
        <v>0</v>
      </c>
      <c r="AF4083" s="65">
        <v>0</v>
      </c>
      <c r="AG4083" s="65">
        <v>0</v>
      </c>
      <c r="AH4083" s="65">
        <v>0</v>
      </c>
      <c r="AI4083" s="65">
        <v>0</v>
      </c>
      <c r="AJ4083" s="65">
        <v>0</v>
      </c>
      <c r="AK4083" s="65">
        <v>0</v>
      </c>
      <c r="AL4083" s="65">
        <v>0</v>
      </c>
      <c r="AM4083" s="65">
        <v>0</v>
      </c>
      <c r="AN4083" s="65">
        <v>0</v>
      </c>
      <c r="AO4083" s="65">
        <v>0</v>
      </c>
      <c r="AP4083" s="65">
        <v>0</v>
      </c>
      <c r="AQ4083" s="65">
        <v>0</v>
      </c>
      <c r="AR4083" s="65">
        <v>0</v>
      </c>
      <c r="AS4083" s="65">
        <v>0</v>
      </c>
      <c r="AT4083" s="65">
        <v>0</v>
      </c>
      <c r="AU4083" s="65">
        <v>0</v>
      </c>
      <c r="AV4083" s="66">
        <v>0</v>
      </c>
      <c r="AW4083" s="66">
        <v>0</v>
      </c>
      <c r="AX4083" s="66">
        <v>0</v>
      </c>
      <c r="AY4083" s="66">
        <v>0</v>
      </c>
      <c r="AZ4083" s="66">
        <v>0</v>
      </c>
      <c r="BA4083" s="66">
        <v>0</v>
      </c>
      <c r="BB4083" s="66">
        <v>0</v>
      </c>
      <c r="BC4083" s="66">
        <v>0</v>
      </c>
      <c r="BD4083" s="66">
        <v>0</v>
      </c>
      <c r="BE4083" s="66">
        <v>0</v>
      </c>
      <c r="BF4083" s="66">
        <v>0</v>
      </c>
      <c r="BG4083" s="66">
        <v>0</v>
      </c>
      <c r="BH4083" s="65">
        <v>0</v>
      </c>
      <c r="BI4083" s="65">
        <v>0</v>
      </c>
      <c r="BJ4083" s="65">
        <v>0</v>
      </c>
      <c r="BK4083" s="65">
        <v>0</v>
      </c>
      <c r="BL4083" s="65">
        <v>0</v>
      </c>
      <c r="BM4083" s="65">
        <v>0</v>
      </c>
      <c r="BN4083" s="65">
        <v>0</v>
      </c>
      <c r="BO4083" s="65">
        <v>0</v>
      </c>
      <c r="BP4083" s="65">
        <v>0</v>
      </c>
      <c r="BQ4083" s="65">
        <v>0</v>
      </c>
      <c r="BR4083" s="65">
        <v>0</v>
      </c>
      <c r="BS4083" s="65">
        <v>0</v>
      </c>
      <c r="BT4083" s="65">
        <v>0</v>
      </c>
      <c r="BU4083" s="65">
        <v>0</v>
      </c>
      <c r="BV4083" s="65">
        <v>0</v>
      </c>
      <c r="BW4083" s="65">
        <v>0</v>
      </c>
      <c r="BX4083" s="65">
        <v>0</v>
      </c>
      <c r="BY4083" s="65">
        <v>0</v>
      </c>
      <c r="BZ4083" s="65">
        <v>0</v>
      </c>
      <c r="CA4083" s="65">
        <v>0</v>
      </c>
      <c r="CB4083" s="65">
        <v>0</v>
      </c>
      <c r="CC4083" s="65">
        <v>0</v>
      </c>
      <c r="CD4083" s="65">
        <v>0</v>
      </c>
      <c r="CE4083" s="65">
        <v>0</v>
      </c>
      <c r="CF4083" s="65">
        <v>0</v>
      </c>
      <c r="CG4083" s="65">
        <v>0</v>
      </c>
      <c r="CH4083" s="65">
        <v>0</v>
      </c>
      <c r="CI4083" s="65">
        <v>0</v>
      </c>
      <c r="CJ4083" s="65">
        <v>0</v>
      </c>
      <c r="CK4083" s="65">
        <v>0</v>
      </c>
      <c r="CL4083" s="65">
        <v>0</v>
      </c>
      <c r="CM4083" s="65">
        <v>0</v>
      </c>
      <c r="CN4083" s="65">
        <v>0</v>
      </c>
      <c r="CO4083" s="65">
        <v>0</v>
      </c>
      <c r="CP4083" s="65">
        <v>0</v>
      </c>
      <c r="CQ4083" s="65">
        <v>0</v>
      </c>
      <c r="CR4083" s="65">
        <v>0</v>
      </c>
      <c r="CS4083" s="65">
        <v>0</v>
      </c>
      <c r="CT4083" s="65">
        <v>0</v>
      </c>
      <c r="CU4083" s="65">
        <v>0</v>
      </c>
      <c r="CV4083" s="65">
        <v>0</v>
      </c>
      <c r="CW4083" s="63">
        <v>2020</v>
      </c>
    </row>
    <row r="4084" spans="1:101" s="55" customFormat="1" hidden="1" x14ac:dyDescent="0.25">
      <c r="A4084" s="55" t="str">
        <f>_xlfn.CONCAT("Vintage",_xlfn.MAXIFS('Form 860'!AE:AE,'Form 860'!D:D,'Form 923'!D4084))</f>
        <v>Vintage2000</v>
      </c>
      <c r="B4084" t="str">
        <f>IF(COUNTIFS('Fuel &amp; Prime Mover Code Lookups'!G:G,S4084)=1,INDEX('Fuel &amp; Prime Mover Code Lookups'!J:J,MATCH(S4084,'Fuel &amp; Prime Mover Code Lookups'!G:G,0)),INDEX('Fuel &amp; Prime Mover Code Lookups'!J:J,MATCH(_xlfn.CONCAT(S4084,R4084),'Fuel &amp; Prime Mover Code Lookups'!I:I,0)))</f>
        <v>natural gas peaker</v>
      </c>
      <c r="C4084" t="b">
        <f>INDEX('Fuel &amp; Prime Mover Code Lookups'!$N$15:$N$21,MATCH(Q4084,'Fuel &amp; Prime Mover Code Lookups'!$M$15:$M$21,0))</f>
        <v>1</v>
      </c>
      <c r="D4084" t="str">
        <f t="shared" si="63"/>
        <v>11479.7799.WI.GT</v>
      </c>
      <c r="E4084" s="63">
        <v>7799</v>
      </c>
      <c r="F4084" s="64" t="s">
        <v>20</v>
      </c>
      <c r="G4084" s="63" t="s">
        <v>501</v>
      </c>
      <c r="H4084" s="64" t="s">
        <v>3589</v>
      </c>
      <c r="I4084" s="64" t="s">
        <v>2829</v>
      </c>
      <c r="J4084" s="63">
        <v>11479</v>
      </c>
      <c r="K4084" s="64" t="s">
        <v>1728</v>
      </c>
      <c r="L4084" s="64" t="s">
        <v>712</v>
      </c>
      <c r="M4084" s="64" t="s">
        <v>545</v>
      </c>
      <c r="N4084" s="64" t="s">
        <v>404</v>
      </c>
      <c r="O4084" s="63">
        <v>22</v>
      </c>
      <c r="P4084" s="63">
        <v>1</v>
      </c>
      <c r="Q4084" s="64" t="s">
        <v>21</v>
      </c>
      <c r="R4084" s="64" t="s">
        <v>38</v>
      </c>
      <c r="S4084" s="64" t="s">
        <v>60</v>
      </c>
      <c r="T4084" s="64" t="s">
        <v>60</v>
      </c>
      <c r="U4084" s="64" t="s">
        <v>546</v>
      </c>
      <c r="V4084" s="64" t="s">
        <v>506</v>
      </c>
      <c r="W4084" s="64" t="s">
        <v>517</v>
      </c>
      <c r="X4084" s="65">
        <v>107390</v>
      </c>
      <c r="Y4084" s="65">
        <v>97478</v>
      </c>
      <c r="Z4084" s="65">
        <v>103053</v>
      </c>
      <c r="AA4084" s="65">
        <v>88209</v>
      </c>
      <c r="AB4084" s="65">
        <v>86883</v>
      </c>
      <c r="AC4084" s="65">
        <v>100760</v>
      </c>
      <c r="AD4084" s="65">
        <v>99465</v>
      </c>
      <c r="AE4084" s="65">
        <v>122557</v>
      </c>
      <c r="AF4084" s="65">
        <v>77551</v>
      </c>
      <c r="AG4084" s="65">
        <v>90697</v>
      </c>
      <c r="AH4084" s="65">
        <v>67972</v>
      </c>
      <c r="AI4084" s="65">
        <v>83886</v>
      </c>
      <c r="AJ4084" s="65">
        <v>107390</v>
      </c>
      <c r="AK4084" s="65">
        <v>97478</v>
      </c>
      <c r="AL4084" s="65">
        <v>103053</v>
      </c>
      <c r="AM4084" s="65">
        <v>88209</v>
      </c>
      <c r="AN4084" s="65">
        <v>86883</v>
      </c>
      <c r="AO4084" s="65">
        <v>100760</v>
      </c>
      <c r="AP4084" s="65">
        <v>99465</v>
      </c>
      <c r="AQ4084" s="65">
        <v>122557</v>
      </c>
      <c r="AR4084" s="65">
        <v>77551</v>
      </c>
      <c r="AS4084" s="65">
        <v>90697</v>
      </c>
      <c r="AT4084" s="65">
        <v>67972</v>
      </c>
      <c r="AU4084" s="65">
        <v>83886</v>
      </c>
      <c r="AV4084" s="66">
        <v>1.034</v>
      </c>
      <c r="AW4084" s="66">
        <v>1.034</v>
      </c>
      <c r="AX4084" s="66">
        <v>1.034</v>
      </c>
      <c r="AY4084" s="66">
        <v>1.034</v>
      </c>
      <c r="AZ4084" s="66">
        <v>1.034</v>
      </c>
      <c r="BA4084" s="66">
        <v>1.034</v>
      </c>
      <c r="BB4084" s="66">
        <v>1.034</v>
      </c>
      <c r="BC4084" s="66">
        <v>1.034</v>
      </c>
      <c r="BD4084" s="66">
        <v>1.034</v>
      </c>
      <c r="BE4084" s="66">
        <v>1.034</v>
      </c>
      <c r="BF4084" s="66">
        <v>1.034</v>
      </c>
      <c r="BG4084" s="66">
        <v>1.034</v>
      </c>
      <c r="BH4084" s="65">
        <v>111041</v>
      </c>
      <c r="BI4084" s="65">
        <v>100792</v>
      </c>
      <c r="BJ4084" s="65">
        <v>106557</v>
      </c>
      <c r="BK4084" s="65">
        <v>91208</v>
      </c>
      <c r="BL4084" s="65">
        <v>89837</v>
      </c>
      <c r="BM4084" s="65">
        <v>104186</v>
      </c>
      <c r="BN4084" s="65">
        <v>102847</v>
      </c>
      <c r="BO4084" s="65">
        <v>126724</v>
      </c>
      <c r="BP4084" s="65">
        <v>80188</v>
      </c>
      <c r="BQ4084" s="65">
        <v>93781</v>
      </c>
      <c r="BR4084" s="65">
        <v>70283</v>
      </c>
      <c r="BS4084" s="65">
        <v>86738</v>
      </c>
      <c r="BT4084" s="65">
        <v>111041</v>
      </c>
      <c r="BU4084" s="65">
        <v>100792</v>
      </c>
      <c r="BV4084" s="65">
        <v>106557</v>
      </c>
      <c r="BW4084" s="65">
        <v>91208</v>
      </c>
      <c r="BX4084" s="65">
        <v>89837</v>
      </c>
      <c r="BY4084" s="65">
        <v>104186</v>
      </c>
      <c r="BZ4084" s="65">
        <v>102847</v>
      </c>
      <c r="CA4084" s="65">
        <v>126724</v>
      </c>
      <c r="CB4084" s="65">
        <v>80188</v>
      </c>
      <c r="CC4084" s="65">
        <v>93781</v>
      </c>
      <c r="CD4084" s="65">
        <v>70283</v>
      </c>
      <c r="CE4084" s="65">
        <v>86738</v>
      </c>
      <c r="CF4084" s="65">
        <v>8788.1530000000002</v>
      </c>
      <c r="CG4084" s="65">
        <v>7977.1040000000003</v>
      </c>
      <c r="CH4084" s="65">
        <v>8433.3240000000005</v>
      </c>
      <c r="CI4084" s="65">
        <v>7218.6139999999996</v>
      </c>
      <c r="CJ4084" s="65">
        <v>7110.1030000000001</v>
      </c>
      <c r="CK4084" s="65">
        <v>8245.7170000000006</v>
      </c>
      <c r="CL4084" s="65">
        <v>8139.7089999999998</v>
      </c>
      <c r="CM4084" s="65">
        <v>10029.436</v>
      </c>
      <c r="CN4084" s="65">
        <v>6346.3649999999998</v>
      </c>
      <c r="CO4084" s="65">
        <v>7422.1809999999996</v>
      </c>
      <c r="CP4084" s="65">
        <v>5562.4889999999996</v>
      </c>
      <c r="CQ4084" s="65">
        <v>6864.8050000000003</v>
      </c>
      <c r="CR4084" s="65">
        <v>1125901</v>
      </c>
      <c r="CS4084" s="65">
        <v>1125901</v>
      </c>
      <c r="CT4084" s="65">
        <v>1164182</v>
      </c>
      <c r="CU4084" s="65">
        <v>1164182</v>
      </c>
      <c r="CV4084" s="65">
        <v>92138</v>
      </c>
      <c r="CW4084" s="63">
        <v>2020</v>
      </c>
    </row>
    <row r="4085" spans="1:101" s="55" customFormat="1" hidden="1" x14ac:dyDescent="0.25">
      <c r="A4085" s="55" t="str">
        <f>_xlfn.CONCAT("Vintage",_xlfn.MAXIFS('Form 860'!AE:AE,'Form 860'!D:D,'Form 923'!D4085))</f>
        <v>Vintage2011</v>
      </c>
      <c r="B4085" t="str">
        <f>IF(COUNTIFS('Fuel &amp; Prime Mover Code Lookups'!G:G,S4085)=1,INDEX('Fuel &amp; Prime Mover Code Lookups'!J:J,MATCH(S4085,'Fuel &amp; Prime Mover Code Lookups'!G:G,0)),INDEX('Fuel &amp; Prime Mover Code Lookups'!J:J,MATCH(_xlfn.CONCAT(S4085,R4085),'Fuel &amp; Prime Mover Code Lookups'!I:I,0)))</f>
        <v>petroleum</v>
      </c>
      <c r="C4085" t="b">
        <f>INDEX('Fuel &amp; Prime Mover Code Lookups'!$N$15:$N$21,MATCH(Q4085,'Fuel &amp; Prime Mover Code Lookups'!$M$15:$M$21,0))</f>
        <v>1</v>
      </c>
      <c r="D4085" t="str">
        <f t="shared" si="63"/>
        <v>3046.7805.NC.CA</v>
      </c>
      <c r="E4085" s="63">
        <v>7805</v>
      </c>
      <c r="F4085" s="64" t="s">
        <v>20</v>
      </c>
      <c r="G4085" s="63" t="s">
        <v>501</v>
      </c>
      <c r="H4085" s="64" t="s">
        <v>3590</v>
      </c>
      <c r="I4085" s="64" t="s">
        <v>2289</v>
      </c>
      <c r="J4085" s="63">
        <v>3046</v>
      </c>
      <c r="K4085" s="64" t="s">
        <v>1302</v>
      </c>
      <c r="L4085" s="64" t="s">
        <v>651</v>
      </c>
      <c r="M4085" s="64" t="s">
        <v>512</v>
      </c>
      <c r="N4085" s="64" t="s">
        <v>404</v>
      </c>
      <c r="O4085" s="63">
        <v>22</v>
      </c>
      <c r="P4085" s="63">
        <v>1</v>
      </c>
      <c r="Q4085" s="64" t="s">
        <v>21</v>
      </c>
      <c r="R4085" s="64" t="s">
        <v>41</v>
      </c>
      <c r="S4085" s="64" t="s">
        <v>61</v>
      </c>
      <c r="T4085" s="64" t="s">
        <v>61</v>
      </c>
      <c r="U4085" s="64" t="s">
        <v>1303</v>
      </c>
      <c r="V4085" s="64" t="s">
        <v>516</v>
      </c>
      <c r="W4085" s="64" t="s">
        <v>507</v>
      </c>
      <c r="X4085" s="65">
        <v>0</v>
      </c>
      <c r="Y4085" s="65">
        <v>0</v>
      </c>
      <c r="Z4085" s="65">
        <v>0</v>
      </c>
      <c r="AA4085" s="65">
        <v>0</v>
      </c>
      <c r="AB4085" s="65">
        <v>0</v>
      </c>
      <c r="AC4085" s="65">
        <v>0</v>
      </c>
      <c r="AD4085" s="65">
        <v>0</v>
      </c>
      <c r="AE4085" s="65">
        <v>0</v>
      </c>
      <c r="AF4085" s="65">
        <v>0</v>
      </c>
      <c r="AG4085" s="65">
        <v>0</v>
      </c>
      <c r="AH4085" s="65">
        <v>0</v>
      </c>
      <c r="AI4085" s="65">
        <v>0</v>
      </c>
      <c r="AJ4085" s="65">
        <v>0</v>
      </c>
      <c r="AK4085" s="65">
        <v>0</v>
      </c>
      <c r="AL4085" s="65">
        <v>0</v>
      </c>
      <c r="AM4085" s="65">
        <v>0</v>
      </c>
      <c r="AN4085" s="65">
        <v>0</v>
      </c>
      <c r="AO4085" s="65">
        <v>0</v>
      </c>
      <c r="AP4085" s="65">
        <v>0</v>
      </c>
      <c r="AQ4085" s="65">
        <v>0</v>
      </c>
      <c r="AR4085" s="65">
        <v>0</v>
      </c>
      <c r="AS4085" s="65">
        <v>0</v>
      </c>
      <c r="AT4085" s="65">
        <v>0</v>
      </c>
      <c r="AU4085" s="65">
        <v>0</v>
      </c>
      <c r="AV4085" s="66">
        <v>0</v>
      </c>
      <c r="AW4085" s="66">
        <v>0</v>
      </c>
      <c r="AX4085" s="66">
        <v>0</v>
      </c>
      <c r="AY4085" s="66">
        <v>0</v>
      </c>
      <c r="AZ4085" s="66">
        <v>0</v>
      </c>
      <c r="BA4085" s="66">
        <v>0</v>
      </c>
      <c r="BB4085" s="66">
        <v>0</v>
      </c>
      <c r="BC4085" s="66">
        <v>0</v>
      </c>
      <c r="BD4085" s="66">
        <v>0</v>
      </c>
      <c r="BE4085" s="66">
        <v>0</v>
      </c>
      <c r="BF4085" s="66">
        <v>0</v>
      </c>
      <c r="BG4085" s="66">
        <v>0</v>
      </c>
      <c r="BH4085" s="65">
        <v>0</v>
      </c>
      <c r="BI4085" s="65">
        <v>0</v>
      </c>
      <c r="BJ4085" s="65">
        <v>0</v>
      </c>
      <c r="BK4085" s="65">
        <v>0</v>
      </c>
      <c r="BL4085" s="65">
        <v>0</v>
      </c>
      <c r="BM4085" s="65">
        <v>0</v>
      </c>
      <c r="BN4085" s="65">
        <v>0</v>
      </c>
      <c r="BO4085" s="65">
        <v>0</v>
      </c>
      <c r="BP4085" s="65">
        <v>0</v>
      </c>
      <c r="BQ4085" s="65">
        <v>0</v>
      </c>
      <c r="BR4085" s="65">
        <v>0</v>
      </c>
      <c r="BS4085" s="65">
        <v>0</v>
      </c>
      <c r="BT4085" s="65">
        <v>0</v>
      </c>
      <c r="BU4085" s="65">
        <v>0</v>
      </c>
      <c r="BV4085" s="65">
        <v>0</v>
      </c>
      <c r="BW4085" s="65">
        <v>0</v>
      </c>
      <c r="BX4085" s="65">
        <v>0</v>
      </c>
      <c r="BY4085" s="65">
        <v>0</v>
      </c>
      <c r="BZ4085" s="65">
        <v>0</v>
      </c>
      <c r="CA4085" s="65">
        <v>0</v>
      </c>
      <c r="CB4085" s="65">
        <v>0</v>
      </c>
      <c r="CC4085" s="65">
        <v>0</v>
      </c>
      <c r="CD4085" s="65">
        <v>0</v>
      </c>
      <c r="CE4085" s="65">
        <v>0</v>
      </c>
      <c r="CF4085" s="65">
        <v>0</v>
      </c>
      <c r="CG4085" s="65">
        <v>0</v>
      </c>
      <c r="CH4085" s="65">
        <v>0</v>
      </c>
      <c r="CI4085" s="65">
        <v>0</v>
      </c>
      <c r="CJ4085" s="65">
        <v>0</v>
      </c>
      <c r="CK4085" s="65">
        <v>0.32300000000000001</v>
      </c>
      <c r="CL4085" s="65">
        <v>0</v>
      </c>
      <c r="CM4085" s="65">
        <v>0</v>
      </c>
      <c r="CN4085" s="65">
        <v>0.32200000000000001</v>
      </c>
      <c r="CO4085" s="65">
        <v>0</v>
      </c>
      <c r="CP4085" s="65">
        <v>0</v>
      </c>
      <c r="CQ4085" s="65">
        <v>0</v>
      </c>
      <c r="CR4085" s="65">
        <v>0</v>
      </c>
      <c r="CS4085" s="65">
        <v>0</v>
      </c>
      <c r="CT4085" s="65">
        <v>0</v>
      </c>
      <c r="CU4085" s="65">
        <v>0</v>
      </c>
      <c r="CV4085" s="65">
        <v>0.64500000000000002</v>
      </c>
      <c r="CW4085" s="63">
        <v>2020</v>
      </c>
    </row>
    <row r="4086" spans="1:101" s="55" customFormat="1" hidden="1" x14ac:dyDescent="0.25">
      <c r="A4086" s="55" t="str">
        <f>_xlfn.CONCAT("Vintage",_xlfn.MAXIFS('Form 860'!AE:AE,'Form 860'!D:D,'Form 923'!D4086))</f>
        <v>Vintage2011</v>
      </c>
      <c r="B4086" t="str">
        <f>IF(COUNTIFS('Fuel &amp; Prime Mover Code Lookups'!G:G,S4086)=1,INDEX('Fuel &amp; Prime Mover Code Lookups'!J:J,MATCH(S4086,'Fuel &amp; Prime Mover Code Lookups'!G:G,0)),INDEX('Fuel &amp; Prime Mover Code Lookups'!J:J,MATCH(_xlfn.CONCAT(S4086,R4086),'Fuel &amp; Prime Mover Code Lookups'!I:I,0)))</f>
        <v>natural gas combined cycle</v>
      </c>
      <c r="C4086" t="b">
        <f>INDEX('Fuel &amp; Prime Mover Code Lookups'!$N$15:$N$21,MATCH(Q4086,'Fuel &amp; Prime Mover Code Lookups'!$M$15:$M$21,0))</f>
        <v>1</v>
      </c>
      <c r="D4086" t="str">
        <f t="shared" si="63"/>
        <v>3046.7805.NC.CA</v>
      </c>
      <c r="E4086" s="63">
        <v>7805</v>
      </c>
      <c r="F4086" s="64" t="s">
        <v>20</v>
      </c>
      <c r="G4086" s="63" t="s">
        <v>501</v>
      </c>
      <c r="H4086" s="64" t="s">
        <v>3590</v>
      </c>
      <c r="I4086" s="64" t="s">
        <v>2289</v>
      </c>
      <c r="J4086" s="63">
        <v>3046</v>
      </c>
      <c r="K4086" s="64" t="s">
        <v>1302</v>
      </c>
      <c r="L4086" s="64" t="s">
        <v>651</v>
      </c>
      <c r="M4086" s="64" t="s">
        <v>512</v>
      </c>
      <c r="N4086" s="64" t="s">
        <v>404</v>
      </c>
      <c r="O4086" s="63">
        <v>22</v>
      </c>
      <c r="P4086" s="63">
        <v>1</v>
      </c>
      <c r="Q4086" s="64" t="s">
        <v>21</v>
      </c>
      <c r="R4086" s="64" t="s">
        <v>41</v>
      </c>
      <c r="S4086" s="64" t="s">
        <v>60</v>
      </c>
      <c r="T4086" s="64" t="s">
        <v>60</v>
      </c>
      <c r="U4086" s="64" t="s">
        <v>1303</v>
      </c>
      <c r="V4086" s="64" t="s">
        <v>516</v>
      </c>
      <c r="W4086" s="64" t="s">
        <v>517</v>
      </c>
      <c r="X4086" s="65">
        <v>0</v>
      </c>
      <c r="Y4086" s="65">
        <v>0</v>
      </c>
      <c r="Z4086" s="65">
        <v>0</v>
      </c>
      <c r="AA4086" s="65">
        <v>0</v>
      </c>
      <c r="AB4086" s="65">
        <v>0</v>
      </c>
      <c r="AC4086" s="65">
        <v>0</v>
      </c>
      <c r="AD4086" s="65">
        <v>0</v>
      </c>
      <c r="AE4086" s="65">
        <v>0</v>
      </c>
      <c r="AF4086" s="65">
        <v>0</v>
      </c>
      <c r="AG4086" s="65">
        <v>0</v>
      </c>
      <c r="AH4086" s="65">
        <v>0</v>
      </c>
      <c r="AI4086" s="65">
        <v>0</v>
      </c>
      <c r="AJ4086" s="65">
        <v>0</v>
      </c>
      <c r="AK4086" s="65">
        <v>0</v>
      </c>
      <c r="AL4086" s="65">
        <v>0</v>
      </c>
      <c r="AM4086" s="65">
        <v>0</v>
      </c>
      <c r="AN4086" s="65">
        <v>0</v>
      </c>
      <c r="AO4086" s="65">
        <v>0</v>
      </c>
      <c r="AP4086" s="65">
        <v>0</v>
      </c>
      <c r="AQ4086" s="65">
        <v>0</v>
      </c>
      <c r="AR4086" s="65">
        <v>0</v>
      </c>
      <c r="AS4086" s="65">
        <v>0</v>
      </c>
      <c r="AT4086" s="65">
        <v>0</v>
      </c>
      <c r="AU4086" s="65">
        <v>0</v>
      </c>
      <c r="AV4086" s="66">
        <v>0</v>
      </c>
      <c r="AW4086" s="66">
        <v>0</v>
      </c>
      <c r="AX4086" s="66">
        <v>0</v>
      </c>
      <c r="AY4086" s="66">
        <v>0</v>
      </c>
      <c r="AZ4086" s="66">
        <v>0</v>
      </c>
      <c r="BA4086" s="66">
        <v>0</v>
      </c>
      <c r="BB4086" s="66">
        <v>0</v>
      </c>
      <c r="BC4086" s="66">
        <v>0</v>
      </c>
      <c r="BD4086" s="66">
        <v>0</v>
      </c>
      <c r="BE4086" s="66">
        <v>0</v>
      </c>
      <c r="BF4086" s="66">
        <v>0</v>
      </c>
      <c r="BG4086" s="66">
        <v>0</v>
      </c>
      <c r="BH4086" s="65">
        <v>0</v>
      </c>
      <c r="BI4086" s="65">
        <v>0</v>
      </c>
      <c r="BJ4086" s="65">
        <v>0</v>
      </c>
      <c r="BK4086" s="65">
        <v>0</v>
      </c>
      <c r="BL4086" s="65">
        <v>0</v>
      </c>
      <c r="BM4086" s="65">
        <v>0</v>
      </c>
      <c r="BN4086" s="65">
        <v>0</v>
      </c>
      <c r="BO4086" s="65">
        <v>0</v>
      </c>
      <c r="BP4086" s="65">
        <v>0</v>
      </c>
      <c r="BQ4086" s="65">
        <v>0</v>
      </c>
      <c r="BR4086" s="65">
        <v>0</v>
      </c>
      <c r="BS4086" s="65">
        <v>0</v>
      </c>
      <c r="BT4086" s="65">
        <v>0</v>
      </c>
      <c r="BU4086" s="65">
        <v>0</v>
      </c>
      <c r="BV4086" s="65">
        <v>0</v>
      </c>
      <c r="BW4086" s="65">
        <v>0</v>
      </c>
      <c r="BX4086" s="65">
        <v>0</v>
      </c>
      <c r="BY4086" s="65">
        <v>0</v>
      </c>
      <c r="BZ4086" s="65">
        <v>0</v>
      </c>
      <c r="CA4086" s="65">
        <v>0</v>
      </c>
      <c r="CB4086" s="65">
        <v>0</v>
      </c>
      <c r="CC4086" s="65">
        <v>0</v>
      </c>
      <c r="CD4086" s="65">
        <v>0</v>
      </c>
      <c r="CE4086" s="65">
        <v>0</v>
      </c>
      <c r="CF4086" s="65">
        <v>276037</v>
      </c>
      <c r="CG4086" s="65">
        <v>274136</v>
      </c>
      <c r="CH4086" s="65">
        <v>122737</v>
      </c>
      <c r="CI4086" s="65">
        <v>115642</v>
      </c>
      <c r="CJ4086" s="65">
        <v>182779</v>
      </c>
      <c r="CK4086" s="65">
        <v>283790.68</v>
      </c>
      <c r="CL4086" s="65">
        <v>306995</v>
      </c>
      <c r="CM4086" s="65">
        <v>291043</v>
      </c>
      <c r="CN4086" s="65">
        <v>266355.68</v>
      </c>
      <c r="CO4086" s="65">
        <v>211712</v>
      </c>
      <c r="CP4086" s="65">
        <v>186076</v>
      </c>
      <c r="CQ4086" s="65">
        <v>305803</v>
      </c>
      <c r="CR4086" s="65">
        <v>0</v>
      </c>
      <c r="CS4086" s="65">
        <v>0</v>
      </c>
      <c r="CT4086" s="65">
        <v>0</v>
      </c>
      <c r="CU4086" s="65">
        <v>0</v>
      </c>
      <c r="CV4086" s="65">
        <v>2823106.4</v>
      </c>
      <c r="CW4086" s="63">
        <v>2020</v>
      </c>
    </row>
    <row r="4087" spans="1:101" s="55" customFormat="1" hidden="1" x14ac:dyDescent="0.25">
      <c r="A4087" s="55" t="str">
        <f>_xlfn.CONCAT("Vintage",_xlfn.MAXIFS('Form 860'!AE:AE,'Form 860'!D:D,'Form 923'!D4087))</f>
        <v>Vintage2011</v>
      </c>
      <c r="B4087" t="str">
        <f>IF(COUNTIFS('Fuel &amp; Prime Mover Code Lookups'!G:G,S4087)=1,INDEX('Fuel &amp; Prime Mover Code Lookups'!J:J,MATCH(S4087,'Fuel &amp; Prime Mover Code Lookups'!G:G,0)),INDEX('Fuel &amp; Prime Mover Code Lookups'!J:J,MATCH(_xlfn.CONCAT(S4087,R4087),'Fuel &amp; Prime Mover Code Lookups'!I:I,0)))</f>
        <v>petroleum</v>
      </c>
      <c r="C4087" t="b">
        <f>INDEX('Fuel &amp; Prime Mover Code Lookups'!$N$15:$N$21,MATCH(Q4087,'Fuel &amp; Prime Mover Code Lookups'!$M$15:$M$21,0))</f>
        <v>1</v>
      </c>
      <c r="D4087" t="str">
        <f t="shared" si="63"/>
        <v>3046.7805.NC.CT</v>
      </c>
      <c r="E4087" s="63">
        <v>7805</v>
      </c>
      <c r="F4087" s="64" t="s">
        <v>20</v>
      </c>
      <c r="G4087" s="63" t="s">
        <v>501</v>
      </c>
      <c r="H4087" s="64" t="s">
        <v>3590</v>
      </c>
      <c r="I4087" s="64" t="s">
        <v>2289</v>
      </c>
      <c r="J4087" s="63">
        <v>3046</v>
      </c>
      <c r="K4087" s="64" t="s">
        <v>1302</v>
      </c>
      <c r="L4087" s="64" t="s">
        <v>651</v>
      </c>
      <c r="M4087" s="64" t="s">
        <v>512</v>
      </c>
      <c r="N4087" s="64" t="s">
        <v>404</v>
      </c>
      <c r="O4087" s="63">
        <v>22</v>
      </c>
      <c r="P4087" s="63">
        <v>1</v>
      </c>
      <c r="Q4087" s="64" t="s">
        <v>21</v>
      </c>
      <c r="R4087" s="64" t="s">
        <v>39</v>
      </c>
      <c r="S4087" s="64" t="s">
        <v>61</v>
      </c>
      <c r="T4087" s="64" t="s">
        <v>61</v>
      </c>
      <c r="U4087" s="64" t="s">
        <v>1303</v>
      </c>
      <c r="V4087" s="64" t="s">
        <v>516</v>
      </c>
      <c r="W4087" s="64" t="s">
        <v>507</v>
      </c>
      <c r="X4087" s="65">
        <v>0</v>
      </c>
      <c r="Y4087" s="65">
        <v>0</v>
      </c>
      <c r="Z4087" s="65">
        <v>0</v>
      </c>
      <c r="AA4087" s="65">
        <v>0</v>
      </c>
      <c r="AB4087" s="65">
        <v>0</v>
      </c>
      <c r="AC4087" s="65">
        <v>1</v>
      </c>
      <c r="AD4087" s="65">
        <v>0</v>
      </c>
      <c r="AE4087" s="65">
        <v>0</v>
      </c>
      <c r="AF4087" s="65">
        <v>1</v>
      </c>
      <c r="AG4087" s="65">
        <v>0</v>
      </c>
      <c r="AH4087" s="65">
        <v>0</v>
      </c>
      <c r="AI4087" s="65">
        <v>0</v>
      </c>
      <c r="AJ4087" s="65">
        <v>0</v>
      </c>
      <c r="AK4087" s="65">
        <v>0</v>
      </c>
      <c r="AL4087" s="65">
        <v>0</v>
      </c>
      <c r="AM4087" s="65">
        <v>0</v>
      </c>
      <c r="AN4087" s="65">
        <v>0</v>
      </c>
      <c r="AO4087" s="65">
        <v>1</v>
      </c>
      <c r="AP4087" s="65">
        <v>0</v>
      </c>
      <c r="AQ4087" s="65">
        <v>0</v>
      </c>
      <c r="AR4087" s="65">
        <v>1</v>
      </c>
      <c r="AS4087" s="65">
        <v>0</v>
      </c>
      <c r="AT4087" s="65">
        <v>0</v>
      </c>
      <c r="AU4087" s="65">
        <v>0</v>
      </c>
      <c r="AV4087" s="66">
        <v>0</v>
      </c>
      <c r="AW4087" s="66">
        <v>0</v>
      </c>
      <c r="AX4087" s="66">
        <v>0</v>
      </c>
      <c r="AY4087" s="66">
        <v>0</v>
      </c>
      <c r="AZ4087" s="66">
        <v>0</v>
      </c>
      <c r="BA4087" s="66">
        <v>5.88</v>
      </c>
      <c r="BB4087" s="66">
        <v>0</v>
      </c>
      <c r="BC4087" s="66">
        <v>0</v>
      </c>
      <c r="BD4087" s="66">
        <v>5.9</v>
      </c>
      <c r="BE4087" s="66">
        <v>0</v>
      </c>
      <c r="BF4087" s="66">
        <v>0</v>
      </c>
      <c r="BG4087" s="66">
        <v>0</v>
      </c>
      <c r="BH4087" s="65">
        <v>0</v>
      </c>
      <c r="BI4087" s="65">
        <v>0</v>
      </c>
      <c r="BJ4087" s="65">
        <v>0</v>
      </c>
      <c r="BK4087" s="65">
        <v>0</v>
      </c>
      <c r="BL4087" s="65">
        <v>0</v>
      </c>
      <c r="BM4087" s="65">
        <v>6</v>
      </c>
      <c r="BN4087" s="65">
        <v>0</v>
      </c>
      <c r="BO4087" s="65">
        <v>0</v>
      </c>
      <c r="BP4087" s="65">
        <v>6</v>
      </c>
      <c r="BQ4087" s="65">
        <v>0</v>
      </c>
      <c r="BR4087" s="65">
        <v>0</v>
      </c>
      <c r="BS4087" s="65">
        <v>0</v>
      </c>
      <c r="BT4087" s="65">
        <v>0</v>
      </c>
      <c r="BU4087" s="65">
        <v>0</v>
      </c>
      <c r="BV4087" s="65">
        <v>0</v>
      </c>
      <c r="BW4087" s="65">
        <v>0</v>
      </c>
      <c r="BX4087" s="65">
        <v>0</v>
      </c>
      <c r="BY4087" s="65">
        <v>6</v>
      </c>
      <c r="BZ4087" s="65">
        <v>0</v>
      </c>
      <c r="CA4087" s="65">
        <v>0</v>
      </c>
      <c r="CB4087" s="65">
        <v>6</v>
      </c>
      <c r="CC4087" s="65">
        <v>0</v>
      </c>
      <c r="CD4087" s="65">
        <v>0</v>
      </c>
      <c r="CE4087" s="65">
        <v>0</v>
      </c>
      <c r="CF4087" s="65">
        <v>0</v>
      </c>
      <c r="CG4087" s="65">
        <v>0</v>
      </c>
      <c r="CH4087" s="65">
        <v>0</v>
      </c>
      <c r="CI4087" s="65">
        <v>0</v>
      </c>
      <c r="CJ4087" s="65">
        <v>0</v>
      </c>
      <c r="CK4087" s="65">
        <v>0.501</v>
      </c>
      <c r="CL4087" s="65">
        <v>0</v>
      </c>
      <c r="CM4087" s="65">
        <v>0</v>
      </c>
      <c r="CN4087" s="65">
        <v>0.50800000000000001</v>
      </c>
      <c r="CO4087" s="65">
        <v>0</v>
      </c>
      <c r="CP4087" s="65">
        <v>0</v>
      </c>
      <c r="CQ4087" s="65">
        <v>0</v>
      </c>
      <c r="CR4087" s="65">
        <v>2</v>
      </c>
      <c r="CS4087" s="65">
        <v>2</v>
      </c>
      <c r="CT4087" s="65">
        <v>12</v>
      </c>
      <c r="CU4087" s="65">
        <v>12</v>
      </c>
      <c r="CV4087" s="65">
        <v>1.0089999999999999</v>
      </c>
      <c r="CW4087" s="63">
        <v>2020</v>
      </c>
    </row>
    <row r="4088" spans="1:101" s="55" customFormat="1" hidden="1" x14ac:dyDescent="0.25">
      <c r="A4088" s="55" t="str">
        <f>_xlfn.CONCAT("Vintage",_xlfn.MAXIFS('Form 860'!AE:AE,'Form 860'!D:D,'Form 923'!D4088))</f>
        <v>Vintage2011</v>
      </c>
      <c r="B4088" t="str">
        <f>IF(COUNTIFS('Fuel &amp; Prime Mover Code Lookups'!G:G,S4088)=1,INDEX('Fuel &amp; Prime Mover Code Lookups'!J:J,MATCH(S4088,'Fuel &amp; Prime Mover Code Lookups'!G:G,0)),INDEX('Fuel &amp; Prime Mover Code Lookups'!J:J,MATCH(_xlfn.CONCAT(S4088,R4088),'Fuel &amp; Prime Mover Code Lookups'!I:I,0)))</f>
        <v>natural gas combined cycle</v>
      </c>
      <c r="C4088" t="b">
        <f>INDEX('Fuel &amp; Prime Mover Code Lookups'!$N$15:$N$21,MATCH(Q4088,'Fuel &amp; Prime Mover Code Lookups'!$M$15:$M$21,0))</f>
        <v>1</v>
      </c>
      <c r="D4088" t="str">
        <f t="shared" si="63"/>
        <v>3046.7805.NC.CT</v>
      </c>
      <c r="E4088" s="63">
        <v>7805</v>
      </c>
      <c r="F4088" s="64" t="s">
        <v>20</v>
      </c>
      <c r="G4088" s="63" t="s">
        <v>501</v>
      </c>
      <c r="H4088" s="64" t="s">
        <v>3590</v>
      </c>
      <c r="I4088" s="64" t="s">
        <v>2289</v>
      </c>
      <c r="J4088" s="63">
        <v>3046</v>
      </c>
      <c r="K4088" s="64" t="s">
        <v>1302</v>
      </c>
      <c r="L4088" s="64" t="s">
        <v>651</v>
      </c>
      <c r="M4088" s="64" t="s">
        <v>512</v>
      </c>
      <c r="N4088" s="64" t="s">
        <v>404</v>
      </c>
      <c r="O4088" s="63">
        <v>22</v>
      </c>
      <c r="P4088" s="63">
        <v>1</v>
      </c>
      <c r="Q4088" s="64" t="s">
        <v>21</v>
      </c>
      <c r="R4088" s="64" t="s">
        <v>39</v>
      </c>
      <c r="S4088" s="64" t="s">
        <v>60</v>
      </c>
      <c r="T4088" s="64" t="s">
        <v>60</v>
      </c>
      <c r="U4088" s="64" t="s">
        <v>1303</v>
      </c>
      <c r="V4088" s="64" t="s">
        <v>516</v>
      </c>
      <c r="W4088" s="64" t="s">
        <v>517</v>
      </c>
      <c r="X4088" s="65">
        <v>5054518</v>
      </c>
      <c r="Y4088" s="65">
        <v>4938385</v>
      </c>
      <c r="Z4088" s="65">
        <v>2222692</v>
      </c>
      <c r="AA4088" s="65">
        <v>2198512</v>
      </c>
      <c r="AB4088" s="65">
        <v>3333363</v>
      </c>
      <c r="AC4088" s="65">
        <v>5012112</v>
      </c>
      <c r="AD4088" s="65">
        <v>5327949</v>
      </c>
      <c r="AE4088" s="65">
        <v>5101849</v>
      </c>
      <c r="AF4088" s="65">
        <v>4729917</v>
      </c>
      <c r="AG4088" s="65">
        <v>3656691</v>
      </c>
      <c r="AH4088" s="65">
        <v>3578818</v>
      </c>
      <c r="AI4088" s="65">
        <v>5459669</v>
      </c>
      <c r="AJ4088" s="65">
        <v>5054518</v>
      </c>
      <c r="AK4088" s="65">
        <v>4938385</v>
      </c>
      <c r="AL4088" s="65">
        <v>2222692</v>
      </c>
      <c r="AM4088" s="65">
        <v>2198512</v>
      </c>
      <c r="AN4088" s="65">
        <v>3333363</v>
      </c>
      <c r="AO4088" s="65">
        <v>5012112</v>
      </c>
      <c r="AP4088" s="65">
        <v>5327949</v>
      </c>
      <c r="AQ4088" s="65">
        <v>5101849</v>
      </c>
      <c r="AR4088" s="65">
        <v>4729917</v>
      </c>
      <c r="AS4088" s="65">
        <v>3656691</v>
      </c>
      <c r="AT4088" s="65">
        <v>3578818</v>
      </c>
      <c r="AU4088" s="65">
        <v>5459669</v>
      </c>
      <c r="AV4088" s="66">
        <v>1.034</v>
      </c>
      <c r="AW4088" s="66">
        <v>1.0349999999999999</v>
      </c>
      <c r="AX4088" s="66">
        <v>1.036</v>
      </c>
      <c r="AY4088" s="66">
        <v>1.034</v>
      </c>
      <c r="AZ4088" s="66">
        <v>1.0309999999999999</v>
      </c>
      <c r="BA4088" s="66">
        <v>1.032</v>
      </c>
      <c r="BB4088" s="66">
        <v>1.0329999999999999</v>
      </c>
      <c r="BC4088" s="66">
        <v>1.0329999999999999</v>
      </c>
      <c r="BD4088" s="66">
        <v>1.0329999999999999</v>
      </c>
      <c r="BE4088" s="66">
        <v>1.03</v>
      </c>
      <c r="BF4088" s="66">
        <v>1.0369999999999999</v>
      </c>
      <c r="BG4088" s="66">
        <v>1.0369999999999999</v>
      </c>
      <c r="BH4088" s="65">
        <v>5226372</v>
      </c>
      <c r="BI4088" s="65">
        <v>5111228</v>
      </c>
      <c r="BJ4088" s="65">
        <v>2302709</v>
      </c>
      <c r="BK4088" s="65">
        <v>2273261</v>
      </c>
      <c r="BL4088" s="65">
        <v>3436697</v>
      </c>
      <c r="BM4088" s="65">
        <v>5172500</v>
      </c>
      <c r="BN4088" s="65">
        <v>5503771</v>
      </c>
      <c r="BO4088" s="65">
        <v>5270210</v>
      </c>
      <c r="BP4088" s="65">
        <v>4886004</v>
      </c>
      <c r="BQ4088" s="65">
        <v>3766392</v>
      </c>
      <c r="BR4088" s="65">
        <v>3711234</v>
      </c>
      <c r="BS4088" s="65">
        <v>5661677</v>
      </c>
      <c r="BT4088" s="65">
        <v>5226372</v>
      </c>
      <c r="BU4088" s="65">
        <v>5111228</v>
      </c>
      <c r="BV4088" s="65">
        <v>2302709</v>
      </c>
      <c r="BW4088" s="65">
        <v>2273261</v>
      </c>
      <c r="BX4088" s="65">
        <v>3436697</v>
      </c>
      <c r="BY4088" s="65">
        <v>5172500</v>
      </c>
      <c r="BZ4088" s="65">
        <v>5503771</v>
      </c>
      <c r="CA4088" s="65">
        <v>5270210</v>
      </c>
      <c r="CB4088" s="65">
        <v>4886004</v>
      </c>
      <c r="CC4088" s="65">
        <v>3766392</v>
      </c>
      <c r="CD4088" s="65">
        <v>3711234</v>
      </c>
      <c r="CE4088" s="65">
        <v>5661677</v>
      </c>
      <c r="CF4088" s="65">
        <v>458564</v>
      </c>
      <c r="CG4088" s="65">
        <v>452234</v>
      </c>
      <c r="CH4088" s="65">
        <v>206837</v>
      </c>
      <c r="CI4088" s="65">
        <v>191865</v>
      </c>
      <c r="CJ4088" s="65">
        <v>294507</v>
      </c>
      <c r="CK4088" s="65">
        <v>440760.5</v>
      </c>
      <c r="CL4088" s="65">
        <v>466238</v>
      </c>
      <c r="CM4088" s="65">
        <v>447675</v>
      </c>
      <c r="CN4088" s="65">
        <v>420450.49</v>
      </c>
      <c r="CO4088" s="65">
        <v>327039</v>
      </c>
      <c r="CP4088" s="65">
        <v>309912</v>
      </c>
      <c r="CQ4088" s="65">
        <v>511016</v>
      </c>
      <c r="CR4088" s="65">
        <v>50614475</v>
      </c>
      <c r="CS4088" s="65">
        <v>50614475</v>
      </c>
      <c r="CT4088" s="65">
        <v>52322055</v>
      </c>
      <c r="CU4088" s="65">
        <v>52322055</v>
      </c>
      <c r="CV4088" s="65">
        <v>4527098</v>
      </c>
      <c r="CW4088" s="63">
        <v>2020</v>
      </c>
    </row>
    <row r="4089" spans="1:101" s="55" customFormat="1" hidden="1" x14ac:dyDescent="0.25">
      <c r="A4089" s="55" t="str">
        <f>_xlfn.CONCAT("Vintage",_xlfn.MAXIFS('Form 860'!AE:AE,'Form 860'!D:D,'Form 923'!D4089))</f>
        <v>Vintage2002</v>
      </c>
      <c r="B4089" t="str">
        <f>IF(COUNTIFS('Fuel &amp; Prime Mover Code Lookups'!G:G,S4089)=1,INDEX('Fuel &amp; Prime Mover Code Lookups'!J:J,MATCH(S4089,'Fuel &amp; Prime Mover Code Lookups'!G:G,0)),INDEX('Fuel &amp; Prime Mover Code Lookups'!J:J,MATCH(_xlfn.CONCAT(S4089,R4089),'Fuel &amp; Prime Mover Code Lookups'!I:I,0)))</f>
        <v>petroleum</v>
      </c>
      <c r="C4089" t="b">
        <f>INDEX('Fuel &amp; Prime Mover Code Lookups'!$N$15:$N$21,MATCH(Q4089,'Fuel &amp; Prime Mover Code Lookups'!$M$15:$M$21,0))</f>
        <v>1</v>
      </c>
      <c r="D4089" t="str">
        <f t="shared" si="63"/>
        <v>3046.7805.NC.GT</v>
      </c>
      <c r="E4089" s="63">
        <v>7805</v>
      </c>
      <c r="F4089" s="64" t="s">
        <v>20</v>
      </c>
      <c r="G4089" s="63" t="s">
        <v>501</v>
      </c>
      <c r="H4089" s="64" t="s">
        <v>3590</v>
      </c>
      <c r="I4089" s="64" t="s">
        <v>2289</v>
      </c>
      <c r="J4089" s="63">
        <v>3046</v>
      </c>
      <c r="K4089" s="64" t="s">
        <v>1302</v>
      </c>
      <c r="L4089" s="64" t="s">
        <v>651</v>
      </c>
      <c r="M4089" s="64" t="s">
        <v>512</v>
      </c>
      <c r="N4089" s="64" t="s">
        <v>404</v>
      </c>
      <c r="O4089" s="63">
        <v>22</v>
      </c>
      <c r="P4089" s="63">
        <v>1</v>
      </c>
      <c r="Q4089" s="64" t="s">
        <v>21</v>
      </c>
      <c r="R4089" s="64" t="s">
        <v>38</v>
      </c>
      <c r="S4089" s="64" t="s">
        <v>61</v>
      </c>
      <c r="T4089" s="64" t="s">
        <v>61</v>
      </c>
      <c r="U4089" s="64" t="s">
        <v>1303</v>
      </c>
      <c r="V4089" s="64" t="s">
        <v>516</v>
      </c>
      <c r="W4089" s="64" t="s">
        <v>507</v>
      </c>
      <c r="X4089" s="65">
        <v>1527</v>
      </c>
      <c r="Y4089" s="65">
        <v>110</v>
      </c>
      <c r="Z4089" s="65">
        <v>0</v>
      </c>
      <c r="AA4089" s="65">
        <v>0</v>
      </c>
      <c r="AB4089" s="65">
        <v>1</v>
      </c>
      <c r="AC4089" s="65">
        <v>570</v>
      </c>
      <c r="AD4089" s="65">
        <v>225</v>
      </c>
      <c r="AE4089" s="65">
        <v>375</v>
      </c>
      <c r="AF4089" s="65">
        <v>0</v>
      </c>
      <c r="AG4089" s="65">
        <v>0</v>
      </c>
      <c r="AH4089" s="65">
        <v>482</v>
      </c>
      <c r="AI4089" s="65">
        <v>2004</v>
      </c>
      <c r="AJ4089" s="65">
        <v>1527</v>
      </c>
      <c r="AK4089" s="65">
        <v>110</v>
      </c>
      <c r="AL4089" s="65">
        <v>0</v>
      </c>
      <c r="AM4089" s="65">
        <v>0</v>
      </c>
      <c r="AN4089" s="65">
        <v>1</v>
      </c>
      <c r="AO4089" s="65">
        <v>570</v>
      </c>
      <c r="AP4089" s="65">
        <v>225</v>
      </c>
      <c r="AQ4089" s="65">
        <v>375</v>
      </c>
      <c r="AR4089" s="65">
        <v>0</v>
      </c>
      <c r="AS4089" s="65">
        <v>0</v>
      </c>
      <c r="AT4089" s="65">
        <v>482</v>
      </c>
      <c r="AU4089" s="65">
        <v>2004</v>
      </c>
      <c r="AV4089" s="66">
        <v>5.88</v>
      </c>
      <c r="AW4089" s="66">
        <v>5.88</v>
      </c>
      <c r="AX4089" s="66">
        <v>0</v>
      </c>
      <c r="AY4089" s="66">
        <v>0</v>
      </c>
      <c r="AZ4089" s="66">
        <v>5.88</v>
      </c>
      <c r="BA4089" s="66">
        <v>5.88</v>
      </c>
      <c r="BB4089" s="66">
        <v>5.9</v>
      </c>
      <c r="BC4089" s="66">
        <v>5.88</v>
      </c>
      <c r="BD4089" s="66">
        <v>0</v>
      </c>
      <c r="BE4089" s="66">
        <v>0</v>
      </c>
      <c r="BF4089" s="66">
        <v>5.88</v>
      </c>
      <c r="BG4089" s="66">
        <v>5.88</v>
      </c>
      <c r="BH4089" s="65">
        <v>8979</v>
      </c>
      <c r="BI4089" s="65">
        <v>647</v>
      </c>
      <c r="BJ4089" s="65">
        <v>0</v>
      </c>
      <c r="BK4089" s="65">
        <v>0</v>
      </c>
      <c r="BL4089" s="65">
        <v>6</v>
      </c>
      <c r="BM4089" s="65">
        <v>3352</v>
      </c>
      <c r="BN4089" s="65">
        <v>1328</v>
      </c>
      <c r="BO4089" s="65">
        <v>2205</v>
      </c>
      <c r="BP4089" s="65">
        <v>0</v>
      </c>
      <c r="BQ4089" s="65">
        <v>0</v>
      </c>
      <c r="BR4089" s="65">
        <v>2834</v>
      </c>
      <c r="BS4089" s="65">
        <v>11784</v>
      </c>
      <c r="BT4089" s="65">
        <v>8979</v>
      </c>
      <c r="BU4089" s="65">
        <v>647</v>
      </c>
      <c r="BV4089" s="65">
        <v>0</v>
      </c>
      <c r="BW4089" s="65">
        <v>0</v>
      </c>
      <c r="BX4089" s="65">
        <v>6</v>
      </c>
      <c r="BY4089" s="65">
        <v>3352</v>
      </c>
      <c r="BZ4089" s="65">
        <v>1328</v>
      </c>
      <c r="CA4089" s="65">
        <v>2205</v>
      </c>
      <c r="CB4089" s="65">
        <v>0</v>
      </c>
      <c r="CC4089" s="65">
        <v>0</v>
      </c>
      <c r="CD4089" s="65">
        <v>2834</v>
      </c>
      <c r="CE4089" s="65">
        <v>11784</v>
      </c>
      <c r="CF4089" s="65">
        <v>808.19500000000005</v>
      </c>
      <c r="CG4089" s="65">
        <v>59.527999999999999</v>
      </c>
      <c r="CH4089" s="65">
        <v>0</v>
      </c>
      <c r="CI4089" s="65">
        <v>0</v>
      </c>
      <c r="CJ4089" s="65">
        <v>0.52200000000000002</v>
      </c>
      <c r="CK4089" s="65">
        <v>295.72699999999998</v>
      </c>
      <c r="CL4089" s="65">
        <v>117.316</v>
      </c>
      <c r="CM4089" s="65">
        <v>194.95500000000001</v>
      </c>
      <c r="CN4089" s="65">
        <v>0</v>
      </c>
      <c r="CO4089" s="65">
        <v>0</v>
      </c>
      <c r="CP4089" s="65">
        <v>246.51</v>
      </c>
      <c r="CQ4089" s="65">
        <v>1083.914</v>
      </c>
      <c r="CR4089" s="65">
        <v>5294</v>
      </c>
      <c r="CS4089" s="65">
        <v>5294</v>
      </c>
      <c r="CT4089" s="65">
        <v>31135</v>
      </c>
      <c r="CU4089" s="65">
        <v>31135</v>
      </c>
      <c r="CV4089" s="65">
        <v>2806.6669999999999</v>
      </c>
      <c r="CW4089" s="63">
        <v>2020</v>
      </c>
    </row>
    <row r="4090" spans="1:101" s="55" customFormat="1" hidden="1" x14ac:dyDescent="0.25">
      <c r="A4090" s="55" t="str">
        <f>_xlfn.CONCAT("Vintage",_xlfn.MAXIFS('Form 860'!AE:AE,'Form 860'!D:D,'Form 923'!D4090))</f>
        <v>Vintage2002</v>
      </c>
      <c r="B4090" t="str">
        <f>IF(COUNTIFS('Fuel &amp; Prime Mover Code Lookups'!G:G,S4090)=1,INDEX('Fuel &amp; Prime Mover Code Lookups'!J:J,MATCH(S4090,'Fuel &amp; Prime Mover Code Lookups'!G:G,0)),INDEX('Fuel &amp; Prime Mover Code Lookups'!J:J,MATCH(_xlfn.CONCAT(S4090,R4090),'Fuel &amp; Prime Mover Code Lookups'!I:I,0)))</f>
        <v>natural gas peaker</v>
      </c>
      <c r="C4090" t="b">
        <f>INDEX('Fuel &amp; Prime Mover Code Lookups'!$N$15:$N$21,MATCH(Q4090,'Fuel &amp; Prime Mover Code Lookups'!$M$15:$M$21,0))</f>
        <v>1</v>
      </c>
      <c r="D4090" t="str">
        <f t="shared" si="63"/>
        <v>3046.7805.NC.GT</v>
      </c>
      <c r="E4090" s="63">
        <v>7805</v>
      </c>
      <c r="F4090" s="64" t="s">
        <v>20</v>
      </c>
      <c r="G4090" s="63" t="s">
        <v>501</v>
      </c>
      <c r="H4090" s="64" t="s">
        <v>3590</v>
      </c>
      <c r="I4090" s="64" t="s">
        <v>2289</v>
      </c>
      <c r="J4090" s="63">
        <v>3046</v>
      </c>
      <c r="K4090" s="64" t="s">
        <v>1302</v>
      </c>
      <c r="L4090" s="64" t="s">
        <v>651</v>
      </c>
      <c r="M4090" s="64" t="s">
        <v>512</v>
      </c>
      <c r="N4090" s="64" t="s">
        <v>404</v>
      </c>
      <c r="O4090" s="63">
        <v>22</v>
      </c>
      <c r="P4090" s="63">
        <v>1</v>
      </c>
      <c r="Q4090" s="64" t="s">
        <v>21</v>
      </c>
      <c r="R4090" s="64" t="s">
        <v>38</v>
      </c>
      <c r="S4090" s="64" t="s">
        <v>60</v>
      </c>
      <c r="T4090" s="64" t="s">
        <v>60</v>
      </c>
      <c r="U4090" s="64" t="s">
        <v>1303</v>
      </c>
      <c r="V4090" s="64" t="s">
        <v>516</v>
      </c>
      <c r="W4090" s="64" t="s">
        <v>517</v>
      </c>
      <c r="X4090" s="65">
        <v>1170754</v>
      </c>
      <c r="Y4090" s="65">
        <v>1266892</v>
      </c>
      <c r="Z4090" s="65">
        <v>1472900</v>
      </c>
      <c r="AA4090" s="65">
        <v>423569</v>
      </c>
      <c r="AB4090" s="65">
        <v>644094</v>
      </c>
      <c r="AC4090" s="65">
        <v>1136442</v>
      </c>
      <c r="AD4090" s="65">
        <v>1799901</v>
      </c>
      <c r="AE4090" s="65">
        <v>1093398</v>
      </c>
      <c r="AF4090" s="65">
        <v>807769</v>
      </c>
      <c r="AG4090" s="65">
        <v>1131542</v>
      </c>
      <c r="AH4090" s="65">
        <v>344454</v>
      </c>
      <c r="AI4090" s="65">
        <v>1917035</v>
      </c>
      <c r="AJ4090" s="65">
        <v>1170754</v>
      </c>
      <c r="AK4090" s="65">
        <v>1266892</v>
      </c>
      <c r="AL4090" s="65">
        <v>1472900</v>
      </c>
      <c r="AM4090" s="65">
        <v>423569</v>
      </c>
      <c r="AN4090" s="65">
        <v>644094</v>
      </c>
      <c r="AO4090" s="65">
        <v>1136442</v>
      </c>
      <c r="AP4090" s="65">
        <v>1799901</v>
      </c>
      <c r="AQ4090" s="65">
        <v>1093398</v>
      </c>
      <c r="AR4090" s="65">
        <v>807769</v>
      </c>
      <c r="AS4090" s="65">
        <v>1131542</v>
      </c>
      <c r="AT4090" s="65">
        <v>344454</v>
      </c>
      <c r="AU4090" s="65">
        <v>1917035</v>
      </c>
      <c r="AV4090" s="66">
        <v>1.034</v>
      </c>
      <c r="AW4090" s="66">
        <v>1.0349999999999999</v>
      </c>
      <c r="AX4090" s="66">
        <v>1.036</v>
      </c>
      <c r="AY4090" s="66">
        <v>1.034</v>
      </c>
      <c r="AZ4090" s="66">
        <v>1.0309999999999999</v>
      </c>
      <c r="BA4090" s="66">
        <v>1.032</v>
      </c>
      <c r="BB4090" s="66">
        <v>1.0329999999999999</v>
      </c>
      <c r="BC4090" s="66">
        <v>1.0329999999999999</v>
      </c>
      <c r="BD4090" s="66">
        <v>1.0329999999999999</v>
      </c>
      <c r="BE4090" s="66">
        <v>1.03</v>
      </c>
      <c r="BF4090" s="66">
        <v>1.0369999999999999</v>
      </c>
      <c r="BG4090" s="66">
        <v>1.0369999999999999</v>
      </c>
      <c r="BH4090" s="65">
        <v>1210560</v>
      </c>
      <c r="BI4090" s="65">
        <v>1311233</v>
      </c>
      <c r="BJ4090" s="65">
        <v>1525924</v>
      </c>
      <c r="BK4090" s="65">
        <v>437970</v>
      </c>
      <c r="BL4090" s="65">
        <v>664061</v>
      </c>
      <c r="BM4090" s="65">
        <v>1172808</v>
      </c>
      <c r="BN4090" s="65">
        <v>1859298</v>
      </c>
      <c r="BO4090" s="65">
        <v>1129480</v>
      </c>
      <c r="BP4090" s="65">
        <v>834425</v>
      </c>
      <c r="BQ4090" s="65">
        <v>1165488</v>
      </c>
      <c r="BR4090" s="65">
        <v>357199</v>
      </c>
      <c r="BS4090" s="65">
        <v>1987965</v>
      </c>
      <c r="BT4090" s="65">
        <v>1210560</v>
      </c>
      <c r="BU4090" s="65">
        <v>1311233</v>
      </c>
      <c r="BV4090" s="65">
        <v>1525924</v>
      </c>
      <c r="BW4090" s="65">
        <v>437970</v>
      </c>
      <c r="BX4090" s="65">
        <v>664061</v>
      </c>
      <c r="BY4090" s="65">
        <v>1172808</v>
      </c>
      <c r="BZ4090" s="65">
        <v>1859298</v>
      </c>
      <c r="CA4090" s="65">
        <v>1129480</v>
      </c>
      <c r="CB4090" s="65">
        <v>834425</v>
      </c>
      <c r="CC4090" s="65">
        <v>1165488</v>
      </c>
      <c r="CD4090" s="65">
        <v>357199</v>
      </c>
      <c r="CE4090" s="65">
        <v>1987965</v>
      </c>
      <c r="CF4090" s="65">
        <v>108964.81</v>
      </c>
      <c r="CG4090" s="65">
        <v>120679.47</v>
      </c>
      <c r="CH4090" s="65">
        <v>143798</v>
      </c>
      <c r="CI4090" s="65">
        <v>36971</v>
      </c>
      <c r="CJ4090" s="65">
        <v>58920.478000000003</v>
      </c>
      <c r="CK4090" s="65">
        <v>103482.27</v>
      </c>
      <c r="CL4090" s="65">
        <v>164312.68</v>
      </c>
      <c r="CM4090" s="65">
        <v>99863.044999999998</v>
      </c>
      <c r="CN4090" s="65">
        <v>73208</v>
      </c>
      <c r="CO4090" s="65">
        <v>103926</v>
      </c>
      <c r="CP4090" s="65">
        <v>31068.49</v>
      </c>
      <c r="CQ4090" s="65">
        <v>182864.09</v>
      </c>
      <c r="CR4090" s="65">
        <v>13208750</v>
      </c>
      <c r="CS4090" s="65">
        <v>13208750</v>
      </c>
      <c r="CT4090" s="65">
        <v>13656411</v>
      </c>
      <c r="CU4090" s="65">
        <v>13656411</v>
      </c>
      <c r="CV4090" s="65">
        <v>1228058.3</v>
      </c>
      <c r="CW4090" s="63">
        <v>2020</v>
      </c>
    </row>
    <row r="4091" spans="1:101" s="55" customFormat="1" hidden="1" x14ac:dyDescent="0.25">
      <c r="A4091" s="55" t="str">
        <f>_xlfn.CONCAT("Vintage",_xlfn.MAXIFS('Form 860'!AE:AE,'Form 860'!D:D,'Form 923'!D4091))</f>
        <v>Vintage2020</v>
      </c>
      <c r="B4091" t="str">
        <f>IF(COUNTIFS('Fuel &amp; Prime Mover Code Lookups'!G:G,S4091)=1,INDEX('Fuel &amp; Prime Mover Code Lookups'!J:J,MATCH(S4091,'Fuel &amp; Prime Mover Code Lookups'!G:G,0)),INDEX('Fuel &amp; Prime Mover Code Lookups'!J:J,MATCH(_xlfn.CONCAT(S4091,R4091),'Fuel &amp; Prime Mover Code Lookups'!I:I,0)))</f>
        <v>petroleum</v>
      </c>
      <c r="C4091" t="b">
        <f>INDEX('Fuel &amp; Prime Mover Code Lookups'!$N$15:$N$21,MATCH(Q4091,'Fuel &amp; Prime Mover Code Lookups'!$M$15:$M$21,0))</f>
        <v>1</v>
      </c>
      <c r="D4091" t="str">
        <f t="shared" si="63"/>
        <v>16873.7806.MI.IC</v>
      </c>
      <c r="E4091" s="63">
        <v>7806</v>
      </c>
      <c r="F4091" s="64" t="s">
        <v>20</v>
      </c>
      <c r="G4091" s="63" t="s">
        <v>501</v>
      </c>
      <c r="H4091" s="64" t="s">
        <v>3591</v>
      </c>
      <c r="I4091" s="64" t="s">
        <v>25781</v>
      </c>
      <c r="J4091" s="63">
        <v>16873</v>
      </c>
      <c r="K4091" s="64" t="s">
        <v>1687</v>
      </c>
      <c r="L4091" s="64" t="s">
        <v>712</v>
      </c>
      <c r="M4091" s="64" t="s">
        <v>841</v>
      </c>
      <c r="N4091" s="64" t="s">
        <v>404</v>
      </c>
      <c r="O4091" s="63">
        <v>22</v>
      </c>
      <c r="P4091" s="63">
        <v>1</v>
      </c>
      <c r="Q4091" s="64" t="s">
        <v>21</v>
      </c>
      <c r="R4091" s="64" t="s">
        <v>40</v>
      </c>
      <c r="S4091" s="64" t="s">
        <v>61</v>
      </c>
      <c r="T4091" s="64" t="s">
        <v>61</v>
      </c>
      <c r="U4091" s="64" t="s">
        <v>546</v>
      </c>
      <c r="V4091" s="64" t="s">
        <v>506</v>
      </c>
      <c r="W4091" s="64" t="s">
        <v>507</v>
      </c>
      <c r="X4091" s="65" t="s">
        <v>501</v>
      </c>
      <c r="Y4091" s="65">
        <v>0</v>
      </c>
      <c r="Z4091" s="65">
        <v>0</v>
      </c>
      <c r="AA4091" s="65">
        <v>0</v>
      </c>
      <c r="AB4091" s="65">
        <v>0</v>
      </c>
      <c r="AC4091" s="65">
        <v>0</v>
      </c>
      <c r="AD4091" s="65">
        <v>0</v>
      </c>
      <c r="AE4091" s="65">
        <v>0</v>
      </c>
      <c r="AF4091" s="65">
        <v>0</v>
      </c>
      <c r="AG4091" s="65">
        <v>0</v>
      </c>
      <c r="AH4091" s="65">
        <v>0</v>
      </c>
      <c r="AI4091" s="65">
        <v>0</v>
      </c>
      <c r="AJ4091" s="65" t="s">
        <v>501</v>
      </c>
      <c r="AK4091" s="65">
        <v>0</v>
      </c>
      <c r="AL4091" s="65">
        <v>0</v>
      </c>
      <c r="AM4091" s="65">
        <v>0</v>
      </c>
      <c r="AN4091" s="65">
        <v>0</v>
      </c>
      <c r="AO4091" s="65">
        <v>0</v>
      </c>
      <c r="AP4091" s="65">
        <v>0</v>
      </c>
      <c r="AQ4091" s="65">
        <v>0</v>
      </c>
      <c r="AR4091" s="65">
        <v>0</v>
      </c>
      <c r="AS4091" s="65">
        <v>0</v>
      </c>
      <c r="AT4091" s="65">
        <v>0</v>
      </c>
      <c r="AU4091" s="65">
        <v>0</v>
      </c>
      <c r="AV4091" s="66" t="s">
        <v>501</v>
      </c>
      <c r="AW4091" s="66">
        <v>0</v>
      </c>
      <c r="AX4091" s="66">
        <v>0</v>
      </c>
      <c r="AY4091" s="66">
        <v>0</v>
      </c>
      <c r="AZ4091" s="66">
        <v>0</v>
      </c>
      <c r="BA4091" s="66">
        <v>0</v>
      </c>
      <c r="BB4091" s="66">
        <v>0</v>
      </c>
      <c r="BC4091" s="66">
        <v>0</v>
      </c>
      <c r="BD4091" s="66">
        <v>0</v>
      </c>
      <c r="BE4091" s="66">
        <v>0</v>
      </c>
      <c r="BF4091" s="66">
        <v>0</v>
      </c>
      <c r="BG4091" s="66">
        <v>0</v>
      </c>
      <c r="BH4091" s="65" t="s">
        <v>501</v>
      </c>
      <c r="BI4091" s="65">
        <v>0</v>
      </c>
      <c r="BJ4091" s="65">
        <v>0</v>
      </c>
      <c r="BK4091" s="65">
        <v>0</v>
      </c>
      <c r="BL4091" s="65">
        <v>0</v>
      </c>
      <c r="BM4091" s="65">
        <v>0</v>
      </c>
      <c r="BN4091" s="65">
        <v>0</v>
      </c>
      <c r="BO4091" s="65">
        <v>0</v>
      </c>
      <c r="BP4091" s="65">
        <v>0</v>
      </c>
      <c r="BQ4091" s="65">
        <v>0</v>
      </c>
      <c r="BR4091" s="65">
        <v>0</v>
      </c>
      <c r="BS4091" s="65">
        <v>0</v>
      </c>
      <c r="BT4091" s="65" t="s">
        <v>501</v>
      </c>
      <c r="BU4091" s="65">
        <v>0</v>
      </c>
      <c r="BV4091" s="65">
        <v>0</v>
      </c>
      <c r="BW4091" s="65">
        <v>0</v>
      </c>
      <c r="BX4091" s="65">
        <v>0</v>
      </c>
      <c r="BY4091" s="65">
        <v>0</v>
      </c>
      <c r="BZ4091" s="65">
        <v>0</v>
      </c>
      <c r="CA4091" s="65">
        <v>0</v>
      </c>
      <c r="CB4091" s="65">
        <v>0</v>
      </c>
      <c r="CC4091" s="65">
        <v>0</v>
      </c>
      <c r="CD4091" s="65">
        <v>0</v>
      </c>
      <c r="CE4091" s="65">
        <v>0</v>
      </c>
      <c r="CF4091" s="65" t="s">
        <v>501</v>
      </c>
      <c r="CG4091" s="65">
        <v>0</v>
      </c>
      <c r="CH4091" s="65">
        <v>0</v>
      </c>
      <c r="CI4091" s="65">
        <v>0</v>
      </c>
      <c r="CJ4091" s="65">
        <v>0</v>
      </c>
      <c r="CK4091" s="65">
        <v>0</v>
      </c>
      <c r="CL4091" s="65">
        <v>0</v>
      </c>
      <c r="CM4091" s="65">
        <v>0</v>
      </c>
      <c r="CN4091" s="65">
        <v>0</v>
      </c>
      <c r="CO4091" s="65">
        <v>0</v>
      </c>
      <c r="CP4091" s="65">
        <v>0</v>
      </c>
      <c r="CQ4091" s="65">
        <v>0</v>
      </c>
      <c r="CR4091" s="65">
        <v>0</v>
      </c>
      <c r="CS4091" s="65">
        <v>0</v>
      </c>
      <c r="CT4091" s="65">
        <v>0</v>
      </c>
      <c r="CU4091" s="65">
        <v>0</v>
      </c>
      <c r="CV4091" s="65">
        <v>0</v>
      </c>
      <c r="CW4091" s="63">
        <v>2020</v>
      </c>
    </row>
    <row r="4092" spans="1:101" s="55" customFormat="1" hidden="1" x14ac:dyDescent="0.25">
      <c r="A4092" s="55" t="str">
        <f>_xlfn.CONCAT("Vintage",_xlfn.MAXIFS('Form 860'!AE:AE,'Form 860'!D:D,'Form 923'!D4092))</f>
        <v>Vintage2020</v>
      </c>
      <c r="B4092" t="str">
        <f>IF(COUNTIFS('Fuel &amp; Prime Mover Code Lookups'!G:G,S4092)=1,INDEX('Fuel &amp; Prime Mover Code Lookups'!J:J,MATCH(S4092,'Fuel &amp; Prime Mover Code Lookups'!G:G,0)),INDEX('Fuel &amp; Prime Mover Code Lookups'!J:J,MATCH(_xlfn.CONCAT(S4092,R4092),'Fuel &amp; Prime Mover Code Lookups'!I:I,0)))</f>
        <v>natural gas peaker</v>
      </c>
      <c r="C4092" t="b">
        <f>INDEX('Fuel &amp; Prime Mover Code Lookups'!$N$15:$N$21,MATCH(Q4092,'Fuel &amp; Prime Mover Code Lookups'!$M$15:$M$21,0))</f>
        <v>1</v>
      </c>
      <c r="D4092" t="str">
        <f t="shared" si="63"/>
        <v>16873.7806.MI.IC</v>
      </c>
      <c r="E4092" s="63">
        <v>7806</v>
      </c>
      <c r="F4092" s="64" t="s">
        <v>20</v>
      </c>
      <c r="G4092" s="63" t="s">
        <v>501</v>
      </c>
      <c r="H4092" s="64" t="s">
        <v>3591</v>
      </c>
      <c r="I4092" s="64" t="s">
        <v>25781</v>
      </c>
      <c r="J4092" s="63">
        <v>16873</v>
      </c>
      <c r="K4092" s="64" t="s">
        <v>1687</v>
      </c>
      <c r="L4092" s="64" t="s">
        <v>712</v>
      </c>
      <c r="M4092" s="64" t="s">
        <v>841</v>
      </c>
      <c r="N4092" s="64" t="s">
        <v>404</v>
      </c>
      <c r="O4092" s="63">
        <v>22</v>
      </c>
      <c r="P4092" s="63">
        <v>1</v>
      </c>
      <c r="Q4092" s="64" t="s">
        <v>21</v>
      </c>
      <c r="R4092" s="64" t="s">
        <v>40</v>
      </c>
      <c r="S4092" s="64" t="s">
        <v>60</v>
      </c>
      <c r="T4092" s="64" t="s">
        <v>60</v>
      </c>
      <c r="U4092" s="64" t="s">
        <v>546</v>
      </c>
      <c r="V4092" s="64" t="s">
        <v>506</v>
      </c>
      <c r="W4092" s="64" t="s">
        <v>517</v>
      </c>
      <c r="X4092" s="65" t="s">
        <v>501</v>
      </c>
      <c r="Y4092" s="65">
        <v>13949</v>
      </c>
      <c r="Z4092" s="65">
        <v>13272</v>
      </c>
      <c r="AA4092" s="65">
        <v>11807</v>
      </c>
      <c r="AB4092" s="65">
        <v>11964</v>
      </c>
      <c r="AC4092" s="65">
        <v>13047</v>
      </c>
      <c r="AD4092" s="65">
        <v>17555</v>
      </c>
      <c r="AE4092" s="65">
        <v>14022</v>
      </c>
      <c r="AF4092" s="65">
        <v>12153</v>
      </c>
      <c r="AG4092" s="65">
        <v>13293</v>
      </c>
      <c r="AH4092" s="65">
        <v>10165</v>
      </c>
      <c r="AI4092" s="65">
        <v>12653</v>
      </c>
      <c r="AJ4092" s="65" t="s">
        <v>501</v>
      </c>
      <c r="AK4092" s="65">
        <v>13949</v>
      </c>
      <c r="AL4092" s="65">
        <v>13272</v>
      </c>
      <c r="AM4092" s="65">
        <v>11807</v>
      </c>
      <c r="AN4092" s="65">
        <v>11964</v>
      </c>
      <c r="AO4092" s="65">
        <v>13047</v>
      </c>
      <c r="AP4092" s="65">
        <v>17555</v>
      </c>
      <c r="AQ4092" s="65">
        <v>14022</v>
      </c>
      <c r="AR4092" s="65">
        <v>12153</v>
      </c>
      <c r="AS4092" s="65">
        <v>13293</v>
      </c>
      <c r="AT4092" s="65">
        <v>10165</v>
      </c>
      <c r="AU4092" s="65">
        <v>12653</v>
      </c>
      <c r="AV4092" s="66" t="s">
        <v>501</v>
      </c>
      <c r="AW4092" s="66">
        <v>1.02</v>
      </c>
      <c r="AX4092" s="66">
        <v>1.02</v>
      </c>
      <c r="AY4092" s="66">
        <v>1.02</v>
      </c>
      <c r="AZ4092" s="66">
        <v>1.02</v>
      </c>
      <c r="BA4092" s="66">
        <v>1.02</v>
      </c>
      <c r="BB4092" s="66">
        <v>1.02</v>
      </c>
      <c r="BC4092" s="66">
        <v>1.02</v>
      </c>
      <c r="BD4092" s="66">
        <v>1.02</v>
      </c>
      <c r="BE4092" s="66">
        <v>1.02</v>
      </c>
      <c r="BF4092" s="66">
        <v>1.02</v>
      </c>
      <c r="BG4092" s="66">
        <v>1.02</v>
      </c>
      <c r="BH4092" s="65" t="s">
        <v>501</v>
      </c>
      <c r="BI4092" s="65">
        <v>14228</v>
      </c>
      <c r="BJ4092" s="65">
        <v>13537</v>
      </c>
      <c r="BK4092" s="65">
        <v>12043</v>
      </c>
      <c r="BL4092" s="65">
        <v>12203</v>
      </c>
      <c r="BM4092" s="65">
        <v>13308</v>
      </c>
      <c r="BN4092" s="65">
        <v>17906</v>
      </c>
      <c r="BO4092" s="65">
        <v>14302</v>
      </c>
      <c r="BP4092" s="65">
        <v>12396</v>
      </c>
      <c r="BQ4092" s="65">
        <v>13559</v>
      </c>
      <c r="BR4092" s="65">
        <v>10368</v>
      </c>
      <c r="BS4092" s="65">
        <v>12906</v>
      </c>
      <c r="BT4092" s="65" t="s">
        <v>501</v>
      </c>
      <c r="BU4092" s="65">
        <v>14228</v>
      </c>
      <c r="BV4092" s="65">
        <v>13537</v>
      </c>
      <c r="BW4092" s="65">
        <v>12043</v>
      </c>
      <c r="BX4092" s="65">
        <v>12203</v>
      </c>
      <c r="BY4092" s="65">
        <v>13308</v>
      </c>
      <c r="BZ4092" s="65">
        <v>17906</v>
      </c>
      <c r="CA4092" s="65">
        <v>14302</v>
      </c>
      <c r="CB4092" s="65">
        <v>12396</v>
      </c>
      <c r="CC4092" s="65">
        <v>13559</v>
      </c>
      <c r="CD4092" s="65">
        <v>10368</v>
      </c>
      <c r="CE4092" s="65">
        <v>12906</v>
      </c>
      <c r="CF4092" s="65" t="s">
        <v>501</v>
      </c>
      <c r="CG4092" s="65">
        <v>1810.6759999999999</v>
      </c>
      <c r="CH4092" s="65">
        <v>1722.952</v>
      </c>
      <c r="CI4092" s="65">
        <v>1532.806</v>
      </c>
      <c r="CJ4092" s="65">
        <v>1553.144</v>
      </c>
      <c r="CK4092" s="65">
        <v>1693.684</v>
      </c>
      <c r="CL4092" s="65">
        <v>2278.9079999999999</v>
      </c>
      <c r="CM4092" s="65">
        <v>1820.318</v>
      </c>
      <c r="CN4092" s="65">
        <v>1577.623</v>
      </c>
      <c r="CO4092" s="65">
        <v>1725.691</v>
      </c>
      <c r="CP4092" s="65">
        <v>1319.605</v>
      </c>
      <c r="CQ4092" s="65">
        <v>1642.5930000000001</v>
      </c>
      <c r="CR4092" s="65">
        <v>143880</v>
      </c>
      <c r="CS4092" s="65">
        <v>143880</v>
      </c>
      <c r="CT4092" s="65">
        <v>146756</v>
      </c>
      <c r="CU4092" s="65">
        <v>146756</v>
      </c>
      <c r="CV4092" s="65">
        <v>18678</v>
      </c>
      <c r="CW4092" s="63">
        <v>2020</v>
      </c>
    </row>
    <row r="4093" spans="1:101" s="55" customFormat="1" hidden="1" x14ac:dyDescent="0.25">
      <c r="A4093" s="55" t="str">
        <f>_xlfn.CONCAT("Vintage",_xlfn.MAXIFS('Form 860'!AE:AE,'Form 860'!D:D,'Form 923'!D4093))</f>
        <v>Vintage1994</v>
      </c>
      <c r="B4093" t="str">
        <f>IF(COUNTIFS('Fuel &amp; Prime Mover Code Lookups'!G:G,S4093)=1,INDEX('Fuel &amp; Prime Mover Code Lookups'!J:J,MATCH(S4093,'Fuel &amp; Prime Mover Code Lookups'!G:G,0)),INDEX('Fuel &amp; Prime Mover Code Lookups'!J:J,MATCH(_xlfn.CONCAT(S4093,R4093),'Fuel &amp; Prime Mover Code Lookups'!I:I,0)))</f>
        <v>hydro</v>
      </c>
      <c r="C4093" t="b">
        <f>INDEX('Fuel &amp; Prime Mover Code Lookups'!$N$15:$N$21,MATCH(Q4093,'Fuel &amp; Prime Mover Code Lookups'!$M$15:$M$21,0))</f>
        <v>1</v>
      </c>
      <c r="D4093" t="str">
        <f t="shared" si="63"/>
        <v>7977.7807.OH.HY</v>
      </c>
      <c r="E4093" s="63">
        <v>7807</v>
      </c>
      <c r="F4093" s="64" t="s">
        <v>20</v>
      </c>
      <c r="G4093" s="63" t="s">
        <v>501</v>
      </c>
      <c r="H4093" s="64" t="s">
        <v>3592</v>
      </c>
      <c r="I4093" s="64" t="s">
        <v>2380</v>
      </c>
      <c r="J4093" s="63">
        <v>7977</v>
      </c>
      <c r="K4093" s="64" t="s">
        <v>2345</v>
      </c>
      <c r="L4093" s="64" t="s">
        <v>712</v>
      </c>
      <c r="M4093" s="64" t="s">
        <v>841</v>
      </c>
      <c r="N4093" s="64" t="s">
        <v>404</v>
      </c>
      <c r="O4093" s="63">
        <v>22</v>
      </c>
      <c r="P4093" s="63">
        <v>1</v>
      </c>
      <c r="Q4093" s="64" t="s">
        <v>21</v>
      </c>
      <c r="R4093" s="64" t="s">
        <v>46</v>
      </c>
      <c r="S4093" s="64" t="s">
        <v>59</v>
      </c>
      <c r="T4093" s="64" t="s">
        <v>513</v>
      </c>
      <c r="U4093" s="64" t="s">
        <v>569</v>
      </c>
      <c r="V4093" s="64" t="s">
        <v>506</v>
      </c>
      <c r="W4093" s="64" t="s">
        <v>404</v>
      </c>
      <c r="X4093" s="65">
        <v>0</v>
      </c>
      <c r="Y4093" s="65">
        <v>0</v>
      </c>
      <c r="Z4093" s="65">
        <v>0</v>
      </c>
      <c r="AA4093" s="65">
        <v>0</v>
      </c>
      <c r="AB4093" s="65">
        <v>0</v>
      </c>
      <c r="AC4093" s="65">
        <v>0</v>
      </c>
      <c r="AD4093" s="65">
        <v>0</v>
      </c>
      <c r="AE4093" s="65">
        <v>0</v>
      </c>
      <c r="AF4093" s="65">
        <v>0</v>
      </c>
      <c r="AG4093" s="65">
        <v>0</v>
      </c>
      <c r="AH4093" s="65">
        <v>0</v>
      </c>
      <c r="AI4093" s="65">
        <v>0</v>
      </c>
      <c r="AJ4093" s="65">
        <v>0</v>
      </c>
      <c r="AK4093" s="65">
        <v>0</v>
      </c>
      <c r="AL4093" s="65">
        <v>0</v>
      </c>
      <c r="AM4093" s="65">
        <v>0</v>
      </c>
      <c r="AN4093" s="65">
        <v>0</v>
      </c>
      <c r="AO4093" s="65">
        <v>0</v>
      </c>
      <c r="AP4093" s="65">
        <v>0</v>
      </c>
      <c r="AQ4093" s="65">
        <v>0</v>
      </c>
      <c r="AR4093" s="65">
        <v>0</v>
      </c>
      <c r="AS4093" s="65">
        <v>0</v>
      </c>
      <c r="AT4093" s="65">
        <v>0</v>
      </c>
      <c r="AU4093" s="65">
        <v>0</v>
      </c>
      <c r="AV4093" s="66">
        <v>0</v>
      </c>
      <c r="AW4093" s="66">
        <v>0</v>
      </c>
      <c r="AX4093" s="66">
        <v>0</v>
      </c>
      <c r="AY4093" s="66">
        <v>0</v>
      </c>
      <c r="AZ4093" s="66">
        <v>0</v>
      </c>
      <c r="BA4093" s="66">
        <v>0</v>
      </c>
      <c r="BB4093" s="66">
        <v>0</v>
      </c>
      <c r="BC4093" s="66">
        <v>0</v>
      </c>
      <c r="BD4093" s="66">
        <v>0</v>
      </c>
      <c r="BE4093" s="66">
        <v>0</v>
      </c>
      <c r="BF4093" s="66">
        <v>0</v>
      </c>
      <c r="BG4093" s="66">
        <v>0</v>
      </c>
      <c r="BH4093" s="65">
        <v>5022</v>
      </c>
      <c r="BI4093" s="65">
        <v>4864</v>
      </c>
      <c r="BJ4093" s="65">
        <v>5259</v>
      </c>
      <c r="BK4093" s="65">
        <v>5288</v>
      </c>
      <c r="BL4093" s="65">
        <v>5863</v>
      </c>
      <c r="BM4093" s="65">
        <v>5165</v>
      </c>
      <c r="BN4093" s="65">
        <v>5553</v>
      </c>
      <c r="BO4093" s="65">
        <v>4954</v>
      </c>
      <c r="BP4093" s="65">
        <v>5295</v>
      </c>
      <c r="BQ4093" s="65">
        <v>5230</v>
      </c>
      <c r="BR4093" s="65">
        <v>5192</v>
      </c>
      <c r="BS4093" s="65">
        <v>5823</v>
      </c>
      <c r="BT4093" s="65">
        <v>5022</v>
      </c>
      <c r="BU4093" s="65">
        <v>4864</v>
      </c>
      <c r="BV4093" s="65">
        <v>5259</v>
      </c>
      <c r="BW4093" s="65">
        <v>5288</v>
      </c>
      <c r="BX4093" s="65">
        <v>5863</v>
      </c>
      <c r="BY4093" s="65">
        <v>5165</v>
      </c>
      <c r="BZ4093" s="65">
        <v>5553</v>
      </c>
      <c r="CA4093" s="65">
        <v>4954</v>
      </c>
      <c r="CB4093" s="65">
        <v>5295</v>
      </c>
      <c r="CC4093" s="65">
        <v>5230</v>
      </c>
      <c r="CD4093" s="65">
        <v>5192</v>
      </c>
      <c r="CE4093" s="65">
        <v>5823</v>
      </c>
      <c r="CF4093" s="65">
        <v>572.87800000000004</v>
      </c>
      <c r="CG4093" s="65">
        <v>554.79899999999998</v>
      </c>
      <c r="CH4093" s="65">
        <v>599.86800000000005</v>
      </c>
      <c r="CI4093" s="65">
        <v>603.14200000000005</v>
      </c>
      <c r="CJ4093" s="65">
        <v>668.76400000000001</v>
      </c>
      <c r="CK4093" s="65">
        <v>589.101</v>
      </c>
      <c r="CL4093" s="65">
        <v>633.40700000000004</v>
      </c>
      <c r="CM4093" s="65">
        <v>565.02099999999996</v>
      </c>
      <c r="CN4093" s="65">
        <v>604.01499999999999</v>
      </c>
      <c r="CO4093" s="65">
        <v>596.59500000000003</v>
      </c>
      <c r="CP4093" s="65">
        <v>592.26599999999996</v>
      </c>
      <c r="CQ4093" s="65">
        <v>664.14400000000001</v>
      </c>
      <c r="CR4093" s="65">
        <v>0</v>
      </c>
      <c r="CS4093" s="65">
        <v>0</v>
      </c>
      <c r="CT4093" s="65">
        <v>63508</v>
      </c>
      <c r="CU4093" s="65">
        <v>63508</v>
      </c>
      <c r="CV4093" s="65">
        <v>7244</v>
      </c>
      <c r="CW4093" s="63">
        <v>2020</v>
      </c>
    </row>
    <row r="4094" spans="1:101" s="55" customFormat="1" hidden="1" x14ac:dyDescent="0.25">
      <c r="A4094" s="55" t="str">
        <f>_xlfn.CONCAT("Vintage",_xlfn.MAXIFS('Form 860'!AE:AE,'Form 860'!D:D,'Form 923'!D4094))</f>
        <v>Vintage1929</v>
      </c>
      <c r="B4094" t="str">
        <f>IF(COUNTIFS('Fuel &amp; Prime Mover Code Lookups'!G:G,S4094)=1,INDEX('Fuel &amp; Prime Mover Code Lookups'!J:J,MATCH(S4094,'Fuel &amp; Prime Mover Code Lookups'!G:G,0)),INDEX('Fuel &amp; Prime Mover Code Lookups'!J:J,MATCH(_xlfn.CONCAT(S4094,R4094),'Fuel &amp; Prime Mover Code Lookups'!I:I,0)))</f>
        <v>hydro</v>
      </c>
      <c r="C4094" t="b">
        <f>INDEX('Fuel &amp; Prime Mover Code Lookups'!$N$15:$N$21,MATCH(Q4094,'Fuel &amp; Prime Mover Code Lookups'!$M$15:$M$21,0))</f>
        <v>1</v>
      </c>
      <c r="D4094" t="str">
        <f t="shared" si="63"/>
        <v>792.7810.WI.HY</v>
      </c>
      <c r="E4094" s="63">
        <v>7810</v>
      </c>
      <c r="F4094" s="64" t="s">
        <v>20</v>
      </c>
      <c r="G4094" s="63" t="s">
        <v>501</v>
      </c>
      <c r="H4094" s="64" t="s">
        <v>3593</v>
      </c>
      <c r="I4094" s="64" t="s">
        <v>3594</v>
      </c>
      <c r="J4094" s="63">
        <v>792</v>
      </c>
      <c r="K4094" s="64" t="s">
        <v>1728</v>
      </c>
      <c r="L4094" s="64" t="s">
        <v>712</v>
      </c>
      <c r="M4094" s="64" t="s">
        <v>545</v>
      </c>
      <c r="N4094" s="64" t="s">
        <v>404</v>
      </c>
      <c r="O4094" s="63">
        <v>22</v>
      </c>
      <c r="P4094" s="63">
        <v>1</v>
      </c>
      <c r="Q4094" s="64" t="s">
        <v>21</v>
      </c>
      <c r="R4094" s="64" t="s">
        <v>46</v>
      </c>
      <c r="S4094" s="64" t="s">
        <v>59</v>
      </c>
      <c r="T4094" s="64" t="s">
        <v>513</v>
      </c>
      <c r="U4094" s="64" t="s">
        <v>546</v>
      </c>
      <c r="V4094" s="64" t="s">
        <v>506</v>
      </c>
      <c r="W4094" s="64" t="s">
        <v>404</v>
      </c>
      <c r="X4094" s="65">
        <v>0</v>
      </c>
      <c r="Y4094" s="65">
        <v>0</v>
      </c>
      <c r="Z4094" s="65">
        <v>0</v>
      </c>
      <c r="AA4094" s="65">
        <v>0</v>
      </c>
      <c r="AB4094" s="65">
        <v>0</v>
      </c>
      <c r="AC4094" s="65">
        <v>0</v>
      </c>
      <c r="AD4094" s="65">
        <v>0</v>
      </c>
      <c r="AE4094" s="65">
        <v>0</v>
      </c>
      <c r="AF4094" s="65">
        <v>0</v>
      </c>
      <c r="AG4094" s="65">
        <v>0</v>
      </c>
      <c r="AH4094" s="65">
        <v>0</v>
      </c>
      <c r="AI4094" s="65">
        <v>0</v>
      </c>
      <c r="AJ4094" s="65">
        <v>0</v>
      </c>
      <c r="AK4094" s="65">
        <v>0</v>
      </c>
      <c r="AL4094" s="65">
        <v>0</v>
      </c>
      <c r="AM4094" s="65">
        <v>0</v>
      </c>
      <c r="AN4094" s="65">
        <v>0</v>
      </c>
      <c r="AO4094" s="65">
        <v>0</v>
      </c>
      <c r="AP4094" s="65">
        <v>0</v>
      </c>
      <c r="AQ4094" s="65">
        <v>0</v>
      </c>
      <c r="AR4094" s="65">
        <v>0</v>
      </c>
      <c r="AS4094" s="65">
        <v>0</v>
      </c>
      <c r="AT4094" s="65">
        <v>0</v>
      </c>
      <c r="AU4094" s="65">
        <v>0</v>
      </c>
      <c r="AV4094" s="66">
        <v>0</v>
      </c>
      <c r="AW4094" s="66">
        <v>0</v>
      </c>
      <c r="AX4094" s="66">
        <v>0</v>
      </c>
      <c r="AY4094" s="66">
        <v>0</v>
      </c>
      <c r="AZ4094" s="66">
        <v>0</v>
      </c>
      <c r="BA4094" s="66">
        <v>0</v>
      </c>
      <c r="BB4094" s="66">
        <v>0</v>
      </c>
      <c r="BC4094" s="66">
        <v>0</v>
      </c>
      <c r="BD4094" s="66">
        <v>0</v>
      </c>
      <c r="BE4094" s="66">
        <v>0</v>
      </c>
      <c r="BF4094" s="66">
        <v>0</v>
      </c>
      <c r="BG4094" s="66">
        <v>0</v>
      </c>
      <c r="BH4094" s="65">
        <v>82</v>
      </c>
      <c r="BI4094" s="65">
        <v>73</v>
      </c>
      <c r="BJ4094" s="65">
        <v>81</v>
      </c>
      <c r="BK4094" s="65">
        <v>78</v>
      </c>
      <c r="BL4094" s="65">
        <v>82</v>
      </c>
      <c r="BM4094" s="65">
        <v>80</v>
      </c>
      <c r="BN4094" s="65">
        <v>80</v>
      </c>
      <c r="BO4094" s="65">
        <v>75</v>
      </c>
      <c r="BP4094" s="65">
        <v>80</v>
      </c>
      <c r="BQ4094" s="65">
        <v>79</v>
      </c>
      <c r="BR4094" s="65">
        <v>84</v>
      </c>
      <c r="BS4094" s="65">
        <v>90</v>
      </c>
      <c r="BT4094" s="65">
        <v>82</v>
      </c>
      <c r="BU4094" s="65">
        <v>73</v>
      </c>
      <c r="BV4094" s="65">
        <v>81</v>
      </c>
      <c r="BW4094" s="65">
        <v>78</v>
      </c>
      <c r="BX4094" s="65">
        <v>82</v>
      </c>
      <c r="BY4094" s="65">
        <v>80</v>
      </c>
      <c r="BZ4094" s="65">
        <v>80</v>
      </c>
      <c r="CA4094" s="65">
        <v>75</v>
      </c>
      <c r="CB4094" s="65">
        <v>80</v>
      </c>
      <c r="CC4094" s="65">
        <v>79</v>
      </c>
      <c r="CD4094" s="65">
        <v>84</v>
      </c>
      <c r="CE4094" s="65">
        <v>90</v>
      </c>
      <c r="CF4094" s="65">
        <v>9.39</v>
      </c>
      <c r="CG4094" s="65">
        <v>8.3249999999999993</v>
      </c>
      <c r="CH4094" s="65">
        <v>9.2089999999999996</v>
      </c>
      <c r="CI4094" s="65">
        <v>8.9209999999999994</v>
      </c>
      <c r="CJ4094" s="65">
        <v>9.3930000000000007</v>
      </c>
      <c r="CK4094" s="65">
        <v>9.1669999999999998</v>
      </c>
      <c r="CL4094" s="65">
        <v>9.1029999999999998</v>
      </c>
      <c r="CM4094" s="65">
        <v>8.5879999999999992</v>
      </c>
      <c r="CN4094" s="65">
        <v>9.0749999999999993</v>
      </c>
      <c r="CO4094" s="65">
        <v>9.0510000000000002</v>
      </c>
      <c r="CP4094" s="65">
        <v>9.5500000000000007</v>
      </c>
      <c r="CQ4094" s="65">
        <v>10.228</v>
      </c>
      <c r="CR4094" s="65">
        <v>0</v>
      </c>
      <c r="CS4094" s="65">
        <v>0</v>
      </c>
      <c r="CT4094" s="65">
        <v>964</v>
      </c>
      <c r="CU4094" s="65">
        <v>964</v>
      </c>
      <c r="CV4094" s="65">
        <v>110</v>
      </c>
      <c r="CW4094" s="63">
        <v>2020</v>
      </c>
    </row>
    <row r="4095" spans="1:101" s="55" customFormat="1" hidden="1" x14ac:dyDescent="0.25">
      <c r="A4095" s="55" t="str">
        <f>_xlfn.CONCAT("Vintage",_xlfn.MAXIFS('Form 860'!AE:AE,'Form 860'!D:D,'Form 923'!D4095))</f>
        <v>Vintage2004</v>
      </c>
      <c r="B4095" t="str">
        <f>IF(COUNTIFS('Fuel &amp; Prime Mover Code Lookups'!G:G,S4095)=1,INDEX('Fuel &amp; Prime Mover Code Lookups'!J:J,MATCH(S4095,'Fuel &amp; Prime Mover Code Lookups'!G:G,0)),INDEX('Fuel &amp; Prime Mover Code Lookups'!J:J,MATCH(_xlfn.CONCAT(S4095,R4095),'Fuel &amp; Prime Mover Code Lookups'!I:I,0)))</f>
        <v>petroleum</v>
      </c>
      <c r="C4095" t="b">
        <f>INDEX('Fuel &amp; Prime Mover Code Lookups'!$N$15:$N$21,MATCH(Q4095,'Fuel &amp; Prime Mover Code Lookups'!$M$15:$M$21,0))</f>
        <v>1</v>
      </c>
      <c r="D4095" t="str">
        <f t="shared" si="63"/>
        <v>792.7810.WI.IC</v>
      </c>
      <c r="E4095" s="63">
        <v>7810</v>
      </c>
      <c r="F4095" s="64" t="s">
        <v>20</v>
      </c>
      <c r="G4095" s="63" t="s">
        <v>501</v>
      </c>
      <c r="H4095" s="64" t="s">
        <v>3593</v>
      </c>
      <c r="I4095" s="64" t="s">
        <v>3594</v>
      </c>
      <c r="J4095" s="63">
        <v>792</v>
      </c>
      <c r="K4095" s="64" t="s">
        <v>1728</v>
      </c>
      <c r="L4095" s="64" t="s">
        <v>712</v>
      </c>
      <c r="M4095" s="64" t="s">
        <v>545</v>
      </c>
      <c r="N4095" s="64" t="s">
        <v>404</v>
      </c>
      <c r="O4095" s="63">
        <v>22</v>
      </c>
      <c r="P4095" s="63">
        <v>1</v>
      </c>
      <c r="Q4095" s="64" t="s">
        <v>21</v>
      </c>
      <c r="R4095" s="64" t="s">
        <v>40</v>
      </c>
      <c r="S4095" s="64" t="s">
        <v>61</v>
      </c>
      <c r="T4095" s="64" t="s">
        <v>61</v>
      </c>
      <c r="U4095" s="64" t="s">
        <v>546</v>
      </c>
      <c r="V4095" s="64" t="s">
        <v>506</v>
      </c>
      <c r="W4095" s="64" t="s">
        <v>507</v>
      </c>
      <c r="X4095" s="65">
        <v>3</v>
      </c>
      <c r="Y4095" s="65">
        <v>2</v>
      </c>
      <c r="Z4095" s="65">
        <v>2</v>
      </c>
      <c r="AA4095" s="65">
        <v>2</v>
      </c>
      <c r="AB4095" s="65">
        <v>3</v>
      </c>
      <c r="AC4095" s="65">
        <v>3</v>
      </c>
      <c r="AD4095" s="65">
        <v>3</v>
      </c>
      <c r="AE4095" s="65">
        <v>3</v>
      </c>
      <c r="AF4095" s="65">
        <v>2</v>
      </c>
      <c r="AG4095" s="65">
        <v>2</v>
      </c>
      <c r="AH4095" s="65">
        <v>3</v>
      </c>
      <c r="AI4095" s="65">
        <v>3</v>
      </c>
      <c r="AJ4095" s="65">
        <v>3</v>
      </c>
      <c r="AK4095" s="65">
        <v>2</v>
      </c>
      <c r="AL4095" s="65">
        <v>2</v>
      </c>
      <c r="AM4095" s="65">
        <v>2</v>
      </c>
      <c r="AN4095" s="65">
        <v>3</v>
      </c>
      <c r="AO4095" s="65">
        <v>3</v>
      </c>
      <c r="AP4095" s="65">
        <v>3</v>
      </c>
      <c r="AQ4095" s="65">
        <v>3</v>
      </c>
      <c r="AR4095" s="65">
        <v>2</v>
      </c>
      <c r="AS4095" s="65">
        <v>2</v>
      </c>
      <c r="AT4095" s="65">
        <v>3</v>
      </c>
      <c r="AU4095" s="65">
        <v>3</v>
      </c>
      <c r="AV4095" s="66">
        <v>5.8</v>
      </c>
      <c r="AW4095" s="66">
        <v>5.8</v>
      </c>
      <c r="AX4095" s="66">
        <v>5.8</v>
      </c>
      <c r="AY4095" s="66">
        <v>5.8</v>
      </c>
      <c r="AZ4095" s="66">
        <v>5.8</v>
      </c>
      <c r="BA4095" s="66">
        <v>5.8</v>
      </c>
      <c r="BB4095" s="66">
        <v>5.8</v>
      </c>
      <c r="BC4095" s="66">
        <v>5.8</v>
      </c>
      <c r="BD4095" s="66">
        <v>5.8</v>
      </c>
      <c r="BE4095" s="66">
        <v>5.8</v>
      </c>
      <c r="BF4095" s="66">
        <v>5.8</v>
      </c>
      <c r="BG4095" s="66">
        <v>5.8</v>
      </c>
      <c r="BH4095" s="65">
        <v>17</v>
      </c>
      <c r="BI4095" s="65">
        <v>12</v>
      </c>
      <c r="BJ4095" s="65">
        <v>12</v>
      </c>
      <c r="BK4095" s="65">
        <v>12</v>
      </c>
      <c r="BL4095" s="65">
        <v>17</v>
      </c>
      <c r="BM4095" s="65">
        <v>17</v>
      </c>
      <c r="BN4095" s="65">
        <v>17</v>
      </c>
      <c r="BO4095" s="65">
        <v>17</v>
      </c>
      <c r="BP4095" s="65">
        <v>12</v>
      </c>
      <c r="BQ4095" s="65">
        <v>12</v>
      </c>
      <c r="BR4095" s="65">
        <v>17</v>
      </c>
      <c r="BS4095" s="65">
        <v>17</v>
      </c>
      <c r="BT4095" s="65">
        <v>17</v>
      </c>
      <c r="BU4095" s="65">
        <v>12</v>
      </c>
      <c r="BV4095" s="65">
        <v>12</v>
      </c>
      <c r="BW4095" s="65">
        <v>12</v>
      </c>
      <c r="BX4095" s="65">
        <v>17</v>
      </c>
      <c r="BY4095" s="65">
        <v>17</v>
      </c>
      <c r="BZ4095" s="65">
        <v>17</v>
      </c>
      <c r="CA4095" s="65">
        <v>17</v>
      </c>
      <c r="CB4095" s="65">
        <v>12</v>
      </c>
      <c r="CC4095" s="65">
        <v>12</v>
      </c>
      <c r="CD4095" s="65">
        <v>17</v>
      </c>
      <c r="CE4095" s="65">
        <v>17</v>
      </c>
      <c r="CF4095" s="65">
        <v>1.6279999999999999</v>
      </c>
      <c r="CG4095" s="65">
        <v>1.1850000000000001</v>
      </c>
      <c r="CH4095" s="65">
        <v>1.3580000000000001</v>
      </c>
      <c r="CI4095" s="65">
        <v>0.96099999999999997</v>
      </c>
      <c r="CJ4095" s="65">
        <v>1.5469999999999999</v>
      </c>
      <c r="CK4095" s="65">
        <v>1.8140000000000001</v>
      </c>
      <c r="CL4095" s="65">
        <v>2.0030000000000001</v>
      </c>
      <c r="CM4095" s="65">
        <v>1.9490000000000001</v>
      </c>
      <c r="CN4095" s="65">
        <v>1.0820000000000001</v>
      </c>
      <c r="CO4095" s="65">
        <v>1.369</v>
      </c>
      <c r="CP4095" s="65">
        <v>1.5</v>
      </c>
      <c r="CQ4095" s="65">
        <v>1.6040000000000001</v>
      </c>
      <c r="CR4095" s="65">
        <v>31</v>
      </c>
      <c r="CS4095" s="65">
        <v>31</v>
      </c>
      <c r="CT4095" s="65">
        <v>179</v>
      </c>
      <c r="CU4095" s="65">
        <v>179</v>
      </c>
      <c r="CV4095" s="65">
        <v>18</v>
      </c>
      <c r="CW4095" s="63">
        <v>2020</v>
      </c>
    </row>
    <row r="4096" spans="1:101" s="55" customFormat="1" hidden="1" x14ac:dyDescent="0.25">
      <c r="A4096" s="55" t="str">
        <f>_xlfn.CONCAT("Vintage",_xlfn.MAXIFS('Form 860'!AE:AE,'Form 860'!D:D,'Form 923'!D4096))</f>
        <v>Vintage2000</v>
      </c>
      <c r="B4096" t="str">
        <f>IF(COUNTIFS('Fuel &amp; Prime Mover Code Lookups'!G:G,S4096)=1,INDEX('Fuel &amp; Prime Mover Code Lookups'!J:J,MATCH(S4096,'Fuel &amp; Prime Mover Code Lookups'!G:G,0)),INDEX('Fuel &amp; Prime Mover Code Lookups'!J:J,MATCH(_xlfn.CONCAT(S4096,R4096),'Fuel &amp; Prime Mover Code Lookups'!I:I,0)))</f>
        <v>natural gas peaker</v>
      </c>
      <c r="C4096" t="b">
        <f>INDEX('Fuel &amp; Prime Mover Code Lookups'!$N$15:$N$21,MATCH(Q4096,'Fuel &amp; Prime Mover Code Lookups'!$M$15:$M$21,0))</f>
        <v>1</v>
      </c>
      <c r="D4096" t="str">
        <f t="shared" si="63"/>
        <v>13994.7813.GA.GT</v>
      </c>
      <c r="E4096" s="63">
        <v>7813</v>
      </c>
      <c r="F4096" s="64" t="s">
        <v>20</v>
      </c>
      <c r="G4096" s="63" t="s">
        <v>501</v>
      </c>
      <c r="H4096" s="64" t="s">
        <v>3595</v>
      </c>
      <c r="I4096" s="64" t="s">
        <v>3071</v>
      </c>
      <c r="J4096" s="63">
        <v>13994</v>
      </c>
      <c r="K4096" s="64" t="s">
        <v>1073</v>
      </c>
      <c r="L4096" s="64" t="s">
        <v>651</v>
      </c>
      <c r="M4096" s="64" t="s">
        <v>512</v>
      </c>
      <c r="N4096" s="64" t="s">
        <v>404</v>
      </c>
      <c r="O4096" s="63">
        <v>22</v>
      </c>
      <c r="P4096" s="63">
        <v>1</v>
      </c>
      <c r="Q4096" s="64" t="s">
        <v>21</v>
      </c>
      <c r="R4096" s="64" t="s">
        <v>38</v>
      </c>
      <c r="S4096" s="64" t="s">
        <v>60</v>
      </c>
      <c r="T4096" s="64" t="s">
        <v>60</v>
      </c>
      <c r="U4096" s="64" t="s">
        <v>514</v>
      </c>
      <c r="V4096" s="64" t="s">
        <v>506</v>
      </c>
      <c r="W4096" s="64" t="s">
        <v>517</v>
      </c>
      <c r="X4096" s="65">
        <v>359097</v>
      </c>
      <c r="Y4096" s="65">
        <v>399643</v>
      </c>
      <c r="Z4096" s="65">
        <v>319442</v>
      </c>
      <c r="AA4096" s="65">
        <v>299591</v>
      </c>
      <c r="AB4096" s="65">
        <v>392704</v>
      </c>
      <c r="AC4096" s="65">
        <v>443394</v>
      </c>
      <c r="AD4096" s="65">
        <v>470559</v>
      </c>
      <c r="AE4096" s="65">
        <v>459139</v>
      </c>
      <c r="AF4096" s="65">
        <v>354633</v>
      </c>
      <c r="AG4096" s="65">
        <v>343022</v>
      </c>
      <c r="AH4096" s="65">
        <v>362190</v>
      </c>
      <c r="AI4096" s="65">
        <v>398539</v>
      </c>
      <c r="AJ4096" s="65">
        <v>359097</v>
      </c>
      <c r="AK4096" s="65">
        <v>399643</v>
      </c>
      <c r="AL4096" s="65">
        <v>319442</v>
      </c>
      <c r="AM4096" s="65">
        <v>299591</v>
      </c>
      <c r="AN4096" s="65">
        <v>392704</v>
      </c>
      <c r="AO4096" s="65">
        <v>443394</v>
      </c>
      <c r="AP4096" s="65">
        <v>470559</v>
      </c>
      <c r="AQ4096" s="65">
        <v>459139</v>
      </c>
      <c r="AR4096" s="65">
        <v>354633</v>
      </c>
      <c r="AS4096" s="65">
        <v>343022</v>
      </c>
      <c r="AT4096" s="65">
        <v>362190</v>
      </c>
      <c r="AU4096" s="65">
        <v>398539</v>
      </c>
      <c r="AV4096" s="66">
        <v>1.0169999999999999</v>
      </c>
      <c r="AW4096" s="66">
        <v>1.0169999999999999</v>
      </c>
      <c r="AX4096" s="66">
        <v>1.0169999999999999</v>
      </c>
      <c r="AY4096" s="66">
        <v>1.0169999999999999</v>
      </c>
      <c r="AZ4096" s="66">
        <v>1.0169999999999999</v>
      </c>
      <c r="BA4096" s="66">
        <v>1.0169999999999999</v>
      </c>
      <c r="BB4096" s="66">
        <v>1.0169999999999999</v>
      </c>
      <c r="BC4096" s="66">
        <v>1.0169999999999999</v>
      </c>
      <c r="BD4096" s="66">
        <v>1.0169999999999999</v>
      </c>
      <c r="BE4096" s="66">
        <v>1.0169999999999999</v>
      </c>
      <c r="BF4096" s="66">
        <v>1.0169999999999999</v>
      </c>
      <c r="BG4096" s="66">
        <v>1.0169999999999999</v>
      </c>
      <c r="BH4096" s="65">
        <v>365202</v>
      </c>
      <c r="BI4096" s="65">
        <v>406437</v>
      </c>
      <c r="BJ4096" s="65">
        <v>324873</v>
      </c>
      <c r="BK4096" s="65">
        <v>304684</v>
      </c>
      <c r="BL4096" s="65">
        <v>399380</v>
      </c>
      <c r="BM4096" s="65">
        <v>450932</v>
      </c>
      <c r="BN4096" s="65">
        <v>478559</v>
      </c>
      <c r="BO4096" s="65">
        <v>466944</v>
      </c>
      <c r="BP4096" s="65">
        <v>360662</v>
      </c>
      <c r="BQ4096" s="65">
        <v>348853</v>
      </c>
      <c r="BR4096" s="65">
        <v>368347</v>
      </c>
      <c r="BS4096" s="65">
        <v>405314</v>
      </c>
      <c r="BT4096" s="65">
        <v>365202</v>
      </c>
      <c r="BU4096" s="65">
        <v>406437</v>
      </c>
      <c r="BV4096" s="65">
        <v>324873</v>
      </c>
      <c r="BW4096" s="65">
        <v>304684</v>
      </c>
      <c r="BX4096" s="65">
        <v>399380</v>
      </c>
      <c r="BY4096" s="65">
        <v>450932</v>
      </c>
      <c r="BZ4096" s="65">
        <v>478559</v>
      </c>
      <c r="CA4096" s="65">
        <v>466944</v>
      </c>
      <c r="CB4096" s="65">
        <v>360662</v>
      </c>
      <c r="CC4096" s="65">
        <v>348853</v>
      </c>
      <c r="CD4096" s="65">
        <v>368347</v>
      </c>
      <c r="CE4096" s="65">
        <v>405314</v>
      </c>
      <c r="CF4096" s="65">
        <v>31290.633999999998</v>
      </c>
      <c r="CG4096" s="65">
        <v>34823.811999999998</v>
      </c>
      <c r="CH4096" s="65">
        <v>27835.343000000001</v>
      </c>
      <c r="CI4096" s="65">
        <v>26105.595000000001</v>
      </c>
      <c r="CJ4096" s="65">
        <v>34219.212</v>
      </c>
      <c r="CK4096" s="65">
        <v>38636.203999999998</v>
      </c>
      <c r="CL4096" s="65">
        <v>41003.248</v>
      </c>
      <c r="CM4096" s="65">
        <v>40008.182000000001</v>
      </c>
      <c r="CN4096" s="65">
        <v>30901.800999999999</v>
      </c>
      <c r="CO4096" s="65">
        <v>29890.057000000001</v>
      </c>
      <c r="CP4096" s="65">
        <v>31560.264999999999</v>
      </c>
      <c r="CQ4096" s="65">
        <v>34727.646999999997</v>
      </c>
      <c r="CR4096" s="65">
        <v>4601953</v>
      </c>
      <c r="CS4096" s="65">
        <v>4601953</v>
      </c>
      <c r="CT4096" s="65">
        <v>4680187</v>
      </c>
      <c r="CU4096" s="65">
        <v>4680187</v>
      </c>
      <c r="CV4096" s="65">
        <v>401002</v>
      </c>
      <c r="CW4096" s="63">
        <v>2020</v>
      </c>
    </row>
    <row r="4097" spans="1:101" s="55" customFormat="1" hidden="1" x14ac:dyDescent="0.25">
      <c r="A4097" s="55" t="str">
        <f>_xlfn.CONCAT("Vintage",_xlfn.MAXIFS('Form 860'!AE:AE,'Form 860'!D:D,'Form 923'!D4097))</f>
        <v>Vintage2003</v>
      </c>
      <c r="B4097" t="str">
        <f>IF(COUNTIFS('Fuel &amp; Prime Mover Code Lookups'!G:G,S4097)=1,INDEX('Fuel &amp; Prime Mover Code Lookups'!J:J,MATCH(S4097,'Fuel &amp; Prime Mover Code Lookups'!G:G,0)),INDEX('Fuel &amp; Prime Mover Code Lookups'!J:J,MATCH(_xlfn.CONCAT(S4097,R4097),'Fuel &amp; Prime Mover Code Lookups'!I:I,0)))</f>
        <v>petroleum</v>
      </c>
      <c r="C4097" t="b">
        <f>INDEX('Fuel &amp; Prime Mover Code Lookups'!$N$15:$N$21,MATCH(Q4097,'Fuel &amp; Prime Mover Code Lookups'!$M$15:$M$21,0))</f>
        <v>1</v>
      </c>
      <c r="D4097" t="str">
        <f t="shared" si="63"/>
        <v>59159.7814.SC.IC</v>
      </c>
      <c r="E4097" s="63">
        <v>7814</v>
      </c>
      <c r="F4097" s="64" t="s">
        <v>20</v>
      </c>
      <c r="G4097" s="63" t="s">
        <v>501</v>
      </c>
      <c r="H4097" s="64" t="s">
        <v>3596</v>
      </c>
      <c r="I4097" s="64" t="s">
        <v>3597</v>
      </c>
      <c r="J4097" s="63">
        <v>59159</v>
      </c>
      <c r="K4097" s="64" t="s">
        <v>26</v>
      </c>
      <c r="L4097" s="64" t="s">
        <v>651</v>
      </c>
      <c r="M4097" s="64" t="s">
        <v>512</v>
      </c>
      <c r="N4097" s="64" t="s">
        <v>404</v>
      </c>
      <c r="O4097" s="63">
        <v>22</v>
      </c>
      <c r="P4097" s="63">
        <v>1</v>
      </c>
      <c r="Q4097" s="64" t="s">
        <v>21</v>
      </c>
      <c r="R4097" s="64" t="s">
        <v>40</v>
      </c>
      <c r="S4097" s="64" t="s">
        <v>61</v>
      </c>
      <c r="T4097" s="64" t="s">
        <v>61</v>
      </c>
      <c r="U4097" s="64" t="s">
        <v>2298</v>
      </c>
      <c r="V4097" s="64" t="s">
        <v>506</v>
      </c>
      <c r="W4097" s="64" t="s">
        <v>507</v>
      </c>
      <c r="X4097" s="65">
        <v>14</v>
      </c>
      <c r="Y4097" s="65">
        <v>18</v>
      </c>
      <c r="Z4097" s="65">
        <v>13</v>
      </c>
      <c r="AA4097" s="65">
        <v>10</v>
      </c>
      <c r="AB4097" s="65">
        <v>16</v>
      </c>
      <c r="AC4097" s="65">
        <v>17</v>
      </c>
      <c r="AD4097" s="65">
        <v>11</v>
      </c>
      <c r="AE4097" s="65">
        <v>13</v>
      </c>
      <c r="AF4097" s="65">
        <v>12</v>
      </c>
      <c r="AG4097" s="65">
        <v>10</v>
      </c>
      <c r="AH4097" s="65">
        <v>8</v>
      </c>
      <c r="AI4097" s="65">
        <v>23</v>
      </c>
      <c r="AJ4097" s="65">
        <v>14</v>
      </c>
      <c r="AK4097" s="65">
        <v>18</v>
      </c>
      <c r="AL4097" s="65">
        <v>13</v>
      </c>
      <c r="AM4097" s="65">
        <v>10</v>
      </c>
      <c r="AN4097" s="65">
        <v>16</v>
      </c>
      <c r="AO4097" s="65">
        <v>17</v>
      </c>
      <c r="AP4097" s="65">
        <v>11</v>
      </c>
      <c r="AQ4097" s="65">
        <v>13</v>
      </c>
      <c r="AR4097" s="65">
        <v>12</v>
      </c>
      <c r="AS4097" s="65">
        <v>10</v>
      </c>
      <c r="AT4097" s="65">
        <v>8</v>
      </c>
      <c r="AU4097" s="65">
        <v>23</v>
      </c>
      <c r="AV4097" s="66">
        <v>6</v>
      </c>
      <c r="AW4097" s="66">
        <v>6</v>
      </c>
      <c r="AX4097" s="66">
        <v>6</v>
      </c>
      <c r="AY4097" s="66">
        <v>6</v>
      </c>
      <c r="AZ4097" s="66">
        <v>6</v>
      </c>
      <c r="BA4097" s="66">
        <v>6</v>
      </c>
      <c r="BB4097" s="66">
        <v>6</v>
      </c>
      <c r="BC4097" s="66">
        <v>6</v>
      </c>
      <c r="BD4097" s="66">
        <v>6</v>
      </c>
      <c r="BE4097" s="66">
        <v>6</v>
      </c>
      <c r="BF4097" s="66">
        <v>6</v>
      </c>
      <c r="BG4097" s="66">
        <v>6</v>
      </c>
      <c r="BH4097" s="65">
        <v>84</v>
      </c>
      <c r="BI4097" s="65">
        <v>108</v>
      </c>
      <c r="BJ4097" s="65">
        <v>78</v>
      </c>
      <c r="BK4097" s="65">
        <v>60</v>
      </c>
      <c r="BL4097" s="65">
        <v>96</v>
      </c>
      <c r="BM4097" s="65">
        <v>102</v>
      </c>
      <c r="BN4097" s="65">
        <v>66</v>
      </c>
      <c r="BO4097" s="65">
        <v>78</v>
      </c>
      <c r="BP4097" s="65">
        <v>72</v>
      </c>
      <c r="BQ4097" s="65">
        <v>60</v>
      </c>
      <c r="BR4097" s="65">
        <v>48</v>
      </c>
      <c r="BS4097" s="65">
        <v>138</v>
      </c>
      <c r="BT4097" s="65">
        <v>84</v>
      </c>
      <c r="BU4097" s="65">
        <v>108</v>
      </c>
      <c r="BV4097" s="65">
        <v>78</v>
      </c>
      <c r="BW4097" s="65">
        <v>60</v>
      </c>
      <c r="BX4097" s="65">
        <v>96</v>
      </c>
      <c r="BY4097" s="65">
        <v>102</v>
      </c>
      <c r="BZ4097" s="65">
        <v>66</v>
      </c>
      <c r="CA4097" s="65">
        <v>78</v>
      </c>
      <c r="CB4097" s="65">
        <v>72</v>
      </c>
      <c r="CC4097" s="65">
        <v>60</v>
      </c>
      <c r="CD4097" s="65">
        <v>48</v>
      </c>
      <c r="CE4097" s="65">
        <v>138</v>
      </c>
      <c r="CF4097" s="65">
        <v>0.66600000000000004</v>
      </c>
      <c r="CG4097" s="65">
        <v>0.85799999999999998</v>
      </c>
      <c r="CH4097" s="65">
        <v>0.63200000000000001</v>
      </c>
      <c r="CI4097" s="65">
        <v>0.48499999999999999</v>
      </c>
      <c r="CJ4097" s="65">
        <v>0.78700000000000003</v>
      </c>
      <c r="CK4097" s="65">
        <v>0.80100000000000005</v>
      </c>
      <c r="CL4097" s="65">
        <v>0.53800000000000003</v>
      </c>
      <c r="CM4097" s="65">
        <v>0.61299999999999999</v>
      </c>
      <c r="CN4097" s="65">
        <v>0.58799999999999997</v>
      </c>
      <c r="CO4097" s="65">
        <v>0.49199999999999999</v>
      </c>
      <c r="CP4097" s="65">
        <v>0.40799999999999997</v>
      </c>
      <c r="CQ4097" s="65">
        <v>1.1319999999999999</v>
      </c>
      <c r="CR4097" s="65">
        <v>165</v>
      </c>
      <c r="CS4097" s="65">
        <v>165</v>
      </c>
      <c r="CT4097" s="65">
        <v>990</v>
      </c>
      <c r="CU4097" s="65">
        <v>990</v>
      </c>
      <c r="CV4097" s="65">
        <v>8</v>
      </c>
      <c r="CW4097" s="63">
        <v>2020</v>
      </c>
    </row>
    <row r="4098" spans="1:101" s="55" customFormat="1" hidden="1" x14ac:dyDescent="0.25">
      <c r="A4098" s="55" t="str">
        <f>_xlfn.CONCAT("Vintage",_xlfn.MAXIFS('Form 860'!AE:AE,'Form 860'!D:D,'Form 923'!D4098))</f>
        <v>Vintage2016</v>
      </c>
      <c r="B4098" t="str">
        <f>IF(COUNTIFS('Fuel &amp; Prime Mover Code Lookups'!G:G,S4098)=1,INDEX('Fuel &amp; Prime Mover Code Lookups'!J:J,MATCH(S4098,'Fuel &amp; Prime Mover Code Lookups'!G:G,0)),INDEX('Fuel &amp; Prime Mover Code Lookups'!J:J,MATCH(_xlfn.CONCAT(S4098,R4098),'Fuel &amp; Prime Mover Code Lookups'!I:I,0)))</f>
        <v>petroleum</v>
      </c>
      <c r="C4098" t="b">
        <f>INDEX('Fuel &amp; Prime Mover Code Lookups'!$N$15:$N$21,MATCH(Q4098,'Fuel &amp; Prime Mover Code Lookups'!$M$15:$M$21,0))</f>
        <v>1</v>
      </c>
      <c r="D4098" t="str">
        <f t="shared" si="63"/>
        <v>40307.7818.IL.GT</v>
      </c>
      <c r="E4098" s="63">
        <v>7818</v>
      </c>
      <c r="F4098" s="64" t="s">
        <v>20</v>
      </c>
      <c r="G4098" s="63" t="s">
        <v>501</v>
      </c>
      <c r="H4098" s="64" t="s">
        <v>3598</v>
      </c>
      <c r="I4098" s="64" t="s">
        <v>3094</v>
      </c>
      <c r="J4098" s="63">
        <v>40307</v>
      </c>
      <c r="K4098" s="64" t="s">
        <v>711</v>
      </c>
      <c r="L4098" s="64" t="s">
        <v>712</v>
      </c>
      <c r="M4098" s="64" t="s">
        <v>512</v>
      </c>
      <c r="N4098" s="64" t="s">
        <v>404</v>
      </c>
      <c r="O4098" s="63">
        <v>22</v>
      </c>
      <c r="P4098" s="63">
        <v>1</v>
      </c>
      <c r="Q4098" s="64" t="s">
        <v>21</v>
      </c>
      <c r="R4098" s="64" t="s">
        <v>38</v>
      </c>
      <c r="S4098" s="64" t="s">
        <v>61</v>
      </c>
      <c r="T4098" s="64" t="s">
        <v>61</v>
      </c>
      <c r="U4098" s="64" t="s">
        <v>546</v>
      </c>
      <c r="V4098" s="64" t="s">
        <v>506</v>
      </c>
      <c r="W4098" s="64" t="s">
        <v>507</v>
      </c>
      <c r="X4098" s="65">
        <v>0</v>
      </c>
      <c r="Y4098" s="65">
        <v>0</v>
      </c>
      <c r="Z4098" s="65">
        <v>0</v>
      </c>
      <c r="AA4098" s="65">
        <v>0</v>
      </c>
      <c r="AB4098" s="65">
        <v>0</v>
      </c>
      <c r="AC4098" s="65">
        <v>0</v>
      </c>
      <c r="AD4098" s="65">
        <v>0</v>
      </c>
      <c r="AE4098" s="65">
        <v>0</v>
      </c>
      <c r="AF4098" s="65">
        <v>0</v>
      </c>
      <c r="AG4098" s="65">
        <v>0</v>
      </c>
      <c r="AH4098" s="65">
        <v>0</v>
      </c>
      <c r="AI4098" s="65">
        <v>0</v>
      </c>
      <c r="AJ4098" s="65">
        <v>0</v>
      </c>
      <c r="AK4098" s="65">
        <v>0</v>
      </c>
      <c r="AL4098" s="65">
        <v>0</v>
      </c>
      <c r="AM4098" s="65">
        <v>0</v>
      </c>
      <c r="AN4098" s="65">
        <v>0</v>
      </c>
      <c r="AO4098" s="65">
        <v>0</v>
      </c>
      <c r="AP4098" s="65">
        <v>0</v>
      </c>
      <c r="AQ4098" s="65">
        <v>0</v>
      </c>
      <c r="AR4098" s="65">
        <v>0</v>
      </c>
      <c r="AS4098" s="65">
        <v>0</v>
      </c>
      <c r="AT4098" s="65">
        <v>0</v>
      </c>
      <c r="AU4098" s="65">
        <v>0</v>
      </c>
      <c r="AV4098" s="66">
        <v>0</v>
      </c>
      <c r="AW4098" s="66">
        <v>0</v>
      </c>
      <c r="AX4098" s="66">
        <v>0</v>
      </c>
      <c r="AY4098" s="66">
        <v>0</v>
      </c>
      <c r="AZ4098" s="66">
        <v>0</v>
      </c>
      <c r="BA4098" s="66">
        <v>0</v>
      </c>
      <c r="BB4098" s="66">
        <v>0</v>
      </c>
      <c r="BC4098" s="66">
        <v>0</v>
      </c>
      <c r="BD4098" s="66">
        <v>0</v>
      </c>
      <c r="BE4098" s="66">
        <v>0</v>
      </c>
      <c r="BF4098" s="66">
        <v>0</v>
      </c>
      <c r="BG4098" s="66">
        <v>0</v>
      </c>
      <c r="BH4098" s="65">
        <v>0</v>
      </c>
      <c r="BI4098" s="65">
        <v>0</v>
      </c>
      <c r="BJ4098" s="65">
        <v>0</v>
      </c>
      <c r="BK4098" s="65">
        <v>0</v>
      </c>
      <c r="BL4098" s="65">
        <v>0</v>
      </c>
      <c r="BM4098" s="65">
        <v>0</v>
      </c>
      <c r="BN4098" s="65">
        <v>0</v>
      </c>
      <c r="BO4098" s="65">
        <v>0</v>
      </c>
      <c r="BP4098" s="65">
        <v>0</v>
      </c>
      <c r="BQ4098" s="65">
        <v>0</v>
      </c>
      <c r="BR4098" s="65">
        <v>0</v>
      </c>
      <c r="BS4098" s="65">
        <v>0</v>
      </c>
      <c r="BT4098" s="65">
        <v>0</v>
      </c>
      <c r="BU4098" s="65">
        <v>0</v>
      </c>
      <c r="BV4098" s="65">
        <v>0</v>
      </c>
      <c r="BW4098" s="65">
        <v>0</v>
      </c>
      <c r="BX4098" s="65">
        <v>0</v>
      </c>
      <c r="BY4098" s="65">
        <v>0</v>
      </c>
      <c r="BZ4098" s="65">
        <v>0</v>
      </c>
      <c r="CA4098" s="65">
        <v>0</v>
      </c>
      <c r="CB4098" s="65">
        <v>0</v>
      </c>
      <c r="CC4098" s="65">
        <v>0</v>
      </c>
      <c r="CD4098" s="65">
        <v>0</v>
      </c>
      <c r="CE4098" s="65">
        <v>0</v>
      </c>
      <c r="CF4098" s="65">
        <v>0</v>
      </c>
      <c r="CG4098" s="65">
        <v>0</v>
      </c>
      <c r="CH4098" s="65">
        <v>0</v>
      </c>
      <c r="CI4098" s="65">
        <v>0</v>
      </c>
      <c r="CJ4098" s="65">
        <v>0</v>
      </c>
      <c r="CK4098" s="65">
        <v>0</v>
      </c>
      <c r="CL4098" s="65">
        <v>0</v>
      </c>
      <c r="CM4098" s="65">
        <v>0</v>
      </c>
      <c r="CN4098" s="65">
        <v>0</v>
      </c>
      <c r="CO4098" s="65">
        <v>0</v>
      </c>
      <c r="CP4098" s="65">
        <v>0</v>
      </c>
      <c r="CQ4098" s="65">
        <v>0</v>
      </c>
      <c r="CR4098" s="65">
        <v>0</v>
      </c>
      <c r="CS4098" s="65">
        <v>0</v>
      </c>
      <c r="CT4098" s="65">
        <v>0</v>
      </c>
      <c r="CU4098" s="65">
        <v>0</v>
      </c>
      <c r="CV4098" s="65">
        <v>0</v>
      </c>
      <c r="CW4098" s="63">
        <v>2020</v>
      </c>
    </row>
    <row r="4099" spans="1:101" s="55" customFormat="1" hidden="1" x14ac:dyDescent="0.25">
      <c r="A4099" s="55" t="str">
        <f>_xlfn.CONCAT("Vintage",_xlfn.MAXIFS('Form 860'!AE:AE,'Form 860'!D:D,'Form 923'!D4099))</f>
        <v>Vintage2016</v>
      </c>
      <c r="B4099" t="str">
        <f>IF(COUNTIFS('Fuel &amp; Prime Mover Code Lookups'!G:G,S4099)=1,INDEX('Fuel &amp; Prime Mover Code Lookups'!J:J,MATCH(S4099,'Fuel &amp; Prime Mover Code Lookups'!G:G,0)),INDEX('Fuel &amp; Prime Mover Code Lookups'!J:J,MATCH(_xlfn.CONCAT(S4099,R4099),'Fuel &amp; Prime Mover Code Lookups'!I:I,0)))</f>
        <v>natural gas peaker</v>
      </c>
      <c r="C4099" t="b">
        <f>INDEX('Fuel &amp; Prime Mover Code Lookups'!$N$15:$N$21,MATCH(Q4099,'Fuel &amp; Prime Mover Code Lookups'!$M$15:$M$21,0))</f>
        <v>1</v>
      </c>
      <c r="D4099" t="str">
        <f t="shared" si="63"/>
        <v>40307.7818.IL.GT</v>
      </c>
      <c r="E4099" s="63">
        <v>7818</v>
      </c>
      <c r="F4099" s="64" t="s">
        <v>20</v>
      </c>
      <c r="G4099" s="63" t="s">
        <v>501</v>
      </c>
      <c r="H4099" s="64" t="s">
        <v>3598</v>
      </c>
      <c r="I4099" s="64" t="s">
        <v>3094</v>
      </c>
      <c r="J4099" s="63">
        <v>40307</v>
      </c>
      <c r="K4099" s="64" t="s">
        <v>711</v>
      </c>
      <c r="L4099" s="64" t="s">
        <v>712</v>
      </c>
      <c r="M4099" s="64" t="s">
        <v>512</v>
      </c>
      <c r="N4099" s="64" t="s">
        <v>404</v>
      </c>
      <c r="O4099" s="63">
        <v>22</v>
      </c>
      <c r="P4099" s="63">
        <v>1</v>
      </c>
      <c r="Q4099" s="64" t="s">
        <v>21</v>
      </c>
      <c r="R4099" s="64" t="s">
        <v>38</v>
      </c>
      <c r="S4099" s="64" t="s">
        <v>60</v>
      </c>
      <c r="T4099" s="64" t="s">
        <v>60</v>
      </c>
      <c r="U4099" s="64" t="s">
        <v>546</v>
      </c>
      <c r="V4099" s="64" t="s">
        <v>506</v>
      </c>
      <c r="W4099" s="64" t="s">
        <v>517</v>
      </c>
      <c r="X4099" s="65">
        <v>36435</v>
      </c>
      <c r="Y4099" s="65">
        <v>33097</v>
      </c>
      <c r="Z4099" s="65">
        <v>34353</v>
      </c>
      <c r="AA4099" s="65">
        <v>25119</v>
      </c>
      <c r="AB4099" s="65">
        <v>21486</v>
      </c>
      <c r="AC4099" s="65">
        <v>32947</v>
      </c>
      <c r="AD4099" s="65">
        <v>47356</v>
      </c>
      <c r="AE4099" s="65">
        <v>35321</v>
      </c>
      <c r="AF4099" s="65">
        <v>23103</v>
      </c>
      <c r="AG4099" s="65">
        <v>24397</v>
      </c>
      <c r="AH4099" s="65">
        <v>11335</v>
      </c>
      <c r="AI4099" s="65">
        <v>25611</v>
      </c>
      <c r="AJ4099" s="65">
        <v>36435</v>
      </c>
      <c r="AK4099" s="65">
        <v>33097</v>
      </c>
      <c r="AL4099" s="65">
        <v>34353</v>
      </c>
      <c r="AM4099" s="65">
        <v>25119</v>
      </c>
      <c r="AN4099" s="65">
        <v>21486</v>
      </c>
      <c r="AO4099" s="65">
        <v>32947</v>
      </c>
      <c r="AP4099" s="65">
        <v>47356</v>
      </c>
      <c r="AQ4099" s="65">
        <v>35321</v>
      </c>
      <c r="AR4099" s="65">
        <v>23103</v>
      </c>
      <c r="AS4099" s="65">
        <v>24397</v>
      </c>
      <c r="AT4099" s="65">
        <v>11335</v>
      </c>
      <c r="AU4099" s="65">
        <v>25611</v>
      </c>
      <c r="AV4099" s="66">
        <v>1.02</v>
      </c>
      <c r="AW4099" s="66">
        <v>1.02</v>
      </c>
      <c r="AX4099" s="66">
        <v>1.02</v>
      </c>
      <c r="AY4099" s="66">
        <v>1.02</v>
      </c>
      <c r="AZ4099" s="66">
        <v>1.02</v>
      </c>
      <c r="BA4099" s="66">
        <v>1.02</v>
      </c>
      <c r="BB4099" s="66">
        <v>1.02</v>
      </c>
      <c r="BC4099" s="66">
        <v>1.02</v>
      </c>
      <c r="BD4099" s="66">
        <v>1.02</v>
      </c>
      <c r="BE4099" s="66">
        <v>1.02</v>
      </c>
      <c r="BF4099" s="66">
        <v>1.02</v>
      </c>
      <c r="BG4099" s="66">
        <v>1.02</v>
      </c>
      <c r="BH4099" s="65">
        <v>37164</v>
      </c>
      <c r="BI4099" s="65">
        <v>33759</v>
      </c>
      <c r="BJ4099" s="65">
        <v>35040</v>
      </c>
      <c r="BK4099" s="65">
        <v>25621</v>
      </c>
      <c r="BL4099" s="65">
        <v>21916</v>
      </c>
      <c r="BM4099" s="65">
        <v>33606</v>
      </c>
      <c r="BN4099" s="65">
        <v>48303</v>
      </c>
      <c r="BO4099" s="65">
        <v>36027</v>
      </c>
      <c r="BP4099" s="65">
        <v>23565</v>
      </c>
      <c r="BQ4099" s="65">
        <v>24885</v>
      </c>
      <c r="BR4099" s="65">
        <v>11562</v>
      </c>
      <c r="BS4099" s="65">
        <v>26123</v>
      </c>
      <c r="BT4099" s="65">
        <v>37164</v>
      </c>
      <c r="BU4099" s="65">
        <v>33759</v>
      </c>
      <c r="BV4099" s="65">
        <v>35040</v>
      </c>
      <c r="BW4099" s="65">
        <v>25621</v>
      </c>
      <c r="BX4099" s="65">
        <v>21916</v>
      </c>
      <c r="BY4099" s="65">
        <v>33606</v>
      </c>
      <c r="BZ4099" s="65">
        <v>48303</v>
      </c>
      <c r="CA4099" s="65">
        <v>36027</v>
      </c>
      <c r="CB4099" s="65">
        <v>23565</v>
      </c>
      <c r="CC4099" s="65">
        <v>24885</v>
      </c>
      <c r="CD4099" s="65">
        <v>11562</v>
      </c>
      <c r="CE4099" s="65">
        <v>26123</v>
      </c>
      <c r="CF4099" s="65">
        <v>3093.5189999999998</v>
      </c>
      <c r="CG4099" s="65">
        <v>2810.1019999999999</v>
      </c>
      <c r="CH4099" s="65">
        <v>2916.7130000000002</v>
      </c>
      <c r="CI4099" s="65">
        <v>2132.6840000000002</v>
      </c>
      <c r="CJ4099" s="65">
        <v>1824.2239999999999</v>
      </c>
      <c r="CK4099" s="65">
        <v>2797.37</v>
      </c>
      <c r="CL4099" s="65">
        <v>4020.7170000000001</v>
      </c>
      <c r="CM4099" s="65">
        <v>2998.8589999999999</v>
      </c>
      <c r="CN4099" s="65">
        <v>1961.569</v>
      </c>
      <c r="CO4099" s="65">
        <v>2071.4380000000001</v>
      </c>
      <c r="CP4099" s="65">
        <v>962.35599999999999</v>
      </c>
      <c r="CQ4099" s="65">
        <v>2174.4490000000001</v>
      </c>
      <c r="CR4099" s="65">
        <v>350560</v>
      </c>
      <c r="CS4099" s="65">
        <v>350560</v>
      </c>
      <c r="CT4099" s="65">
        <v>357571</v>
      </c>
      <c r="CU4099" s="65">
        <v>357571</v>
      </c>
      <c r="CV4099" s="65">
        <v>29764</v>
      </c>
      <c r="CW4099" s="63">
        <v>2020</v>
      </c>
    </row>
    <row r="4100" spans="1:101" s="55" customFormat="1" hidden="1" x14ac:dyDescent="0.25">
      <c r="A4100" s="55" t="str">
        <f>_xlfn.CONCAT("Vintage",_xlfn.MAXIFS('Form 860'!AE:AE,'Form 860'!D:D,'Form 923'!D4100))</f>
        <v>Vintage1949</v>
      </c>
      <c r="B4100" t="str">
        <f>IF(COUNTIFS('Fuel &amp; Prime Mover Code Lookups'!G:G,S4100)=1,INDEX('Fuel &amp; Prime Mover Code Lookups'!J:J,MATCH(S4100,'Fuel &amp; Prime Mover Code Lookups'!G:G,0)),INDEX('Fuel &amp; Prime Mover Code Lookups'!J:J,MATCH(_xlfn.CONCAT(S4100,R4100),'Fuel &amp; Prime Mover Code Lookups'!I:I,0)))</f>
        <v>hydro</v>
      </c>
      <c r="C4100" t="b">
        <f>INDEX('Fuel &amp; Prime Mover Code Lookups'!$N$15:$N$21,MATCH(Q4100,'Fuel &amp; Prime Mover Code Lookups'!$M$15:$M$21,0))</f>
        <v>1</v>
      </c>
      <c r="D4100" t="str">
        <f t="shared" si="63"/>
        <v>20847.7820.MI.HY</v>
      </c>
      <c r="E4100" s="63">
        <v>7820</v>
      </c>
      <c r="F4100" s="64" t="s">
        <v>20</v>
      </c>
      <c r="G4100" s="63" t="s">
        <v>501</v>
      </c>
      <c r="H4100" s="64" t="s">
        <v>3599</v>
      </c>
      <c r="I4100" s="64" t="s">
        <v>1738</v>
      </c>
      <c r="J4100" s="63">
        <v>20847</v>
      </c>
      <c r="K4100" s="64" t="s">
        <v>1687</v>
      </c>
      <c r="L4100" s="64" t="s">
        <v>712</v>
      </c>
      <c r="M4100" s="64" t="s">
        <v>841</v>
      </c>
      <c r="N4100" s="64" t="s">
        <v>404</v>
      </c>
      <c r="O4100" s="63">
        <v>22</v>
      </c>
      <c r="P4100" s="63">
        <v>1</v>
      </c>
      <c r="Q4100" s="64" t="s">
        <v>21</v>
      </c>
      <c r="R4100" s="64" t="s">
        <v>46</v>
      </c>
      <c r="S4100" s="64" t="s">
        <v>59</v>
      </c>
      <c r="T4100" s="64" t="s">
        <v>513</v>
      </c>
      <c r="U4100" s="64" t="s">
        <v>546</v>
      </c>
      <c r="V4100" s="64" t="s">
        <v>506</v>
      </c>
      <c r="W4100" s="64" t="s">
        <v>404</v>
      </c>
      <c r="X4100" s="65">
        <v>0</v>
      </c>
      <c r="Y4100" s="65">
        <v>0</v>
      </c>
      <c r="Z4100" s="65">
        <v>0</v>
      </c>
      <c r="AA4100" s="65">
        <v>0</v>
      </c>
      <c r="AB4100" s="65">
        <v>0</v>
      </c>
      <c r="AC4100" s="65">
        <v>0</v>
      </c>
      <c r="AD4100" s="65">
        <v>0</v>
      </c>
      <c r="AE4100" s="65">
        <v>0</v>
      </c>
      <c r="AF4100" s="65">
        <v>0</v>
      </c>
      <c r="AG4100" s="65">
        <v>0</v>
      </c>
      <c r="AH4100" s="65">
        <v>0</v>
      </c>
      <c r="AI4100" s="65">
        <v>0</v>
      </c>
      <c r="AJ4100" s="65">
        <v>0</v>
      </c>
      <c r="AK4100" s="65">
        <v>0</v>
      </c>
      <c r="AL4100" s="65">
        <v>0</v>
      </c>
      <c r="AM4100" s="65">
        <v>0</v>
      </c>
      <c r="AN4100" s="65">
        <v>0</v>
      </c>
      <c r="AO4100" s="65">
        <v>0</v>
      </c>
      <c r="AP4100" s="65">
        <v>0</v>
      </c>
      <c r="AQ4100" s="65">
        <v>0</v>
      </c>
      <c r="AR4100" s="65">
        <v>0</v>
      </c>
      <c r="AS4100" s="65">
        <v>0</v>
      </c>
      <c r="AT4100" s="65">
        <v>0</v>
      </c>
      <c r="AU4100" s="65">
        <v>0</v>
      </c>
      <c r="AV4100" s="66">
        <v>0</v>
      </c>
      <c r="AW4100" s="66">
        <v>0</v>
      </c>
      <c r="AX4100" s="66">
        <v>0</v>
      </c>
      <c r="AY4100" s="66">
        <v>0</v>
      </c>
      <c r="AZ4100" s="66">
        <v>0</v>
      </c>
      <c r="BA4100" s="66">
        <v>0</v>
      </c>
      <c r="BB4100" s="66">
        <v>0</v>
      </c>
      <c r="BC4100" s="66">
        <v>0</v>
      </c>
      <c r="BD4100" s="66">
        <v>0</v>
      </c>
      <c r="BE4100" s="66">
        <v>0</v>
      </c>
      <c r="BF4100" s="66">
        <v>0</v>
      </c>
      <c r="BG4100" s="66">
        <v>0</v>
      </c>
      <c r="BH4100" s="65">
        <v>94715</v>
      </c>
      <c r="BI4100" s="65">
        <v>91726</v>
      </c>
      <c r="BJ4100" s="65">
        <v>99178</v>
      </c>
      <c r="BK4100" s="65">
        <v>99719</v>
      </c>
      <c r="BL4100" s="65">
        <v>110568</v>
      </c>
      <c r="BM4100" s="65">
        <v>97398</v>
      </c>
      <c r="BN4100" s="65">
        <v>104723</v>
      </c>
      <c r="BO4100" s="65">
        <v>93416</v>
      </c>
      <c r="BP4100" s="65">
        <v>99863</v>
      </c>
      <c r="BQ4100" s="65">
        <v>98636</v>
      </c>
      <c r="BR4100" s="65">
        <v>97921</v>
      </c>
      <c r="BS4100" s="65">
        <v>109805</v>
      </c>
      <c r="BT4100" s="65">
        <v>94715</v>
      </c>
      <c r="BU4100" s="65">
        <v>91726</v>
      </c>
      <c r="BV4100" s="65">
        <v>99178</v>
      </c>
      <c r="BW4100" s="65">
        <v>99719</v>
      </c>
      <c r="BX4100" s="65">
        <v>110568</v>
      </c>
      <c r="BY4100" s="65">
        <v>97398</v>
      </c>
      <c r="BZ4100" s="65">
        <v>104723</v>
      </c>
      <c r="CA4100" s="65">
        <v>93416</v>
      </c>
      <c r="CB4100" s="65">
        <v>99863</v>
      </c>
      <c r="CC4100" s="65">
        <v>98636</v>
      </c>
      <c r="CD4100" s="65">
        <v>97921</v>
      </c>
      <c r="CE4100" s="65">
        <v>109805</v>
      </c>
      <c r="CF4100" s="65">
        <v>10803.619000000001</v>
      </c>
      <c r="CG4100" s="65">
        <v>10462.683000000001</v>
      </c>
      <c r="CH4100" s="65">
        <v>11312.620999999999</v>
      </c>
      <c r="CI4100" s="65">
        <v>11374.36</v>
      </c>
      <c r="CJ4100" s="65">
        <v>12611.882</v>
      </c>
      <c r="CK4100" s="65">
        <v>11109.569</v>
      </c>
      <c r="CL4100" s="65">
        <v>11945.102000000001</v>
      </c>
      <c r="CM4100" s="65">
        <v>10655.445</v>
      </c>
      <c r="CN4100" s="65">
        <v>11390.824000000001</v>
      </c>
      <c r="CO4100" s="65">
        <v>11250.883</v>
      </c>
      <c r="CP4100" s="65">
        <v>11169.25</v>
      </c>
      <c r="CQ4100" s="65">
        <v>12524.762000000001</v>
      </c>
      <c r="CR4100" s="65">
        <v>0</v>
      </c>
      <c r="CS4100" s="65">
        <v>0</v>
      </c>
      <c r="CT4100" s="65">
        <v>1197668</v>
      </c>
      <c r="CU4100" s="65">
        <v>1197668</v>
      </c>
      <c r="CV4100" s="65">
        <v>136611</v>
      </c>
      <c r="CW4100" s="63">
        <v>2020</v>
      </c>
    </row>
    <row r="4101" spans="1:101" s="55" customFormat="1" hidden="1" x14ac:dyDescent="0.25">
      <c r="A4101" s="55" t="str">
        <f>_xlfn.CONCAT("Vintage",_xlfn.MAXIFS('Form 860'!AE:AE,'Form 860'!D:D,'Form 923'!D4101))</f>
        <v>Vintage1914</v>
      </c>
      <c r="B4101" t="str">
        <f>IF(COUNTIFS('Fuel &amp; Prime Mover Code Lookups'!G:G,S4101)=1,INDEX('Fuel &amp; Prime Mover Code Lookups'!J:J,MATCH(S4101,'Fuel &amp; Prime Mover Code Lookups'!G:G,0)),INDEX('Fuel &amp; Prime Mover Code Lookups'!J:J,MATCH(_xlfn.CONCAT(S4101,R4101),'Fuel &amp; Prime Mover Code Lookups'!I:I,0)))</f>
        <v>hydro</v>
      </c>
      <c r="C4101" t="b">
        <f>INDEX('Fuel &amp; Prime Mover Code Lookups'!$N$15:$N$21,MATCH(Q4101,'Fuel &amp; Prime Mover Code Lookups'!$M$15:$M$21,0))</f>
        <v>1</v>
      </c>
      <c r="D4101" t="str">
        <f t="shared" si="63"/>
        <v>20847.7821.MI.HY</v>
      </c>
      <c r="E4101" s="63">
        <v>7821</v>
      </c>
      <c r="F4101" s="64" t="s">
        <v>20</v>
      </c>
      <c r="G4101" s="63" t="s">
        <v>501</v>
      </c>
      <c r="H4101" s="64" t="s">
        <v>3600</v>
      </c>
      <c r="I4101" s="64" t="s">
        <v>1738</v>
      </c>
      <c r="J4101" s="63">
        <v>20847</v>
      </c>
      <c r="K4101" s="64" t="s">
        <v>1687</v>
      </c>
      <c r="L4101" s="64" t="s">
        <v>712</v>
      </c>
      <c r="M4101" s="64" t="s">
        <v>841</v>
      </c>
      <c r="N4101" s="64" t="s">
        <v>404</v>
      </c>
      <c r="O4101" s="63">
        <v>22</v>
      </c>
      <c r="P4101" s="63">
        <v>1</v>
      </c>
      <c r="Q4101" s="64" t="s">
        <v>21</v>
      </c>
      <c r="R4101" s="64" t="s">
        <v>46</v>
      </c>
      <c r="S4101" s="64" t="s">
        <v>59</v>
      </c>
      <c r="T4101" s="64" t="s">
        <v>513</v>
      </c>
      <c r="U4101" s="64" t="s">
        <v>546</v>
      </c>
      <c r="V4101" s="64" t="s">
        <v>506</v>
      </c>
      <c r="W4101" s="64" t="s">
        <v>404</v>
      </c>
      <c r="X4101" s="65">
        <v>0</v>
      </c>
      <c r="Y4101" s="65">
        <v>0</v>
      </c>
      <c r="Z4101" s="65">
        <v>0</v>
      </c>
      <c r="AA4101" s="65">
        <v>0</v>
      </c>
      <c r="AB4101" s="65">
        <v>0</v>
      </c>
      <c r="AC4101" s="65">
        <v>0</v>
      </c>
      <c r="AD4101" s="65">
        <v>0</v>
      </c>
      <c r="AE4101" s="65">
        <v>0</v>
      </c>
      <c r="AF4101" s="65">
        <v>0</v>
      </c>
      <c r="AG4101" s="65">
        <v>0</v>
      </c>
      <c r="AH4101" s="65">
        <v>0</v>
      </c>
      <c r="AI4101" s="65">
        <v>0</v>
      </c>
      <c r="AJ4101" s="65">
        <v>0</v>
      </c>
      <c r="AK4101" s="65">
        <v>0</v>
      </c>
      <c r="AL4101" s="65">
        <v>0</v>
      </c>
      <c r="AM4101" s="65">
        <v>0</v>
      </c>
      <c r="AN4101" s="65">
        <v>0</v>
      </c>
      <c r="AO4101" s="65">
        <v>0</v>
      </c>
      <c r="AP4101" s="65">
        <v>0</v>
      </c>
      <c r="AQ4101" s="65">
        <v>0</v>
      </c>
      <c r="AR4101" s="65">
        <v>0</v>
      </c>
      <c r="AS4101" s="65">
        <v>0</v>
      </c>
      <c r="AT4101" s="65">
        <v>0</v>
      </c>
      <c r="AU4101" s="65">
        <v>0</v>
      </c>
      <c r="AV4101" s="66">
        <v>0</v>
      </c>
      <c r="AW4101" s="66">
        <v>0</v>
      </c>
      <c r="AX4101" s="66">
        <v>0</v>
      </c>
      <c r="AY4101" s="66">
        <v>0</v>
      </c>
      <c r="AZ4101" s="66">
        <v>0</v>
      </c>
      <c r="BA4101" s="66">
        <v>0</v>
      </c>
      <c r="BB4101" s="66">
        <v>0</v>
      </c>
      <c r="BC4101" s="66">
        <v>0</v>
      </c>
      <c r="BD4101" s="66">
        <v>0</v>
      </c>
      <c r="BE4101" s="66">
        <v>0</v>
      </c>
      <c r="BF4101" s="66">
        <v>0</v>
      </c>
      <c r="BG4101" s="66">
        <v>0</v>
      </c>
      <c r="BH4101" s="65">
        <v>12336</v>
      </c>
      <c r="BI4101" s="65">
        <v>11947</v>
      </c>
      <c r="BJ4101" s="65">
        <v>12917</v>
      </c>
      <c r="BK4101" s="65">
        <v>12988</v>
      </c>
      <c r="BL4101" s="65">
        <v>14401</v>
      </c>
      <c r="BM4101" s="65">
        <v>12686</v>
      </c>
      <c r="BN4101" s="65">
        <v>13640</v>
      </c>
      <c r="BO4101" s="65">
        <v>12167</v>
      </c>
      <c r="BP4101" s="65">
        <v>13007</v>
      </c>
      <c r="BQ4101" s="65">
        <v>12847</v>
      </c>
      <c r="BR4101" s="65">
        <v>12754</v>
      </c>
      <c r="BS4101" s="65">
        <v>14302</v>
      </c>
      <c r="BT4101" s="65">
        <v>12336</v>
      </c>
      <c r="BU4101" s="65">
        <v>11947</v>
      </c>
      <c r="BV4101" s="65">
        <v>12917</v>
      </c>
      <c r="BW4101" s="65">
        <v>12988</v>
      </c>
      <c r="BX4101" s="65">
        <v>14401</v>
      </c>
      <c r="BY4101" s="65">
        <v>12686</v>
      </c>
      <c r="BZ4101" s="65">
        <v>13640</v>
      </c>
      <c r="CA4101" s="65">
        <v>12167</v>
      </c>
      <c r="CB4101" s="65">
        <v>13007</v>
      </c>
      <c r="CC4101" s="65">
        <v>12847</v>
      </c>
      <c r="CD4101" s="65">
        <v>12754</v>
      </c>
      <c r="CE4101" s="65">
        <v>14302</v>
      </c>
      <c r="CF4101" s="65">
        <v>1407.125</v>
      </c>
      <c r="CG4101" s="65">
        <v>1362.72</v>
      </c>
      <c r="CH4101" s="65">
        <v>1473.421</v>
      </c>
      <c r="CI4101" s="65">
        <v>1481.462</v>
      </c>
      <c r="CJ4101" s="65">
        <v>1642.644</v>
      </c>
      <c r="CK4101" s="65">
        <v>1446.9739999999999</v>
      </c>
      <c r="CL4101" s="65">
        <v>1555.799</v>
      </c>
      <c r="CM4101" s="65">
        <v>1387.826</v>
      </c>
      <c r="CN4101" s="65">
        <v>1483.606</v>
      </c>
      <c r="CO4101" s="65">
        <v>1465.3789999999999</v>
      </c>
      <c r="CP4101" s="65">
        <v>1454.7470000000001</v>
      </c>
      <c r="CQ4101" s="65">
        <v>1631.297</v>
      </c>
      <c r="CR4101" s="65">
        <v>0</v>
      </c>
      <c r="CS4101" s="65">
        <v>0</v>
      </c>
      <c r="CT4101" s="65">
        <v>155992</v>
      </c>
      <c r="CU4101" s="65">
        <v>155992</v>
      </c>
      <c r="CV4101" s="65">
        <v>17793</v>
      </c>
      <c r="CW4101" s="63">
        <v>2020</v>
      </c>
    </row>
    <row r="4102" spans="1:101" s="55" customFormat="1" hidden="1" x14ac:dyDescent="0.25">
      <c r="A4102" s="55" t="str">
        <f>_xlfn.CONCAT("Vintage",_xlfn.MAXIFS('Form 860'!AE:AE,'Form 860'!D:D,'Form 923'!D4102))</f>
        <v>Vintage1942</v>
      </c>
      <c r="B4102" t="str">
        <f>IF(COUNTIFS('Fuel &amp; Prime Mover Code Lookups'!G:G,S4102)=1,INDEX('Fuel &amp; Prime Mover Code Lookups'!J:J,MATCH(S4102,'Fuel &amp; Prime Mover Code Lookups'!G:G,0)),INDEX('Fuel &amp; Prime Mover Code Lookups'!J:J,MATCH(_xlfn.CONCAT(S4102,R4102),'Fuel &amp; Prime Mover Code Lookups'!I:I,0)))</f>
        <v>hydro</v>
      </c>
      <c r="C4102" t="b">
        <f>INDEX('Fuel &amp; Prime Mover Code Lookups'!$N$15:$N$21,MATCH(Q4102,'Fuel &amp; Prime Mover Code Lookups'!$M$15:$M$21,0))</f>
        <v>1</v>
      </c>
      <c r="D4102" t="str">
        <f t="shared" si="63"/>
        <v>10056.7822.WI.HY</v>
      </c>
      <c r="E4102" s="63">
        <v>7822</v>
      </c>
      <c r="F4102" s="64" t="s">
        <v>20</v>
      </c>
      <c r="G4102" s="63" t="s">
        <v>501</v>
      </c>
      <c r="H4102" s="64" t="s">
        <v>3601</v>
      </c>
      <c r="I4102" s="64" t="s">
        <v>2891</v>
      </c>
      <c r="J4102" s="63">
        <v>10056</v>
      </c>
      <c r="K4102" s="64" t="s">
        <v>1728</v>
      </c>
      <c r="L4102" s="64" t="s">
        <v>712</v>
      </c>
      <c r="M4102" s="64" t="s">
        <v>545</v>
      </c>
      <c r="N4102" s="64" t="s">
        <v>404</v>
      </c>
      <c r="O4102" s="63">
        <v>22</v>
      </c>
      <c r="P4102" s="63">
        <v>1</v>
      </c>
      <c r="Q4102" s="64" t="s">
        <v>21</v>
      </c>
      <c r="R4102" s="64" t="s">
        <v>46</v>
      </c>
      <c r="S4102" s="64" t="s">
        <v>59</v>
      </c>
      <c r="T4102" s="64" t="s">
        <v>513</v>
      </c>
      <c r="U4102" s="64" t="s">
        <v>546</v>
      </c>
      <c r="V4102" s="64" t="s">
        <v>506</v>
      </c>
      <c r="W4102" s="64" t="s">
        <v>404</v>
      </c>
      <c r="X4102" s="65">
        <v>0</v>
      </c>
      <c r="Y4102" s="65">
        <v>0</v>
      </c>
      <c r="Z4102" s="65">
        <v>0</v>
      </c>
      <c r="AA4102" s="65">
        <v>0</v>
      </c>
      <c r="AB4102" s="65">
        <v>0</v>
      </c>
      <c r="AC4102" s="65">
        <v>0</v>
      </c>
      <c r="AD4102" s="65">
        <v>0</v>
      </c>
      <c r="AE4102" s="65">
        <v>0</v>
      </c>
      <c r="AF4102" s="65">
        <v>0</v>
      </c>
      <c r="AG4102" s="65">
        <v>0</v>
      </c>
      <c r="AH4102" s="65">
        <v>0</v>
      </c>
      <c r="AI4102" s="65">
        <v>0</v>
      </c>
      <c r="AJ4102" s="65">
        <v>0</v>
      </c>
      <c r="AK4102" s="65">
        <v>0</v>
      </c>
      <c r="AL4102" s="65">
        <v>0</v>
      </c>
      <c r="AM4102" s="65">
        <v>0</v>
      </c>
      <c r="AN4102" s="65">
        <v>0</v>
      </c>
      <c r="AO4102" s="65">
        <v>0</v>
      </c>
      <c r="AP4102" s="65">
        <v>0</v>
      </c>
      <c r="AQ4102" s="65">
        <v>0</v>
      </c>
      <c r="AR4102" s="65">
        <v>0</v>
      </c>
      <c r="AS4102" s="65">
        <v>0</v>
      </c>
      <c r="AT4102" s="65">
        <v>0</v>
      </c>
      <c r="AU4102" s="65">
        <v>0</v>
      </c>
      <c r="AV4102" s="66">
        <v>0</v>
      </c>
      <c r="AW4102" s="66">
        <v>0</v>
      </c>
      <c r="AX4102" s="66">
        <v>0</v>
      </c>
      <c r="AY4102" s="66">
        <v>0</v>
      </c>
      <c r="AZ4102" s="66">
        <v>0</v>
      </c>
      <c r="BA4102" s="66">
        <v>0</v>
      </c>
      <c r="BB4102" s="66">
        <v>0</v>
      </c>
      <c r="BC4102" s="66">
        <v>0</v>
      </c>
      <c r="BD4102" s="66">
        <v>0</v>
      </c>
      <c r="BE4102" s="66">
        <v>0</v>
      </c>
      <c r="BF4102" s="66">
        <v>0</v>
      </c>
      <c r="BG4102" s="66">
        <v>0</v>
      </c>
      <c r="BH4102" s="65">
        <v>30356</v>
      </c>
      <c r="BI4102" s="65">
        <v>26915</v>
      </c>
      <c r="BJ4102" s="65">
        <v>29774</v>
      </c>
      <c r="BK4102" s="65">
        <v>28842</v>
      </c>
      <c r="BL4102" s="65">
        <v>30369</v>
      </c>
      <c r="BM4102" s="65">
        <v>29638</v>
      </c>
      <c r="BN4102" s="65">
        <v>29432</v>
      </c>
      <c r="BO4102" s="65">
        <v>27767</v>
      </c>
      <c r="BP4102" s="65">
        <v>29340</v>
      </c>
      <c r="BQ4102" s="65">
        <v>29264</v>
      </c>
      <c r="BR4102" s="65">
        <v>30876</v>
      </c>
      <c r="BS4102" s="65">
        <v>33069</v>
      </c>
      <c r="BT4102" s="65">
        <v>30356</v>
      </c>
      <c r="BU4102" s="65">
        <v>26915</v>
      </c>
      <c r="BV4102" s="65">
        <v>29774</v>
      </c>
      <c r="BW4102" s="65">
        <v>28842</v>
      </c>
      <c r="BX4102" s="65">
        <v>30369</v>
      </c>
      <c r="BY4102" s="65">
        <v>29638</v>
      </c>
      <c r="BZ4102" s="65">
        <v>29432</v>
      </c>
      <c r="CA4102" s="65">
        <v>27767</v>
      </c>
      <c r="CB4102" s="65">
        <v>29340</v>
      </c>
      <c r="CC4102" s="65">
        <v>29264</v>
      </c>
      <c r="CD4102" s="65">
        <v>30876</v>
      </c>
      <c r="CE4102" s="65">
        <v>33069</v>
      </c>
      <c r="CF4102" s="65">
        <v>3462.5430000000001</v>
      </c>
      <c r="CG4102" s="65">
        <v>3070.0309999999999</v>
      </c>
      <c r="CH4102" s="65">
        <v>3396.1370000000002</v>
      </c>
      <c r="CI4102" s="65">
        <v>3289.884</v>
      </c>
      <c r="CJ4102" s="65">
        <v>3463.9580000000001</v>
      </c>
      <c r="CK4102" s="65">
        <v>3380.5940000000001</v>
      </c>
      <c r="CL4102" s="65">
        <v>3357.1390000000001</v>
      </c>
      <c r="CM4102" s="65">
        <v>3167.241</v>
      </c>
      <c r="CN4102" s="65">
        <v>3346.6840000000002</v>
      </c>
      <c r="CO4102" s="65">
        <v>3337.9229999999998</v>
      </c>
      <c r="CP4102" s="65">
        <v>3521.8879999999999</v>
      </c>
      <c r="CQ4102" s="65">
        <v>3771.9780000000001</v>
      </c>
      <c r="CR4102" s="65">
        <v>0</v>
      </c>
      <c r="CS4102" s="65">
        <v>0</v>
      </c>
      <c r="CT4102" s="65">
        <v>355642</v>
      </c>
      <c r="CU4102" s="65">
        <v>355642</v>
      </c>
      <c r="CV4102" s="65">
        <v>40566</v>
      </c>
      <c r="CW4102" s="63">
        <v>2020</v>
      </c>
    </row>
    <row r="4103" spans="1:101" s="55" customFormat="1" hidden="1" x14ac:dyDescent="0.25">
      <c r="A4103" s="55" t="str">
        <f>_xlfn.CONCAT("Vintage",_xlfn.MAXIFS('Form 860'!AE:AE,'Form 860'!D:D,'Form 923'!D4103))</f>
        <v>Vintage1980</v>
      </c>
      <c r="B4103" t="str">
        <f>IF(COUNTIFS('Fuel &amp; Prime Mover Code Lookups'!G:G,S4103)=1,INDEX('Fuel &amp; Prime Mover Code Lookups'!J:J,MATCH(S4103,'Fuel &amp; Prime Mover Code Lookups'!G:G,0)),INDEX('Fuel &amp; Prime Mover Code Lookups'!J:J,MATCH(_xlfn.CONCAT(S4103,R4103),'Fuel &amp; Prime Mover Code Lookups'!I:I,0)))</f>
        <v>petroleum</v>
      </c>
      <c r="C4103" t="b">
        <f>INDEX('Fuel &amp; Prime Mover Code Lookups'!$N$15:$N$21,MATCH(Q4103,'Fuel &amp; Prime Mover Code Lookups'!$M$15:$M$21,0))</f>
        <v>1</v>
      </c>
      <c r="D4103" t="str">
        <f t="shared" si="63"/>
        <v>9216.7824.CA.GT</v>
      </c>
      <c r="E4103" s="63">
        <v>7824</v>
      </c>
      <c r="F4103" s="64" t="s">
        <v>20</v>
      </c>
      <c r="G4103" s="63" t="s">
        <v>501</v>
      </c>
      <c r="H4103" s="64" t="s">
        <v>3602</v>
      </c>
      <c r="I4103" s="64" t="s">
        <v>792</v>
      </c>
      <c r="J4103" s="63">
        <v>9216</v>
      </c>
      <c r="K4103" s="64" t="s">
        <v>41</v>
      </c>
      <c r="L4103" s="64" t="s">
        <v>549</v>
      </c>
      <c r="M4103" s="64" t="s">
        <v>526</v>
      </c>
      <c r="N4103" s="64" t="s">
        <v>404</v>
      </c>
      <c r="O4103" s="63">
        <v>22</v>
      </c>
      <c r="P4103" s="63">
        <v>1</v>
      </c>
      <c r="Q4103" s="64" t="s">
        <v>21</v>
      </c>
      <c r="R4103" s="64" t="s">
        <v>38</v>
      </c>
      <c r="S4103" s="64" t="s">
        <v>61</v>
      </c>
      <c r="T4103" s="64" t="s">
        <v>61</v>
      </c>
      <c r="U4103" s="64" t="s">
        <v>793</v>
      </c>
      <c r="V4103" s="64" t="s">
        <v>506</v>
      </c>
      <c r="W4103" s="64" t="s">
        <v>507</v>
      </c>
      <c r="X4103" s="65">
        <v>57</v>
      </c>
      <c r="Y4103" s="65">
        <v>55</v>
      </c>
      <c r="Z4103" s="65">
        <v>54</v>
      </c>
      <c r="AA4103" s="65">
        <v>43</v>
      </c>
      <c r="AB4103" s="65">
        <v>62</v>
      </c>
      <c r="AC4103" s="65">
        <v>54</v>
      </c>
      <c r="AD4103" s="65">
        <v>75</v>
      </c>
      <c r="AE4103" s="65">
        <v>72</v>
      </c>
      <c r="AF4103" s="65">
        <v>62</v>
      </c>
      <c r="AG4103" s="65">
        <v>67</v>
      </c>
      <c r="AH4103" s="65">
        <v>67</v>
      </c>
      <c r="AI4103" s="65">
        <v>54</v>
      </c>
      <c r="AJ4103" s="65">
        <v>57</v>
      </c>
      <c r="AK4103" s="65">
        <v>55</v>
      </c>
      <c r="AL4103" s="65">
        <v>54</v>
      </c>
      <c r="AM4103" s="65">
        <v>43</v>
      </c>
      <c r="AN4103" s="65">
        <v>62</v>
      </c>
      <c r="AO4103" s="65">
        <v>54</v>
      </c>
      <c r="AP4103" s="65">
        <v>75</v>
      </c>
      <c r="AQ4103" s="65">
        <v>72</v>
      </c>
      <c r="AR4103" s="65">
        <v>62</v>
      </c>
      <c r="AS4103" s="65">
        <v>67</v>
      </c>
      <c r="AT4103" s="65">
        <v>67</v>
      </c>
      <c r="AU4103" s="65">
        <v>54</v>
      </c>
      <c r="AV4103" s="66">
        <v>5.8</v>
      </c>
      <c r="AW4103" s="66">
        <v>5.8</v>
      </c>
      <c r="AX4103" s="66">
        <v>5.8</v>
      </c>
      <c r="AY4103" s="66">
        <v>5.8</v>
      </c>
      <c r="AZ4103" s="66">
        <v>5.8</v>
      </c>
      <c r="BA4103" s="66">
        <v>5.8</v>
      </c>
      <c r="BB4103" s="66">
        <v>5.8</v>
      </c>
      <c r="BC4103" s="66">
        <v>5.8</v>
      </c>
      <c r="BD4103" s="66">
        <v>5.8</v>
      </c>
      <c r="BE4103" s="66">
        <v>5.8</v>
      </c>
      <c r="BF4103" s="66">
        <v>5.8</v>
      </c>
      <c r="BG4103" s="66">
        <v>5.8</v>
      </c>
      <c r="BH4103" s="65">
        <v>331</v>
      </c>
      <c r="BI4103" s="65">
        <v>319</v>
      </c>
      <c r="BJ4103" s="65">
        <v>313</v>
      </c>
      <c r="BK4103" s="65">
        <v>249</v>
      </c>
      <c r="BL4103" s="65">
        <v>360</v>
      </c>
      <c r="BM4103" s="65">
        <v>313</v>
      </c>
      <c r="BN4103" s="65">
        <v>435</v>
      </c>
      <c r="BO4103" s="65">
        <v>418</v>
      </c>
      <c r="BP4103" s="65">
        <v>360</v>
      </c>
      <c r="BQ4103" s="65">
        <v>389</v>
      </c>
      <c r="BR4103" s="65">
        <v>389</v>
      </c>
      <c r="BS4103" s="65">
        <v>313</v>
      </c>
      <c r="BT4103" s="65">
        <v>331</v>
      </c>
      <c r="BU4103" s="65">
        <v>319</v>
      </c>
      <c r="BV4103" s="65">
        <v>313</v>
      </c>
      <c r="BW4103" s="65">
        <v>249</v>
      </c>
      <c r="BX4103" s="65">
        <v>360</v>
      </c>
      <c r="BY4103" s="65">
        <v>313</v>
      </c>
      <c r="BZ4103" s="65">
        <v>435</v>
      </c>
      <c r="CA4103" s="65">
        <v>418</v>
      </c>
      <c r="CB4103" s="65">
        <v>360</v>
      </c>
      <c r="CC4103" s="65">
        <v>389</v>
      </c>
      <c r="CD4103" s="65">
        <v>389</v>
      </c>
      <c r="CE4103" s="65">
        <v>313</v>
      </c>
      <c r="CF4103" s="65">
        <v>21.768000000000001</v>
      </c>
      <c r="CG4103" s="65">
        <v>20.972000000000001</v>
      </c>
      <c r="CH4103" s="65">
        <v>20.321999999999999</v>
      </c>
      <c r="CI4103" s="65">
        <v>16.106000000000002</v>
      </c>
      <c r="CJ4103" s="65">
        <v>23.446000000000002</v>
      </c>
      <c r="CK4103" s="65">
        <v>20.277000000000001</v>
      </c>
      <c r="CL4103" s="65">
        <v>28.366</v>
      </c>
      <c r="CM4103" s="65">
        <v>27.135000000000002</v>
      </c>
      <c r="CN4103" s="65">
        <v>23.47</v>
      </c>
      <c r="CO4103" s="65">
        <v>25.457999999999998</v>
      </c>
      <c r="CP4103" s="65">
        <v>25.155999999999999</v>
      </c>
      <c r="CQ4103" s="65">
        <v>20.361000000000001</v>
      </c>
      <c r="CR4103" s="65">
        <v>722</v>
      </c>
      <c r="CS4103" s="65">
        <v>722</v>
      </c>
      <c r="CT4103" s="65">
        <v>4189</v>
      </c>
      <c r="CU4103" s="65">
        <v>4189</v>
      </c>
      <c r="CV4103" s="65">
        <v>272.83699999999999</v>
      </c>
      <c r="CW4103" s="63">
        <v>2020</v>
      </c>
    </row>
    <row r="4104" spans="1:101" s="55" customFormat="1" hidden="1" x14ac:dyDescent="0.25">
      <c r="A4104" s="55" t="str">
        <f>_xlfn.CONCAT("Vintage",_xlfn.MAXIFS('Form 860'!AE:AE,'Form 860'!D:D,'Form 923'!D4104))</f>
        <v>Vintage1980</v>
      </c>
      <c r="B4104" t="str">
        <f>IF(COUNTIFS('Fuel &amp; Prime Mover Code Lookups'!G:G,S4104)=1,INDEX('Fuel &amp; Prime Mover Code Lookups'!J:J,MATCH(S4104,'Fuel &amp; Prime Mover Code Lookups'!G:G,0)),INDEX('Fuel &amp; Prime Mover Code Lookups'!J:J,MATCH(_xlfn.CONCAT(S4104,R4104),'Fuel &amp; Prime Mover Code Lookups'!I:I,0)))</f>
        <v>natural gas peaker</v>
      </c>
      <c r="C4104" t="b">
        <f>INDEX('Fuel &amp; Prime Mover Code Lookups'!$N$15:$N$21,MATCH(Q4104,'Fuel &amp; Prime Mover Code Lookups'!$M$15:$M$21,0))</f>
        <v>1</v>
      </c>
      <c r="D4104" t="str">
        <f t="shared" si="63"/>
        <v>9216.7824.CA.GT</v>
      </c>
      <c r="E4104" s="63">
        <v>7824</v>
      </c>
      <c r="F4104" s="64" t="s">
        <v>20</v>
      </c>
      <c r="G4104" s="63" t="s">
        <v>501</v>
      </c>
      <c r="H4104" s="64" t="s">
        <v>3602</v>
      </c>
      <c r="I4104" s="64" t="s">
        <v>792</v>
      </c>
      <c r="J4104" s="63">
        <v>9216</v>
      </c>
      <c r="K4104" s="64" t="s">
        <v>41</v>
      </c>
      <c r="L4104" s="64" t="s">
        <v>549</v>
      </c>
      <c r="M4104" s="64" t="s">
        <v>526</v>
      </c>
      <c r="N4104" s="64" t="s">
        <v>404</v>
      </c>
      <c r="O4104" s="63">
        <v>22</v>
      </c>
      <c r="P4104" s="63">
        <v>1</v>
      </c>
      <c r="Q4104" s="64" t="s">
        <v>21</v>
      </c>
      <c r="R4104" s="64" t="s">
        <v>38</v>
      </c>
      <c r="S4104" s="64" t="s">
        <v>60</v>
      </c>
      <c r="T4104" s="64" t="s">
        <v>60</v>
      </c>
      <c r="U4104" s="64" t="s">
        <v>793</v>
      </c>
      <c r="V4104" s="64" t="s">
        <v>506</v>
      </c>
      <c r="W4104" s="64" t="s">
        <v>517</v>
      </c>
      <c r="X4104" s="65">
        <v>780</v>
      </c>
      <c r="Y4104" s="65">
        <v>688</v>
      </c>
      <c r="Z4104" s="65">
        <v>764</v>
      </c>
      <c r="AA4104" s="65">
        <v>540</v>
      </c>
      <c r="AB4104" s="65">
        <v>508</v>
      </c>
      <c r="AC4104" s="65">
        <v>715</v>
      </c>
      <c r="AD4104" s="65">
        <v>1000</v>
      </c>
      <c r="AE4104" s="65">
        <v>1243</v>
      </c>
      <c r="AF4104" s="65">
        <v>1083</v>
      </c>
      <c r="AG4104" s="65">
        <v>1125</v>
      </c>
      <c r="AH4104" s="65">
        <v>898</v>
      </c>
      <c r="AI4104" s="65">
        <v>996</v>
      </c>
      <c r="AJ4104" s="65">
        <v>780</v>
      </c>
      <c r="AK4104" s="65">
        <v>688</v>
      </c>
      <c r="AL4104" s="65">
        <v>764</v>
      </c>
      <c r="AM4104" s="65">
        <v>540</v>
      </c>
      <c r="AN4104" s="65">
        <v>508</v>
      </c>
      <c r="AO4104" s="65">
        <v>715</v>
      </c>
      <c r="AP4104" s="65">
        <v>1000</v>
      </c>
      <c r="AQ4104" s="65">
        <v>1243</v>
      </c>
      <c r="AR4104" s="65">
        <v>1083</v>
      </c>
      <c r="AS4104" s="65">
        <v>1125</v>
      </c>
      <c r="AT4104" s="65">
        <v>898</v>
      </c>
      <c r="AU4104" s="65">
        <v>996</v>
      </c>
      <c r="AV4104" s="66">
        <v>1.02</v>
      </c>
      <c r="AW4104" s="66">
        <v>1.02</v>
      </c>
      <c r="AX4104" s="66">
        <v>1.02</v>
      </c>
      <c r="AY4104" s="66">
        <v>1.02</v>
      </c>
      <c r="AZ4104" s="66">
        <v>1.02</v>
      </c>
      <c r="BA4104" s="66">
        <v>1.02</v>
      </c>
      <c r="BB4104" s="66">
        <v>1.02</v>
      </c>
      <c r="BC4104" s="66">
        <v>1.02</v>
      </c>
      <c r="BD4104" s="66">
        <v>1.02</v>
      </c>
      <c r="BE4104" s="66">
        <v>1.02</v>
      </c>
      <c r="BF4104" s="66">
        <v>1.02</v>
      </c>
      <c r="BG4104" s="66">
        <v>1.02</v>
      </c>
      <c r="BH4104" s="65">
        <v>796</v>
      </c>
      <c r="BI4104" s="65">
        <v>702</v>
      </c>
      <c r="BJ4104" s="65">
        <v>779</v>
      </c>
      <c r="BK4104" s="65">
        <v>551</v>
      </c>
      <c r="BL4104" s="65">
        <v>518</v>
      </c>
      <c r="BM4104" s="65">
        <v>729</v>
      </c>
      <c r="BN4104" s="65">
        <v>1020</v>
      </c>
      <c r="BO4104" s="65">
        <v>1268</v>
      </c>
      <c r="BP4104" s="65">
        <v>1105</v>
      </c>
      <c r="BQ4104" s="65">
        <v>1148</v>
      </c>
      <c r="BR4104" s="65">
        <v>916</v>
      </c>
      <c r="BS4104" s="65">
        <v>1016</v>
      </c>
      <c r="BT4104" s="65">
        <v>796</v>
      </c>
      <c r="BU4104" s="65">
        <v>702</v>
      </c>
      <c r="BV4104" s="65">
        <v>779</v>
      </c>
      <c r="BW4104" s="65">
        <v>551</v>
      </c>
      <c r="BX4104" s="65">
        <v>518</v>
      </c>
      <c r="BY4104" s="65">
        <v>729</v>
      </c>
      <c r="BZ4104" s="65">
        <v>1020</v>
      </c>
      <c r="CA4104" s="65">
        <v>1268</v>
      </c>
      <c r="CB4104" s="65">
        <v>1105</v>
      </c>
      <c r="CC4104" s="65">
        <v>1148</v>
      </c>
      <c r="CD4104" s="65">
        <v>916</v>
      </c>
      <c r="CE4104" s="65">
        <v>1016</v>
      </c>
      <c r="CF4104" s="65">
        <v>51.802999999999997</v>
      </c>
      <c r="CG4104" s="65">
        <v>45.747</v>
      </c>
      <c r="CH4104" s="65">
        <v>50.781999999999996</v>
      </c>
      <c r="CI4104" s="65">
        <v>35.912999999999997</v>
      </c>
      <c r="CJ4104" s="65">
        <v>33.768000000000001</v>
      </c>
      <c r="CK4104" s="65">
        <v>47.502000000000002</v>
      </c>
      <c r="CL4104" s="65">
        <v>66.45</v>
      </c>
      <c r="CM4104" s="65">
        <v>82.635000000000005</v>
      </c>
      <c r="CN4104" s="65">
        <v>71.962999999999994</v>
      </c>
      <c r="CO4104" s="65">
        <v>74.734999999999999</v>
      </c>
      <c r="CP4104" s="65">
        <v>59.695999999999998</v>
      </c>
      <c r="CQ4104" s="65">
        <v>66.168999999999997</v>
      </c>
      <c r="CR4104" s="65">
        <v>10340</v>
      </c>
      <c r="CS4104" s="65">
        <v>10340</v>
      </c>
      <c r="CT4104" s="65">
        <v>10548</v>
      </c>
      <c r="CU4104" s="65">
        <v>10548</v>
      </c>
      <c r="CV4104" s="65">
        <v>687.16300000000001</v>
      </c>
      <c r="CW4104" s="63">
        <v>2020</v>
      </c>
    </row>
    <row r="4105" spans="1:101" s="55" customFormat="1" hidden="1" x14ac:dyDescent="0.25">
      <c r="A4105" s="55" t="str">
        <f>_xlfn.CONCAT("Vintage",_xlfn.MAXIFS('Form 860'!AE:AE,'Form 860'!D:D,'Form 923'!D4105))</f>
        <v>Vintage2001</v>
      </c>
      <c r="B4105" t="str">
        <f>IF(COUNTIFS('Fuel &amp; Prime Mover Code Lookups'!G:G,S4105)=1,INDEX('Fuel &amp; Prime Mover Code Lookups'!J:J,MATCH(S4105,'Fuel &amp; Prime Mover Code Lookups'!G:G,0)),INDEX('Fuel &amp; Prime Mover Code Lookups'!J:J,MATCH(_xlfn.CONCAT(S4105,R4105),'Fuel &amp; Prime Mover Code Lookups'!I:I,0)))</f>
        <v>natural gas peaker</v>
      </c>
      <c r="C4105" t="b">
        <f>INDEX('Fuel &amp; Prime Mover Code Lookups'!$N$15:$N$21,MATCH(Q4105,'Fuel &amp; Prime Mover Code Lookups'!$M$15:$M$21,0))</f>
        <v>1</v>
      </c>
      <c r="D4105" t="str">
        <f t="shared" si="63"/>
        <v>807.7825.AR.GT</v>
      </c>
      <c r="E4105" s="63">
        <v>7825</v>
      </c>
      <c r="F4105" s="64" t="s">
        <v>20</v>
      </c>
      <c r="G4105" s="63" t="s">
        <v>501</v>
      </c>
      <c r="H4105" s="64" t="s">
        <v>3603</v>
      </c>
      <c r="I4105" s="64" t="s">
        <v>707</v>
      </c>
      <c r="J4105" s="63">
        <v>807</v>
      </c>
      <c r="K4105" s="64" t="s">
        <v>686</v>
      </c>
      <c r="L4105" s="64" t="s">
        <v>525</v>
      </c>
      <c r="M4105" s="64" t="s">
        <v>512</v>
      </c>
      <c r="N4105" s="64" t="s">
        <v>404</v>
      </c>
      <c r="O4105" s="63">
        <v>22</v>
      </c>
      <c r="P4105" s="63">
        <v>1</v>
      </c>
      <c r="Q4105" s="64" t="s">
        <v>21</v>
      </c>
      <c r="R4105" s="64" t="s">
        <v>38</v>
      </c>
      <c r="S4105" s="64" t="s">
        <v>60</v>
      </c>
      <c r="T4105" s="64" t="s">
        <v>60</v>
      </c>
      <c r="U4105" s="64" t="s">
        <v>574</v>
      </c>
      <c r="V4105" s="64" t="s">
        <v>506</v>
      </c>
      <c r="W4105" s="64" t="s">
        <v>517</v>
      </c>
      <c r="X4105" s="65">
        <v>80052</v>
      </c>
      <c r="Y4105" s="65">
        <v>59517</v>
      </c>
      <c r="Z4105" s="65">
        <v>65068</v>
      </c>
      <c r="AA4105" s="65">
        <v>45026</v>
      </c>
      <c r="AB4105" s="65">
        <v>51822</v>
      </c>
      <c r="AC4105" s="65">
        <v>75329</v>
      </c>
      <c r="AD4105" s="65">
        <v>96232</v>
      </c>
      <c r="AE4105" s="65">
        <v>92190</v>
      </c>
      <c r="AF4105" s="65">
        <v>43122</v>
      </c>
      <c r="AG4105" s="65">
        <v>57979</v>
      </c>
      <c r="AH4105" s="65">
        <v>35885</v>
      </c>
      <c r="AI4105" s="65">
        <v>61167</v>
      </c>
      <c r="AJ4105" s="65">
        <v>80052</v>
      </c>
      <c r="AK4105" s="65">
        <v>59517</v>
      </c>
      <c r="AL4105" s="65">
        <v>65068</v>
      </c>
      <c r="AM4105" s="65">
        <v>45026</v>
      </c>
      <c r="AN4105" s="65">
        <v>51822</v>
      </c>
      <c r="AO4105" s="65">
        <v>75329</v>
      </c>
      <c r="AP4105" s="65">
        <v>96232</v>
      </c>
      <c r="AQ4105" s="65">
        <v>92190</v>
      </c>
      <c r="AR4105" s="65">
        <v>43122</v>
      </c>
      <c r="AS4105" s="65">
        <v>57979</v>
      </c>
      <c r="AT4105" s="65">
        <v>35885</v>
      </c>
      <c r="AU4105" s="65">
        <v>61167</v>
      </c>
      <c r="AV4105" s="66">
        <v>0.97</v>
      </c>
      <c r="AW4105" s="66">
        <v>0.97</v>
      </c>
      <c r="AX4105" s="66">
        <v>0.97</v>
      </c>
      <c r="AY4105" s="66">
        <v>0.97</v>
      </c>
      <c r="AZ4105" s="66">
        <v>0.97</v>
      </c>
      <c r="BA4105" s="66">
        <v>0.97</v>
      </c>
      <c r="BB4105" s="66">
        <v>0.97</v>
      </c>
      <c r="BC4105" s="66">
        <v>0.97</v>
      </c>
      <c r="BD4105" s="66">
        <v>0.97</v>
      </c>
      <c r="BE4105" s="66">
        <v>0.97</v>
      </c>
      <c r="BF4105" s="66">
        <v>0.97</v>
      </c>
      <c r="BG4105" s="66">
        <v>0.97</v>
      </c>
      <c r="BH4105" s="65">
        <v>77650</v>
      </c>
      <c r="BI4105" s="65">
        <v>57731</v>
      </c>
      <c r="BJ4105" s="65">
        <v>63116</v>
      </c>
      <c r="BK4105" s="65">
        <v>43675</v>
      </c>
      <c r="BL4105" s="65">
        <v>50267</v>
      </c>
      <c r="BM4105" s="65">
        <v>73069</v>
      </c>
      <c r="BN4105" s="65">
        <v>93345</v>
      </c>
      <c r="BO4105" s="65">
        <v>89424</v>
      </c>
      <c r="BP4105" s="65">
        <v>41828</v>
      </c>
      <c r="BQ4105" s="65">
        <v>56240</v>
      </c>
      <c r="BR4105" s="65">
        <v>34808</v>
      </c>
      <c r="BS4105" s="65">
        <v>59332</v>
      </c>
      <c r="BT4105" s="65">
        <v>77650</v>
      </c>
      <c r="BU4105" s="65">
        <v>57731</v>
      </c>
      <c r="BV4105" s="65">
        <v>63116</v>
      </c>
      <c r="BW4105" s="65">
        <v>43675</v>
      </c>
      <c r="BX4105" s="65">
        <v>50267</v>
      </c>
      <c r="BY4105" s="65">
        <v>73069</v>
      </c>
      <c r="BZ4105" s="65">
        <v>93345</v>
      </c>
      <c r="CA4105" s="65">
        <v>89424</v>
      </c>
      <c r="CB4105" s="65">
        <v>41828</v>
      </c>
      <c r="CC4105" s="65">
        <v>56240</v>
      </c>
      <c r="CD4105" s="65">
        <v>34808</v>
      </c>
      <c r="CE4105" s="65">
        <v>59332</v>
      </c>
      <c r="CF4105" s="65">
        <v>7525.3590000000004</v>
      </c>
      <c r="CG4105" s="65">
        <v>5594.8890000000001</v>
      </c>
      <c r="CH4105" s="65">
        <v>6116.6490000000003</v>
      </c>
      <c r="CI4105" s="65">
        <v>4232.66</v>
      </c>
      <c r="CJ4105" s="65">
        <v>4871.4920000000002</v>
      </c>
      <c r="CK4105" s="65">
        <v>7081.2470000000003</v>
      </c>
      <c r="CL4105" s="65">
        <v>9046.2029999999995</v>
      </c>
      <c r="CM4105" s="65">
        <v>8666.2960000000003</v>
      </c>
      <c r="CN4105" s="65">
        <v>4053.627</v>
      </c>
      <c r="CO4105" s="65">
        <v>5450.3059999999996</v>
      </c>
      <c r="CP4105" s="65">
        <v>3373.3249999999998</v>
      </c>
      <c r="CQ4105" s="65">
        <v>5749.9470000000001</v>
      </c>
      <c r="CR4105" s="65">
        <v>763389</v>
      </c>
      <c r="CS4105" s="65">
        <v>763389</v>
      </c>
      <c r="CT4105" s="65">
        <v>740485</v>
      </c>
      <c r="CU4105" s="65">
        <v>740485</v>
      </c>
      <c r="CV4105" s="65">
        <v>71762</v>
      </c>
      <c r="CW4105" s="63">
        <v>2020</v>
      </c>
    </row>
    <row r="4106" spans="1:101" s="55" customFormat="1" hidden="1" x14ac:dyDescent="0.25">
      <c r="A4106" s="55" t="str">
        <f>_xlfn.CONCAT("Vintage",_xlfn.MAXIFS('Form 860'!AE:AE,'Form 860'!D:D,'Form 923'!D4106))</f>
        <v>Vintage2003</v>
      </c>
      <c r="B4106" t="str">
        <f>IF(COUNTIFS('Fuel &amp; Prime Mover Code Lookups'!G:G,S4106)=1,INDEX('Fuel &amp; Prime Mover Code Lookups'!J:J,MATCH(S4106,'Fuel &amp; Prime Mover Code Lookups'!G:G,0)),INDEX('Fuel &amp; Prime Mover Code Lookups'!J:J,MATCH(_xlfn.CONCAT(S4106,R4106),'Fuel &amp; Prime Mover Code Lookups'!I:I,0)))</f>
        <v>petroleum</v>
      </c>
      <c r="C4106" t="b">
        <f>INDEX('Fuel &amp; Prime Mover Code Lookups'!$N$15:$N$21,MATCH(Q4106,'Fuel &amp; Prime Mover Code Lookups'!$M$15:$M$21,0))</f>
        <v>1</v>
      </c>
      <c r="D4106" t="str">
        <f t="shared" si="63"/>
        <v>17650.7826.NC.CA</v>
      </c>
      <c r="E4106" s="63">
        <v>7826</v>
      </c>
      <c r="F4106" s="64" t="s">
        <v>20</v>
      </c>
      <c r="G4106" s="63" t="s">
        <v>501</v>
      </c>
      <c r="H4106" s="64" t="s">
        <v>3604</v>
      </c>
      <c r="I4106" s="64" t="s">
        <v>3540</v>
      </c>
      <c r="J4106" s="63">
        <v>17650</v>
      </c>
      <c r="K4106" s="64" t="s">
        <v>1302</v>
      </c>
      <c r="L4106" s="64" t="s">
        <v>651</v>
      </c>
      <c r="M4106" s="64" t="s">
        <v>512</v>
      </c>
      <c r="N4106" s="64" t="s">
        <v>404</v>
      </c>
      <c r="O4106" s="63">
        <v>22</v>
      </c>
      <c r="P4106" s="63">
        <v>2</v>
      </c>
      <c r="Q4106" s="64" t="s">
        <v>27</v>
      </c>
      <c r="R4106" s="64" t="s">
        <v>41</v>
      </c>
      <c r="S4106" s="64" t="s">
        <v>61</v>
      </c>
      <c r="T4106" s="64" t="s">
        <v>61</v>
      </c>
      <c r="U4106" s="64" t="s">
        <v>2298</v>
      </c>
      <c r="V4106" s="64" t="s">
        <v>516</v>
      </c>
      <c r="W4106" s="64" t="s">
        <v>507</v>
      </c>
      <c r="X4106" s="65">
        <v>0</v>
      </c>
      <c r="Y4106" s="65">
        <v>0</v>
      </c>
      <c r="Z4106" s="65">
        <v>0</v>
      </c>
      <c r="AA4106" s="65">
        <v>0</v>
      </c>
      <c r="AB4106" s="65">
        <v>0</v>
      </c>
      <c r="AC4106" s="65">
        <v>0</v>
      </c>
      <c r="AD4106" s="65">
        <v>0</v>
      </c>
      <c r="AE4106" s="65">
        <v>0</v>
      </c>
      <c r="AF4106" s="65">
        <v>0</v>
      </c>
      <c r="AG4106" s="65">
        <v>0</v>
      </c>
      <c r="AH4106" s="65">
        <v>0</v>
      </c>
      <c r="AI4106" s="65">
        <v>0</v>
      </c>
      <c r="AJ4106" s="65">
        <v>0</v>
      </c>
      <c r="AK4106" s="65">
        <v>0</v>
      </c>
      <c r="AL4106" s="65">
        <v>0</v>
      </c>
      <c r="AM4106" s="65">
        <v>0</v>
      </c>
      <c r="AN4106" s="65">
        <v>0</v>
      </c>
      <c r="AO4106" s="65">
        <v>0</v>
      </c>
      <c r="AP4106" s="65">
        <v>0</v>
      </c>
      <c r="AQ4106" s="65">
        <v>0</v>
      </c>
      <c r="AR4106" s="65">
        <v>0</v>
      </c>
      <c r="AS4106" s="65">
        <v>0</v>
      </c>
      <c r="AT4106" s="65">
        <v>0</v>
      </c>
      <c r="AU4106" s="65">
        <v>0</v>
      </c>
      <c r="AV4106" s="66">
        <v>0</v>
      </c>
      <c r="AW4106" s="66">
        <v>0</v>
      </c>
      <c r="AX4106" s="66">
        <v>0</v>
      </c>
      <c r="AY4106" s="66">
        <v>0</v>
      </c>
      <c r="AZ4106" s="66">
        <v>0</v>
      </c>
      <c r="BA4106" s="66">
        <v>0</v>
      </c>
      <c r="BB4106" s="66">
        <v>0</v>
      </c>
      <c r="BC4106" s="66">
        <v>0</v>
      </c>
      <c r="BD4106" s="66">
        <v>0</v>
      </c>
      <c r="BE4106" s="66">
        <v>0</v>
      </c>
      <c r="BF4106" s="66">
        <v>0</v>
      </c>
      <c r="BG4106" s="66">
        <v>0</v>
      </c>
      <c r="BH4106" s="65">
        <v>0</v>
      </c>
      <c r="BI4106" s="65">
        <v>0</v>
      </c>
      <c r="BJ4106" s="65">
        <v>0</v>
      </c>
      <c r="BK4106" s="65">
        <v>0</v>
      </c>
      <c r="BL4106" s="65">
        <v>0</v>
      </c>
      <c r="BM4106" s="65">
        <v>0</v>
      </c>
      <c r="BN4106" s="65">
        <v>0</v>
      </c>
      <c r="BO4106" s="65">
        <v>0</v>
      </c>
      <c r="BP4106" s="65">
        <v>0</v>
      </c>
      <c r="BQ4106" s="65">
        <v>0</v>
      </c>
      <c r="BR4106" s="65">
        <v>0</v>
      </c>
      <c r="BS4106" s="65">
        <v>0</v>
      </c>
      <c r="BT4106" s="65">
        <v>0</v>
      </c>
      <c r="BU4106" s="65">
        <v>0</v>
      </c>
      <c r="BV4106" s="65">
        <v>0</v>
      </c>
      <c r="BW4106" s="65">
        <v>0</v>
      </c>
      <c r="BX4106" s="65">
        <v>0</v>
      </c>
      <c r="BY4106" s="65">
        <v>0</v>
      </c>
      <c r="BZ4106" s="65">
        <v>0</v>
      </c>
      <c r="CA4106" s="65">
        <v>0</v>
      </c>
      <c r="CB4106" s="65">
        <v>0</v>
      </c>
      <c r="CC4106" s="65">
        <v>0</v>
      </c>
      <c r="CD4106" s="65">
        <v>0</v>
      </c>
      <c r="CE4106" s="65">
        <v>0</v>
      </c>
      <c r="CF4106" s="65">
        <v>0</v>
      </c>
      <c r="CG4106" s="65">
        <v>0</v>
      </c>
      <c r="CH4106" s="65">
        <v>0</v>
      </c>
      <c r="CI4106" s="65">
        <v>0</v>
      </c>
      <c r="CJ4106" s="65">
        <v>0</v>
      </c>
      <c r="CK4106" s="65">
        <v>0</v>
      </c>
      <c r="CL4106" s="65">
        <v>0</v>
      </c>
      <c r="CM4106" s="65">
        <v>0</v>
      </c>
      <c r="CN4106" s="65">
        <v>0</v>
      </c>
      <c r="CO4106" s="65">
        <v>0</v>
      </c>
      <c r="CP4106" s="65">
        <v>0</v>
      </c>
      <c r="CQ4106" s="65">
        <v>0</v>
      </c>
      <c r="CR4106" s="65">
        <v>0</v>
      </c>
      <c r="CS4106" s="65">
        <v>0</v>
      </c>
      <c r="CT4106" s="65">
        <v>0</v>
      </c>
      <c r="CU4106" s="65">
        <v>0</v>
      </c>
      <c r="CV4106" s="65">
        <v>0</v>
      </c>
      <c r="CW4106" s="63">
        <v>2020</v>
      </c>
    </row>
    <row r="4107" spans="1:101" s="55" customFormat="1" hidden="1" x14ac:dyDescent="0.25">
      <c r="A4107" s="55" t="str">
        <f>_xlfn.CONCAT("Vintage",_xlfn.MAXIFS('Form 860'!AE:AE,'Form 860'!D:D,'Form 923'!D4107))</f>
        <v>Vintage2003</v>
      </c>
      <c r="B4107" t="str">
        <f>IF(COUNTIFS('Fuel &amp; Prime Mover Code Lookups'!G:G,S4107)=1,INDEX('Fuel &amp; Prime Mover Code Lookups'!J:J,MATCH(S4107,'Fuel &amp; Prime Mover Code Lookups'!G:G,0)),INDEX('Fuel &amp; Prime Mover Code Lookups'!J:J,MATCH(_xlfn.CONCAT(S4107,R4107),'Fuel &amp; Prime Mover Code Lookups'!I:I,0)))</f>
        <v>natural gas combined cycle</v>
      </c>
      <c r="C4107" t="b">
        <f>INDEX('Fuel &amp; Prime Mover Code Lookups'!$N$15:$N$21,MATCH(Q4107,'Fuel &amp; Prime Mover Code Lookups'!$M$15:$M$21,0))</f>
        <v>1</v>
      </c>
      <c r="D4107" t="str">
        <f t="shared" ref="D4107:D4170" si="64">J4107&amp;"."&amp;E4107&amp;"."&amp;K4107&amp;"."&amp;R4107</f>
        <v>17650.7826.NC.CA</v>
      </c>
      <c r="E4107" s="63">
        <v>7826</v>
      </c>
      <c r="F4107" s="64" t="s">
        <v>20</v>
      </c>
      <c r="G4107" s="63" t="s">
        <v>501</v>
      </c>
      <c r="H4107" s="64" t="s">
        <v>3604</v>
      </c>
      <c r="I4107" s="64" t="s">
        <v>3540</v>
      </c>
      <c r="J4107" s="63">
        <v>17650</v>
      </c>
      <c r="K4107" s="64" t="s">
        <v>1302</v>
      </c>
      <c r="L4107" s="64" t="s">
        <v>651</v>
      </c>
      <c r="M4107" s="64" t="s">
        <v>512</v>
      </c>
      <c r="N4107" s="64" t="s">
        <v>404</v>
      </c>
      <c r="O4107" s="63">
        <v>22</v>
      </c>
      <c r="P4107" s="63">
        <v>2</v>
      </c>
      <c r="Q4107" s="64" t="s">
        <v>27</v>
      </c>
      <c r="R4107" s="64" t="s">
        <v>41</v>
      </c>
      <c r="S4107" s="64" t="s">
        <v>60</v>
      </c>
      <c r="T4107" s="64" t="s">
        <v>60</v>
      </c>
      <c r="U4107" s="64" t="s">
        <v>2298</v>
      </c>
      <c r="V4107" s="64" t="s">
        <v>516</v>
      </c>
      <c r="W4107" s="64" t="s">
        <v>517</v>
      </c>
      <c r="X4107" s="65">
        <v>0</v>
      </c>
      <c r="Y4107" s="65">
        <v>0</v>
      </c>
      <c r="Z4107" s="65">
        <v>0</v>
      </c>
      <c r="AA4107" s="65">
        <v>0</v>
      </c>
      <c r="AB4107" s="65">
        <v>0</v>
      </c>
      <c r="AC4107" s="65">
        <v>0</v>
      </c>
      <c r="AD4107" s="65">
        <v>0</v>
      </c>
      <c r="AE4107" s="65">
        <v>0</v>
      </c>
      <c r="AF4107" s="65">
        <v>0</v>
      </c>
      <c r="AG4107" s="65">
        <v>0</v>
      </c>
      <c r="AH4107" s="65">
        <v>0</v>
      </c>
      <c r="AI4107" s="65">
        <v>0</v>
      </c>
      <c r="AJ4107" s="65">
        <v>0</v>
      </c>
      <c r="AK4107" s="65">
        <v>0</v>
      </c>
      <c r="AL4107" s="65">
        <v>0</v>
      </c>
      <c r="AM4107" s="65">
        <v>0</v>
      </c>
      <c r="AN4107" s="65">
        <v>0</v>
      </c>
      <c r="AO4107" s="65">
        <v>0</v>
      </c>
      <c r="AP4107" s="65">
        <v>0</v>
      </c>
      <c r="AQ4107" s="65">
        <v>0</v>
      </c>
      <c r="AR4107" s="65">
        <v>0</v>
      </c>
      <c r="AS4107" s="65">
        <v>0</v>
      </c>
      <c r="AT4107" s="65">
        <v>0</v>
      </c>
      <c r="AU4107" s="65">
        <v>0</v>
      </c>
      <c r="AV4107" s="66">
        <v>0</v>
      </c>
      <c r="AW4107" s="66">
        <v>0</v>
      </c>
      <c r="AX4107" s="66">
        <v>0</v>
      </c>
      <c r="AY4107" s="66">
        <v>0</v>
      </c>
      <c r="AZ4107" s="66">
        <v>0</v>
      </c>
      <c r="BA4107" s="66">
        <v>0</v>
      </c>
      <c r="BB4107" s="66">
        <v>0</v>
      </c>
      <c r="BC4107" s="66">
        <v>0</v>
      </c>
      <c r="BD4107" s="66">
        <v>0</v>
      </c>
      <c r="BE4107" s="66">
        <v>0</v>
      </c>
      <c r="BF4107" s="66">
        <v>0</v>
      </c>
      <c r="BG4107" s="66">
        <v>0</v>
      </c>
      <c r="BH4107" s="65">
        <v>0</v>
      </c>
      <c r="BI4107" s="65">
        <v>0</v>
      </c>
      <c r="BJ4107" s="65">
        <v>0</v>
      </c>
      <c r="BK4107" s="65">
        <v>0</v>
      </c>
      <c r="BL4107" s="65">
        <v>0</v>
      </c>
      <c r="BM4107" s="65">
        <v>0</v>
      </c>
      <c r="BN4107" s="65">
        <v>0</v>
      </c>
      <c r="BO4107" s="65">
        <v>0</v>
      </c>
      <c r="BP4107" s="65">
        <v>0</v>
      </c>
      <c r="BQ4107" s="65">
        <v>0</v>
      </c>
      <c r="BR4107" s="65">
        <v>0</v>
      </c>
      <c r="BS4107" s="65">
        <v>0</v>
      </c>
      <c r="BT4107" s="65">
        <v>0</v>
      </c>
      <c r="BU4107" s="65">
        <v>0</v>
      </c>
      <c r="BV4107" s="65">
        <v>0</v>
      </c>
      <c r="BW4107" s="65">
        <v>0</v>
      </c>
      <c r="BX4107" s="65">
        <v>0</v>
      </c>
      <c r="BY4107" s="65">
        <v>0</v>
      </c>
      <c r="BZ4107" s="65">
        <v>0</v>
      </c>
      <c r="CA4107" s="65">
        <v>0</v>
      </c>
      <c r="CB4107" s="65">
        <v>0</v>
      </c>
      <c r="CC4107" s="65">
        <v>0</v>
      </c>
      <c r="CD4107" s="65">
        <v>0</v>
      </c>
      <c r="CE4107" s="65">
        <v>0</v>
      </c>
      <c r="CF4107" s="65">
        <v>135362</v>
      </c>
      <c r="CG4107" s="65">
        <v>125574</v>
      </c>
      <c r="CH4107" s="65">
        <v>131591</v>
      </c>
      <c r="CI4107" s="65">
        <v>122100</v>
      </c>
      <c r="CJ4107" s="65">
        <v>106724</v>
      </c>
      <c r="CK4107" s="65">
        <v>117630</v>
      </c>
      <c r="CL4107" s="65">
        <v>123884</v>
      </c>
      <c r="CM4107" s="65">
        <v>125111</v>
      </c>
      <c r="CN4107" s="65">
        <v>122274</v>
      </c>
      <c r="CO4107" s="65">
        <v>67763</v>
      </c>
      <c r="CP4107" s="65">
        <v>103484</v>
      </c>
      <c r="CQ4107" s="65">
        <v>133902</v>
      </c>
      <c r="CR4107" s="65">
        <v>0</v>
      </c>
      <c r="CS4107" s="65">
        <v>0</v>
      </c>
      <c r="CT4107" s="65">
        <v>0</v>
      </c>
      <c r="CU4107" s="65">
        <v>0</v>
      </c>
      <c r="CV4107" s="65">
        <v>1415399</v>
      </c>
      <c r="CW4107" s="63">
        <v>2020</v>
      </c>
    </row>
    <row r="4108" spans="1:101" s="55" customFormat="1" hidden="1" x14ac:dyDescent="0.25">
      <c r="A4108" s="55" t="str">
        <f>_xlfn.CONCAT("Vintage",_xlfn.MAXIFS('Form 860'!AE:AE,'Form 860'!D:D,'Form 923'!D4108))</f>
        <v>Vintage2003</v>
      </c>
      <c r="B4108" t="str">
        <f>IF(COUNTIFS('Fuel &amp; Prime Mover Code Lookups'!G:G,S4108)=1,INDEX('Fuel &amp; Prime Mover Code Lookups'!J:J,MATCH(S4108,'Fuel &amp; Prime Mover Code Lookups'!G:G,0)),INDEX('Fuel &amp; Prime Mover Code Lookups'!J:J,MATCH(_xlfn.CONCAT(S4108,R4108),'Fuel &amp; Prime Mover Code Lookups'!I:I,0)))</f>
        <v>petroleum</v>
      </c>
      <c r="C4108" t="b">
        <f>INDEX('Fuel &amp; Prime Mover Code Lookups'!$N$15:$N$21,MATCH(Q4108,'Fuel &amp; Prime Mover Code Lookups'!$M$15:$M$21,0))</f>
        <v>1</v>
      </c>
      <c r="D4108" t="str">
        <f t="shared" si="64"/>
        <v>17650.7826.NC.CT</v>
      </c>
      <c r="E4108" s="63">
        <v>7826</v>
      </c>
      <c r="F4108" s="64" t="s">
        <v>20</v>
      </c>
      <c r="G4108" s="63" t="s">
        <v>501</v>
      </c>
      <c r="H4108" s="64" t="s">
        <v>3604</v>
      </c>
      <c r="I4108" s="64" t="s">
        <v>3540</v>
      </c>
      <c r="J4108" s="63">
        <v>17650</v>
      </c>
      <c r="K4108" s="64" t="s">
        <v>1302</v>
      </c>
      <c r="L4108" s="64" t="s">
        <v>651</v>
      </c>
      <c r="M4108" s="64" t="s">
        <v>512</v>
      </c>
      <c r="N4108" s="64" t="s">
        <v>404</v>
      </c>
      <c r="O4108" s="63">
        <v>22</v>
      </c>
      <c r="P4108" s="63">
        <v>2</v>
      </c>
      <c r="Q4108" s="64" t="s">
        <v>27</v>
      </c>
      <c r="R4108" s="64" t="s">
        <v>39</v>
      </c>
      <c r="S4108" s="64" t="s">
        <v>61</v>
      </c>
      <c r="T4108" s="64" t="s">
        <v>61</v>
      </c>
      <c r="U4108" s="64" t="s">
        <v>2298</v>
      </c>
      <c r="V4108" s="64" t="s">
        <v>516</v>
      </c>
      <c r="W4108" s="64" t="s">
        <v>507</v>
      </c>
      <c r="X4108" s="65">
        <v>0</v>
      </c>
      <c r="Y4108" s="65">
        <v>0</v>
      </c>
      <c r="Z4108" s="65">
        <v>0</v>
      </c>
      <c r="AA4108" s="65">
        <v>0</v>
      </c>
      <c r="AB4108" s="65">
        <v>0</v>
      </c>
      <c r="AC4108" s="65">
        <v>0</v>
      </c>
      <c r="AD4108" s="65">
        <v>0</v>
      </c>
      <c r="AE4108" s="65">
        <v>0</v>
      </c>
      <c r="AF4108" s="65">
        <v>0</v>
      </c>
      <c r="AG4108" s="65">
        <v>0</v>
      </c>
      <c r="AH4108" s="65">
        <v>0</v>
      </c>
      <c r="AI4108" s="65">
        <v>0</v>
      </c>
      <c r="AJ4108" s="65">
        <v>0</v>
      </c>
      <c r="AK4108" s="65">
        <v>0</v>
      </c>
      <c r="AL4108" s="65">
        <v>0</v>
      </c>
      <c r="AM4108" s="65">
        <v>0</v>
      </c>
      <c r="AN4108" s="65">
        <v>0</v>
      </c>
      <c r="AO4108" s="65">
        <v>0</v>
      </c>
      <c r="AP4108" s="65">
        <v>0</v>
      </c>
      <c r="AQ4108" s="65">
        <v>0</v>
      </c>
      <c r="AR4108" s="65">
        <v>0</v>
      </c>
      <c r="AS4108" s="65">
        <v>0</v>
      </c>
      <c r="AT4108" s="65">
        <v>0</v>
      </c>
      <c r="AU4108" s="65">
        <v>0</v>
      </c>
      <c r="AV4108" s="66">
        <v>0</v>
      </c>
      <c r="AW4108" s="66">
        <v>0</v>
      </c>
      <c r="AX4108" s="66">
        <v>0</v>
      </c>
      <c r="AY4108" s="66">
        <v>0</v>
      </c>
      <c r="AZ4108" s="66">
        <v>0</v>
      </c>
      <c r="BA4108" s="66">
        <v>0</v>
      </c>
      <c r="BB4108" s="66">
        <v>0</v>
      </c>
      <c r="BC4108" s="66">
        <v>0</v>
      </c>
      <c r="BD4108" s="66">
        <v>0</v>
      </c>
      <c r="BE4108" s="66">
        <v>0</v>
      </c>
      <c r="BF4108" s="66">
        <v>0</v>
      </c>
      <c r="BG4108" s="66">
        <v>0</v>
      </c>
      <c r="BH4108" s="65">
        <v>0</v>
      </c>
      <c r="BI4108" s="65">
        <v>0</v>
      </c>
      <c r="BJ4108" s="65">
        <v>0</v>
      </c>
      <c r="BK4108" s="65">
        <v>0</v>
      </c>
      <c r="BL4108" s="65">
        <v>0</v>
      </c>
      <c r="BM4108" s="65">
        <v>0</v>
      </c>
      <c r="BN4108" s="65">
        <v>0</v>
      </c>
      <c r="BO4108" s="65">
        <v>0</v>
      </c>
      <c r="BP4108" s="65">
        <v>0</v>
      </c>
      <c r="BQ4108" s="65">
        <v>0</v>
      </c>
      <c r="BR4108" s="65">
        <v>0</v>
      </c>
      <c r="BS4108" s="65">
        <v>0</v>
      </c>
      <c r="BT4108" s="65">
        <v>0</v>
      </c>
      <c r="BU4108" s="65">
        <v>0</v>
      </c>
      <c r="BV4108" s="65">
        <v>0</v>
      </c>
      <c r="BW4108" s="65">
        <v>0</v>
      </c>
      <c r="BX4108" s="65">
        <v>0</v>
      </c>
      <c r="BY4108" s="65">
        <v>0</v>
      </c>
      <c r="BZ4108" s="65">
        <v>0</v>
      </c>
      <c r="CA4108" s="65">
        <v>0</v>
      </c>
      <c r="CB4108" s="65">
        <v>0</v>
      </c>
      <c r="CC4108" s="65">
        <v>0</v>
      </c>
      <c r="CD4108" s="65">
        <v>0</v>
      </c>
      <c r="CE4108" s="65">
        <v>0</v>
      </c>
      <c r="CF4108" s="65">
        <v>0</v>
      </c>
      <c r="CG4108" s="65">
        <v>0</v>
      </c>
      <c r="CH4108" s="65">
        <v>0</v>
      </c>
      <c r="CI4108" s="65">
        <v>0</v>
      </c>
      <c r="CJ4108" s="65">
        <v>0</v>
      </c>
      <c r="CK4108" s="65">
        <v>0</v>
      </c>
      <c r="CL4108" s="65">
        <v>0</v>
      </c>
      <c r="CM4108" s="65">
        <v>0</v>
      </c>
      <c r="CN4108" s="65">
        <v>0</v>
      </c>
      <c r="CO4108" s="65">
        <v>0</v>
      </c>
      <c r="CP4108" s="65">
        <v>0</v>
      </c>
      <c r="CQ4108" s="65">
        <v>0</v>
      </c>
      <c r="CR4108" s="65">
        <v>0</v>
      </c>
      <c r="CS4108" s="65">
        <v>0</v>
      </c>
      <c r="CT4108" s="65">
        <v>0</v>
      </c>
      <c r="CU4108" s="65">
        <v>0</v>
      </c>
      <c r="CV4108" s="65">
        <v>0</v>
      </c>
      <c r="CW4108" s="63">
        <v>2020</v>
      </c>
    </row>
    <row r="4109" spans="1:101" s="55" customFormat="1" hidden="1" x14ac:dyDescent="0.25">
      <c r="A4109" s="55" t="str">
        <f>_xlfn.CONCAT("Vintage",_xlfn.MAXIFS('Form 860'!AE:AE,'Form 860'!D:D,'Form 923'!D4109))</f>
        <v>Vintage2003</v>
      </c>
      <c r="B4109" t="str">
        <f>IF(COUNTIFS('Fuel &amp; Prime Mover Code Lookups'!G:G,S4109)=1,INDEX('Fuel &amp; Prime Mover Code Lookups'!J:J,MATCH(S4109,'Fuel &amp; Prime Mover Code Lookups'!G:G,0)),INDEX('Fuel &amp; Prime Mover Code Lookups'!J:J,MATCH(_xlfn.CONCAT(S4109,R4109),'Fuel &amp; Prime Mover Code Lookups'!I:I,0)))</f>
        <v>natural gas combined cycle</v>
      </c>
      <c r="C4109" t="b">
        <f>INDEX('Fuel &amp; Prime Mover Code Lookups'!$N$15:$N$21,MATCH(Q4109,'Fuel &amp; Prime Mover Code Lookups'!$M$15:$M$21,0))</f>
        <v>1</v>
      </c>
      <c r="D4109" t="str">
        <f t="shared" si="64"/>
        <v>17650.7826.NC.CT</v>
      </c>
      <c r="E4109" s="63">
        <v>7826</v>
      </c>
      <c r="F4109" s="64" t="s">
        <v>20</v>
      </c>
      <c r="G4109" s="63" t="s">
        <v>501</v>
      </c>
      <c r="H4109" s="64" t="s">
        <v>3604</v>
      </c>
      <c r="I4109" s="64" t="s">
        <v>3540</v>
      </c>
      <c r="J4109" s="63">
        <v>17650</v>
      </c>
      <c r="K4109" s="64" t="s">
        <v>1302</v>
      </c>
      <c r="L4109" s="64" t="s">
        <v>651</v>
      </c>
      <c r="M4109" s="64" t="s">
        <v>512</v>
      </c>
      <c r="N4109" s="64" t="s">
        <v>404</v>
      </c>
      <c r="O4109" s="63">
        <v>22</v>
      </c>
      <c r="P4109" s="63">
        <v>2</v>
      </c>
      <c r="Q4109" s="64" t="s">
        <v>27</v>
      </c>
      <c r="R4109" s="64" t="s">
        <v>39</v>
      </c>
      <c r="S4109" s="64" t="s">
        <v>60</v>
      </c>
      <c r="T4109" s="64" t="s">
        <v>60</v>
      </c>
      <c r="U4109" s="64" t="s">
        <v>2298</v>
      </c>
      <c r="V4109" s="64" t="s">
        <v>516</v>
      </c>
      <c r="W4109" s="64" t="s">
        <v>517</v>
      </c>
      <c r="X4109" s="65">
        <v>2588540</v>
      </c>
      <c r="Y4109" s="65">
        <v>2391430</v>
      </c>
      <c r="Z4109" s="65">
        <v>2491409</v>
      </c>
      <c r="AA4109" s="65">
        <v>2285869</v>
      </c>
      <c r="AB4109" s="65">
        <v>2037401</v>
      </c>
      <c r="AC4109" s="65">
        <v>2221661</v>
      </c>
      <c r="AD4109" s="65">
        <v>2335089</v>
      </c>
      <c r="AE4109" s="65">
        <v>2366388</v>
      </c>
      <c r="AF4109" s="65">
        <v>2310048</v>
      </c>
      <c r="AG4109" s="65">
        <v>1264189</v>
      </c>
      <c r="AH4109" s="65">
        <v>1998108</v>
      </c>
      <c r="AI4109" s="65">
        <v>2527869</v>
      </c>
      <c r="AJ4109" s="65">
        <v>2588540</v>
      </c>
      <c r="AK4109" s="65">
        <v>2391430</v>
      </c>
      <c r="AL4109" s="65">
        <v>2491409</v>
      </c>
      <c r="AM4109" s="65">
        <v>2285869</v>
      </c>
      <c r="AN4109" s="65">
        <v>2037401</v>
      </c>
      <c r="AO4109" s="65">
        <v>2221661</v>
      </c>
      <c r="AP4109" s="65">
        <v>2335089</v>
      </c>
      <c r="AQ4109" s="65">
        <v>2366388</v>
      </c>
      <c r="AR4109" s="65">
        <v>2310048</v>
      </c>
      <c r="AS4109" s="65">
        <v>1264189</v>
      </c>
      <c r="AT4109" s="65">
        <v>1998108</v>
      </c>
      <c r="AU4109" s="65">
        <v>2527869</v>
      </c>
      <c r="AV4109" s="66">
        <v>1.032</v>
      </c>
      <c r="AW4109" s="66">
        <v>1.036</v>
      </c>
      <c r="AX4109" s="66">
        <v>1.034</v>
      </c>
      <c r="AY4109" s="66">
        <v>1.0329999999999999</v>
      </c>
      <c r="AZ4109" s="66">
        <v>1.032</v>
      </c>
      <c r="BA4109" s="66">
        <v>1.0329999999999999</v>
      </c>
      <c r="BB4109" s="66">
        <v>1.0349999999999999</v>
      </c>
      <c r="BC4109" s="66">
        <v>1.032</v>
      </c>
      <c r="BD4109" s="66">
        <v>1.034</v>
      </c>
      <c r="BE4109" s="66">
        <v>1.03</v>
      </c>
      <c r="BF4109" s="66">
        <v>1.036</v>
      </c>
      <c r="BG4109" s="66">
        <v>1.036</v>
      </c>
      <c r="BH4109" s="65">
        <v>2671373</v>
      </c>
      <c r="BI4109" s="65">
        <v>2477521</v>
      </c>
      <c r="BJ4109" s="65">
        <v>2576117</v>
      </c>
      <c r="BK4109" s="65">
        <v>2361303</v>
      </c>
      <c r="BL4109" s="65">
        <v>2102598</v>
      </c>
      <c r="BM4109" s="65">
        <v>2294976</v>
      </c>
      <c r="BN4109" s="65">
        <v>2416817</v>
      </c>
      <c r="BO4109" s="65">
        <v>2442112</v>
      </c>
      <c r="BP4109" s="65">
        <v>2388590</v>
      </c>
      <c r="BQ4109" s="65">
        <v>1302115</v>
      </c>
      <c r="BR4109" s="65">
        <v>2070040</v>
      </c>
      <c r="BS4109" s="65">
        <v>2618872</v>
      </c>
      <c r="BT4109" s="65">
        <v>2671373</v>
      </c>
      <c r="BU4109" s="65">
        <v>2477521</v>
      </c>
      <c r="BV4109" s="65">
        <v>2576117</v>
      </c>
      <c r="BW4109" s="65">
        <v>2361303</v>
      </c>
      <c r="BX4109" s="65">
        <v>2102598</v>
      </c>
      <c r="BY4109" s="65">
        <v>2294976</v>
      </c>
      <c r="BZ4109" s="65">
        <v>2416817</v>
      </c>
      <c r="CA4109" s="65">
        <v>2442112</v>
      </c>
      <c r="CB4109" s="65">
        <v>2388590</v>
      </c>
      <c r="CC4109" s="65">
        <v>1302115</v>
      </c>
      <c r="CD4109" s="65">
        <v>2070040</v>
      </c>
      <c r="CE4109" s="65">
        <v>2618872</v>
      </c>
      <c r="CF4109" s="65">
        <v>257018</v>
      </c>
      <c r="CG4109" s="65">
        <v>237622</v>
      </c>
      <c r="CH4109" s="65">
        <v>245411</v>
      </c>
      <c r="CI4109" s="65">
        <v>224234</v>
      </c>
      <c r="CJ4109" s="65">
        <v>194984</v>
      </c>
      <c r="CK4109" s="65">
        <v>214788</v>
      </c>
      <c r="CL4109" s="65">
        <v>225715</v>
      </c>
      <c r="CM4109" s="65">
        <v>228874</v>
      </c>
      <c r="CN4109" s="65">
        <v>225253</v>
      </c>
      <c r="CO4109" s="65">
        <v>125884</v>
      </c>
      <c r="CP4109" s="65">
        <v>192883</v>
      </c>
      <c r="CQ4109" s="65">
        <v>254897</v>
      </c>
      <c r="CR4109" s="65">
        <v>26818001</v>
      </c>
      <c r="CS4109" s="65">
        <v>26818001</v>
      </c>
      <c r="CT4109" s="65">
        <v>27722434</v>
      </c>
      <c r="CU4109" s="65">
        <v>27722434</v>
      </c>
      <c r="CV4109" s="65">
        <v>2627563</v>
      </c>
      <c r="CW4109" s="63">
        <v>2020</v>
      </c>
    </row>
    <row r="4110" spans="1:101" s="55" customFormat="1" hidden="1" x14ac:dyDescent="0.25">
      <c r="A4110" s="55" t="str">
        <f>_xlfn.CONCAT("Vintage",_xlfn.MAXIFS('Form 860'!AE:AE,'Form 860'!D:D,'Form 923'!D4110))</f>
        <v>Vintage2001</v>
      </c>
      <c r="B4110" t="str">
        <f>IF(COUNTIFS('Fuel &amp; Prime Mover Code Lookups'!G:G,S4110)=1,INDEX('Fuel &amp; Prime Mover Code Lookups'!J:J,MATCH(S4110,'Fuel &amp; Prime Mover Code Lookups'!G:G,0)),INDEX('Fuel &amp; Prime Mover Code Lookups'!J:J,MATCH(_xlfn.CONCAT(S4110,R4110),'Fuel &amp; Prime Mover Code Lookups'!I:I,0)))</f>
        <v>petroleum</v>
      </c>
      <c r="C4110" t="b">
        <f>INDEX('Fuel &amp; Prime Mover Code Lookups'!$N$15:$N$21,MATCH(Q4110,'Fuel &amp; Prime Mover Code Lookups'!$M$15:$M$21,0))</f>
        <v>1</v>
      </c>
      <c r="D4110" t="str">
        <f t="shared" si="64"/>
        <v>17650.7826.NC.GT</v>
      </c>
      <c r="E4110" s="63">
        <v>7826</v>
      </c>
      <c r="F4110" s="64" t="s">
        <v>20</v>
      </c>
      <c r="G4110" s="63" t="s">
        <v>501</v>
      </c>
      <c r="H4110" s="64" t="s">
        <v>3604</v>
      </c>
      <c r="I4110" s="64" t="s">
        <v>3540</v>
      </c>
      <c r="J4110" s="63">
        <v>17650</v>
      </c>
      <c r="K4110" s="64" t="s">
        <v>1302</v>
      </c>
      <c r="L4110" s="64" t="s">
        <v>651</v>
      </c>
      <c r="M4110" s="64" t="s">
        <v>512</v>
      </c>
      <c r="N4110" s="64" t="s">
        <v>404</v>
      </c>
      <c r="O4110" s="63">
        <v>22</v>
      </c>
      <c r="P4110" s="63">
        <v>2</v>
      </c>
      <c r="Q4110" s="64" t="s">
        <v>27</v>
      </c>
      <c r="R4110" s="64" t="s">
        <v>38</v>
      </c>
      <c r="S4110" s="64" t="s">
        <v>61</v>
      </c>
      <c r="T4110" s="64" t="s">
        <v>61</v>
      </c>
      <c r="U4110" s="64" t="s">
        <v>2298</v>
      </c>
      <c r="V4110" s="64" t="s">
        <v>516</v>
      </c>
      <c r="W4110" s="64" t="s">
        <v>507</v>
      </c>
      <c r="X4110" s="65">
        <v>0</v>
      </c>
      <c r="Y4110" s="65">
        <v>0</v>
      </c>
      <c r="Z4110" s="65">
        <v>0</v>
      </c>
      <c r="AA4110" s="65">
        <v>0</v>
      </c>
      <c r="AB4110" s="65">
        <v>0</v>
      </c>
      <c r="AC4110" s="65">
        <v>0</v>
      </c>
      <c r="AD4110" s="65">
        <v>0</v>
      </c>
      <c r="AE4110" s="65">
        <v>0</v>
      </c>
      <c r="AF4110" s="65">
        <v>0</v>
      </c>
      <c r="AG4110" s="65">
        <v>0</v>
      </c>
      <c r="AH4110" s="65">
        <v>527</v>
      </c>
      <c r="AI4110" s="65">
        <v>0</v>
      </c>
      <c r="AJ4110" s="65">
        <v>0</v>
      </c>
      <c r="AK4110" s="65">
        <v>0</v>
      </c>
      <c r="AL4110" s="65">
        <v>0</v>
      </c>
      <c r="AM4110" s="65">
        <v>0</v>
      </c>
      <c r="AN4110" s="65">
        <v>0</v>
      </c>
      <c r="AO4110" s="65">
        <v>0</v>
      </c>
      <c r="AP4110" s="65">
        <v>0</v>
      </c>
      <c r="AQ4110" s="65">
        <v>0</v>
      </c>
      <c r="AR4110" s="65">
        <v>0</v>
      </c>
      <c r="AS4110" s="65">
        <v>0</v>
      </c>
      <c r="AT4110" s="65">
        <v>527</v>
      </c>
      <c r="AU4110" s="65">
        <v>0</v>
      </c>
      <c r="AV4110" s="66">
        <v>0</v>
      </c>
      <c r="AW4110" s="66">
        <v>0</v>
      </c>
      <c r="AX4110" s="66">
        <v>0</v>
      </c>
      <c r="AY4110" s="66">
        <v>0</v>
      </c>
      <c r="AZ4110" s="66">
        <v>0</v>
      </c>
      <c r="BA4110" s="66">
        <v>0</v>
      </c>
      <c r="BB4110" s="66">
        <v>0</v>
      </c>
      <c r="BC4110" s="66">
        <v>0</v>
      </c>
      <c r="BD4110" s="66">
        <v>0</v>
      </c>
      <c r="BE4110" s="66">
        <v>0</v>
      </c>
      <c r="BF4110" s="66">
        <v>5.8170000000000002</v>
      </c>
      <c r="BG4110" s="66">
        <v>0</v>
      </c>
      <c r="BH4110" s="65">
        <v>0</v>
      </c>
      <c r="BI4110" s="65">
        <v>0</v>
      </c>
      <c r="BJ4110" s="65">
        <v>0</v>
      </c>
      <c r="BK4110" s="65">
        <v>0</v>
      </c>
      <c r="BL4110" s="65">
        <v>0</v>
      </c>
      <c r="BM4110" s="65">
        <v>0</v>
      </c>
      <c r="BN4110" s="65">
        <v>0</v>
      </c>
      <c r="BO4110" s="65">
        <v>0</v>
      </c>
      <c r="BP4110" s="65">
        <v>0</v>
      </c>
      <c r="BQ4110" s="65">
        <v>0</v>
      </c>
      <c r="BR4110" s="65">
        <v>3066</v>
      </c>
      <c r="BS4110" s="65">
        <v>0</v>
      </c>
      <c r="BT4110" s="65">
        <v>0</v>
      </c>
      <c r="BU4110" s="65">
        <v>0</v>
      </c>
      <c r="BV4110" s="65">
        <v>0</v>
      </c>
      <c r="BW4110" s="65">
        <v>0</v>
      </c>
      <c r="BX4110" s="65">
        <v>0</v>
      </c>
      <c r="BY4110" s="65">
        <v>0</v>
      </c>
      <c r="BZ4110" s="65">
        <v>0</v>
      </c>
      <c r="CA4110" s="65">
        <v>0</v>
      </c>
      <c r="CB4110" s="65">
        <v>0</v>
      </c>
      <c r="CC4110" s="65">
        <v>0</v>
      </c>
      <c r="CD4110" s="65">
        <v>3066</v>
      </c>
      <c r="CE4110" s="65">
        <v>0</v>
      </c>
      <c r="CF4110" s="65">
        <v>0</v>
      </c>
      <c r="CG4110" s="65">
        <v>-0.60899999999999999</v>
      </c>
      <c r="CH4110" s="65">
        <v>0</v>
      </c>
      <c r="CI4110" s="65">
        <v>0</v>
      </c>
      <c r="CJ4110" s="65">
        <v>0</v>
      </c>
      <c r="CK4110" s="65">
        <v>0</v>
      </c>
      <c r="CL4110" s="65">
        <v>0</v>
      </c>
      <c r="CM4110" s="65">
        <v>0</v>
      </c>
      <c r="CN4110" s="65">
        <v>0</v>
      </c>
      <c r="CO4110" s="65">
        <v>0</v>
      </c>
      <c r="CP4110" s="65">
        <v>268.14299999999997</v>
      </c>
      <c r="CQ4110" s="65">
        <v>0</v>
      </c>
      <c r="CR4110" s="65">
        <v>527</v>
      </c>
      <c r="CS4110" s="65">
        <v>527</v>
      </c>
      <c r="CT4110" s="65">
        <v>3066</v>
      </c>
      <c r="CU4110" s="65">
        <v>3066</v>
      </c>
      <c r="CV4110" s="65">
        <v>267.53399999999999</v>
      </c>
      <c r="CW4110" s="63">
        <v>2020</v>
      </c>
    </row>
    <row r="4111" spans="1:101" s="55" customFormat="1" hidden="1" x14ac:dyDescent="0.25">
      <c r="A4111" s="55" t="str">
        <f>_xlfn.CONCAT("Vintage",_xlfn.MAXIFS('Form 860'!AE:AE,'Form 860'!D:D,'Form 923'!D4111))</f>
        <v>Vintage2001</v>
      </c>
      <c r="B4111" t="str">
        <f>IF(COUNTIFS('Fuel &amp; Prime Mover Code Lookups'!G:G,S4111)=1,INDEX('Fuel &amp; Prime Mover Code Lookups'!J:J,MATCH(S4111,'Fuel &amp; Prime Mover Code Lookups'!G:G,0)),INDEX('Fuel &amp; Prime Mover Code Lookups'!J:J,MATCH(_xlfn.CONCAT(S4111,R4111),'Fuel &amp; Prime Mover Code Lookups'!I:I,0)))</f>
        <v>natural gas peaker</v>
      </c>
      <c r="C4111" t="b">
        <f>INDEX('Fuel &amp; Prime Mover Code Lookups'!$N$15:$N$21,MATCH(Q4111,'Fuel &amp; Prime Mover Code Lookups'!$M$15:$M$21,0))</f>
        <v>1</v>
      </c>
      <c r="D4111" t="str">
        <f t="shared" si="64"/>
        <v>17650.7826.NC.GT</v>
      </c>
      <c r="E4111" s="63">
        <v>7826</v>
      </c>
      <c r="F4111" s="64" t="s">
        <v>20</v>
      </c>
      <c r="G4111" s="63" t="s">
        <v>501</v>
      </c>
      <c r="H4111" s="64" t="s">
        <v>3604</v>
      </c>
      <c r="I4111" s="64" t="s">
        <v>3540</v>
      </c>
      <c r="J4111" s="63">
        <v>17650</v>
      </c>
      <c r="K4111" s="64" t="s">
        <v>1302</v>
      </c>
      <c r="L4111" s="64" t="s">
        <v>651</v>
      </c>
      <c r="M4111" s="64" t="s">
        <v>512</v>
      </c>
      <c r="N4111" s="64" t="s">
        <v>404</v>
      </c>
      <c r="O4111" s="63">
        <v>22</v>
      </c>
      <c r="P4111" s="63">
        <v>2</v>
      </c>
      <c r="Q4111" s="64" t="s">
        <v>27</v>
      </c>
      <c r="R4111" s="64" t="s">
        <v>38</v>
      </c>
      <c r="S4111" s="64" t="s">
        <v>60</v>
      </c>
      <c r="T4111" s="64" t="s">
        <v>60</v>
      </c>
      <c r="U4111" s="64" t="s">
        <v>2298</v>
      </c>
      <c r="V4111" s="64" t="s">
        <v>516</v>
      </c>
      <c r="W4111" s="64" t="s">
        <v>517</v>
      </c>
      <c r="X4111" s="65">
        <v>27931</v>
      </c>
      <c r="Y4111" s="65">
        <v>0</v>
      </c>
      <c r="Z4111" s="65">
        <v>13575</v>
      </c>
      <c r="AA4111" s="65">
        <v>30733</v>
      </c>
      <c r="AB4111" s="65">
        <v>140927</v>
      </c>
      <c r="AC4111" s="65">
        <v>629828</v>
      </c>
      <c r="AD4111" s="65">
        <v>898865</v>
      </c>
      <c r="AE4111" s="65">
        <v>655515</v>
      </c>
      <c r="AF4111" s="65">
        <v>312156</v>
      </c>
      <c r="AG4111" s="65">
        <v>242715</v>
      </c>
      <c r="AH4111" s="65">
        <v>167481</v>
      </c>
      <c r="AI4111" s="65">
        <v>263270</v>
      </c>
      <c r="AJ4111" s="65">
        <v>27931</v>
      </c>
      <c r="AK4111" s="65">
        <v>0</v>
      </c>
      <c r="AL4111" s="65">
        <v>13575</v>
      </c>
      <c r="AM4111" s="65">
        <v>30733</v>
      </c>
      <c r="AN4111" s="65">
        <v>140927</v>
      </c>
      <c r="AO4111" s="65">
        <v>629828</v>
      </c>
      <c r="AP4111" s="65">
        <v>898865</v>
      </c>
      <c r="AQ4111" s="65">
        <v>655515</v>
      </c>
      <c r="AR4111" s="65">
        <v>312156</v>
      </c>
      <c r="AS4111" s="65">
        <v>242715</v>
      </c>
      <c r="AT4111" s="65">
        <v>167481</v>
      </c>
      <c r="AU4111" s="65">
        <v>263270</v>
      </c>
      <c r="AV4111" s="66">
        <v>1.0329999999999999</v>
      </c>
      <c r="AW4111" s="66">
        <v>0</v>
      </c>
      <c r="AX4111" s="66">
        <v>1.034</v>
      </c>
      <c r="AY4111" s="66">
        <v>1.0329999999999999</v>
      </c>
      <c r="AZ4111" s="66">
        <v>1.032</v>
      </c>
      <c r="BA4111" s="66">
        <v>1.0329999999999999</v>
      </c>
      <c r="BB4111" s="66">
        <v>1.0349999999999999</v>
      </c>
      <c r="BC4111" s="66">
        <v>1.032</v>
      </c>
      <c r="BD4111" s="66">
        <v>1.034</v>
      </c>
      <c r="BE4111" s="66">
        <v>1.03</v>
      </c>
      <c r="BF4111" s="66">
        <v>1.036</v>
      </c>
      <c r="BG4111" s="66">
        <v>1.036</v>
      </c>
      <c r="BH4111" s="65">
        <v>28853</v>
      </c>
      <c r="BI4111" s="65">
        <v>0</v>
      </c>
      <c r="BJ4111" s="65">
        <v>14037</v>
      </c>
      <c r="BK4111" s="65">
        <v>31747</v>
      </c>
      <c r="BL4111" s="65">
        <v>145437</v>
      </c>
      <c r="BM4111" s="65">
        <v>650612</v>
      </c>
      <c r="BN4111" s="65">
        <v>930325</v>
      </c>
      <c r="BO4111" s="65">
        <v>676491</v>
      </c>
      <c r="BP4111" s="65">
        <v>322769</v>
      </c>
      <c r="BQ4111" s="65">
        <v>249996</v>
      </c>
      <c r="BR4111" s="65">
        <v>173510</v>
      </c>
      <c r="BS4111" s="65">
        <v>272748</v>
      </c>
      <c r="BT4111" s="65">
        <v>28853</v>
      </c>
      <c r="BU4111" s="65">
        <v>0</v>
      </c>
      <c r="BV4111" s="65">
        <v>14037</v>
      </c>
      <c r="BW4111" s="65">
        <v>31747</v>
      </c>
      <c r="BX4111" s="65">
        <v>145437</v>
      </c>
      <c r="BY4111" s="65">
        <v>650612</v>
      </c>
      <c r="BZ4111" s="65">
        <v>930325</v>
      </c>
      <c r="CA4111" s="65">
        <v>676491</v>
      </c>
      <c r="CB4111" s="65">
        <v>322769</v>
      </c>
      <c r="CC4111" s="65">
        <v>249996</v>
      </c>
      <c r="CD4111" s="65">
        <v>173510</v>
      </c>
      <c r="CE4111" s="65">
        <v>272748</v>
      </c>
      <c r="CF4111" s="65">
        <v>2278</v>
      </c>
      <c r="CG4111" s="65">
        <v>-407.39100000000002</v>
      </c>
      <c r="CH4111" s="65">
        <v>873</v>
      </c>
      <c r="CI4111" s="65">
        <v>2564</v>
      </c>
      <c r="CJ4111" s="65">
        <v>12886</v>
      </c>
      <c r="CK4111" s="65">
        <v>59933</v>
      </c>
      <c r="CL4111" s="65">
        <v>85609</v>
      </c>
      <c r="CM4111" s="65">
        <v>62109</v>
      </c>
      <c r="CN4111" s="65">
        <v>29357</v>
      </c>
      <c r="CO4111" s="65">
        <v>23394</v>
      </c>
      <c r="CP4111" s="65">
        <v>15176.857</v>
      </c>
      <c r="CQ4111" s="65">
        <v>25130</v>
      </c>
      <c r="CR4111" s="65">
        <v>3382996</v>
      </c>
      <c r="CS4111" s="65">
        <v>3382996</v>
      </c>
      <c r="CT4111" s="65">
        <v>3496525</v>
      </c>
      <c r="CU4111" s="65">
        <v>3496525</v>
      </c>
      <c r="CV4111" s="65">
        <v>318902.46999999997</v>
      </c>
      <c r="CW4111" s="63">
        <v>2020</v>
      </c>
    </row>
    <row r="4112" spans="1:101" s="55" customFormat="1" hidden="1" x14ac:dyDescent="0.25">
      <c r="A4112" s="55" t="str">
        <f>_xlfn.CONCAT("Vintage",_xlfn.MAXIFS('Form 860'!AE:AE,'Form 860'!D:D,'Form 923'!D4112))</f>
        <v>Vintage2000</v>
      </c>
      <c r="B4112" t="str">
        <f>IF(COUNTIFS('Fuel &amp; Prime Mover Code Lookups'!G:G,S4112)=1,INDEX('Fuel &amp; Prime Mover Code Lookups'!J:J,MATCH(S4112,'Fuel &amp; Prime Mover Code Lookups'!G:G,0)),INDEX('Fuel &amp; Prime Mover Code Lookups'!J:J,MATCH(_xlfn.CONCAT(S4112,R4112),'Fuel &amp; Prime Mover Code Lookups'!I:I,0)))</f>
        <v>petroleum</v>
      </c>
      <c r="C4112" t="b">
        <f>INDEX('Fuel &amp; Prime Mover Code Lookups'!$N$15:$N$21,MATCH(Q4112,'Fuel &amp; Prime Mover Code Lookups'!$M$15:$M$21,0))</f>
        <v>1</v>
      </c>
      <c r="D4112" t="str">
        <f t="shared" si="64"/>
        <v>40577.7827.OH.IC</v>
      </c>
      <c r="E4112" s="63">
        <v>7827</v>
      </c>
      <c r="F4112" s="64" t="s">
        <v>20</v>
      </c>
      <c r="G4112" s="63" t="s">
        <v>501</v>
      </c>
      <c r="H4112" s="64" t="s">
        <v>3605</v>
      </c>
      <c r="I4112" s="64" t="s">
        <v>3528</v>
      </c>
      <c r="J4112" s="63">
        <v>40577</v>
      </c>
      <c r="K4112" s="64" t="s">
        <v>2345</v>
      </c>
      <c r="L4112" s="64" t="s">
        <v>712</v>
      </c>
      <c r="M4112" s="64" t="s">
        <v>841</v>
      </c>
      <c r="N4112" s="64" t="s">
        <v>404</v>
      </c>
      <c r="O4112" s="63">
        <v>22</v>
      </c>
      <c r="P4112" s="63">
        <v>1</v>
      </c>
      <c r="Q4112" s="64" t="s">
        <v>21</v>
      </c>
      <c r="R4112" s="64" t="s">
        <v>40</v>
      </c>
      <c r="S4112" s="64" t="s">
        <v>61</v>
      </c>
      <c r="T4112" s="64" t="s">
        <v>61</v>
      </c>
      <c r="U4112" s="64" t="s">
        <v>569</v>
      </c>
      <c r="V4112" s="64" t="s">
        <v>506</v>
      </c>
      <c r="W4112" s="64" t="s">
        <v>507</v>
      </c>
      <c r="X4112" s="65">
        <v>14</v>
      </c>
      <c r="Y4112" s="65">
        <v>17</v>
      </c>
      <c r="Z4112" s="65">
        <v>10</v>
      </c>
      <c r="AA4112" s="65">
        <v>12</v>
      </c>
      <c r="AB4112" s="65">
        <v>15</v>
      </c>
      <c r="AC4112" s="65">
        <v>17</v>
      </c>
      <c r="AD4112" s="65">
        <v>24</v>
      </c>
      <c r="AE4112" s="65">
        <v>15</v>
      </c>
      <c r="AF4112" s="65">
        <v>9</v>
      </c>
      <c r="AG4112" s="65">
        <v>20</v>
      </c>
      <c r="AH4112" s="65">
        <v>14</v>
      </c>
      <c r="AI4112" s="65">
        <v>11</v>
      </c>
      <c r="AJ4112" s="65">
        <v>14</v>
      </c>
      <c r="AK4112" s="65">
        <v>17</v>
      </c>
      <c r="AL4112" s="65">
        <v>10</v>
      </c>
      <c r="AM4112" s="65">
        <v>12</v>
      </c>
      <c r="AN4112" s="65">
        <v>15</v>
      </c>
      <c r="AO4112" s="65">
        <v>17</v>
      </c>
      <c r="AP4112" s="65">
        <v>24</v>
      </c>
      <c r="AQ4112" s="65">
        <v>15</v>
      </c>
      <c r="AR4112" s="65">
        <v>9</v>
      </c>
      <c r="AS4112" s="65">
        <v>20</v>
      </c>
      <c r="AT4112" s="65">
        <v>14</v>
      </c>
      <c r="AU4112" s="65">
        <v>11</v>
      </c>
      <c r="AV4112" s="66">
        <v>5.8029999999999999</v>
      </c>
      <c r="AW4112" s="66">
        <v>5.8029999999999999</v>
      </c>
      <c r="AX4112" s="66">
        <v>5.8029999999999999</v>
      </c>
      <c r="AY4112" s="66">
        <v>5.8029999999999999</v>
      </c>
      <c r="AZ4112" s="66">
        <v>5.8029999999999999</v>
      </c>
      <c r="BA4112" s="66">
        <v>5.8029999999999999</v>
      </c>
      <c r="BB4112" s="66">
        <v>5.8029999999999999</v>
      </c>
      <c r="BC4112" s="66">
        <v>5.8029999999999999</v>
      </c>
      <c r="BD4112" s="66">
        <v>5.8029999999999999</v>
      </c>
      <c r="BE4112" s="66">
        <v>5.8029999999999999</v>
      </c>
      <c r="BF4112" s="66">
        <v>5.8029999999999999</v>
      </c>
      <c r="BG4112" s="66">
        <v>5.8029999999999999</v>
      </c>
      <c r="BH4112" s="65">
        <v>81</v>
      </c>
      <c r="BI4112" s="65">
        <v>99</v>
      </c>
      <c r="BJ4112" s="65">
        <v>58</v>
      </c>
      <c r="BK4112" s="65">
        <v>70</v>
      </c>
      <c r="BL4112" s="65">
        <v>87</v>
      </c>
      <c r="BM4112" s="65">
        <v>99</v>
      </c>
      <c r="BN4112" s="65">
        <v>139</v>
      </c>
      <c r="BO4112" s="65">
        <v>87</v>
      </c>
      <c r="BP4112" s="65">
        <v>52</v>
      </c>
      <c r="BQ4112" s="65">
        <v>116</v>
      </c>
      <c r="BR4112" s="65">
        <v>81</v>
      </c>
      <c r="BS4112" s="65">
        <v>64</v>
      </c>
      <c r="BT4112" s="65">
        <v>81</v>
      </c>
      <c r="BU4112" s="65">
        <v>99</v>
      </c>
      <c r="BV4112" s="65">
        <v>58</v>
      </c>
      <c r="BW4112" s="65">
        <v>70</v>
      </c>
      <c r="BX4112" s="65">
        <v>87</v>
      </c>
      <c r="BY4112" s="65">
        <v>99</v>
      </c>
      <c r="BZ4112" s="65">
        <v>139</v>
      </c>
      <c r="CA4112" s="65">
        <v>87</v>
      </c>
      <c r="CB4112" s="65">
        <v>52</v>
      </c>
      <c r="CC4112" s="65">
        <v>116</v>
      </c>
      <c r="CD4112" s="65">
        <v>81</v>
      </c>
      <c r="CE4112" s="65">
        <v>64</v>
      </c>
      <c r="CF4112" s="65">
        <v>7.8920000000000003</v>
      </c>
      <c r="CG4112" s="65">
        <v>9.9979999999999993</v>
      </c>
      <c r="CH4112" s="65">
        <v>6.1150000000000002</v>
      </c>
      <c r="CI4112" s="65">
        <v>6.7809999999999997</v>
      </c>
      <c r="CJ4112" s="65">
        <v>8.9670000000000005</v>
      </c>
      <c r="CK4112" s="65">
        <v>9.8239999999999998</v>
      </c>
      <c r="CL4112" s="65">
        <v>14.223000000000001</v>
      </c>
      <c r="CM4112" s="65">
        <v>8.4860000000000007</v>
      </c>
      <c r="CN4112" s="65">
        <v>5.2359999999999998</v>
      </c>
      <c r="CO4112" s="65">
        <v>11.493</v>
      </c>
      <c r="CP4112" s="65">
        <v>8.32</v>
      </c>
      <c r="CQ4112" s="65">
        <v>6.665</v>
      </c>
      <c r="CR4112" s="65">
        <v>178</v>
      </c>
      <c r="CS4112" s="65">
        <v>178</v>
      </c>
      <c r="CT4112" s="65">
        <v>1033</v>
      </c>
      <c r="CU4112" s="65">
        <v>1033</v>
      </c>
      <c r="CV4112" s="65">
        <v>104</v>
      </c>
      <c r="CW4112" s="63">
        <v>2020</v>
      </c>
    </row>
    <row r="4113" spans="1:101" s="55" customFormat="1" hidden="1" x14ac:dyDescent="0.25">
      <c r="A4113" s="55" t="str">
        <f>_xlfn.CONCAT("Vintage",_xlfn.MAXIFS('Form 860'!AE:AE,'Form 860'!D:D,'Form 923'!D4113))</f>
        <v>Vintage2000</v>
      </c>
      <c r="B4113" t="str">
        <f>IF(COUNTIFS('Fuel &amp; Prime Mover Code Lookups'!G:G,S4113)=1,INDEX('Fuel &amp; Prime Mover Code Lookups'!J:J,MATCH(S4113,'Fuel &amp; Prime Mover Code Lookups'!G:G,0)),INDEX('Fuel &amp; Prime Mover Code Lookups'!J:J,MATCH(_xlfn.CONCAT(S4113,R4113),'Fuel &amp; Prime Mover Code Lookups'!I:I,0)))</f>
        <v>petroleum</v>
      </c>
      <c r="C4113" t="b">
        <f>INDEX('Fuel &amp; Prime Mover Code Lookups'!$N$15:$N$21,MATCH(Q4113,'Fuel &amp; Prime Mover Code Lookups'!$M$15:$M$21,0))</f>
        <v>1</v>
      </c>
      <c r="D4113" t="str">
        <f t="shared" si="64"/>
        <v>17043.7828.OH.IC</v>
      </c>
      <c r="E4113" s="63">
        <v>7828</v>
      </c>
      <c r="F4113" s="64" t="s">
        <v>20</v>
      </c>
      <c r="G4113" s="63" t="s">
        <v>501</v>
      </c>
      <c r="H4113" s="64" t="s">
        <v>3606</v>
      </c>
      <c r="I4113" s="64" t="s">
        <v>3607</v>
      </c>
      <c r="J4113" s="63">
        <v>17043</v>
      </c>
      <c r="K4113" s="64" t="s">
        <v>2345</v>
      </c>
      <c r="L4113" s="64" t="s">
        <v>712</v>
      </c>
      <c r="M4113" s="64" t="s">
        <v>841</v>
      </c>
      <c r="N4113" s="64" t="s">
        <v>404</v>
      </c>
      <c r="O4113" s="63">
        <v>22</v>
      </c>
      <c r="P4113" s="63">
        <v>1</v>
      </c>
      <c r="Q4113" s="64" t="s">
        <v>21</v>
      </c>
      <c r="R4113" s="64" t="s">
        <v>40</v>
      </c>
      <c r="S4113" s="64" t="s">
        <v>61</v>
      </c>
      <c r="T4113" s="64" t="s">
        <v>61</v>
      </c>
      <c r="U4113" s="64" t="s">
        <v>569</v>
      </c>
      <c r="V4113" s="64" t="s">
        <v>506</v>
      </c>
      <c r="W4113" s="64" t="s">
        <v>507</v>
      </c>
      <c r="X4113" s="65">
        <v>17</v>
      </c>
      <c r="Y4113" s="65">
        <v>22</v>
      </c>
      <c r="Z4113" s="65">
        <v>14</v>
      </c>
      <c r="AA4113" s="65">
        <v>15</v>
      </c>
      <c r="AB4113" s="65">
        <v>20</v>
      </c>
      <c r="AC4113" s="65">
        <v>22</v>
      </c>
      <c r="AD4113" s="65">
        <v>32</v>
      </c>
      <c r="AE4113" s="65">
        <v>19</v>
      </c>
      <c r="AF4113" s="65">
        <v>12</v>
      </c>
      <c r="AG4113" s="65">
        <v>26</v>
      </c>
      <c r="AH4113" s="65">
        <v>19</v>
      </c>
      <c r="AI4113" s="65">
        <v>15</v>
      </c>
      <c r="AJ4113" s="65">
        <v>17</v>
      </c>
      <c r="AK4113" s="65">
        <v>22</v>
      </c>
      <c r="AL4113" s="65">
        <v>14</v>
      </c>
      <c r="AM4113" s="65">
        <v>15</v>
      </c>
      <c r="AN4113" s="65">
        <v>20</v>
      </c>
      <c r="AO4113" s="65">
        <v>22</v>
      </c>
      <c r="AP4113" s="65">
        <v>32</v>
      </c>
      <c r="AQ4113" s="65">
        <v>19</v>
      </c>
      <c r="AR4113" s="65">
        <v>12</v>
      </c>
      <c r="AS4113" s="65">
        <v>26</v>
      </c>
      <c r="AT4113" s="65">
        <v>19</v>
      </c>
      <c r="AU4113" s="65">
        <v>15</v>
      </c>
      <c r="AV4113" s="66">
        <v>6.2</v>
      </c>
      <c r="AW4113" s="66">
        <v>6.2</v>
      </c>
      <c r="AX4113" s="66">
        <v>6.2</v>
      </c>
      <c r="AY4113" s="66">
        <v>6.2</v>
      </c>
      <c r="AZ4113" s="66">
        <v>6.2</v>
      </c>
      <c r="BA4113" s="66">
        <v>6.2</v>
      </c>
      <c r="BB4113" s="66">
        <v>6.2</v>
      </c>
      <c r="BC4113" s="66">
        <v>6.2</v>
      </c>
      <c r="BD4113" s="66">
        <v>6.2</v>
      </c>
      <c r="BE4113" s="66">
        <v>6.2</v>
      </c>
      <c r="BF4113" s="66">
        <v>6.2</v>
      </c>
      <c r="BG4113" s="66">
        <v>6.2</v>
      </c>
      <c r="BH4113" s="65">
        <v>105</v>
      </c>
      <c r="BI4113" s="65">
        <v>136</v>
      </c>
      <c r="BJ4113" s="65">
        <v>87</v>
      </c>
      <c r="BK4113" s="65">
        <v>93</v>
      </c>
      <c r="BL4113" s="65">
        <v>124</v>
      </c>
      <c r="BM4113" s="65">
        <v>136</v>
      </c>
      <c r="BN4113" s="65">
        <v>198</v>
      </c>
      <c r="BO4113" s="65">
        <v>118</v>
      </c>
      <c r="BP4113" s="65">
        <v>74</v>
      </c>
      <c r="BQ4113" s="65">
        <v>161</v>
      </c>
      <c r="BR4113" s="65">
        <v>118</v>
      </c>
      <c r="BS4113" s="65">
        <v>93</v>
      </c>
      <c r="BT4113" s="65">
        <v>105</v>
      </c>
      <c r="BU4113" s="65">
        <v>136</v>
      </c>
      <c r="BV4113" s="65">
        <v>87</v>
      </c>
      <c r="BW4113" s="65">
        <v>93</v>
      </c>
      <c r="BX4113" s="65">
        <v>124</v>
      </c>
      <c r="BY4113" s="65">
        <v>136</v>
      </c>
      <c r="BZ4113" s="65">
        <v>198</v>
      </c>
      <c r="CA4113" s="65">
        <v>118</v>
      </c>
      <c r="CB4113" s="65">
        <v>74</v>
      </c>
      <c r="CC4113" s="65">
        <v>161</v>
      </c>
      <c r="CD4113" s="65">
        <v>118</v>
      </c>
      <c r="CE4113" s="65">
        <v>93</v>
      </c>
      <c r="CF4113" s="65">
        <v>9.7870000000000008</v>
      </c>
      <c r="CG4113" s="65">
        <v>12.401999999999999</v>
      </c>
      <c r="CH4113" s="65">
        <v>7.585</v>
      </c>
      <c r="CI4113" s="65">
        <v>8.4109999999999996</v>
      </c>
      <c r="CJ4113" s="65">
        <v>11.122</v>
      </c>
      <c r="CK4113" s="65">
        <v>12.186</v>
      </c>
      <c r="CL4113" s="65">
        <v>17.641999999999999</v>
      </c>
      <c r="CM4113" s="65">
        <v>10.526</v>
      </c>
      <c r="CN4113" s="65">
        <v>6.4950000000000001</v>
      </c>
      <c r="CO4113" s="65">
        <v>14.256</v>
      </c>
      <c r="CP4113" s="65">
        <v>10.32</v>
      </c>
      <c r="CQ4113" s="65">
        <v>8.2680000000000007</v>
      </c>
      <c r="CR4113" s="65">
        <v>233</v>
      </c>
      <c r="CS4113" s="65">
        <v>233</v>
      </c>
      <c r="CT4113" s="65">
        <v>1443</v>
      </c>
      <c r="CU4113" s="65">
        <v>1443</v>
      </c>
      <c r="CV4113" s="65">
        <v>129</v>
      </c>
      <c r="CW4113" s="63">
        <v>2020</v>
      </c>
    </row>
    <row r="4114" spans="1:101" s="55" customFormat="1" hidden="1" x14ac:dyDescent="0.25">
      <c r="A4114" s="55" t="str">
        <f>_xlfn.CONCAT("Vintage",_xlfn.MAXIFS('Form 860'!AE:AE,'Form 860'!D:D,'Form 923'!D4114))</f>
        <v>Vintage1999</v>
      </c>
      <c r="B4114" t="str">
        <f>IF(COUNTIFS('Fuel &amp; Prime Mover Code Lookups'!G:G,S4114)=1,INDEX('Fuel &amp; Prime Mover Code Lookups'!J:J,MATCH(S4114,'Fuel &amp; Prime Mover Code Lookups'!G:G,0)),INDEX('Fuel &amp; Prime Mover Code Lookups'!J:J,MATCH(_xlfn.CONCAT(S4114,R4114),'Fuel &amp; Prime Mover Code Lookups'!I:I,0)))</f>
        <v>natural gas peaker</v>
      </c>
      <c r="C4114" t="b">
        <f>INDEX('Fuel &amp; Prime Mover Code Lookups'!$N$15:$N$21,MATCH(Q4114,'Fuel &amp; Prime Mover Code Lookups'!$M$15:$M$21,0))</f>
        <v>1</v>
      </c>
      <c r="D4114" t="str">
        <f t="shared" si="64"/>
        <v>13994.7829.GA.GT</v>
      </c>
      <c r="E4114" s="63">
        <v>7829</v>
      </c>
      <c r="F4114" s="64" t="s">
        <v>20</v>
      </c>
      <c r="G4114" s="63" t="s">
        <v>501</v>
      </c>
      <c r="H4114" s="64" t="s">
        <v>3608</v>
      </c>
      <c r="I4114" s="64" t="s">
        <v>3071</v>
      </c>
      <c r="J4114" s="63">
        <v>13994</v>
      </c>
      <c r="K4114" s="64" t="s">
        <v>1073</v>
      </c>
      <c r="L4114" s="64" t="s">
        <v>651</v>
      </c>
      <c r="M4114" s="64" t="s">
        <v>512</v>
      </c>
      <c r="N4114" s="64" t="s">
        <v>404</v>
      </c>
      <c r="O4114" s="63">
        <v>22</v>
      </c>
      <c r="P4114" s="63">
        <v>1</v>
      </c>
      <c r="Q4114" s="64" t="s">
        <v>21</v>
      </c>
      <c r="R4114" s="64" t="s">
        <v>38</v>
      </c>
      <c r="S4114" s="64" t="s">
        <v>60</v>
      </c>
      <c r="T4114" s="64" t="s">
        <v>60</v>
      </c>
      <c r="U4114" s="64" t="s">
        <v>514</v>
      </c>
      <c r="V4114" s="64" t="s">
        <v>506</v>
      </c>
      <c r="W4114" s="64" t="s">
        <v>517</v>
      </c>
      <c r="X4114" s="65">
        <v>228572</v>
      </c>
      <c r="Y4114" s="65">
        <v>254381</v>
      </c>
      <c r="Z4114" s="65">
        <v>203332</v>
      </c>
      <c r="AA4114" s="65">
        <v>190696</v>
      </c>
      <c r="AB4114" s="65">
        <v>249964</v>
      </c>
      <c r="AC4114" s="65">
        <v>282230</v>
      </c>
      <c r="AD4114" s="65">
        <v>299520</v>
      </c>
      <c r="AE4114" s="65">
        <v>292252</v>
      </c>
      <c r="AF4114" s="65">
        <v>225731</v>
      </c>
      <c r="AG4114" s="65">
        <v>218341</v>
      </c>
      <c r="AH4114" s="65">
        <v>230541</v>
      </c>
      <c r="AI4114" s="65">
        <v>253678</v>
      </c>
      <c r="AJ4114" s="65">
        <v>228572</v>
      </c>
      <c r="AK4114" s="65">
        <v>254381</v>
      </c>
      <c r="AL4114" s="65">
        <v>203332</v>
      </c>
      <c r="AM4114" s="65">
        <v>190696</v>
      </c>
      <c r="AN4114" s="65">
        <v>249964</v>
      </c>
      <c r="AO4114" s="65">
        <v>282230</v>
      </c>
      <c r="AP4114" s="65">
        <v>299520</v>
      </c>
      <c r="AQ4114" s="65">
        <v>292252</v>
      </c>
      <c r="AR4114" s="65">
        <v>225731</v>
      </c>
      <c r="AS4114" s="65">
        <v>218341</v>
      </c>
      <c r="AT4114" s="65">
        <v>230541</v>
      </c>
      <c r="AU4114" s="65">
        <v>253678</v>
      </c>
      <c r="AV4114" s="66">
        <v>1.0329999999999999</v>
      </c>
      <c r="AW4114" s="66">
        <v>1.0329999999999999</v>
      </c>
      <c r="AX4114" s="66">
        <v>1.0329999999999999</v>
      </c>
      <c r="AY4114" s="66">
        <v>1.0329999999999999</v>
      </c>
      <c r="AZ4114" s="66">
        <v>1.0329999999999999</v>
      </c>
      <c r="BA4114" s="66">
        <v>1.0329999999999999</v>
      </c>
      <c r="BB4114" s="66">
        <v>1.0329999999999999</v>
      </c>
      <c r="BC4114" s="66">
        <v>1.0329999999999999</v>
      </c>
      <c r="BD4114" s="66">
        <v>1.0329999999999999</v>
      </c>
      <c r="BE4114" s="66">
        <v>1.0329999999999999</v>
      </c>
      <c r="BF4114" s="66">
        <v>1.0329999999999999</v>
      </c>
      <c r="BG4114" s="66">
        <v>1.0329999999999999</v>
      </c>
      <c r="BH4114" s="65">
        <v>236115</v>
      </c>
      <c r="BI4114" s="65">
        <v>262776</v>
      </c>
      <c r="BJ4114" s="65">
        <v>210042</v>
      </c>
      <c r="BK4114" s="65">
        <v>196989</v>
      </c>
      <c r="BL4114" s="65">
        <v>258213</v>
      </c>
      <c r="BM4114" s="65">
        <v>291544</v>
      </c>
      <c r="BN4114" s="65">
        <v>309404</v>
      </c>
      <c r="BO4114" s="65">
        <v>301896</v>
      </c>
      <c r="BP4114" s="65">
        <v>233180</v>
      </c>
      <c r="BQ4114" s="65">
        <v>225546</v>
      </c>
      <c r="BR4114" s="65">
        <v>238149</v>
      </c>
      <c r="BS4114" s="65">
        <v>262049</v>
      </c>
      <c r="BT4114" s="65">
        <v>236115</v>
      </c>
      <c r="BU4114" s="65">
        <v>262776</v>
      </c>
      <c r="BV4114" s="65">
        <v>210042</v>
      </c>
      <c r="BW4114" s="65">
        <v>196989</v>
      </c>
      <c r="BX4114" s="65">
        <v>258213</v>
      </c>
      <c r="BY4114" s="65">
        <v>291544</v>
      </c>
      <c r="BZ4114" s="65">
        <v>309404</v>
      </c>
      <c r="CA4114" s="65">
        <v>301896</v>
      </c>
      <c r="CB4114" s="65">
        <v>233180</v>
      </c>
      <c r="CC4114" s="65">
        <v>225546</v>
      </c>
      <c r="CD4114" s="65">
        <v>238149</v>
      </c>
      <c r="CE4114" s="65">
        <v>262049</v>
      </c>
      <c r="CF4114" s="65">
        <v>20499.165000000001</v>
      </c>
      <c r="CG4114" s="65">
        <v>22813.825000000001</v>
      </c>
      <c r="CH4114" s="65">
        <v>18235.528999999999</v>
      </c>
      <c r="CI4114" s="65">
        <v>17102.333999999999</v>
      </c>
      <c r="CJ4114" s="65">
        <v>22417.739000000001</v>
      </c>
      <c r="CK4114" s="65">
        <v>25311.404999999999</v>
      </c>
      <c r="CL4114" s="65">
        <v>26862.106</v>
      </c>
      <c r="CM4114" s="65">
        <v>26210.217000000001</v>
      </c>
      <c r="CN4114" s="65">
        <v>20244.432000000001</v>
      </c>
      <c r="CO4114" s="65">
        <v>19581.616000000002</v>
      </c>
      <c r="CP4114" s="65">
        <v>20675.806</v>
      </c>
      <c r="CQ4114" s="65">
        <v>22750.826000000001</v>
      </c>
      <c r="CR4114" s="65">
        <v>2929238</v>
      </c>
      <c r="CS4114" s="65">
        <v>2929238</v>
      </c>
      <c r="CT4114" s="65">
        <v>3025903</v>
      </c>
      <c r="CU4114" s="65">
        <v>3025903</v>
      </c>
      <c r="CV4114" s="65">
        <v>262705</v>
      </c>
      <c r="CW4114" s="63">
        <v>2020</v>
      </c>
    </row>
    <row r="4115" spans="1:101" s="55" customFormat="1" hidden="1" x14ac:dyDescent="0.25">
      <c r="A4115" s="55" t="str">
        <f>_xlfn.CONCAT("Vintage",_xlfn.MAXIFS('Form 860'!AE:AE,'Form 860'!D:D,'Form 923'!D4115))</f>
        <v>Vintage2001</v>
      </c>
      <c r="B4115" t="str">
        <f>IF(COUNTIFS('Fuel &amp; Prime Mover Code Lookups'!G:G,S4115)=1,INDEX('Fuel &amp; Prime Mover Code Lookups'!J:J,MATCH(S4115,'Fuel &amp; Prime Mover Code Lookups'!G:G,0)),INDEX('Fuel &amp; Prime Mover Code Lookups'!J:J,MATCH(_xlfn.CONCAT(S4115,R4115),'Fuel &amp; Prime Mover Code Lookups'!I:I,0)))</f>
        <v>petroleum</v>
      </c>
      <c r="C4115" t="b">
        <f>INDEX('Fuel &amp; Prime Mover Code Lookups'!$N$15:$N$21,MATCH(Q4115,'Fuel &amp; Prime Mover Code Lookups'!$M$15:$M$21,0))</f>
        <v>1</v>
      </c>
      <c r="D4115" t="str">
        <f t="shared" si="64"/>
        <v>38084.7831.MI.IC</v>
      </c>
      <c r="E4115" s="63">
        <v>7831</v>
      </c>
      <c r="F4115" s="64" t="s">
        <v>20</v>
      </c>
      <c r="G4115" s="63" t="s">
        <v>501</v>
      </c>
      <c r="H4115" s="64" t="s">
        <v>3609</v>
      </c>
      <c r="I4115" s="64" t="s">
        <v>3610</v>
      </c>
      <c r="J4115" s="63">
        <v>38084</v>
      </c>
      <c r="K4115" s="64" t="s">
        <v>1687</v>
      </c>
      <c r="L4115" s="64" t="s">
        <v>712</v>
      </c>
      <c r="M4115" s="64" t="s">
        <v>841</v>
      </c>
      <c r="N4115" s="64" t="s">
        <v>404</v>
      </c>
      <c r="O4115" s="63">
        <v>22</v>
      </c>
      <c r="P4115" s="63">
        <v>1</v>
      </c>
      <c r="Q4115" s="64" t="s">
        <v>21</v>
      </c>
      <c r="R4115" s="64" t="s">
        <v>40</v>
      </c>
      <c r="S4115" s="64" t="s">
        <v>61</v>
      </c>
      <c r="T4115" s="64" t="s">
        <v>61</v>
      </c>
      <c r="U4115" s="64" t="s">
        <v>546</v>
      </c>
      <c r="V4115" s="64" t="s">
        <v>506</v>
      </c>
      <c r="W4115" s="64" t="s">
        <v>507</v>
      </c>
      <c r="X4115" s="65">
        <v>42</v>
      </c>
      <c r="Y4115" s="65">
        <v>17</v>
      </c>
      <c r="Z4115" s="65">
        <v>37</v>
      </c>
      <c r="AA4115" s="65">
        <v>21</v>
      </c>
      <c r="AB4115" s="65">
        <v>45</v>
      </c>
      <c r="AC4115" s="65">
        <v>42</v>
      </c>
      <c r="AD4115" s="65">
        <v>48</v>
      </c>
      <c r="AE4115" s="65">
        <v>70</v>
      </c>
      <c r="AF4115" s="65">
        <v>30</v>
      </c>
      <c r="AG4115" s="65">
        <v>12</v>
      </c>
      <c r="AH4115" s="65">
        <v>15</v>
      </c>
      <c r="AI4115" s="65">
        <v>51</v>
      </c>
      <c r="AJ4115" s="65">
        <v>42</v>
      </c>
      <c r="AK4115" s="65">
        <v>17</v>
      </c>
      <c r="AL4115" s="65">
        <v>37</v>
      </c>
      <c r="AM4115" s="65">
        <v>21</v>
      </c>
      <c r="AN4115" s="65">
        <v>45</v>
      </c>
      <c r="AO4115" s="65">
        <v>42</v>
      </c>
      <c r="AP4115" s="65">
        <v>48</v>
      </c>
      <c r="AQ4115" s="65">
        <v>70</v>
      </c>
      <c r="AR4115" s="65">
        <v>30</v>
      </c>
      <c r="AS4115" s="65">
        <v>12</v>
      </c>
      <c r="AT4115" s="65">
        <v>15</v>
      </c>
      <c r="AU4115" s="65">
        <v>51</v>
      </c>
      <c r="AV4115" s="66">
        <v>5.88</v>
      </c>
      <c r="AW4115" s="66">
        <v>5.88</v>
      </c>
      <c r="AX4115" s="66">
        <v>5.88</v>
      </c>
      <c r="AY4115" s="66">
        <v>5.88</v>
      </c>
      <c r="AZ4115" s="66">
        <v>5.88</v>
      </c>
      <c r="BA4115" s="66">
        <v>5.88</v>
      </c>
      <c r="BB4115" s="66">
        <v>5.88</v>
      </c>
      <c r="BC4115" s="66">
        <v>5.88</v>
      </c>
      <c r="BD4115" s="66">
        <v>5.88</v>
      </c>
      <c r="BE4115" s="66">
        <v>5.88</v>
      </c>
      <c r="BF4115" s="66">
        <v>5.88</v>
      </c>
      <c r="BG4115" s="66">
        <v>5.88</v>
      </c>
      <c r="BH4115" s="65">
        <v>247</v>
      </c>
      <c r="BI4115" s="65">
        <v>100</v>
      </c>
      <c r="BJ4115" s="65">
        <v>218</v>
      </c>
      <c r="BK4115" s="65">
        <v>123</v>
      </c>
      <c r="BL4115" s="65">
        <v>265</v>
      </c>
      <c r="BM4115" s="65">
        <v>247</v>
      </c>
      <c r="BN4115" s="65">
        <v>282</v>
      </c>
      <c r="BO4115" s="65">
        <v>412</v>
      </c>
      <c r="BP4115" s="65">
        <v>176</v>
      </c>
      <c r="BQ4115" s="65">
        <v>71</v>
      </c>
      <c r="BR4115" s="65">
        <v>88</v>
      </c>
      <c r="BS4115" s="65">
        <v>300</v>
      </c>
      <c r="BT4115" s="65">
        <v>247</v>
      </c>
      <c r="BU4115" s="65">
        <v>100</v>
      </c>
      <c r="BV4115" s="65">
        <v>218</v>
      </c>
      <c r="BW4115" s="65">
        <v>123</v>
      </c>
      <c r="BX4115" s="65">
        <v>265</v>
      </c>
      <c r="BY4115" s="65">
        <v>247</v>
      </c>
      <c r="BZ4115" s="65">
        <v>282</v>
      </c>
      <c r="CA4115" s="65">
        <v>412</v>
      </c>
      <c r="CB4115" s="65">
        <v>176</v>
      </c>
      <c r="CC4115" s="65">
        <v>71</v>
      </c>
      <c r="CD4115" s="65">
        <v>88</v>
      </c>
      <c r="CE4115" s="65">
        <v>300</v>
      </c>
      <c r="CF4115" s="65">
        <v>3.7730000000000001</v>
      </c>
      <c r="CG4115" s="65">
        <v>1.609</v>
      </c>
      <c r="CH4115" s="65">
        <v>3.468</v>
      </c>
      <c r="CI4115" s="65">
        <v>1.929</v>
      </c>
      <c r="CJ4115" s="65">
        <v>4.149</v>
      </c>
      <c r="CK4115" s="65">
        <v>3.9260000000000002</v>
      </c>
      <c r="CL4115" s="65">
        <v>4.4960000000000004</v>
      </c>
      <c r="CM4115" s="65">
        <v>6.5469999999999997</v>
      </c>
      <c r="CN4115" s="65">
        <v>2.7890000000000001</v>
      </c>
      <c r="CO4115" s="65">
        <v>1.1499999999999999</v>
      </c>
      <c r="CP4115" s="65">
        <v>1.4390000000000001</v>
      </c>
      <c r="CQ4115" s="65">
        <v>4.7249999999999996</v>
      </c>
      <c r="CR4115" s="65">
        <v>430</v>
      </c>
      <c r="CS4115" s="65">
        <v>430</v>
      </c>
      <c r="CT4115" s="65">
        <v>2529</v>
      </c>
      <c r="CU4115" s="65">
        <v>2529</v>
      </c>
      <c r="CV4115" s="65">
        <v>40</v>
      </c>
      <c r="CW4115" s="63">
        <v>2020</v>
      </c>
    </row>
    <row r="4116" spans="1:101" s="55" customFormat="1" hidden="1" x14ac:dyDescent="0.25">
      <c r="A4116" s="55" t="str">
        <f>_xlfn.CONCAT("Vintage",_xlfn.MAXIFS('Form 860'!AE:AE,'Form 860'!D:D,'Form 923'!D4116))</f>
        <v>Vintage2011</v>
      </c>
      <c r="B4116" t="str">
        <f>IF(COUNTIFS('Fuel &amp; Prime Mover Code Lookups'!G:G,S4116)=1,INDEX('Fuel &amp; Prime Mover Code Lookups'!J:J,MATCH(S4116,'Fuel &amp; Prime Mover Code Lookups'!G:G,0)),INDEX('Fuel &amp; Prime Mover Code Lookups'!J:J,MATCH(_xlfn.CONCAT(S4116,R4116),'Fuel &amp; Prime Mover Code Lookups'!I:I,0)))</f>
        <v>biomass</v>
      </c>
      <c r="C4116" t="b">
        <f>INDEX('Fuel &amp; Prime Mover Code Lookups'!$N$15:$N$21,MATCH(Q4116,'Fuel &amp; Prime Mover Code Lookups'!$M$15:$M$21,0))</f>
        <v>1</v>
      </c>
      <c r="D4116" t="str">
        <f t="shared" si="64"/>
        <v>10393.7832.WA.CA</v>
      </c>
      <c r="E4116" s="63">
        <v>7832</v>
      </c>
      <c r="F4116" s="64" t="s">
        <v>20</v>
      </c>
      <c r="G4116" s="63" t="s">
        <v>501</v>
      </c>
      <c r="H4116" s="64" t="s">
        <v>3611</v>
      </c>
      <c r="I4116" s="64" t="s">
        <v>3612</v>
      </c>
      <c r="J4116" s="63">
        <v>10393</v>
      </c>
      <c r="K4116" s="64" t="s">
        <v>620</v>
      </c>
      <c r="L4116" s="64" t="s">
        <v>549</v>
      </c>
      <c r="M4116" s="64" t="s">
        <v>526</v>
      </c>
      <c r="N4116" s="64" t="s">
        <v>404</v>
      </c>
      <c r="O4116" s="63">
        <v>22</v>
      </c>
      <c r="P4116" s="63">
        <v>1</v>
      </c>
      <c r="Q4116" s="64" t="s">
        <v>21</v>
      </c>
      <c r="R4116" s="64" t="s">
        <v>41</v>
      </c>
      <c r="S4116" s="64" t="s">
        <v>68</v>
      </c>
      <c r="T4116" s="64" t="s">
        <v>648</v>
      </c>
      <c r="U4116" s="64" t="s">
        <v>828</v>
      </c>
      <c r="V4116" s="64" t="s">
        <v>516</v>
      </c>
      <c r="W4116" s="64" t="s">
        <v>517</v>
      </c>
      <c r="X4116" s="65">
        <v>0</v>
      </c>
      <c r="Y4116" s="65">
        <v>0</v>
      </c>
      <c r="Z4116" s="65">
        <v>0</v>
      </c>
      <c r="AA4116" s="65">
        <v>0</v>
      </c>
      <c r="AB4116" s="65">
        <v>0</v>
      </c>
      <c r="AC4116" s="65">
        <v>0</v>
      </c>
      <c r="AD4116" s="65">
        <v>0</v>
      </c>
      <c r="AE4116" s="65">
        <v>0</v>
      </c>
      <c r="AF4116" s="65">
        <v>0</v>
      </c>
      <c r="AG4116" s="65">
        <v>0</v>
      </c>
      <c r="AH4116" s="65">
        <v>0</v>
      </c>
      <c r="AI4116" s="65">
        <v>0</v>
      </c>
      <c r="AJ4116" s="65">
        <v>0</v>
      </c>
      <c r="AK4116" s="65">
        <v>0</v>
      </c>
      <c r="AL4116" s="65">
        <v>0</v>
      </c>
      <c r="AM4116" s="65">
        <v>0</v>
      </c>
      <c r="AN4116" s="65">
        <v>0</v>
      </c>
      <c r="AO4116" s="65">
        <v>0</v>
      </c>
      <c r="AP4116" s="65">
        <v>0</v>
      </c>
      <c r="AQ4116" s="65">
        <v>0</v>
      </c>
      <c r="AR4116" s="65">
        <v>0</v>
      </c>
      <c r="AS4116" s="65">
        <v>0</v>
      </c>
      <c r="AT4116" s="65">
        <v>0</v>
      </c>
      <c r="AU4116" s="65">
        <v>0</v>
      </c>
      <c r="AV4116" s="66">
        <v>0</v>
      </c>
      <c r="AW4116" s="66">
        <v>0</v>
      </c>
      <c r="AX4116" s="66">
        <v>0</v>
      </c>
      <c r="AY4116" s="66">
        <v>0</v>
      </c>
      <c r="AZ4116" s="66">
        <v>0</v>
      </c>
      <c r="BA4116" s="66">
        <v>0</v>
      </c>
      <c r="BB4116" s="66">
        <v>0</v>
      </c>
      <c r="BC4116" s="66">
        <v>0</v>
      </c>
      <c r="BD4116" s="66">
        <v>0</v>
      </c>
      <c r="BE4116" s="66">
        <v>0</v>
      </c>
      <c r="BF4116" s="66">
        <v>0</v>
      </c>
      <c r="BG4116" s="66">
        <v>0</v>
      </c>
      <c r="BH4116" s="65">
        <v>0</v>
      </c>
      <c r="BI4116" s="65">
        <v>0</v>
      </c>
      <c r="BJ4116" s="65">
        <v>0</v>
      </c>
      <c r="BK4116" s="65">
        <v>0</v>
      </c>
      <c r="BL4116" s="65">
        <v>0</v>
      </c>
      <c r="BM4116" s="65">
        <v>0</v>
      </c>
      <c r="BN4116" s="65">
        <v>0</v>
      </c>
      <c r="BO4116" s="65">
        <v>0</v>
      </c>
      <c r="BP4116" s="65">
        <v>0</v>
      </c>
      <c r="BQ4116" s="65">
        <v>0</v>
      </c>
      <c r="BR4116" s="65">
        <v>0</v>
      </c>
      <c r="BS4116" s="65">
        <v>0</v>
      </c>
      <c r="BT4116" s="65">
        <v>0</v>
      </c>
      <c r="BU4116" s="65">
        <v>0</v>
      </c>
      <c r="BV4116" s="65">
        <v>0</v>
      </c>
      <c r="BW4116" s="65">
        <v>0</v>
      </c>
      <c r="BX4116" s="65">
        <v>0</v>
      </c>
      <c r="BY4116" s="65">
        <v>0</v>
      </c>
      <c r="BZ4116" s="65">
        <v>0</v>
      </c>
      <c r="CA4116" s="65">
        <v>0</v>
      </c>
      <c r="CB4116" s="65">
        <v>0</v>
      </c>
      <c r="CC4116" s="65">
        <v>0</v>
      </c>
      <c r="CD4116" s="65">
        <v>0</v>
      </c>
      <c r="CE4116" s="65">
        <v>0</v>
      </c>
      <c r="CF4116" s="65">
        <v>0</v>
      </c>
      <c r="CG4116" s="65">
        <v>0</v>
      </c>
      <c r="CH4116" s="65">
        <v>0</v>
      </c>
      <c r="CI4116" s="65">
        <v>0</v>
      </c>
      <c r="CJ4116" s="65">
        <v>0</v>
      </c>
      <c r="CK4116" s="65">
        <v>0</v>
      </c>
      <c r="CL4116" s="65">
        <v>0</v>
      </c>
      <c r="CM4116" s="65">
        <v>0</v>
      </c>
      <c r="CN4116" s="65">
        <v>0</v>
      </c>
      <c r="CO4116" s="65">
        <v>0</v>
      </c>
      <c r="CP4116" s="65">
        <v>0</v>
      </c>
      <c r="CQ4116" s="65">
        <v>0</v>
      </c>
      <c r="CR4116" s="65">
        <v>0</v>
      </c>
      <c r="CS4116" s="65">
        <v>0</v>
      </c>
      <c r="CT4116" s="65">
        <v>0</v>
      </c>
      <c r="CU4116" s="65">
        <v>0</v>
      </c>
      <c r="CV4116" s="65">
        <v>0</v>
      </c>
      <c r="CW4116" s="63">
        <v>2020</v>
      </c>
    </row>
    <row r="4117" spans="1:101" s="55" customFormat="1" hidden="1" x14ac:dyDescent="0.25">
      <c r="A4117" s="55" t="str">
        <f>_xlfn.CONCAT("Vintage",_xlfn.MAXIFS('Form 860'!AE:AE,'Form 860'!D:D,'Form 923'!D4117))</f>
        <v>Vintage2011</v>
      </c>
      <c r="B4117" t="str">
        <f>IF(COUNTIFS('Fuel &amp; Prime Mover Code Lookups'!G:G,S4117)=1,INDEX('Fuel &amp; Prime Mover Code Lookups'!J:J,MATCH(S4117,'Fuel &amp; Prime Mover Code Lookups'!G:G,0)),INDEX('Fuel &amp; Prime Mover Code Lookups'!J:J,MATCH(_xlfn.CONCAT(S4117,R4117),'Fuel &amp; Prime Mover Code Lookups'!I:I,0)))</f>
        <v>biomass</v>
      </c>
      <c r="C4117" t="b">
        <f>INDEX('Fuel &amp; Prime Mover Code Lookups'!$N$15:$N$21,MATCH(Q4117,'Fuel &amp; Prime Mover Code Lookups'!$M$15:$M$21,0))</f>
        <v>1</v>
      </c>
      <c r="D4117" t="str">
        <f t="shared" si="64"/>
        <v>10393.7832.WA.CT</v>
      </c>
      <c r="E4117" s="63">
        <v>7832</v>
      </c>
      <c r="F4117" s="64" t="s">
        <v>20</v>
      </c>
      <c r="G4117" s="63" t="s">
        <v>501</v>
      </c>
      <c r="H4117" s="64" t="s">
        <v>3611</v>
      </c>
      <c r="I4117" s="64" t="s">
        <v>3612</v>
      </c>
      <c r="J4117" s="63">
        <v>10393</v>
      </c>
      <c r="K4117" s="64" t="s">
        <v>620</v>
      </c>
      <c r="L4117" s="64" t="s">
        <v>549</v>
      </c>
      <c r="M4117" s="64" t="s">
        <v>526</v>
      </c>
      <c r="N4117" s="64" t="s">
        <v>404</v>
      </c>
      <c r="O4117" s="63">
        <v>22</v>
      </c>
      <c r="P4117" s="63">
        <v>1</v>
      </c>
      <c r="Q4117" s="64" t="s">
        <v>21</v>
      </c>
      <c r="R4117" s="64" t="s">
        <v>39</v>
      </c>
      <c r="S4117" s="64" t="s">
        <v>68</v>
      </c>
      <c r="T4117" s="64" t="s">
        <v>648</v>
      </c>
      <c r="U4117" s="64" t="s">
        <v>828</v>
      </c>
      <c r="V4117" s="64" t="s">
        <v>516</v>
      </c>
      <c r="W4117" s="64" t="s">
        <v>517</v>
      </c>
      <c r="X4117" s="65">
        <v>0</v>
      </c>
      <c r="Y4117" s="65">
        <v>0</v>
      </c>
      <c r="Z4117" s="65">
        <v>0</v>
      </c>
      <c r="AA4117" s="65">
        <v>0</v>
      </c>
      <c r="AB4117" s="65">
        <v>0</v>
      </c>
      <c r="AC4117" s="65">
        <v>0</v>
      </c>
      <c r="AD4117" s="65">
        <v>0</v>
      </c>
      <c r="AE4117" s="65">
        <v>0</v>
      </c>
      <c r="AF4117" s="65">
        <v>0</v>
      </c>
      <c r="AG4117" s="65">
        <v>0</v>
      </c>
      <c r="AH4117" s="65">
        <v>0</v>
      </c>
      <c r="AI4117" s="65">
        <v>0</v>
      </c>
      <c r="AJ4117" s="65">
        <v>0</v>
      </c>
      <c r="AK4117" s="65">
        <v>0</v>
      </c>
      <c r="AL4117" s="65">
        <v>0</v>
      </c>
      <c r="AM4117" s="65">
        <v>0</v>
      </c>
      <c r="AN4117" s="65">
        <v>0</v>
      </c>
      <c r="AO4117" s="65">
        <v>0</v>
      </c>
      <c r="AP4117" s="65">
        <v>0</v>
      </c>
      <c r="AQ4117" s="65">
        <v>0</v>
      </c>
      <c r="AR4117" s="65">
        <v>0</v>
      </c>
      <c r="AS4117" s="65">
        <v>0</v>
      </c>
      <c r="AT4117" s="65">
        <v>0</v>
      </c>
      <c r="AU4117" s="65">
        <v>0</v>
      </c>
      <c r="AV4117" s="66">
        <v>0</v>
      </c>
      <c r="AW4117" s="66">
        <v>0</v>
      </c>
      <c r="AX4117" s="66">
        <v>0</v>
      </c>
      <c r="AY4117" s="66">
        <v>0</v>
      </c>
      <c r="AZ4117" s="66">
        <v>0</v>
      </c>
      <c r="BA4117" s="66">
        <v>0</v>
      </c>
      <c r="BB4117" s="66">
        <v>0</v>
      </c>
      <c r="BC4117" s="66">
        <v>0</v>
      </c>
      <c r="BD4117" s="66">
        <v>0</v>
      </c>
      <c r="BE4117" s="66">
        <v>0</v>
      </c>
      <c r="BF4117" s="66">
        <v>0</v>
      </c>
      <c r="BG4117" s="66">
        <v>0</v>
      </c>
      <c r="BH4117" s="65">
        <v>0</v>
      </c>
      <c r="BI4117" s="65">
        <v>0</v>
      </c>
      <c r="BJ4117" s="65">
        <v>0</v>
      </c>
      <c r="BK4117" s="65">
        <v>0</v>
      </c>
      <c r="BL4117" s="65">
        <v>0</v>
      </c>
      <c r="BM4117" s="65">
        <v>0</v>
      </c>
      <c r="BN4117" s="65">
        <v>0</v>
      </c>
      <c r="BO4117" s="65">
        <v>0</v>
      </c>
      <c r="BP4117" s="65">
        <v>0</v>
      </c>
      <c r="BQ4117" s="65">
        <v>0</v>
      </c>
      <c r="BR4117" s="65">
        <v>0</v>
      </c>
      <c r="BS4117" s="65">
        <v>0</v>
      </c>
      <c r="BT4117" s="65">
        <v>0</v>
      </c>
      <c r="BU4117" s="65">
        <v>0</v>
      </c>
      <c r="BV4117" s="65">
        <v>0</v>
      </c>
      <c r="BW4117" s="65">
        <v>0</v>
      </c>
      <c r="BX4117" s="65">
        <v>0</v>
      </c>
      <c r="BY4117" s="65">
        <v>0</v>
      </c>
      <c r="BZ4117" s="65">
        <v>0</v>
      </c>
      <c r="CA4117" s="65">
        <v>0</v>
      </c>
      <c r="CB4117" s="65">
        <v>0</v>
      </c>
      <c r="CC4117" s="65">
        <v>0</v>
      </c>
      <c r="CD4117" s="65">
        <v>0</v>
      </c>
      <c r="CE4117" s="65">
        <v>0</v>
      </c>
      <c r="CF4117" s="65">
        <v>0</v>
      </c>
      <c r="CG4117" s="65">
        <v>0</v>
      </c>
      <c r="CH4117" s="65">
        <v>0</v>
      </c>
      <c r="CI4117" s="65">
        <v>0</v>
      </c>
      <c r="CJ4117" s="65">
        <v>0</v>
      </c>
      <c r="CK4117" s="65">
        <v>0</v>
      </c>
      <c r="CL4117" s="65">
        <v>0</v>
      </c>
      <c r="CM4117" s="65">
        <v>0</v>
      </c>
      <c r="CN4117" s="65">
        <v>0</v>
      </c>
      <c r="CO4117" s="65">
        <v>0</v>
      </c>
      <c r="CP4117" s="65">
        <v>0</v>
      </c>
      <c r="CQ4117" s="65">
        <v>0</v>
      </c>
      <c r="CR4117" s="65">
        <v>0</v>
      </c>
      <c r="CS4117" s="65">
        <v>0</v>
      </c>
      <c r="CT4117" s="65">
        <v>0</v>
      </c>
      <c r="CU4117" s="65">
        <v>0</v>
      </c>
      <c r="CV4117" s="65">
        <v>0</v>
      </c>
      <c r="CW4117" s="63">
        <v>2020</v>
      </c>
    </row>
    <row r="4118" spans="1:101" s="55" customFormat="1" hidden="1" x14ac:dyDescent="0.25">
      <c r="A4118" s="55" t="str">
        <f>_xlfn.CONCAT("Vintage",_xlfn.MAXIFS('Form 860'!AE:AE,'Form 860'!D:D,'Form 923'!D4118))</f>
        <v>Vintage2000</v>
      </c>
      <c r="B4118" t="str">
        <f>IF(COUNTIFS('Fuel &amp; Prime Mover Code Lookups'!G:G,S4118)=1,INDEX('Fuel &amp; Prime Mover Code Lookups'!J:J,MATCH(S4118,'Fuel &amp; Prime Mover Code Lookups'!G:G,0)),INDEX('Fuel &amp; Prime Mover Code Lookups'!J:J,MATCH(_xlfn.CONCAT(S4118,R4118),'Fuel &amp; Prime Mover Code Lookups'!I:I,0)))</f>
        <v>biomass</v>
      </c>
      <c r="C4118" t="b">
        <f>INDEX('Fuel &amp; Prime Mover Code Lookups'!$N$15:$N$21,MATCH(Q4118,'Fuel &amp; Prime Mover Code Lookups'!$M$15:$M$21,0))</f>
        <v>1</v>
      </c>
      <c r="D4118" t="str">
        <f t="shared" si="64"/>
        <v>10393.7832.WA.IC</v>
      </c>
      <c r="E4118" s="63">
        <v>7832</v>
      </c>
      <c r="F4118" s="64" t="s">
        <v>20</v>
      </c>
      <c r="G4118" s="63" t="s">
        <v>501</v>
      </c>
      <c r="H4118" s="64" t="s">
        <v>3611</v>
      </c>
      <c r="I4118" s="64" t="s">
        <v>3612</v>
      </c>
      <c r="J4118" s="63">
        <v>10393</v>
      </c>
      <c r="K4118" s="64" t="s">
        <v>620</v>
      </c>
      <c r="L4118" s="64" t="s">
        <v>549</v>
      </c>
      <c r="M4118" s="64" t="s">
        <v>526</v>
      </c>
      <c r="N4118" s="64" t="s">
        <v>404</v>
      </c>
      <c r="O4118" s="63">
        <v>22</v>
      </c>
      <c r="P4118" s="63">
        <v>1</v>
      </c>
      <c r="Q4118" s="64" t="s">
        <v>21</v>
      </c>
      <c r="R4118" s="64" t="s">
        <v>40</v>
      </c>
      <c r="S4118" s="64" t="s">
        <v>68</v>
      </c>
      <c r="T4118" s="64" t="s">
        <v>648</v>
      </c>
      <c r="U4118" s="64" t="s">
        <v>828</v>
      </c>
      <c r="V4118" s="64" t="s">
        <v>516</v>
      </c>
      <c r="W4118" s="64" t="s">
        <v>517</v>
      </c>
      <c r="X4118" s="65">
        <v>0</v>
      </c>
      <c r="Y4118" s="65">
        <v>0</v>
      </c>
      <c r="Z4118" s="65">
        <v>0</v>
      </c>
      <c r="AA4118" s="65">
        <v>0</v>
      </c>
      <c r="AB4118" s="65">
        <v>0</v>
      </c>
      <c r="AC4118" s="65">
        <v>0</v>
      </c>
      <c r="AD4118" s="65">
        <v>0</v>
      </c>
      <c r="AE4118" s="65">
        <v>0</v>
      </c>
      <c r="AF4118" s="65">
        <v>0</v>
      </c>
      <c r="AG4118" s="65">
        <v>0</v>
      </c>
      <c r="AH4118" s="65">
        <v>0</v>
      </c>
      <c r="AI4118" s="65">
        <v>0</v>
      </c>
      <c r="AJ4118" s="65">
        <v>0</v>
      </c>
      <c r="AK4118" s="65">
        <v>0</v>
      </c>
      <c r="AL4118" s="65">
        <v>0</v>
      </c>
      <c r="AM4118" s="65">
        <v>0</v>
      </c>
      <c r="AN4118" s="65">
        <v>0</v>
      </c>
      <c r="AO4118" s="65">
        <v>0</v>
      </c>
      <c r="AP4118" s="65">
        <v>0</v>
      </c>
      <c r="AQ4118" s="65">
        <v>0</v>
      </c>
      <c r="AR4118" s="65">
        <v>0</v>
      </c>
      <c r="AS4118" s="65">
        <v>0</v>
      </c>
      <c r="AT4118" s="65">
        <v>0</v>
      </c>
      <c r="AU4118" s="65">
        <v>0</v>
      </c>
      <c r="AV4118" s="66">
        <v>0</v>
      </c>
      <c r="AW4118" s="66">
        <v>0</v>
      </c>
      <c r="AX4118" s="66">
        <v>0</v>
      </c>
      <c r="AY4118" s="66">
        <v>0</v>
      </c>
      <c r="AZ4118" s="66">
        <v>0</v>
      </c>
      <c r="BA4118" s="66">
        <v>0</v>
      </c>
      <c r="BB4118" s="66">
        <v>0</v>
      </c>
      <c r="BC4118" s="66">
        <v>0</v>
      </c>
      <c r="BD4118" s="66">
        <v>0</v>
      </c>
      <c r="BE4118" s="66">
        <v>0</v>
      </c>
      <c r="BF4118" s="66">
        <v>0</v>
      </c>
      <c r="BG4118" s="66">
        <v>0</v>
      </c>
      <c r="BH4118" s="65">
        <v>0</v>
      </c>
      <c r="BI4118" s="65">
        <v>0</v>
      </c>
      <c r="BJ4118" s="65">
        <v>0</v>
      </c>
      <c r="BK4118" s="65">
        <v>0</v>
      </c>
      <c r="BL4118" s="65">
        <v>0</v>
      </c>
      <c r="BM4118" s="65">
        <v>0</v>
      </c>
      <c r="BN4118" s="65">
        <v>0</v>
      </c>
      <c r="BO4118" s="65">
        <v>0</v>
      </c>
      <c r="BP4118" s="65">
        <v>0</v>
      </c>
      <c r="BQ4118" s="65">
        <v>0</v>
      </c>
      <c r="BR4118" s="65">
        <v>0</v>
      </c>
      <c r="BS4118" s="65">
        <v>0</v>
      </c>
      <c r="BT4118" s="65">
        <v>0</v>
      </c>
      <c r="BU4118" s="65">
        <v>0</v>
      </c>
      <c r="BV4118" s="65">
        <v>0</v>
      </c>
      <c r="BW4118" s="65">
        <v>0</v>
      </c>
      <c r="BX4118" s="65">
        <v>0</v>
      </c>
      <c r="BY4118" s="65">
        <v>0</v>
      </c>
      <c r="BZ4118" s="65">
        <v>0</v>
      </c>
      <c r="CA4118" s="65">
        <v>0</v>
      </c>
      <c r="CB4118" s="65">
        <v>0</v>
      </c>
      <c r="CC4118" s="65">
        <v>0</v>
      </c>
      <c r="CD4118" s="65">
        <v>0</v>
      </c>
      <c r="CE4118" s="65">
        <v>0</v>
      </c>
      <c r="CF4118" s="65">
        <v>0</v>
      </c>
      <c r="CG4118" s="65">
        <v>0</v>
      </c>
      <c r="CH4118" s="65">
        <v>0</v>
      </c>
      <c r="CI4118" s="65">
        <v>0</v>
      </c>
      <c r="CJ4118" s="65">
        <v>0</v>
      </c>
      <c r="CK4118" s="65">
        <v>0</v>
      </c>
      <c r="CL4118" s="65">
        <v>0</v>
      </c>
      <c r="CM4118" s="65">
        <v>0</v>
      </c>
      <c r="CN4118" s="65">
        <v>0</v>
      </c>
      <c r="CO4118" s="65">
        <v>0</v>
      </c>
      <c r="CP4118" s="65">
        <v>0</v>
      </c>
      <c r="CQ4118" s="65">
        <v>0</v>
      </c>
      <c r="CR4118" s="65">
        <v>0</v>
      </c>
      <c r="CS4118" s="65">
        <v>0</v>
      </c>
      <c r="CT4118" s="65">
        <v>0</v>
      </c>
      <c r="CU4118" s="65">
        <v>0</v>
      </c>
      <c r="CV4118" s="65">
        <v>0</v>
      </c>
      <c r="CW4118" s="63">
        <v>2020</v>
      </c>
    </row>
    <row r="4119" spans="1:101" s="55" customFormat="1" hidden="1" x14ac:dyDescent="0.25">
      <c r="A4119" s="55" t="str">
        <f>_xlfn.CONCAT("Vintage",_xlfn.MAXIFS('Form 860'!AE:AE,'Form 860'!D:D,'Form 923'!D4119))</f>
        <v>Vintage2001</v>
      </c>
      <c r="B4119" t="str">
        <f>IF(COUNTIFS('Fuel &amp; Prime Mover Code Lookups'!G:G,S4119)=1,INDEX('Fuel &amp; Prime Mover Code Lookups'!J:J,MATCH(S4119,'Fuel &amp; Prime Mover Code Lookups'!G:G,0)),INDEX('Fuel &amp; Prime Mover Code Lookups'!J:J,MATCH(_xlfn.CONCAT(S4119,R4119),'Fuel &amp; Prime Mover Code Lookups'!I:I,0)))</f>
        <v>petroleum</v>
      </c>
      <c r="C4119" t="b">
        <f>INDEX('Fuel &amp; Prime Mover Code Lookups'!$N$15:$N$21,MATCH(Q4119,'Fuel &amp; Prime Mover Code Lookups'!$M$15:$M$21,0))</f>
        <v>1</v>
      </c>
      <c r="D4119" t="str">
        <f t="shared" si="64"/>
        <v>17543.7834.SC.CA</v>
      </c>
      <c r="E4119" s="63">
        <v>7834</v>
      </c>
      <c r="F4119" s="64" t="s">
        <v>20</v>
      </c>
      <c r="G4119" s="63" t="s">
        <v>501</v>
      </c>
      <c r="H4119" s="64" t="s">
        <v>3613</v>
      </c>
      <c r="I4119" s="64" t="s">
        <v>650</v>
      </c>
      <c r="J4119" s="63">
        <v>17543</v>
      </c>
      <c r="K4119" s="64" t="s">
        <v>26</v>
      </c>
      <c r="L4119" s="64" t="s">
        <v>651</v>
      </c>
      <c r="M4119" s="64" t="s">
        <v>512</v>
      </c>
      <c r="N4119" s="64" t="s">
        <v>404</v>
      </c>
      <c r="O4119" s="63">
        <v>22</v>
      </c>
      <c r="P4119" s="63">
        <v>1</v>
      </c>
      <c r="Q4119" s="64" t="s">
        <v>21</v>
      </c>
      <c r="R4119" s="64" t="s">
        <v>41</v>
      </c>
      <c r="S4119" s="64" t="s">
        <v>61</v>
      </c>
      <c r="T4119" s="64" t="s">
        <v>61</v>
      </c>
      <c r="U4119" s="64" t="s">
        <v>26</v>
      </c>
      <c r="V4119" s="64" t="s">
        <v>516</v>
      </c>
      <c r="W4119" s="64" t="s">
        <v>507</v>
      </c>
      <c r="X4119" s="65">
        <v>0</v>
      </c>
      <c r="Y4119" s="65">
        <v>0</v>
      </c>
      <c r="Z4119" s="65">
        <v>0</v>
      </c>
      <c r="AA4119" s="65">
        <v>0</v>
      </c>
      <c r="AB4119" s="65">
        <v>0</v>
      </c>
      <c r="AC4119" s="65">
        <v>0</v>
      </c>
      <c r="AD4119" s="65">
        <v>0</v>
      </c>
      <c r="AE4119" s="65">
        <v>0</v>
      </c>
      <c r="AF4119" s="65">
        <v>0</v>
      </c>
      <c r="AG4119" s="65">
        <v>0</v>
      </c>
      <c r="AH4119" s="65">
        <v>0</v>
      </c>
      <c r="AI4119" s="65">
        <v>0</v>
      </c>
      <c r="AJ4119" s="65">
        <v>0</v>
      </c>
      <c r="AK4119" s="65">
        <v>0</v>
      </c>
      <c r="AL4119" s="65">
        <v>0</v>
      </c>
      <c r="AM4119" s="65">
        <v>0</v>
      </c>
      <c r="AN4119" s="65">
        <v>0</v>
      </c>
      <c r="AO4119" s="65">
        <v>0</v>
      </c>
      <c r="AP4119" s="65">
        <v>0</v>
      </c>
      <c r="AQ4119" s="65">
        <v>0</v>
      </c>
      <c r="AR4119" s="65">
        <v>0</v>
      </c>
      <c r="AS4119" s="65">
        <v>0</v>
      </c>
      <c r="AT4119" s="65">
        <v>0</v>
      </c>
      <c r="AU4119" s="65">
        <v>0</v>
      </c>
      <c r="AV4119" s="66">
        <v>0</v>
      </c>
      <c r="AW4119" s="66">
        <v>0</v>
      </c>
      <c r="AX4119" s="66">
        <v>0</v>
      </c>
      <c r="AY4119" s="66">
        <v>0</v>
      </c>
      <c r="AZ4119" s="66">
        <v>0</v>
      </c>
      <c r="BA4119" s="66">
        <v>0</v>
      </c>
      <c r="BB4119" s="66">
        <v>0</v>
      </c>
      <c r="BC4119" s="66">
        <v>0</v>
      </c>
      <c r="BD4119" s="66">
        <v>0</v>
      </c>
      <c r="BE4119" s="66">
        <v>0</v>
      </c>
      <c r="BF4119" s="66">
        <v>0</v>
      </c>
      <c r="BG4119" s="66">
        <v>0</v>
      </c>
      <c r="BH4119" s="65">
        <v>0</v>
      </c>
      <c r="BI4119" s="65">
        <v>0</v>
      </c>
      <c r="BJ4119" s="65">
        <v>0</v>
      </c>
      <c r="BK4119" s="65">
        <v>0</v>
      </c>
      <c r="BL4119" s="65">
        <v>0</v>
      </c>
      <c r="BM4119" s="65">
        <v>0</v>
      </c>
      <c r="BN4119" s="65">
        <v>0</v>
      </c>
      <c r="BO4119" s="65">
        <v>0</v>
      </c>
      <c r="BP4119" s="65">
        <v>0</v>
      </c>
      <c r="BQ4119" s="65">
        <v>0</v>
      </c>
      <c r="BR4119" s="65">
        <v>0</v>
      </c>
      <c r="BS4119" s="65">
        <v>0</v>
      </c>
      <c r="BT4119" s="65">
        <v>0</v>
      </c>
      <c r="BU4119" s="65">
        <v>0</v>
      </c>
      <c r="BV4119" s="65">
        <v>0</v>
      </c>
      <c r="BW4119" s="65">
        <v>0</v>
      </c>
      <c r="BX4119" s="65">
        <v>0</v>
      </c>
      <c r="BY4119" s="65">
        <v>0</v>
      </c>
      <c r="BZ4119" s="65">
        <v>0</v>
      </c>
      <c r="CA4119" s="65">
        <v>0</v>
      </c>
      <c r="CB4119" s="65">
        <v>0</v>
      </c>
      <c r="CC4119" s="65">
        <v>0</v>
      </c>
      <c r="CD4119" s="65">
        <v>0</v>
      </c>
      <c r="CE4119" s="65">
        <v>0</v>
      </c>
      <c r="CF4119" s="65">
        <v>0</v>
      </c>
      <c r="CG4119" s="65">
        <v>0</v>
      </c>
      <c r="CH4119" s="65">
        <v>0</v>
      </c>
      <c r="CI4119" s="65">
        <v>0</v>
      </c>
      <c r="CJ4119" s="65">
        <v>0</v>
      </c>
      <c r="CK4119" s="65">
        <v>0</v>
      </c>
      <c r="CL4119" s="65">
        <v>0</v>
      </c>
      <c r="CM4119" s="65">
        <v>0</v>
      </c>
      <c r="CN4119" s="65">
        <v>0</v>
      </c>
      <c r="CO4119" s="65">
        <v>0</v>
      </c>
      <c r="CP4119" s="65">
        <v>0</v>
      </c>
      <c r="CQ4119" s="65">
        <v>0</v>
      </c>
      <c r="CR4119" s="65">
        <v>0</v>
      </c>
      <c r="CS4119" s="65">
        <v>0</v>
      </c>
      <c r="CT4119" s="65">
        <v>0</v>
      </c>
      <c r="CU4119" s="65">
        <v>0</v>
      </c>
      <c r="CV4119" s="65">
        <v>0</v>
      </c>
      <c r="CW4119" s="63">
        <v>2020</v>
      </c>
    </row>
    <row r="4120" spans="1:101" s="55" customFormat="1" hidden="1" x14ac:dyDescent="0.25">
      <c r="A4120" s="55" t="str">
        <f>_xlfn.CONCAT("Vintage",_xlfn.MAXIFS('Form 860'!AE:AE,'Form 860'!D:D,'Form 923'!D4120))</f>
        <v>Vintage2001</v>
      </c>
      <c r="B4120" t="str">
        <f>IF(COUNTIFS('Fuel &amp; Prime Mover Code Lookups'!G:G,S4120)=1,INDEX('Fuel &amp; Prime Mover Code Lookups'!J:J,MATCH(S4120,'Fuel &amp; Prime Mover Code Lookups'!G:G,0)),INDEX('Fuel &amp; Prime Mover Code Lookups'!J:J,MATCH(_xlfn.CONCAT(S4120,R4120),'Fuel &amp; Prime Mover Code Lookups'!I:I,0)))</f>
        <v>natural gas combined cycle</v>
      </c>
      <c r="C4120" t="b">
        <f>INDEX('Fuel &amp; Prime Mover Code Lookups'!$N$15:$N$21,MATCH(Q4120,'Fuel &amp; Prime Mover Code Lookups'!$M$15:$M$21,0))</f>
        <v>1</v>
      </c>
      <c r="D4120" t="str">
        <f t="shared" si="64"/>
        <v>17543.7834.SC.CA</v>
      </c>
      <c r="E4120" s="63">
        <v>7834</v>
      </c>
      <c r="F4120" s="64" t="s">
        <v>20</v>
      </c>
      <c r="G4120" s="63" t="s">
        <v>501</v>
      </c>
      <c r="H4120" s="64" t="s">
        <v>3613</v>
      </c>
      <c r="I4120" s="64" t="s">
        <v>650</v>
      </c>
      <c r="J4120" s="63">
        <v>17543</v>
      </c>
      <c r="K4120" s="64" t="s">
        <v>26</v>
      </c>
      <c r="L4120" s="64" t="s">
        <v>651</v>
      </c>
      <c r="M4120" s="64" t="s">
        <v>512</v>
      </c>
      <c r="N4120" s="64" t="s">
        <v>404</v>
      </c>
      <c r="O4120" s="63">
        <v>22</v>
      </c>
      <c r="P4120" s="63">
        <v>1</v>
      </c>
      <c r="Q4120" s="64" t="s">
        <v>21</v>
      </c>
      <c r="R4120" s="64" t="s">
        <v>41</v>
      </c>
      <c r="S4120" s="64" t="s">
        <v>60</v>
      </c>
      <c r="T4120" s="64" t="s">
        <v>60</v>
      </c>
      <c r="U4120" s="64" t="s">
        <v>26</v>
      </c>
      <c r="V4120" s="64" t="s">
        <v>516</v>
      </c>
      <c r="W4120" s="64" t="s">
        <v>517</v>
      </c>
      <c r="X4120" s="65">
        <v>0</v>
      </c>
      <c r="Y4120" s="65">
        <v>0</v>
      </c>
      <c r="Z4120" s="65">
        <v>0</v>
      </c>
      <c r="AA4120" s="65">
        <v>0</v>
      </c>
      <c r="AB4120" s="65">
        <v>0</v>
      </c>
      <c r="AC4120" s="65">
        <v>0</v>
      </c>
      <c r="AD4120" s="65">
        <v>0</v>
      </c>
      <c r="AE4120" s="65">
        <v>0</v>
      </c>
      <c r="AF4120" s="65">
        <v>0</v>
      </c>
      <c r="AG4120" s="65">
        <v>0</v>
      </c>
      <c r="AH4120" s="65">
        <v>0</v>
      </c>
      <c r="AI4120" s="65">
        <v>0</v>
      </c>
      <c r="AJ4120" s="65">
        <v>0</v>
      </c>
      <c r="AK4120" s="65">
        <v>0</v>
      </c>
      <c r="AL4120" s="65">
        <v>0</v>
      </c>
      <c r="AM4120" s="65">
        <v>0</v>
      </c>
      <c r="AN4120" s="65">
        <v>0</v>
      </c>
      <c r="AO4120" s="65">
        <v>0</v>
      </c>
      <c r="AP4120" s="65">
        <v>0</v>
      </c>
      <c r="AQ4120" s="65">
        <v>0</v>
      </c>
      <c r="AR4120" s="65">
        <v>0</v>
      </c>
      <c r="AS4120" s="65">
        <v>0</v>
      </c>
      <c r="AT4120" s="65">
        <v>0</v>
      </c>
      <c r="AU4120" s="65">
        <v>0</v>
      </c>
      <c r="AV4120" s="66">
        <v>0</v>
      </c>
      <c r="AW4120" s="66">
        <v>0</v>
      </c>
      <c r="AX4120" s="66">
        <v>0</v>
      </c>
      <c r="AY4120" s="66">
        <v>0</v>
      </c>
      <c r="AZ4120" s="66">
        <v>0</v>
      </c>
      <c r="BA4120" s="66">
        <v>0</v>
      </c>
      <c r="BB4120" s="66">
        <v>0</v>
      </c>
      <c r="BC4120" s="66">
        <v>0</v>
      </c>
      <c r="BD4120" s="66">
        <v>0</v>
      </c>
      <c r="BE4120" s="66">
        <v>0</v>
      </c>
      <c r="BF4120" s="66">
        <v>0</v>
      </c>
      <c r="BG4120" s="66">
        <v>0</v>
      </c>
      <c r="BH4120" s="65">
        <v>0</v>
      </c>
      <c r="BI4120" s="65">
        <v>0</v>
      </c>
      <c r="BJ4120" s="65">
        <v>0</v>
      </c>
      <c r="BK4120" s="65">
        <v>0</v>
      </c>
      <c r="BL4120" s="65">
        <v>0</v>
      </c>
      <c r="BM4120" s="65">
        <v>0</v>
      </c>
      <c r="BN4120" s="65">
        <v>0</v>
      </c>
      <c r="BO4120" s="65">
        <v>0</v>
      </c>
      <c r="BP4120" s="65">
        <v>0</v>
      </c>
      <c r="BQ4120" s="65">
        <v>0</v>
      </c>
      <c r="BR4120" s="65">
        <v>0</v>
      </c>
      <c r="BS4120" s="65">
        <v>0</v>
      </c>
      <c r="BT4120" s="65">
        <v>0</v>
      </c>
      <c r="BU4120" s="65">
        <v>0</v>
      </c>
      <c r="BV4120" s="65">
        <v>0</v>
      </c>
      <c r="BW4120" s="65">
        <v>0</v>
      </c>
      <c r="BX4120" s="65">
        <v>0</v>
      </c>
      <c r="BY4120" s="65">
        <v>0</v>
      </c>
      <c r="BZ4120" s="65">
        <v>0</v>
      </c>
      <c r="CA4120" s="65">
        <v>0</v>
      </c>
      <c r="CB4120" s="65">
        <v>0</v>
      </c>
      <c r="CC4120" s="65">
        <v>0</v>
      </c>
      <c r="CD4120" s="65">
        <v>0</v>
      </c>
      <c r="CE4120" s="65">
        <v>0</v>
      </c>
      <c r="CF4120" s="65">
        <v>133530</v>
      </c>
      <c r="CG4120" s="65">
        <v>124889</v>
      </c>
      <c r="CH4120" s="65">
        <v>114844</v>
      </c>
      <c r="CI4120" s="65">
        <v>41180</v>
      </c>
      <c r="CJ4120" s="65">
        <v>130656</v>
      </c>
      <c r="CK4120" s="65">
        <v>124030</v>
      </c>
      <c r="CL4120" s="65">
        <v>126899</v>
      </c>
      <c r="CM4120" s="65">
        <v>127254</v>
      </c>
      <c r="CN4120" s="65">
        <v>84230</v>
      </c>
      <c r="CO4120" s="65">
        <v>119605</v>
      </c>
      <c r="CP4120" s="65">
        <v>127658</v>
      </c>
      <c r="CQ4120" s="65">
        <v>131122</v>
      </c>
      <c r="CR4120" s="65">
        <v>0</v>
      </c>
      <c r="CS4120" s="65">
        <v>0</v>
      </c>
      <c r="CT4120" s="65">
        <v>0</v>
      </c>
      <c r="CU4120" s="65">
        <v>0</v>
      </c>
      <c r="CV4120" s="65">
        <v>1385897</v>
      </c>
      <c r="CW4120" s="63">
        <v>2020</v>
      </c>
    </row>
    <row r="4121" spans="1:101" s="55" customFormat="1" hidden="1" x14ac:dyDescent="0.25">
      <c r="A4121" s="55" t="str">
        <f>_xlfn.CONCAT("Vintage",_xlfn.MAXIFS('Form 860'!AE:AE,'Form 860'!D:D,'Form 923'!D4121))</f>
        <v>Vintage2001</v>
      </c>
      <c r="B4121" t="str">
        <f>IF(COUNTIFS('Fuel &amp; Prime Mover Code Lookups'!G:G,S4121)=1,INDEX('Fuel &amp; Prime Mover Code Lookups'!J:J,MATCH(S4121,'Fuel &amp; Prime Mover Code Lookups'!G:G,0)),INDEX('Fuel &amp; Prime Mover Code Lookups'!J:J,MATCH(_xlfn.CONCAT(S4121,R4121),'Fuel &amp; Prime Mover Code Lookups'!I:I,0)))</f>
        <v>petroleum</v>
      </c>
      <c r="C4121" t="b">
        <f>INDEX('Fuel &amp; Prime Mover Code Lookups'!$N$15:$N$21,MATCH(Q4121,'Fuel &amp; Prime Mover Code Lookups'!$M$15:$M$21,0))</f>
        <v>1</v>
      </c>
      <c r="D4121" t="str">
        <f t="shared" si="64"/>
        <v>17543.7834.SC.CT</v>
      </c>
      <c r="E4121" s="63">
        <v>7834</v>
      </c>
      <c r="F4121" s="64" t="s">
        <v>20</v>
      </c>
      <c r="G4121" s="63" t="s">
        <v>501</v>
      </c>
      <c r="H4121" s="64" t="s">
        <v>3613</v>
      </c>
      <c r="I4121" s="64" t="s">
        <v>650</v>
      </c>
      <c r="J4121" s="63">
        <v>17543</v>
      </c>
      <c r="K4121" s="64" t="s">
        <v>26</v>
      </c>
      <c r="L4121" s="64" t="s">
        <v>651</v>
      </c>
      <c r="M4121" s="64" t="s">
        <v>512</v>
      </c>
      <c r="N4121" s="64" t="s">
        <v>404</v>
      </c>
      <c r="O4121" s="63">
        <v>22</v>
      </c>
      <c r="P4121" s="63">
        <v>1</v>
      </c>
      <c r="Q4121" s="64" t="s">
        <v>21</v>
      </c>
      <c r="R4121" s="64" t="s">
        <v>39</v>
      </c>
      <c r="S4121" s="64" t="s">
        <v>61</v>
      </c>
      <c r="T4121" s="64" t="s">
        <v>61</v>
      </c>
      <c r="U4121" s="64" t="s">
        <v>26</v>
      </c>
      <c r="V4121" s="64" t="s">
        <v>516</v>
      </c>
      <c r="W4121" s="64" t="s">
        <v>507</v>
      </c>
      <c r="X4121" s="65">
        <v>0</v>
      </c>
      <c r="Y4121" s="65">
        <v>0</v>
      </c>
      <c r="Z4121" s="65">
        <v>0</v>
      </c>
      <c r="AA4121" s="65">
        <v>0</v>
      </c>
      <c r="AB4121" s="65">
        <v>0</v>
      </c>
      <c r="AC4121" s="65">
        <v>0</v>
      </c>
      <c r="AD4121" s="65">
        <v>0</v>
      </c>
      <c r="AE4121" s="65">
        <v>0</v>
      </c>
      <c r="AF4121" s="65">
        <v>0</v>
      </c>
      <c r="AG4121" s="65">
        <v>0</v>
      </c>
      <c r="AH4121" s="65">
        <v>0</v>
      </c>
      <c r="AI4121" s="65">
        <v>0</v>
      </c>
      <c r="AJ4121" s="65">
        <v>0</v>
      </c>
      <c r="AK4121" s="65">
        <v>0</v>
      </c>
      <c r="AL4121" s="65">
        <v>0</v>
      </c>
      <c r="AM4121" s="65">
        <v>0</v>
      </c>
      <c r="AN4121" s="65">
        <v>0</v>
      </c>
      <c r="AO4121" s="65">
        <v>0</v>
      </c>
      <c r="AP4121" s="65">
        <v>0</v>
      </c>
      <c r="AQ4121" s="65">
        <v>0</v>
      </c>
      <c r="AR4121" s="65">
        <v>0</v>
      </c>
      <c r="AS4121" s="65">
        <v>0</v>
      </c>
      <c r="AT4121" s="65">
        <v>0</v>
      </c>
      <c r="AU4121" s="65">
        <v>0</v>
      </c>
      <c r="AV4121" s="66">
        <v>0</v>
      </c>
      <c r="AW4121" s="66">
        <v>0</v>
      </c>
      <c r="AX4121" s="66">
        <v>0</v>
      </c>
      <c r="AY4121" s="66">
        <v>0</v>
      </c>
      <c r="AZ4121" s="66">
        <v>0</v>
      </c>
      <c r="BA4121" s="66">
        <v>0</v>
      </c>
      <c r="BB4121" s="66">
        <v>0</v>
      </c>
      <c r="BC4121" s="66">
        <v>0</v>
      </c>
      <c r="BD4121" s="66">
        <v>0</v>
      </c>
      <c r="BE4121" s="66">
        <v>0</v>
      </c>
      <c r="BF4121" s="66">
        <v>0</v>
      </c>
      <c r="BG4121" s="66">
        <v>0</v>
      </c>
      <c r="BH4121" s="65">
        <v>0</v>
      </c>
      <c r="BI4121" s="65">
        <v>0</v>
      </c>
      <c r="BJ4121" s="65">
        <v>0</v>
      </c>
      <c r="BK4121" s="65">
        <v>0</v>
      </c>
      <c r="BL4121" s="65">
        <v>0</v>
      </c>
      <c r="BM4121" s="65">
        <v>0</v>
      </c>
      <c r="BN4121" s="65">
        <v>0</v>
      </c>
      <c r="BO4121" s="65">
        <v>0</v>
      </c>
      <c r="BP4121" s="65">
        <v>0</v>
      </c>
      <c r="BQ4121" s="65">
        <v>0</v>
      </c>
      <c r="BR4121" s="65">
        <v>0</v>
      </c>
      <c r="BS4121" s="65">
        <v>0</v>
      </c>
      <c r="BT4121" s="65">
        <v>0</v>
      </c>
      <c r="BU4121" s="65">
        <v>0</v>
      </c>
      <c r="BV4121" s="65">
        <v>0</v>
      </c>
      <c r="BW4121" s="65">
        <v>0</v>
      </c>
      <c r="BX4121" s="65">
        <v>0</v>
      </c>
      <c r="BY4121" s="65">
        <v>0</v>
      </c>
      <c r="BZ4121" s="65">
        <v>0</v>
      </c>
      <c r="CA4121" s="65">
        <v>0</v>
      </c>
      <c r="CB4121" s="65">
        <v>0</v>
      </c>
      <c r="CC4121" s="65">
        <v>0</v>
      </c>
      <c r="CD4121" s="65">
        <v>0</v>
      </c>
      <c r="CE4121" s="65">
        <v>0</v>
      </c>
      <c r="CF4121" s="65">
        <v>0</v>
      </c>
      <c r="CG4121" s="65">
        <v>0</v>
      </c>
      <c r="CH4121" s="65">
        <v>0</v>
      </c>
      <c r="CI4121" s="65">
        <v>0</v>
      </c>
      <c r="CJ4121" s="65">
        <v>0</v>
      </c>
      <c r="CK4121" s="65">
        <v>0</v>
      </c>
      <c r="CL4121" s="65">
        <v>0</v>
      </c>
      <c r="CM4121" s="65">
        <v>0</v>
      </c>
      <c r="CN4121" s="65">
        <v>0</v>
      </c>
      <c r="CO4121" s="65">
        <v>0</v>
      </c>
      <c r="CP4121" s="65">
        <v>0</v>
      </c>
      <c r="CQ4121" s="65">
        <v>0</v>
      </c>
      <c r="CR4121" s="65">
        <v>0</v>
      </c>
      <c r="CS4121" s="65">
        <v>0</v>
      </c>
      <c r="CT4121" s="65">
        <v>0</v>
      </c>
      <c r="CU4121" s="65">
        <v>0</v>
      </c>
      <c r="CV4121" s="65">
        <v>0</v>
      </c>
      <c r="CW4121" s="63">
        <v>2020</v>
      </c>
    </row>
    <row r="4122" spans="1:101" s="55" customFormat="1" hidden="1" x14ac:dyDescent="0.25">
      <c r="A4122" s="55" t="str">
        <f>_xlfn.CONCAT("Vintage",_xlfn.MAXIFS('Form 860'!AE:AE,'Form 860'!D:D,'Form 923'!D4122))</f>
        <v>Vintage2001</v>
      </c>
      <c r="B4122" t="str">
        <f>IF(COUNTIFS('Fuel &amp; Prime Mover Code Lookups'!G:G,S4122)=1,INDEX('Fuel &amp; Prime Mover Code Lookups'!J:J,MATCH(S4122,'Fuel &amp; Prime Mover Code Lookups'!G:G,0)),INDEX('Fuel &amp; Prime Mover Code Lookups'!J:J,MATCH(_xlfn.CONCAT(S4122,R4122),'Fuel &amp; Prime Mover Code Lookups'!I:I,0)))</f>
        <v>natural gas combined cycle</v>
      </c>
      <c r="C4122" t="b">
        <f>INDEX('Fuel &amp; Prime Mover Code Lookups'!$N$15:$N$21,MATCH(Q4122,'Fuel &amp; Prime Mover Code Lookups'!$M$15:$M$21,0))</f>
        <v>1</v>
      </c>
      <c r="D4122" t="str">
        <f t="shared" si="64"/>
        <v>17543.7834.SC.CT</v>
      </c>
      <c r="E4122" s="63">
        <v>7834</v>
      </c>
      <c r="F4122" s="64" t="s">
        <v>20</v>
      </c>
      <c r="G4122" s="63" t="s">
        <v>501</v>
      </c>
      <c r="H4122" s="64" t="s">
        <v>3613</v>
      </c>
      <c r="I4122" s="64" t="s">
        <v>650</v>
      </c>
      <c r="J4122" s="63">
        <v>17543</v>
      </c>
      <c r="K4122" s="64" t="s">
        <v>26</v>
      </c>
      <c r="L4122" s="64" t="s">
        <v>651</v>
      </c>
      <c r="M4122" s="64" t="s">
        <v>512</v>
      </c>
      <c r="N4122" s="64" t="s">
        <v>404</v>
      </c>
      <c r="O4122" s="63">
        <v>22</v>
      </c>
      <c r="P4122" s="63">
        <v>1</v>
      </c>
      <c r="Q4122" s="64" t="s">
        <v>21</v>
      </c>
      <c r="R4122" s="64" t="s">
        <v>39</v>
      </c>
      <c r="S4122" s="64" t="s">
        <v>60</v>
      </c>
      <c r="T4122" s="64" t="s">
        <v>60</v>
      </c>
      <c r="U4122" s="64" t="s">
        <v>26</v>
      </c>
      <c r="V4122" s="64" t="s">
        <v>516</v>
      </c>
      <c r="W4122" s="64" t="s">
        <v>517</v>
      </c>
      <c r="X4122" s="65">
        <v>2521702</v>
      </c>
      <c r="Y4122" s="65">
        <v>2345924</v>
      </c>
      <c r="Z4122" s="65">
        <v>2077357</v>
      </c>
      <c r="AA4122" s="65">
        <v>754128</v>
      </c>
      <c r="AB4122" s="65">
        <v>2404942</v>
      </c>
      <c r="AC4122" s="65">
        <v>2285437</v>
      </c>
      <c r="AD4122" s="65">
        <v>2329579</v>
      </c>
      <c r="AE4122" s="65">
        <v>2311933</v>
      </c>
      <c r="AF4122" s="65">
        <v>1536545</v>
      </c>
      <c r="AG4122" s="65">
        <v>2226201</v>
      </c>
      <c r="AH4122" s="65">
        <v>2400786</v>
      </c>
      <c r="AI4122" s="65">
        <v>2470246</v>
      </c>
      <c r="AJ4122" s="65">
        <v>2521702</v>
      </c>
      <c r="AK4122" s="65">
        <v>2345924</v>
      </c>
      <c r="AL4122" s="65">
        <v>2077357</v>
      </c>
      <c r="AM4122" s="65">
        <v>754128</v>
      </c>
      <c r="AN4122" s="65">
        <v>2404942</v>
      </c>
      <c r="AO4122" s="65">
        <v>2285437</v>
      </c>
      <c r="AP4122" s="65">
        <v>2329579</v>
      </c>
      <c r="AQ4122" s="65">
        <v>2311933</v>
      </c>
      <c r="AR4122" s="65">
        <v>1536545</v>
      </c>
      <c r="AS4122" s="65">
        <v>2226201</v>
      </c>
      <c r="AT4122" s="65">
        <v>2400786</v>
      </c>
      <c r="AU4122" s="65">
        <v>2470246</v>
      </c>
      <c r="AV4122" s="66">
        <v>1.0289999999999999</v>
      </c>
      <c r="AW4122" s="66">
        <v>1.0289999999999999</v>
      </c>
      <c r="AX4122" s="66">
        <v>1.0289999999999999</v>
      </c>
      <c r="AY4122" s="66">
        <v>1.0289999999999999</v>
      </c>
      <c r="AZ4122" s="66">
        <v>1.026</v>
      </c>
      <c r="BA4122" s="66">
        <v>1.0269999999999999</v>
      </c>
      <c r="BB4122" s="66">
        <v>1.0289999999999999</v>
      </c>
      <c r="BC4122" s="66">
        <v>1.03</v>
      </c>
      <c r="BD4122" s="66">
        <v>1.0329999999999999</v>
      </c>
      <c r="BE4122" s="66">
        <v>1.0309999999999999</v>
      </c>
      <c r="BF4122" s="66">
        <v>1.0289999999999999</v>
      </c>
      <c r="BG4122" s="66">
        <v>1.0309999999999999</v>
      </c>
      <c r="BH4122" s="65">
        <v>2594831</v>
      </c>
      <c r="BI4122" s="65">
        <v>2413956</v>
      </c>
      <c r="BJ4122" s="65">
        <v>2137600</v>
      </c>
      <c r="BK4122" s="65">
        <v>775998</v>
      </c>
      <c r="BL4122" s="65">
        <v>2467470</v>
      </c>
      <c r="BM4122" s="65">
        <v>2347144</v>
      </c>
      <c r="BN4122" s="65">
        <v>2397137</v>
      </c>
      <c r="BO4122" s="65">
        <v>2381291</v>
      </c>
      <c r="BP4122" s="65">
        <v>1587251</v>
      </c>
      <c r="BQ4122" s="65">
        <v>2295213</v>
      </c>
      <c r="BR4122" s="65">
        <v>2470409</v>
      </c>
      <c r="BS4122" s="65">
        <v>2546824</v>
      </c>
      <c r="BT4122" s="65">
        <v>2594831</v>
      </c>
      <c r="BU4122" s="65">
        <v>2413956</v>
      </c>
      <c r="BV4122" s="65">
        <v>2137600</v>
      </c>
      <c r="BW4122" s="65">
        <v>775998</v>
      </c>
      <c r="BX4122" s="65">
        <v>2467470</v>
      </c>
      <c r="BY4122" s="65">
        <v>2347144</v>
      </c>
      <c r="BZ4122" s="65">
        <v>2397137</v>
      </c>
      <c r="CA4122" s="65">
        <v>2381291</v>
      </c>
      <c r="CB4122" s="65">
        <v>1587251</v>
      </c>
      <c r="CC4122" s="65">
        <v>2295213</v>
      </c>
      <c r="CD4122" s="65">
        <v>2470409</v>
      </c>
      <c r="CE4122" s="65">
        <v>2546824</v>
      </c>
      <c r="CF4122" s="65">
        <v>236688</v>
      </c>
      <c r="CG4122" s="65">
        <v>221358</v>
      </c>
      <c r="CH4122" s="65">
        <v>197671</v>
      </c>
      <c r="CI4122" s="65">
        <v>69620</v>
      </c>
      <c r="CJ4122" s="65">
        <v>223738</v>
      </c>
      <c r="CK4122" s="65">
        <v>209317</v>
      </c>
      <c r="CL4122" s="65">
        <v>209360</v>
      </c>
      <c r="CM4122" s="65">
        <v>210992</v>
      </c>
      <c r="CN4122" s="65">
        <v>139933</v>
      </c>
      <c r="CO4122" s="65">
        <v>206077</v>
      </c>
      <c r="CP4122" s="65">
        <v>224175</v>
      </c>
      <c r="CQ4122" s="65">
        <v>231067</v>
      </c>
      <c r="CR4122" s="65">
        <v>25664780</v>
      </c>
      <c r="CS4122" s="65">
        <v>25664780</v>
      </c>
      <c r="CT4122" s="65">
        <v>26415124</v>
      </c>
      <c r="CU4122" s="65">
        <v>26415124</v>
      </c>
      <c r="CV4122" s="65">
        <v>2379996</v>
      </c>
      <c r="CW4122" s="63">
        <v>2020</v>
      </c>
    </row>
    <row r="4123" spans="1:101" s="55" customFormat="1" hidden="1" x14ac:dyDescent="0.25">
      <c r="A4123" s="55" t="str">
        <f>_xlfn.CONCAT("Vintage",_xlfn.MAXIFS('Form 860'!AE:AE,'Form 860'!D:D,'Form 923'!D4123))</f>
        <v>Vintage2004</v>
      </c>
      <c r="B4123" t="str">
        <f>IF(COUNTIFS('Fuel &amp; Prime Mover Code Lookups'!G:G,S4123)=1,INDEX('Fuel &amp; Prime Mover Code Lookups'!J:J,MATCH(S4123,'Fuel &amp; Prime Mover Code Lookups'!G:G,0)),INDEX('Fuel &amp; Prime Mover Code Lookups'!J:J,MATCH(_xlfn.CONCAT(S4123,R4123),'Fuel &amp; Prime Mover Code Lookups'!I:I,0)))</f>
        <v>petroleum</v>
      </c>
      <c r="C4123" t="b">
        <f>INDEX('Fuel &amp; Prime Mover Code Lookups'!$N$15:$N$21,MATCH(Q4123,'Fuel &amp; Prime Mover Code Lookups'!$M$15:$M$21,0))</f>
        <v>1</v>
      </c>
      <c r="D4123" t="str">
        <f t="shared" si="64"/>
        <v>17543.7834.SC.GT</v>
      </c>
      <c r="E4123" s="63">
        <v>7834</v>
      </c>
      <c r="F4123" s="64" t="s">
        <v>20</v>
      </c>
      <c r="G4123" s="63" t="s">
        <v>501</v>
      </c>
      <c r="H4123" s="64" t="s">
        <v>3613</v>
      </c>
      <c r="I4123" s="64" t="s">
        <v>650</v>
      </c>
      <c r="J4123" s="63">
        <v>17543</v>
      </c>
      <c r="K4123" s="64" t="s">
        <v>26</v>
      </c>
      <c r="L4123" s="64" t="s">
        <v>651</v>
      </c>
      <c r="M4123" s="64" t="s">
        <v>512</v>
      </c>
      <c r="N4123" s="64" t="s">
        <v>404</v>
      </c>
      <c r="O4123" s="63">
        <v>22</v>
      </c>
      <c r="P4123" s="63">
        <v>1</v>
      </c>
      <c r="Q4123" s="64" t="s">
        <v>21</v>
      </c>
      <c r="R4123" s="64" t="s">
        <v>38</v>
      </c>
      <c r="S4123" s="64" t="s">
        <v>61</v>
      </c>
      <c r="T4123" s="64" t="s">
        <v>61</v>
      </c>
      <c r="U4123" s="64" t="s">
        <v>26</v>
      </c>
      <c r="V4123" s="64" t="s">
        <v>516</v>
      </c>
      <c r="W4123" s="64" t="s">
        <v>507</v>
      </c>
      <c r="X4123" s="65">
        <v>0</v>
      </c>
      <c r="Y4123" s="65">
        <v>0</v>
      </c>
      <c r="Z4123" s="65">
        <v>0</v>
      </c>
      <c r="AA4123" s="65">
        <v>0</v>
      </c>
      <c r="AB4123" s="65">
        <v>0</v>
      </c>
      <c r="AC4123" s="65">
        <v>0</v>
      </c>
      <c r="AD4123" s="65">
        <v>0</v>
      </c>
      <c r="AE4123" s="65">
        <v>0</v>
      </c>
      <c r="AF4123" s="65">
        <v>0</v>
      </c>
      <c r="AG4123" s="65">
        <v>0</v>
      </c>
      <c r="AH4123" s="65">
        <v>0</v>
      </c>
      <c r="AI4123" s="65">
        <v>0</v>
      </c>
      <c r="AJ4123" s="65">
        <v>0</v>
      </c>
      <c r="AK4123" s="65">
        <v>0</v>
      </c>
      <c r="AL4123" s="65">
        <v>0</v>
      </c>
      <c r="AM4123" s="65">
        <v>0</v>
      </c>
      <c r="AN4123" s="65">
        <v>0</v>
      </c>
      <c r="AO4123" s="65">
        <v>0</v>
      </c>
      <c r="AP4123" s="65">
        <v>0</v>
      </c>
      <c r="AQ4123" s="65">
        <v>0</v>
      </c>
      <c r="AR4123" s="65">
        <v>0</v>
      </c>
      <c r="AS4123" s="65">
        <v>0</v>
      </c>
      <c r="AT4123" s="65">
        <v>0</v>
      </c>
      <c r="AU4123" s="65">
        <v>0</v>
      </c>
      <c r="AV4123" s="66">
        <v>0</v>
      </c>
      <c r="AW4123" s="66">
        <v>0</v>
      </c>
      <c r="AX4123" s="66">
        <v>0</v>
      </c>
      <c r="AY4123" s="66">
        <v>0</v>
      </c>
      <c r="AZ4123" s="66">
        <v>0</v>
      </c>
      <c r="BA4123" s="66">
        <v>0</v>
      </c>
      <c r="BB4123" s="66">
        <v>0</v>
      </c>
      <c r="BC4123" s="66">
        <v>0</v>
      </c>
      <c r="BD4123" s="66">
        <v>0</v>
      </c>
      <c r="BE4123" s="66">
        <v>0</v>
      </c>
      <c r="BF4123" s="66">
        <v>0</v>
      </c>
      <c r="BG4123" s="66">
        <v>0</v>
      </c>
      <c r="BH4123" s="65">
        <v>0</v>
      </c>
      <c r="BI4123" s="65">
        <v>0</v>
      </c>
      <c r="BJ4123" s="65">
        <v>0</v>
      </c>
      <c r="BK4123" s="65">
        <v>0</v>
      </c>
      <c r="BL4123" s="65">
        <v>0</v>
      </c>
      <c r="BM4123" s="65">
        <v>0</v>
      </c>
      <c r="BN4123" s="65">
        <v>0</v>
      </c>
      <c r="BO4123" s="65">
        <v>0</v>
      </c>
      <c r="BP4123" s="65">
        <v>0</v>
      </c>
      <c r="BQ4123" s="65">
        <v>0</v>
      </c>
      <c r="BR4123" s="65">
        <v>0</v>
      </c>
      <c r="BS4123" s="65">
        <v>0</v>
      </c>
      <c r="BT4123" s="65">
        <v>0</v>
      </c>
      <c r="BU4123" s="65">
        <v>0</v>
      </c>
      <c r="BV4123" s="65">
        <v>0</v>
      </c>
      <c r="BW4123" s="65">
        <v>0</v>
      </c>
      <c r="BX4123" s="65">
        <v>0</v>
      </c>
      <c r="BY4123" s="65">
        <v>0</v>
      </c>
      <c r="BZ4123" s="65">
        <v>0</v>
      </c>
      <c r="CA4123" s="65">
        <v>0</v>
      </c>
      <c r="CB4123" s="65">
        <v>0</v>
      </c>
      <c r="CC4123" s="65">
        <v>0</v>
      </c>
      <c r="CD4123" s="65">
        <v>0</v>
      </c>
      <c r="CE4123" s="65">
        <v>0</v>
      </c>
      <c r="CF4123" s="65">
        <v>0</v>
      </c>
      <c r="CG4123" s="65">
        <v>0</v>
      </c>
      <c r="CH4123" s="65">
        <v>0</v>
      </c>
      <c r="CI4123" s="65">
        <v>0</v>
      </c>
      <c r="CJ4123" s="65">
        <v>0</v>
      </c>
      <c r="CK4123" s="65">
        <v>0</v>
      </c>
      <c r="CL4123" s="65">
        <v>0</v>
      </c>
      <c r="CM4123" s="65">
        <v>0</v>
      </c>
      <c r="CN4123" s="65">
        <v>0</v>
      </c>
      <c r="CO4123" s="65">
        <v>0</v>
      </c>
      <c r="CP4123" s="65">
        <v>0</v>
      </c>
      <c r="CQ4123" s="65">
        <v>0</v>
      </c>
      <c r="CR4123" s="65">
        <v>0</v>
      </c>
      <c r="CS4123" s="65">
        <v>0</v>
      </c>
      <c r="CT4123" s="65">
        <v>0</v>
      </c>
      <c r="CU4123" s="65">
        <v>0</v>
      </c>
      <c r="CV4123" s="65">
        <v>0</v>
      </c>
      <c r="CW4123" s="63">
        <v>2020</v>
      </c>
    </row>
    <row r="4124" spans="1:101" s="55" customFormat="1" hidden="1" x14ac:dyDescent="0.25">
      <c r="A4124" s="55" t="str">
        <f>_xlfn.CONCAT("Vintage",_xlfn.MAXIFS('Form 860'!AE:AE,'Form 860'!D:D,'Form 923'!D4124))</f>
        <v>Vintage2004</v>
      </c>
      <c r="B4124" t="str">
        <f>IF(COUNTIFS('Fuel &amp; Prime Mover Code Lookups'!G:G,S4124)=1,INDEX('Fuel &amp; Prime Mover Code Lookups'!J:J,MATCH(S4124,'Fuel &amp; Prime Mover Code Lookups'!G:G,0)),INDEX('Fuel &amp; Prime Mover Code Lookups'!J:J,MATCH(_xlfn.CONCAT(S4124,R4124),'Fuel &amp; Prime Mover Code Lookups'!I:I,0)))</f>
        <v>natural gas peaker</v>
      </c>
      <c r="C4124" t="b">
        <f>INDEX('Fuel &amp; Prime Mover Code Lookups'!$N$15:$N$21,MATCH(Q4124,'Fuel &amp; Prime Mover Code Lookups'!$M$15:$M$21,0))</f>
        <v>1</v>
      </c>
      <c r="D4124" t="str">
        <f t="shared" si="64"/>
        <v>17543.7834.SC.GT</v>
      </c>
      <c r="E4124" s="63">
        <v>7834</v>
      </c>
      <c r="F4124" s="64" t="s">
        <v>20</v>
      </c>
      <c r="G4124" s="63" t="s">
        <v>501</v>
      </c>
      <c r="H4124" s="64" t="s">
        <v>3613</v>
      </c>
      <c r="I4124" s="64" t="s">
        <v>650</v>
      </c>
      <c r="J4124" s="63">
        <v>17543</v>
      </c>
      <c r="K4124" s="64" t="s">
        <v>26</v>
      </c>
      <c r="L4124" s="64" t="s">
        <v>651</v>
      </c>
      <c r="M4124" s="64" t="s">
        <v>512</v>
      </c>
      <c r="N4124" s="64" t="s">
        <v>404</v>
      </c>
      <c r="O4124" s="63">
        <v>22</v>
      </c>
      <c r="P4124" s="63">
        <v>1</v>
      </c>
      <c r="Q4124" s="64" t="s">
        <v>21</v>
      </c>
      <c r="R4124" s="64" t="s">
        <v>38</v>
      </c>
      <c r="S4124" s="64" t="s">
        <v>60</v>
      </c>
      <c r="T4124" s="64" t="s">
        <v>60</v>
      </c>
      <c r="U4124" s="64" t="s">
        <v>26</v>
      </c>
      <c r="V4124" s="64" t="s">
        <v>516</v>
      </c>
      <c r="W4124" s="64" t="s">
        <v>517</v>
      </c>
      <c r="X4124" s="65">
        <v>1482931</v>
      </c>
      <c r="Y4124" s="65">
        <v>2078127</v>
      </c>
      <c r="Z4124" s="65">
        <v>2390038</v>
      </c>
      <c r="AA4124" s="65">
        <v>1998063</v>
      </c>
      <c r="AB4124" s="65">
        <v>2399583</v>
      </c>
      <c r="AC4124" s="65">
        <v>2268585</v>
      </c>
      <c r="AD4124" s="65">
        <v>2581974</v>
      </c>
      <c r="AE4124" s="65">
        <v>798244</v>
      </c>
      <c r="AF4124" s="65">
        <v>1253626</v>
      </c>
      <c r="AG4124" s="65">
        <v>970020</v>
      </c>
      <c r="AH4124" s="65">
        <v>101447</v>
      </c>
      <c r="AI4124" s="65">
        <v>99947</v>
      </c>
      <c r="AJ4124" s="65">
        <v>1482931</v>
      </c>
      <c r="AK4124" s="65">
        <v>2078127</v>
      </c>
      <c r="AL4124" s="65">
        <v>2390038</v>
      </c>
      <c r="AM4124" s="65">
        <v>1998063</v>
      </c>
      <c r="AN4124" s="65">
        <v>2399583</v>
      </c>
      <c r="AO4124" s="65">
        <v>2268585</v>
      </c>
      <c r="AP4124" s="65">
        <v>2581974</v>
      </c>
      <c r="AQ4124" s="65">
        <v>798244</v>
      </c>
      <c r="AR4124" s="65">
        <v>1253626</v>
      </c>
      <c r="AS4124" s="65">
        <v>970020</v>
      </c>
      <c r="AT4124" s="65">
        <v>101447</v>
      </c>
      <c r="AU4124" s="65">
        <v>99947</v>
      </c>
      <c r="AV4124" s="66">
        <v>1.03</v>
      </c>
      <c r="AW4124" s="66">
        <v>1.0289999999999999</v>
      </c>
      <c r="AX4124" s="66">
        <v>1.0289999999999999</v>
      </c>
      <c r="AY4124" s="66">
        <v>1.03</v>
      </c>
      <c r="AZ4124" s="66">
        <v>1.026</v>
      </c>
      <c r="BA4124" s="66">
        <v>1.0269999999999999</v>
      </c>
      <c r="BB4124" s="66">
        <v>1.0289999999999999</v>
      </c>
      <c r="BC4124" s="66">
        <v>1.03</v>
      </c>
      <c r="BD4124" s="66">
        <v>1.0329999999999999</v>
      </c>
      <c r="BE4124" s="66">
        <v>1.0309999999999999</v>
      </c>
      <c r="BF4124" s="66">
        <v>1.0289999999999999</v>
      </c>
      <c r="BG4124" s="66">
        <v>1.0309999999999999</v>
      </c>
      <c r="BH4124" s="65">
        <v>1527419</v>
      </c>
      <c r="BI4124" s="65">
        <v>2138393</v>
      </c>
      <c r="BJ4124" s="65">
        <v>2459349</v>
      </c>
      <c r="BK4124" s="65">
        <v>2058005</v>
      </c>
      <c r="BL4124" s="65">
        <v>2461972</v>
      </c>
      <c r="BM4124" s="65">
        <v>2329837</v>
      </c>
      <c r="BN4124" s="65">
        <v>2656851</v>
      </c>
      <c r="BO4124" s="65">
        <v>822191</v>
      </c>
      <c r="BP4124" s="65">
        <v>1294996</v>
      </c>
      <c r="BQ4124" s="65">
        <v>1000091</v>
      </c>
      <c r="BR4124" s="65">
        <v>104389</v>
      </c>
      <c r="BS4124" s="65">
        <v>103045</v>
      </c>
      <c r="BT4124" s="65">
        <v>1527419</v>
      </c>
      <c r="BU4124" s="65">
        <v>2138393</v>
      </c>
      <c r="BV4124" s="65">
        <v>2459349</v>
      </c>
      <c r="BW4124" s="65">
        <v>2058005</v>
      </c>
      <c r="BX4124" s="65">
        <v>2461972</v>
      </c>
      <c r="BY4124" s="65">
        <v>2329837</v>
      </c>
      <c r="BZ4124" s="65">
        <v>2656851</v>
      </c>
      <c r="CA4124" s="65">
        <v>822191</v>
      </c>
      <c r="CB4124" s="65">
        <v>1294996</v>
      </c>
      <c r="CC4124" s="65">
        <v>1000091</v>
      </c>
      <c r="CD4124" s="65">
        <v>104389</v>
      </c>
      <c r="CE4124" s="65">
        <v>103045</v>
      </c>
      <c r="CF4124" s="65">
        <v>143277</v>
      </c>
      <c r="CG4124" s="65">
        <v>195984</v>
      </c>
      <c r="CH4124" s="65">
        <v>226978</v>
      </c>
      <c r="CI4124" s="65">
        <v>182460</v>
      </c>
      <c r="CJ4124" s="65">
        <v>223277</v>
      </c>
      <c r="CK4124" s="65">
        <v>207744</v>
      </c>
      <c r="CL4124" s="65">
        <v>232080</v>
      </c>
      <c r="CM4124" s="65">
        <v>72733</v>
      </c>
      <c r="CN4124" s="65">
        <v>114347</v>
      </c>
      <c r="CO4124" s="65">
        <v>87972</v>
      </c>
      <c r="CP4124" s="65">
        <v>9181</v>
      </c>
      <c r="CQ4124" s="65">
        <v>9330</v>
      </c>
      <c r="CR4124" s="65">
        <v>18422585</v>
      </c>
      <c r="CS4124" s="65">
        <v>18422585</v>
      </c>
      <c r="CT4124" s="65">
        <v>18956538</v>
      </c>
      <c r="CU4124" s="65">
        <v>18956538</v>
      </c>
      <c r="CV4124" s="65">
        <v>1705363</v>
      </c>
      <c r="CW4124" s="63">
        <v>2020</v>
      </c>
    </row>
    <row r="4125" spans="1:101" s="55" customFormat="1" hidden="1" x14ac:dyDescent="0.25">
      <c r="A4125" s="55" t="str">
        <f>_xlfn.CONCAT("Vintage",_xlfn.MAXIFS('Form 860'!AE:AE,'Form 860'!D:D,'Form 923'!D4125))</f>
        <v>Vintage2003</v>
      </c>
      <c r="B4125" t="str">
        <f>IF(COUNTIFS('Fuel &amp; Prime Mover Code Lookups'!G:G,S4125)=1,INDEX('Fuel &amp; Prime Mover Code Lookups'!J:J,MATCH(S4125,'Fuel &amp; Prime Mover Code Lookups'!G:G,0)),INDEX('Fuel &amp; Prime Mover Code Lookups'!J:J,MATCH(_xlfn.CONCAT(S4125,R4125),'Fuel &amp; Prime Mover Code Lookups'!I:I,0)))</f>
        <v>natural gas peaker</v>
      </c>
      <c r="C4125" t="b">
        <f>INDEX('Fuel &amp; Prime Mover Code Lookups'!$N$15:$N$21,MATCH(Q4125,'Fuel &amp; Prime Mover Code Lookups'!$M$15:$M$21,0))</f>
        <v>1</v>
      </c>
      <c r="D4125" t="str">
        <f t="shared" si="64"/>
        <v>56386.7835.MD.GT</v>
      </c>
      <c r="E4125" s="63">
        <v>7835</v>
      </c>
      <c r="F4125" s="64" t="s">
        <v>20</v>
      </c>
      <c r="G4125" s="63" t="s">
        <v>501</v>
      </c>
      <c r="H4125" s="64" t="s">
        <v>3614</v>
      </c>
      <c r="I4125" s="64" t="s">
        <v>3614</v>
      </c>
      <c r="J4125" s="63">
        <v>56386</v>
      </c>
      <c r="K4125" s="64" t="s">
        <v>1042</v>
      </c>
      <c r="L4125" s="64" t="s">
        <v>651</v>
      </c>
      <c r="M4125" s="64" t="s">
        <v>841</v>
      </c>
      <c r="N4125" s="64" t="s">
        <v>404</v>
      </c>
      <c r="O4125" s="63">
        <v>22</v>
      </c>
      <c r="P4125" s="63">
        <v>2</v>
      </c>
      <c r="Q4125" s="64" t="s">
        <v>27</v>
      </c>
      <c r="R4125" s="64" t="s">
        <v>38</v>
      </c>
      <c r="S4125" s="64" t="s">
        <v>60</v>
      </c>
      <c r="T4125" s="64" t="s">
        <v>60</v>
      </c>
      <c r="U4125" s="64" t="s">
        <v>569</v>
      </c>
      <c r="V4125" s="64" t="s">
        <v>506</v>
      </c>
      <c r="W4125" s="64" t="s">
        <v>517</v>
      </c>
      <c r="X4125" s="65">
        <v>177909</v>
      </c>
      <c r="Y4125" s="65">
        <v>256716</v>
      </c>
      <c r="Z4125" s="65">
        <v>240670</v>
      </c>
      <c r="AA4125" s="65">
        <v>208858</v>
      </c>
      <c r="AB4125" s="65">
        <v>157841</v>
      </c>
      <c r="AC4125" s="65">
        <v>216162</v>
      </c>
      <c r="AD4125" s="65">
        <v>300306</v>
      </c>
      <c r="AE4125" s="65">
        <v>237470</v>
      </c>
      <c r="AF4125" s="65">
        <v>188705</v>
      </c>
      <c r="AG4125" s="65">
        <v>253805</v>
      </c>
      <c r="AH4125" s="65">
        <v>196436</v>
      </c>
      <c r="AI4125" s="65">
        <v>151210</v>
      </c>
      <c r="AJ4125" s="65">
        <v>177909</v>
      </c>
      <c r="AK4125" s="65">
        <v>256716</v>
      </c>
      <c r="AL4125" s="65">
        <v>240670</v>
      </c>
      <c r="AM4125" s="65">
        <v>208858</v>
      </c>
      <c r="AN4125" s="65">
        <v>157841</v>
      </c>
      <c r="AO4125" s="65">
        <v>216162</v>
      </c>
      <c r="AP4125" s="65">
        <v>300306</v>
      </c>
      <c r="AQ4125" s="65">
        <v>237470</v>
      </c>
      <c r="AR4125" s="65">
        <v>188705</v>
      </c>
      <c r="AS4125" s="65">
        <v>253805</v>
      </c>
      <c r="AT4125" s="65">
        <v>196436</v>
      </c>
      <c r="AU4125" s="65">
        <v>151210</v>
      </c>
      <c r="AV4125" s="66">
        <v>1.0660000000000001</v>
      </c>
      <c r="AW4125" s="66">
        <v>1.0660000000000001</v>
      </c>
      <c r="AX4125" s="66">
        <v>1.0660000000000001</v>
      </c>
      <c r="AY4125" s="66">
        <v>1.0660000000000001</v>
      </c>
      <c r="AZ4125" s="66">
        <v>1.0660000000000001</v>
      </c>
      <c r="BA4125" s="66">
        <v>1.0660000000000001</v>
      </c>
      <c r="BB4125" s="66">
        <v>1.0660000000000001</v>
      </c>
      <c r="BC4125" s="66">
        <v>1.0660000000000001</v>
      </c>
      <c r="BD4125" s="66">
        <v>1.0660000000000001</v>
      </c>
      <c r="BE4125" s="66">
        <v>1.0660000000000001</v>
      </c>
      <c r="BF4125" s="66">
        <v>1.0660000000000001</v>
      </c>
      <c r="BG4125" s="66">
        <v>1.0660000000000001</v>
      </c>
      <c r="BH4125" s="65">
        <v>189651</v>
      </c>
      <c r="BI4125" s="65">
        <v>273659</v>
      </c>
      <c r="BJ4125" s="65">
        <v>256554</v>
      </c>
      <c r="BK4125" s="65">
        <v>222643</v>
      </c>
      <c r="BL4125" s="65">
        <v>168259</v>
      </c>
      <c r="BM4125" s="65">
        <v>230429</v>
      </c>
      <c r="BN4125" s="65">
        <v>320126</v>
      </c>
      <c r="BO4125" s="65">
        <v>253143</v>
      </c>
      <c r="BP4125" s="65">
        <v>201160</v>
      </c>
      <c r="BQ4125" s="65">
        <v>270556</v>
      </c>
      <c r="BR4125" s="65">
        <v>209401</v>
      </c>
      <c r="BS4125" s="65">
        <v>161190</v>
      </c>
      <c r="BT4125" s="65">
        <v>189651</v>
      </c>
      <c r="BU4125" s="65">
        <v>273659</v>
      </c>
      <c r="BV4125" s="65">
        <v>256554</v>
      </c>
      <c r="BW4125" s="65">
        <v>222643</v>
      </c>
      <c r="BX4125" s="65">
        <v>168259</v>
      </c>
      <c r="BY4125" s="65">
        <v>230429</v>
      </c>
      <c r="BZ4125" s="65">
        <v>320126</v>
      </c>
      <c r="CA4125" s="65">
        <v>253143</v>
      </c>
      <c r="CB4125" s="65">
        <v>201160</v>
      </c>
      <c r="CC4125" s="65">
        <v>270556</v>
      </c>
      <c r="CD4125" s="65">
        <v>209401</v>
      </c>
      <c r="CE4125" s="65">
        <v>161190</v>
      </c>
      <c r="CF4125" s="65">
        <v>17978.196</v>
      </c>
      <c r="CG4125" s="65">
        <v>25941.934000000001</v>
      </c>
      <c r="CH4125" s="65">
        <v>24320.395</v>
      </c>
      <c r="CI4125" s="65">
        <v>21105.713</v>
      </c>
      <c r="CJ4125" s="65">
        <v>15950.351000000001</v>
      </c>
      <c r="CK4125" s="65">
        <v>21843.802</v>
      </c>
      <c r="CL4125" s="65">
        <v>30346.794000000002</v>
      </c>
      <c r="CM4125" s="65">
        <v>23997.037</v>
      </c>
      <c r="CN4125" s="65">
        <v>19069.224999999999</v>
      </c>
      <c r="CO4125" s="65">
        <v>25647.812000000002</v>
      </c>
      <c r="CP4125" s="65">
        <v>19850.485000000001</v>
      </c>
      <c r="CQ4125" s="65">
        <v>15280.255999999999</v>
      </c>
      <c r="CR4125" s="65">
        <v>2586088</v>
      </c>
      <c r="CS4125" s="65">
        <v>2586088</v>
      </c>
      <c r="CT4125" s="65">
        <v>2756771</v>
      </c>
      <c r="CU4125" s="65">
        <v>2756771</v>
      </c>
      <c r="CV4125" s="65">
        <v>261332</v>
      </c>
      <c r="CW4125" s="63">
        <v>2020</v>
      </c>
    </row>
    <row r="4126" spans="1:101" s="55" customFormat="1" hidden="1" x14ac:dyDescent="0.25">
      <c r="A4126" s="55" t="str">
        <f>_xlfn.CONCAT("Vintage",_xlfn.MAXIFS('Form 860'!AE:AE,'Form 860'!D:D,'Form 923'!D4126))</f>
        <v>Vintage2004</v>
      </c>
      <c r="B4126" t="str">
        <f>IF(COUNTIFS('Fuel &amp; Prime Mover Code Lookups'!G:G,S4126)=1,INDEX('Fuel &amp; Prime Mover Code Lookups'!J:J,MATCH(S4126,'Fuel &amp; Prime Mover Code Lookups'!G:G,0)),INDEX('Fuel &amp; Prime Mover Code Lookups'!J:J,MATCH(_xlfn.CONCAT(S4126,R4126),'Fuel &amp; Prime Mover Code Lookups'!I:I,0)))</f>
        <v>petroleum</v>
      </c>
      <c r="C4126" t="b">
        <f>INDEX('Fuel &amp; Prime Mover Code Lookups'!$N$15:$N$21,MATCH(Q4126,'Fuel &amp; Prime Mover Code Lookups'!$M$15:$M$21,0))</f>
        <v>1</v>
      </c>
      <c r="D4126" t="str">
        <f t="shared" si="64"/>
        <v>40229.7836.VA.GT</v>
      </c>
      <c r="E4126" s="63">
        <v>7836</v>
      </c>
      <c r="F4126" s="64" t="s">
        <v>20</v>
      </c>
      <c r="G4126" s="63" t="s">
        <v>501</v>
      </c>
      <c r="H4126" s="64" t="s">
        <v>3615</v>
      </c>
      <c r="I4126" s="64" t="s">
        <v>3616</v>
      </c>
      <c r="J4126" s="63">
        <v>40229</v>
      </c>
      <c r="K4126" s="64" t="s">
        <v>2737</v>
      </c>
      <c r="L4126" s="64" t="s">
        <v>651</v>
      </c>
      <c r="M4126" s="64" t="s">
        <v>512</v>
      </c>
      <c r="N4126" s="64" t="s">
        <v>404</v>
      </c>
      <c r="O4126" s="63">
        <v>22</v>
      </c>
      <c r="P4126" s="63">
        <v>1</v>
      </c>
      <c r="Q4126" s="64" t="s">
        <v>21</v>
      </c>
      <c r="R4126" s="64" t="s">
        <v>38</v>
      </c>
      <c r="S4126" s="64" t="s">
        <v>61</v>
      </c>
      <c r="T4126" s="64" t="s">
        <v>61</v>
      </c>
      <c r="U4126" s="64" t="s">
        <v>569</v>
      </c>
      <c r="V4126" s="64" t="s">
        <v>506</v>
      </c>
      <c r="W4126" s="64" t="s">
        <v>507</v>
      </c>
      <c r="X4126" s="65">
        <v>34</v>
      </c>
      <c r="Y4126" s="65">
        <v>20</v>
      </c>
      <c r="Z4126" s="65">
        <v>40</v>
      </c>
      <c r="AA4126" s="65">
        <v>22</v>
      </c>
      <c r="AB4126" s="65">
        <v>56</v>
      </c>
      <c r="AC4126" s="65">
        <v>49</v>
      </c>
      <c r="AD4126" s="65">
        <v>86</v>
      </c>
      <c r="AE4126" s="65">
        <v>83</v>
      </c>
      <c r="AF4126" s="65">
        <v>102</v>
      </c>
      <c r="AG4126" s="65">
        <v>34</v>
      </c>
      <c r="AH4126" s="65">
        <v>70</v>
      </c>
      <c r="AI4126" s="65">
        <v>115</v>
      </c>
      <c r="AJ4126" s="65">
        <v>34</v>
      </c>
      <c r="AK4126" s="65">
        <v>20</v>
      </c>
      <c r="AL4126" s="65">
        <v>40</v>
      </c>
      <c r="AM4126" s="65">
        <v>22</v>
      </c>
      <c r="AN4126" s="65">
        <v>56</v>
      </c>
      <c r="AO4126" s="65">
        <v>49</v>
      </c>
      <c r="AP4126" s="65">
        <v>86</v>
      </c>
      <c r="AQ4126" s="65">
        <v>83</v>
      </c>
      <c r="AR4126" s="65">
        <v>102</v>
      </c>
      <c r="AS4126" s="65">
        <v>34</v>
      </c>
      <c r="AT4126" s="65">
        <v>70</v>
      </c>
      <c r="AU4126" s="65">
        <v>115</v>
      </c>
      <c r="AV4126" s="66">
        <v>5.8</v>
      </c>
      <c r="AW4126" s="66">
        <v>5.8</v>
      </c>
      <c r="AX4126" s="66">
        <v>5.8</v>
      </c>
      <c r="AY4126" s="66">
        <v>5.8</v>
      </c>
      <c r="AZ4126" s="66">
        <v>5.8</v>
      </c>
      <c r="BA4126" s="66">
        <v>5.8</v>
      </c>
      <c r="BB4126" s="66">
        <v>5.8</v>
      </c>
      <c r="BC4126" s="66">
        <v>5.8</v>
      </c>
      <c r="BD4126" s="66">
        <v>5.8</v>
      </c>
      <c r="BE4126" s="66">
        <v>5.8</v>
      </c>
      <c r="BF4126" s="66">
        <v>5.8</v>
      </c>
      <c r="BG4126" s="66">
        <v>5.8</v>
      </c>
      <c r="BH4126" s="65">
        <v>197</v>
      </c>
      <c r="BI4126" s="65">
        <v>116</v>
      </c>
      <c r="BJ4126" s="65">
        <v>232</v>
      </c>
      <c r="BK4126" s="65">
        <v>128</v>
      </c>
      <c r="BL4126" s="65">
        <v>325</v>
      </c>
      <c r="BM4126" s="65">
        <v>284</v>
      </c>
      <c r="BN4126" s="65">
        <v>499</v>
      </c>
      <c r="BO4126" s="65">
        <v>481</v>
      </c>
      <c r="BP4126" s="65">
        <v>592</v>
      </c>
      <c r="BQ4126" s="65">
        <v>197</v>
      </c>
      <c r="BR4126" s="65">
        <v>406</v>
      </c>
      <c r="BS4126" s="65">
        <v>667</v>
      </c>
      <c r="BT4126" s="65">
        <v>197</v>
      </c>
      <c r="BU4126" s="65">
        <v>116</v>
      </c>
      <c r="BV4126" s="65">
        <v>232</v>
      </c>
      <c r="BW4126" s="65">
        <v>128</v>
      </c>
      <c r="BX4126" s="65">
        <v>325</v>
      </c>
      <c r="BY4126" s="65">
        <v>284</v>
      </c>
      <c r="BZ4126" s="65">
        <v>499</v>
      </c>
      <c r="CA4126" s="65">
        <v>481</v>
      </c>
      <c r="CB4126" s="65">
        <v>592</v>
      </c>
      <c r="CC4126" s="65">
        <v>197</v>
      </c>
      <c r="CD4126" s="65">
        <v>406</v>
      </c>
      <c r="CE4126" s="65">
        <v>667</v>
      </c>
      <c r="CF4126" s="65">
        <v>19.064</v>
      </c>
      <c r="CG4126" s="65">
        <v>10.590999999999999</v>
      </c>
      <c r="CH4126" s="65">
        <v>21.175999999999998</v>
      </c>
      <c r="CI4126" s="65">
        <v>11.747</v>
      </c>
      <c r="CJ4126" s="65">
        <v>29.673999999999999</v>
      </c>
      <c r="CK4126" s="65">
        <v>25.992999999999999</v>
      </c>
      <c r="CL4126" s="65">
        <v>45.765000000000001</v>
      </c>
      <c r="CM4126" s="65">
        <v>44.173999999999999</v>
      </c>
      <c r="CN4126" s="65">
        <v>54.427</v>
      </c>
      <c r="CO4126" s="65">
        <v>18.065999999999999</v>
      </c>
      <c r="CP4126" s="65">
        <v>37.606000000000002</v>
      </c>
      <c r="CQ4126" s="65">
        <v>61.122999999999998</v>
      </c>
      <c r="CR4126" s="65">
        <v>711</v>
      </c>
      <c r="CS4126" s="65">
        <v>711</v>
      </c>
      <c r="CT4126" s="65">
        <v>4124</v>
      </c>
      <c r="CU4126" s="65">
        <v>4124</v>
      </c>
      <c r="CV4126" s="65">
        <v>379.40600000000001</v>
      </c>
      <c r="CW4126" s="63">
        <v>2020</v>
      </c>
    </row>
    <row r="4127" spans="1:101" s="55" customFormat="1" hidden="1" x14ac:dyDescent="0.25">
      <c r="A4127" s="55" t="str">
        <f>_xlfn.CONCAT("Vintage",_xlfn.MAXIFS('Form 860'!AE:AE,'Form 860'!D:D,'Form 923'!D4127))</f>
        <v>Vintage2004</v>
      </c>
      <c r="B4127" t="str">
        <f>IF(COUNTIFS('Fuel &amp; Prime Mover Code Lookups'!G:G,S4127)=1,INDEX('Fuel &amp; Prime Mover Code Lookups'!J:J,MATCH(S4127,'Fuel &amp; Prime Mover Code Lookups'!G:G,0)),INDEX('Fuel &amp; Prime Mover Code Lookups'!J:J,MATCH(_xlfn.CONCAT(S4127,R4127),'Fuel &amp; Prime Mover Code Lookups'!I:I,0)))</f>
        <v>natural gas peaker</v>
      </c>
      <c r="C4127" t="b">
        <f>INDEX('Fuel &amp; Prime Mover Code Lookups'!$N$15:$N$21,MATCH(Q4127,'Fuel &amp; Prime Mover Code Lookups'!$M$15:$M$21,0))</f>
        <v>1</v>
      </c>
      <c r="D4127" t="str">
        <f t="shared" si="64"/>
        <v>40229.7836.VA.GT</v>
      </c>
      <c r="E4127" s="63">
        <v>7836</v>
      </c>
      <c r="F4127" s="64" t="s">
        <v>20</v>
      </c>
      <c r="G4127" s="63" t="s">
        <v>501</v>
      </c>
      <c r="H4127" s="64" t="s">
        <v>3615</v>
      </c>
      <c r="I4127" s="64" t="s">
        <v>3616</v>
      </c>
      <c r="J4127" s="63">
        <v>40229</v>
      </c>
      <c r="K4127" s="64" t="s">
        <v>2737</v>
      </c>
      <c r="L4127" s="64" t="s">
        <v>651</v>
      </c>
      <c r="M4127" s="64" t="s">
        <v>512</v>
      </c>
      <c r="N4127" s="64" t="s">
        <v>404</v>
      </c>
      <c r="O4127" s="63">
        <v>22</v>
      </c>
      <c r="P4127" s="63">
        <v>1</v>
      </c>
      <c r="Q4127" s="64" t="s">
        <v>21</v>
      </c>
      <c r="R4127" s="64" t="s">
        <v>38</v>
      </c>
      <c r="S4127" s="64" t="s">
        <v>60</v>
      </c>
      <c r="T4127" s="64" t="s">
        <v>60</v>
      </c>
      <c r="U4127" s="64" t="s">
        <v>569</v>
      </c>
      <c r="V4127" s="64" t="s">
        <v>506</v>
      </c>
      <c r="W4127" s="64" t="s">
        <v>517</v>
      </c>
      <c r="X4127" s="65">
        <v>600845</v>
      </c>
      <c r="Y4127" s="65">
        <v>515672</v>
      </c>
      <c r="Z4127" s="65">
        <v>524998</v>
      </c>
      <c r="AA4127" s="65">
        <v>463251</v>
      </c>
      <c r="AB4127" s="65">
        <v>483720</v>
      </c>
      <c r="AC4127" s="65">
        <v>511618</v>
      </c>
      <c r="AD4127" s="65">
        <v>631495</v>
      </c>
      <c r="AE4127" s="65">
        <v>602853</v>
      </c>
      <c r="AF4127" s="65">
        <v>467033</v>
      </c>
      <c r="AG4127" s="65">
        <v>406993</v>
      </c>
      <c r="AH4127" s="65">
        <v>361703</v>
      </c>
      <c r="AI4127" s="65">
        <v>465311</v>
      </c>
      <c r="AJ4127" s="65">
        <v>600845</v>
      </c>
      <c r="AK4127" s="65">
        <v>515672</v>
      </c>
      <c r="AL4127" s="65">
        <v>524998</v>
      </c>
      <c r="AM4127" s="65">
        <v>463251</v>
      </c>
      <c r="AN4127" s="65">
        <v>483720</v>
      </c>
      <c r="AO4127" s="65">
        <v>511618</v>
      </c>
      <c r="AP4127" s="65">
        <v>631495</v>
      </c>
      <c r="AQ4127" s="65">
        <v>602853</v>
      </c>
      <c r="AR4127" s="65">
        <v>467033</v>
      </c>
      <c r="AS4127" s="65">
        <v>406993</v>
      </c>
      <c r="AT4127" s="65">
        <v>361703</v>
      </c>
      <c r="AU4127" s="65">
        <v>465311</v>
      </c>
      <c r="AV4127" s="66">
        <v>1.0329999999999999</v>
      </c>
      <c r="AW4127" s="66">
        <v>1.0329999999999999</v>
      </c>
      <c r="AX4127" s="66">
        <v>1.0329999999999999</v>
      </c>
      <c r="AY4127" s="66">
        <v>1.0329999999999999</v>
      </c>
      <c r="AZ4127" s="66">
        <v>1.0329999999999999</v>
      </c>
      <c r="BA4127" s="66">
        <v>1.0329999999999999</v>
      </c>
      <c r="BB4127" s="66">
        <v>1.0329999999999999</v>
      </c>
      <c r="BC4127" s="66">
        <v>1.0329999999999999</v>
      </c>
      <c r="BD4127" s="66">
        <v>1.0329999999999999</v>
      </c>
      <c r="BE4127" s="66">
        <v>1.0329999999999999</v>
      </c>
      <c r="BF4127" s="66">
        <v>1.0329999999999999</v>
      </c>
      <c r="BG4127" s="66">
        <v>1.0329999999999999</v>
      </c>
      <c r="BH4127" s="65">
        <v>620673</v>
      </c>
      <c r="BI4127" s="65">
        <v>532689</v>
      </c>
      <c r="BJ4127" s="65">
        <v>542323</v>
      </c>
      <c r="BK4127" s="65">
        <v>478538</v>
      </c>
      <c r="BL4127" s="65">
        <v>499683</v>
      </c>
      <c r="BM4127" s="65">
        <v>528501</v>
      </c>
      <c r="BN4127" s="65">
        <v>652334</v>
      </c>
      <c r="BO4127" s="65">
        <v>622747</v>
      </c>
      <c r="BP4127" s="65">
        <v>482445</v>
      </c>
      <c r="BQ4127" s="65">
        <v>420424</v>
      </c>
      <c r="BR4127" s="65">
        <v>373639</v>
      </c>
      <c r="BS4127" s="65">
        <v>480666</v>
      </c>
      <c r="BT4127" s="65">
        <v>620673</v>
      </c>
      <c r="BU4127" s="65">
        <v>532689</v>
      </c>
      <c r="BV4127" s="65">
        <v>542323</v>
      </c>
      <c r="BW4127" s="65">
        <v>478538</v>
      </c>
      <c r="BX4127" s="65">
        <v>499683</v>
      </c>
      <c r="BY4127" s="65">
        <v>528501</v>
      </c>
      <c r="BZ4127" s="65">
        <v>652334</v>
      </c>
      <c r="CA4127" s="65">
        <v>622747</v>
      </c>
      <c r="CB4127" s="65">
        <v>482445</v>
      </c>
      <c r="CC4127" s="65">
        <v>420424</v>
      </c>
      <c r="CD4127" s="65">
        <v>373639</v>
      </c>
      <c r="CE4127" s="65">
        <v>480666</v>
      </c>
      <c r="CF4127" s="65">
        <v>57104.474000000002</v>
      </c>
      <c r="CG4127" s="65">
        <v>49009.474999999999</v>
      </c>
      <c r="CH4127" s="65">
        <v>49895.864000000001</v>
      </c>
      <c r="CI4127" s="65">
        <v>44027.368999999999</v>
      </c>
      <c r="CJ4127" s="65">
        <v>45972.764999999999</v>
      </c>
      <c r="CK4127" s="65">
        <v>48624.226999999999</v>
      </c>
      <c r="CL4127" s="65">
        <v>60017.294000000002</v>
      </c>
      <c r="CM4127" s="65">
        <v>57295.207000000002</v>
      </c>
      <c r="CN4127" s="65">
        <v>44386.853999999999</v>
      </c>
      <c r="CO4127" s="65">
        <v>38680.642</v>
      </c>
      <c r="CP4127" s="65">
        <v>34376.271999999997</v>
      </c>
      <c r="CQ4127" s="65">
        <v>44223.150999999998</v>
      </c>
      <c r="CR4127" s="65">
        <v>6035492</v>
      </c>
      <c r="CS4127" s="65">
        <v>6035492</v>
      </c>
      <c r="CT4127" s="65">
        <v>6234662</v>
      </c>
      <c r="CU4127" s="65">
        <v>6234662</v>
      </c>
      <c r="CV4127" s="65">
        <v>573613.59</v>
      </c>
      <c r="CW4127" s="63">
        <v>2020</v>
      </c>
    </row>
    <row r="4128" spans="1:101" s="55" customFormat="1" hidden="1" x14ac:dyDescent="0.25">
      <c r="A4128" s="55" t="str">
        <f>_xlfn.CONCAT("Vintage",_xlfn.MAXIFS('Form 860'!AE:AE,'Form 860'!D:D,'Form 923'!D4128))</f>
        <v>Vintage2003</v>
      </c>
      <c r="B4128" t="str">
        <f>IF(COUNTIFS('Fuel &amp; Prime Mover Code Lookups'!G:G,S4128)=1,INDEX('Fuel &amp; Prime Mover Code Lookups'!J:J,MATCH(S4128,'Fuel &amp; Prime Mover Code Lookups'!G:G,0)),INDEX('Fuel &amp; Prime Mover Code Lookups'!J:J,MATCH(_xlfn.CONCAT(S4128,R4128),'Fuel &amp; Prime Mover Code Lookups'!I:I,0)))</f>
        <v>petroleum</v>
      </c>
      <c r="C4128" t="b">
        <f>INDEX('Fuel &amp; Prime Mover Code Lookups'!$N$15:$N$21,MATCH(Q4128,'Fuel &amp; Prime Mover Code Lookups'!$M$15:$M$21,0))</f>
        <v>1</v>
      </c>
      <c r="D4128" t="str">
        <f t="shared" si="64"/>
        <v>40229.7837.VA.GT</v>
      </c>
      <c r="E4128" s="63">
        <v>7837</v>
      </c>
      <c r="F4128" s="64" t="s">
        <v>20</v>
      </c>
      <c r="G4128" s="63" t="s">
        <v>501</v>
      </c>
      <c r="H4128" s="64" t="s">
        <v>3617</v>
      </c>
      <c r="I4128" s="64" t="s">
        <v>3616</v>
      </c>
      <c r="J4128" s="63">
        <v>40229</v>
      </c>
      <c r="K4128" s="64" t="s">
        <v>2737</v>
      </c>
      <c r="L4128" s="64" t="s">
        <v>651</v>
      </c>
      <c r="M4128" s="64" t="s">
        <v>512</v>
      </c>
      <c r="N4128" s="64" t="s">
        <v>404</v>
      </c>
      <c r="O4128" s="63">
        <v>22</v>
      </c>
      <c r="P4128" s="63">
        <v>1</v>
      </c>
      <c r="Q4128" s="64" t="s">
        <v>21</v>
      </c>
      <c r="R4128" s="64" t="s">
        <v>38</v>
      </c>
      <c r="S4128" s="64" t="s">
        <v>61</v>
      </c>
      <c r="T4128" s="64" t="s">
        <v>61</v>
      </c>
      <c r="U4128" s="64" t="s">
        <v>569</v>
      </c>
      <c r="V4128" s="64" t="s">
        <v>506</v>
      </c>
      <c r="W4128" s="64" t="s">
        <v>507</v>
      </c>
      <c r="X4128" s="65">
        <v>30</v>
      </c>
      <c r="Y4128" s="65">
        <v>17</v>
      </c>
      <c r="Z4128" s="65">
        <v>34</v>
      </c>
      <c r="AA4128" s="65">
        <v>19</v>
      </c>
      <c r="AB4128" s="65">
        <v>47</v>
      </c>
      <c r="AC4128" s="65">
        <v>41</v>
      </c>
      <c r="AD4128" s="65">
        <v>73</v>
      </c>
      <c r="AE4128" s="65">
        <v>70</v>
      </c>
      <c r="AF4128" s="65">
        <v>87</v>
      </c>
      <c r="AG4128" s="65">
        <v>29</v>
      </c>
      <c r="AH4128" s="65">
        <v>60</v>
      </c>
      <c r="AI4128" s="65">
        <v>97</v>
      </c>
      <c r="AJ4128" s="65">
        <v>30</v>
      </c>
      <c r="AK4128" s="65">
        <v>17</v>
      </c>
      <c r="AL4128" s="65">
        <v>34</v>
      </c>
      <c r="AM4128" s="65">
        <v>19</v>
      </c>
      <c r="AN4128" s="65">
        <v>47</v>
      </c>
      <c r="AO4128" s="65">
        <v>41</v>
      </c>
      <c r="AP4128" s="65">
        <v>73</v>
      </c>
      <c r="AQ4128" s="65">
        <v>70</v>
      </c>
      <c r="AR4128" s="65">
        <v>87</v>
      </c>
      <c r="AS4128" s="65">
        <v>29</v>
      </c>
      <c r="AT4128" s="65">
        <v>60</v>
      </c>
      <c r="AU4128" s="65">
        <v>97</v>
      </c>
      <c r="AV4128" s="66">
        <v>5.77</v>
      </c>
      <c r="AW4128" s="66">
        <v>5.77</v>
      </c>
      <c r="AX4128" s="66">
        <v>5.77</v>
      </c>
      <c r="AY4128" s="66">
        <v>5.77</v>
      </c>
      <c r="AZ4128" s="66">
        <v>5.77</v>
      </c>
      <c r="BA4128" s="66">
        <v>5.77</v>
      </c>
      <c r="BB4128" s="66">
        <v>5.77</v>
      </c>
      <c r="BC4128" s="66">
        <v>5.77</v>
      </c>
      <c r="BD4128" s="66">
        <v>5.77</v>
      </c>
      <c r="BE4128" s="66">
        <v>5.77</v>
      </c>
      <c r="BF4128" s="66">
        <v>5.77</v>
      </c>
      <c r="BG4128" s="66">
        <v>5.77</v>
      </c>
      <c r="BH4128" s="65">
        <v>173</v>
      </c>
      <c r="BI4128" s="65">
        <v>98</v>
      </c>
      <c r="BJ4128" s="65">
        <v>196</v>
      </c>
      <c r="BK4128" s="65">
        <v>110</v>
      </c>
      <c r="BL4128" s="65">
        <v>271</v>
      </c>
      <c r="BM4128" s="65">
        <v>237</v>
      </c>
      <c r="BN4128" s="65">
        <v>421</v>
      </c>
      <c r="BO4128" s="65">
        <v>404</v>
      </c>
      <c r="BP4128" s="65">
        <v>502</v>
      </c>
      <c r="BQ4128" s="65">
        <v>167</v>
      </c>
      <c r="BR4128" s="65">
        <v>346</v>
      </c>
      <c r="BS4128" s="65">
        <v>560</v>
      </c>
      <c r="BT4128" s="65">
        <v>173</v>
      </c>
      <c r="BU4128" s="65">
        <v>98</v>
      </c>
      <c r="BV4128" s="65">
        <v>196</v>
      </c>
      <c r="BW4128" s="65">
        <v>110</v>
      </c>
      <c r="BX4128" s="65">
        <v>271</v>
      </c>
      <c r="BY4128" s="65">
        <v>237</v>
      </c>
      <c r="BZ4128" s="65">
        <v>421</v>
      </c>
      <c r="CA4128" s="65">
        <v>404</v>
      </c>
      <c r="CB4128" s="65">
        <v>502</v>
      </c>
      <c r="CC4128" s="65">
        <v>167</v>
      </c>
      <c r="CD4128" s="65">
        <v>346</v>
      </c>
      <c r="CE4128" s="65">
        <v>560</v>
      </c>
      <c r="CF4128" s="65">
        <v>14.991</v>
      </c>
      <c r="CG4128" s="65">
        <v>8.3279999999999994</v>
      </c>
      <c r="CH4128" s="65">
        <v>16.652000000000001</v>
      </c>
      <c r="CI4128" s="65">
        <v>9.2370000000000001</v>
      </c>
      <c r="CJ4128" s="65">
        <v>23.334</v>
      </c>
      <c r="CK4128" s="65">
        <v>20.439</v>
      </c>
      <c r="CL4128" s="65">
        <v>35.985999999999997</v>
      </c>
      <c r="CM4128" s="65">
        <v>34.734999999999999</v>
      </c>
      <c r="CN4128" s="65">
        <v>42.796999999999997</v>
      </c>
      <c r="CO4128" s="65">
        <v>14.205</v>
      </c>
      <c r="CP4128" s="65">
        <v>29.57</v>
      </c>
      <c r="CQ4128" s="65">
        <v>48.063000000000002</v>
      </c>
      <c r="CR4128" s="65">
        <v>604</v>
      </c>
      <c r="CS4128" s="65">
        <v>604</v>
      </c>
      <c r="CT4128" s="65">
        <v>3485</v>
      </c>
      <c r="CU4128" s="65">
        <v>3485</v>
      </c>
      <c r="CV4128" s="65">
        <v>298.33699999999999</v>
      </c>
      <c r="CW4128" s="63">
        <v>2020</v>
      </c>
    </row>
    <row r="4129" spans="1:101" s="55" customFormat="1" hidden="1" x14ac:dyDescent="0.25">
      <c r="A4129" s="55" t="str">
        <f>_xlfn.CONCAT("Vintage",_xlfn.MAXIFS('Form 860'!AE:AE,'Form 860'!D:D,'Form 923'!D4129))</f>
        <v>Vintage2003</v>
      </c>
      <c r="B4129" t="str">
        <f>IF(COUNTIFS('Fuel &amp; Prime Mover Code Lookups'!G:G,S4129)=1,INDEX('Fuel &amp; Prime Mover Code Lookups'!J:J,MATCH(S4129,'Fuel &amp; Prime Mover Code Lookups'!G:G,0)),INDEX('Fuel &amp; Prime Mover Code Lookups'!J:J,MATCH(_xlfn.CONCAT(S4129,R4129),'Fuel &amp; Prime Mover Code Lookups'!I:I,0)))</f>
        <v>natural gas peaker</v>
      </c>
      <c r="C4129" t="b">
        <f>INDEX('Fuel &amp; Prime Mover Code Lookups'!$N$15:$N$21,MATCH(Q4129,'Fuel &amp; Prime Mover Code Lookups'!$M$15:$M$21,0))</f>
        <v>1</v>
      </c>
      <c r="D4129" t="str">
        <f t="shared" si="64"/>
        <v>40229.7837.VA.GT</v>
      </c>
      <c r="E4129" s="63">
        <v>7837</v>
      </c>
      <c r="F4129" s="64" t="s">
        <v>20</v>
      </c>
      <c r="G4129" s="63" t="s">
        <v>501</v>
      </c>
      <c r="H4129" s="64" t="s">
        <v>3617</v>
      </c>
      <c r="I4129" s="64" t="s">
        <v>3616</v>
      </c>
      <c r="J4129" s="63">
        <v>40229</v>
      </c>
      <c r="K4129" s="64" t="s">
        <v>2737</v>
      </c>
      <c r="L4129" s="64" t="s">
        <v>651</v>
      </c>
      <c r="M4129" s="64" t="s">
        <v>512</v>
      </c>
      <c r="N4129" s="64" t="s">
        <v>404</v>
      </c>
      <c r="O4129" s="63">
        <v>22</v>
      </c>
      <c r="P4129" s="63">
        <v>1</v>
      </c>
      <c r="Q4129" s="64" t="s">
        <v>21</v>
      </c>
      <c r="R4129" s="64" t="s">
        <v>38</v>
      </c>
      <c r="S4129" s="64" t="s">
        <v>60</v>
      </c>
      <c r="T4129" s="64" t="s">
        <v>60</v>
      </c>
      <c r="U4129" s="64" t="s">
        <v>569</v>
      </c>
      <c r="V4129" s="64" t="s">
        <v>506</v>
      </c>
      <c r="W4129" s="64" t="s">
        <v>517</v>
      </c>
      <c r="X4129" s="65">
        <v>395743</v>
      </c>
      <c r="Y4129" s="65">
        <v>339644</v>
      </c>
      <c r="Z4129" s="65">
        <v>345786</v>
      </c>
      <c r="AA4129" s="65">
        <v>305117</v>
      </c>
      <c r="AB4129" s="65">
        <v>318599</v>
      </c>
      <c r="AC4129" s="65">
        <v>336974</v>
      </c>
      <c r="AD4129" s="65">
        <v>415930</v>
      </c>
      <c r="AE4129" s="65">
        <v>397065</v>
      </c>
      <c r="AF4129" s="65">
        <v>307608</v>
      </c>
      <c r="AG4129" s="65">
        <v>268063</v>
      </c>
      <c r="AH4129" s="65">
        <v>238233</v>
      </c>
      <c r="AI4129" s="65">
        <v>306474</v>
      </c>
      <c r="AJ4129" s="65">
        <v>395743</v>
      </c>
      <c r="AK4129" s="65">
        <v>339644</v>
      </c>
      <c r="AL4129" s="65">
        <v>345786</v>
      </c>
      <c r="AM4129" s="65">
        <v>305117</v>
      </c>
      <c r="AN4129" s="65">
        <v>318599</v>
      </c>
      <c r="AO4129" s="65">
        <v>336974</v>
      </c>
      <c r="AP4129" s="65">
        <v>415930</v>
      </c>
      <c r="AQ4129" s="65">
        <v>397065</v>
      </c>
      <c r="AR4129" s="65">
        <v>307608</v>
      </c>
      <c r="AS4129" s="65">
        <v>268063</v>
      </c>
      <c r="AT4129" s="65">
        <v>238233</v>
      </c>
      <c r="AU4129" s="65">
        <v>306474</v>
      </c>
      <c r="AV4129" s="66">
        <v>1.036</v>
      </c>
      <c r="AW4129" s="66">
        <v>1.036</v>
      </c>
      <c r="AX4129" s="66">
        <v>1.036</v>
      </c>
      <c r="AY4129" s="66">
        <v>1.036</v>
      </c>
      <c r="AZ4129" s="66">
        <v>1.036</v>
      </c>
      <c r="BA4129" s="66">
        <v>1.036</v>
      </c>
      <c r="BB4129" s="66">
        <v>1.036</v>
      </c>
      <c r="BC4129" s="66">
        <v>1.036</v>
      </c>
      <c r="BD4129" s="66">
        <v>1.036</v>
      </c>
      <c r="BE4129" s="66">
        <v>1.036</v>
      </c>
      <c r="BF4129" s="66">
        <v>1.036</v>
      </c>
      <c r="BG4129" s="66">
        <v>1.036</v>
      </c>
      <c r="BH4129" s="65">
        <v>409990</v>
      </c>
      <c r="BI4129" s="65">
        <v>351871</v>
      </c>
      <c r="BJ4129" s="65">
        <v>358234</v>
      </c>
      <c r="BK4129" s="65">
        <v>316101</v>
      </c>
      <c r="BL4129" s="65">
        <v>330069</v>
      </c>
      <c r="BM4129" s="65">
        <v>349105</v>
      </c>
      <c r="BN4129" s="65">
        <v>430903</v>
      </c>
      <c r="BO4129" s="65">
        <v>411359</v>
      </c>
      <c r="BP4129" s="65">
        <v>318682</v>
      </c>
      <c r="BQ4129" s="65">
        <v>277713</v>
      </c>
      <c r="BR4129" s="65">
        <v>246809</v>
      </c>
      <c r="BS4129" s="65">
        <v>317507</v>
      </c>
      <c r="BT4129" s="65">
        <v>409990</v>
      </c>
      <c r="BU4129" s="65">
        <v>351871</v>
      </c>
      <c r="BV4129" s="65">
        <v>358234</v>
      </c>
      <c r="BW4129" s="65">
        <v>316101</v>
      </c>
      <c r="BX4129" s="65">
        <v>330069</v>
      </c>
      <c r="BY4129" s="65">
        <v>349105</v>
      </c>
      <c r="BZ4129" s="65">
        <v>430903</v>
      </c>
      <c r="CA4129" s="65">
        <v>411359</v>
      </c>
      <c r="CB4129" s="65">
        <v>318682</v>
      </c>
      <c r="CC4129" s="65">
        <v>277713</v>
      </c>
      <c r="CD4129" s="65">
        <v>246809</v>
      </c>
      <c r="CE4129" s="65">
        <v>317507</v>
      </c>
      <c r="CF4129" s="65">
        <v>35096.781999999999</v>
      </c>
      <c r="CG4129" s="65">
        <v>30121.544000000002</v>
      </c>
      <c r="CH4129" s="65">
        <v>30666.324000000001</v>
      </c>
      <c r="CI4129" s="65">
        <v>27059.508999999998</v>
      </c>
      <c r="CJ4129" s="65">
        <v>28255.162</v>
      </c>
      <c r="CK4129" s="65">
        <v>29884.768</v>
      </c>
      <c r="CL4129" s="65">
        <v>36887.021000000001</v>
      </c>
      <c r="CM4129" s="65">
        <v>35214.008000000002</v>
      </c>
      <c r="CN4129" s="65">
        <v>27280.451000000001</v>
      </c>
      <c r="CO4129" s="65">
        <v>23773.375</v>
      </c>
      <c r="CP4129" s="65">
        <v>21127.881000000001</v>
      </c>
      <c r="CQ4129" s="65">
        <v>27179.838</v>
      </c>
      <c r="CR4129" s="65">
        <v>3975236</v>
      </c>
      <c r="CS4129" s="65">
        <v>3975236</v>
      </c>
      <c r="CT4129" s="65">
        <v>4118343</v>
      </c>
      <c r="CU4129" s="65">
        <v>4118343</v>
      </c>
      <c r="CV4129" s="65">
        <v>352546.66</v>
      </c>
      <c r="CW4129" s="63">
        <v>2020</v>
      </c>
    </row>
    <row r="4130" spans="1:101" s="55" customFormat="1" hidden="1" x14ac:dyDescent="0.25">
      <c r="A4130" s="55" t="str">
        <f>_xlfn.CONCAT("Vintage",_xlfn.MAXIFS('Form 860'!AE:AE,'Form 860'!D:D,'Form 923'!D4130))</f>
        <v>Vintage2000</v>
      </c>
      <c r="B4130" t="str">
        <f>IF(COUNTIFS('Fuel &amp; Prime Mover Code Lookups'!G:G,S4130)=1,INDEX('Fuel &amp; Prime Mover Code Lookups'!J:J,MATCH(S4130,'Fuel &amp; Prime Mover Code Lookups'!G:G,0)),INDEX('Fuel &amp; Prime Mover Code Lookups'!J:J,MATCH(_xlfn.CONCAT(S4130,R4130),'Fuel &amp; Prime Mover Code Lookups'!I:I,0)))</f>
        <v>petroleum</v>
      </c>
      <c r="C4130" t="b">
        <f>INDEX('Fuel &amp; Prime Mover Code Lookups'!$N$15:$N$21,MATCH(Q4130,'Fuel &amp; Prime Mover Code Lookups'!$M$15:$M$21,0))</f>
        <v>1</v>
      </c>
      <c r="D4130" t="str">
        <f t="shared" si="64"/>
        <v>19876.7838.VA.GT</v>
      </c>
      <c r="E4130" s="63">
        <v>7838</v>
      </c>
      <c r="F4130" s="64" t="s">
        <v>20</v>
      </c>
      <c r="G4130" s="63" t="s">
        <v>501</v>
      </c>
      <c r="H4130" s="64" t="s">
        <v>3618</v>
      </c>
      <c r="I4130" s="64" t="s">
        <v>2323</v>
      </c>
      <c r="J4130" s="63">
        <v>19876</v>
      </c>
      <c r="K4130" s="64" t="s">
        <v>2737</v>
      </c>
      <c r="L4130" s="64" t="s">
        <v>651</v>
      </c>
      <c r="M4130" s="64" t="s">
        <v>512</v>
      </c>
      <c r="N4130" s="64" t="s">
        <v>404</v>
      </c>
      <c r="O4130" s="63">
        <v>22</v>
      </c>
      <c r="P4130" s="63">
        <v>1</v>
      </c>
      <c r="Q4130" s="64" t="s">
        <v>21</v>
      </c>
      <c r="R4130" s="64" t="s">
        <v>38</v>
      </c>
      <c r="S4130" s="64" t="s">
        <v>61</v>
      </c>
      <c r="T4130" s="64" t="s">
        <v>61</v>
      </c>
      <c r="U4130" s="64" t="s">
        <v>569</v>
      </c>
      <c r="V4130" s="64" t="s">
        <v>506</v>
      </c>
      <c r="W4130" s="64" t="s">
        <v>507</v>
      </c>
      <c r="X4130" s="65">
        <v>172</v>
      </c>
      <c r="Y4130" s="65">
        <v>96</v>
      </c>
      <c r="Z4130" s="65">
        <v>192</v>
      </c>
      <c r="AA4130" s="65">
        <v>106</v>
      </c>
      <c r="AB4130" s="65">
        <v>269</v>
      </c>
      <c r="AC4130" s="65">
        <v>236</v>
      </c>
      <c r="AD4130" s="65">
        <v>415</v>
      </c>
      <c r="AE4130" s="65">
        <v>400</v>
      </c>
      <c r="AF4130" s="65">
        <v>493</v>
      </c>
      <c r="AG4130" s="65">
        <v>164</v>
      </c>
      <c r="AH4130" s="65">
        <v>341</v>
      </c>
      <c r="AI4130" s="65">
        <v>554</v>
      </c>
      <c r="AJ4130" s="65">
        <v>172</v>
      </c>
      <c r="AK4130" s="65">
        <v>96</v>
      </c>
      <c r="AL4130" s="65">
        <v>192</v>
      </c>
      <c r="AM4130" s="65">
        <v>106</v>
      </c>
      <c r="AN4130" s="65">
        <v>269</v>
      </c>
      <c r="AO4130" s="65">
        <v>236</v>
      </c>
      <c r="AP4130" s="65">
        <v>415</v>
      </c>
      <c r="AQ4130" s="65">
        <v>400</v>
      </c>
      <c r="AR4130" s="65">
        <v>493</v>
      </c>
      <c r="AS4130" s="65">
        <v>164</v>
      </c>
      <c r="AT4130" s="65">
        <v>341</v>
      </c>
      <c r="AU4130" s="65">
        <v>554</v>
      </c>
      <c r="AV4130" s="66">
        <v>5.7450000000000001</v>
      </c>
      <c r="AW4130" s="66">
        <v>5.7450000000000001</v>
      </c>
      <c r="AX4130" s="66">
        <v>5.7450000000000001</v>
      </c>
      <c r="AY4130" s="66">
        <v>5.7450000000000001</v>
      </c>
      <c r="AZ4130" s="66">
        <v>5.7450000000000001</v>
      </c>
      <c r="BA4130" s="66">
        <v>5.7450000000000001</v>
      </c>
      <c r="BB4130" s="66">
        <v>5.7450000000000001</v>
      </c>
      <c r="BC4130" s="66">
        <v>5.7450000000000001</v>
      </c>
      <c r="BD4130" s="66">
        <v>5.7450000000000001</v>
      </c>
      <c r="BE4130" s="66">
        <v>5.7450000000000001</v>
      </c>
      <c r="BF4130" s="66">
        <v>5.7450000000000001</v>
      </c>
      <c r="BG4130" s="66">
        <v>5.7450000000000001</v>
      </c>
      <c r="BH4130" s="65">
        <v>988</v>
      </c>
      <c r="BI4130" s="65">
        <v>552</v>
      </c>
      <c r="BJ4130" s="65">
        <v>1103</v>
      </c>
      <c r="BK4130" s="65">
        <v>609</v>
      </c>
      <c r="BL4130" s="65">
        <v>1545</v>
      </c>
      <c r="BM4130" s="65">
        <v>1356</v>
      </c>
      <c r="BN4130" s="65">
        <v>2384</v>
      </c>
      <c r="BO4130" s="65">
        <v>2298</v>
      </c>
      <c r="BP4130" s="65">
        <v>2832</v>
      </c>
      <c r="BQ4130" s="65">
        <v>942</v>
      </c>
      <c r="BR4130" s="65">
        <v>1959</v>
      </c>
      <c r="BS4130" s="65">
        <v>3183</v>
      </c>
      <c r="BT4130" s="65">
        <v>988</v>
      </c>
      <c r="BU4130" s="65">
        <v>552</v>
      </c>
      <c r="BV4130" s="65">
        <v>1103</v>
      </c>
      <c r="BW4130" s="65">
        <v>609</v>
      </c>
      <c r="BX4130" s="65">
        <v>1545</v>
      </c>
      <c r="BY4130" s="65">
        <v>1356</v>
      </c>
      <c r="BZ4130" s="65">
        <v>2384</v>
      </c>
      <c r="CA4130" s="65">
        <v>2298</v>
      </c>
      <c r="CB4130" s="65">
        <v>2832</v>
      </c>
      <c r="CC4130" s="65">
        <v>942</v>
      </c>
      <c r="CD4130" s="65">
        <v>1959</v>
      </c>
      <c r="CE4130" s="65">
        <v>3183</v>
      </c>
      <c r="CF4130" s="65">
        <v>99.382000000000005</v>
      </c>
      <c r="CG4130" s="65">
        <v>55.207999999999998</v>
      </c>
      <c r="CH4130" s="65">
        <v>110.39</v>
      </c>
      <c r="CI4130" s="65">
        <v>61.234000000000002</v>
      </c>
      <c r="CJ4130" s="65">
        <v>154.68899999999999</v>
      </c>
      <c r="CK4130" s="65">
        <v>135.5</v>
      </c>
      <c r="CL4130" s="65">
        <v>238.565</v>
      </c>
      <c r="CM4130" s="65">
        <v>230.27</v>
      </c>
      <c r="CN4130" s="65">
        <v>283.71800000000002</v>
      </c>
      <c r="CO4130" s="65">
        <v>94.173000000000002</v>
      </c>
      <c r="CP4130" s="65">
        <v>196.03299999999999</v>
      </c>
      <c r="CQ4130" s="65">
        <v>318.62700000000001</v>
      </c>
      <c r="CR4130" s="65">
        <v>3438</v>
      </c>
      <c r="CS4130" s="65">
        <v>3438</v>
      </c>
      <c r="CT4130" s="65">
        <v>19751</v>
      </c>
      <c r="CU4130" s="65">
        <v>19751</v>
      </c>
      <c r="CV4130" s="65">
        <v>1977.789</v>
      </c>
      <c r="CW4130" s="63">
        <v>2020</v>
      </c>
    </row>
    <row r="4131" spans="1:101" s="55" customFormat="1" hidden="1" x14ac:dyDescent="0.25">
      <c r="A4131" s="55" t="str">
        <f>_xlfn.CONCAT("Vintage",_xlfn.MAXIFS('Form 860'!AE:AE,'Form 860'!D:D,'Form 923'!D4131))</f>
        <v>Vintage2000</v>
      </c>
      <c r="B4131" t="str">
        <f>IF(COUNTIFS('Fuel &amp; Prime Mover Code Lookups'!G:G,S4131)=1,INDEX('Fuel &amp; Prime Mover Code Lookups'!J:J,MATCH(S4131,'Fuel &amp; Prime Mover Code Lookups'!G:G,0)),INDEX('Fuel &amp; Prime Mover Code Lookups'!J:J,MATCH(_xlfn.CONCAT(S4131,R4131),'Fuel &amp; Prime Mover Code Lookups'!I:I,0)))</f>
        <v>natural gas peaker</v>
      </c>
      <c r="C4131" t="b">
        <f>INDEX('Fuel &amp; Prime Mover Code Lookups'!$N$15:$N$21,MATCH(Q4131,'Fuel &amp; Prime Mover Code Lookups'!$M$15:$M$21,0))</f>
        <v>1</v>
      </c>
      <c r="D4131" t="str">
        <f t="shared" si="64"/>
        <v>19876.7838.VA.GT</v>
      </c>
      <c r="E4131" s="63">
        <v>7838</v>
      </c>
      <c r="F4131" s="64" t="s">
        <v>20</v>
      </c>
      <c r="G4131" s="63" t="s">
        <v>501</v>
      </c>
      <c r="H4131" s="64" t="s">
        <v>3618</v>
      </c>
      <c r="I4131" s="64" t="s">
        <v>2323</v>
      </c>
      <c r="J4131" s="63">
        <v>19876</v>
      </c>
      <c r="K4131" s="64" t="s">
        <v>2737</v>
      </c>
      <c r="L4131" s="64" t="s">
        <v>651</v>
      </c>
      <c r="M4131" s="64" t="s">
        <v>512</v>
      </c>
      <c r="N4131" s="64" t="s">
        <v>404</v>
      </c>
      <c r="O4131" s="63">
        <v>22</v>
      </c>
      <c r="P4131" s="63">
        <v>1</v>
      </c>
      <c r="Q4131" s="64" t="s">
        <v>21</v>
      </c>
      <c r="R4131" s="64" t="s">
        <v>38</v>
      </c>
      <c r="S4131" s="64" t="s">
        <v>60</v>
      </c>
      <c r="T4131" s="64" t="s">
        <v>60</v>
      </c>
      <c r="U4131" s="64" t="s">
        <v>569</v>
      </c>
      <c r="V4131" s="64" t="s">
        <v>506</v>
      </c>
      <c r="W4131" s="64" t="s">
        <v>517</v>
      </c>
      <c r="X4131" s="65">
        <v>673115</v>
      </c>
      <c r="Y4131" s="65">
        <v>577697</v>
      </c>
      <c r="Z4131" s="65">
        <v>588145</v>
      </c>
      <c r="AA4131" s="65">
        <v>518970</v>
      </c>
      <c r="AB4131" s="65">
        <v>541902</v>
      </c>
      <c r="AC4131" s="65">
        <v>573156</v>
      </c>
      <c r="AD4131" s="65">
        <v>707451</v>
      </c>
      <c r="AE4131" s="65">
        <v>675364</v>
      </c>
      <c r="AF4131" s="65">
        <v>523208</v>
      </c>
      <c r="AG4131" s="65">
        <v>455946</v>
      </c>
      <c r="AH4131" s="65">
        <v>405208</v>
      </c>
      <c r="AI4131" s="65">
        <v>521278</v>
      </c>
      <c r="AJ4131" s="65">
        <v>673115</v>
      </c>
      <c r="AK4131" s="65">
        <v>577697</v>
      </c>
      <c r="AL4131" s="65">
        <v>588145</v>
      </c>
      <c r="AM4131" s="65">
        <v>518970</v>
      </c>
      <c r="AN4131" s="65">
        <v>541902</v>
      </c>
      <c r="AO4131" s="65">
        <v>573156</v>
      </c>
      <c r="AP4131" s="65">
        <v>707451</v>
      </c>
      <c r="AQ4131" s="65">
        <v>675364</v>
      </c>
      <c r="AR4131" s="65">
        <v>523208</v>
      </c>
      <c r="AS4131" s="65">
        <v>455946</v>
      </c>
      <c r="AT4131" s="65">
        <v>405208</v>
      </c>
      <c r="AU4131" s="65">
        <v>521278</v>
      </c>
      <c r="AV4131" s="66">
        <v>1.0269999999999999</v>
      </c>
      <c r="AW4131" s="66">
        <v>1.0269999999999999</v>
      </c>
      <c r="AX4131" s="66">
        <v>1.0269999999999999</v>
      </c>
      <c r="AY4131" s="66">
        <v>1.0269999999999999</v>
      </c>
      <c r="AZ4131" s="66">
        <v>1.0269999999999999</v>
      </c>
      <c r="BA4131" s="66">
        <v>1.0269999999999999</v>
      </c>
      <c r="BB4131" s="66">
        <v>1.0269999999999999</v>
      </c>
      <c r="BC4131" s="66">
        <v>1.0269999999999999</v>
      </c>
      <c r="BD4131" s="66">
        <v>1.0269999999999999</v>
      </c>
      <c r="BE4131" s="66">
        <v>1.0269999999999999</v>
      </c>
      <c r="BF4131" s="66">
        <v>1.0269999999999999</v>
      </c>
      <c r="BG4131" s="66">
        <v>1.0269999999999999</v>
      </c>
      <c r="BH4131" s="65">
        <v>691289</v>
      </c>
      <c r="BI4131" s="65">
        <v>593295</v>
      </c>
      <c r="BJ4131" s="65">
        <v>604025</v>
      </c>
      <c r="BK4131" s="65">
        <v>532982</v>
      </c>
      <c r="BL4131" s="65">
        <v>556533</v>
      </c>
      <c r="BM4131" s="65">
        <v>588631</v>
      </c>
      <c r="BN4131" s="65">
        <v>726552</v>
      </c>
      <c r="BO4131" s="65">
        <v>693599</v>
      </c>
      <c r="BP4131" s="65">
        <v>537335</v>
      </c>
      <c r="BQ4131" s="65">
        <v>468257</v>
      </c>
      <c r="BR4131" s="65">
        <v>416149</v>
      </c>
      <c r="BS4131" s="65">
        <v>535353</v>
      </c>
      <c r="BT4131" s="65">
        <v>691289</v>
      </c>
      <c r="BU4131" s="65">
        <v>593295</v>
      </c>
      <c r="BV4131" s="65">
        <v>604025</v>
      </c>
      <c r="BW4131" s="65">
        <v>532982</v>
      </c>
      <c r="BX4131" s="65">
        <v>556533</v>
      </c>
      <c r="BY4131" s="65">
        <v>588631</v>
      </c>
      <c r="BZ4131" s="65">
        <v>726552</v>
      </c>
      <c r="CA4131" s="65">
        <v>693599</v>
      </c>
      <c r="CB4131" s="65">
        <v>537335</v>
      </c>
      <c r="CC4131" s="65">
        <v>468257</v>
      </c>
      <c r="CD4131" s="65">
        <v>416149</v>
      </c>
      <c r="CE4131" s="65">
        <v>535353</v>
      </c>
      <c r="CF4131" s="65">
        <v>69222.024000000005</v>
      </c>
      <c r="CG4131" s="65">
        <v>59409.27</v>
      </c>
      <c r="CH4131" s="65">
        <v>60483.749000000003</v>
      </c>
      <c r="CI4131" s="65">
        <v>53369.962</v>
      </c>
      <c r="CJ4131" s="65">
        <v>55728.171000000002</v>
      </c>
      <c r="CK4131" s="65">
        <v>58942.271999999997</v>
      </c>
      <c r="CL4131" s="65">
        <v>72752.945000000007</v>
      </c>
      <c r="CM4131" s="65">
        <v>69453.231</v>
      </c>
      <c r="CN4131" s="65">
        <v>53805.73</v>
      </c>
      <c r="CO4131" s="65">
        <v>46888.661999999997</v>
      </c>
      <c r="CP4131" s="65">
        <v>41670.906000000003</v>
      </c>
      <c r="CQ4131" s="65">
        <v>53607.288999999997</v>
      </c>
      <c r="CR4131" s="65">
        <v>6761440</v>
      </c>
      <c r="CS4131" s="65">
        <v>6761440</v>
      </c>
      <c r="CT4131" s="65">
        <v>6944000</v>
      </c>
      <c r="CU4131" s="65">
        <v>6944000</v>
      </c>
      <c r="CV4131" s="65">
        <v>695334.21</v>
      </c>
      <c r="CW4131" s="63">
        <v>2020</v>
      </c>
    </row>
    <row r="4132" spans="1:101" s="55" customFormat="1" hidden="1" x14ac:dyDescent="0.25">
      <c r="A4132" s="55" t="str">
        <f>_xlfn.CONCAT("Vintage",_xlfn.MAXIFS('Form 860'!AE:AE,'Form 860'!D:D,'Form 923'!D4132))</f>
        <v>Vintage2009</v>
      </c>
      <c r="B4132" t="str">
        <f>IF(COUNTIFS('Fuel &amp; Prime Mover Code Lookups'!G:G,S4132)=1,INDEX('Fuel &amp; Prime Mover Code Lookups'!J:J,MATCH(S4132,'Fuel &amp; Prime Mover Code Lookups'!G:G,0)),INDEX('Fuel &amp; Prime Mover Code Lookups'!J:J,MATCH(_xlfn.CONCAT(S4132,R4132),'Fuel &amp; Prime Mover Code Lookups'!I:I,0)))</f>
        <v>petroleum</v>
      </c>
      <c r="C4132" t="b">
        <f>INDEX('Fuel &amp; Prime Mover Code Lookups'!$N$15:$N$21,MATCH(Q4132,'Fuel &amp; Prime Mover Code Lookups'!$M$15:$M$21,0))</f>
        <v>1</v>
      </c>
      <c r="D4132" t="str">
        <f t="shared" si="64"/>
        <v>19876.7839.VA.GT</v>
      </c>
      <c r="E4132" s="63">
        <v>7839</v>
      </c>
      <c r="F4132" s="64" t="s">
        <v>20</v>
      </c>
      <c r="G4132" s="63" t="s">
        <v>501</v>
      </c>
      <c r="H4132" s="64" t="s">
        <v>3619</v>
      </c>
      <c r="I4132" s="64" t="s">
        <v>2323</v>
      </c>
      <c r="J4132" s="63">
        <v>19876</v>
      </c>
      <c r="K4132" s="64" t="s">
        <v>2737</v>
      </c>
      <c r="L4132" s="64" t="s">
        <v>651</v>
      </c>
      <c r="M4132" s="64" t="s">
        <v>512</v>
      </c>
      <c r="N4132" s="64" t="s">
        <v>404</v>
      </c>
      <c r="O4132" s="63">
        <v>22</v>
      </c>
      <c r="P4132" s="63">
        <v>1</v>
      </c>
      <c r="Q4132" s="64" t="s">
        <v>21</v>
      </c>
      <c r="R4132" s="64" t="s">
        <v>38</v>
      </c>
      <c r="S4132" s="64" t="s">
        <v>61</v>
      </c>
      <c r="T4132" s="64" t="s">
        <v>61</v>
      </c>
      <c r="U4132" s="64" t="s">
        <v>569</v>
      </c>
      <c r="V4132" s="64" t="s">
        <v>516</v>
      </c>
      <c r="W4132" s="64" t="s">
        <v>507</v>
      </c>
      <c r="X4132" s="65">
        <v>552</v>
      </c>
      <c r="Y4132" s="65">
        <v>0</v>
      </c>
      <c r="Z4132" s="65">
        <v>0</v>
      </c>
      <c r="AA4132" s="65">
        <v>0</v>
      </c>
      <c r="AB4132" s="65">
        <v>706</v>
      </c>
      <c r="AC4132" s="65">
        <v>4736</v>
      </c>
      <c r="AD4132" s="65">
        <v>1147</v>
      </c>
      <c r="AE4132" s="65">
        <v>3306</v>
      </c>
      <c r="AF4132" s="65">
        <v>0</v>
      </c>
      <c r="AG4132" s="65">
        <v>1</v>
      </c>
      <c r="AH4132" s="65">
        <v>14817</v>
      </c>
      <c r="AI4132" s="65">
        <v>1456</v>
      </c>
      <c r="AJ4132" s="65">
        <v>552</v>
      </c>
      <c r="AK4132" s="65">
        <v>0</v>
      </c>
      <c r="AL4132" s="65">
        <v>0</v>
      </c>
      <c r="AM4132" s="65">
        <v>0</v>
      </c>
      <c r="AN4132" s="65">
        <v>706</v>
      </c>
      <c r="AO4132" s="65">
        <v>4736</v>
      </c>
      <c r="AP4132" s="65">
        <v>1147</v>
      </c>
      <c r="AQ4132" s="65">
        <v>3306</v>
      </c>
      <c r="AR4132" s="65">
        <v>0</v>
      </c>
      <c r="AS4132" s="65">
        <v>1</v>
      </c>
      <c r="AT4132" s="65">
        <v>14817</v>
      </c>
      <c r="AU4132" s="65">
        <v>1456</v>
      </c>
      <c r="AV4132" s="66">
        <v>5.7</v>
      </c>
      <c r="AW4132" s="66">
        <v>0</v>
      </c>
      <c r="AX4132" s="66">
        <v>0</v>
      </c>
      <c r="AY4132" s="66">
        <v>0</v>
      </c>
      <c r="AZ4132" s="66">
        <v>5.7</v>
      </c>
      <c r="BA4132" s="66">
        <v>5.7</v>
      </c>
      <c r="BB4132" s="66">
        <v>5.69</v>
      </c>
      <c r="BC4132" s="66">
        <v>5.69</v>
      </c>
      <c r="BD4132" s="66">
        <v>0</v>
      </c>
      <c r="BE4132" s="66">
        <v>5.73</v>
      </c>
      <c r="BF4132" s="66">
        <v>5.73</v>
      </c>
      <c r="BG4132" s="66">
        <v>5.73</v>
      </c>
      <c r="BH4132" s="65">
        <v>3146</v>
      </c>
      <c r="BI4132" s="65">
        <v>0</v>
      </c>
      <c r="BJ4132" s="65">
        <v>0</v>
      </c>
      <c r="BK4132" s="65">
        <v>0</v>
      </c>
      <c r="BL4132" s="65">
        <v>4024</v>
      </c>
      <c r="BM4132" s="65">
        <v>26995</v>
      </c>
      <c r="BN4132" s="65">
        <v>6526</v>
      </c>
      <c r="BO4132" s="65">
        <v>18811</v>
      </c>
      <c r="BP4132" s="65">
        <v>0</v>
      </c>
      <c r="BQ4132" s="65">
        <v>6</v>
      </c>
      <c r="BR4132" s="65">
        <v>84901</v>
      </c>
      <c r="BS4132" s="65">
        <v>8343</v>
      </c>
      <c r="BT4132" s="65">
        <v>3146</v>
      </c>
      <c r="BU4132" s="65">
        <v>0</v>
      </c>
      <c r="BV4132" s="65">
        <v>0</v>
      </c>
      <c r="BW4132" s="65">
        <v>0</v>
      </c>
      <c r="BX4132" s="65">
        <v>4024</v>
      </c>
      <c r="BY4132" s="65">
        <v>26995</v>
      </c>
      <c r="BZ4132" s="65">
        <v>6526</v>
      </c>
      <c r="CA4132" s="65">
        <v>18811</v>
      </c>
      <c r="CB4132" s="65">
        <v>0</v>
      </c>
      <c r="CC4132" s="65">
        <v>6</v>
      </c>
      <c r="CD4132" s="65">
        <v>84901</v>
      </c>
      <c r="CE4132" s="65">
        <v>8343</v>
      </c>
      <c r="CF4132" s="65">
        <v>325.48200000000003</v>
      </c>
      <c r="CG4132" s="65">
        <v>0</v>
      </c>
      <c r="CH4132" s="65">
        <v>0</v>
      </c>
      <c r="CI4132" s="65">
        <v>0</v>
      </c>
      <c r="CJ4132" s="65">
        <v>405.43099999999998</v>
      </c>
      <c r="CK4132" s="65">
        <v>2718.8910000000001</v>
      </c>
      <c r="CL4132" s="65">
        <v>668.37599999999998</v>
      </c>
      <c r="CM4132" s="65">
        <v>1933.528</v>
      </c>
      <c r="CN4132" s="65">
        <v>0</v>
      </c>
      <c r="CO4132" s="65">
        <v>0.59</v>
      </c>
      <c r="CP4132" s="65">
        <v>8694.2819999999992</v>
      </c>
      <c r="CQ4132" s="65">
        <v>874.03300000000002</v>
      </c>
      <c r="CR4132" s="65">
        <v>26721</v>
      </c>
      <c r="CS4132" s="65">
        <v>26721</v>
      </c>
      <c r="CT4132" s="65">
        <v>152752</v>
      </c>
      <c r="CU4132" s="65">
        <v>152752</v>
      </c>
      <c r="CV4132" s="65">
        <v>15620.612999999999</v>
      </c>
      <c r="CW4132" s="63">
        <v>2020</v>
      </c>
    </row>
    <row r="4133" spans="1:101" s="55" customFormat="1" hidden="1" x14ac:dyDescent="0.25">
      <c r="A4133" s="55" t="str">
        <f>_xlfn.CONCAT("Vintage",_xlfn.MAXIFS('Form 860'!AE:AE,'Form 860'!D:D,'Form 923'!D4133))</f>
        <v>Vintage2009</v>
      </c>
      <c r="B4133" t="str">
        <f>IF(COUNTIFS('Fuel &amp; Prime Mover Code Lookups'!G:G,S4133)=1,INDEX('Fuel &amp; Prime Mover Code Lookups'!J:J,MATCH(S4133,'Fuel &amp; Prime Mover Code Lookups'!G:G,0)),INDEX('Fuel &amp; Prime Mover Code Lookups'!J:J,MATCH(_xlfn.CONCAT(S4133,R4133),'Fuel &amp; Prime Mover Code Lookups'!I:I,0)))</f>
        <v>natural gas peaker</v>
      </c>
      <c r="C4133" t="b">
        <f>INDEX('Fuel &amp; Prime Mover Code Lookups'!$N$15:$N$21,MATCH(Q4133,'Fuel &amp; Prime Mover Code Lookups'!$M$15:$M$21,0))</f>
        <v>1</v>
      </c>
      <c r="D4133" t="str">
        <f t="shared" si="64"/>
        <v>19876.7839.VA.GT</v>
      </c>
      <c r="E4133" s="63">
        <v>7839</v>
      </c>
      <c r="F4133" s="64" t="s">
        <v>20</v>
      </c>
      <c r="G4133" s="63" t="s">
        <v>501</v>
      </c>
      <c r="H4133" s="64" t="s">
        <v>3619</v>
      </c>
      <c r="I4133" s="64" t="s">
        <v>2323</v>
      </c>
      <c r="J4133" s="63">
        <v>19876</v>
      </c>
      <c r="K4133" s="64" t="s">
        <v>2737</v>
      </c>
      <c r="L4133" s="64" t="s">
        <v>651</v>
      </c>
      <c r="M4133" s="64" t="s">
        <v>512</v>
      </c>
      <c r="N4133" s="64" t="s">
        <v>404</v>
      </c>
      <c r="O4133" s="63">
        <v>22</v>
      </c>
      <c r="P4133" s="63">
        <v>1</v>
      </c>
      <c r="Q4133" s="64" t="s">
        <v>21</v>
      </c>
      <c r="R4133" s="64" t="s">
        <v>38</v>
      </c>
      <c r="S4133" s="64" t="s">
        <v>60</v>
      </c>
      <c r="T4133" s="64" t="s">
        <v>60</v>
      </c>
      <c r="U4133" s="64" t="s">
        <v>569</v>
      </c>
      <c r="V4133" s="64" t="s">
        <v>516</v>
      </c>
      <c r="W4133" s="64" t="s">
        <v>517</v>
      </c>
      <c r="X4133" s="65">
        <v>140621</v>
      </c>
      <c r="Y4133" s="65">
        <v>106786</v>
      </c>
      <c r="Z4133" s="65">
        <v>635866</v>
      </c>
      <c r="AA4133" s="65">
        <v>1030619</v>
      </c>
      <c r="AB4133" s="65">
        <v>827220</v>
      </c>
      <c r="AC4133" s="65">
        <v>1044000</v>
      </c>
      <c r="AD4133" s="65">
        <v>1658652</v>
      </c>
      <c r="AE4133" s="65">
        <v>1772765</v>
      </c>
      <c r="AF4133" s="65">
        <v>1538148</v>
      </c>
      <c r="AG4133" s="65">
        <v>958632</v>
      </c>
      <c r="AH4133" s="65">
        <v>730810</v>
      </c>
      <c r="AI4133" s="65">
        <v>287716</v>
      </c>
      <c r="AJ4133" s="65">
        <v>140621</v>
      </c>
      <c r="AK4133" s="65">
        <v>106786</v>
      </c>
      <c r="AL4133" s="65">
        <v>635866</v>
      </c>
      <c r="AM4133" s="65">
        <v>1030619</v>
      </c>
      <c r="AN4133" s="65">
        <v>827220</v>
      </c>
      <c r="AO4133" s="65">
        <v>1044000</v>
      </c>
      <c r="AP4133" s="65">
        <v>1658652</v>
      </c>
      <c r="AQ4133" s="65">
        <v>1772765</v>
      </c>
      <c r="AR4133" s="65">
        <v>1538148</v>
      </c>
      <c r="AS4133" s="65">
        <v>958632</v>
      </c>
      <c r="AT4133" s="65">
        <v>730810</v>
      </c>
      <c r="AU4133" s="65">
        <v>287716</v>
      </c>
      <c r="AV4133" s="66">
        <v>1.04</v>
      </c>
      <c r="AW4133" s="66">
        <v>1.04</v>
      </c>
      <c r="AX4133" s="66">
        <v>1.04</v>
      </c>
      <c r="AY4133" s="66">
        <v>1.04</v>
      </c>
      <c r="AZ4133" s="66">
        <v>1.04</v>
      </c>
      <c r="BA4133" s="66">
        <v>1.04</v>
      </c>
      <c r="BB4133" s="66">
        <v>1.03</v>
      </c>
      <c r="BC4133" s="66">
        <v>1.03</v>
      </c>
      <c r="BD4133" s="66">
        <v>1.04</v>
      </c>
      <c r="BE4133" s="66">
        <v>1.04</v>
      </c>
      <c r="BF4133" s="66">
        <v>1.04</v>
      </c>
      <c r="BG4133" s="66">
        <v>1.04</v>
      </c>
      <c r="BH4133" s="65">
        <v>146246</v>
      </c>
      <c r="BI4133" s="65">
        <v>111057</v>
      </c>
      <c r="BJ4133" s="65">
        <v>661301</v>
      </c>
      <c r="BK4133" s="65">
        <v>1071844</v>
      </c>
      <c r="BL4133" s="65">
        <v>860309</v>
      </c>
      <c r="BM4133" s="65">
        <v>1085760</v>
      </c>
      <c r="BN4133" s="65">
        <v>1708412</v>
      </c>
      <c r="BO4133" s="65">
        <v>1825948</v>
      </c>
      <c r="BP4133" s="65">
        <v>1599674</v>
      </c>
      <c r="BQ4133" s="65">
        <v>996977</v>
      </c>
      <c r="BR4133" s="65">
        <v>760042</v>
      </c>
      <c r="BS4133" s="65">
        <v>299225</v>
      </c>
      <c r="BT4133" s="65">
        <v>146246</v>
      </c>
      <c r="BU4133" s="65">
        <v>111057</v>
      </c>
      <c r="BV4133" s="65">
        <v>661301</v>
      </c>
      <c r="BW4133" s="65">
        <v>1071844</v>
      </c>
      <c r="BX4133" s="65">
        <v>860309</v>
      </c>
      <c r="BY4133" s="65">
        <v>1085760</v>
      </c>
      <c r="BZ4133" s="65">
        <v>1708412</v>
      </c>
      <c r="CA4133" s="65">
        <v>1825948</v>
      </c>
      <c r="CB4133" s="65">
        <v>1599674</v>
      </c>
      <c r="CC4133" s="65">
        <v>996977</v>
      </c>
      <c r="CD4133" s="65">
        <v>760042</v>
      </c>
      <c r="CE4133" s="65">
        <v>299225</v>
      </c>
      <c r="CF4133" s="65">
        <v>15128.518</v>
      </c>
      <c r="CG4133" s="65">
        <v>11475</v>
      </c>
      <c r="CH4133" s="65">
        <v>68512</v>
      </c>
      <c r="CI4133" s="65">
        <v>108011</v>
      </c>
      <c r="CJ4133" s="65">
        <v>86674.569000000003</v>
      </c>
      <c r="CK4133" s="65">
        <v>109355.11</v>
      </c>
      <c r="CL4133" s="65">
        <v>174959.62</v>
      </c>
      <c r="CM4133" s="65">
        <v>187682.47</v>
      </c>
      <c r="CN4133" s="65">
        <v>164290</v>
      </c>
      <c r="CO4133" s="65">
        <v>102581.41</v>
      </c>
      <c r="CP4133" s="65">
        <v>77831.717999999993</v>
      </c>
      <c r="CQ4133" s="65">
        <v>31347.967000000001</v>
      </c>
      <c r="CR4133" s="65">
        <v>10731835</v>
      </c>
      <c r="CS4133" s="65">
        <v>10731835</v>
      </c>
      <c r="CT4133" s="65">
        <v>11126795</v>
      </c>
      <c r="CU4133" s="65">
        <v>11126795</v>
      </c>
      <c r="CV4133" s="65">
        <v>1137849.3999999999</v>
      </c>
      <c r="CW4133" s="63">
        <v>2020</v>
      </c>
    </row>
    <row r="4134" spans="1:101" s="55" customFormat="1" hidden="1" x14ac:dyDescent="0.25">
      <c r="A4134" s="55" t="str">
        <f>_xlfn.CONCAT("Vintage",_xlfn.MAXIFS('Form 860'!AE:AE,'Form 860'!D:D,'Form 923'!D4134))</f>
        <v>Vintage2000</v>
      </c>
      <c r="B4134" t="str">
        <f>IF(COUNTIFS('Fuel &amp; Prime Mover Code Lookups'!G:G,S4134)=1,INDEX('Fuel &amp; Prime Mover Code Lookups'!J:J,MATCH(S4134,'Fuel &amp; Prime Mover Code Lookups'!G:G,0)),INDEX('Fuel &amp; Prime Mover Code Lookups'!J:J,MATCH(_xlfn.CONCAT(S4134,R4134),'Fuel &amp; Prime Mover Code Lookups'!I:I,0)))</f>
        <v>petroleum</v>
      </c>
      <c r="C4134" t="b">
        <f>INDEX('Fuel &amp; Prime Mover Code Lookups'!$N$15:$N$21,MATCH(Q4134,'Fuel &amp; Prime Mover Code Lookups'!$M$15:$M$21,0))</f>
        <v>1</v>
      </c>
      <c r="D4134" t="str">
        <f t="shared" si="64"/>
        <v>4329.7841.AK.GT</v>
      </c>
      <c r="E4134" s="63">
        <v>7841</v>
      </c>
      <c r="F4134" s="64" t="s">
        <v>28</v>
      </c>
      <c r="G4134" s="63" t="s">
        <v>501</v>
      </c>
      <c r="H4134" s="64" t="s">
        <v>3620</v>
      </c>
      <c r="I4134" s="64" t="s">
        <v>848</v>
      </c>
      <c r="J4134" s="63">
        <v>4329</v>
      </c>
      <c r="K4134" s="64" t="s">
        <v>504</v>
      </c>
      <c r="L4134" s="64" t="s">
        <v>505</v>
      </c>
      <c r="M4134" s="64" t="s">
        <v>404</v>
      </c>
      <c r="N4134" s="64" t="s">
        <v>404</v>
      </c>
      <c r="O4134" s="63">
        <v>22</v>
      </c>
      <c r="P4134" s="63">
        <v>1</v>
      </c>
      <c r="Q4134" s="64" t="s">
        <v>21</v>
      </c>
      <c r="R4134" s="64" t="s">
        <v>38</v>
      </c>
      <c r="S4134" s="64" t="s">
        <v>76</v>
      </c>
      <c r="T4134" s="64" t="s">
        <v>562</v>
      </c>
      <c r="U4134" s="64" t="s">
        <v>404</v>
      </c>
      <c r="V4134" s="64" t="s">
        <v>506</v>
      </c>
      <c r="W4134" s="64" t="s">
        <v>507</v>
      </c>
      <c r="X4134" s="65">
        <v>0</v>
      </c>
      <c r="Y4134" s="65">
        <v>0</v>
      </c>
      <c r="Z4134" s="65">
        <v>0</v>
      </c>
      <c r="AA4134" s="65">
        <v>0</v>
      </c>
      <c r="AB4134" s="65">
        <v>0</v>
      </c>
      <c r="AC4134" s="65">
        <v>0</v>
      </c>
      <c r="AD4134" s="65">
        <v>0</v>
      </c>
      <c r="AE4134" s="65">
        <v>0</v>
      </c>
      <c r="AF4134" s="65">
        <v>0</v>
      </c>
      <c r="AG4134" s="65">
        <v>0</v>
      </c>
      <c r="AH4134" s="65">
        <v>0</v>
      </c>
      <c r="AI4134" s="65">
        <v>0</v>
      </c>
      <c r="AJ4134" s="65">
        <v>0</v>
      </c>
      <c r="AK4134" s="65">
        <v>0</v>
      </c>
      <c r="AL4134" s="65">
        <v>0</v>
      </c>
      <c r="AM4134" s="65">
        <v>0</v>
      </c>
      <c r="AN4134" s="65">
        <v>0</v>
      </c>
      <c r="AO4134" s="65">
        <v>0</v>
      </c>
      <c r="AP4134" s="65">
        <v>0</v>
      </c>
      <c r="AQ4134" s="65">
        <v>0</v>
      </c>
      <c r="AR4134" s="65">
        <v>0</v>
      </c>
      <c r="AS4134" s="65">
        <v>0</v>
      </c>
      <c r="AT4134" s="65">
        <v>0</v>
      </c>
      <c r="AU4134" s="65">
        <v>0</v>
      </c>
      <c r="AV4134" s="66">
        <v>0</v>
      </c>
      <c r="AW4134" s="66">
        <v>0</v>
      </c>
      <c r="AX4134" s="66">
        <v>0</v>
      </c>
      <c r="AY4134" s="66">
        <v>0</v>
      </c>
      <c r="AZ4134" s="66">
        <v>0</v>
      </c>
      <c r="BA4134" s="66">
        <v>0</v>
      </c>
      <c r="BB4134" s="66">
        <v>0</v>
      </c>
      <c r="BC4134" s="66">
        <v>0</v>
      </c>
      <c r="BD4134" s="66">
        <v>0</v>
      </c>
      <c r="BE4134" s="66">
        <v>0</v>
      </c>
      <c r="BF4134" s="66">
        <v>0</v>
      </c>
      <c r="BG4134" s="66">
        <v>0</v>
      </c>
      <c r="BH4134" s="65">
        <v>0</v>
      </c>
      <c r="BI4134" s="65">
        <v>0</v>
      </c>
      <c r="BJ4134" s="65">
        <v>0</v>
      </c>
      <c r="BK4134" s="65">
        <v>0</v>
      </c>
      <c r="BL4134" s="65">
        <v>0</v>
      </c>
      <c r="BM4134" s="65">
        <v>0</v>
      </c>
      <c r="BN4134" s="65">
        <v>0</v>
      </c>
      <c r="BO4134" s="65">
        <v>0</v>
      </c>
      <c r="BP4134" s="65">
        <v>0</v>
      </c>
      <c r="BQ4134" s="65">
        <v>0</v>
      </c>
      <c r="BR4134" s="65">
        <v>0</v>
      </c>
      <c r="BS4134" s="65">
        <v>0</v>
      </c>
      <c r="BT4134" s="65">
        <v>0</v>
      </c>
      <c r="BU4134" s="65">
        <v>0</v>
      </c>
      <c r="BV4134" s="65">
        <v>0</v>
      </c>
      <c r="BW4134" s="65">
        <v>0</v>
      </c>
      <c r="BX4134" s="65">
        <v>0</v>
      </c>
      <c r="BY4134" s="65">
        <v>0</v>
      </c>
      <c r="BZ4134" s="65">
        <v>0</v>
      </c>
      <c r="CA4134" s="65">
        <v>0</v>
      </c>
      <c r="CB4134" s="65">
        <v>0</v>
      </c>
      <c r="CC4134" s="65">
        <v>0</v>
      </c>
      <c r="CD4134" s="65">
        <v>0</v>
      </c>
      <c r="CE4134" s="65">
        <v>0</v>
      </c>
      <c r="CF4134" s="65">
        <v>0</v>
      </c>
      <c r="CG4134" s="65">
        <v>0</v>
      </c>
      <c r="CH4134" s="65">
        <v>0</v>
      </c>
      <c r="CI4134" s="65">
        <v>0</v>
      </c>
      <c r="CJ4134" s="65">
        <v>0</v>
      </c>
      <c r="CK4134" s="65">
        <v>0</v>
      </c>
      <c r="CL4134" s="65">
        <v>0</v>
      </c>
      <c r="CM4134" s="65">
        <v>0</v>
      </c>
      <c r="CN4134" s="65">
        <v>0</v>
      </c>
      <c r="CO4134" s="65">
        <v>0</v>
      </c>
      <c r="CP4134" s="65">
        <v>0</v>
      </c>
      <c r="CQ4134" s="65">
        <v>0</v>
      </c>
      <c r="CR4134" s="65">
        <v>0</v>
      </c>
      <c r="CS4134" s="65">
        <v>0</v>
      </c>
      <c r="CT4134" s="65">
        <v>0</v>
      </c>
      <c r="CU4134" s="65">
        <v>0</v>
      </c>
      <c r="CV4134" s="65">
        <v>0</v>
      </c>
      <c r="CW4134" s="63">
        <v>2020</v>
      </c>
    </row>
    <row r="4135" spans="1:101" s="55" customFormat="1" hidden="1" x14ac:dyDescent="0.25">
      <c r="A4135" s="55" t="str">
        <f>_xlfn.CONCAT("Vintage",_xlfn.MAXIFS('Form 860'!AE:AE,'Form 860'!D:D,'Form 923'!D4135))</f>
        <v>Vintage2000</v>
      </c>
      <c r="B4135" t="str">
        <f>IF(COUNTIFS('Fuel &amp; Prime Mover Code Lookups'!G:G,S4135)=1,INDEX('Fuel &amp; Prime Mover Code Lookups'!J:J,MATCH(S4135,'Fuel &amp; Prime Mover Code Lookups'!G:G,0)),INDEX('Fuel &amp; Prime Mover Code Lookups'!J:J,MATCH(_xlfn.CONCAT(S4135,R4135),'Fuel &amp; Prime Mover Code Lookups'!I:I,0)))</f>
        <v>petroleum</v>
      </c>
      <c r="C4135" t="b">
        <f>INDEX('Fuel &amp; Prime Mover Code Lookups'!$N$15:$N$21,MATCH(Q4135,'Fuel &amp; Prime Mover Code Lookups'!$M$15:$M$21,0))</f>
        <v>1</v>
      </c>
      <c r="D4135" t="str">
        <f t="shared" si="64"/>
        <v>4329.7841.AK.GT</v>
      </c>
      <c r="E4135" s="63">
        <v>7841</v>
      </c>
      <c r="F4135" s="64" t="s">
        <v>28</v>
      </c>
      <c r="G4135" s="63" t="s">
        <v>501</v>
      </c>
      <c r="H4135" s="64" t="s">
        <v>3620</v>
      </c>
      <c r="I4135" s="64" t="s">
        <v>848</v>
      </c>
      <c r="J4135" s="63">
        <v>4329</v>
      </c>
      <c r="K4135" s="64" t="s">
        <v>504</v>
      </c>
      <c r="L4135" s="64" t="s">
        <v>505</v>
      </c>
      <c r="M4135" s="64" t="s">
        <v>404</v>
      </c>
      <c r="N4135" s="64" t="s">
        <v>404</v>
      </c>
      <c r="O4135" s="63">
        <v>22</v>
      </c>
      <c r="P4135" s="63">
        <v>1</v>
      </c>
      <c r="Q4135" s="64" t="s">
        <v>21</v>
      </c>
      <c r="R4135" s="64" t="s">
        <v>38</v>
      </c>
      <c r="S4135" s="64" t="s">
        <v>75</v>
      </c>
      <c r="T4135" s="64" t="s">
        <v>562</v>
      </c>
      <c r="U4135" s="64" t="s">
        <v>404</v>
      </c>
      <c r="V4135" s="64" t="s">
        <v>506</v>
      </c>
      <c r="W4135" s="64" t="s">
        <v>507</v>
      </c>
      <c r="X4135" s="65">
        <v>8288</v>
      </c>
      <c r="Y4135" s="65">
        <v>5373</v>
      </c>
      <c r="Z4135" s="65">
        <v>5425</v>
      </c>
      <c r="AA4135" s="65">
        <v>5206</v>
      </c>
      <c r="AB4135" s="65">
        <v>4408</v>
      </c>
      <c r="AC4135" s="65">
        <v>5550</v>
      </c>
      <c r="AD4135" s="65">
        <v>7234</v>
      </c>
      <c r="AE4135" s="65">
        <v>7412</v>
      </c>
      <c r="AF4135" s="65">
        <v>4713</v>
      </c>
      <c r="AG4135" s="65">
        <v>5641</v>
      </c>
      <c r="AH4135" s="65">
        <v>4375</v>
      </c>
      <c r="AI4135" s="65">
        <v>4336</v>
      </c>
      <c r="AJ4135" s="65">
        <v>5963</v>
      </c>
      <c r="AK4135" s="65">
        <v>3866</v>
      </c>
      <c r="AL4135" s="65">
        <v>3903</v>
      </c>
      <c r="AM4135" s="65">
        <v>3745</v>
      </c>
      <c r="AN4135" s="65">
        <v>3171</v>
      </c>
      <c r="AO4135" s="65">
        <v>3993</v>
      </c>
      <c r="AP4135" s="65">
        <v>5205</v>
      </c>
      <c r="AQ4135" s="65">
        <v>5333</v>
      </c>
      <c r="AR4135" s="65">
        <v>3391</v>
      </c>
      <c r="AS4135" s="65">
        <v>4059</v>
      </c>
      <c r="AT4135" s="65">
        <v>3148</v>
      </c>
      <c r="AU4135" s="65">
        <v>3120</v>
      </c>
      <c r="AV4135" s="66">
        <v>4.5999999999999996</v>
      </c>
      <c r="AW4135" s="66">
        <v>4.5999999999999996</v>
      </c>
      <c r="AX4135" s="66">
        <v>4.5999999999999996</v>
      </c>
      <c r="AY4135" s="66">
        <v>4.5999999999999996</v>
      </c>
      <c r="AZ4135" s="66">
        <v>4.5999999999999996</v>
      </c>
      <c r="BA4135" s="66">
        <v>4.5999999999999996</v>
      </c>
      <c r="BB4135" s="66">
        <v>4.5999999999999996</v>
      </c>
      <c r="BC4135" s="66">
        <v>4.5999999999999996</v>
      </c>
      <c r="BD4135" s="66">
        <v>4.5999999999999996</v>
      </c>
      <c r="BE4135" s="66">
        <v>4.5999999999999996</v>
      </c>
      <c r="BF4135" s="66">
        <v>4.5999999999999996</v>
      </c>
      <c r="BG4135" s="66">
        <v>4.5999999999999996</v>
      </c>
      <c r="BH4135" s="65">
        <v>38125</v>
      </c>
      <c r="BI4135" s="65">
        <v>24716</v>
      </c>
      <c r="BJ4135" s="65">
        <v>24955</v>
      </c>
      <c r="BK4135" s="65">
        <v>23948</v>
      </c>
      <c r="BL4135" s="65">
        <v>20277</v>
      </c>
      <c r="BM4135" s="65">
        <v>25530</v>
      </c>
      <c r="BN4135" s="65">
        <v>33276</v>
      </c>
      <c r="BO4135" s="65">
        <v>34095</v>
      </c>
      <c r="BP4135" s="65">
        <v>21680</v>
      </c>
      <c r="BQ4135" s="65">
        <v>25949</v>
      </c>
      <c r="BR4135" s="65">
        <v>20125</v>
      </c>
      <c r="BS4135" s="65">
        <v>19946</v>
      </c>
      <c r="BT4135" s="65">
        <v>27431</v>
      </c>
      <c r="BU4135" s="65">
        <v>17783</v>
      </c>
      <c r="BV4135" s="65">
        <v>17954</v>
      </c>
      <c r="BW4135" s="65">
        <v>17229</v>
      </c>
      <c r="BX4135" s="65">
        <v>14588</v>
      </c>
      <c r="BY4135" s="65">
        <v>18367</v>
      </c>
      <c r="BZ4135" s="65">
        <v>23942</v>
      </c>
      <c r="CA4135" s="65">
        <v>24531</v>
      </c>
      <c r="CB4135" s="65">
        <v>15599</v>
      </c>
      <c r="CC4135" s="65">
        <v>18670</v>
      </c>
      <c r="CD4135" s="65">
        <v>14479</v>
      </c>
      <c r="CE4135" s="65">
        <v>14352</v>
      </c>
      <c r="CF4135" s="65">
        <v>2858.886</v>
      </c>
      <c r="CG4135" s="65">
        <v>1853.402</v>
      </c>
      <c r="CH4135" s="65">
        <v>1871.1949999999999</v>
      </c>
      <c r="CI4135" s="65">
        <v>1795.605</v>
      </c>
      <c r="CJ4135" s="65">
        <v>1520.4010000000001</v>
      </c>
      <c r="CK4135" s="65">
        <v>1914.252</v>
      </c>
      <c r="CL4135" s="65">
        <v>2495.27</v>
      </c>
      <c r="CM4135" s="65">
        <v>2556.6770000000001</v>
      </c>
      <c r="CN4135" s="65">
        <v>1625.7280000000001</v>
      </c>
      <c r="CO4135" s="65">
        <v>1945.826</v>
      </c>
      <c r="CP4135" s="65">
        <v>1508.963</v>
      </c>
      <c r="CQ4135" s="65">
        <v>1495.7950000000001</v>
      </c>
      <c r="CR4135" s="65">
        <v>67961</v>
      </c>
      <c r="CS4135" s="65">
        <v>48897</v>
      </c>
      <c r="CT4135" s="65">
        <v>312622</v>
      </c>
      <c r="CU4135" s="65">
        <v>224925</v>
      </c>
      <c r="CV4135" s="65">
        <v>23442</v>
      </c>
      <c r="CW4135" s="63">
        <v>2020</v>
      </c>
    </row>
    <row r="4136" spans="1:101" s="55" customFormat="1" hidden="1" x14ac:dyDescent="0.25">
      <c r="A4136" s="55" t="str">
        <f>_xlfn.CONCAT("Vintage",_xlfn.MAXIFS('Form 860'!AE:AE,'Form 860'!D:D,'Form 923'!D4136))</f>
        <v>Vintage2000</v>
      </c>
      <c r="B4136" t="str">
        <f>IF(COUNTIFS('Fuel &amp; Prime Mover Code Lookups'!G:G,S4136)=1,INDEX('Fuel &amp; Prime Mover Code Lookups'!J:J,MATCH(S4136,'Fuel &amp; Prime Mover Code Lookups'!G:G,0)),INDEX('Fuel &amp; Prime Mover Code Lookups'!J:J,MATCH(_xlfn.CONCAT(S4136,R4136),'Fuel &amp; Prime Mover Code Lookups'!I:I,0)))</f>
        <v>natural gas peaker</v>
      </c>
      <c r="C4136" t="b">
        <f>INDEX('Fuel &amp; Prime Mover Code Lookups'!$N$15:$N$21,MATCH(Q4136,'Fuel &amp; Prime Mover Code Lookups'!$M$15:$M$21,0))</f>
        <v>1</v>
      </c>
      <c r="D4136" t="str">
        <f t="shared" si="64"/>
        <v>17697.7842.IL.GT</v>
      </c>
      <c r="E4136" s="63">
        <v>7842</v>
      </c>
      <c r="F4136" s="64" t="s">
        <v>20</v>
      </c>
      <c r="G4136" s="63" t="s">
        <v>501</v>
      </c>
      <c r="H4136" s="64" t="s">
        <v>3621</v>
      </c>
      <c r="I4136" s="64" t="s">
        <v>3622</v>
      </c>
      <c r="J4136" s="63">
        <v>17697</v>
      </c>
      <c r="K4136" s="64" t="s">
        <v>711</v>
      </c>
      <c r="L4136" s="64" t="s">
        <v>712</v>
      </c>
      <c r="M4136" s="64" t="s">
        <v>512</v>
      </c>
      <c r="N4136" s="64" t="s">
        <v>404</v>
      </c>
      <c r="O4136" s="63">
        <v>22</v>
      </c>
      <c r="P4136" s="63">
        <v>1</v>
      </c>
      <c r="Q4136" s="64" t="s">
        <v>21</v>
      </c>
      <c r="R4136" s="64" t="s">
        <v>38</v>
      </c>
      <c r="S4136" s="64" t="s">
        <v>60</v>
      </c>
      <c r="T4136" s="64" t="s">
        <v>60</v>
      </c>
      <c r="U4136" s="64" t="s">
        <v>546</v>
      </c>
      <c r="V4136" s="64" t="s">
        <v>506</v>
      </c>
      <c r="W4136" s="64" t="s">
        <v>517</v>
      </c>
      <c r="X4136" s="65">
        <v>935</v>
      </c>
      <c r="Y4136" s="65">
        <v>848</v>
      </c>
      <c r="Z4136" s="65">
        <v>880</v>
      </c>
      <c r="AA4136" s="65">
        <v>644</v>
      </c>
      <c r="AB4136" s="65">
        <v>551</v>
      </c>
      <c r="AC4136" s="65">
        <v>844</v>
      </c>
      <c r="AD4136" s="65">
        <v>1213</v>
      </c>
      <c r="AE4136" s="65">
        <v>905</v>
      </c>
      <c r="AF4136" s="65">
        <v>592</v>
      </c>
      <c r="AG4136" s="65">
        <v>625</v>
      </c>
      <c r="AH4136" s="65">
        <v>290</v>
      </c>
      <c r="AI4136" s="65">
        <v>656</v>
      </c>
      <c r="AJ4136" s="65">
        <v>935</v>
      </c>
      <c r="AK4136" s="65">
        <v>848</v>
      </c>
      <c r="AL4136" s="65">
        <v>880</v>
      </c>
      <c r="AM4136" s="65">
        <v>644</v>
      </c>
      <c r="AN4136" s="65">
        <v>551</v>
      </c>
      <c r="AO4136" s="65">
        <v>844</v>
      </c>
      <c r="AP4136" s="65">
        <v>1213</v>
      </c>
      <c r="AQ4136" s="65">
        <v>905</v>
      </c>
      <c r="AR4136" s="65">
        <v>592</v>
      </c>
      <c r="AS4136" s="65">
        <v>625</v>
      </c>
      <c r="AT4136" s="65">
        <v>290</v>
      </c>
      <c r="AU4136" s="65">
        <v>656</v>
      </c>
      <c r="AV4136" s="66">
        <v>1.044</v>
      </c>
      <c r="AW4136" s="66">
        <v>1.044</v>
      </c>
      <c r="AX4136" s="66">
        <v>1.044</v>
      </c>
      <c r="AY4136" s="66">
        <v>1.044</v>
      </c>
      <c r="AZ4136" s="66">
        <v>1.044</v>
      </c>
      <c r="BA4136" s="66">
        <v>1.044</v>
      </c>
      <c r="BB4136" s="66">
        <v>1.044</v>
      </c>
      <c r="BC4136" s="66">
        <v>1.044</v>
      </c>
      <c r="BD4136" s="66">
        <v>1.044</v>
      </c>
      <c r="BE4136" s="66">
        <v>1.044</v>
      </c>
      <c r="BF4136" s="66">
        <v>1.044</v>
      </c>
      <c r="BG4136" s="66">
        <v>1.044</v>
      </c>
      <c r="BH4136" s="65">
        <v>976</v>
      </c>
      <c r="BI4136" s="65">
        <v>885</v>
      </c>
      <c r="BJ4136" s="65">
        <v>919</v>
      </c>
      <c r="BK4136" s="65">
        <v>672</v>
      </c>
      <c r="BL4136" s="65">
        <v>575</v>
      </c>
      <c r="BM4136" s="65">
        <v>881</v>
      </c>
      <c r="BN4136" s="65">
        <v>1266</v>
      </c>
      <c r="BO4136" s="65">
        <v>945</v>
      </c>
      <c r="BP4136" s="65">
        <v>618</v>
      </c>
      <c r="BQ4136" s="65">
        <v>653</v>
      </c>
      <c r="BR4136" s="65">
        <v>303</v>
      </c>
      <c r="BS4136" s="65">
        <v>685</v>
      </c>
      <c r="BT4136" s="65">
        <v>976</v>
      </c>
      <c r="BU4136" s="65">
        <v>885</v>
      </c>
      <c r="BV4136" s="65">
        <v>919</v>
      </c>
      <c r="BW4136" s="65">
        <v>672</v>
      </c>
      <c r="BX4136" s="65">
        <v>575</v>
      </c>
      <c r="BY4136" s="65">
        <v>881</v>
      </c>
      <c r="BZ4136" s="65">
        <v>1266</v>
      </c>
      <c r="CA4136" s="65">
        <v>945</v>
      </c>
      <c r="CB4136" s="65">
        <v>618</v>
      </c>
      <c r="CC4136" s="65">
        <v>653</v>
      </c>
      <c r="CD4136" s="65">
        <v>303</v>
      </c>
      <c r="CE4136" s="65">
        <v>685</v>
      </c>
      <c r="CF4136" s="65">
        <v>95.308000000000007</v>
      </c>
      <c r="CG4136" s="65">
        <v>86.576999999999998</v>
      </c>
      <c r="CH4136" s="65">
        <v>89.861000000000004</v>
      </c>
      <c r="CI4136" s="65">
        <v>65.706000000000003</v>
      </c>
      <c r="CJ4136" s="65">
        <v>56.203000000000003</v>
      </c>
      <c r="CK4136" s="65">
        <v>86.183999999999997</v>
      </c>
      <c r="CL4136" s="65">
        <v>123.874</v>
      </c>
      <c r="CM4136" s="65">
        <v>92.391999999999996</v>
      </c>
      <c r="CN4136" s="65">
        <v>60.433999999999997</v>
      </c>
      <c r="CO4136" s="65">
        <v>63.819000000000003</v>
      </c>
      <c r="CP4136" s="65">
        <v>29.649000000000001</v>
      </c>
      <c r="CQ4136" s="65">
        <v>66.992999999999995</v>
      </c>
      <c r="CR4136" s="65">
        <v>8983</v>
      </c>
      <c r="CS4136" s="65">
        <v>8983</v>
      </c>
      <c r="CT4136" s="65">
        <v>9378</v>
      </c>
      <c r="CU4136" s="65">
        <v>9378</v>
      </c>
      <c r="CV4136" s="65">
        <v>917</v>
      </c>
      <c r="CW4136" s="63">
        <v>2020</v>
      </c>
    </row>
    <row r="4137" spans="1:101" s="55" customFormat="1" hidden="1" x14ac:dyDescent="0.25">
      <c r="A4137" s="55" t="str">
        <f>_xlfn.CONCAT("Vintage",_xlfn.MAXIFS('Form 860'!AE:AE,'Form 860'!D:D,'Form 923'!D4137))</f>
        <v>Vintage2002</v>
      </c>
      <c r="B4137" t="str">
        <f>IF(COUNTIFS('Fuel &amp; Prime Mover Code Lookups'!G:G,S4137)=1,INDEX('Fuel &amp; Prime Mover Code Lookups'!J:J,MATCH(S4137,'Fuel &amp; Prime Mover Code Lookups'!G:G,0)),INDEX('Fuel &amp; Prime Mover Code Lookups'!J:J,MATCH(_xlfn.CONCAT(S4137,R4137),'Fuel &amp; Prime Mover Code Lookups'!I:I,0)))</f>
        <v>petroleum</v>
      </c>
      <c r="C4137" t="b">
        <f>INDEX('Fuel &amp; Prime Mover Code Lookups'!$N$15:$N$21,MATCH(Q4137,'Fuel &amp; Prime Mover Code Lookups'!$M$15:$M$21,0))</f>
        <v>1</v>
      </c>
      <c r="D4137" t="str">
        <f t="shared" si="64"/>
        <v>7570.7843.MN.GT</v>
      </c>
      <c r="E4137" s="63">
        <v>7843</v>
      </c>
      <c r="F4137" s="64" t="s">
        <v>20</v>
      </c>
      <c r="G4137" s="63" t="s">
        <v>501</v>
      </c>
      <c r="H4137" s="64" t="s">
        <v>3623</v>
      </c>
      <c r="I4137" s="64" t="s">
        <v>1908</v>
      </c>
      <c r="J4137" s="63">
        <v>7570</v>
      </c>
      <c r="K4137" s="64" t="s">
        <v>543</v>
      </c>
      <c r="L4137" s="64" t="s">
        <v>544</v>
      </c>
      <c r="M4137" s="64" t="s">
        <v>545</v>
      </c>
      <c r="N4137" s="64" t="s">
        <v>404</v>
      </c>
      <c r="O4137" s="63">
        <v>22</v>
      </c>
      <c r="P4137" s="63">
        <v>1</v>
      </c>
      <c r="Q4137" s="64" t="s">
        <v>21</v>
      </c>
      <c r="R4137" s="64" t="s">
        <v>38</v>
      </c>
      <c r="S4137" s="64" t="s">
        <v>61</v>
      </c>
      <c r="T4137" s="64" t="s">
        <v>61</v>
      </c>
      <c r="U4137" s="64" t="s">
        <v>546</v>
      </c>
      <c r="V4137" s="64" t="s">
        <v>506</v>
      </c>
      <c r="W4137" s="64" t="s">
        <v>507</v>
      </c>
      <c r="X4137" s="65">
        <v>1</v>
      </c>
      <c r="Y4137" s="65">
        <v>1</v>
      </c>
      <c r="Z4137" s="65">
        <v>0</v>
      </c>
      <c r="AA4137" s="65">
        <v>1</v>
      </c>
      <c r="AB4137" s="65">
        <v>3</v>
      </c>
      <c r="AC4137" s="65">
        <v>2</v>
      </c>
      <c r="AD4137" s="65">
        <v>1</v>
      </c>
      <c r="AE4137" s="65">
        <v>4</v>
      </c>
      <c r="AF4137" s="65">
        <v>1</v>
      </c>
      <c r="AG4137" s="65">
        <v>1</v>
      </c>
      <c r="AH4137" s="65">
        <v>1</v>
      </c>
      <c r="AI4137" s="65">
        <v>2</v>
      </c>
      <c r="AJ4137" s="65">
        <v>1</v>
      </c>
      <c r="AK4137" s="65">
        <v>1</v>
      </c>
      <c r="AL4137" s="65">
        <v>0</v>
      </c>
      <c r="AM4137" s="65">
        <v>1</v>
      </c>
      <c r="AN4137" s="65">
        <v>3</v>
      </c>
      <c r="AO4137" s="65">
        <v>2</v>
      </c>
      <c r="AP4137" s="65">
        <v>1</v>
      </c>
      <c r="AQ4137" s="65">
        <v>4</v>
      </c>
      <c r="AR4137" s="65">
        <v>1</v>
      </c>
      <c r="AS4137" s="65">
        <v>1</v>
      </c>
      <c r="AT4137" s="65">
        <v>1</v>
      </c>
      <c r="AU4137" s="65">
        <v>2</v>
      </c>
      <c r="AV4137" s="66">
        <v>5.7</v>
      </c>
      <c r="AW4137" s="66">
        <v>5.7</v>
      </c>
      <c r="AX4137" s="66">
        <v>0</v>
      </c>
      <c r="AY4137" s="66">
        <v>5.7</v>
      </c>
      <c r="AZ4137" s="66">
        <v>5.7</v>
      </c>
      <c r="BA4137" s="66">
        <v>5.7</v>
      </c>
      <c r="BB4137" s="66">
        <v>5.7</v>
      </c>
      <c r="BC4137" s="66">
        <v>5.7</v>
      </c>
      <c r="BD4137" s="66">
        <v>5.7</v>
      </c>
      <c r="BE4137" s="66">
        <v>5.7</v>
      </c>
      <c r="BF4137" s="66">
        <v>5.7</v>
      </c>
      <c r="BG4137" s="66">
        <v>5.7</v>
      </c>
      <c r="BH4137" s="65">
        <v>6</v>
      </c>
      <c r="BI4137" s="65">
        <v>6</v>
      </c>
      <c r="BJ4137" s="65">
        <v>0</v>
      </c>
      <c r="BK4137" s="65">
        <v>6</v>
      </c>
      <c r="BL4137" s="65">
        <v>17</v>
      </c>
      <c r="BM4137" s="65">
        <v>11</v>
      </c>
      <c r="BN4137" s="65">
        <v>6</v>
      </c>
      <c r="BO4137" s="65">
        <v>23</v>
      </c>
      <c r="BP4137" s="65">
        <v>6</v>
      </c>
      <c r="BQ4137" s="65">
        <v>6</v>
      </c>
      <c r="BR4137" s="65">
        <v>6</v>
      </c>
      <c r="BS4137" s="65">
        <v>11</v>
      </c>
      <c r="BT4137" s="65">
        <v>6</v>
      </c>
      <c r="BU4137" s="65">
        <v>6</v>
      </c>
      <c r="BV4137" s="65">
        <v>0</v>
      </c>
      <c r="BW4137" s="65">
        <v>6</v>
      </c>
      <c r="BX4137" s="65">
        <v>17</v>
      </c>
      <c r="BY4137" s="65">
        <v>11</v>
      </c>
      <c r="BZ4137" s="65">
        <v>6</v>
      </c>
      <c r="CA4137" s="65">
        <v>23</v>
      </c>
      <c r="CB4137" s="65">
        <v>6</v>
      </c>
      <c r="CC4137" s="65">
        <v>6</v>
      </c>
      <c r="CD4137" s="65">
        <v>6</v>
      </c>
      <c r="CE4137" s="65">
        <v>11</v>
      </c>
      <c r="CF4137" s="65">
        <v>0.45400000000000001</v>
      </c>
      <c r="CG4137" s="65">
        <v>0.6</v>
      </c>
      <c r="CH4137" s="65">
        <v>5.3999999999999999E-2</v>
      </c>
      <c r="CI4137" s="65">
        <v>0.248</v>
      </c>
      <c r="CJ4137" s="65">
        <v>1.577</v>
      </c>
      <c r="CK4137" s="65">
        <v>1.0449999999999999</v>
      </c>
      <c r="CL4137" s="65">
        <v>0.437</v>
      </c>
      <c r="CM4137" s="65">
        <v>1.843</v>
      </c>
      <c r="CN4137" s="65">
        <v>0.45500000000000002</v>
      </c>
      <c r="CO4137" s="65">
        <v>0.56000000000000005</v>
      </c>
      <c r="CP4137" s="65">
        <v>0.32</v>
      </c>
      <c r="CQ4137" s="65">
        <v>1.133</v>
      </c>
      <c r="CR4137" s="65">
        <v>18</v>
      </c>
      <c r="CS4137" s="65">
        <v>18</v>
      </c>
      <c r="CT4137" s="65">
        <v>104</v>
      </c>
      <c r="CU4137" s="65">
        <v>104</v>
      </c>
      <c r="CV4137" s="65">
        <v>8.7260000000000009</v>
      </c>
      <c r="CW4137" s="63">
        <v>2020</v>
      </c>
    </row>
    <row r="4138" spans="1:101" s="55" customFormat="1" hidden="1" x14ac:dyDescent="0.25">
      <c r="A4138" s="55" t="str">
        <f>_xlfn.CONCAT("Vintage",_xlfn.MAXIFS('Form 860'!AE:AE,'Form 860'!D:D,'Form 923'!D4138))</f>
        <v>Vintage2002</v>
      </c>
      <c r="B4138" t="str">
        <f>IF(COUNTIFS('Fuel &amp; Prime Mover Code Lookups'!G:G,S4138)=1,INDEX('Fuel &amp; Prime Mover Code Lookups'!J:J,MATCH(S4138,'Fuel &amp; Prime Mover Code Lookups'!G:G,0)),INDEX('Fuel &amp; Prime Mover Code Lookups'!J:J,MATCH(_xlfn.CONCAT(S4138,R4138),'Fuel &amp; Prime Mover Code Lookups'!I:I,0)))</f>
        <v>natural gas peaker</v>
      </c>
      <c r="C4138" t="b">
        <f>INDEX('Fuel &amp; Prime Mover Code Lookups'!$N$15:$N$21,MATCH(Q4138,'Fuel &amp; Prime Mover Code Lookups'!$M$15:$M$21,0))</f>
        <v>1</v>
      </c>
      <c r="D4138" t="str">
        <f t="shared" si="64"/>
        <v>7570.7843.MN.GT</v>
      </c>
      <c r="E4138" s="63">
        <v>7843</v>
      </c>
      <c r="F4138" s="64" t="s">
        <v>20</v>
      </c>
      <c r="G4138" s="63" t="s">
        <v>501</v>
      </c>
      <c r="H4138" s="64" t="s">
        <v>3623</v>
      </c>
      <c r="I4138" s="64" t="s">
        <v>1908</v>
      </c>
      <c r="J4138" s="63">
        <v>7570</v>
      </c>
      <c r="K4138" s="64" t="s">
        <v>543</v>
      </c>
      <c r="L4138" s="64" t="s">
        <v>544</v>
      </c>
      <c r="M4138" s="64" t="s">
        <v>545</v>
      </c>
      <c r="N4138" s="64" t="s">
        <v>404</v>
      </c>
      <c r="O4138" s="63">
        <v>22</v>
      </c>
      <c r="P4138" s="63">
        <v>1</v>
      </c>
      <c r="Q4138" s="64" t="s">
        <v>21</v>
      </c>
      <c r="R4138" s="64" t="s">
        <v>38</v>
      </c>
      <c r="S4138" s="64" t="s">
        <v>60</v>
      </c>
      <c r="T4138" s="64" t="s">
        <v>60</v>
      </c>
      <c r="U4138" s="64" t="s">
        <v>546</v>
      </c>
      <c r="V4138" s="64" t="s">
        <v>506</v>
      </c>
      <c r="W4138" s="64" t="s">
        <v>517</v>
      </c>
      <c r="X4138" s="65">
        <v>43042</v>
      </c>
      <c r="Y4138" s="65">
        <v>30270</v>
      </c>
      <c r="Z4138" s="65">
        <v>29366</v>
      </c>
      <c r="AA4138" s="65">
        <v>26542</v>
      </c>
      <c r="AB4138" s="65">
        <v>21064</v>
      </c>
      <c r="AC4138" s="65">
        <v>31242</v>
      </c>
      <c r="AD4138" s="65">
        <v>41277</v>
      </c>
      <c r="AE4138" s="65">
        <v>30768</v>
      </c>
      <c r="AF4138" s="65">
        <v>18887</v>
      </c>
      <c r="AG4138" s="65">
        <v>26392</v>
      </c>
      <c r="AH4138" s="65">
        <v>20513</v>
      </c>
      <c r="AI4138" s="65">
        <v>32398</v>
      </c>
      <c r="AJ4138" s="65">
        <v>43042</v>
      </c>
      <c r="AK4138" s="65">
        <v>30270</v>
      </c>
      <c r="AL4138" s="65">
        <v>29366</v>
      </c>
      <c r="AM4138" s="65">
        <v>26542</v>
      </c>
      <c r="AN4138" s="65">
        <v>21064</v>
      </c>
      <c r="AO4138" s="65">
        <v>31242</v>
      </c>
      <c r="AP4138" s="65">
        <v>41277</v>
      </c>
      <c r="AQ4138" s="65">
        <v>30768</v>
      </c>
      <c r="AR4138" s="65">
        <v>18887</v>
      </c>
      <c r="AS4138" s="65">
        <v>26392</v>
      </c>
      <c r="AT4138" s="65">
        <v>20513</v>
      </c>
      <c r="AU4138" s="65">
        <v>32398</v>
      </c>
      <c r="AV4138" s="66">
        <v>1</v>
      </c>
      <c r="AW4138" s="66">
        <v>1</v>
      </c>
      <c r="AX4138" s="66">
        <v>1</v>
      </c>
      <c r="AY4138" s="66">
        <v>1</v>
      </c>
      <c r="AZ4138" s="66">
        <v>1</v>
      </c>
      <c r="BA4138" s="66">
        <v>1</v>
      </c>
      <c r="BB4138" s="66">
        <v>1</v>
      </c>
      <c r="BC4138" s="66">
        <v>1</v>
      </c>
      <c r="BD4138" s="66">
        <v>1</v>
      </c>
      <c r="BE4138" s="66">
        <v>1</v>
      </c>
      <c r="BF4138" s="66">
        <v>1</v>
      </c>
      <c r="BG4138" s="66">
        <v>1</v>
      </c>
      <c r="BH4138" s="65">
        <v>43042</v>
      </c>
      <c r="BI4138" s="65">
        <v>30270</v>
      </c>
      <c r="BJ4138" s="65">
        <v>29366</v>
      </c>
      <c r="BK4138" s="65">
        <v>26542</v>
      </c>
      <c r="BL4138" s="65">
        <v>21064</v>
      </c>
      <c r="BM4138" s="65">
        <v>31242</v>
      </c>
      <c r="BN4138" s="65">
        <v>41277</v>
      </c>
      <c r="BO4138" s="65">
        <v>30768</v>
      </c>
      <c r="BP4138" s="65">
        <v>18887</v>
      </c>
      <c r="BQ4138" s="65">
        <v>26392</v>
      </c>
      <c r="BR4138" s="65">
        <v>20513</v>
      </c>
      <c r="BS4138" s="65">
        <v>32398</v>
      </c>
      <c r="BT4138" s="65">
        <v>43042</v>
      </c>
      <c r="BU4138" s="65">
        <v>30270</v>
      </c>
      <c r="BV4138" s="65">
        <v>29366</v>
      </c>
      <c r="BW4138" s="65">
        <v>26542</v>
      </c>
      <c r="BX4138" s="65">
        <v>21064</v>
      </c>
      <c r="BY4138" s="65">
        <v>31242</v>
      </c>
      <c r="BZ4138" s="65">
        <v>41277</v>
      </c>
      <c r="CA4138" s="65">
        <v>30768</v>
      </c>
      <c r="CB4138" s="65">
        <v>18887</v>
      </c>
      <c r="CC4138" s="65">
        <v>26392</v>
      </c>
      <c r="CD4138" s="65">
        <v>20513</v>
      </c>
      <c r="CE4138" s="65">
        <v>32398</v>
      </c>
      <c r="CF4138" s="65">
        <v>3660.62</v>
      </c>
      <c r="CG4138" s="65">
        <v>2574.3510000000001</v>
      </c>
      <c r="CH4138" s="65">
        <v>2497.5059999999999</v>
      </c>
      <c r="CI4138" s="65">
        <v>2257.2939999999999</v>
      </c>
      <c r="CJ4138" s="65">
        <v>1791.4760000000001</v>
      </c>
      <c r="CK4138" s="65">
        <v>2657.0239999999999</v>
      </c>
      <c r="CL4138" s="65">
        <v>3510.5120000000002</v>
      </c>
      <c r="CM4138" s="65">
        <v>2616.7440000000001</v>
      </c>
      <c r="CN4138" s="65">
        <v>1606.268</v>
      </c>
      <c r="CO4138" s="65">
        <v>2244.5410000000002</v>
      </c>
      <c r="CP4138" s="65">
        <v>1744.59</v>
      </c>
      <c r="CQ4138" s="65">
        <v>2755.348</v>
      </c>
      <c r="CR4138" s="65">
        <v>351761</v>
      </c>
      <c r="CS4138" s="65">
        <v>351761</v>
      </c>
      <c r="CT4138" s="65">
        <v>351761</v>
      </c>
      <c r="CU4138" s="65">
        <v>351761</v>
      </c>
      <c r="CV4138" s="65">
        <v>29916.274000000001</v>
      </c>
      <c r="CW4138" s="63">
        <v>2020</v>
      </c>
    </row>
    <row r="4139" spans="1:101" s="55" customFormat="1" hidden="1" x14ac:dyDescent="0.25">
      <c r="A4139" s="55" t="str">
        <f>_xlfn.CONCAT("Vintage",_xlfn.MAXIFS('Form 860'!AE:AE,'Form 860'!D:D,'Form 923'!D4139))</f>
        <v>Vintage2001</v>
      </c>
      <c r="B4139" t="str">
        <f>IF(COUNTIFS('Fuel &amp; Prime Mover Code Lookups'!G:G,S4139)=1,INDEX('Fuel &amp; Prime Mover Code Lookups'!J:J,MATCH(S4139,'Fuel &amp; Prime Mover Code Lookups'!G:G,0)),INDEX('Fuel &amp; Prime Mover Code Lookups'!J:J,MATCH(_xlfn.CONCAT(S4139,R4139),'Fuel &amp; Prime Mover Code Lookups'!I:I,0)))</f>
        <v>petroleum</v>
      </c>
      <c r="C4139" t="b">
        <f>INDEX('Fuel &amp; Prime Mover Code Lookups'!$N$15:$N$21,MATCH(Q4139,'Fuel &amp; Prime Mover Code Lookups'!$M$15:$M$21,0))</f>
        <v>1</v>
      </c>
      <c r="D4139" t="str">
        <f t="shared" si="64"/>
        <v>12667.7844.MN.GT</v>
      </c>
      <c r="E4139" s="63">
        <v>7844</v>
      </c>
      <c r="F4139" s="64" t="s">
        <v>20</v>
      </c>
      <c r="G4139" s="63" t="s">
        <v>501</v>
      </c>
      <c r="H4139" s="64" t="s">
        <v>3624</v>
      </c>
      <c r="I4139" s="64" t="s">
        <v>3625</v>
      </c>
      <c r="J4139" s="63">
        <v>12667</v>
      </c>
      <c r="K4139" s="64" t="s">
        <v>543</v>
      </c>
      <c r="L4139" s="64" t="s">
        <v>544</v>
      </c>
      <c r="M4139" s="64" t="s">
        <v>545</v>
      </c>
      <c r="N4139" s="64" t="s">
        <v>404</v>
      </c>
      <c r="O4139" s="63">
        <v>22</v>
      </c>
      <c r="P4139" s="63">
        <v>1</v>
      </c>
      <c r="Q4139" s="64" t="s">
        <v>21</v>
      </c>
      <c r="R4139" s="64" t="s">
        <v>38</v>
      </c>
      <c r="S4139" s="64" t="s">
        <v>61</v>
      </c>
      <c r="T4139" s="64" t="s">
        <v>61</v>
      </c>
      <c r="U4139" s="64" t="s">
        <v>546</v>
      </c>
      <c r="V4139" s="64" t="s">
        <v>506</v>
      </c>
      <c r="W4139" s="64" t="s">
        <v>507</v>
      </c>
      <c r="X4139" s="65">
        <v>0</v>
      </c>
      <c r="Y4139" s="65">
        <v>0</v>
      </c>
      <c r="Z4139" s="65">
        <v>0</v>
      </c>
      <c r="AA4139" s="65">
        <v>0</v>
      </c>
      <c r="AB4139" s="65">
        <v>0</v>
      </c>
      <c r="AC4139" s="65">
        <v>0</v>
      </c>
      <c r="AD4139" s="65">
        <v>0</v>
      </c>
      <c r="AE4139" s="65">
        <v>0</v>
      </c>
      <c r="AF4139" s="65">
        <v>0</v>
      </c>
      <c r="AG4139" s="65">
        <v>0</v>
      </c>
      <c r="AH4139" s="65">
        <v>0</v>
      </c>
      <c r="AI4139" s="65">
        <v>0</v>
      </c>
      <c r="AJ4139" s="65">
        <v>0</v>
      </c>
      <c r="AK4139" s="65">
        <v>0</v>
      </c>
      <c r="AL4139" s="65">
        <v>0</v>
      </c>
      <c r="AM4139" s="65">
        <v>0</v>
      </c>
      <c r="AN4139" s="65">
        <v>0</v>
      </c>
      <c r="AO4139" s="65">
        <v>0</v>
      </c>
      <c r="AP4139" s="65">
        <v>0</v>
      </c>
      <c r="AQ4139" s="65">
        <v>0</v>
      </c>
      <c r="AR4139" s="65">
        <v>0</v>
      </c>
      <c r="AS4139" s="65">
        <v>0</v>
      </c>
      <c r="AT4139" s="65">
        <v>0</v>
      </c>
      <c r="AU4139" s="65">
        <v>0</v>
      </c>
      <c r="AV4139" s="66">
        <v>0</v>
      </c>
      <c r="AW4139" s="66">
        <v>0</v>
      </c>
      <c r="AX4139" s="66">
        <v>0</v>
      </c>
      <c r="AY4139" s="66">
        <v>0</v>
      </c>
      <c r="AZ4139" s="66">
        <v>0</v>
      </c>
      <c r="BA4139" s="66">
        <v>0</v>
      </c>
      <c r="BB4139" s="66">
        <v>0</v>
      </c>
      <c r="BC4139" s="66">
        <v>0</v>
      </c>
      <c r="BD4139" s="66">
        <v>0</v>
      </c>
      <c r="BE4139" s="66">
        <v>0</v>
      </c>
      <c r="BF4139" s="66">
        <v>0</v>
      </c>
      <c r="BG4139" s="66">
        <v>0</v>
      </c>
      <c r="BH4139" s="65">
        <v>0</v>
      </c>
      <c r="BI4139" s="65">
        <v>0</v>
      </c>
      <c r="BJ4139" s="65">
        <v>0</v>
      </c>
      <c r="BK4139" s="65">
        <v>0</v>
      </c>
      <c r="BL4139" s="65">
        <v>0</v>
      </c>
      <c r="BM4139" s="65">
        <v>0</v>
      </c>
      <c r="BN4139" s="65">
        <v>0</v>
      </c>
      <c r="BO4139" s="65">
        <v>0</v>
      </c>
      <c r="BP4139" s="65">
        <v>0</v>
      </c>
      <c r="BQ4139" s="65">
        <v>0</v>
      </c>
      <c r="BR4139" s="65">
        <v>0</v>
      </c>
      <c r="BS4139" s="65">
        <v>0</v>
      </c>
      <c r="BT4139" s="65">
        <v>0</v>
      </c>
      <c r="BU4139" s="65">
        <v>0</v>
      </c>
      <c r="BV4139" s="65">
        <v>0</v>
      </c>
      <c r="BW4139" s="65">
        <v>0</v>
      </c>
      <c r="BX4139" s="65">
        <v>0</v>
      </c>
      <c r="BY4139" s="65">
        <v>0</v>
      </c>
      <c r="BZ4139" s="65">
        <v>0</v>
      </c>
      <c r="CA4139" s="65">
        <v>0</v>
      </c>
      <c r="CB4139" s="65">
        <v>0</v>
      </c>
      <c r="CC4139" s="65">
        <v>0</v>
      </c>
      <c r="CD4139" s="65">
        <v>0</v>
      </c>
      <c r="CE4139" s="65">
        <v>0</v>
      </c>
      <c r="CF4139" s="65">
        <v>0</v>
      </c>
      <c r="CG4139" s="65">
        <v>0</v>
      </c>
      <c r="CH4139" s="65">
        <v>0</v>
      </c>
      <c r="CI4139" s="65">
        <v>0</v>
      </c>
      <c r="CJ4139" s="65">
        <v>0</v>
      </c>
      <c r="CK4139" s="65">
        <v>0</v>
      </c>
      <c r="CL4139" s="65">
        <v>0</v>
      </c>
      <c r="CM4139" s="65">
        <v>0</v>
      </c>
      <c r="CN4139" s="65">
        <v>0</v>
      </c>
      <c r="CO4139" s="65">
        <v>0</v>
      </c>
      <c r="CP4139" s="65">
        <v>0</v>
      </c>
      <c r="CQ4139" s="65">
        <v>0</v>
      </c>
      <c r="CR4139" s="65">
        <v>0</v>
      </c>
      <c r="CS4139" s="65">
        <v>0</v>
      </c>
      <c r="CT4139" s="65">
        <v>0</v>
      </c>
      <c r="CU4139" s="65">
        <v>0</v>
      </c>
      <c r="CV4139" s="65">
        <v>0</v>
      </c>
      <c r="CW4139" s="63">
        <v>2020</v>
      </c>
    </row>
    <row r="4140" spans="1:101" s="55" customFormat="1" hidden="1" x14ac:dyDescent="0.25">
      <c r="A4140" s="55" t="str">
        <f>_xlfn.CONCAT("Vintage",_xlfn.MAXIFS('Form 860'!AE:AE,'Form 860'!D:D,'Form 923'!D4140))</f>
        <v>Vintage2001</v>
      </c>
      <c r="B4140" t="str">
        <f>IF(COUNTIFS('Fuel &amp; Prime Mover Code Lookups'!G:G,S4140)=1,INDEX('Fuel &amp; Prime Mover Code Lookups'!J:J,MATCH(S4140,'Fuel &amp; Prime Mover Code Lookups'!G:G,0)),INDEX('Fuel &amp; Prime Mover Code Lookups'!J:J,MATCH(_xlfn.CONCAT(S4140,R4140),'Fuel &amp; Prime Mover Code Lookups'!I:I,0)))</f>
        <v>natural gas peaker</v>
      </c>
      <c r="C4140" t="b">
        <f>INDEX('Fuel &amp; Prime Mover Code Lookups'!$N$15:$N$21,MATCH(Q4140,'Fuel &amp; Prime Mover Code Lookups'!$M$15:$M$21,0))</f>
        <v>1</v>
      </c>
      <c r="D4140" t="str">
        <f t="shared" si="64"/>
        <v>12667.7844.MN.GT</v>
      </c>
      <c r="E4140" s="63">
        <v>7844</v>
      </c>
      <c r="F4140" s="64" t="s">
        <v>20</v>
      </c>
      <c r="G4140" s="63" t="s">
        <v>501</v>
      </c>
      <c r="H4140" s="64" t="s">
        <v>3624</v>
      </c>
      <c r="I4140" s="64" t="s">
        <v>3625</v>
      </c>
      <c r="J4140" s="63">
        <v>12667</v>
      </c>
      <c r="K4140" s="64" t="s">
        <v>543</v>
      </c>
      <c r="L4140" s="64" t="s">
        <v>544</v>
      </c>
      <c r="M4140" s="64" t="s">
        <v>545</v>
      </c>
      <c r="N4140" s="64" t="s">
        <v>404</v>
      </c>
      <c r="O4140" s="63">
        <v>22</v>
      </c>
      <c r="P4140" s="63">
        <v>1</v>
      </c>
      <c r="Q4140" s="64" t="s">
        <v>21</v>
      </c>
      <c r="R4140" s="64" t="s">
        <v>38</v>
      </c>
      <c r="S4140" s="64" t="s">
        <v>60</v>
      </c>
      <c r="T4140" s="64" t="s">
        <v>60</v>
      </c>
      <c r="U4140" s="64" t="s">
        <v>546</v>
      </c>
      <c r="V4140" s="64" t="s">
        <v>506</v>
      </c>
      <c r="W4140" s="64" t="s">
        <v>517</v>
      </c>
      <c r="X4140" s="65">
        <v>883</v>
      </c>
      <c r="Y4140" s="65">
        <v>621</v>
      </c>
      <c r="Z4140" s="65">
        <v>602</v>
      </c>
      <c r="AA4140" s="65">
        <v>544</v>
      </c>
      <c r="AB4140" s="65">
        <v>432</v>
      </c>
      <c r="AC4140" s="65">
        <v>641</v>
      </c>
      <c r="AD4140" s="65">
        <v>847</v>
      </c>
      <c r="AE4140" s="65">
        <v>631</v>
      </c>
      <c r="AF4140" s="65">
        <v>387</v>
      </c>
      <c r="AG4140" s="65">
        <v>541</v>
      </c>
      <c r="AH4140" s="65">
        <v>421</v>
      </c>
      <c r="AI4140" s="65">
        <v>665</v>
      </c>
      <c r="AJ4140" s="65">
        <v>883</v>
      </c>
      <c r="AK4140" s="65">
        <v>621</v>
      </c>
      <c r="AL4140" s="65">
        <v>602</v>
      </c>
      <c r="AM4140" s="65">
        <v>544</v>
      </c>
      <c r="AN4140" s="65">
        <v>432</v>
      </c>
      <c r="AO4140" s="65">
        <v>641</v>
      </c>
      <c r="AP4140" s="65">
        <v>847</v>
      </c>
      <c r="AQ4140" s="65">
        <v>631</v>
      </c>
      <c r="AR4140" s="65">
        <v>387</v>
      </c>
      <c r="AS4140" s="65">
        <v>541</v>
      </c>
      <c r="AT4140" s="65">
        <v>421</v>
      </c>
      <c r="AU4140" s="65">
        <v>665</v>
      </c>
      <c r="AV4140" s="66">
        <v>1.0760000000000001</v>
      </c>
      <c r="AW4140" s="66">
        <v>1.0760000000000001</v>
      </c>
      <c r="AX4140" s="66">
        <v>1.0760000000000001</v>
      </c>
      <c r="AY4140" s="66">
        <v>1.0760000000000001</v>
      </c>
      <c r="AZ4140" s="66">
        <v>1.0760000000000001</v>
      </c>
      <c r="BA4140" s="66">
        <v>1.0760000000000001</v>
      </c>
      <c r="BB4140" s="66">
        <v>1.0760000000000001</v>
      </c>
      <c r="BC4140" s="66">
        <v>1.0760000000000001</v>
      </c>
      <c r="BD4140" s="66">
        <v>1.0760000000000001</v>
      </c>
      <c r="BE4140" s="66">
        <v>1.0760000000000001</v>
      </c>
      <c r="BF4140" s="66">
        <v>1.0760000000000001</v>
      </c>
      <c r="BG4140" s="66">
        <v>1.0760000000000001</v>
      </c>
      <c r="BH4140" s="65">
        <v>950</v>
      </c>
      <c r="BI4140" s="65">
        <v>668</v>
      </c>
      <c r="BJ4140" s="65">
        <v>648</v>
      </c>
      <c r="BK4140" s="65">
        <v>585</v>
      </c>
      <c r="BL4140" s="65">
        <v>465</v>
      </c>
      <c r="BM4140" s="65">
        <v>690</v>
      </c>
      <c r="BN4140" s="65">
        <v>911</v>
      </c>
      <c r="BO4140" s="65">
        <v>679</v>
      </c>
      <c r="BP4140" s="65">
        <v>416</v>
      </c>
      <c r="BQ4140" s="65">
        <v>582</v>
      </c>
      <c r="BR4140" s="65">
        <v>453</v>
      </c>
      <c r="BS4140" s="65">
        <v>716</v>
      </c>
      <c r="BT4140" s="65">
        <v>950</v>
      </c>
      <c r="BU4140" s="65">
        <v>668</v>
      </c>
      <c r="BV4140" s="65">
        <v>648</v>
      </c>
      <c r="BW4140" s="65">
        <v>585</v>
      </c>
      <c r="BX4140" s="65">
        <v>465</v>
      </c>
      <c r="BY4140" s="65">
        <v>690</v>
      </c>
      <c r="BZ4140" s="65">
        <v>911</v>
      </c>
      <c r="CA4140" s="65">
        <v>679</v>
      </c>
      <c r="CB4140" s="65">
        <v>416</v>
      </c>
      <c r="CC4140" s="65">
        <v>582</v>
      </c>
      <c r="CD4140" s="65">
        <v>453</v>
      </c>
      <c r="CE4140" s="65">
        <v>716</v>
      </c>
      <c r="CF4140" s="65">
        <v>86.754999999999995</v>
      </c>
      <c r="CG4140" s="65">
        <v>61.011000000000003</v>
      </c>
      <c r="CH4140" s="65">
        <v>59.19</v>
      </c>
      <c r="CI4140" s="65">
        <v>53.497</v>
      </c>
      <c r="CJ4140" s="65">
        <v>42.457000000000001</v>
      </c>
      <c r="CK4140" s="65">
        <v>62.97</v>
      </c>
      <c r="CL4140" s="65">
        <v>83.197000000000003</v>
      </c>
      <c r="CM4140" s="65">
        <v>62.015000000000001</v>
      </c>
      <c r="CN4140" s="65">
        <v>38.067999999999998</v>
      </c>
      <c r="CO4140" s="65">
        <v>53.194000000000003</v>
      </c>
      <c r="CP4140" s="65">
        <v>41.345999999999997</v>
      </c>
      <c r="CQ4140" s="65">
        <v>65.3</v>
      </c>
      <c r="CR4140" s="65">
        <v>7215</v>
      </c>
      <c r="CS4140" s="65">
        <v>7215</v>
      </c>
      <c r="CT4140" s="65">
        <v>7763</v>
      </c>
      <c r="CU4140" s="65">
        <v>7763</v>
      </c>
      <c r="CV4140" s="65">
        <v>709</v>
      </c>
      <c r="CW4140" s="63">
        <v>2020</v>
      </c>
    </row>
    <row r="4141" spans="1:101" s="55" customFormat="1" hidden="1" x14ac:dyDescent="0.25">
      <c r="A4141" s="55" t="str">
        <f>_xlfn.CONCAT("Vintage",_xlfn.MAXIFS('Form 860'!AE:AE,'Form 860'!D:D,'Form 923'!D4141))</f>
        <v>Vintage2010</v>
      </c>
      <c r="B4141" t="str">
        <f>IF(COUNTIFS('Fuel &amp; Prime Mover Code Lookups'!G:G,S4141)=1,INDEX('Fuel &amp; Prime Mover Code Lookups'!J:J,MATCH(S4141,'Fuel &amp; Prime Mover Code Lookups'!G:G,0)),INDEX('Fuel &amp; Prime Mover Code Lookups'!J:J,MATCH(_xlfn.CONCAT(S4141,R4141),'Fuel &amp; Prime Mover Code Lookups'!I:I,0)))</f>
        <v>natural gas combined cycle</v>
      </c>
      <c r="C4141" t="b">
        <f>INDEX('Fuel &amp; Prime Mover Code Lookups'!$N$15:$N$21,MATCH(Q4141,'Fuel &amp; Prime Mover Code Lookups'!$M$15:$M$21,0))</f>
        <v>1</v>
      </c>
      <c r="D4141" t="str">
        <f t="shared" si="64"/>
        <v>18642.7845.TN.CA</v>
      </c>
      <c r="E4141" s="63">
        <v>7845</v>
      </c>
      <c r="F4141" s="64" t="s">
        <v>20</v>
      </c>
      <c r="G4141" s="63" t="s">
        <v>501</v>
      </c>
      <c r="H4141" s="64" t="s">
        <v>3626</v>
      </c>
      <c r="I4141" s="64" t="s">
        <v>554</v>
      </c>
      <c r="J4141" s="63">
        <v>18642</v>
      </c>
      <c r="K4141" s="64" t="s">
        <v>2584</v>
      </c>
      <c r="L4141" s="64" t="s">
        <v>511</v>
      </c>
      <c r="M4141" s="64" t="s">
        <v>512</v>
      </c>
      <c r="N4141" s="64" t="s">
        <v>404</v>
      </c>
      <c r="O4141" s="63">
        <v>22</v>
      </c>
      <c r="P4141" s="63">
        <v>1</v>
      </c>
      <c r="Q4141" s="64" t="s">
        <v>21</v>
      </c>
      <c r="R4141" s="64" t="s">
        <v>41</v>
      </c>
      <c r="S4141" s="64" t="s">
        <v>60</v>
      </c>
      <c r="T4141" s="64" t="s">
        <v>60</v>
      </c>
      <c r="U4141" s="64" t="s">
        <v>555</v>
      </c>
      <c r="V4141" s="64" t="s">
        <v>516</v>
      </c>
      <c r="W4141" s="64" t="s">
        <v>517</v>
      </c>
      <c r="X4141" s="65">
        <v>793515</v>
      </c>
      <c r="Y4141" s="65">
        <v>815857</v>
      </c>
      <c r="Z4141" s="65">
        <v>782839</v>
      </c>
      <c r="AA4141" s="65">
        <v>827830</v>
      </c>
      <c r="AB4141" s="65">
        <v>209422</v>
      </c>
      <c r="AC4141" s="65">
        <v>895139</v>
      </c>
      <c r="AD4141" s="65">
        <v>1070246</v>
      </c>
      <c r="AE4141" s="65">
        <v>974937</v>
      </c>
      <c r="AF4141" s="65">
        <v>974461</v>
      </c>
      <c r="AG4141" s="65">
        <v>990361</v>
      </c>
      <c r="AH4141" s="65">
        <v>441590</v>
      </c>
      <c r="AI4141" s="65">
        <v>856245</v>
      </c>
      <c r="AJ4141" s="65">
        <v>793515</v>
      </c>
      <c r="AK4141" s="65">
        <v>815857</v>
      </c>
      <c r="AL4141" s="65">
        <v>782839</v>
      </c>
      <c r="AM4141" s="65">
        <v>827830</v>
      </c>
      <c r="AN4141" s="65">
        <v>209422</v>
      </c>
      <c r="AO4141" s="65">
        <v>895139</v>
      </c>
      <c r="AP4141" s="65">
        <v>1070246</v>
      </c>
      <c r="AQ4141" s="65">
        <v>974937</v>
      </c>
      <c r="AR4141" s="65">
        <v>974461</v>
      </c>
      <c r="AS4141" s="65">
        <v>990361</v>
      </c>
      <c r="AT4141" s="65">
        <v>441590</v>
      </c>
      <c r="AU4141" s="65">
        <v>856245</v>
      </c>
      <c r="AV4141" s="66">
        <v>1</v>
      </c>
      <c r="AW4141" s="66">
        <v>1</v>
      </c>
      <c r="AX4141" s="66">
        <v>1</v>
      </c>
      <c r="AY4141" s="66">
        <v>1</v>
      </c>
      <c r="AZ4141" s="66">
        <v>1</v>
      </c>
      <c r="BA4141" s="66">
        <v>1</v>
      </c>
      <c r="BB4141" s="66">
        <v>1</v>
      </c>
      <c r="BC4141" s="66">
        <v>1</v>
      </c>
      <c r="BD4141" s="66">
        <v>1</v>
      </c>
      <c r="BE4141" s="66">
        <v>1</v>
      </c>
      <c r="BF4141" s="66">
        <v>1</v>
      </c>
      <c r="BG4141" s="66">
        <v>1</v>
      </c>
      <c r="BH4141" s="65">
        <v>793515</v>
      </c>
      <c r="BI4141" s="65">
        <v>815857</v>
      </c>
      <c r="BJ4141" s="65">
        <v>782839</v>
      </c>
      <c r="BK4141" s="65">
        <v>827830</v>
      </c>
      <c r="BL4141" s="65">
        <v>209422</v>
      </c>
      <c r="BM4141" s="65">
        <v>895139</v>
      </c>
      <c r="BN4141" s="65">
        <v>1070246</v>
      </c>
      <c r="BO4141" s="65">
        <v>974937</v>
      </c>
      <c r="BP4141" s="65">
        <v>974461</v>
      </c>
      <c r="BQ4141" s="65">
        <v>990361</v>
      </c>
      <c r="BR4141" s="65">
        <v>441590</v>
      </c>
      <c r="BS4141" s="65">
        <v>856245</v>
      </c>
      <c r="BT4141" s="65">
        <v>793515</v>
      </c>
      <c r="BU4141" s="65">
        <v>815857</v>
      </c>
      <c r="BV4141" s="65">
        <v>782839</v>
      </c>
      <c r="BW4141" s="65">
        <v>827830</v>
      </c>
      <c r="BX4141" s="65">
        <v>209422</v>
      </c>
      <c r="BY4141" s="65">
        <v>895139</v>
      </c>
      <c r="BZ4141" s="65">
        <v>1070246</v>
      </c>
      <c r="CA4141" s="65">
        <v>974937</v>
      </c>
      <c r="CB4141" s="65">
        <v>974461</v>
      </c>
      <c r="CC4141" s="65">
        <v>990361</v>
      </c>
      <c r="CD4141" s="65">
        <v>441590</v>
      </c>
      <c r="CE4141" s="65">
        <v>856245</v>
      </c>
      <c r="CF4141" s="65">
        <v>116832</v>
      </c>
      <c r="CG4141" s="65">
        <v>119163</v>
      </c>
      <c r="CH4141" s="65">
        <v>112989</v>
      </c>
      <c r="CI4141" s="65">
        <v>119829</v>
      </c>
      <c r="CJ4141" s="65">
        <v>29879</v>
      </c>
      <c r="CK4141" s="65">
        <v>130096</v>
      </c>
      <c r="CL4141" s="65">
        <v>155019</v>
      </c>
      <c r="CM4141" s="65">
        <v>141301</v>
      </c>
      <c r="CN4141" s="65">
        <v>142235</v>
      </c>
      <c r="CO4141" s="65">
        <v>145694</v>
      </c>
      <c r="CP4141" s="65">
        <v>66859</v>
      </c>
      <c r="CQ4141" s="65">
        <v>124602</v>
      </c>
      <c r="CR4141" s="65">
        <v>9632442</v>
      </c>
      <c r="CS4141" s="65">
        <v>9632442</v>
      </c>
      <c r="CT4141" s="65">
        <v>9632442</v>
      </c>
      <c r="CU4141" s="65">
        <v>9632442</v>
      </c>
      <c r="CV4141" s="65">
        <v>1404498</v>
      </c>
      <c r="CW4141" s="63">
        <v>2020</v>
      </c>
    </row>
    <row r="4142" spans="1:101" s="55" customFormat="1" hidden="1" x14ac:dyDescent="0.25">
      <c r="A4142" s="55" t="str">
        <f>_xlfn.CONCAT("Vintage",_xlfn.MAXIFS('Form 860'!AE:AE,'Form 860'!D:D,'Form 923'!D4142))</f>
        <v>Vintage2010</v>
      </c>
      <c r="B4142" t="str">
        <f>IF(COUNTIFS('Fuel &amp; Prime Mover Code Lookups'!G:G,S4142)=1,INDEX('Fuel &amp; Prime Mover Code Lookups'!J:J,MATCH(S4142,'Fuel &amp; Prime Mover Code Lookups'!G:G,0)),INDEX('Fuel &amp; Prime Mover Code Lookups'!J:J,MATCH(_xlfn.CONCAT(S4142,R4142),'Fuel &amp; Prime Mover Code Lookups'!I:I,0)))</f>
        <v>natural gas combined cycle</v>
      </c>
      <c r="C4142" t="b">
        <f>INDEX('Fuel &amp; Prime Mover Code Lookups'!$N$15:$N$21,MATCH(Q4142,'Fuel &amp; Prime Mover Code Lookups'!$M$15:$M$21,0))</f>
        <v>1</v>
      </c>
      <c r="D4142" t="str">
        <f t="shared" si="64"/>
        <v>18642.7845.TN.CT</v>
      </c>
      <c r="E4142" s="63">
        <v>7845</v>
      </c>
      <c r="F4142" s="64" t="s">
        <v>20</v>
      </c>
      <c r="G4142" s="63" t="s">
        <v>501</v>
      </c>
      <c r="H4142" s="64" t="s">
        <v>3626</v>
      </c>
      <c r="I4142" s="64" t="s">
        <v>554</v>
      </c>
      <c r="J4142" s="63">
        <v>18642</v>
      </c>
      <c r="K4142" s="64" t="s">
        <v>2584</v>
      </c>
      <c r="L4142" s="64" t="s">
        <v>511</v>
      </c>
      <c r="M4142" s="64" t="s">
        <v>512</v>
      </c>
      <c r="N4142" s="64" t="s">
        <v>404</v>
      </c>
      <c r="O4142" s="63">
        <v>22</v>
      </c>
      <c r="P4142" s="63">
        <v>1</v>
      </c>
      <c r="Q4142" s="64" t="s">
        <v>21</v>
      </c>
      <c r="R4142" s="64" t="s">
        <v>39</v>
      </c>
      <c r="S4142" s="64" t="s">
        <v>60</v>
      </c>
      <c r="T4142" s="64" t="s">
        <v>60</v>
      </c>
      <c r="U4142" s="64" t="s">
        <v>555</v>
      </c>
      <c r="V4142" s="64" t="s">
        <v>516</v>
      </c>
      <c r="W4142" s="64" t="s">
        <v>517</v>
      </c>
      <c r="X4142" s="65">
        <v>1217630</v>
      </c>
      <c r="Y4142" s="65">
        <v>1251912</v>
      </c>
      <c r="Z4142" s="65">
        <v>1201248</v>
      </c>
      <c r="AA4142" s="65">
        <v>1270284</v>
      </c>
      <c r="AB4142" s="65">
        <v>321354</v>
      </c>
      <c r="AC4142" s="65">
        <v>1373568</v>
      </c>
      <c r="AD4142" s="65">
        <v>1642264</v>
      </c>
      <c r="AE4142" s="65">
        <v>1496016</v>
      </c>
      <c r="AF4142" s="65">
        <v>1495286</v>
      </c>
      <c r="AG4142" s="65">
        <v>1519684</v>
      </c>
      <c r="AH4142" s="65">
        <v>677609</v>
      </c>
      <c r="AI4142" s="65">
        <v>1313887</v>
      </c>
      <c r="AJ4142" s="65">
        <v>1217630</v>
      </c>
      <c r="AK4142" s="65">
        <v>1251912</v>
      </c>
      <c r="AL4142" s="65">
        <v>1201248</v>
      </c>
      <c r="AM4142" s="65">
        <v>1270284</v>
      </c>
      <c r="AN4142" s="65">
        <v>321354</v>
      </c>
      <c r="AO4142" s="65">
        <v>1373568</v>
      </c>
      <c r="AP4142" s="65">
        <v>1642264</v>
      </c>
      <c r="AQ4142" s="65">
        <v>1496016</v>
      </c>
      <c r="AR4142" s="65">
        <v>1495286</v>
      </c>
      <c r="AS4142" s="65">
        <v>1519684</v>
      </c>
      <c r="AT4142" s="65">
        <v>677609</v>
      </c>
      <c r="AU4142" s="65">
        <v>1313887</v>
      </c>
      <c r="AV4142" s="66">
        <v>1</v>
      </c>
      <c r="AW4142" s="66">
        <v>1</v>
      </c>
      <c r="AX4142" s="66">
        <v>1</v>
      </c>
      <c r="AY4142" s="66">
        <v>1</v>
      </c>
      <c r="AZ4142" s="66">
        <v>1</v>
      </c>
      <c r="BA4142" s="66">
        <v>1</v>
      </c>
      <c r="BB4142" s="66">
        <v>1</v>
      </c>
      <c r="BC4142" s="66">
        <v>1</v>
      </c>
      <c r="BD4142" s="66">
        <v>1</v>
      </c>
      <c r="BE4142" s="66">
        <v>1</v>
      </c>
      <c r="BF4142" s="66">
        <v>1</v>
      </c>
      <c r="BG4142" s="66">
        <v>1</v>
      </c>
      <c r="BH4142" s="65">
        <v>1217630</v>
      </c>
      <c r="BI4142" s="65">
        <v>1251912</v>
      </c>
      <c r="BJ4142" s="65">
        <v>1201248</v>
      </c>
      <c r="BK4142" s="65">
        <v>1270284</v>
      </c>
      <c r="BL4142" s="65">
        <v>321354</v>
      </c>
      <c r="BM4142" s="65">
        <v>1373568</v>
      </c>
      <c r="BN4142" s="65">
        <v>1642264</v>
      </c>
      <c r="BO4142" s="65">
        <v>1496016</v>
      </c>
      <c r="BP4142" s="65">
        <v>1495286</v>
      </c>
      <c r="BQ4142" s="65">
        <v>1519684</v>
      </c>
      <c r="BR4142" s="65">
        <v>677609</v>
      </c>
      <c r="BS4142" s="65">
        <v>1313887</v>
      </c>
      <c r="BT4142" s="65">
        <v>1217630</v>
      </c>
      <c r="BU4142" s="65">
        <v>1251912</v>
      </c>
      <c r="BV4142" s="65">
        <v>1201248</v>
      </c>
      <c r="BW4142" s="65">
        <v>1270284</v>
      </c>
      <c r="BX4142" s="65">
        <v>321354</v>
      </c>
      <c r="BY4142" s="65">
        <v>1373568</v>
      </c>
      <c r="BZ4142" s="65">
        <v>1642264</v>
      </c>
      <c r="CA4142" s="65">
        <v>1496016</v>
      </c>
      <c r="CB4142" s="65">
        <v>1495286</v>
      </c>
      <c r="CC4142" s="65">
        <v>1519684</v>
      </c>
      <c r="CD4142" s="65">
        <v>677609</v>
      </c>
      <c r="CE4142" s="65">
        <v>1313887</v>
      </c>
      <c r="CF4142" s="65">
        <v>179276</v>
      </c>
      <c r="CG4142" s="65">
        <v>182852</v>
      </c>
      <c r="CH4142" s="65">
        <v>173378</v>
      </c>
      <c r="CI4142" s="65">
        <v>183874</v>
      </c>
      <c r="CJ4142" s="65">
        <v>45848</v>
      </c>
      <c r="CK4142" s="65">
        <v>199628</v>
      </c>
      <c r="CL4142" s="65">
        <v>237872</v>
      </c>
      <c r="CM4142" s="65">
        <v>216822</v>
      </c>
      <c r="CN4142" s="65">
        <v>218256</v>
      </c>
      <c r="CO4142" s="65">
        <v>223564</v>
      </c>
      <c r="CP4142" s="65">
        <v>102594</v>
      </c>
      <c r="CQ4142" s="65">
        <v>191198</v>
      </c>
      <c r="CR4142" s="65">
        <v>14780742</v>
      </c>
      <c r="CS4142" s="65">
        <v>14780742</v>
      </c>
      <c r="CT4142" s="65">
        <v>14780742</v>
      </c>
      <c r="CU4142" s="65">
        <v>14780742</v>
      </c>
      <c r="CV4142" s="65">
        <v>2155162</v>
      </c>
      <c r="CW4142" s="63">
        <v>2020</v>
      </c>
    </row>
    <row r="4143" spans="1:101" s="55" customFormat="1" hidden="1" x14ac:dyDescent="0.25">
      <c r="A4143" s="55" t="str">
        <f>_xlfn.CONCAT("Vintage",_xlfn.MAXIFS('Form 860'!AE:AE,'Form 860'!D:D,'Form 923'!D4143))</f>
        <v>Vintage2002</v>
      </c>
      <c r="B4143" t="str">
        <f>IF(COUNTIFS('Fuel &amp; Prime Mover Code Lookups'!G:G,S4143)=1,INDEX('Fuel &amp; Prime Mover Code Lookups'!J:J,MATCH(S4143,'Fuel &amp; Prime Mover Code Lookups'!G:G,0)),INDEX('Fuel &amp; Prime Mover Code Lookups'!J:J,MATCH(_xlfn.CONCAT(S4143,R4143),'Fuel &amp; Prime Mover Code Lookups'!I:I,0)))</f>
        <v>petroleum</v>
      </c>
      <c r="C4143" t="b">
        <f>INDEX('Fuel &amp; Prime Mover Code Lookups'!$N$15:$N$21,MATCH(Q4143,'Fuel &amp; Prime Mover Code Lookups'!$M$15:$M$21,0))</f>
        <v>1</v>
      </c>
      <c r="D4143" t="str">
        <f t="shared" si="64"/>
        <v>18642.7845.TN.GT</v>
      </c>
      <c r="E4143" s="63">
        <v>7845</v>
      </c>
      <c r="F4143" s="64" t="s">
        <v>20</v>
      </c>
      <c r="G4143" s="63" t="s">
        <v>501</v>
      </c>
      <c r="H4143" s="64" t="s">
        <v>3626</v>
      </c>
      <c r="I4143" s="64" t="s">
        <v>554</v>
      </c>
      <c r="J4143" s="63">
        <v>18642</v>
      </c>
      <c r="K4143" s="64" t="s">
        <v>2584</v>
      </c>
      <c r="L4143" s="64" t="s">
        <v>511</v>
      </c>
      <c r="M4143" s="64" t="s">
        <v>512</v>
      </c>
      <c r="N4143" s="64" t="s">
        <v>404</v>
      </c>
      <c r="O4143" s="63">
        <v>22</v>
      </c>
      <c r="P4143" s="63">
        <v>1</v>
      </c>
      <c r="Q4143" s="64" t="s">
        <v>21</v>
      </c>
      <c r="R4143" s="64" t="s">
        <v>38</v>
      </c>
      <c r="S4143" s="64" t="s">
        <v>61</v>
      </c>
      <c r="T4143" s="64" t="s">
        <v>61</v>
      </c>
      <c r="U4143" s="64" t="s">
        <v>555</v>
      </c>
      <c r="V4143" s="64" t="s">
        <v>516</v>
      </c>
      <c r="W4143" s="64" t="s">
        <v>507</v>
      </c>
      <c r="X4143" s="65">
        <v>170</v>
      </c>
      <c r="Y4143" s="65">
        <v>1107</v>
      </c>
      <c r="Z4143" s="65">
        <v>173</v>
      </c>
      <c r="AA4143" s="65">
        <v>0</v>
      </c>
      <c r="AB4143" s="65">
        <v>210</v>
      </c>
      <c r="AC4143" s="65">
        <v>138</v>
      </c>
      <c r="AD4143" s="65">
        <v>0</v>
      </c>
      <c r="AE4143" s="65">
        <v>0</v>
      </c>
      <c r="AF4143" s="65">
        <v>50</v>
      </c>
      <c r="AG4143" s="65">
        <v>147</v>
      </c>
      <c r="AH4143" s="65">
        <v>376</v>
      </c>
      <c r="AI4143" s="65">
        <v>265</v>
      </c>
      <c r="AJ4143" s="65">
        <v>170</v>
      </c>
      <c r="AK4143" s="65">
        <v>1107</v>
      </c>
      <c r="AL4143" s="65">
        <v>173</v>
      </c>
      <c r="AM4143" s="65">
        <v>0</v>
      </c>
      <c r="AN4143" s="65">
        <v>210</v>
      </c>
      <c r="AO4143" s="65">
        <v>138</v>
      </c>
      <c r="AP4143" s="65">
        <v>0</v>
      </c>
      <c r="AQ4143" s="65">
        <v>0</v>
      </c>
      <c r="AR4143" s="65">
        <v>50</v>
      </c>
      <c r="AS4143" s="65">
        <v>147</v>
      </c>
      <c r="AT4143" s="65">
        <v>376</v>
      </c>
      <c r="AU4143" s="65">
        <v>265</v>
      </c>
      <c r="AV4143" s="66">
        <v>5.7</v>
      </c>
      <c r="AW4143" s="66">
        <v>5.7</v>
      </c>
      <c r="AX4143" s="66">
        <v>5.7</v>
      </c>
      <c r="AY4143" s="66">
        <v>0</v>
      </c>
      <c r="AZ4143" s="66">
        <v>5.7</v>
      </c>
      <c r="BA4143" s="66">
        <v>5.7</v>
      </c>
      <c r="BB4143" s="66">
        <v>0</v>
      </c>
      <c r="BC4143" s="66">
        <v>0</v>
      </c>
      <c r="BD4143" s="66">
        <v>5.7</v>
      </c>
      <c r="BE4143" s="66">
        <v>5.7</v>
      </c>
      <c r="BF4143" s="66">
        <v>5.7</v>
      </c>
      <c r="BG4143" s="66">
        <v>5.7619999999999996</v>
      </c>
      <c r="BH4143" s="65">
        <v>969</v>
      </c>
      <c r="BI4143" s="65">
        <v>6310</v>
      </c>
      <c r="BJ4143" s="65">
        <v>986</v>
      </c>
      <c r="BK4143" s="65">
        <v>0</v>
      </c>
      <c r="BL4143" s="65">
        <v>1197</v>
      </c>
      <c r="BM4143" s="65">
        <v>787</v>
      </c>
      <c r="BN4143" s="65">
        <v>0</v>
      </c>
      <c r="BO4143" s="65">
        <v>0</v>
      </c>
      <c r="BP4143" s="65">
        <v>285</v>
      </c>
      <c r="BQ4143" s="65">
        <v>838</v>
      </c>
      <c r="BR4143" s="65">
        <v>2143</v>
      </c>
      <c r="BS4143" s="65">
        <v>1527</v>
      </c>
      <c r="BT4143" s="65">
        <v>969</v>
      </c>
      <c r="BU4143" s="65">
        <v>6310</v>
      </c>
      <c r="BV4143" s="65">
        <v>986</v>
      </c>
      <c r="BW4143" s="65">
        <v>0</v>
      </c>
      <c r="BX4143" s="65">
        <v>1197</v>
      </c>
      <c r="BY4143" s="65">
        <v>787</v>
      </c>
      <c r="BZ4143" s="65">
        <v>0</v>
      </c>
      <c r="CA4143" s="65">
        <v>0</v>
      </c>
      <c r="CB4143" s="65">
        <v>285</v>
      </c>
      <c r="CC4143" s="65">
        <v>838</v>
      </c>
      <c r="CD4143" s="65">
        <v>2143</v>
      </c>
      <c r="CE4143" s="65">
        <v>1527</v>
      </c>
      <c r="CF4143" s="65">
        <v>84.352000000000004</v>
      </c>
      <c r="CG4143" s="65">
        <v>554.20299999999997</v>
      </c>
      <c r="CH4143" s="65">
        <v>84.116</v>
      </c>
      <c r="CI4143" s="65">
        <v>0</v>
      </c>
      <c r="CJ4143" s="65">
        <v>100.911</v>
      </c>
      <c r="CK4143" s="65">
        <v>66.769000000000005</v>
      </c>
      <c r="CL4143" s="65">
        <v>0</v>
      </c>
      <c r="CM4143" s="65">
        <v>0</v>
      </c>
      <c r="CN4143" s="65">
        <v>24.234999999999999</v>
      </c>
      <c r="CO4143" s="65">
        <v>67.391000000000005</v>
      </c>
      <c r="CP4143" s="65">
        <v>179.53700000000001</v>
      </c>
      <c r="CQ4143" s="65">
        <v>128.15299999999999</v>
      </c>
      <c r="CR4143" s="65">
        <v>2636</v>
      </c>
      <c r="CS4143" s="65">
        <v>2636</v>
      </c>
      <c r="CT4143" s="65">
        <v>15042</v>
      </c>
      <c r="CU4143" s="65">
        <v>15042</v>
      </c>
      <c r="CV4143" s="65">
        <v>1289.6669999999999</v>
      </c>
      <c r="CW4143" s="63">
        <v>2020</v>
      </c>
    </row>
    <row r="4144" spans="1:101" s="55" customFormat="1" hidden="1" x14ac:dyDescent="0.25">
      <c r="A4144" s="55" t="str">
        <f>_xlfn.CONCAT("Vintage",_xlfn.MAXIFS('Form 860'!AE:AE,'Form 860'!D:D,'Form 923'!D4144))</f>
        <v>Vintage2002</v>
      </c>
      <c r="B4144" t="str">
        <f>IF(COUNTIFS('Fuel &amp; Prime Mover Code Lookups'!G:G,S4144)=1,INDEX('Fuel &amp; Prime Mover Code Lookups'!J:J,MATCH(S4144,'Fuel &amp; Prime Mover Code Lookups'!G:G,0)),INDEX('Fuel &amp; Prime Mover Code Lookups'!J:J,MATCH(_xlfn.CONCAT(S4144,R4144),'Fuel &amp; Prime Mover Code Lookups'!I:I,0)))</f>
        <v>natural gas peaker</v>
      </c>
      <c r="C4144" t="b">
        <f>INDEX('Fuel &amp; Prime Mover Code Lookups'!$N$15:$N$21,MATCH(Q4144,'Fuel &amp; Prime Mover Code Lookups'!$M$15:$M$21,0))</f>
        <v>1</v>
      </c>
      <c r="D4144" t="str">
        <f t="shared" si="64"/>
        <v>18642.7845.TN.GT</v>
      </c>
      <c r="E4144" s="63">
        <v>7845</v>
      </c>
      <c r="F4144" s="64" t="s">
        <v>20</v>
      </c>
      <c r="G4144" s="63" t="s">
        <v>501</v>
      </c>
      <c r="H4144" s="64" t="s">
        <v>3626</v>
      </c>
      <c r="I4144" s="64" t="s">
        <v>554</v>
      </c>
      <c r="J4144" s="63">
        <v>18642</v>
      </c>
      <c r="K4144" s="64" t="s">
        <v>2584</v>
      </c>
      <c r="L4144" s="64" t="s">
        <v>511</v>
      </c>
      <c r="M4144" s="64" t="s">
        <v>512</v>
      </c>
      <c r="N4144" s="64" t="s">
        <v>404</v>
      </c>
      <c r="O4144" s="63">
        <v>22</v>
      </c>
      <c r="P4144" s="63">
        <v>1</v>
      </c>
      <c r="Q4144" s="64" t="s">
        <v>21</v>
      </c>
      <c r="R4144" s="64" t="s">
        <v>38</v>
      </c>
      <c r="S4144" s="64" t="s">
        <v>60</v>
      </c>
      <c r="T4144" s="64" t="s">
        <v>60</v>
      </c>
      <c r="U4144" s="64" t="s">
        <v>555</v>
      </c>
      <c r="V4144" s="64" t="s">
        <v>516</v>
      </c>
      <c r="W4144" s="64" t="s">
        <v>517</v>
      </c>
      <c r="X4144" s="65">
        <v>69645</v>
      </c>
      <c r="Y4144" s="65">
        <v>65066</v>
      </c>
      <c r="Z4144" s="65">
        <v>23093</v>
      </c>
      <c r="AA4144" s="65">
        <v>36617</v>
      </c>
      <c r="AB4144" s="65">
        <v>115181</v>
      </c>
      <c r="AC4144" s="65">
        <v>225854</v>
      </c>
      <c r="AD4144" s="65">
        <v>1363308</v>
      </c>
      <c r="AE4144" s="65">
        <v>79949</v>
      </c>
      <c r="AF4144" s="65">
        <v>168399</v>
      </c>
      <c r="AG4144" s="65">
        <v>14194</v>
      </c>
      <c r="AH4144" s="65">
        <v>127473</v>
      </c>
      <c r="AI4144" s="65">
        <v>102490</v>
      </c>
      <c r="AJ4144" s="65">
        <v>69645</v>
      </c>
      <c r="AK4144" s="65">
        <v>65066</v>
      </c>
      <c r="AL4144" s="65">
        <v>23093</v>
      </c>
      <c r="AM4144" s="65">
        <v>36617</v>
      </c>
      <c r="AN4144" s="65">
        <v>115181</v>
      </c>
      <c r="AO4144" s="65">
        <v>225854</v>
      </c>
      <c r="AP4144" s="65">
        <v>1363308</v>
      </c>
      <c r="AQ4144" s="65">
        <v>79949</v>
      </c>
      <c r="AR4144" s="65">
        <v>168399</v>
      </c>
      <c r="AS4144" s="65">
        <v>14194</v>
      </c>
      <c r="AT4144" s="65">
        <v>127473</v>
      </c>
      <c r="AU4144" s="65">
        <v>102490</v>
      </c>
      <c r="AV4144" s="66">
        <v>1</v>
      </c>
      <c r="AW4144" s="66">
        <v>1</v>
      </c>
      <c r="AX4144" s="66">
        <v>1</v>
      </c>
      <c r="AY4144" s="66">
        <v>1</v>
      </c>
      <c r="AZ4144" s="66">
        <v>1</v>
      </c>
      <c r="BA4144" s="66">
        <v>1</v>
      </c>
      <c r="BB4144" s="66">
        <v>1</v>
      </c>
      <c r="BC4144" s="66">
        <v>1</v>
      </c>
      <c r="BD4144" s="66">
        <v>1</v>
      </c>
      <c r="BE4144" s="66">
        <v>1</v>
      </c>
      <c r="BF4144" s="66">
        <v>1</v>
      </c>
      <c r="BG4144" s="66">
        <v>1</v>
      </c>
      <c r="BH4144" s="65">
        <v>69645</v>
      </c>
      <c r="BI4144" s="65">
        <v>65066</v>
      </c>
      <c r="BJ4144" s="65">
        <v>23093</v>
      </c>
      <c r="BK4144" s="65">
        <v>36617</v>
      </c>
      <c r="BL4144" s="65">
        <v>115181</v>
      </c>
      <c r="BM4144" s="65">
        <v>225854</v>
      </c>
      <c r="BN4144" s="65">
        <v>1363308</v>
      </c>
      <c r="BO4144" s="65">
        <v>79949</v>
      </c>
      <c r="BP4144" s="65">
        <v>168399</v>
      </c>
      <c r="BQ4144" s="65">
        <v>14194</v>
      </c>
      <c r="BR4144" s="65">
        <v>127473</v>
      </c>
      <c r="BS4144" s="65">
        <v>102490</v>
      </c>
      <c r="BT4144" s="65">
        <v>69645</v>
      </c>
      <c r="BU4144" s="65">
        <v>65066</v>
      </c>
      <c r="BV4144" s="65">
        <v>23093</v>
      </c>
      <c r="BW4144" s="65">
        <v>36617</v>
      </c>
      <c r="BX4144" s="65">
        <v>115181</v>
      </c>
      <c r="BY4144" s="65">
        <v>225854</v>
      </c>
      <c r="BZ4144" s="65">
        <v>1363308</v>
      </c>
      <c r="CA4144" s="65">
        <v>79949</v>
      </c>
      <c r="CB4144" s="65">
        <v>168399</v>
      </c>
      <c r="CC4144" s="65">
        <v>14194</v>
      </c>
      <c r="CD4144" s="65">
        <v>127473</v>
      </c>
      <c r="CE4144" s="65">
        <v>102490</v>
      </c>
      <c r="CF4144" s="65">
        <v>6062.6480000000001</v>
      </c>
      <c r="CG4144" s="65">
        <v>5714.7969999999996</v>
      </c>
      <c r="CH4144" s="65">
        <v>1969.884</v>
      </c>
      <c r="CI4144" s="65">
        <v>3119</v>
      </c>
      <c r="CJ4144" s="65">
        <v>9710.0889999999999</v>
      </c>
      <c r="CK4144" s="65">
        <v>19171.231</v>
      </c>
      <c r="CL4144" s="65">
        <v>116125</v>
      </c>
      <c r="CM4144" s="65">
        <v>6810</v>
      </c>
      <c r="CN4144" s="65">
        <v>14319.764999999999</v>
      </c>
      <c r="CO4144" s="65">
        <v>1141.6089999999999</v>
      </c>
      <c r="CP4144" s="65">
        <v>10678.463</v>
      </c>
      <c r="CQ4144" s="65">
        <v>8601.8469999999998</v>
      </c>
      <c r="CR4144" s="65">
        <v>2391269</v>
      </c>
      <c r="CS4144" s="65">
        <v>2391269</v>
      </c>
      <c r="CT4144" s="65">
        <v>2391269</v>
      </c>
      <c r="CU4144" s="65">
        <v>2391269</v>
      </c>
      <c r="CV4144" s="65">
        <v>203424.33</v>
      </c>
      <c r="CW4144" s="63">
        <v>2020</v>
      </c>
    </row>
    <row r="4145" spans="1:101" s="55" customFormat="1" hidden="1" x14ac:dyDescent="0.25">
      <c r="A4145" s="55" t="str">
        <f>_xlfn.CONCAT("Vintage",_xlfn.MAXIFS('Form 860'!AE:AE,'Form 860'!D:D,'Form 923'!D4145))</f>
        <v>Vintage2005</v>
      </c>
      <c r="B4145" t="str">
        <f>IF(COUNTIFS('Fuel &amp; Prime Mover Code Lookups'!G:G,S4145)=1,INDEX('Fuel &amp; Prime Mover Code Lookups'!J:J,MATCH(S4145,'Fuel &amp; Prime Mover Code Lookups'!G:G,0)),INDEX('Fuel &amp; Prime Mover Code Lookups'!J:J,MATCH(_xlfn.CONCAT(S4145,R4145),'Fuel &amp; Prime Mover Code Lookups'!I:I,0)))</f>
        <v>petroleum</v>
      </c>
      <c r="C4145" t="b">
        <f>INDEX('Fuel &amp; Prime Mover Code Lookups'!$N$15:$N$21,MATCH(Q4145,'Fuel &amp; Prime Mover Code Lookups'!$M$15:$M$21,0))</f>
        <v>1</v>
      </c>
      <c r="D4145" t="str">
        <f t="shared" si="64"/>
        <v>9617.7846.FL.CA</v>
      </c>
      <c r="E4145" s="63">
        <v>7846</v>
      </c>
      <c r="F4145" s="64" t="s">
        <v>20</v>
      </c>
      <c r="G4145" s="63" t="s">
        <v>501</v>
      </c>
      <c r="H4145" s="64" t="s">
        <v>3627</v>
      </c>
      <c r="I4145" s="64" t="s">
        <v>1082</v>
      </c>
      <c r="J4145" s="63">
        <v>9617</v>
      </c>
      <c r="K4145" s="64" t="s">
        <v>654</v>
      </c>
      <c r="L4145" s="64" t="s">
        <v>651</v>
      </c>
      <c r="M4145" s="64" t="s">
        <v>512</v>
      </c>
      <c r="N4145" s="64" t="s">
        <v>404</v>
      </c>
      <c r="O4145" s="63">
        <v>22</v>
      </c>
      <c r="P4145" s="63">
        <v>1</v>
      </c>
      <c r="Q4145" s="64" t="s">
        <v>21</v>
      </c>
      <c r="R4145" s="64" t="s">
        <v>41</v>
      </c>
      <c r="S4145" s="64" t="s">
        <v>61</v>
      </c>
      <c r="T4145" s="64" t="s">
        <v>61</v>
      </c>
      <c r="U4145" s="64" t="s">
        <v>1082</v>
      </c>
      <c r="V4145" s="64" t="s">
        <v>516</v>
      </c>
      <c r="W4145" s="64" t="s">
        <v>507</v>
      </c>
      <c r="X4145" s="65">
        <v>0</v>
      </c>
      <c r="Y4145" s="65">
        <v>0</v>
      </c>
      <c r="Z4145" s="65">
        <v>0</v>
      </c>
      <c r="AA4145" s="65">
        <v>0</v>
      </c>
      <c r="AB4145" s="65">
        <v>0</v>
      </c>
      <c r="AC4145" s="65">
        <v>0</v>
      </c>
      <c r="AD4145" s="65">
        <v>0</v>
      </c>
      <c r="AE4145" s="65">
        <v>0</v>
      </c>
      <c r="AF4145" s="65">
        <v>0</v>
      </c>
      <c r="AG4145" s="65">
        <v>0</v>
      </c>
      <c r="AH4145" s="65">
        <v>0</v>
      </c>
      <c r="AI4145" s="65">
        <v>0</v>
      </c>
      <c r="AJ4145" s="65">
        <v>0</v>
      </c>
      <c r="AK4145" s="65">
        <v>0</v>
      </c>
      <c r="AL4145" s="65">
        <v>0</v>
      </c>
      <c r="AM4145" s="65">
        <v>0</v>
      </c>
      <c r="AN4145" s="65">
        <v>0</v>
      </c>
      <c r="AO4145" s="65">
        <v>0</v>
      </c>
      <c r="AP4145" s="65">
        <v>0</v>
      </c>
      <c r="AQ4145" s="65">
        <v>0</v>
      </c>
      <c r="AR4145" s="65">
        <v>0</v>
      </c>
      <c r="AS4145" s="65">
        <v>0</v>
      </c>
      <c r="AT4145" s="65">
        <v>0</v>
      </c>
      <c r="AU4145" s="65">
        <v>0</v>
      </c>
      <c r="AV4145" s="66">
        <v>0</v>
      </c>
      <c r="AW4145" s="66">
        <v>0</v>
      </c>
      <c r="AX4145" s="66">
        <v>0</v>
      </c>
      <c r="AY4145" s="66">
        <v>0</v>
      </c>
      <c r="AZ4145" s="66">
        <v>0</v>
      </c>
      <c r="BA4145" s="66">
        <v>0</v>
      </c>
      <c r="BB4145" s="66">
        <v>0</v>
      </c>
      <c r="BC4145" s="66">
        <v>0</v>
      </c>
      <c r="BD4145" s="66">
        <v>0</v>
      </c>
      <c r="BE4145" s="66">
        <v>0</v>
      </c>
      <c r="BF4145" s="66">
        <v>0</v>
      </c>
      <c r="BG4145" s="66">
        <v>0</v>
      </c>
      <c r="BH4145" s="65">
        <v>0</v>
      </c>
      <c r="BI4145" s="65">
        <v>0</v>
      </c>
      <c r="BJ4145" s="65">
        <v>0</v>
      </c>
      <c r="BK4145" s="65">
        <v>0</v>
      </c>
      <c r="BL4145" s="65">
        <v>0</v>
      </c>
      <c r="BM4145" s="65">
        <v>0</v>
      </c>
      <c r="BN4145" s="65">
        <v>0</v>
      </c>
      <c r="BO4145" s="65">
        <v>0</v>
      </c>
      <c r="BP4145" s="65">
        <v>0</v>
      </c>
      <c r="BQ4145" s="65">
        <v>0</v>
      </c>
      <c r="BR4145" s="65">
        <v>0</v>
      </c>
      <c r="BS4145" s="65">
        <v>0</v>
      </c>
      <c r="BT4145" s="65">
        <v>0</v>
      </c>
      <c r="BU4145" s="65">
        <v>0</v>
      </c>
      <c r="BV4145" s="65">
        <v>0</v>
      </c>
      <c r="BW4145" s="65">
        <v>0</v>
      </c>
      <c r="BX4145" s="65">
        <v>0</v>
      </c>
      <c r="BY4145" s="65">
        <v>0</v>
      </c>
      <c r="BZ4145" s="65">
        <v>0</v>
      </c>
      <c r="CA4145" s="65">
        <v>0</v>
      </c>
      <c r="CB4145" s="65">
        <v>0</v>
      </c>
      <c r="CC4145" s="65">
        <v>0</v>
      </c>
      <c r="CD4145" s="65">
        <v>0</v>
      </c>
      <c r="CE4145" s="65">
        <v>0</v>
      </c>
      <c r="CF4145" s="65">
        <v>0</v>
      </c>
      <c r="CG4145" s="65">
        <v>0</v>
      </c>
      <c r="CH4145" s="65">
        <v>0</v>
      </c>
      <c r="CI4145" s="65">
        <v>0</v>
      </c>
      <c r="CJ4145" s="65">
        <v>0</v>
      </c>
      <c r="CK4145" s="65">
        <v>0</v>
      </c>
      <c r="CL4145" s="65">
        <v>0</v>
      </c>
      <c r="CM4145" s="65">
        <v>0</v>
      </c>
      <c r="CN4145" s="65">
        <v>0</v>
      </c>
      <c r="CO4145" s="65">
        <v>0</v>
      </c>
      <c r="CP4145" s="65">
        <v>0</v>
      </c>
      <c r="CQ4145" s="65">
        <v>0</v>
      </c>
      <c r="CR4145" s="65">
        <v>0</v>
      </c>
      <c r="CS4145" s="65">
        <v>0</v>
      </c>
      <c r="CT4145" s="65">
        <v>0</v>
      </c>
      <c r="CU4145" s="65">
        <v>0</v>
      </c>
      <c r="CV4145" s="65">
        <v>0</v>
      </c>
      <c r="CW4145" s="63">
        <v>2020</v>
      </c>
    </row>
    <row r="4146" spans="1:101" s="55" customFormat="1" hidden="1" x14ac:dyDescent="0.25">
      <c r="A4146" s="55" t="str">
        <f>_xlfn.CONCAT("Vintage",_xlfn.MAXIFS('Form 860'!AE:AE,'Form 860'!D:D,'Form 923'!D4146))</f>
        <v>Vintage2005</v>
      </c>
      <c r="B4146" t="str">
        <f>IF(COUNTIFS('Fuel &amp; Prime Mover Code Lookups'!G:G,S4146)=1,INDEX('Fuel &amp; Prime Mover Code Lookups'!J:J,MATCH(S4146,'Fuel &amp; Prime Mover Code Lookups'!G:G,0)),INDEX('Fuel &amp; Prime Mover Code Lookups'!J:J,MATCH(_xlfn.CONCAT(S4146,R4146),'Fuel &amp; Prime Mover Code Lookups'!I:I,0)))</f>
        <v>natural gas combined cycle</v>
      </c>
      <c r="C4146" t="b">
        <f>INDEX('Fuel &amp; Prime Mover Code Lookups'!$N$15:$N$21,MATCH(Q4146,'Fuel &amp; Prime Mover Code Lookups'!$M$15:$M$21,0))</f>
        <v>1</v>
      </c>
      <c r="D4146" t="str">
        <f t="shared" si="64"/>
        <v>9617.7846.FL.CA</v>
      </c>
      <c r="E4146" s="63">
        <v>7846</v>
      </c>
      <c r="F4146" s="64" t="s">
        <v>20</v>
      </c>
      <c r="G4146" s="63" t="s">
        <v>501</v>
      </c>
      <c r="H4146" s="64" t="s">
        <v>3627</v>
      </c>
      <c r="I4146" s="64" t="s">
        <v>1082</v>
      </c>
      <c r="J4146" s="63">
        <v>9617</v>
      </c>
      <c r="K4146" s="64" t="s">
        <v>654</v>
      </c>
      <c r="L4146" s="64" t="s">
        <v>651</v>
      </c>
      <c r="M4146" s="64" t="s">
        <v>512</v>
      </c>
      <c r="N4146" s="64" t="s">
        <v>404</v>
      </c>
      <c r="O4146" s="63">
        <v>22</v>
      </c>
      <c r="P4146" s="63">
        <v>1</v>
      </c>
      <c r="Q4146" s="64" t="s">
        <v>21</v>
      </c>
      <c r="R4146" s="64" t="s">
        <v>41</v>
      </c>
      <c r="S4146" s="64" t="s">
        <v>60</v>
      </c>
      <c r="T4146" s="64" t="s">
        <v>60</v>
      </c>
      <c r="U4146" s="64" t="s">
        <v>1082</v>
      </c>
      <c r="V4146" s="64" t="s">
        <v>516</v>
      </c>
      <c r="W4146" s="64" t="s">
        <v>517</v>
      </c>
      <c r="X4146" s="65">
        <v>43</v>
      </c>
      <c r="Y4146" s="65">
        <v>6903</v>
      </c>
      <c r="Z4146" s="65">
        <v>56802</v>
      </c>
      <c r="AA4146" s="65">
        <v>41099</v>
      </c>
      <c r="AB4146" s="65">
        <v>63693</v>
      </c>
      <c r="AC4146" s="65">
        <v>26235</v>
      </c>
      <c r="AD4146" s="65">
        <v>68</v>
      </c>
      <c r="AE4146" s="65">
        <v>0</v>
      </c>
      <c r="AF4146" s="65">
        <v>0</v>
      </c>
      <c r="AG4146" s="65">
        <v>0</v>
      </c>
      <c r="AH4146" s="65">
        <v>0</v>
      </c>
      <c r="AI4146" s="65">
        <v>546</v>
      </c>
      <c r="AJ4146" s="65">
        <v>43</v>
      </c>
      <c r="AK4146" s="65">
        <v>6903</v>
      </c>
      <c r="AL4146" s="65">
        <v>56802</v>
      </c>
      <c r="AM4146" s="65">
        <v>41099</v>
      </c>
      <c r="AN4146" s="65">
        <v>63693</v>
      </c>
      <c r="AO4146" s="65">
        <v>26235</v>
      </c>
      <c r="AP4146" s="65">
        <v>68</v>
      </c>
      <c r="AQ4146" s="65">
        <v>0</v>
      </c>
      <c r="AR4146" s="65">
        <v>0</v>
      </c>
      <c r="AS4146" s="65">
        <v>0</v>
      </c>
      <c r="AT4146" s="65">
        <v>0</v>
      </c>
      <c r="AU4146" s="65">
        <v>546</v>
      </c>
      <c r="AV4146" s="66">
        <v>1.046</v>
      </c>
      <c r="AW4146" s="66">
        <v>1.0449999999999999</v>
      </c>
      <c r="AX4146" s="66">
        <v>1.046</v>
      </c>
      <c r="AY4146" s="66">
        <v>1.0469999999999999</v>
      </c>
      <c r="AZ4146" s="66">
        <v>1.044</v>
      </c>
      <c r="BA4146" s="66">
        <v>1.0429999999999999</v>
      </c>
      <c r="BB4146" s="66">
        <v>1.0469999999999999</v>
      </c>
      <c r="BC4146" s="66">
        <v>0</v>
      </c>
      <c r="BD4146" s="66">
        <v>0</v>
      </c>
      <c r="BE4146" s="66">
        <v>0</v>
      </c>
      <c r="BF4146" s="66">
        <v>0</v>
      </c>
      <c r="BG4146" s="66">
        <v>1.046</v>
      </c>
      <c r="BH4146" s="65">
        <v>45</v>
      </c>
      <c r="BI4146" s="65">
        <v>7214</v>
      </c>
      <c r="BJ4146" s="65">
        <v>59415</v>
      </c>
      <c r="BK4146" s="65">
        <v>43031</v>
      </c>
      <c r="BL4146" s="65">
        <v>66495</v>
      </c>
      <c r="BM4146" s="65">
        <v>27363</v>
      </c>
      <c r="BN4146" s="65">
        <v>71</v>
      </c>
      <c r="BO4146" s="65">
        <v>0</v>
      </c>
      <c r="BP4146" s="65">
        <v>0</v>
      </c>
      <c r="BQ4146" s="65">
        <v>0</v>
      </c>
      <c r="BR4146" s="65">
        <v>0</v>
      </c>
      <c r="BS4146" s="65">
        <v>571</v>
      </c>
      <c r="BT4146" s="65">
        <v>45</v>
      </c>
      <c r="BU4146" s="65">
        <v>7214</v>
      </c>
      <c r="BV4146" s="65">
        <v>59415</v>
      </c>
      <c r="BW4146" s="65">
        <v>43031</v>
      </c>
      <c r="BX4146" s="65">
        <v>66495</v>
      </c>
      <c r="BY4146" s="65">
        <v>27363</v>
      </c>
      <c r="BZ4146" s="65">
        <v>71</v>
      </c>
      <c r="CA4146" s="65">
        <v>0</v>
      </c>
      <c r="CB4146" s="65">
        <v>0</v>
      </c>
      <c r="CC4146" s="65">
        <v>0</v>
      </c>
      <c r="CD4146" s="65">
        <v>0</v>
      </c>
      <c r="CE4146" s="65">
        <v>571</v>
      </c>
      <c r="CF4146" s="65">
        <v>144449</v>
      </c>
      <c r="CG4146" s="65">
        <v>133446</v>
      </c>
      <c r="CH4146" s="65">
        <v>154346</v>
      </c>
      <c r="CI4146" s="65">
        <v>134414</v>
      </c>
      <c r="CJ4146" s="65">
        <v>145159</v>
      </c>
      <c r="CK4146" s="65">
        <v>138041</v>
      </c>
      <c r="CL4146" s="65">
        <v>143729</v>
      </c>
      <c r="CM4146" s="65">
        <v>141644</v>
      </c>
      <c r="CN4146" s="65">
        <v>140828</v>
      </c>
      <c r="CO4146" s="65">
        <v>141155</v>
      </c>
      <c r="CP4146" s="65">
        <v>140637</v>
      </c>
      <c r="CQ4146" s="65">
        <v>147292</v>
      </c>
      <c r="CR4146" s="65">
        <v>195389</v>
      </c>
      <c r="CS4146" s="65">
        <v>195389</v>
      </c>
      <c r="CT4146" s="65">
        <v>204205</v>
      </c>
      <c r="CU4146" s="65">
        <v>204205</v>
      </c>
      <c r="CV4146" s="65">
        <v>1705140</v>
      </c>
      <c r="CW4146" s="63">
        <v>2020</v>
      </c>
    </row>
    <row r="4147" spans="1:101" s="55" customFormat="1" hidden="1" x14ac:dyDescent="0.25">
      <c r="A4147" s="55" t="str">
        <f>_xlfn.CONCAT("Vintage",_xlfn.MAXIFS('Form 860'!AE:AE,'Form 860'!D:D,'Form 923'!D4147))</f>
        <v>Vintage2001</v>
      </c>
      <c r="B4147" t="str">
        <f>IF(COUNTIFS('Fuel &amp; Prime Mover Code Lookups'!G:G,S4147)=1,INDEX('Fuel &amp; Prime Mover Code Lookups'!J:J,MATCH(S4147,'Fuel &amp; Prime Mover Code Lookups'!G:G,0)),INDEX('Fuel &amp; Prime Mover Code Lookups'!J:J,MATCH(_xlfn.CONCAT(S4147,R4147),'Fuel &amp; Prime Mover Code Lookups'!I:I,0)))</f>
        <v>petroleum</v>
      </c>
      <c r="C4147" t="b">
        <f>INDEX('Fuel &amp; Prime Mover Code Lookups'!$N$15:$N$21,MATCH(Q4147,'Fuel &amp; Prime Mover Code Lookups'!$M$15:$M$21,0))</f>
        <v>1</v>
      </c>
      <c r="D4147" t="str">
        <f t="shared" si="64"/>
        <v>9617.7846.FL.CT</v>
      </c>
      <c r="E4147" s="63">
        <v>7846</v>
      </c>
      <c r="F4147" s="64" t="s">
        <v>20</v>
      </c>
      <c r="G4147" s="63" t="s">
        <v>501</v>
      </c>
      <c r="H4147" s="64" t="s">
        <v>3627</v>
      </c>
      <c r="I4147" s="64" t="s">
        <v>1082</v>
      </c>
      <c r="J4147" s="63">
        <v>9617</v>
      </c>
      <c r="K4147" s="64" t="s">
        <v>654</v>
      </c>
      <c r="L4147" s="64" t="s">
        <v>651</v>
      </c>
      <c r="M4147" s="64" t="s">
        <v>512</v>
      </c>
      <c r="N4147" s="64" t="s">
        <v>404</v>
      </c>
      <c r="O4147" s="63">
        <v>22</v>
      </c>
      <c r="P4147" s="63">
        <v>1</v>
      </c>
      <c r="Q4147" s="64" t="s">
        <v>21</v>
      </c>
      <c r="R4147" s="64" t="s">
        <v>39</v>
      </c>
      <c r="S4147" s="64" t="s">
        <v>61</v>
      </c>
      <c r="T4147" s="64" t="s">
        <v>61</v>
      </c>
      <c r="U4147" s="64" t="s">
        <v>1082</v>
      </c>
      <c r="V4147" s="64" t="s">
        <v>516</v>
      </c>
      <c r="W4147" s="64" t="s">
        <v>507</v>
      </c>
      <c r="X4147" s="65">
        <v>0</v>
      </c>
      <c r="Y4147" s="65">
        <v>0</v>
      </c>
      <c r="Z4147" s="65">
        <v>0</v>
      </c>
      <c r="AA4147" s="65">
        <v>0</v>
      </c>
      <c r="AB4147" s="65">
        <v>0</v>
      </c>
      <c r="AC4147" s="65">
        <v>0</v>
      </c>
      <c r="AD4147" s="65">
        <v>0</v>
      </c>
      <c r="AE4147" s="65">
        <v>0</v>
      </c>
      <c r="AF4147" s="65">
        <v>0</v>
      </c>
      <c r="AG4147" s="65">
        <v>0</v>
      </c>
      <c r="AH4147" s="65">
        <v>0</v>
      </c>
      <c r="AI4147" s="65">
        <v>0</v>
      </c>
      <c r="AJ4147" s="65">
        <v>0</v>
      </c>
      <c r="AK4147" s="65">
        <v>0</v>
      </c>
      <c r="AL4147" s="65">
        <v>0</v>
      </c>
      <c r="AM4147" s="65">
        <v>0</v>
      </c>
      <c r="AN4147" s="65">
        <v>0</v>
      </c>
      <c r="AO4147" s="65">
        <v>0</v>
      </c>
      <c r="AP4147" s="65">
        <v>0</v>
      </c>
      <c r="AQ4147" s="65">
        <v>0</v>
      </c>
      <c r="AR4147" s="65">
        <v>0</v>
      </c>
      <c r="AS4147" s="65">
        <v>0</v>
      </c>
      <c r="AT4147" s="65">
        <v>0</v>
      </c>
      <c r="AU4147" s="65">
        <v>0</v>
      </c>
      <c r="AV4147" s="66">
        <v>0</v>
      </c>
      <c r="AW4147" s="66">
        <v>0</v>
      </c>
      <c r="AX4147" s="66">
        <v>0</v>
      </c>
      <c r="AY4147" s="66">
        <v>0</v>
      </c>
      <c r="AZ4147" s="66">
        <v>0</v>
      </c>
      <c r="BA4147" s="66">
        <v>0</v>
      </c>
      <c r="BB4147" s="66">
        <v>0</v>
      </c>
      <c r="BC4147" s="66">
        <v>0</v>
      </c>
      <c r="BD4147" s="66">
        <v>0</v>
      </c>
      <c r="BE4147" s="66">
        <v>0</v>
      </c>
      <c r="BF4147" s="66">
        <v>0</v>
      </c>
      <c r="BG4147" s="66">
        <v>0</v>
      </c>
      <c r="BH4147" s="65">
        <v>0</v>
      </c>
      <c r="BI4147" s="65">
        <v>0</v>
      </c>
      <c r="BJ4147" s="65">
        <v>0</v>
      </c>
      <c r="BK4147" s="65">
        <v>0</v>
      </c>
      <c r="BL4147" s="65">
        <v>0</v>
      </c>
      <c r="BM4147" s="65">
        <v>0</v>
      </c>
      <c r="BN4147" s="65">
        <v>0</v>
      </c>
      <c r="BO4147" s="65">
        <v>0</v>
      </c>
      <c r="BP4147" s="65">
        <v>0</v>
      </c>
      <c r="BQ4147" s="65">
        <v>0</v>
      </c>
      <c r="BR4147" s="65">
        <v>0</v>
      </c>
      <c r="BS4147" s="65">
        <v>0</v>
      </c>
      <c r="BT4147" s="65">
        <v>0</v>
      </c>
      <c r="BU4147" s="65">
        <v>0</v>
      </c>
      <c r="BV4147" s="65">
        <v>0</v>
      </c>
      <c r="BW4147" s="65">
        <v>0</v>
      </c>
      <c r="BX4147" s="65">
        <v>0</v>
      </c>
      <c r="BY4147" s="65">
        <v>0</v>
      </c>
      <c r="BZ4147" s="65">
        <v>0</v>
      </c>
      <c r="CA4147" s="65">
        <v>0</v>
      </c>
      <c r="CB4147" s="65">
        <v>0</v>
      </c>
      <c r="CC4147" s="65">
        <v>0</v>
      </c>
      <c r="CD4147" s="65">
        <v>0</v>
      </c>
      <c r="CE4147" s="65">
        <v>0</v>
      </c>
      <c r="CF4147" s="65">
        <v>0</v>
      </c>
      <c r="CG4147" s="65">
        <v>0</v>
      </c>
      <c r="CH4147" s="65">
        <v>0</v>
      </c>
      <c r="CI4147" s="65">
        <v>0</v>
      </c>
      <c r="CJ4147" s="65">
        <v>0</v>
      </c>
      <c r="CK4147" s="65">
        <v>0</v>
      </c>
      <c r="CL4147" s="65">
        <v>0</v>
      </c>
      <c r="CM4147" s="65">
        <v>0</v>
      </c>
      <c r="CN4147" s="65">
        <v>0</v>
      </c>
      <c r="CO4147" s="65">
        <v>0</v>
      </c>
      <c r="CP4147" s="65">
        <v>0</v>
      </c>
      <c r="CQ4147" s="65">
        <v>0</v>
      </c>
      <c r="CR4147" s="65">
        <v>0</v>
      </c>
      <c r="CS4147" s="65">
        <v>0</v>
      </c>
      <c r="CT4147" s="65">
        <v>0</v>
      </c>
      <c r="CU4147" s="65">
        <v>0</v>
      </c>
      <c r="CV4147" s="65">
        <v>0</v>
      </c>
      <c r="CW4147" s="63">
        <v>2020</v>
      </c>
    </row>
    <row r="4148" spans="1:101" s="55" customFormat="1" hidden="1" x14ac:dyDescent="0.25">
      <c r="A4148" s="55" t="str">
        <f>_xlfn.CONCAT("Vintage",_xlfn.MAXIFS('Form 860'!AE:AE,'Form 860'!D:D,'Form 923'!D4148))</f>
        <v>Vintage2001</v>
      </c>
      <c r="B4148" t="str">
        <f>IF(COUNTIFS('Fuel &amp; Prime Mover Code Lookups'!G:G,S4148)=1,INDEX('Fuel &amp; Prime Mover Code Lookups'!J:J,MATCH(S4148,'Fuel &amp; Prime Mover Code Lookups'!G:G,0)),INDEX('Fuel &amp; Prime Mover Code Lookups'!J:J,MATCH(_xlfn.CONCAT(S4148,R4148),'Fuel &amp; Prime Mover Code Lookups'!I:I,0)))</f>
        <v>natural gas combined cycle</v>
      </c>
      <c r="C4148" t="b">
        <f>INDEX('Fuel &amp; Prime Mover Code Lookups'!$N$15:$N$21,MATCH(Q4148,'Fuel &amp; Prime Mover Code Lookups'!$M$15:$M$21,0))</f>
        <v>1</v>
      </c>
      <c r="D4148" t="str">
        <f t="shared" si="64"/>
        <v>9617.7846.FL.CT</v>
      </c>
      <c r="E4148" s="63">
        <v>7846</v>
      </c>
      <c r="F4148" s="64" t="s">
        <v>20</v>
      </c>
      <c r="G4148" s="63" t="s">
        <v>501</v>
      </c>
      <c r="H4148" s="64" t="s">
        <v>3627</v>
      </c>
      <c r="I4148" s="64" t="s">
        <v>1082</v>
      </c>
      <c r="J4148" s="63">
        <v>9617</v>
      </c>
      <c r="K4148" s="64" t="s">
        <v>654</v>
      </c>
      <c r="L4148" s="64" t="s">
        <v>651</v>
      </c>
      <c r="M4148" s="64" t="s">
        <v>512</v>
      </c>
      <c r="N4148" s="64" t="s">
        <v>404</v>
      </c>
      <c r="O4148" s="63">
        <v>22</v>
      </c>
      <c r="P4148" s="63">
        <v>1</v>
      </c>
      <c r="Q4148" s="64" t="s">
        <v>21</v>
      </c>
      <c r="R4148" s="64" t="s">
        <v>39</v>
      </c>
      <c r="S4148" s="64" t="s">
        <v>60</v>
      </c>
      <c r="T4148" s="64" t="s">
        <v>60</v>
      </c>
      <c r="U4148" s="64" t="s">
        <v>1082</v>
      </c>
      <c r="V4148" s="64" t="s">
        <v>516</v>
      </c>
      <c r="W4148" s="64" t="s">
        <v>517</v>
      </c>
      <c r="X4148" s="65">
        <v>2757963</v>
      </c>
      <c r="Y4148" s="65">
        <v>2497377</v>
      </c>
      <c r="Z4148" s="65">
        <v>2781627</v>
      </c>
      <c r="AA4148" s="65">
        <v>2446136</v>
      </c>
      <c r="AB4148" s="65">
        <v>2690616</v>
      </c>
      <c r="AC4148" s="65">
        <v>2599595</v>
      </c>
      <c r="AD4148" s="65">
        <v>2750533</v>
      </c>
      <c r="AE4148" s="65">
        <v>2770753</v>
      </c>
      <c r="AF4148" s="65">
        <v>2733523</v>
      </c>
      <c r="AG4148" s="65">
        <v>2743802</v>
      </c>
      <c r="AH4148" s="65">
        <v>2699554</v>
      </c>
      <c r="AI4148" s="65">
        <v>2800143</v>
      </c>
      <c r="AJ4148" s="65">
        <v>2757963</v>
      </c>
      <c r="AK4148" s="65">
        <v>2497377</v>
      </c>
      <c r="AL4148" s="65">
        <v>2781627</v>
      </c>
      <c r="AM4148" s="65">
        <v>2446136</v>
      </c>
      <c r="AN4148" s="65">
        <v>2690616</v>
      </c>
      <c r="AO4148" s="65">
        <v>2599595</v>
      </c>
      <c r="AP4148" s="65">
        <v>2750533</v>
      </c>
      <c r="AQ4148" s="65">
        <v>2770753</v>
      </c>
      <c r="AR4148" s="65">
        <v>2733523</v>
      </c>
      <c r="AS4148" s="65">
        <v>2743802</v>
      </c>
      <c r="AT4148" s="65">
        <v>2699554</v>
      </c>
      <c r="AU4148" s="65">
        <v>2800143</v>
      </c>
      <c r="AV4148" s="66">
        <v>1.046</v>
      </c>
      <c r="AW4148" s="66">
        <v>1.0449999999999999</v>
      </c>
      <c r="AX4148" s="66">
        <v>1.046</v>
      </c>
      <c r="AY4148" s="66">
        <v>1.0469999999999999</v>
      </c>
      <c r="AZ4148" s="66">
        <v>1.044</v>
      </c>
      <c r="BA4148" s="66">
        <v>1.0429999999999999</v>
      </c>
      <c r="BB4148" s="66">
        <v>1.0469999999999999</v>
      </c>
      <c r="BC4148" s="66">
        <v>1.048</v>
      </c>
      <c r="BD4148" s="66">
        <v>1.05</v>
      </c>
      <c r="BE4148" s="66">
        <v>1.048</v>
      </c>
      <c r="BF4148" s="66">
        <v>1.044</v>
      </c>
      <c r="BG4148" s="66">
        <v>1.046</v>
      </c>
      <c r="BH4148" s="65">
        <v>2884829</v>
      </c>
      <c r="BI4148" s="65">
        <v>2609759</v>
      </c>
      <c r="BJ4148" s="65">
        <v>2909582</v>
      </c>
      <c r="BK4148" s="65">
        <v>2561104</v>
      </c>
      <c r="BL4148" s="65">
        <v>2809003</v>
      </c>
      <c r="BM4148" s="65">
        <v>2711378</v>
      </c>
      <c r="BN4148" s="65">
        <v>2879808</v>
      </c>
      <c r="BO4148" s="65">
        <v>2903749</v>
      </c>
      <c r="BP4148" s="65">
        <v>2870199</v>
      </c>
      <c r="BQ4148" s="65">
        <v>2875504</v>
      </c>
      <c r="BR4148" s="65">
        <v>2818334</v>
      </c>
      <c r="BS4148" s="65">
        <v>2928950</v>
      </c>
      <c r="BT4148" s="65">
        <v>2884829</v>
      </c>
      <c r="BU4148" s="65">
        <v>2609759</v>
      </c>
      <c r="BV4148" s="65">
        <v>2909582</v>
      </c>
      <c r="BW4148" s="65">
        <v>2561104</v>
      </c>
      <c r="BX4148" s="65">
        <v>2809003</v>
      </c>
      <c r="BY4148" s="65">
        <v>2711378</v>
      </c>
      <c r="BZ4148" s="65">
        <v>2879808</v>
      </c>
      <c r="CA4148" s="65">
        <v>2903749</v>
      </c>
      <c r="CB4148" s="65">
        <v>2870199</v>
      </c>
      <c r="CC4148" s="65">
        <v>2875504</v>
      </c>
      <c r="CD4148" s="65">
        <v>2818334</v>
      </c>
      <c r="CE4148" s="65">
        <v>2928950</v>
      </c>
      <c r="CF4148" s="65">
        <v>294813</v>
      </c>
      <c r="CG4148" s="65">
        <v>268425</v>
      </c>
      <c r="CH4148" s="65">
        <v>297122</v>
      </c>
      <c r="CI4148" s="65">
        <v>245209</v>
      </c>
      <c r="CJ4148" s="65">
        <v>275982</v>
      </c>
      <c r="CK4148" s="65">
        <v>267406</v>
      </c>
      <c r="CL4148" s="65">
        <v>281988</v>
      </c>
      <c r="CM4148" s="65">
        <v>278005</v>
      </c>
      <c r="CN4148" s="65">
        <v>276127</v>
      </c>
      <c r="CO4148" s="65">
        <v>276724</v>
      </c>
      <c r="CP4148" s="65">
        <v>277580</v>
      </c>
      <c r="CQ4148" s="65">
        <v>293964</v>
      </c>
      <c r="CR4148" s="65">
        <v>32271622</v>
      </c>
      <c r="CS4148" s="65">
        <v>32271622</v>
      </c>
      <c r="CT4148" s="65">
        <v>33762199</v>
      </c>
      <c r="CU4148" s="65">
        <v>33762199</v>
      </c>
      <c r="CV4148" s="65">
        <v>3333345</v>
      </c>
      <c r="CW4148" s="63">
        <v>2020</v>
      </c>
    </row>
    <row r="4149" spans="1:101" s="55" customFormat="1" hidden="1" x14ac:dyDescent="0.25">
      <c r="A4149" s="55" t="str">
        <f>_xlfn.CONCAT("Vintage",_xlfn.MAXIFS('Form 860'!AE:AE,'Form 860'!D:D,'Form 923'!D4149))</f>
        <v>Vintage2001</v>
      </c>
      <c r="B4149" t="str">
        <f>IF(COUNTIFS('Fuel &amp; Prime Mover Code Lookups'!G:G,S4149)=1,INDEX('Fuel &amp; Prime Mover Code Lookups'!J:J,MATCH(S4149,'Fuel &amp; Prime Mover Code Lookups'!G:G,0)),INDEX('Fuel &amp; Prime Mover Code Lookups'!J:J,MATCH(_xlfn.CONCAT(S4149,R4149),'Fuel &amp; Prime Mover Code Lookups'!I:I,0)))</f>
        <v>petroleum</v>
      </c>
      <c r="C4149" t="b">
        <f>INDEX('Fuel &amp; Prime Mover Code Lookups'!$N$15:$N$21,MATCH(Q4149,'Fuel &amp; Prime Mover Code Lookups'!$M$15:$M$21,0))</f>
        <v>1</v>
      </c>
      <c r="D4149" t="str">
        <f t="shared" si="64"/>
        <v>9617.7846.FL.GT</v>
      </c>
      <c r="E4149" s="63">
        <v>7846</v>
      </c>
      <c r="F4149" s="64" t="s">
        <v>20</v>
      </c>
      <c r="G4149" s="63" t="s">
        <v>501</v>
      </c>
      <c r="H4149" s="64" t="s">
        <v>3627</v>
      </c>
      <c r="I4149" s="64" t="s">
        <v>1082</v>
      </c>
      <c r="J4149" s="63">
        <v>9617</v>
      </c>
      <c r="K4149" s="64" t="s">
        <v>654</v>
      </c>
      <c r="L4149" s="64" t="s">
        <v>651</v>
      </c>
      <c r="M4149" s="64" t="s">
        <v>512</v>
      </c>
      <c r="N4149" s="64" t="s">
        <v>404</v>
      </c>
      <c r="O4149" s="63">
        <v>22</v>
      </c>
      <c r="P4149" s="63">
        <v>1</v>
      </c>
      <c r="Q4149" s="64" t="s">
        <v>21</v>
      </c>
      <c r="R4149" s="64" t="s">
        <v>38</v>
      </c>
      <c r="S4149" s="64" t="s">
        <v>61</v>
      </c>
      <c r="T4149" s="64" t="s">
        <v>61</v>
      </c>
      <c r="U4149" s="64" t="s">
        <v>1082</v>
      </c>
      <c r="V4149" s="64" t="s">
        <v>516</v>
      </c>
      <c r="W4149" s="64" t="s">
        <v>507</v>
      </c>
      <c r="X4149" s="65">
        <v>0</v>
      </c>
      <c r="Y4149" s="65">
        <v>0</v>
      </c>
      <c r="Z4149" s="65">
        <v>0</v>
      </c>
      <c r="AA4149" s="65">
        <v>0</v>
      </c>
      <c r="AB4149" s="65">
        <v>0</v>
      </c>
      <c r="AC4149" s="65">
        <v>417</v>
      </c>
      <c r="AD4149" s="65">
        <v>0</v>
      </c>
      <c r="AE4149" s="65">
        <v>0</v>
      </c>
      <c r="AF4149" s="65">
        <v>0</v>
      </c>
      <c r="AG4149" s="65">
        <v>0</v>
      </c>
      <c r="AH4149" s="65">
        <v>0</v>
      </c>
      <c r="AI4149" s="65">
        <v>0</v>
      </c>
      <c r="AJ4149" s="65">
        <v>0</v>
      </c>
      <c r="AK4149" s="65">
        <v>0</v>
      </c>
      <c r="AL4149" s="65">
        <v>0</v>
      </c>
      <c r="AM4149" s="65">
        <v>0</v>
      </c>
      <c r="AN4149" s="65">
        <v>0</v>
      </c>
      <c r="AO4149" s="65">
        <v>417</v>
      </c>
      <c r="AP4149" s="65">
        <v>0</v>
      </c>
      <c r="AQ4149" s="65">
        <v>0</v>
      </c>
      <c r="AR4149" s="65">
        <v>0</v>
      </c>
      <c r="AS4149" s="65">
        <v>0</v>
      </c>
      <c r="AT4149" s="65">
        <v>0</v>
      </c>
      <c r="AU4149" s="65">
        <v>0</v>
      </c>
      <c r="AV4149" s="66">
        <v>0</v>
      </c>
      <c r="AW4149" s="66">
        <v>0</v>
      </c>
      <c r="AX4149" s="66">
        <v>0</v>
      </c>
      <c r="AY4149" s="66">
        <v>0</v>
      </c>
      <c r="AZ4149" s="66">
        <v>0</v>
      </c>
      <c r="BA4149" s="66">
        <v>5.8040000000000003</v>
      </c>
      <c r="BB4149" s="66">
        <v>0</v>
      </c>
      <c r="BC4149" s="66">
        <v>0</v>
      </c>
      <c r="BD4149" s="66">
        <v>0</v>
      </c>
      <c r="BE4149" s="66">
        <v>0</v>
      </c>
      <c r="BF4149" s="66">
        <v>0</v>
      </c>
      <c r="BG4149" s="66">
        <v>0</v>
      </c>
      <c r="BH4149" s="65">
        <v>0</v>
      </c>
      <c r="BI4149" s="65">
        <v>0</v>
      </c>
      <c r="BJ4149" s="65">
        <v>0</v>
      </c>
      <c r="BK4149" s="65">
        <v>0</v>
      </c>
      <c r="BL4149" s="65">
        <v>0</v>
      </c>
      <c r="BM4149" s="65">
        <v>2420</v>
      </c>
      <c r="BN4149" s="65">
        <v>0</v>
      </c>
      <c r="BO4149" s="65">
        <v>0</v>
      </c>
      <c r="BP4149" s="65">
        <v>0</v>
      </c>
      <c r="BQ4149" s="65">
        <v>0</v>
      </c>
      <c r="BR4149" s="65">
        <v>0</v>
      </c>
      <c r="BS4149" s="65">
        <v>0</v>
      </c>
      <c r="BT4149" s="65">
        <v>0</v>
      </c>
      <c r="BU4149" s="65">
        <v>0</v>
      </c>
      <c r="BV4149" s="65">
        <v>0</v>
      </c>
      <c r="BW4149" s="65">
        <v>0</v>
      </c>
      <c r="BX4149" s="65">
        <v>0</v>
      </c>
      <c r="BY4149" s="65">
        <v>2420</v>
      </c>
      <c r="BZ4149" s="65">
        <v>0</v>
      </c>
      <c r="CA4149" s="65">
        <v>0</v>
      </c>
      <c r="CB4149" s="65">
        <v>0</v>
      </c>
      <c r="CC4149" s="65">
        <v>0</v>
      </c>
      <c r="CD4149" s="65">
        <v>0</v>
      </c>
      <c r="CE4149" s="65">
        <v>0</v>
      </c>
      <c r="CF4149" s="65">
        <v>0</v>
      </c>
      <c r="CG4149" s="65">
        <v>0</v>
      </c>
      <c r="CH4149" s="65">
        <v>0</v>
      </c>
      <c r="CI4149" s="65">
        <v>0</v>
      </c>
      <c r="CJ4149" s="65">
        <v>0</v>
      </c>
      <c r="CK4149" s="65">
        <v>231.25399999999999</v>
      </c>
      <c r="CL4149" s="65">
        <v>0</v>
      </c>
      <c r="CM4149" s="65">
        <v>0</v>
      </c>
      <c r="CN4149" s="65">
        <v>0</v>
      </c>
      <c r="CO4149" s="65">
        <v>0</v>
      </c>
      <c r="CP4149" s="65">
        <v>0</v>
      </c>
      <c r="CQ4149" s="65">
        <v>0</v>
      </c>
      <c r="CR4149" s="65">
        <v>417</v>
      </c>
      <c r="CS4149" s="65">
        <v>417</v>
      </c>
      <c r="CT4149" s="65">
        <v>2420</v>
      </c>
      <c r="CU4149" s="65">
        <v>2420</v>
      </c>
      <c r="CV4149" s="65">
        <v>231.25399999999999</v>
      </c>
      <c r="CW4149" s="63">
        <v>2020</v>
      </c>
    </row>
    <row r="4150" spans="1:101" s="55" customFormat="1" hidden="1" x14ac:dyDescent="0.25">
      <c r="A4150" s="55" t="str">
        <f>_xlfn.CONCAT("Vintage",_xlfn.MAXIFS('Form 860'!AE:AE,'Form 860'!D:D,'Form 923'!D4150))</f>
        <v>Vintage2001</v>
      </c>
      <c r="B4150" t="str">
        <f>IF(COUNTIFS('Fuel &amp; Prime Mover Code Lookups'!G:G,S4150)=1,INDEX('Fuel &amp; Prime Mover Code Lookups'!J:J,MATCH(S4150,'Fuel &amp; Prime Mover Code Lookups'!G:G,0)),INDEX('Fuel &amp; Prime Mover Code Lookups'!J:J,MATCH(_xlfn.CONCAT(S4150,R4150),'Fuel &amp; Prime Mover Code Lookups'!I:I,0)))</f>
        <v>natural gas peaker</v>
      </c>
      <c r="C4150" t="b">
        <f>INDEX('Fuel &amp; Prime Mover Code Lookups'!$N$15:$N$21,MATCH(Q4150,'Fuel &amp; Prime Mover Code Lookups'!$M$15:$M$21,0))</f>
        <v>1</v>
      </c>
      <c r="D4150" t="str">
        <f t="shared" si="64"/>
        <v>9617.7846.FL.GT</v>
      </c>
      <c r="E4150" s="63">
        <v>7846</v>
      </c>
      <c r="F4150" s="64" t="s">
        <v>20</v>
      </c>
      <c r="G4150" s="63" t="s">
        <v>501</v>
      </c>
      <c r="H4150" s="64" t="s">
        <v>3627</v>
      </c>
      <c r="I4150" s="64" t="s">
        <v>1082</v>
      </c>
      <c r="J4150" s="63">
        <v>9617</v>
      </c>
      <c r="K4150" s="64" t="s">
        <v>654</v>
      </c>
      <c r="L4150" s="64" t="s">
        <v>651</v>
      </c>
      <c r="M4150" s="64" t="s">
        <v>512</v>
      </c>
      <c r="N4150" s="64" t="s">
        <v>404</v>
      </c>
      <c r="O4150" s="63">
        <v>22</v>
      </c>
      <c r="P4150" s="63">
        <v>1</v>
      </c>
      <c r="Q4150" s="64" t="s">
        <v>21</v>
      </c>
      <c r="R4150" s="64" t="s">
        <v>38</v>
      </c>
      <c r="S4150" s="64" t="s">
        <v>60</v>
      </c>
      <c r="T4150" s="64" t="s">
        <v>60</v>
      </c>
      <c r="U4150" s="64" t="s">
        <v>1082</v>
      </c>
      <c r="V4150" s="64" t="s">
        <v>516</v>
      </c>
      <c r="W4150" s="64" t="s">
        <v>517</v>
      </c>
      <c r="X4150" s="65">
        <v>50801</v>
      </c>
      <c r="Y4150" s="65">
        <v>26854</v>
      </c>
      <c r="Z4150" s="65">
        <v>218432</v>
      </c>
      <c r="AA4150" s="65">
        <v>225253</v>
      </c>
      <c r="AB4150" s="65">
        <v>253671</v>
      </c>
      <c r="AC4150" s="65">
        <v>211793</v>
      </c>
      <c r="AD4150" s="65">
        <v>364643</v>
      </c>
      <c r="AE4150" s="65">
        <v>261423</v>
      </c>
      <c r="AF4150" s="65">
        <v>89080</v>
      </c>
      <c r="AG4150" s="65">
        <v>281189</v>
      </c>
      <c r="AH4150" s="65">
        <v>108329</v>
      </c>
      <c r="AI4150" s="65">
        <v>237289</v>
      </c>
      <c r="AJ4150" s="65">
        <v>50801</v>
      </c>
      <c r="AK4150" s="65">
        <v>26854</v>
      </c>
      <c r="AL4150" s="65">
        <v>218432</v>
      </c>
      <c r="AM4150" s="65">
        <v>225253</v>
      </c>
      <c r="AN4150" s="65">
        <v>253671</v>
      </c>
      <c r="AO4150" s="65">
        <v>211793</v>
      </c>
      <c r="AP4150" s="65">
        <v>364643</v>
      </c>
      <c r="AQ4150" s="65">
        <v>261423</v>
      </c>
      <c r="AR4150" s="65">
        <v>89080</v>
      </c>
      <c r="AS4150" s="65">
        <v>281189</v>
      </c>
      <c r="AT4150" s="65">
        <v>108329</v>
      </c>
      <c r="AU4150" s="65">
        <v>237289</v>
      </c>
      <c r="AV4150" s="66">
        <v>1.046</v>
      </c>
      <c r="AW4150" s="66">
        <v>1.0449999999999999</v>
      </c>
      <c r="AX4150" s="66">
        <v>1.046</v>
      </c>
      <c r="AY4150" s="66">
        <v>1.0469999999999999</v>
      </c>
      <c r="AZ4150" s="66">
        <v>1.044</v>
      </c>
      <c r="BA4150" s="66">
        <v>1.0429999999999999</v>
      </c>
      <c r="BB4150" s="66">
        <v>1.0469999999999999</v>
      </c>
      <c r="BC4150" s="66">
        <v>1.048</v>
      </c>
      <c r="BD4150" s="66">
        <v>1.05</v>
      </c>
      <c r="BE4150" s="66">
        <v>1.048</v>
      </c>
      <c r="BF4150" s="66">
        <v>1.044</v>
      </c>
      <c r="BG4150" s="66">
        <v>1.046</v>
      </c>
      <c r="BH4150" s="65">
        <v>53138</v>
      </c>
      <c r="BI4150" s="65">
        <v>28062</v>
      </c>
      <c r="BJ4150" s="65">
        <v>228480</v>
      </c>
      <c r="BK4150" s="65">
        <v>235840</v>
      </c>
      <c r="BL4150" s="65">
        <v>264833</v>
      </c>
      <c r="BM4150" s="65">
        <v>220900</v>
      </c>
      <c r="BN4150" s="65">
        <v>381781</v>
      </c>
      <c r="BO4150" s="65">
        <v>273971</v>
      </c>
      <c r="BP4150" s="65">
        <v>93534</v>
      </c>
      <c r="BQ4150" s="65">
        <v>294686</v>
      </c>
      <c r="BR4150" s="65">
        <v>113095</v>
      </c>
      <c r="BS4150" s="65">
        <v>248204</v>
      </c>
      <c r="BT4150" s="65">
        <v>53138</v>
      </c>
      <c r="BU4150" s="65">
        <v>28062</v>
      </c>
      <c r="BV4150" s="65">
        <v>228480</v>
      </c>
      <c r="BW4150" s="65">
        <v>235840</v>
      </c>
      <c r="BX4150" s="65">
        <v>264833</v>
      </c>
      <c r="BY4150" s="65">
        <v>220900</v>
      </c>
      <c r="BZ4150" s="65">
        <v>381781</v>
      </c>
      <c r="CA4150" s="65">
        <v>273971</v>
      </c>
      <c r="CB4150" s="65">
        <v>93534</v>
      </c>
      <c r="CC4150" s="65">
        <v>294686</v>
      </c>
      <c r="CD4150" s="65">
        <v>113095</v>
      </c>
      <c r="CE4150" s="65">
        <v>248204</v>
      </c>
      <c r="CF4150" s="65">
        <v>5028</v>
      </c>
      <c r="CG4150" s="65">
        <v>2249</v>
      </c>
      <c r="CH4150" s="65">
        <v>21856</v>
      </c>
      <c r="CI4150" s="65">
        <v>21844</v>
      </c>
      <c r="CJ4150" s="65">
        <v>25275</v>
      </c>
      <c r="CK4150" s="65">
        <v>21106.745999999999</v>
      </c>
      <c r="CL4150" s="65">
        <v>36497</v>
      </c>
      <c r="CM4150" s="65">
        <v>25568</v>
      </c>
      <c r="CN4150" s="65">
        <v>8633</v>
      </c>
      <c r="CO4150" s="65">
        <v>27733</v>
      </c>
      <c r="CP4150" s="65">
        <v>10444</v>
      </c>
      <c r="CQ4150" s="65">
        <v>23378</v>
      </c>
      <c r="CR4150" s="65">
        <v>2328757</v>
      </c>
      <c r="CS4150" s="65">
        <v>2328757</v>
      </c>
      <c r="CT4150" s="65">
        <v>2436524</v>
      </c>
      <c r="CU4150" s="65">
        <v>2436524</v>
      </c>
      <c r="CV4150" s="65">
        <v>229611.75</v>
      </c>
      <c r="CW4150" s="63">
        <v>2020</v>
      </c>
    </row>
    <row r="4151" spans="1:101" s="55" customFormat="1" hidden="1" x14ac:dyDescent="0.25">
      <c r="A4151" s="55" t="str">
        <f>_xlfn.CONCAT("Vintage",_xlfn.MAXIFS('Form 860'!AE:AE,'Form 860'!D:D,'Form 923'!D4151))</f>
        <v>Vintage2001</v>
      </c>
      <c r="B4151" t="str">
        <f>IF(COUNTIFS('Fuel &amp; Prime Mover Code Lookups'!G:G,S4151)=1,INDEX('Fuel &amp; Prime Mover Code Lookups'!J:J,MATCH(S4151,'Fuel &amp; Prime Mover Code Lookups'!G:G,0)),INDEX('Fuel &amp; Prime Mover Code Lookups'!J:J,MATCH(_xlfn.CONCAT(S4151,R4151),'Fuel &amp; Prime Mover Code Lookups'!I:I,0)))</f>
        <v>petroleum</v>
      </c>
      <c r="C4151" t="b">
        <f>INDEX('Fuel &amp; Prime Mover Code Lookups'!$N$15:$N$21,MATCH(Q4151,'Fuel &amp; Prime Mover Code Lookups'!$M$15:$M$21,0))</f>
        <v>1</v>
      </c>
      <c r="D4151" t="str">
        <f t="shared" si="64"/>
        <v>4305.7847.IA.IC</v>
      </c>
      <c r="E4151" s="63">
        <v>7847</v>
      </c>
      <c r="F4151" s="64" t="s">
        <v>20</v>
      </c>
      <c r="G4151" s="63" t="s">
        <v>501</v>
      </c>
      <c r="H4151" s="64" t="s">
        <v>3628</v>
      </c>
      <c r="I4151" s="64" t="s">
        <v>3629</v>
      </c>
      <c r="J4151" s="63">
        <v>4305</v>
      </c>
      <c r="K4151" s="64" t="s">
        <v>1316</v>
      </c>
      <c r="L4151" s="64" t="s">
        <v>544</v>
      </c>
      <c r="M4151" s="64" t="s">
        <v>545</v>
      </c>
      <c r="N4151" s="64" t="s">
        <v>404</v>
      </c>
      <c r="O4151" s="63">
        <v>22</v>
      </c>
      <c r="P4151" s="63">
        <v>1</v>
      </c>
      <c r="Q4151" s="64" t="s">
        <v>21</v>
      </c>
      <c r="R4151" s="64" t="s">
        <v>40</v>
      </c>
      <c r="S4151" s="64" t="s">
        <v>61</v>
      </c>
      <c r="T4151" s="64" t="s">
        <v>61</v>
      </c>
      <c r="U4151" s="64" t="s">
        <v>574</v>
      </c>
      <c r="V4151" s="64" t="s">
        <v>506</v>
      </c>
      <c r="W4151" s="64" t="s">
        <v>507</v>
      </c>
      <c r="X4151" s="65">
        <v>2</v>
      </c>
      <c r="Y4151" s="65">
        <v>2</v>
      </c>
      <c r="Z4151" s="65">
        <v>2</v>
      </c>
      <c r="AA4151" s="65">
        <v>2</v>
      </c>
      <c r="AB4151" s="65">
        <v>2</v>
      </c>
      <c r="AC4151" s="65">
        <v>3</v>
      </c>
      <c r="AD4151" s="65">
        <v>1</v>
      </c>
      <c r="AE4151" s="65">
        <v>2</v>
      </c>
      <c r="AF4151" s="65">
        <v>2</v>
      </c>
      <c r="AG4151" s="65">
        <v>2</v>
      </c>
      <c r="AH4151" s="65">
        <v>3</v>
      </c>
      <c r="AI4151" s="65">
        <v>2</v>
      </c>
      <c r="AJ4151" s="65">
        <v>2</v>
      </c>
      <c r="AK4151" s="65">
        <v>2</v>
      </c>
      <c r="AL4151" s="65">
        <v>2</v>
      </c>
      <c r="AM4151" s="65">
        <v>2</v>
      </c>
      <c r="AN4151" s="65">
        <v>2</v>
      </c>
      <c r="AO4151" s="65">
        <v>3</v>
      </c>
      <c r="AP4151" s="65">
        <v>1</v>
      </c>
      <c r="AQ4151" s="65">
        <v>2</v>
      </c>
      <c r="AR4151" s="65">
        <v>2</v>
      </c>
      <c r="AS4151" s="65">
        <v>2</v>
      </c>
      <c r="AT4151" s="65">
        <v>3</v>
      </c>
      <c r="AU4151" s="65">
        <v>2</v>
      </c>
      <c r="AV4151" s="66">
        <v>5.8</v>
      </c>
      <c r="AW4151" s="66">
        <v>5.8</v>
      </c>
      <c r="AX4151" s="66">
        <v>5.8</v>
      </c>
      <c r="AY4151" s="66">
        <v>5.8</v>
      </c>
      <c r="AZ4151" s="66">
        <v>5.8</v>
      </c>
      <c r="BA4151" s="66">
        <v>5.8</v>
      </c>
      <c r="BB4151" s="66">
        <v>5.8</v>
      </c>
      <c r="BC4151" s="66">
        <v>5.8</v>
      </c>
      <c r="BD4151" s="66">
        <v>5.8</v>
      </c>
      <c r="BE4151" s="66">
        <v>5.8</v>
      </c>
      <c r="BF4151" s="66">
        <v>5.8</v>
      </c>
      <c r="BG4151" s="66">
        <v>5.8</v>
      </c>
      <c r="BH4151" s="65">
        <v>12</v>
      </c>
      <c r="BI4151" s="65">
        <v>12</v>
      </c>
      <c r="BJ4151" s="65">
        <v>12</v>
      </c>
      <c r="BK4151" s="65">
        <v>12</v>
      </c>
      <c r="BL4151" s="65">
        <v>12</v>
      </c>
      <c r="BM4151" s="65">
        <v>17</v>
      </c>
      <c r="BN4151" s="65">
        <v>6</v>
      </c>
      <c r="BO4151" s="65">
        <v>12</v>
      </c>
      <c r="BP4151" s="65">
        <v>12</v>
      </c>
      <c r="BQ4151" s="65">
        <v>12</v>
      </c>
      <c r="BR4151" s="65">
        <v>17</v>
      </c>
      <c r="BS4151" s="65">
        <v>12</v>
      </c>
      <c r="BT4151" s="65">
        <v>12</v>
      </c>
      <c r="BU4151" s="65">
        <v>12</v>
      </c>
      <c r="BV4151" s="65">
        <v>12</v>
      </c>
      <c r="BW4151" s="65">
        <v>12</v>
      </c>
      <c r="BX4151" s="65">
        <v>12</v>
      </c>
      <c r="BY4151" s="65">
        <v>17</v>
      </c>
      <c r="BZ4151" s="65">
        <v>6</v>
      </c>
      <c r="CA4151" s="65">
        <v>12</v>
      </c>
      <c r="CB4151" s="65">
        <v>12</v>
      </c>
      <c r="CC4151" s="65">
        <v>12</v>
      </c>
      <c r="CD4151" s="65">
        <v>17</v>
      </c>
      <c r="CE4151" s="65">
        <v>12</v>
      </c>
      <c r="CF4151" s="65">
        <v>0.76800000000000002</v>
      </c>
      <c r="CG4151" s="65">
        <v>0.79800000000000004</v>
      </c>
      <c r="CH4151" s="65">
        <v>0.68200000000000005</v>
      </c>
      <c r="CI4151" s="65">
        <v>0.77300000000000002</v>
      </c>
      <c r="CJ4151" s="65">
        <v>0.89100000000000001</v>
      </c>
      <c r="CK4151" s="65">
        <v>1.0740000000000001</v>
      </c>
      <c r="CL4151" s="65">
        <v>0.54800000000000004</v>
      </c>
      <c r="CM4151" s="65">
        <v>0.88800000000000001</v>
      </c>
      <c r="CN4151" s="65">
        <v>0.68</v>
      </c>
      <c r="CO4151" s="65">
        <v>0.84899999999999998</v>
      </c>
      <c r="CP4151" s="65">
        <v>1.1399999999999999</v>
      </c>
      <c r="CQ4151" s="65">
        <v>0.90900000000000003</v>
      </c>
      <c r="CR4151" s="65">
        <v>25</v>
      </c>
      <c r="CS4151" s="65">
        <v>25</v>
      </c>
      <c r="CT4151" s="65">
        <v>148</v>
      </c>
      <c r="CU4151" s="65">
        <v>148</v>
      </c>
      <c r="CV4151" s="65">
        <v>10</v>
      </c>
      <c r="CW4151" s="63">
        <v>2020</v>
      </c>
    </row>
    <row r="4152" spans="1:101" s="55" customFormat="1" hidden="1" x14ac:dyDescent="0.25">
      <c r="A4152" s="55" t="str">
        <f>_xlfn.CONCAT("Vintage",_xlfn.MAXIFS('Form 860'!AE:AE,'Form 860'!D:D,'Form 923'!D4152))</f>
        <v>Vintage2002</v>
      </c>
      <c r="B4152" t="str">
        <f>IF(COUNTIFS('Fuel &amp; Prime Mover Code Lookups'!G:G,S4152)=1,INDEX('Fuel &amp; Prime Mover Code Lookups'!J:J,MATCH(S4152,'Fuel &amp; Prime Mover Code Lookups'!G:G,0)),INDEX('Fuel &amp; Prime Mover Code Lookups'!J:J,MATCH(_xlfn.CONCAT(S4152,R4152),'Fuel &amp; Prime Mover Code Lookups'!I:I,0)))</f>
        <v>petroleum</v>
      </c>
      <c r="C4152" t="b">
        <f>INDEX('Fuel &amp; Prime Mover Code Lookups'!$N$15:$N$21,MATCH(Q4152,'Fuel &amp; Prime Mover Code Lookups'!$M$15:$M$21,0))</f>
        <v>1</v>
      </c>
      <c r="D4152" t="str">
        <f t="shared" si="64"/>
        <v>924.7848.MO.GT</v>
      </c>
      <c r="E4152" s="63">
        <v>7848</v>
      </c>
      <c r="F4152" s="64" t="s">
        <v>20</v>
      </c>
      <c r="G4152" s="63" t="s">
        <v>501</v>
      </c>
      <c r="H4152" s="64" t="s">
        <v>3630</v>
      </c>
      <c r="I4152" s="64" t="s">
        <v>1984</v>
      </c>
      <c r="J4152" s="63">
        <v>924</v>
      </c>
      <c r="K4152" s="64" t="s">
        <v>1103</v>
      </c>
      <c r="L4152" s="64" t="s">
        <v>544</v>
      </c>
      <c r="M4152" s="64" t="s">
        <v>512</v>
      </c>
      <c r="N4152" s="64" t="s">
        <v>404</v>
      </c>
      <c r="O4152" s="63">
        <v>22</v>
      </c>
      <c r="P4152" s="63">
        <v>1</v>
      </c>
      <c r="Q4152" s="64" t="s">
        <v>21</v>
      </c>
      <c r="R4152" s="64" t="s">
        <v>38</v>
      </c>
      <c r="S4152" s="64" t="s">
        <v>61</v>
      </c>
      <c r="T4152" s="64" t="s">
        <v>61</v>
      </c>
      <c r="U4152" s="64" t="s">
        <v>1345</v>
      </c>
      <c r="V4152" s="64" t="s">
        <v>506</v>
      </c>
      <c r="W4152" s="64" t="s">
        <v>507</v>
      </c>
      <c r="X4152" s="65">
        <v>50</v>
      </c>
      <c r="Y4152" s="65">
        <v>53</v>
      </c>
      <c r="Z4152" s="65">
        <v>45</v>
      </c>
      <c r="AA4152" s="65">
        <v>51</v>
      </c>
      <c r="AB4152" s="65">
        <v>59</v>
      </c>
      <c r="AC4152" s="65">
        <v>71</v>
      </c>
      <c r="AD4152" s="65">
        <v>36</v>
      </c>
      <c r="AE4152" s="65">
        <v>59</v>
      </c>
      <c r="AF4152" s="65">
        <v>45</v>
      </c>
      <c r="AG4152" s="65">
        <v>56</v>
      </c>
      <c r="AH4152" s="65">
        <v>75</v>
      </c>
      <c r="AI4152" s="65">
        <v>60</v>
      </c>
      <c r="AJ4152" s="65">
        <v>50</v>
      </c>
      <c r="AK4152" s="65">
        <v>53</v>
      </c>
      <c r="AL4152" s="65">
        <v>45</v>
      </c>
      <c r="AM4152" s="65">
        <v>51</v>
      </c>
      <c r="AN4152" s="65">
        <v>59</v>
      </c>
      <c r="AO4152" s="65">
        <v>71</v>
      </c>
      <c r="AP4152" s="65">
        <v>36</v>
      </c>
      <c r="AQ4152" s="65">
        <v>59</v>
      </c>
      <c r="AR4152" s="65">
        <v>45</v>
      </c>
      <c r="AS4152" s="65">
        <v>56</v>
      </c>
      <c r="AT4152" s="65">
        <v>75</v>
      </c>
      <c r="AU4152" s="65">
        <v>60</v>
      </c>
      <c r="AV4152" s="66">
        <v>5.88</v>
      </c>
      <c r="AW4152" s="66">
        <v>5.88</v>
      </c>
      <c r="AX4152" s="66">
        <v>5.88</v>
      </c>
      <c r="AY4152" s="66">
        <v>5.88</v>
      </c>
      <c r="AZ4152" s="66">
        <v>5.88</v>
      </c>
      <c r="BA4152" s="66">
        <v>5.88</v>
      </c>
      <c r="BB4152" s="66">
        <v>5.88</v>
      </c>
      <c r="BC4152" s="66">
        <v>5.88</v>
      </c>
      <c r="BD4152" s="66">
        <v>5.88</v>
      </c>
      <c r="BE4152" s="66">
        <v>5.88</v>
      </c>
      <c r="BF4152" s="66">
        <v>5.88</v>
      </c>
      <c r="BG4152" s="66">
        <v>5.88</v>
      </c>
      <c r="BH4152" s="65">
        <v>294</v>
      </c>
      <c r="BI4152" s="65">
        <v>312</v>
      </c>
      <c r="BJ4152" s="65">
        <v>265</v>
      </c>
      <c r="BK4152" s="65">
        <v>300</v>
      </c>
      <c r="BL4152" s="65">
        <v>347</v>
      </c>
      <c r="BM4152" s="65">
        <v>417</v>
      </c>
      <c r="BN4152" s="65">
        <v>212</v>
      </c>
      <c r="BO4152" s="65">
        <v>347</v>
      </c>
      <c r="BP4152" s="65">
        <v>265</v>
      </c>
      <c r="BQ4152" s="65">
        <v>329</v>
      </c>
      <c r="BR4152" s="65">
        <v>441</v>
      </c>
      <c r="BS4152" s="65">
        <v>353</v>
      </c>
      <c r="BT4152" s="65">
        <v>294</v>
      </c>
      <c r="BU4152" s="65">
        <v>312</v>
      </c>
      <c r="BV4152" s="65">
        <v>265</v>
      </c>
      <c r="BW4152" s="65">
        <v>300</v>
      </c>
      <c r="BX4152" s="65">
        <v>347</v>
      </c>
      <c r="BY4152" s="65">
        <v>417</v>
      </c>
      <c r="BZ4152" s="65">
        <v>212</v>
      </c>
      <c r="CA4152" s="65">
        <v>347</v>
      </c>
      <c r="CB4152" s="65">
        <v>265</v>
      </c>
      <c r="CC4152" s="65">
        <v>329</v>
      </c>
      <c r="CD4152" s="65">
        <v>441</v>
      </c>
      <c r="CE4152" s="65">
        <v>353</v>
      </c>
      <c r="CF4152" s="65">
        <v>24.728000000000002</v>
      </c>
      <c r="CG4152" s="65">
        <v>25.712</v>
      </c>
      <c r="CH4152" s="65">
        <v>21.968</v>
      </c>
      <c r="CI4152" s="65">
        <v>24.914000000000001</v>
      </c>
      <c r="CJ4152" s="65">
        <v>28.713000000000001</v>
      </c>
      <c r="CK4152" s="65">
        <v>34.613</v>
      </c>
      <c r="CL4152" s="65">
        <v>17.66</v>
      </c>
      <c r="CM4152" s="65">
        <v>28.628</v>
      </c>
      <c r="CN4152" s="65">
        <v>21.925999999999998</v>
      </c>
      <c r="CO4152" s="65">
        <v>27.356000000000002</v>
      </c>
      <c r="CP4152" s="65">
        <v>36.743000000000002</v>
      </c>
      <c r="CQ4152" s="65">
        <v>29.291</v>
      </c>
      <c r="CR4152" s="65">
        <v>660</v>
      </c>
      <c r="CS4152" s="65">
        <v>660</v>
      </c>
      <c r="CT4152" s="65">
        <v>3882</v>
      </c>
      <c r="CU4152" s="65">
        <v>3882</v>
      </c>
      <c r="CV4152" s="65">
        <v>322.25200000000001</v>
      </c>
      <c r="CW4152" s="63">
        <v>2020</v>
      </c>
    </row>
    <row r="4153" spans="1:101" s="55" customFormat="1" hidden="1" x14ac:dyDescent="0.25">
      <c r="A4153" s="55" t="str">
        <f>_xlfn.CONCAT("Vintage",_xlfn.MAXIFS('Form 860'!AE:AE,'Form 860'!D:D,'Form 923'!D4153))</f>
        <v>Vintage2002</v>
      </c>
      <c r="B4153" t="str">
        <f>IF(COUNTIFS('Fuel &amp; Prime Mover Code Lookups'!G:G,S4153)=1,INDEX('Fuel &amp; Prime Mover Code Lookups'!J:J,MATCH(S4153,'Fuel &amp; Prime Mover Code Lookups'!G:G,0)),INDEX('Fuel &amp; Prime Mover Code Lookups'!J:J,MATCH(_xlfn.CONCAT(S4153,R4153),'Fuel &amp; Prime Mover Code Lookups'!I:I,0)))</f>
        <v>natural gas peaker</v>
      </c>
      <c r="C4153" t="b">
        <f>INDEX('Fuel &amp; Prime Mover Code Lookups'!$N$15:$N$21,MATCH(Q4153,'Fuel &amp; Prime Mover Code Lookups'!$M$15:$M$21,0))</f>
        <v>1</v>
      </c>
      <c r="D4153" t="str">
        <f t="shared" si="64"/>
        <v>924.7848.MO.GT</v>
      </c>
      <c r="E4153" s="63">
        <v>7848</v>
      </c>
      <c r="F4153" s="64" t="s">
        <v>20</v>
      </c>
      <c r="G4153" s="63" t="s">
        <v>501</v>
      </c>
      <c r="H4153" s="64" t="s">
        <v>3630</v>
      </c>
      <c r="I4153" s="64" t="s">
        <v>1984</v>
      </c>
      <c r="J4153" s="63">
        <v>924</v>
      </c>
      <c r="K4153" s="64" t="s">
        <v>1103</v>
      </c>
      <c r="L4153" s="64" t="s">
        <v>544</v>
      </c>
      <c r="M4153" s="64" t="s">
        <v>512</v>
      </c>
      <c r="N4153" s="64" t="s">
        <v>404</v>
      </c>
      <c r="O4153" s="63">
        <v>22</v>
      </c>
      <c r="P4153" s="63">
        <v>1</v>
      </c>
      <c r="Q4153" s="64" t="s">
        <v>21</v>
      </c>
      <c r="R4153" s="64" t="s">
        <v>38</v>
      </c>
      <c r="S4153" s="64" t="s">
        <v>60</v>
      </c>
      <c r="T4153" s="64" t="s">
        <v>60</v>
      </c>
      <c r="U4153" s="64" t="s">
        <v>1345</v>
      </c>
      <c r="V4153" s="64" t="s">
        <v>506</v>
      </c>
      <c r="W4153" s="64" t="s">
        <v>517</v>
      </c>
      <c r="X4153" s="65">
        <v>273765</v>
      </c>
      <c r="Y4153" s="65">
        <v>216383</v>
      </c>
      <c r="Z4153" s="65">
        <v>207156</v>
      </c>
      <c r="AA4153" s="65">
        <v>163053</v>
      </c>
      <c r="AB4153" s="65">
        <v>131210</v>
      </c>
      <c r="AC4153" s="65">
        <v>263820</v>
      </c>
      <c r="AD4153" s="65">
        <v>391897</v>
      </c>
      <c r="AE4153" s="65">
        <v>309659</v>
      </c>
      <c r="AF4153" s="65">
        <v>236386</v>
      </c>
      <c r="AG4153" s="65">
        <v>125315</v>
      </c>
      <c r="AH4153" s="65">
        <v>137440</v>
      </c>
      <c r="AI4153" s="65">
        <v>206998</v>
      </c>
      <c r="AJ4153" s="65">
        <v>273765</v>
      </c>
      <c r="AK4153" s="65">
        <v>216383</v>
      </c>
      <c r="AL4153" s="65">
        <v>207156</v>
      </c>
      <c r="AM4153" s="65">
        <v>163053</v>
      </c>
      <c r="AN4153" s="65">
        <v>131210</v>
      </c>
      <c r="AO4153" s="65">
        <v>263820</v>
      </c>
      <c r="AP4153" s="65">
        <v>391897</v>
      </c>
      <c r="AQ4153" s="65">
        <v>309659</v>
      </c>
      <c r="AR4153" s="65">
        <v>236386</v>
      </c>
      <c r="AS4153" s="65">
        <v>125315</v>
      </c>
      <c r="AT4153" s="65">
        <v>137440</v>
      </c>
      <c r="AU4153" s="65">
        <v>206998</v>
      </c>
      <c r="AV4153" s="66">
        <v>1.0209999999999999</v>
      </c>
      <c r="AW4153" s="66">
        <v>1.0209999999999999</v>
      </c>
      <c r="AX4153" s="66">
        <v>1.0209999999999999</v>
      </c>
      <c r="AY4153" s="66">
        <v>1.0209999999999999</v>
      </c>
      <c r="AZ4153" s="66">
        <v>1.0209999999999999</v>
      </c>
      <c r="BA4153" s="66">
        <v>1.0209999999999999</v>
      </c>
      <c r="BB4153" s="66">
        <v>1.0209999999999999</v>
      </c>
      <c r="BC4153" s="66">
        <v>1.0209999999999999</v>
      </c>
      <c r="BD4153" s="66">
        <v>1.0209999999999999</v>
      </c>
      <c r="BE4153" s="66">
        <v>1.0209999999999999</v>
      </c>
      <c r="BF4153" s="66">
        <v>1.0209999999999999</v>
      </c>
      <c r="BG4153" s="66">
        <v>1.0209999999999999</v>
      </c>
      <c r="BH4153" s="65">
        <v>279514</v>
      </c>
      <c r="BI4153" s="65">
        <v>220927</v>
      </c>
      <c r="BJ4153" s="65">
        <v>211506</v>
      </c>
      <c r="BK4153" s="65">
        <v>166477</v>
      </c>
      <c r="BL4153" s="65">
        <v>133965</v>
      </c>
      <c r="BM4153" s="65">
        <v>269360</v>
      </c>
      <c r="BN4153" s="65">
        <v>400127</v>
      </c>
      <c r="BO4153" s="65">
        <v>316162</v>
      </c>
      <c r="BP4153" s="65">
        <v>241350</v>
      </c>
      <c r="BQ4153" s="65">
        <v>127947</v>
      </c>
      <c r="BR4153" s="65">
        <v>140326</v>
      </c>
      <c r="BS4153" s="65">
        <v>211345</v>
      </c>
      <c r="BT4153" s="65">
        <v>279514</v>
      </c>
      <c r="BU4153" s="65">
        <v>220927</v>
      </c>
      <c r="BV4153" s="65">
        <v>211506</v>
      </c>
      <c r="BW4153" s="65">
        <v>166477</v>
      </c>
      <c r="BX4153" s="65">
        <v>133965</v>
      </c>
      <c r="BY4153" s="65">
        <v>269360</v>
      </c>
      <c r="BZ4153" s="65">
        <v>400127</v>
      </c>
      <c r="CA4153" s="65">
        <v>316162</v>
      </c>
      <c r="CB4153" s="65">
        <v>241350</v>
      </c>
      <c r="CC4153" s="65">
        <v>127947</v>
      </c>
      <c r="CD4153" s="65">
        <v>140326</v>
      </c>
      <c r="CE4153" s="65">
        <v>211345</v>
      </c>
      <c r="CF4153" s="65">
        <v>23210.3</v>
      </c>
      <c r="CG4153" s="65">
        <v>18345.261999999999</v>
      </c>
      <c r="CH4153" s="65">
        <v>17562.936000000002</v>
      </c>
      <c r="CI4153" s="65">
        <v>13823.879000000001</v>
      </c>
      <c r="CJ4153" s="65">
        <v>11124.184999999999</v>
      </c>
      <c r="CK4153" s="65">
        <v>22366.987000000001</v>
      </c>
      <c r="CL4153" s="65">
        <v>33225.550000000003</v>
      </c>
      <c r="CM4153" s="65">
        <v>26253.281999999999</v>
      </c>
      <c r="CN4153" s="65">
        <v>20041.093000000001</v>
      </c>
      <c r="CO4153" s="65">
        <v>10624.343999999999</v>
      </c>
      <c r="CP4153" s="65">
        <v>11652.362999999999</v>
      </c>
      <c r="CQ4153" s="65">
        <v>17549.566999999999</v>
      </c>
      <c r="CR4153" s="65">
        <v>2663082</v>
      </c>
      <c r="CS4153" s="65">
        <v>2663082</v>
      </c>
      <c r="CT4153" s="65">
        <v>2719006</v>
      </c>
      <c r="CU4153" s="65">
        <v>2719006</v>
      </c>
      <c r="CV4153" s="65">
        <v>225779.75</v>
      </c>
      <c r="CW4153" s="63">
        <v>2020</v>
      </c>
    </row>
    <row r="4154" spans="1:101" s="55" customFormat="1" hidden="1" x14ac:dyDescent="0.25">
      <c r="A4154" s="55" t="str">
        <f>_xlfn.CONCAT("Vintage",_xlfn.MAXIFS('Form 860'!AE:AE,'Form 860'!D:D,'Form 923'!D4154))</f>
        <v>Vintage2000</v>
      </c>
      <c r="B4154" t="str">
        <f>IF(COUNTIFS('Fuel &amp; Prime Mover Code Lookups'!G:G,S4154)=1,INDEX('Fuel &amp; Prime Mover Code Lookups'!J:J,MATCH(S4154,'Fuel &amp; Prime Mover Code Lookups'!G:G,0)),INDEX('Fuel &amp; Prime Mover Code Lookups'!J:J,MATCH(_xlfn.CONCAT(S4154,R4154),'Fuel &amp; Prime Mover Code Lookups'!I:I,0)))</f>
        <v>petroleum</v>
      </c>
      <c r="C4154" t="b">
        <f>INDEX('Fuel &amp; Prime Mover Code Lookups'!$N$15:$N$21,MATCH(Q4154,'Fuel &amp; Prime Mover Code Lookups'!$M$15:$M$21,0))</f>
        <v>1</v>
      </c>
      <c r="D4154" t="str">
        <f t="shared" si="64"/>
        <v>12341.7849.IA.IC</v>
      </c>
      <c r="E4154" s="63">
        <v>7849</v>
      </c>
      <c r="F4154" s="64" t="s">
        <v>20</v>
      </c>
      <c r="G4154" s="63" t="s">
        <v>501</v>
      </c>
      <c r="H4154" s="64" t="s">
        <v>3631</v>
      </c>
      <c r="I4154" s="64" t="s">
        <v>1220</v>
      </c>
      <c r="J4154" s="63">
        <v>12341</v>
      </c>
      <c r="K4154" s="64" t="s">
        <v>1316</v>
      </c>
      <c r="L4154" s="64" t="s">
        <v>544</v>
      </c>
      <c r="M4154" s="64" t="s">
        <v>545</v>
      </c>
      <c r="N4154" s="64" t="s">
        <v>404</v>
      </c>
      <c r="O4154" s="63">
        <v>22</v>
      </c>
      <c r="P4154" s="63">
        <v>1</v>
      </c>
      <c r="Q4154" s="64" t="s">
        <v>21</v>
      </c>
      <c r="R4154" s="64" t="s">
        <v>40</v>
      </c>
      <c r="S4154" s="64" t="s">
        <v>61</v>
      </c>
      <c r="T4154" s="64" t="s">
        <v>61</v>
      </c>
      <c r="U4154" s="64" t="s">
        <v>546</v>
      </c>
      <c r="V4154" s="64" t="s">
        <v>506</v>
      </c>
      <c r="W4154" s="64" t="s">
        <v>507</v>
      </c>
      <c r="X4154" s="65">
        <v>28</v>
      </c>
      <c r="Y4154" s="65">
        <v>28</v>
      </c>
      <c r="Z4154" s="65">
        <v>24</v>
      </c>
      <c r="AA4154" s="65">
        <v>28</v>
      </c>
      <c r="AB4154" s="65">
        <v>32</v>
      </c>
      <c r="AC4154" s="65">
        <v>38</v>
      </c>
      <c r="AD4154" s="65">
        <v>20</v>
      </c>
      <c r="AE4154" s="65">
        <v>32</v>
      </c>
      <c r="AF4154" s="65">
        <v>24</v>
      </c>
      <c r="AG4154" s="65">
        <v>30</v>
      </c>
      <c r="AH4154" s="65">
        <v>41</v>
      </c>
      <c r="AI4154" s="65">
        <v>32</v>
      </c>
      <c r="AJ4154" s="65">
        <v>28</v>
      </c>
      <c r="AK4154" s="65">
        <v>28</v>
      </c>
      <c r="AL4154" s="65">
        <v>24</v>
      </c>
      <c r="AM4154" s="65">
        <v>28</v>
      </c>
      <c r="AN4154" s="65">
        <v>32</v>
      </c>
      <c r="AO4154" s="65">
        <v>38</v>
      </c>
      <c r="AP4154" s="65">
        <v>20</v>
      </c>
      <c r="AQ4154" s="65">
        <v>32</v>
      </c>
      <c r="AR4154" s="65">
        <v>24</v>
      </c>
      <c r="AS4154" s="65">
        <v>30</v>
      </c>
      <c r="AT4154" s="65">
        <v>41</v>
      </c>
      <c r="AU4154" s="65">
        <v>32</v>
      </c>
      <c r="AV4154" s="66">
        <v>5.7119999999999997</v>
      </c>
      <c r="AW4154" s="66">
        <v>5.7119999999999997</v>
      </c>
      <c r="AX4154" s="66">
        <v>5.7119999999999997</v>
      </c>
      <c r="AY4154" s="66">
        <v>5.7119999999999997</v>
      </c>
      <c r="AZ4154" s="66">
        <v>5.7119999999999997</v>
      </c>
      <c r="BA4154" s="66">
        <v>5.7119999999999997</v>
      </c>
      <c r="BB4154" s="66">
        <v>5.7119999999999997</v>
      </c>
      <c r="BC4154" s="66">
        <v>5.7119999999999997</v>
      </c>
      <c r="BD4154" s="66">
        <v>5.7119999999999997</v>
      </c>
      <c r="BE4154" s="66">
        <v>5.7119999999999997</v>
      </c>
      <c r="BF4154" s="66">
        <v>5.7119999999999997</v>
      </c>
      <c r="BG4154" s="66">
        <v>5.7119999999999997</v>
      </c>
      <c r="BH4154" s="65">
        <v>160</v>
      </c>
      <c r="BI4154" s="65">
        <v>160</v>
      </c>
      <c r="BJ4154" s="65">
        <v>137</v>
      </c>
      <c r="BK4154" s="65">
        <v>160</v>
      </c>
      <c r="BL4154" s="65">
        <v>183</v>
      </c>
      <c r="BM4154" s="65">
        <v>217</v>
      </c>
      <c r="BN4154" s="65">
        <v>114</v>
      </c>
      <c r="BO4154" s="65">
        <v>183</v>
      </c>
      <c r="BP4154" s="65">
        <v>137</v>
      </c>
      <c r="BQ4154" s="65">
        <v>171</v>
      </c>
      <c r="BR4154" s="65">
        <v>234</v>
      </c>
      <c r="BS4154" s="65">
        <v>183</v>
      </c>
      <c r="BT4154" s="65">
        <v>160</v>
      </c>
      <c r="BU4154" s="65">
        <v>160</v>
      </c>
      <c r="BV4154" s="65">
        <v>137</v>
      </c>
      <c r="BW4154" s="65">
        <v>160</v>
      </c>
      <c r="BX4154" s="65">
        <v>183</v>
      </c>
      <c r="BY4154" s="65">
        <v>217</v>
      </c>
      <c r="BZ4154" s="65">
        <v>114</v>
      </c>
      <c r="CA4154" s="65">
        <v>183</v>
      </c>
      <c r="CB4154" s="65">
        <v>137</v>
      </c>
      <c r="CC4154" s="65">
        <v>171</v>
      </c>
      <c r="CD4154" s="65">
        <v>234</v>
      </c>
      <c r="CE4154" s="65">
        <v>183</v>
      </c>
      <c r="CF4154" s="65">
        <v>15.117000000000001</v>
      </c>
      <c r="CG4154" s="65">
        <v>15.718</v>
      </c>
      <c r="CH4154" s="65">
        <v>13.43</v>
      </c>
      <c r="CI4154" s="65">
        <v>15.23</v>
      </c>
      <c r="CJ4154" s="65">
        <v>17.553000000000001</v>
      </c>
      <c r="CK4154" s="65">
        <v>21.16</v>
      </c>
      <c r="CL4154" s="65">
        <v>10.795999999999999</v>
      </c>
      <c r="CM4154" s="65">
        <v>17.501000000000001</v>
      </c>
      <c r="CN4154" s="65">
        <v>13.404</v>
      </c>
      <c r="CO4154" s="65">
        <v>16.722999999999999</v>
      </c>
      <c r="CP4154" s="65">
        <v>22.462</v>
      </c>
      <c r="CQ4154" s="65">
        <v>17.905999999999999</v>
      </c>
      <c r="CR4154" s="65">
        <v>357</v>
      </c>
      <c r="CS4154" s="65">
        <v>357</v>
      </c>
      <c r="CT4154" s="65">
        <v>2039</v>
      </c>
      <c r="CU4154" s="65">
        <v>2039</v>
      </c>
      <c r="CV4154" s="65">
        <v>197</v>
      </c>
      <c r="CW4154" s="63">
        <v>2020</v>
      </c>
    </row>
    <row r="4155" spans="1:101" s="55" customFormat="1" hidden="1" x14ac:dyDescent="0.25">
      <c r="A4155" s="55" t="str">
        <f>_xlfn.CONCAT("Vintage",_xlfn.MAXIFS('Form 860'!AE:AE,'Form 860'!D:D,'Form 923'!D4155))</f>
        <v>Vintage2000</v>
      </c>
      <c r="B4155" t="str">
        <f>IF(COUNTIFS('Fuel &amp; Prime Mover Code Lookups'!G:G,S4155)=1,INDEX('Fuel &amp; Prime Mover Code Lookups'!J:J,MATCH(S4155,'Fuel &amp; Prime Mover Code Lookups'!G:G,0)),INDEX('Fuel &amp; Prime Mover Code Lookups'!J:J,MATCH(_xlfn.CONCAT(S4155,R4155),'Fuel &amp; Prime Mover Code Lookups'!I:I,0)))</f>
        <v>petroleum</v>
      </c>
      <c r="C4155" t="b">
        <f>INDEX('Fuel &amp; Prime Mover Code Lookups'!$N$15:$N$21,MATCH(Q4155,'Fuel &amp; Prime Mover Code Lookups'!$M$15:$M$21,0))</f>
        <v>1</v>
      </c>
      <c r="D4155" t="str">
        <f t="shared" si="64"/>
        <v>12341.7850.IA.IC</v>
      </c>
      <c r="E4155" s="63">
        <v>7850</v>
      </c>
      <c r="F4155" s="64" t="s">
        <v>20</v>
      </c>
      <c r="G4155" s="63" t="s">
        <v>501</v>
      </c>
      <c r="H4155" s="64" t="s">
        <v>3632</v>
      </c>
      <c r="I4155" s="64" t="s">
        <v>1220</v>
      </c>
      <c r="J4155" s="63">
        <v>12341</v>
      </c>
      <c r="K4155" s="64" t="s">
        <v>1316</v>
      </c>
      <c r="L4155" s="64" t="s">
        <v>544</v>
      </c>
      <c r="M4155" s="64" t="s">
        <v>545</v>
      </c>
      <c r="N4155" s="64" t="s">
        <v>404</v>
      </c>
      <c r="O4155" s="63">
        <v>22</v>
      </c>
      <c r="P4155" s="63">
        <v>1</v>
      </c>
      <c r="Q4155" s="64" t="s">
        <v>21</v>
      </c>
      <c r="R4155" s="64" t="s">
        <v>40</v>
      </c>
      <c r="S4155" s="64" t="s">
        <v>61</v>
      </c>
      <c r="T4155" s="64" t="s">
        <v>61</v>
      </c>
      <c r="U4155" s="64" t="s">
        <v>546</v>
      </c>
      <c r="V4155" s="64" t="s">
        <v>506</v>
      </c>
      <c r="W4155" s="64" t="s">
        <v>507</v>
      </c>
      <c r="X4155" s="65">
        <v>33</v>
      </c>
      <c r="Y4155" s="65">
        <v>35</v>
      </c>
      <c r="Z4155" s="65">
        <v>30</v>
      </c>
      <c r="AA4155" s="65">
        <v>34</v>
      </c>
      <c r="AB4155" s="65">
        <v>39</v>
      </c>
      <c r="AC4155" s="65">
        <v>47</v>
      </c>
      <c r="AD4155" s="65">
        <v>24</v>
      </c>
      <c r="AE4155" s="65">
        <v>39</v>
      </c>
      <c r="AF4155" s="65">
        <v>30</v>
      </c>
      <c r="AG4155" s="65">
        <v>37</v>
      </c>
      <c r="AH4155" s="65">
        <v>50</v>
      </c>
      <c r="AI4155" s="65">
        <v>40</v>
      </c>
      <c r="AJ4155" s="65">
        <v>33</v>
      </c>
      <c r="AK4155" s="65">
        <v>35</v>
      </c>
      <c r="AL4155" s="65">
        <v>30</v>
      </c>
      <c r="AM4155" s="65">
        <v>34</v>
      </c>
      <c r="AN4155" s="65">
        <v>39</v>
      </c>
      <c r="AO4155" s="65">
        <v>47</v>
      </c>
      <c r="AP4155" s="65">
        <v>24</v>
      </c>
      <c r="AQ4155" s="65">
        <v>39</v>
      </c>
      <c r="AR4155" s="65">
        <v>30</v>
      </c>
      <c r="AS4155" s="65">
        <v>37</v>
      </c>
      <c r="AT4155" s="65">
        <v>50</v>
      </c>
      <c r="AU4155" s="65">
        <v>40</v>
      </c>
      <c r="AV4155" s="66">
        <v>5.7119999999999997</v>
      </c>
      <c r="AW4155" s="66">
        <v>5.7119999999999997</v>
      </c>
      <c r="AX4155" s="66">
        <v>5.7119999999999997</v>
      </c>
      <c r="AY4155" s="66">
        <v>5.7119999999999997</v>
      </c>
      <c r="AZ4155" s="66">
        <v>5.7119999999999997</v>
      </c>
      <c r="BA4155" s="66">
        <v>5.7119999999999997</v>
      </c>
      <c r="BB4155" s="66">
        <v>5.7119999999999997</v>
      </c>
      <c r="BC4155" s="66">
        <v>5.7119999999999997</v>
      </c>
      <c r="BD4155" s="66">
        <v>5.7119999999999997</v>
      </c>
      <c r="BE4155" s="66">
        <v>5.7119999999999997</v>
      </c>
      <c r="BF4155" s="66">
        <v>5.7119999999999997</v>
      </c>
      <c r="BG4155" s="66">
        <v>5.7119999999999997</v>
      </c>
      <c r="BH4155" s="65">
        <v>188</v>
      </c>
      <c r="BI4155" s="65">
        <v>200</v>
      </c>
      <c r="BJ4155" s="65">
        <v>171</v>
      </c>
      <c r="BK4155" s="65">
        <v>194</v>
      </c>
      <c r="BL4155" s="65">
        <v>223</v>
      </c>
      <c r="BM4155" s="65">
        <v>268</v>
      </c>
      <c r="BN4155" s="65">
        <v>137</v>
      </c>
      <c r="BO4155" s="65">
        <v>223</v>
      </c>
      <c r="BP4155" s="65">
        <v>171</v>
      </c>
      <c r="BQ4155" s="65">
        <v>211</v>
      </c>
      <c r="BR4155" s="65">
        <v>286</v>
      </c>
      <c r="BS4155" s="65">
        <v>228</v>
      </c>
      <c r="BT4155" s="65">
        <v>188</v>
      </c>
      <c r="BU4155" s="65">
        <v>200</v>
      </c>
      <c r="BV4155" s="65">
        <v>171</v>
      </c>
      <c r="BW4155" s="65">
        <v>194</v>
      </c>
      <c r="BX4155" s="65">
        <v>223</v>
      </c>
      <c r="BY4155" s="65">
        <v>268</v>
      </c>
      <c r="BZ4155" s="65">
        <v>137</v>
      </c>
      <c r="CA4155" s="65">
        <v>223</v>
      </c>
      <c r="CB4155" s="65">
        <v>171</v>
      </c>
      <c r="CC4155" s="65">
        <v>211</v>
      </c>
      <c r="CD4155" s="65">
        <v>286</v>
      </c>
      <c r="CE4155" s="65">
        <v>228</v>
      </c>
      <c r="CF4155" s="65">
        <v>18.571000000000002</v>
      </c>
      <c r="CG4155" s="65">
        <v>19.309000000000001</v>
      </c>
      <c r="CH4155" s="65">
        <v>16.497</v>
      </c>
      <c r="CI4155" s="65">
        <v>18.709</v>
      </c>
      <c r="CJ4155" s="65">
        <v>21.562000000000001</v>
      </c>
      <c r="CK4155" s="65">
        <v>25.992999999999999</v>
      </c>
      <c r="CL4155" s="65">
        <v>13.262</v>
      </c>
      <c r="CM4155" s="65">
        <v>21.498000000000001</v>
      </c>
      <c r="CN4155" s="65">
        <v>16.466000000000001</v>
      </c>
      <c r="CO4155" s="65">
        <v>20.542999999999999</v>
      </c>
      <c r="CP4155" s="65">
        <v>27.593</v>
      </c>
      <c r="CQ4155" s="65">
        <v>21.997</v>
      </c>
      <c r="CR4155" s="65">
        <v>438</v>
      </c>
      <c r="CS4155" s="65">
        <v>438</v>
      </c>
      <c r="CT4155" s="65">
        <v>2500</v>
      </c>
      <c r="CU4155" s="65">
        <v>2500</v>
      </c>
      <c r="CV4155" s="65">
        <v>242</v>
      </c>
      <c r="CW4155" s="63">
        <v>2020</v>
      </c>
    </row>
    <row r="4156" spans="1:101" s="55" customFormat="1" hidden="1" x14ac:dyDescent="0.25">
      <c r="A4156" s="55" t="str">
        <f>_xlfn.CONCAT("Vintage",_xlfn.MAXIFS('Form 860'!AE:AE,'Form 860'!D:D,'Form 923'!D4156))</f>
        <v>Vintage2000</v>
      </c>
      <c r="B4156" t="str">
        <f>IF(COUNTIFS('Fuel &amp; Prime Mover Code Lookups'!G:G,S4156)=1,INDEX('Fuel &amp; Prime Mover Code Lookups'!J:J,MATCH(S4156,'Fuel &amp; Prime Mover Code Lookups'!G:G,0)),INDEX('Fuel &amp; Prime Mover Code Lookups'!J:J,MATCH(_xlfn.CONCAT(S4156,R4156),'Fuel &amp; Prime Mover Code Lookups'!I:I,0)))</f>
        <v>natural gas peaker</v>
      </c>
      <c r="C4156" t="b">
        <f>INDEX('Fuel &amp; Prime Mover Code Lookups'!$N$15:$N$21,MATCH(Q4156,'Fuel &amp; Prime Mover Code Lookups'!$M$15:$M$21,0))</f>
        <v>1</v>
      </c>
      <c r="D4156" t="str">
        <f t="shared" si="64"/>
        <v>12341.7850.IA.IC</v>
      </c>
      <c r="E4156" s="63">
        <v>7850</v>
      </c>
      <c r="F4156" s="64" t="s">
        <v>20</v>
      </c>
      <c r="G4156" s="63" t="s">
        <v>501</v>
      </c>
      <c r="H4156" s="64" t="s">
        <v>3632</v>
      </c>
      <c r="I4156" s="64" t="s">
        <v>1220</v>
      </c>
      <c r="J4156" s="63">
        <v>12341</v>
      </c>
      <c r="K4156" s="64" t="s">
        <v>1316</v>
      </c>
      <c r="L4156" s="64" t="s">
        <v>544</v>
      </c>
      <c r="M4156" s="64" t="s">
        <v>545</v>
      </c>
      <c r="N4156" s="64" t="s">
        <v>404</v>
      </c>
      <c r="O4156" s="63">
        <v>22</v>
      </c>
      <c r="P4156" s="63">
        <v>1</v>
      </c>
      <c r="Q4156" s="64" t="s">
        <v>21</v>
      </c>
      <c r="R4156" s="64" t="s">
        <v>40</v>
      </c>
      <c r="S4156" s="64" t="s">
        <v>60</v>
      </c>
      <c r="T4156" s="64" t="s">
        <v>60</v>
      </c>
      <c r="U4156" s="64" t="s">
        <v>546</v>
      </c>
      <c r="V4156" s="64" t="s">
        <v>506</v>
      </c>
      <c r="W4156" s="64" t="s">
        <v>517</v>
      </c>
      <c r="X4156" s="65">
        <v>0</v>
      </c>
      <c r="Y4156" s="65">
        <v>0</v>
      </c>
      <c r="Z4156" s="65">
        <v>0</v>
      </c>
      <c r="AA4156" s="65">
        <v>0</v>
      </c>
      <c r="AB4156" s="65">
        <v>0</v>
      </c>
      <c r="AC4156" s="65">
        <v>0</v>
      </c>
      <c r="AD4156" s="65">
        <v>0</v>
      </c>
      <c r="AE4156" s="65">
        <v>0</v>
      </c>
      <c r="AF4156" s="65">
        <v>0</v>
      </c>
      <c r="AG4156" s="65">
        <v>0</v>
      </c>
      <c r="AH4156" s="65">
        <v>0</v>
      </c>
      <c r="AI4156" s="65">
        <v>0</v>
      </c>
      <c r="AJ4156" s="65">
        <v>0</v>
      </c>
      <c r="AK4156" s="65">
        <v>0</v>
      </c>
      <c r="AL4156" s="65">
        <v>0</v>
      </c>
      <c r="AM4156" s="65">
        <v>0</v>
      </c>
      <c r="AN4156" s="65">
        <v>0</v>
      </c>
      <c r="AO4156" s="65">
        <v>0</v>
      </c>
      <c r="AP4156" s="65">
        <v>0</v>
      </c>
      <c r="AQ4156" s="65">
        <v>0</v>
      </c>
      <c r="AR4156" s="65">
        <v>0</v>
      </c>
      <c r="AS4156" s="65">
        <v>0</v>
      </c>
      <c r="AT4156" s="65">
        <v>0</v>
      </c>
      <c r="AU4156" s="65">
        <v>0</v>
      </c>
      <c r="AV4156" s="66">
        <v>0</v>
      </c>
      <c r="AW4156" s="66">
        <v>0</v>
      </c>
      <c r="AX4156" s="66">
        <v>0</v>
      </c>
      <c r="AY4156" s="66">
        <v>0</v>
      </c>
      <c r="AZ4156" s="66">
        <v>0</v>
      </c>
      <c r="BA4156" s="66">
        <v>0</v>
      </c>
      <c r="BB4156" s="66">
        <v>0</v>
      </c>
      <c r="BC4156" s="66">
        <v>0</v>
      </c>
      <c r="BD4156" s="66">
        <v>0</v>
      </c>
      <c r="BE4156" s="66">
        <v>0</v>
      </c>
      <c r="BF4156" s="66">
        <v>0</v>
      </c>
      <c r="BG4156" s="66">
        <v>0</v>
      </c>
      <c r="BH4156" s="65">
        <v>0</v>
      </c>
      <c r="BI4156" s="65">
        <v>0</v>
      </c>
      <c r="BJ4156" s="65">
        <v>0</v>
      </c>
      <c r="BK4156" s="65">
        <v>0</v>
      </c>
      <c r="BL4156" s="65">
        <v>0</v>
      </c>
      <c r="BM4156" s="65">
        <v>0</v>
      </c>
      <c r="BN4156" s="65">
        <v>0</v>
      </c>
      <c r="BO4156" s="65">
        <v>0</v>
      </c>
      <c r="BP4156" s="65">
        <v>0</v>
      </c>
      <c r="BQ4156" s="65">
        <v>0</v>
      </c>
      <c r="BR4156" s="65">
        <v>0</v>
      </c>
      <c r="BS4156" s="65">
        <v>0</v>
      </c>
      <c r="BT4156" s="65">
        <v>0</v>
      </c>
      <c r="BU4156" s="65">
        <v>0</v>
      </c>
      <c r="BV4156" s="65">
        <v>0</v>
      </c>
      <c r="BW4156" s="65">
        <v>0</v>
      </c>
      <c r="BX4156" s="65">
        <v>0</v>
      </c>
      <c r="BY4156" s="65">
        <v>0</v>
      </c>
      <c r="BZ4156" s="65">
        <v>0</v>
      </c>
      <c r="CA4156" s="65">
        <v>0</v>
      </c>
      <c r="CB4156" s="65">
        <v>0</v>
      </c>
      <c r="CC4156" s="65">
        <v>0</v>
      </c>
      <c r="CD4156" s="65">
        <v>0</v>
      </c>
      <c r="CE4156" s="65">
        <v>0</v>
      </c>
      <c r="CF4156" s="65">
        <v>0</v>
      </c>
      <c r="CG4156" s="65">
        <v>0</v>
      </c>
      <c r="CH4156" s="65">
        <v>0</v>
      </c>
      <c r="CI4156" s="65">
        <v>0</v>
      </c>
      <c r="CJ4156" s="65">
        <v>0</v>
      </c>
      <c r="CK4156" s="65">
        <v>0</v>
      </c>
      <c r="CL4156" s="65">
        <v>0</v>
      </c>
      <c r="CM4156" s="65">
        <v>0</v>
      </c>
      <c r="CN4156" s="65">
        <v>0</v>
      </c>
      <c r="CO4156" s="65">
        <v>0</v>
      </c>
      <c r="CP4156" s="65">
        <v>0</v>
      </c>
      <c r="CQ4156" s="65">
        <v>0</v>
      </c>
      <c r="CR4156" s="65">
        <v>0</v>
      </c>
      <c r="CS4156" s="65">
        <v>0</v>
      </c>
      <c r="CT4156" s="65">
        <v>0</v>
      </c>
      <c r="CU4156" s="65">
        <v>0</v>
      </c>
      <c r="CV4156" s="65">
        <v>0</v>
      </c>
      <c r="CW4156" s="63">
        <v>2020</v>
      </c>
    </row>
    <row r="4157" spans="1:101" s="55" customFormat="1" hidden="1" x14ac:dyDescent="0.25">
      <c r="A4157" s="55" t="str">
        <f>_xlfn.CONCAT("Vintage",_xlfn.MAXIFS('Form 860'!AE:AE,'Form 860'!D:D,'Form 923'!D4157))</f>
        <v>Vintage2000</v>
      </c>
      <c r="B4157" t="str">
        <f>IF(COUNTIFS('Fuel &amp; Prime Mover Code Lookups'!G:G,S4157)=1,INDEX('Fuel &amp; Prime Mover Code Lookups'!J:J,MATCH(S4157,'Fuel &amp; Prime Mover Code Lookups'!G:G,0)),INDEX('Fuel &amp; Prime Mover Code Lookups'!J:J,MATCH(_xlfn.CONCAT(S4157,R4157),'Fuel &amp; Prime Mover Code Lookups'!I:I,0)))</f>
        <v>petroleum</v>
      </c>
      <c r="C4157" t="b">
        <f>INDEX('Fuel &amp; Prime Mover Code Lookups'!$N$15:$N$21,MATCH(Q4157,'Fuel &amp; Prime Mover Code Lookups'!$M$15:$M$21,0))</f>
        <v>1</v>
      </c>
      <c r="D4157" t="str">
        <f t="shared" si="64"/>
        <v>12341.7851.IA.IC</v>
      </c>
      <c r="E4157" s="63">
        <v>7851</v>
      </c>
      <c r="F4157" s="64" t="s">
        <v>20</v>
      </c>
      <c r="G4157" s="63" t="s">
        <v>501</v>
      </c>
      <c r="H4157" s="64" t="s">
        <v>3633</v>
      </c>
      <c r="I4157" s="64" t="s">
        <v>1220</v>
      </c>
      <c r="J4157" s="63">
        <v>12341</v>
      </c>
      <c r="K4157" s="64" t="s">
        <v>1316</v>
      </c>
      <c r="L4157" s="64" t="s">
        <v>544</v>
      </c>
      <c r="M4157" s="64" t="s">
        <v>545</v>
      </c>
      <c r="N4157" s="64" t="s">
        <v>404</v>
      </c>
      <c r="O4157" s="63">
        <v>22</v>
      </c>
      <c r="P4157" s="63">
        <v>1</v>
      </c>
      <c r="Q4157" s="64" t="s">
        <v>21</v>
      </c>
      <c r="R4157" s="64" t="s">
        <v>40</v>
      </c>
      <c r="S4157" s="64" t="s">
        <v>61</v>
      </c>
      <c r="T4157" s="64" t="s">
        <v>61</v>
      </c>
      <c r="U4157" s="64" t="s">
        <v>546</v>
      </c>
      <c r="V4157" s="64" t="s">
        <v>506</v>
      </c>
      <c r="W4157" s="64" t="s">
        <v>507</v>
      </c>
      <c r="X4157" s="65">
        <v>25</v>
      </c>
      <c r="Y4157" s="65">
        <v>26</v>
      </c>
      <c r="Z4157" s="65">
        <v>23</v>
      </c>
      <c r="AA4157" s="65">
        <v>26</v>
      </c>
      <c r="AB4157" s="65">
        <v>29</v>
      </c>
      <c r="AC4157" s="65">
        <v>36</v>
      </c>
      <c r="AD4157" s="65">
        <v>18</v>
      </c>
      <c r="AE4157" s="65">
        <v>29</v>
      </c>
      <c r="AF4157" s="65">
        <v>23</v>
      </c>
      <c r="AG4157" s="65">
        <v>28</v>
      </c>
      <c r="AH4157" s="65">
        <v>38</v>
      </c>
      <c r="AI4157" s="65">
        <v>30</v>
      </c>
      <c r="AJ4157" s="65">
        <v>25</v>
      </c>
      <c r="AK4157" s="65">
        <v>26</v>
      </c>
      <c r="AL4157" s="65">
        <v>23</v>
      </c>
      <c r="AM4157" s="65">
        <v>26</v>
      </c>
      <c r="AN4157" s="65">
        <v>29</v>
      </c>
      <c r="AO4157" s="65">
        <v>36</v>
      </c>
      <c r="AP4157" s="65">
        <v>18</v>
      </c>
      <c r="AQ4157" s="65">
        <v>29</v>
      </c>
      <c r="AR4157" s="65">
        <v>23</v>
      </c>
      <c r="AS4157" s="65">
        <v>28</v>
      </c>
      <c r="AT4157" s="65">
        <v>38</v>
      </c>
      <c r="AU4157" s="65">
        <v>30</v>
      </c>
      <c r="AV4157" s="66">
        <v>5.7119999999999997</v>
      </c>
      <c r="AW4157" s="66">
        <v>5.7119999999999997</v>
      </c>
      <c r="AX4157" s="66">
        <v>5.7119999999999997</v>
      </c>
      <c r="AY4157" s="66">
        <v>5.7119999999999997</v>
      </c>
      <c r="AZ4157" s="66">
        <v>5.7119999999999997</v>
      </c>
      <c r="BA4157" s="66">
        <v>5.7119999999999997</v>
      </c>
      <c r="BB4157" s="66">
        <v>5.7119999999999997</v>
      </c>
      <c r="BC4157" s="66">
        <v>5.7119999999999997</v>
      </c>
      <c r="BD4157" s="66">
        <v>5.7119999999999997</v>
      </c>
      <c r="BE4157" s="66">
        <v>5.7119999999999997</v>
      </c>
      <c r="BF4157" s="66">
        <v>5.7119999999999997</v>
      </c>
      <c r="BG4157" s="66">
        <v>5.7119999999999997</v>
      </c>
      <c r="BH4157" s="65">
        <v>143</v>
      </c>
      <c r="BI4157" s="65">
        <v>149</v>
      </c>
      <c r="BJ4157" s="65">
        <v>131</v>
      </c>
      <c r="BK4157" s="65">
        <v>149</v>
      </c>
      <c r="BL4157" s="65">
        <v>166</v>
      </c>
      <c r="BM4157" s="65">
        <v>206</v>
      </c>
      <c r="BN4157" s="65">
        <v>103</v>
      </c>
      <c r="BO4157" s="65">
        <v>166</v>
      </c>
      <c r="BP4157" s="65">
        <v>131</v>
      </c>
      <c r="BQ4157" s="65">
        <v>160</v>
      </c>
      <c r="BR4157" s="65">
        <v>217</v>
      </c>
      <c r="BS4157" s="65">
        <v>171</v>
      </c>
      <c r="BT4157" s="65">
        <v>143</v>
      </c>
      <c r="BU4157" s="65">
        <v>149</v>
      </c>
      <c r="BV4157" s="65">
        <v>131</v>
      </c>
      <c r="BW4157" s="65">
        <v>149</v>
      </c>
      <c r="BX4157" s="65">
        <v>166</v>
      </c>
      <c r="BY4157" s="65">
        <v>206</v>
      </c>
      <c r="BZ4157" s="65">
        <v>103</v>
      </c>
      <c r="CA4157" s="65">
        <v>166</v>
      </c>
      <c r="CB4157" s="65">
        <v>131</v>
      </c>
      <c r="CC4157" s="65">
        <v>160</v>
      </c>
      <c r="CD4157" s="65">
        <v>217</v>
      </c>
      <c r="CE4157" s="65">
        <v>171</v>
      </c>
      <c r="CF4157" s="65">
        <v>14.58</v>
      </c>
      <c r="CG4157" s="65">
        <v>15.16</v>
      </c>
      <c r="CH4157" s="65">
        <v>12.952</v>
      </c>
      <c r="CI4157" s="65">
        <v>14.689</v>
      </c>
      <c r="CJ4157" s="65">
        <v>16.928999999999998</v>
      </c>
      <c r="CK4157" s="65">
        <v>20.408000000000001</v>
      </c>
      <c r="CL4157" s="65">
        <v>10.412000000000001</v>
      </c>
      <c r="CM4157" s="65">
        <v>16.879000000000001</v>
      </c>
      <c r="CN4157" s="65">
        <v>12.928000000000001</v>
      </c>
      <c r="CO4157" s="65">
        <v>16.129000000000001</v>
      </c>
      <c r="CP4157" s="65">
        <v>21.664000000000001</v>
      </c>
      <c r="CQ4157" s="65">
        <v>17.27</v>
      </c>
      <c r="CR4157" s="65">
        <v>331</v>
      </c>
      <c r="CS4157" s="65">
        <v>331</v>
      </c>
      <c r="CT4157" s="65">
        <v>1892</v>
      </c>
      <c r="CU4157" s="65">
        <v>1892</v>
      </c>
      <c r="CV4157" s="65">
        <v>190</v>
      </c>
      <c r="CW4157" s="63">
        <v>2020</v>
      </c>
    </row>
    <row r="4158" spans="1:101" s="55" customFormat="1" hidden="1" x14ac:dyDescent="0.25">
      <c r="A4158" s="55" t="str">
        <f>_xlfn.CONCAT("Vintage",_xlfn.MAXIFS('Form 860'!AE:AE,'Form 860'!D:D,'Form 923'!D4158))</f>
        <v>Vintage1998</v>
      </c>
      <c r="B4158" t="str">
        <f>IF(COUNTIFS('Fuel &amp; Prime Mover Code Lookups'!G:G,S4158)=1,INDEX('Fuel &amp; Prime Mover Code Lookups'!J:J,MATCH(S4158,'Fuel &amp; Prime Mover Code Lookups'!G:G,0)),INDEX('Fuel &amp; Prime Mover Code Lookups'!J:J,MATCH(_xlfn.CONCAT(S4158,R4158),'Fuel &amp; Prime Mover Code Lookups'!I:I,0)))</f>
        <v>petroleum</v>
      </c>
      <c r="C4158" t="b">
        <f>INDEX('Fuel &amp; Prime Mover Code Lookups'!$N$15:$N$21,MATCH(Q4158,'Fuel &amp; Prime Mover Code Lookups'!$M$15:$M$21,0))</f>
        <v>1</v>
      </c>
      <c r="D4158" t="str">
        <f t="shared" si="64"/>
        <v>5056.7853.IA.IC</v>
      </c>
      <c r="E4158" s="63">
        <v>7853</v>
      </c>
      <c r="F4158" s="64" t="s">
        <v>20</v>
      </c>
      <c r="G4158" s="63" t="s">
        <v>501</v>
      </c>
      <c r="H4158" s="64" t="s">
        <v>3634</v>
      </c>
      <c r="I4158" s="64" t="s">
        <v>3635</v>
      </c>
      <c r="J4158" s="63">
        <v>5056</v>
      </c>
      <c r="K4158" s="64" t="s">
        <v>1316</v>
      </c>
      <c r="L4158" s="64" t="s">
        <v>544</v>
      </c>
      <c r="M4158" s="64" t="s">
        <v>545</v>
      </c>
      <c r="N4158" s="64" t="s">
        <v>404</v>
      </c>
      <c r="O4158" s="63">
        <v>22</v>
      </c>
      <c r="P4158" s="63">
        <v>1</v>
      </c>
      <c r="Q4158" s="64" t="s">
        <v>21</v>
      </c>
      <c r="R4158" s="64" t="s">
        <v>40</v>
      </c>
      <c r="S4158" s="64" t="s">
        <v>61</v>
      </c>
      <c r="T4158" s="64" t="s">
        <v>61</v>
      </c>
      <c r="U4158" s="64" t="s">
        <v>574</v>
      </c>
      <c r="V4158" s="64" t="s">
        <v>506</v>
      </c>
      <c r="W4158" s="64" t="s">
        <v>507</v>
      </c>
      <c r="X4158" s="65">
        <v>0</v>
      </c>
      <c r="Y4158" s="65">
        <v>0</v>
      </c>
      <c r="Z4158" s="65">
        <v>0</v>
      </c>
      <c r="AA4158" s="65">
        <v>0</v>
      </c>
      <c r="AB4158" s="65">
        <v>0</v>
      </c>
      <c r="AC4158" s="65">
        <v>0</v>
      </c>
      <c r="AD4158" s="65">
        <v>0</v>
      </c>
      <c r="AE4158" s="65">
        <v>0</v>
      </c>
      <c r="AF4158" s="65">
        <v>0</v>
      </c>
      <c r="AG4158" s="65">
        <v>0</v>
      </c>
      <c r="AH4158" s="65">
        <v>0</v>
      </c>
      <c r="AI4158" s="65">
        <v>13</v>
      </c>
      <c r="AJ4158" s="65">
        <v>0</v>
      </c>
      <c r="AK4158" s="65">
        <v>0</v>
      </c>
      <c r="AL4158" s="65">
        <v>0</v>
      </c>
      <c r="AM4158" s="65">
        <v>0</v>
      </c>
      <c r="AN4158" s="65">
        <v>0</v>
      </c>
      <c r="AO4158" s="65">
        <v>0</v>
      </c>
      <c r="AP4158" s="65">
        <v>0</v>
      </c>
      <c r="AQ4158" s="65">
        <v>0</v>
      </c>
      <c r="AR4158" s="65">
        <v>0</v>
      </c>
      <c r="AS4158" s="65">
        <v>0</v>
      </c>
      <c r="AT4158" s="65">
        <v>0</v>
      </c>
      <c r="AU4158" s="65">
        <v>13</v>
      </c>
      <c r="AV4158" s="66">
        <v>0</v>
      </c>
      <c r="AW4158" s="66">
        <v>0</v>
      </c>
      <c r="AX4158" s="66">
        <v>0</v>
      </c>
      <c r="AY4158" s="66">
        <v>0</v>
      </c>
      <c r="AZ4158" s="66">
        <v>0</v>
      </c>
      <c r="BA4158" s="66">
        <v>0</v>
      </c>
      <c r="BB4158" s="66">
        <v>0</v>
      </c>
      <c r="BC4158" s="66">
        <v>0</v>
      </c>
      <c r="BD4158" s="66">
        <v>0</v>
      </c>
      <c r="BE4158" s="66">
        <v>0</v>
      </c>
      <c r="BF4158" s="66">
        <v>0</v>
      </c>
      <c r="BG4158" s="66">
        <v>6</v>
      </c>
      <c r="BH4158" s="65">
        <v>0</v>
      </c>
      <c r="BI4158" s="65">
        <v>0</v>
      </c>
      <c r="BJ4158" s="65">
        <v>0</v>
      </c>
      <c r="BK4158" s="65">
        <v>0</v>
      </c>
      <c r="BL4158" s="65">
        <v>0</v>
      </c>
      <c r="BM4158" s="65">
        <v>0</v>
      </c>
      <c r="BN4158" s="65">
        <v>0</v>
      </c>
      <c r="BO4158" s="65">
        <v>0</v>
      </c>
      <c r="BP4158" s="65">
        <v>0</v>
      </c>
      <c r="BQ4158" s="65">
        <v>0</v>
      </c>
      <c r="BR4158" s="65">
        <v>0</v>
      </c>
      <c r="BS4158" s="65">
        <v>78</v>
      </c>
      <c r="BT4158" s="65">
        <v>0</v>
      </c>
      <c r="BU4158" s="65">
        <v>0</v>
      </c>
      <c r="BV4158" s="65">
        <v>0</v>
      </c>
      <c r="BW4158" s="65">
        <v>0</v>
      </c>
      <c r="BX4158" s="65">
        <v>0</v>
      </c>
      <c r="BY4158" s="65">
        <v>0</v>
      </c>
      <c r="BZ4158" s="65">
        <v>0</v>
      </c>
      <c r="CA4158" s="65">
        <v>0</v>
      </c>
      <c r="CB4158" s="65">
        <v>0</v>
      </c>
      <c r="CC4158" s="65">
        <v>0</v>
      </c>
      <c r="CD4158" s="65">
        <v>0</v>
      </c>
      <c r="CE4158" s="65">
        <v>78</v>
      </c>
      <c r="CF4158" s="65">
        <v>0</v>
      </c>
      <c r="CG4158" s="65">
        <v>0</v>
      </c>
      <c r="CH4158" s="65">
        <v>0</v>
      </c>
      <c r="CI4158" s="65">
        <v>0</v>
      </c>
      <c r="CJ4158" s="65">
        <v>0</v>
      </c>
      <c r="CK4158" s="65">
        <v>0</v>
      </c>
      <c r="CL4158" s="65">
        <v>0</v>
      </c>
      <c r="CM4158" s="65">
        <v>0</v>
      </c>
      <c r="CN4158" s="65">
        <v>0</v>
      </c>
      <c r="CO4158" s="65">
        <v>0</v>
      </c>
      <c r="CP4158" s="65">
        <v>0</v>
      </c>
      <c r="CQ4158" s="65">
        <v>8</v>
      </c>
      <c r="CR4158" s="65">
        <v>13</v>
      </c>
      <c r="CS4158" s="65">
        <v>13</v>
      </c>
      <c r="CT4158" s="65">
        <v>78</v>
      </c>
      <c r="CU4158" s="65">
        <v>78</v>
      </c>
      <c r="CV4158" s="65">
        <v>8</v>
      </c>
      <c r="CW4158" s="63">
        <v>2020</v>
      </c>
    </row>
    <row r="4159" spans="1:101" s="55" customFormat="1" hidden="1" x14ac:dyDescent="0.25">
      <c r="A4159" s="55" t="str">
        <f>_xlfn.CONCAT("Vintage",_xlfn.MAXIFS('Form 860'!AE:AE,'Form 860'!D:D,'Form 923'!D4159))</f>
        <v>Vintage2000</v>
      </c>
      <c r="B4159" t="str">
        <f>IF(COUNTIFS('Fuel &amp; Prime Mover Code Lookups'!G:G,S4159)=1,INDEX('Fuel &amp; Prime Mover Code Lookups'!J:J,MATCH(S4159,'Fuel &amp; Prime Mover Code Lookups'!G:G,0)),INDEX('Fuel &amp; Prime Mover Code Lookups'!J:J,MATCH(_xlfn.CONCAT(S4159,R4159),'Fuel &amp; Prime Mover Code Lookups'!I:I,0)))</f>
        <v>petroleum</v>
      </c>
      <c r="C4159" t="b">
        <f>INDEX('Fuel &amp; Prime Mover Code Lookups'!$N$15:$N$21,MATCH(Q4159,'Fuel &amp; Prime Mover Code Lookups'!$M$15:$M$21,0))</f>
        <v>1</v>
      </c>
      <c r="D4159" t="str">
        <f t="shared" si="64"/>
        <v>16198.7854.IL.IC</v>
      </c>
      <c r="E4159" s="63">
        <v>7854</v>
      </c>
      <c r="F4159" s="64" t="s">
        <v>20</v>
      </c>
      <c r="G4159" s="63" t="s">
        <v>501</v>
      </c>
      <c r="H4159" s="64" t="s">
        <v>3636</v>
      </c>
      <c r="I4159" s="64" t="s">
        <v>3475</v>
      </c>
      <c r="J4159" s="63">
        <v>16198</v>
      </c>
      <c r="K4159" s="64" t="s">
        <v>711</v>
      </c>
      <c r="L4159" s="64" t="s">
        <v>712</v>
      </c>
      <c r="M4159" s="64" t="s">
        <v>841</v>
      </c>
      <c r="N4159" s="64" t="s">
        <v>404</v>
      </c>
      <c r="O4159" s="63">
        <v>22</v>
      </c>
      <c r="P4159" s="63">
        <v>1</v>
      </c>
      <c r="Q4159" s="64" t="s">
        <v>21</v>
      </c>
      <c r="R4159" s="64" t="s">
        <v>40</v>
      </c>
      <c r="S4159" s="64" t="s">
        <v>61</v>
      </c>
      <c r="T4159" s="64" t="s">
        <v>61</v>
      </c>
      <c r="U4159" s="64" t="s">
        <v>546</v>
      </c>
      <c r="V4159" s="64" t="s">
        <v>506</v>
      </c>
      <c r="W4159" s="64" t="s">
        <v>507</v>
      </c>
      <c r="X4159" s="65">
        <v>19</v>
      </c>
      <c r="Y4159" s="65">
        <v>29</v>
      </c>
      <c r="Z4159" s="65">
        <v>18</v>
      </c>
      <c r="AA4159" s="65">
        <v>13</v>
      </c>
      <c r="AB4159" s="65">
        <v>19</v>
      </c>
      <c r="AC4159" s="65">
        <v>32</v>
      </c>
      <c r="AD4159" s="65">
        <v>33</v>
      </c>
      <c r="AE4159" s="65">
        <v>21</v>
      </c>
      <c r="AF4159" s="65">
        <v>24</v>
      </c>
      <c r="AG4159" s="65">
        <v>26</v>
      </c>
      <c r="AH4159" s="65">
        <v>23</v>
      </c>
      <c r="AI4159" s="65">
        <v>29</v>
      </c>
      <c r="AJ4159" s="65">
        <v>19</v>
      </c>
      <c r="AK4159" s="65">
        <v>29</v>
      </c>
      <c r="AL4159" s="65">
        <v>18</v>
      </c>
      <c r="AM4159" s="65">
        <v>13</v>
      </c>
      <c r="AN4159" s="65">
        <v>19</v>
      </c>
      <c r="AO4159" s="65">
        <v>32</v>
      </c>
      <c r="AP4159" s="65">
        <v>33</v>
      </c>
      <c r="AQ4159" s="65">
        <v>21</v>
      </c>
      <c r="AR4159" s="65">
        <v>24</v>
      </c>
      <c r="AS4159" s="65">
        <v>26</v>
      </c>
      <c r="AT4159" s="65">
        <v>23</v>
      </c>
      <c r="AU4159" s="65">
        <v>29</v>
      </c>
      <c r="AV4159" s="66">
        <v>5.75</v>
      </c>
      <c r="AW4159" s="66">
        <v>5.75</v>
      </c>
      <c r="AX4159" s="66">
        <v>5.75</v>
      </c>
      <c r="AY4159" s="66">
        <v>5.75</v>
      </c>
      <c r="AZ4159" s="66">
        <v>5.75</v>
      </c>
      <c r="BA4159" s="66">
        <v>5.75</v>
      </c>
      <c r="BB4159" s="66">
        <v>5.75</v>
      </c>
      <c r="BC4159" s="66">
        <v>5.75</v>
      </c>
      <c r="BD4159" s="66">
        <v>5.75</v>
      </c>
      <c r="BE4159" s="66">
        <v>5.75</v>
      </c>
      <c r="BF4159" s="66">
        <v>5.75</v>
      </c>
      <c r="BG4159" s="66">
        <v>5.75</v>
      </c>
      <c r="BH4159" s="65">
        <v>109</v>
      </c>
      <c r="BI4159" s="65">
        <v>167</v>
      </c>
      <c r="BJ4159" s="65">
        <v>104</v>
      </c>
      <c r="BK4159" s="65">
        <v>75</v>
      </c>
      <c r="BL4159" s="65">
        <v>109</v>
      </c>
      <c r="BM4159" s="65">
        <v>184</v>
      </c>
      <c r="BN4159" s="65">
        <v>190</v>
      </c>
      <c r="BO4159" s="65">
        <v>121</v>
      </c>
      <c r="BP4159" s="65">
        <v>138</v>
      </c>
      <c r="BQ4159" s="65">
        <v>150</v>
      </c>
      <c r="BR4159" s="65">
        <v>132</v>
      </c>
      <c r="BS4159" s="65">
        <v>167</v>
      </c>
      <c r="BT4159" s="65">
        <v>109</v>
      </c>
      <c r="BU4159" s="65">
        <v>167</v>
      </c>
      <c r="BV4159" s="65">
        <v>104</v>
      </c>
      <c r="BW4159" s="65">
        <v>75</v>
      </c>
      <c r="BX4159" s="65">
        <v>109</v>
      </c>
      <c r="BY4159" s="65">
        <v>184</v>
      </c>
      <c r="BZ4159" s="65">
        <v>190</v>
      </c>
      <c r="CA4159" s="65">
        <v>121</v>
      </c>
      <c r="CB4159" s="65">
        <v>138</v>
      </c>
      <c r="CC4159" s="65">
        <v>150</v>
      </c>
      <c r="CD4159" s="65">
        <v>132</v>
      </c>
      <c r="CE4159" s="65">
        <v>167</v>
      </c>
      <c r="CF4159" s="65">
        <v>10.192</v>
      </c>
      <c r="CG4159" s="65">
        <v>16.323</v>
      </c>
      <c r="CH4159" s="65">
        <v>9.94</v>
      </c>
      <c r="CI4159" s="65">
        <v>7.23</v>
      </c>
      <c r="CJ4159" s="65">
        <v>10.523999999999999</v>
      </c>
      <c r="CK4159" s="65">
        <v>18.335000000000001</v>
      </c>
      <c r="CL4159" s="65">
        <v>18.913</v>
      </c>
      <c r="CM4159" s="65">
        <v>12.074999999999999</v>
      </c>
      <c r="CN4159" s="65">
        <v>13.753</v>
      </c>
      <c r="CO4159" s="65">
        <v>14.904</v>
      </c>
      <c r="CP4159" s="65">
        <v>13.238</v>
      </c>
      <c r="CQ4159" s="65">
        <v>16.573</v>
      </c>
      <c r="CR4159" s="65">
        <v>286</v>
      </c>
      <c r="CS4159" s="65">
        <v>286</v>
      </c>
      <c r="CT4159" s="65">
        <v>1646</v>
      </c>
      <c r="CU4159" s="65">
        <v>1646</v>
      </c>
      <c r="CV4159" s="65">
        <v>162</v>
      </c>
      <c r="CW4159" s="63">
        <v>2020</v>
      </c>
    </row>
    <row r="4160" spans="1:101" s="55" customFormat="1" hidden="1" x14ac:dyDescent="0.25">
      <c r="A4160" s="55" t="str">
        <f>_xlfn.CONCAT("Vintage",_xlfn.MAXIFS('Form 860'!AE:AE,'Form 860'!D:D,'Form 923'!D4160))</f>
        <v>Vintage2001</v>
      </c>
      <c r="B4160" t="str">
        <f>IF(COUNTIFS('Fuel &amp; Prime Mover Code Lookups'!G:G,S4160)=1,INDEX('Fuel &amp; Prime Mover Code Lookups'!J:J,MATCH(S4160,'Fuel &amp; Prime Mover Code Lookups'!G:G,0)),INDEX('Fuel &amp; Prime Mover Code Lookups'!J:J,MATCH(_xlfn.CONCAT(S4160,R4160),'Fuel &amp; Prime Mover Code Lookups'!I:I,0)))</f>
        <v>onshore wind</v>
      </c>
      <c r="C4160" t="b">
        <f>INDEX('Fuel &amp; Prime Mover Code Lookups'!$N$15:$N$21,MATCH(Q4160,'Fuel &amp; Prime Mover Code Lookups'!$M$15:$M$21,0))</f>
        <v>1</v>
      </c>
      <c r="D4160" t="str">
        <f t="shared" si="64"/>
        <v>12894.7855.MN.WT</v>
      </c>
      <c r="E4160" s="63">
        <v>7855</v>
      </c>
      <c r="F4160" s="64" t="s">
        <v>20</v>
      </c>
      <c r="G4160" s="63" t="s">
        <v>501</v>
      </c>
      <c r="H4160" s="64" t="s">
        <v>3637</v>
      </c>
      <c r="I4160" s="64" t="s">
        <v>3638</v>
      </c>
      <c r="J4160" s="63">
        <v>12894</v>
      </c>
      <c r="K4160" s="64" t="s">
        <v>543</v>
      </c>
      <c r="L4160" s="64" t="s">
        <v>544</v>
      </c>
      <c r="M4160" s="64" t="s">
        <v>545</v>
      </c>
      <c r="N4160" s="64" t="s">
        <v>404</v>
      </c>
      <c r="O4160" s="63">
        <v>22</v>
      </c>
      <c r="P4160" s="63">
        <v>1</v>
      </c>
      <c r="Q4160" s="64" t="s">
        <v>21</v>
      </c>
      <c r="R4160" s="64" t="s">
        <v>47</v>
      </c>
      <c r="S4160" s="64" t="s">
        <v>66</v>
      </c>
      <c r="T4160" s="64" t="s">
        <v>66</v>
      </c>
      <c r="U4160" s="64" t="s">
        <v>574</v>
      </c>
      <c r="V4160" s="64" t="s">
        <v>506</v>
      </c>
      <c r="W4160" s="64" t="s">
        <v>404</v>
      </c>
      <c r="X4160" s="65">
        <v>0</v>
      </c>
      <c r="Y4160" s="65">
        <v>0</v>
      </c>
      <c r="Z4160" s="65">
        <v>0</v>
      </c>
      <c r="AA4160" s="65">
        <v>0</v>
      </c>
      <c r="AB4160" s="65">
        <v>0</v>
      </c>
      <c r="AC4160" s="65">
        <v>0</v>
      </c>
      <c r="AD4160" s="65">
        <v>0</v>
      </c>
      <c r="AE4160" s="65">
        <v>0</v>
      </c>
      <c r="AF4160" s="65">
        <v>0</v>
      </c>
      <c r="AG4160" s="65">
        <v>0</v>
      </c>
      <c r="AH4160" s="65">
        <v>0</v>
      </c>
      <c r="AI4160" s="65">
        <v>0</v>
      </c>
      <c r="AJ4160" s="65">
        <v>0</v>
      </c>
      <c r="AK4160" s="65">
        <v>0</v>
      </c>
      <c r="AL4160" s="65">
        <v>0</v>
      </c>
      <c r="AM4160" s="65">
        <v>0</v>
      </c>
      <c r="AN4160" s="65">
        <v>0</v>
      </c>
      <c r="AO4160" s="65">
        <v>0</v>
      </c>
      <c r="AP4160" s="65">
        <v>0</v>
      </c>
      <c r="AQ4160" s="65">
        <v>0</v>
      </c>
      <c r="AR4160" s="65">
        <v>0</v>
      </c>
      <c r="AS4160" s="65">
        <v>0</v>
      </c>
      <c r="AT4160" s="65">
        <v>0</v>
      </c>
      <c r="AU4160" s="65">
        <v>0</v>
      </c>
      <c r="AV4160" s="66">
        <v>0</v>
      </c>
      <c r="AW4160" s="66">
        <v>0</v>
      </c>
      <c r="AX4160" s="66">
        <v>0</v>
      </c>
      <c r="AY4160" s="66">
        <v>0</v>
      </c>
      <c r="AZ4160" s="66">
        <v>0</v>
      </c>
      <c r="BA4160" s="66">
        <v>0</v>
      </c>
      <c r="BB4160" s="66">
        <v>0</v>
      </c>
      <c r="BC4160" s="66">
        <v>0</v>
      </c>
      <c r="BD4160" s="66">
        <v>0</v>
      </c>
      <c r="BE4160" s="66">
        <v>0</v>
      </c>
      <c r="BF4160" s="66">
        <v>0</v>
      </c>
      <c r="BG4160" s="66">
        <v>0</v>
      </c>
      <c r="BH4160" s="65">
        <v>1577</v>
      </c>
      <c r="BI4160" s="65">
        <v>2036</v>
      </c>
      <c r="BJ4160" s="65">
        <v>2023</v>
      </c>
      <c r="BK4160" s="65">
        <v>1689</v>
      </c>
      <c r="BL4160" s="65">
        <v>1455</v>
      </c>
      <c r="BM4160" s="65">
        <v>1581</v>
      </c>
      <c r="BN4160" s="65">
        <v>1072</v>
      </c>
      <c r="BO4160" s="65">
        <v>1435</v>
      </c>
      <c r="BP4160" s="65">
        <v>1513</v>
      </c>
      <c r="BQ4160" s="65">
        <v>1540</v>
      </c>
      <c r="BR4160" s="65">
        <v>1818</v>
      </c>
      <c r="BS4160" s="65">
        <v>1661</v>
      </c>
      <c r="BT4160" s="65">
        <v>1577</v>
      </c>
      <c r="BU4160" s="65">
        <v>2036</v>
      </c>
      <c r="BV4160" s="65">
        <v>2023</v>
      </c>
      <c r="BW4160" s="65">
        <v>1689</v>
      </c>
      <c r="BX4160" s="65">
        <v>1455</v>
      </c>
      <c r="BY4160" s="65">
        <v>1581</v>
      </c>
      <c r="BZ4160" s="65">
        <v>1072</v>
      </c>
      <c r="CA4160" s="65">
        <v>1435</v>
      </c>
      <c r="CB4160" s="65">
        <v>1513</v>
      </c>
      <c r="CC4160" s="65">
        <v>1540</v>
      </c>
      <c r="CD4160" s="65">
        <v>1818</v>
      </c>
      <c r="CE4160" s="65">
        <v>1661</v>
      </c>
      <c r="CF4160" s="65">
        <v>179.93</v>
      </c>
      <c r="CG4160" s="65">
        <v>232.19</v>
      </c>
      <c r="CH4160" s="65">
        <v>230.78700000000001</v>
      </c>
      <c r="CI4160" s="65">
        <v>192.65199999999999</v>
      </c>
      <c r="CJ4160" s="65">
        <v>165.96299999999999</v>
      </c>
      <c r="CK4160" s="65">
        <v>180.376</v>
      </c>
      <c r="CL4160" s="65">
        <v>122.276</v>
      </c>
      <c r="CM4160" s="65">
        <v>163.708</v>
      </c>
      <c r="CN4160" s="65">
        <v>172.571</v>
      </c>
      <c r="CO4160" s="65">
        <v>175.68899999999999</v>
      </c>
      <c r="CP4160" s="65">
        <v>207.405</v>
      </c>
      <c r="CQ4160" s="65">
        <v>189.453</v>
      </c>
      <c r="CR4160" s="65">
        <v>0</v>
      </c>
      <c r="CS4160" s="65">
        <v>0</v>
      </c>
      <c r="CT4160" s="65">
        <v>19400</v>
      </c>
      <c r="CU4160" s="65">
        <v>19400</v>
      </c>
      <c r="CV4160" s="65">
        <v>2213</v>
      </c>
      <c r="CW4160" s="63">
        <v>2020</v>
      </c>
    </row>
    <row r="4161" spans="1:101" s="55" customFormat="1" hidden="1" x14ac:dyDescent="0.25">
      <c r="A4161" s="55" t="str">
        <f>_xlfn.CONCAT("Vintage",_xlfn.MAXIFS('Form 860'!AE:AE,'Form 860'!D:D,'Form 923'!D4161))</f>
        <v>Vintage2011</v>
      </c>
      <c r="B4161" t="str">
        <f>IF(COUNTIFS('Fuel &amp; Prime Mover Code Lookups'!G:G,S4161)=1,INDEX('Fuel &amp; Prime Mover Code Lookups'!J:J,MATCH(S4161,'Fuel &amp; Prime Mover Code Lookups'!G:G,0)),INDEX('Fuel &amp; Prime Mover Code Lookups'!J:J,MATCH(_xlfn.CONCAT(S4161,R4161),'Fuel &amp; Prime Mover Code Lookups'!I:I,0)))</f>
        <v>petroleum</v>
      </c>
      <c r="C4161" t="b">
        <f>INDEX('Fuel &amp; Prime Mover Code Lookups'!$N$15:$N$21,MATCH(Q4161,'Fuel &amp; Prime Mover Code Lookups'!$M$15:$M$21,0))</f>
        <v>1</v>
      </c>
      <c r="D4161" t="str">
        <f t="shared" si="64"/>
        <v>7626.7856.IA.IC</v>
      </c>
      <c r="E4161" s="63">
        <v>7856</v>
      </c>
      <c r="F4161" s="64" t="s">
        <v>20</v>
      </c>
      <c r="G4161" s="63" t="s">
        <v>501</v>
      </c>
      <c r="H4161" s="64" t="s">
        <v>3639</v>
      </c>
      <c r="I4161" s="64" t="s">
        <v>3640</v>
      </c>
      <c r="J4161" s="63">
        <v>7626</v>
      </c>
      <c r="K4161" s="64" t="s">
        <v>1316</v>
      </c>
      <c r="L4161" s="64" t="s">
        <v>544</v>
      </c>
      <c r="M4161" s="64" t="s">
        <v>545</v>
      </c>
      <c r="N4161" s="64" t="s">
        <v>404</v>
      </c>
      <c r="O4161" s="63">
        <v>22</v>
      </c>
      <c r="P4161" s="63">
        <v>1</v>
      </c>
      <c r="Q4161" s="64" t="s">
        <v>21</v>
      </c>
      <c r="R4161" s="64" t="s">
        <v>40</v>
      </c>
      <c r="S4161" s="64" t="s">
        <v>61</v>
      </c>
      <c r="T4161" s="64" t="s">
        <v>61</v>
      </c>
      <c r="U4161" s="64" t="s">
        <v>546</v>
      </c>
      <c r="V4161" s="64" t="s">
        <v>506</v>
      </c>
      <c r="W4161" s="64" t="s">
        <v>507</v>
      </c>
      <c r="X4161" s="65">
        <v>4</v>
      </c>
      <c r="Y4161" s="65">
        <v>7</v>
      </c>
      <c r="Z4161" s="65">
        <v>6</v>
      </c>
      <c r="AA4161" s="65">
        <v>7</v>
      </c>
      <c r="AB4161" s="65">
        <v>8</v>
      </c>
      <c r="AC4161" s="65">
        <v>9</v>
      </c>
      <c r="AD4161" s="65">
        <v>5</v>
      </c>
      <c r="AE4161" s="65">
        <v>8</v>
      </c>
      <c r="AF4161" s="65">
        <v>6</v>
      </c>
      <c r="AG4161" s="65">
        <v>7</v>
      </c>
      <c r="AH4161" s="65">
        <v>10</v>
      </c>
      <c r="AI4161" s="65">
        <v>8</v>
      </c>
      <c r="AJ4161" s="65">
        <v>4</v>
      </c>
      <c r="AK4161" s="65">
        <v>7</v>
      </c>
      <c r="AL4161" s="65">
        <v>6</v>
      </c>
      <c r="AM4161" s="65">
        <v>7</v>
      </c>
      <c r="AN4161" s="65">
        <v>8</v>
      </c>
      <c r="AO4161" s="65">
        <v>9</v>
      </c>
      <c r="AP4161" s="65">
        <v>5</v>
      </c>
      <c r="AQ4161" s="65">
        <v>8</v>
      </c>
      <c r="AR4161" s="65">
        <v>6</v>
      </c>
      <c r="AS4161" s="65">
        <v>7</v>
      </c>
      <c r="AT4161" s="65">
        <v>10</v>
      </c>
      <c r="AU4161" s="65">
        <v>8</v>
      </c>
      <c r="AV4161" s="66">
        <v>6</v>
      </c>
      <c r="AW4161" s="66">
        <v>6</v>
      </c>
      <c r="AX4161" s="66">
        <v>6</v>
      </c>
      <c r="AY4161" s="66">
        <v>6</v>
      </c>
      <c r="AZ4161" s="66">
        <v>6</v>
      </c>
      <c r="BA4161" s="66">
        <v>6</v>
      </c>
      <c r="BB4161" s="66">
        <v>6</v>
      </c>
      <c r="BC4161" s="66">
        <v>6</v>
      </c>
      <c r="BD4161" s="66">
        <v>6</v>
      </c>
      <c r="BE4161" s="66">
        <v>6</v>
      </c>
      <c r="BF4161" s="66">
        <v>6</v>
      </c>
      <c r="BG4161" s="66">
        <v>6</v>
      </c>
      <c r="BH4161" s="65">
        <v>24</v>
      </c>
      <c r="BI4161" s="65">
        <v>42</v>
      </c>
      <c r="BJ4161" s="65">
        <v>36</v>
      </c>
      <c r="BK4161" s="65">
        <v>42</v>
      </c>
      <c r="BL4161" s="65">
        <v>48</v>
      </c>
      <c r="BM4161" s="65">
        <v>54</v>
      </c>
      <c r="BN4161" s="65">
        <v>30</v>
      </c>
      <c r="BO4161" s="65">
        <v>48</v>
      </c>
      <c r="BP4161" s="65">
        <v>36</v>
      </c>
      <c r="BQ4161" s="65">
        <v>42</v>
      </c>
      <c r="BR4161" s="65">
        <v>60</v>
      </c>
      <c r="BS4161" s="65">
        <v>48</v>
      </c>
      <c r="BT4161" s="65">
        <v>24</v>
      </c>
      <c r="BU4161" s="65">
        <v>42</v>
      </c>
      <c r="BV4161" s="65">
        <v>36</v>
      </c>
      <c r="BW4161" s="65">
        <v>42</v>
      </c>
      <c r="BX4161" s="65">
        <v>48</v>
      </c>
      <c r="BY4161" s="65">
        <v>54</v>
      </c>
      <c r="BZ4161" s="65">
        <v>30</v>
      </c>
      <c r="CA4161" s="65">
        <v>48</v>
      </c>
      <c r="CB4161" s="65">
        <v>36</v>
      </c>
      <c r="CC4161" s="65">
        <v>42</v>
      </c>
      <c r="CD4161" s="65">
        <v>60</v>
      </c>
      <c r="CE4161" s="65">
        <v>48</v>
      </c>
      <c r="CF4161" s="65">
        <v>1.458</v>
      </c>
      <c r="CG4161" s="65">
        <v>1.516</v>
      </c>
      <c r="CH4161" s="65">
        <v>1.2949999999999999</v>
      </c>
      <c r="CI4161" s="65">
        <v>1.4690000000000001</v>
      </c>
      <c r="CJ4161" s="65">
        <v>1.6930000000000001</v>
      </c>
      <c r="CK4161" s="65">
        <v>2.0409999999999999</v>
      </c>
      <c r="CL4161" s="65">
        <v>1.0409999999999999</v>
      </c>
      <c r="CM4161" s="65">
        <v>1.6879999999999999</v>
      </c>
      <c r="CN4161" s="65">
        <v>1.2929999999999999</v>
      </c>
      <c r="CO4161" s="65">
        <v>1.613</v>
      </c>
      <c r="CP4161" s="65">
        <v>2.1659999999999999</v>
      </c>
      <c r="CQ4161" s="65">
        <v>1.7270000000000001</v>
      </c>
      <c r="CR4161" s="65">
        <v>85</v>
      </c>
      <c r="CS4161" s="65">
        <v>85</v>
      </c>
      <c r="CT4161" s="65">
        <v>510</v>
      </c>
      <c r="CU4161" s="65">
        <v>510</v>
      </c>
      <c r="CV4161" s="65">
        <v>19</v>
      </c>
      <c r="CW4161" s="63">
        <v>2020</v>
      </c>
    </row>
    <row r="4162" spans="1:101" s="55" customFormat="1" hidden="1" x14ac:dyDescent="0.25">
      <c r="A4162" s="55" t="str">
        <f>_xlfn.CONCAT("Vintage",_xlfn.MAXIFS('Form 860'!AE:AE,'Form 860'!D:D,'Form 923'!D4162))</f>
        <v>Vintage2012</v>
      </c>
      <c r="B4162" t="str">
        <f>IF(COUNTIFS('Fuel &amp; Prime Mover Code Lookups'!G:G,S4162)=1,INDEX('Fuel &amp; Prime Mover Code Lookups'!J:J,MATCH(S4162,'Fuel &amp; Prime Mover Code Lookups'!G:G,0)),INDEX('Fuel &amp; Prime Mover Code Lookups'!J:J,MATCH(_xlfn.CONCAT(S4162,R4162),'Fuel &amp; Prime Mover Code Lookups'!I:I,0)))</f>
        <v>petroleum</v>
      </c>
      <c r="C4162" t="b">
        <f>INDEX('Fuel &amp; Prime Mover Code Lookups'!$N$15:$N$21,MATCH(Q4162,'Fuel &amp; Prime Mover Code Lookups'!$M$15:$M$21,0))</f>
        <v>1</v>
      </c>
      <c r="D4162" t="str">
        <f t="shared" si="64"/>
        <v>18231.7857.IA.IC</v>
      </c>
      <c r="E4162" s="63">
        <v>7857</v>
      </c>
      <c r="F4162" s="64" t="s">
        <v>20</v>
      </c>
      <c r="G4162" s="63" t="s">
        <v>501</v>
      </c>
      <c r="H4162" s="64" t="s">
        <v>3641</v>
      </c>
      <c r="I4162" s="64" t="s">
        <v>1425</v>
      </c>
      <c r="J4162" s="63">
        <v>18231</v>
      </c>
      <c r="K4162" s="64" t="s">
        <v>1316</v>
      </c>
      <c r="L4162" s="64" t="s">
        <v>544</v>
      </c>
      <c r="M4162" s="64" t="s">
        <v>545</v>
      </c>
      <c r="N4162" s="64" t="s">
        <v>404</v>
      </c>
      <c r="O4162" s="63">
        <v>22</v>
      </c>
      <c r="P4162" s="63">
        <v>1</v>
      </c>
      <c r="Q4162" s="64" t="s">
        <v>21</v>
      </c>
      <c r="R4162" s="64" t="s">
        <v>40</v>
      </c>
      <c r="S4162" s="64" t="s">
        <v>61</v>
      </c>
      <c r="T4162" s="64" t="s">
        <v>61</v>
      </c>
      <c r="U4162" s="64" t="s">
        <v>546</v>
      </c>
      <c r="V4162" s="64" t="s">
        <v>506</v>
      </c>
      <c r="W4162" s="64" t="s">
        <v>507</v>
      </c>
      <c r="X4162" s="65">
        <v>5</v>
      </c>
      <c r="Y4162" s="65">
        <v>4</v>
      </c>
      <c r="Z4162" s="65">
        <v>3</v>
      </c>
      <c r="AA4162" s="65">
        <v>4</v>
      </c>
      <c r="AB4162" s="65">
        <v>4</v>
      </c>
      <c r="AC4162" s="65">
        <v>5</v>
      </c>
      <c r="AD4162" s="65">
        <v>3</v>
      </c>
      <c r="AE4162" s="65">
        <v>4</v>
      </c>
      <c r="AF4162" s="65">
        <v>3</v>
      </c>
      <c r="AG4162" s="65">
        <v>4</v>
      </c>
      <c r="AH4162" s="65">
        <v>5</v>
      </c>
      <c r="AI4162" s="65">
        <v>4</v>
      </c>
      <c r="AJ4162" s="65">
        <v>5</v>
      </c>
      <c r="AK4162" s="65">
        <v>4</v>
      </c>
      <c r="AL4162" s="65">
        <v>3</v>
      </c>
      <c r="AM4162" s="65">
        <v>4</v>
      </c>
      <c r="AN4162" s="65">
        <v>4</v>
      </c>
      <c r="AO4162" s="65">
        <v>5</v>
      </c>
      <c r="AP4162" s="65">
        <v>3</v>
      </c>
      <c r="AQ4162" s="65">
        <v>4</v>
      </c>
      <c r="AR4162" s="65">
        <v>3</v>
      </c>
      <c r="AS4162" s="65">
        <v>4</v>
      </c>
      <c r="AT4162" s="65">
        <v>5</v>
      </c>
      <c r="AU4162" s="65">
        <v>4</v>
      </c>
      <c r="AV4162" s="66">
        <v>6</v>
      </c>
      <c r="AW4162" s="66">
        <v>6</v>
      </c>
      <c r="AX4162" s="66">
        <v>6</v>
      </c>
      <c r="AY4162" s="66">
        <v>6</v>
      </c>
      <c r="AZ4162" s="66">
        <v>6</v>
      </c>
      <c r="BA4162" s="66">
        <v>6</v>
      </c>
      <c r="BB4162" s="66">
        <v>6</v>
      </c>
      <c r="BC4162" s="66">
        <v>6</v>
      </c>
      <c r="BD4162" s="66">
        <v>6</v>
      </c>
      <c r="BE4162" s="66">
        <v>6</v>
      </c>
      <c r="BF4162" s="66">
        <v>6</v>
      </c>
      <c r="BG4162" s="66">
        <v>6</v>
      </c>
      <c r="BH4162" s="65">
        <v>30</v>
      </c>
      <c r="BI4162" s="65">
        <v>24</v>
      </c>
      <c r="BJ4162" s="65">
        <v>18</v>
      </c>
      <c r="BK4162" s="65">
        <v>24</v>
      </c>
      <c r="BL4162" s="65">
        <v>24</v>
      </c>
      <c r="BM4162" s="65">
        <v>30</v>
      </c>
      <c r="BN4162" s="65">
        <v>18</v>
      </c>
      <c r="BO4162" s="65">
        <v>24</v>
      </c>
      <c r="BP4162" s="65">
        <v>18</v>
      </c>
      <c r="BQ4162" s="65">
        <v>24</v>
      </c>
      <c r="BR4162" s="65">
        <v>30</v>
      </c>
      <c r="BS4162" s="65">
        <v>24</v>
      </c>
      <c r="BT4162" s="65">
        <v>30</v>
      </c>
      <c r="BU4162" s="65">
        <v>24</v>
      </c>
      <c r="BV4162" s="65">
        <v>18</v>
      </c>
      <c r="BW4162" s="65">
        <v>24</v>
      </c>
      <c r="BX4162" s="65">
        <v>24</v>
      </c>
      <c r="BY4162" s="65">
        <v>30</v>
      </c>
      <c r="BZ4162" s="65">
        <v>18</v>
      </c>
      <c r="CA4162" s="65">
        <v>24</v>
      </c>
      <c r="CB4162" s="65">
        <v>18</v>
      </c>
      <c r="CC4162" s="65">
        <v>24</v>
      </c>
      <c r="CD4162" s="65">
        <v>30</v>
      </c>
      <c r="CE4162" s="65">
        <v>24</v>
      </c>
      <c r="CF4162" s="65">
        <v>1.7669999999999999</v>
      </c>
      <c r="CG4162" s="65">
        <v>1.835</v>
      </c>
      <c r="CH4162" s="65">
        <v>1.5680000000000001</v>
      </c>
      <c r="CI4162" s="65">
        <v>1.778</v>
      </c>
      <c r="CJ4162" s="65">
        <v>2.0489999999999999</v>
      </c>
      <c r="CK4162" s="65">
        <v>2.4700000000000002</v>
      </c>
      <c r="CL4162" s="65">
        <v>1.26</v>
      </c>
      <c r="CM4162" s="65">
        <v>2.0430000000000001</v>
      </c>
      <c r="CN4162" s="65">
        <v>1.5649999999999999</v>
      </c>
      <c r="CO4162" s="65">
        <v>1.952</v>
      </c>
      <c r="CP4162" s="65">
        <v>2.6219999999999999</v>
      </c>
      <c r="CQ4162" s="65">
        <v>2.0910000000000002</v>
      </c>
      <c r="CR4162" s="65">
        <v>48</v>
      </c>
      <c r="CS4162" s="65">
        <v>48</v>
      </c>
      <c r="CT4162" s="65">
        <v>288</v>
      </c>
      <c r="CU4162" s="65">
        <v>288</v>
      </c>
      <c r="CV4162" s="65">
        <v>23</v>
      </c>
      <c r="CW4162" s="63">
        <v>2020</v>
      </c>
    </row>
    <row r="4163" spans="1:101" s="55" customFormat="1" hidden="1" x14ac:dyDescent="0.25">
      <c r="A4163" s="55" t="str">
        <f>_xlfn.CONCAT("Vintage",_xlfn.MAXIFS('Form 860'!AE:AE,'Form 860'!D:D,'Form 923'!D4163))</f>
        <v>Vintage2000</v>
      </c>
      <c r="B4163" t="str">
        <f>IF(COUNTIFS('Fuel &amp; Prime Mover Code Lookups'!G:G,S4163)=1,INDEX('Fuel &amp; Prime Mover Code Lookups'!J:J,MATCH(S4163,'Fuel &amp; Prime Mover Code Lookups'!G:G,0)),INDEX('Fuel &amp; Prime Mover Code Lookups'!J:J,MATCH(_xlfn.CONCAT(S4163,R4163),'Fuel &amp; Prime Mover Code Lookups'!I:I,0)))</f>
        <v>natural gas peaker</v>
      </c>
      <c r="C4163" t="b">
        <f>INDEX('Fuel &amp; Prime Mover Code Lookups'!$N$15:$N$21,MATCH(Q4163,'Fuel &amp; Prime Mover Code Lookups'!$M$15:$M$21,0))</f>
        <v>1</v>
      </c>
      <c r="D4163" t="str">
        <f t="shared" si="64"/>
        <v>12159.7858.IL.GT</v>
      </c>
      <c r="E4163" s="63">
        <v>7858</v>
      </c>
      <c r="F4163" s="64" t="s">
        <v>20</v>
      </c>
      <c r="G4163" s="63" t="s">
        <v>501</v>
      </c>
      <c r="H4163" s="64" t="s">
        <v>3642</v>
      </c>
      <c r="I4163" s="64" t="s">
        <v>3643</v>
      </c>
      <c r="J4163" s="63">
        <v>12159</v>
      </c>
      <c r="K4163" s="64" t="s">
        <v>711</v>
      </c>
      <c r="L4163" s="64" t="s">
        <v>712</v>
      </c>
      <c r="M4163" s="64" t="s">
        <v>512</v>
      </c>
      <c r="N4163" s="64" t="s">
        <v>404</v>
      </c>
      <c r="O4163" s="63">
        <v>22</v>
      </c>
      <c r="P4163" s="63">
        <v>2</v>
      </c>
      <c r="Q4163" s="64" t="s">
        <v>27</v>
      </c>
      <c r="R4163" s="64" t="s">
        <v>38</v>
      </c>
      <c r="S4163" s="64" t="s">
        <v>60</v>
      </c>
      <c r="T4163" s="64" t="s">
        <v>60</v>
      </c>
      <c r="U4163" s="64" t="s">
        <v>25761</v>
      </c>
      <c r="V4163" s="64" t="s">
        <v>506</v>
      </c>
      <c r="W4163" s="64" t="s">
        <v>517</v>
      </c>
      <c r="X4163" s="65">
        <v>30352</v>
      </c>
      <c r="Y4163" s="65">
        <v>27569</v>
      </c>
      <c r="Z4163" s="65">
        <v>28615</v>
      </c>
      <c r="AA4163" s="65">
        <v>20923</v>
      </c>
      <c r="AB4163" s="65">
        <v>17897</v>
      </c>
      <c r="AC4163" s="65">
        <v>27444</v>
      </c>
      <c r="AD4163" s="65">
        <v>39446</v>
      </c>
      <c r="AE4163" s="65">
        <v>29421</v>
      </c>
      <c r="AF4163" s="65">
        <v>19244</v>
      </c>
      <c r="AG4163" s="65">
        <v>20322</v>
      </c>
      <c r="AH4163" s="65">
        <v>9441</v>
      </c>
      <c r="AI4163" s="65">
        <v>21333</v>
      </c>
      <c r="AJ4163" s="65">
        <v>30352</v>
      </c>
      <c r="AK4163" s="65">
        <v>27569</v>
      </c>
      <c r="AL4163" s="65">
        <v>28615</v>
      </c>
      <c r="AM4163" s="65">
        <v>20923</v>
      </c>
      <c r="AN4163" s="65">
        <v>17897</v>
      </c>
      <c r="AO4163" s="65">
        <v>27444</v>
      </c>
      <c r="AP4163" s="65">
        <v>39446</v>
      </c>
      <c r="AQ4163" s="65">
        <v>29421</v>
      </c>
      <c r="AR4163" s="65">
        <v>19244</v>
      </c>
      <c r="AS4163" s="65">
        <v>20322</v>
      </c>
      <c r="AT4163" s="65">
        <v>9441</v>
      </c>
      <c r="AU4163" s="65">
        <v>21333</v>
      </c>
      <c r="AV4163" s="66">
        <v>1.028</v>
      </c>
      <c r="AW4163" s="66">
        <v>1.028</v>
      </c>
      <c r="AX4163" s="66">
        <v>1.028</v>
      </c>
      <c r="AY4163" s="66">
        <v>1.028</v>
      </c>
      <c r="AZ4163" s="66">
        <v>1.028</v>
      </c>
      <c r="BA4163" s="66">
        <v>1.028</v>
      </c>
      <c r="BB4163" s="66">
        <v>1.028</v>
      </c>
      <c r="BC4163" s="66">
        <v>1.028</v>
      </c>
      <c r="BD4163" s="66">
        <v>1.028</v>
      </c>
      <c r="BE4163" s="66">
        <v>1.028</v>
      </c>
      <c r="BF4163" s="66">
        <v>1.028</v>
      </c>
      <c r="BG4163" s="66">
        <v>1.028</v>
      </c>
      <c r="BH4163" s="65">
        <v>31202</v>
      </c>
      <c r="BI4163" s="65">
        <v>28341</v>
      </c>
      <c r="BJ4163" s="65">
        <v>29416</v>
      </c>
      <c r="BK4163" s="65">
        <v>21509</v>
      </c>
      <c r="BL4163" s="65">
        <v>18398</v>
      </c>
      <c r="BM4163" s="65">
        <v>28212</v>
      </c>
      <c r="BN4163" s="65">
        <v>40550</v>
      </c>
      <c r="BO4163" s="65">
        <v>30245</v>
      </c>
      <c r="BP4163" s="65">
        <v>19783</v>
      </c>
      <c r="BQ4163" s="65">
        <v>20891</v>
      </c>
      <c r="BR4163" s="65">
        <v>9705</v>
      </c>
      <c r="BS4163" s="65">
        <v>21930</v>
      </c>
      <c r="BT4163" s="65">
        <v>31202</v>
      </c>
      <c r="BU4163" s="65">
        <v>28341</v>
      </c>
      <c r="BV4163" s="65">
        <v>29416</v>
      </c>
      <c r="BW4163" s="65">
        <v>21509</v>
      </c>
      <c r="BX4163" s="65">
        <v>18398</v>
      </c>
      <c r="BY4163" s="65">
        <v>28212</v>
      </c>
      <c r="BZ4163" s="65">
        <v>40550</v>
      </c>
      <c r="CA4163" s="65">
        <v>30245</v>
      </c>
      <c r="CB4163" s="65">
        <v>19783</v>
      </c>
      <c r="CC4163" s="65">
        <v>20891</v>
      </c>
      <c r="CD4163" s="65">
        <v>9705</v>
      </c>
      <c r="CE4163" s="65">
        <v>21930</v>
      </c>
      <c r="CF4163" s="65">
        <v>2014.4670000000001</v>
      </c>
      <c r="CG4163" s="65">
        <v>1829.9090000000001</v>
      </c>
      <c r="CH4163" s="65">
        <v>1899.3320000000001</v>
      </c>
      <c r="CI4163" s="65">
        <v>1388.7809999999999</v>
      </c>
      <c r="CJ4163" s="65">
        <v>1187.915</v>
      </c>
      <c r="CK4163" s="65">
        <v>1821.6179999999999</v>
      </c>
      <c r="CL4163" s="65">
        <v>2618.248</v>
      </c>
      <c r="CM4163" s="65">
        <v>1952.825</v>
      </c>
      <c r="CN4163" s="65">
        <v>1277.3530000000001</v>
      </c>
      <c r="CO4163" s="65">
        <v>1348.8979999999999</v>
      </c>
      <c r="CP4163" s="65">
        <v>626.67600000000004</v>
      </c>
      <c r="CQ4163" s="65">
        <v>1415.9780000000001</v>
      </c>
      <c r="CR4163" s="65">
        <v>292007</v>
      </c>
      <c r="CS4163" s="65">
        <v>292007</v>
      </c>
      <c r="CT4163" s="65">
        <v>300182</v>
      </c>
      <c r="CU4163" s="65">
        <v>300182</v>
      </c>
      <c r="CV4163" s="65">
        <v>19382</v>
      </c>
      <c r="CW4163" s="63">
        <v>2020</v>
      </c>
    </row>
    <row r="4164" spans="1:101" s="55" customFormat="1" hidden="1" x14ac:dyDescent="0.25">
      <c r="A4164" s="55" t="str">
        <f>_xlfn.CONCAT("Vintage",_xlfn.MAXIFS('Form 860'!AE:AE,'Form 860'!D:D,'Form 923'!D4164))</f>
        <v>Vintage2002</v>
      </c>
      <c r="B4164" t="str">
        <f>IF(COUNTIFS('Fuel &amp; Prime Mover Code Lookups'!G:G,S4164)=1,INDEX('Fuel &amp; Prime Mover Code Lookups'!J:J,MATCH(S4164,'Fuel &amp; Prime Mover Code Lookups'!G:G,0)),INDEX('Fuel &amp; Prime Mover Code Lookups'!J:J,MATCH(_xlfn.CONCAT(S4164,R4164),'Fuel &amp; Prime Mover Code Lookups'!I:I,0)))</f>
        <v>petroleum</v>
      </c>
      <c r="C4164" t="b">
        <f>INDEX('Fuel &amp; Prime Mover Code Lookups'!$N$15:$N$21,MATCH(Q4164,'Fuel &amp; Prime Mover Code Lookups'!$M$15:$M$21,0))</f>
        <v>1</v>
      </c>
      <c r="D4164" t="str">
        <f t="shared" si="64"/>
        <v>17035.7860.MO.IC</v>
      </c>
      <c r="E4164" s="63">
        <v>7860</v>
      </c>
      <c r="F4164" s="64" t="s">
        <v>20</v>
      </c>
      <c r="G4164" s="63" t="s">
        <v>501</v>
      </c>
      <c r="H4164" s="64" t="s">
        <v>3644</v>
      </c>
      <c r="I4164" s="64" t="s">
        <v>3433</v>
      </c>
      <c r="J4164" s="63">
        <v>17035</v>
      </c>
      <c r="K4164" s="64" t="s">
        <v>1103</v>
      </c>
      <c r="L4164" s="64" t="s">
        <v>544</v>
      </c>
      <c r="M4164" s="64" t="s">
        <v>512</v>
      </c>
      <c r="N4164" s="64" t="s">
        <v>404</v>
      </c>
      <c r="O4164" s="63">
        <v>22</v>
      </c>
      <c r="P4164" s="63">
        <v>1</v>
      </c>
      <c r="Q4164" s="64" t="s">
        <v>21</v>
      </c>
      <c r="R4164" s="64" t="s">
        <v>40</v>
      </c>
      <c r="S4164" s="64" t="s">
        <v>61</v>
      </c>
      <c r="T4164" s="64" t="s">
        <v>61</v>
      </c>
      <c r="U4164" s="64" t="s">
        <v>1345</v>
      </c>
      <c r="V4164" s="64" t="s">
        <v>506</v>
      </c>
      <c r="W4164" s="64" t="s">
        <v>507</v>
      </c>
      <c r="X4164" s="65">
        <v>4</v>
      </c>
      <c r="Y4164" s="65">
        <v>5</v>
      </c>
      <c r="Z4164" s="65">
        <v>5</v>
      </c>
      <c r="AA4164" s="65">
        <v>5</v>
      </c>
      <c r="AB4164" s="65">
        <v>6</v>
      </c>
      <c r="AC4164" s="65">
        <v>7</v>
      </c>
      <c r="AD4164" s="65">
        <v>4</v>
      </c>
      <c r="AE4164" s="65">
        <v>6</v>
      </c>
      <c r="AF4164" s="65">
        <v>5</v>
      </c>
      <c r="AG4164" s="65">
        <v>6</v>
      </c>
      <c r="AH4164" s="65">
        <v>8</v>
      </c>
      <c r="AI4164" s="65">
        <v>6</v>
      </c>
      <c r="AJ4164" s="65">
        <v>4</v>
      </c>
      <c r="AK4164" s="65">
        <v>5</v>
      </c>
      <c r="AL4164" s="65">
        <v>5</v>
      </c>
      <c r="AM4164" s="65">
        <v>5</v>
      </c>
      <c r="AN4164" s="65">
        <v>6</v>
      </c>
      <c r="AO4164" s="65">
        <v>7</v>
      </c>
      <c r="AP4164" s="65">
        <v>4</v>
      </c>
      <c r="AQ4164" s="65">
        <v>6</v>
      </c>
      <c r="AR4164" s="65">
        <v>5</v>
      </c>
      <c r="AS4164" s="65">
        <v>6</v>
      </c>
      <c r="AT4164" s="65">
        <v>8</v>
      </c>
      <c r="AU4164" s="65">
        <v>6</v>
      </c>
      <c r="AV4164" s="66">
        <v>5.75</v>
      </c>
      <c r="AW4164" s="66">
        <v>5.75</v>
      </c>
      <c r="AX4164" s="66">
        <v>5.75</v>
      </c>
      <c r="AY4164" s="66">
        <v>5.75</v>
      </c>
      <c r="AZ4164" s="66">
        <v>5.75</v>
      </c>
      <c r="BA4164" s="66">
        <v>5.75</v>
      </c>
      <c r="BB4164" s="66">
        <v>5.75</v>
      </c>
      <c r="BC4164" s="66">
        <v>5.75</v>
      </c>
      <c r="BD4164" s="66">
        <v>5.75</v>
      </c>
      <c r="BE4164" s="66">
        <v>5.75</v>
      </c>
      <c r="BF4164" s="66">
        <v>5.75</v>
      </c>
      <c r="BG4164" s="66">
        <v>5.75</v>
      </c>
      <c r="BH4164" s="65">
        <v>23</v>
      </c>
      <c r="BI4164" s="65">
        <v>29</v>
      </c>
      <c r="BJ4164" s="65">
        <v>29</v>
      </c>
      <c r="BK4164" s="65">
        <v>29</v>
      </c>
      <c r="BL4164" s="65">
        <v>35</v>
      </c>
      <c r="BM4164" s="65">
        <v>40</v>
      </c>
      <c r="BN4164" s="65">
        <v>23</v>
      </c>
      <c r="BO4164" s="65">
        <v>35</v>
      </c>
      <c r="BP4164" s="65">
        <v>29</v>
      </c>
      <c r="BQ4164" s="65">
        <v>35</v>
      </c>
      <c r="BR4164" s="65">
        <v>46</v>
      </c>
      <c r="BS4164" s="65">
        <v>35</v>
      </c>
      <c r="BT4164" s="65">
        <v>23</v>
      </c>
      <c r="BU4164" s="65">
        <v>29</v>
      </c>
      <c r="BV4164" s="65">
        <v>29</v>
      </c>
      <c r="BW4164" s="65">
        <v>29</v>
      </c>
      <c r="BX4164" s="65">
        <v>35</v>
      </c>
      <c r="BY4164" s="65">
        <v>40</v>
      </c>
      <c r="BZ4164" s="65">
        <v>23</v>
      </c>
      <c r="CA4164" s="65">
        <v>35</v>
      </c>
      <c r="CB4164" s="65">
        <v>29</v>
      </c>
      <c r="CC4164" s="65">
        <v>35</v>
      </c>
      <c r="CD4164" s="65">
        <v>46</v>
      </c>
      <c r="CE4164" s="65">
        <v>35</v>
      </c>
      <c r="CF4164" s="65">
        <v>2.302</v>
      </c>
      <c r="CG4164" s="65">
        <v>2.3940000000000001</v>
      </c>
      <c r="CH4164" s="65">
        <v>2.0449999999999999</v>
      </c>
      <c r="CI4164" s="65">
        <v>2.319</v>
      </c>
      <c r="CJ4164" s="65">
        <v>2.673</v>
      </c>
      <c r="CK4164" s="65">
        <v>3.222</v>
      </c>
      <c r="CL4164" s="65">
        <v>1.6439999999999999</v>
      </c>
      <c r="CM4164" s="65">
        <v>2.665</v>
      </c>
      <c r="CN4164" s="65">
        <v>2.0409999999999999</v>
      </c>
      <c r="CO4164" s="65">
        <v>2.5470000000000002</v>
      </c>
      <c r="CP4164" s="65">
        <v>3.4209999999999998</v>
      </c>
      <c r="CQ4164" s="65">
        <v>2.7269999999999999</v>
      </c>
      <c r="CR4164" s="65">
        <v>67</v>
      </c>
      <c r="CS4164" s="65">
        <v>67</v>
      </c>
      <c r="CT4164" s="65">
        <v>388</v>
      </c>
      <c r="CU4164" s="65">
        <v>388</v>
      </c>
      <c r="CV4164" s="65">
        <v>30</v>
      </c>
      <c r="CW4164" s="63">
        <v>2020</v>
      </c>
    </row>
    <row r="4165" spans="1:101" s="55" customFormat="1" hidden="1" x14ac:dyDescent="0.25">
      <c r="A4165" s="55" t="str">
        <f>_xlfn.CONCAT("Vintage",_xlfn.MAXIFS('Form 860'!AE:AE,'Form 860'!D:D,'Form 923'!D4165))</f>
        <v>Vintage2001</v>
      </c>
      <c r="B4165" t="str">
        <f>IF(COUNTIFS('Fuel &amp; Prime Mover Code Lookups'!G:G,S4165)=1,INDEX('Fuel &amp; Prime Mover Code Lookups'!J:J,MATCH(S4165,'Fuel &amp; Prime Mover Code Lookups'!G:G,0)),INDEX('Fuel &amp; Prime Mover Code Lookups'!J:J,MATCH(_xlfn.CONCAT(S4165,R4165),'Fuel &amp; Prime Mover Code Lookups'!I:I,0)))</f>
        <v>hydro</v>
      </c>
      <c r="C4165" t="b">
        <f>INDEX('Fuel &amp; Prime Mover Code Lookups'!$N$15:$N$21,MATCH(Q4165,'Fuel &amp; Prime Mover Code Lookups'!$M$15:$M$21,0))</f>
        <v>1</v>
      </c>
      <c r="D4165" t="str">
        <f t="shared" si="64"/>
        <v>40215.7862.AK.HY</v>
      </c>
      <c r="E4165" s="63">
        <v>7862</v>
      </c>
      <c r="F4165" s="64" t="s">
        <v>20</v>
      </c>
      <c r="G4165" s="63" t="s">
        <v>501</v>
      </c>
      <c r="H4165" s="64" t="s">
        <v>3645</v>
      </c>
      <c r="I4165" s="64" t="s">
        <v>1156</v>
      </c>
      <c r="J4165" s="63">
        <v>40215</v>
      </c>
      <c r="K4165" s="64" t="s">
        <v>504</v>
      </c>
      <c r="L4165" s="64" t="s">
        <v>505</v>
      </c>
      <c r="M4165" s="64" t="s">
        <v>404</v>
      </c>
      <c r="N4165" s="64" t="s">
        <v>404</v>
      </c>
      <c r="O4165" s="63">
        <v>22</v>
      </c>
      <c r="P4165" s="63">
        <v>1</v>
      </c>
      <c r="Q4165" s="64" t="s">
        <v>21</v>
      </c>
      <c r="R4165" s="64" t="s">
        <v>46</v>
      </c>
      <c r="S4165" s="64" t="s">
        <v>59</v>
      </c>
      <c r="T4165" s="64" t="s">
        <v>513</v>
      </c>
      <c r="U4165" s="64" t="s">
        <v>404</v>
      </c>
      <c r="V4165" s="64" t="s">
        <v>506</v>
      </c>
      <c r="W4165" s="64" t="s">
        <v>404</v>
      </c>
      <c r="X4165" s="65">
        <v>0</v>
      </c>
      <c r="Y4165" s="65">
        <v>0</v>
      </c>
      <c r="Z4165" s="65">
        <v>0</v>
      </c>
      <c r="AA4165" s="65">
        <v>0</v>
      </c>
      <c r="AB4165" s="65">
        <v>0</v>
      </c>
      <c r="AC4165" s="65">
        <v>0</v>
      </c>
      <c r="AD4165" s="65">
        <v>0</v>
      </c>
      <c r="AE4165" s="65">
        <v>0</v>
      </c>
      <c r="AF4165" s="65">
        <v>0</v>
      </c>
      <c r="AG4165" s="65">
        <v>0</v>
      </c>
      <c r="AH4165" s="65">
        <v>0</v>
      </c>
      <c r="AI4165" s="65">
        <v>0</v>
      </c>
      <c r="AJ4165" s="65">
        <v>0</v>
      </c>
      <c r="AK4165" s="65">
        <v>0</v>
      </c>
      <c r="AL4165" s="65">
        <v>0</v>
      </c>
      <c r="AM4165" s="65">
        <v>0</v>
      </c>
      <c r="AN4165" s="65">
        <v>0</v>
      </c>
      <c r="AO4165" s="65">
        <v>0</v>
      </c>
      <c r="AP4165" s="65">
        <v>0</v>
      </c>
      <c r="AQ4165" s="65">
        <v>0</v>
      </c>
      <c r="AR4165" s="65">
        <v>0</v>
      </c>
      <c r="AS4165" s="65">
        <v>0</v>
      </c>
      <c r="AT4165" s="65">
        <v>0</v>
      </c>
      <c r="AU4165" s="65">
        <v>0</v>
      </c>
      <c r="AV4165" s="66">
        <v>0</v>
      </c>
      <c r="AW4165" s="66">
        <v>0</v>
      </c>
      <c r="AX4165" s="66">
        <v>0</v>
      </c>
      <c r="AY4165" s="66">
        <v>0</v>
      </c>
      <c r="AZ4165" s="66">
        <v>0</v>
      </c>
      <c r="BA4165" s="66">
        <v>0</v>
      </c>
      <c r="BB4165" s="66">
        <v>0</v>
      </c>
      <c r="BC4165" s="66">
        <v>0</v>
      </c>
      <c r="BD4165" s="66">
        <v>0</v>
      </c>
      <c r="BE4165" s="66">
        <v>0</v>
      </c>
      <c r="BF4165" s="66">
        <v>0</v>
      </c>
      <c r="BG4165" s="66">
        <v>0</v>
      </c>
      <c r="BH4165" s="65">
        <v>10422</v>
      </c>
      <c r="BI4165" s="65">
        <v>10883</v>
      </c>
      <c r="BJ4165" s="65">
        <v>9547</v>
      </c>
      <c r="BK4165" s="65">
        <v>8823</v>
      </c>
      <c r="BL4165" s="65">
        <v>12943</v>
      </c>
      <c r="BM4165" s="65">
        <v>12608</v>
      </c>
      <c r="BN4165" s="65">
        <v>11866</v>
      </c>
      <c r="BO4165" s="65">
        <v>10054</v>
      </c>
      <c r="BP4165" s="65">
        <v>8055</v>
      </c>
      <c r="BQ4165" s="65">
        <v>8011</v>
      </c>
      <c r="BR4165" s="65">
        <v>9218</v>
      </c>
      <c r="BS4165" s="65">
        <v>9588</v>
      </c>
      <c r="BT4165" s="65">
        <v>10422</v>
      </c>
      <c r="BU4165" s="65">
        <v>10883</v>
      </c>
      <c r="BV4165" s="65">
        <v>9547</v>
      </c>
      <c r="BW4165" s="65">
        <v>8823</v>
      </c>
      <c r="BX4165" s="65">
        <v>12943</v>
      </c>
      <c r="BY4165" s="65">
        <v>12608</v>
      </c>
      <c r="BZ4165" s="65">
        <v>11866</v>
      </c>
      <c r="CA4165" s="65">
        <v>10054</v>
      </c>
      <c r="CB4165" s="65">
        <v>8055</v>
      </c>
      <c r="CC4165" s="65">
        <v>8011</v>
      </c>
      <c r="CD4165" s="65">
        <v>9218</v>
      </c>
      <c r="CE4165" s="65">
        <v>9588</v>
      </c>
      <c r="CF4165" s="65">
        <v>1188.7639999999999</v>
      </c>
      <c r="CG4165" s="65">
        <v>1241.347</v>
      </c>
      <c r="CH4165" s="65">
        <v>1089.0150000000001</v>
      </c>
      <c r="CI4165" s="65">
        <v>1006.437</v>
      </c>
      <c r="CJ4165" s="65">
        <v>1476.357</v>
      </c>
      <c r="CK4165" s="65">
        <v>1438.1590000000001</v>
      </c>
      <c r="CL4165" s="65">
        <v>1353.5329999999999</v>
      </c>
      <c r="CM4165" s="65">
        <v>1146.749</v>
      </c>
      <c r="CN4165" s="65">
        <v>918.774</v>
      </c>
      <c r="CO4165" s="65">
        <v>913.745</v>
      </c>
      <c r="CP4165" s="65">
        <v>1051.4860000000001</v>
      </c>
      <c r="CQ4165" s="65">
        <v>1093.634</v>
      </c>
      <c r="CR4165" s="65">
        <v>0</v>
      </c>
      <c r="CS4165" s="65">
        <v>0</v>
      </c>
      <c r="CT4165" s="65">
        <v>122018</v>
      </c>
      <c r="CU4165" s="65">
        <v>122018</v>
      </c>
      <c r="CV4165" s="65">
        <v>13918</v>
      </c>
      <c r="CW4165" s="63">
        <v>2020</v>
      </c>
    </row>
    <row r="4166" spans="1:101" s="55" customFormat="1" hidden="1" x14ac:dyDescent="0.25">
      <c r="A4166" s="55" t="str">
        <f>_xlfn.CONCAT("Vintage",_xlfn.MAXIFS('Form 860'!AE:AE,'Form 860'!D:D,'Form 923'!D4166))</f>
        <v>Vintage2001</v>
      </c>
      <c r="B4166" t="str">
        <f>IF(COUNTIFS('Fuel &amp; Prime Mover Code Lookups'!G:G,S4166)=1,INDEX('Fuel &amp; Prime Mover Code Lookups'!J:J,MATCH(S4166,'Fuel &amp; Prime Mover Code Lookups'!G:G,0)),INDEX('Fuel &amp; Prime Mover Code Lookups'!J:J,MATCH(_xlfn.CONCAT(S4166,R4166),'Fuel &amp; Prime Mover Code Lookups'!I:I,0)))</f>
        <v>petroleum</v>
      </c>
      <c r="C4166" t="b">
        <f>INDEX('Fuel &amp; Prime Mover Code Lookups'!$N$15:$N$21,MATCH(Q4166,'Fuel &amp; Prime Mover Code Lookups'!$M$15:$M$21,0))</f>
        <v>1</v>
      </c>
      <c r="D4166" t="str">
        <f t="shared" si="64"/>
        <v>4716.7863.WI.GT</v>
      </c>
      <c r="E4166" s="63">
        <v>7863</v>
      </c>
      <c r="F4166" s="64" t="s">
        <v>20</v>
      </c>
      <c r="G4166" s="63" t="s">
        <v>501</v>
      </c>
      <c r="H4166" s="64" t="s">
        <v>3646</v>
      </c>
      <c r="I4166" s="64" t="s">
        <v>2904</v>
      </c>
      <c r="J4166" s="63">
        <v>4716</v>
      </c>
      <c r="K4166" s="64" t="s">
        <v>1728</v>
      </c>
      <c r="L4166" s="64" t="s">
        <v>712</v>
      </c>
      <c r="M4166" s="64" t="s">
        <v>545</v>
      </c>
      <c r="N4166" s="64" t="s">
        <v>404</v>
      </c>
      <c r="O4166" s="63">
        <v>22</v>
      </c>
      <c r="P4166" s="63">
        <v>1</v>
      </c>
      <c r="Q4166" s="64" t="s">
        <v>21</v>
      </c>
      <c r="R4166" s="64" t="s">
        <v>38</v>
      </c>
      <c r="S4166" s="64" t="s">
        <v>61</v>
      </c>
      <c r="T4166" s="64" t="s">
        <v>61</v>
      </c>
      <c r="U4166" s="64" t="s">
        <v>546</v>
      </c>
      <c r="V4166" s="64" t="s">
        <v>506</v>
      </c>
      <c r="W4166" s="64" t="s">
        <v>507</v>
      </c>
      <c r="X4166" s="65">
        <v>4</v>
      </c>
      <c r="Y4166" s="65">
        <v>2</v>
      </c>
      <c r="Z4166" s="65">
        <v>2</v>
      </c>
      <c r="AA4166" s="65">
        <v>1</v>
      </c>
      <c r="AB4166" s="65">
        <v>2</v>
      </c>
      <c r="AC4166" s="65">
        <v>3</v>
      </c>
      <c r="AD4166" s="65">
        <v>3</v>
      </c>
      <c r="AE4166" s="65">
        <v>3</v>
      </c>
      <c r="AF4166" s="65">
        <v>2</v>
      </c>
      <c r="AG4166" s="65">
        <v>2</v>
      </c>
      <c r="AH4166" s="65">
        <v>2</v>
      </c>
      <c r="AI4166" s="65">
        <v>2</v>
      </c>
      <c r="AJ4166" s="65">
        <v>4</v>
      </c>
      <c r="AK4166" s="65">
        <v>2</v>
      </c>
      <c r="AL4166" s="65">
        <v>2</v>
      </c>
      <c r="AM4166" s="65">
        <v>1</v>
      </c>
      <c r="AN4166" s="65">
        <v>2</v>
      </c>
      <c r="AO4166" s="65">
        <v>3</v>
      </c>
      <c r="AP4166" s="65">
        <v>3</v>
      </c>
      <c r="AQ4166" s="65">
        <v>3</v>
      </c>
      <c r="AR4166" s="65">
        <v>2</v>
      </c>
      <c r="AS4166" s="65">
        <v>2</v>
      </c>
      <c r="AT4166" s="65">
        <v>2</v>
      </c>
      <c r="AU4166" s="65">
        <v>2</v>
      </c>
      <c r="AV4166" s="66">
        <v>5.88</v>
      </c>
      <c r="AW4166" s="66">
        <v>5.88</v>
      </c>
      <c r="AX4166" s="66">
        <v>5.88</v>
      </c>
      <c r="AY4166" s="66">
        <v>5.88</v>
      </c>
      <c r="AZ4166" s="66">
        <v>5.88</v>
      </c>
      <c r="BA4166" s="66">
        <v>5.88</v>
      </c>
      <c r="BB4166" s="66">
        <v>5.88</v>
      </c>
      <c r="BC4166" s="66">
        <v>5.88</v>
      </c>
      <c r="BD4166" s="66">
        <v>5.88</v>
      </c>
      <c r="BE4166" s="66">
        <v>5.88</v>
      </c>
      <c r="BF4166" s="66">
        <v>5.88</v>
      </c>
      <c r="BG4166" s="66">
        <v>5.88</v>
      </c>
      <c r="BH4166" s="65">
        <v>24</v>
      </c>
      <c r="BI4166" s="65">
        <v>12</v>
      </c>
      <c r="BJ4166" s="65">
        <v>12</v>
      </c>
      <c r="BK4166" s="65">
        <v>6</v>
      </c>
      <c r="BL4166" s="65">
        <v>12</v>
      </c>
      <c r="BM4166" s="65">
        <v>18</v>
      </c>
      <c r="BN4166" s="65">
        <v>18</v>
      </c>
      <c r="BO4166" s="65">
        <v>18</v>
      </c>
      <c r="BP4166" s="65">
        <v>12</v>
      </c>
      <c r="BQ4166" s="65">
        <v>12</v>
      </c>
      <c r="BR4166" s="65">
        <v>12</v>
      </c>
      <c r="BS4166" s="65">
        <v>12</v>
      </c>
      <c r="BT4166" s="65">
        <v>24</v>
      </c>
      <c r="BU4166" s="65">
        <v>12</v>
      </c>
      <c r="BV4166" s="65">
        <v>12</v>
      </c>
      <c r="BW4166" s="65">
        <v>6</v>
      </c>
      <c r="BX4166" s="65">
        <v>12</v>
      </c>
      <c r="BY4166" s="65">
        <v>18</v>
      </c>
      <c r="BZ4166" s="65">
        <v>18</v>
      </c>
      <c r="CA4166" s="65">
        <v>18</v>
      </c>
      <c r="CB4166" s="65">
        <v>12</v>
      </c>
      <c r="CC4166" s="65">
        <v>12</v>
      </c>
      <c r="CD4166" s="65">
        <v>12</v>
      </c>
      <c r="CE4166" s="65">
        <v>12</v>
      </c>
      <c r="CF4166" s="65">
        <v>0.94</v>
      </c>
      <c r="CG4166" s="65">
        <v>0.68400000000000005</v>
      </c>
      <c r="CH4166" s="65">
        <v>0.78300000000000003</v>
      </c>
      <c r="CI4166" s="65">
        <v>0.55400000000000005</v>
      </c>
      <c r="CJ4166" s="65">
        <v>0.89200000000000002</v>
      </c>
      <c r="CK4166" s="65">
        <v>1.046</v>
      </c>
      <c r="CL4166" s="65">
        <v>1.155</v>
      </c>
      <c r="CM4166" s="65">
        <v>1.1240000000000001</v>
      </c>
      <c r="CN4166" s="65">
        <v>0.624</v>
      </c>
      <c r="CO4166" s="65">
        <v>0.79</v>
      </c>
      <c r="CP4166" s="65">
        <v>0.86599999999999999</v>
      </c>
      <c r="CQ4166" s="65">
        <v>0.92500000000000004</v>
      </c>
      <c r="CR4166" s="65">
        <v>28</v>
      </c>
      <c r="CS4166" s="65">
        <v>28</v>
      </c>
      <c r="CT4166" s="65">
        <v>168</v>
      </c>
      <c r="CU4166" s="65">
        <v>168</v>
      </c>
      <c r="CV4166" s="65">
        <v>10.382999999999999</v>
      </c>
      <c r="CW4166" s="63">
        <v>2020</v>
      </c>
    </row>
    <row r="4167" spans="1:101" s="55" customFormat="1" hidden="1" x14ac:dyDescent="0.25">
      <c r="A4167" s="55" t="str">
        <f>_xlfn.CONCAT("Vintage",_xlfn.MAXIFS('Form 860'!AE:AE,'Form 860'!D:D,'Form 923'!D4167))</f>
        <v>Vintage2001</v>
      </c>
      <c r="B4167" t="str">
        <f>IF(COUNTIFS('Fuel &amp; Prime Mover Code Lookups'!G:G,S4167)=1,INDEX('Fuel &amp; Prime Mover Code Lookups'!J:J,MATCH(S4167,'Fuel &amp; Prime Mover Code Lookups'!G:G,0)),INDEX('Fuel &amp; Prime Mover Code Lookups'!J:J,MATCH(_xlfn.CONCAT(S4167,R4167),'Fuel &amp; Prime Mover Code Lookups'!I:I,0)))</f>
        <v>natural gas peaker</v>
      </c>
      <c r="C4167" t="b">
        <f>INDEX('Fuel &amp; Prime Mover Code Lookups'!$N$15:$N$21,MATCH(Q4167,'Fuel &amp; Prime Mover Code Lookups'!$M$15:$M$21,0))</f>
        <v>1</v>
      </c>
      <c r="D4167" t="str">
        <f t="shared" si="64"/>
        <v>4716.7863.WI.GT</v>
      </c>
      <c r="E4167" s="63">
        <v>7863</v>
      </c>
      <c r="F4167" s="64" t="s">
        <v>20</v>
      </c>
      <c r="G4167" s="63" t="s">
        <v>501</v>
      </c>
      <c r="H4167" s="64" t="s">
        <v>3646</v>
      </c>
      <c r="I4167" s="64" t="s">
        <v>2904</v>
      </c>
      <c r="J4167" s="63">
        <v>4716</v>
      </c>
      <c r="K4167" s="64" t="s">
        <v>1728</v>
      </c>
      <c r="L4167" s="64" t="s">
        <v>712</v>
      </c>
      <c r="M4167" s="64" t="s">
        <v>545</v>
      </c>
      <c r="N4167" s="64" t="s">
        <v>404</v>
      </c>
      <c r="O4167" s="63">
        <v>22</v>
      </c>
      <c r="P4167" s="63">
        <v>1</v>
      </c>
      <c r="Q4167" s="64" t="s">
        <v>21</v>
      </c>
      <c r="R4167" s="64" t="s">
        <v>38</v>
      </c>
      <c r="S4167" s="64" t="s">
        <v>60</v>
      </c>
      <c r="T4167" s="64" t="s">
        <v>60</v>
      </c>
      <c r="U4167" s="64" t="s">
        <v>546</v>
      </c>
      <c r="V4167" s="64" t="s">
        <v>506</v>
      </c>
      <c r="W4167" s="64" t="s">
        <v>517</v>
      </c>
      <c r="X4167" s="65">
        <v>5939</v>
      </c>
      <c r="Y4167" s="65">
        <v>5392</v>
      </c>
      <c r="Z4167" s="65">
        <v>5700</v>
      </c>
      <c r="AA4167" s="65">
        <v>4879</v>
      </c>
      <c r="AB4167" s="65">
        <v>4806</v>
      </c>
      <c r="AC4167" s="65">
        <v>5573</v>
      </c>
      <c r="AD4167" s="65">
        <v>5502</v>
      </c>
      <c r="AE4167" s="65">
        <v>6779</v>
      </c>
      <c r="AF4167" s="65">
        <v>4290</v>
      </c>
      <c r="AG4167" s="65">
        <v>5017</v>
      </c>
      <c r="AH4167" s="65">
        <v>3760</v>
      </c>
      <c r="AI4167" s="65">
        <v>4640</v>
      </c>
      <c r="AJ4167" s="65">
        <v>5939</v>
      </c>
      <c r="AK4167" s="65">
        <v>5392</v>
      </c>
      <c r="AL4167" s="65">
        <v>5700</v>
      </c>
      <c r="AM4167" s="65">
        <v>4879</v>
      </c>
      <c r="AN4167" s="65">
        <v>4806</v>
      </c>
      <c r="AO4167" s="65">
        <v>5573</v>
      </c>
      <c r="AP4167" s="65">
        <v>5502</v>
      </c>
      <c r="AQ4167" s="65">
        <v>6779</v>
      </c>
      <c r="AR4167" s="65">
        <v>4290</v>
      </c>
      <c r="AS4167" s="65">
        <v>5017</v>
      </c>
      <c r="AT4167" s="65">
        <v>3760</v>
      </c>
      <c r="AU4167" s="65">
        <v>4640</v>
      </c>
      <c r="AV4167" s="66">
        <v>1</v>
      </c>
      <c r="AW4167" s="66">
        <v>1</v>
      </c>
      <c r="AX4167" s="66">
        <v>1</v>
      </c>
      <c r="AY4167" s="66">
        <v>1</v>
      </c>
      <c r="AZ4167" s="66">
        <v>1</v>
      </c>
      <c r="BA4167" s="66">
        <v>1</v>
      </c>
      <c r="BB4167" s="66">
        <v>1</v>
      </c>
      <c r="BC4167" s="66">
        <v>1</v>
      </c>
      <c r="BD4167" s="66">
        <v>1</v>
      </c>
      <c r="BE4167" s="66">
        <v>1</v>
      </c>
      <c r="BF4167" s="66">
        <v>1</v>
      </c>
      <c r="BG4167" s="66">
        <v>1</v>
      </c>
      <c r="BH4167" s="65">
        <v>5939</v>
      </c>
      <c r="BI4167" s="65">
        <v>5392</v>
      </c>
      <c r="BJ4167" s="65">
        <v>5700</v>
      </c>
      <c r="BK4167" s="65">
        <v>4879</v>
      </c>
      <c r="BL4167" s="65">
        <v>4806</v>
      </c>
      <c r="BM4167" s="65">
        <v>5573</v>
      </c>
      <c r="BN4167" s="65">
        <v>5502</v>
      </c>
      <c r="BO4167" s="65">
        <v>6779</v>
      </c>
      <c r="BP4167" s="65">
        <v>4290</v>
      </c>
      <c r="BQ4167" s="65">
        <v>5017</v>
      </c>
      <c r="BR4167" s="65">
        <v>3760</v>
      </c>
      <c r="BS4167" s="65">
        <v>4640</v>
      </c>
      <c r="BT4167" s="65">
        <v>5939</v>
      </c>
      <c r="BU4167" s="65">
        <v>5392</v>
      </c>
      <c r="BV4167" s="65">
        <v>5700</v>
      </c>
      <c r="BW4167" s="65">
        <v>4879</v>
      </c>
      <c r="BX4167" s="65">
        <v>4806</v>
      </c>
      <c r="BY4167" s="65">
        <v>5573</v>
      </c>
      <c r="BZ4167" s="65">
        <v>5502</v>
      </c>
      <c r="CA4167" s="65">
        <v>6779</v>
      </c>
      <c r="CB4167" s="65">
        <v>4290</v>
      </c>
      <c r="CC4167" s="65">
        <v>5017</v>
      </c>
      <c r="CD4167" s="65">
        <v>3760</v>
      </c>
      <c r="CE4167" s="65">
        <v>4640</v>
      </c>
      <c r="CF4167" s="65">
        <v>374.61799999999999</v>
      </c>
      <c r="CG4167" s="65">
        <v>340.04399999999998</v>
      </c>
      <c r="CH4167" s="65">
        <v>359.49200000000002</v>
      </c>
      <c r="CI4167" s="65">
        <v>307.71199999999999</v>
      </c>
      <c r="CJ4167" s="65">
        <v>303.08600000000001</v>
      </c>
      <c r="CK4167" s="65">
        <v>351.495</v>
      </c>
      <c r="CL4167" s="65">
        <v>346.976</v>
      </c>
      <c r="CM4167" s="65">
        <v>427.53</v>
      </c>
      <c r="CN4167" s="65">
        <v>270.52999999999997</v>
      </c>
      <c r="CO4167" s="65">
        <v>316.38900000000001</v>
      </c>
      <c r="CP4167" s="65">
        <v>237.11500000000001</v>
      </c>
      <c r="CQ4167" s="65">
        <v>292.63</v>
      </c>
      <c r="CR4167" s="65">
        <v>62277</v>
      </c>
      <c r="CS4167" s="65">
        <v>62277</v>
      </c>
      <c r="CT4167" s="65">
        <v>62277</v>
      </c>
      <c r="CU4167" s="65">
        <v>62277</v>
      </c>
      <c r="CV4167" s="65">
        <v>3927.6170000000002</v>
      </c>
      <c r="CW4167" s="63">
        <v>2020</v>
      </c>
    </row>
    <row r="4168" spans="1:101" s="55" customFormat="1" hidden="1" x14ac:dyDescent="0.25">
      <c r="A4168" s="55" t="str">
        <f>_xlfn.CONCAT("Vintage",_xlfn.MAXIFS('Form 860'!AE:AE,'Form 860'!D:D,'Form 923'!D4168))</f>
        <v>Vintage2001</v>
      </c>
      <c r="B4168" t="str">
        <f>IF(COUNTIFS('Fuel &amp; Prime Mover Code Lookups'!G:G,S4168)=1,INDEX('Fuel &amp; Prime Mover Code Lookups'!J:J,MATCH(S4168,'Fuel &amp; Prime Mover Code Lookups'!G:G,0)),INDEX('Fuel &amp; Prime Mover Code Lookups'!J:J,MATCH(_xlfn.CONCAT(S4168,R4168),'Fuel &amp; Prime Mover Code Lookups'!I:I,0)))</f>
        <v>petroleum</v>
      </c>
      <c r="C4168" t="b">
        <f>INDEX('Fuel &amp; Prime Mover Code Lookups'!$N$15:$N$21,MATCH(Q4168,'Fuel &amp; Prime Mover Code Lookups'!$M$15:$M$21,0))</f>
        <v>1</v>
      </c>
      <c r="D4168" t="str">
        <f t="shared" si="64"/>
        <v>5563.7865.IA.IC</v>
      </c>
      <c r="E4168" s="63">
        <v>7865</v>
      </c>
      <c r="F4168" s="64" t="s">
        <v>20</v>
      </c>
      <c r="G4168" s="63" t="s">
        <v>501</v>
      </c>
      <c r="H4168" s="64" t="s">
        <v>3647</v>
      </c>
      <c r="I4168" s="64" t="s">
        <v>3648</v>
      </c>
      <c r="J4168" s="63">
        <v>5563</v>
      </c>
      <c r="K4168" s="64" t="s">
        <v>1316</v>
      </c>
      <c r="L4168" s="64" t="s">
        <v>544</v>
      </c>
      <c r="M4168" s="64" t="s">
        <v>545</v>
      </c>
      <c r="N4168" s="64" t="s">
        <v>404</v>
      </c>
      <c r="O4168" s="63">
        <v>22</v>
      </c>
      <c r="P4168" s="63">
        <v>1</v>
      </c>
      <c r="Q4168" s="64" t="s">
        <v>21</v>
      </c>
      <c r="R4168" s="64" t="s">
        <v>40</v>
      </c>
      <c r="S4168" s="64" t="s">
        <v>61</v>
      </c>
      <c r="T4168" s="64" t="s">
        <v>61</v>
      </c>
      <c r="U4168" s="64" t="s">
        <v>546</v>
      </c>
      <c r="V4168" s="64" t="s">
        <v>506</v>
      </c>
      <c r="W4168" s="64" t="s">
        <v>507</v>
      </c>
      <c r="X4168" s="65">
        <v>1</v>
      </c>
      <c r="Y4168" s="65">
        <v>2</v>
      </c>
      <c r="Z4168" s="65">
        <v>1</v>
      </c>
      <c r="AA4168" s="65">
        <v>1</v>
      </c>
      <c r="AB4168" s="65">
        <v>2</v>
      </c>
      <c r="AC4168" s="65">
        <v>2</v>
      </c>
      <c r="AD4168" s="65">
        <v>1</v>
      </c>
      <c r="AE4168" s="65">
        <v>2</v>
      </c>
      <c r="AF4168" s="65">
        <v>1</v>
      </c>
      <c r="AG4168" s="65">
        <v>2</v>
      </c>
      <c r="AH4168" s="65">
        <v>2</v>
      </c>
      <c r="AI4168" s="65">
        <v>2</v>
      </c>
      <c r="AJ4168" s="65">
        <v>1</v>
      </c>
      <c r="AK4168" s="65">
        <v>2</v>
      </c>
      <c r="AL4168" s="65">
        <v>1</v>
      </c>
      <c r="AM4168" s="65">
        <v>1</v>
      </c>
      <c r="AN4168" s="65">
        <v>2</v>
      </c>
      <c r="AO4168" s="65">
        <v>2</v>
      </c>
      <c r="AP4168" s="65">
        <v>1</v>
      </c>
      <c r="AQ4168" s="65">
        <v>2</v>
      </c>
      <c r="AR4168" s="65">
        <v>1</v>
      </c>
      <c r="AS4168" s="65">
        <v>2</v>
      </c>
      <c r="AT4168" s="65">
        <v>2</v>
      </c>
      <c r="AU4168" s="65">
        <v>2</v>
      </c>
      <c r="AV4168" s="66">
        <v>5.84</v>
      </c>
      <c r="AW4168" s="66">
        <v>5.84</v>
      </c>
      <c r="AX4168" s="66">
        <v>5.84</v>
      </c>
      <c r="AY4168" s="66">
        <v>5.84</v>
      </c>
      <c r="AZ4168" s="66">
        <v>5.84</v>
      </c>
      <c r="BA4168" s="66">
        <v>5.84</v>
      </c>
      <c r="BB4168" s="66">
        <v>5.84</v>
      </c>
      <c r="BC4168" s="66">
        <v>5.84</v>
      </c>
      <c r="BD4168" s="66">
        <v>5.84</v>
      </c>
      <c r="BE4168" s="66">
        <v>5.84</v>
      </c>
      <c r="BF4168" s="66">
        <v>5.84</v>
      </c>
      <c r="BG4168" s="66">
        <v>5.84</v>
      </c>
      <c r="BH4168" s="65">
        <v>6</v>
      </c>
      <c r="BI4168" s="65">
        <v>12</v>
      </c>
      <c r="BJ4168" s="65">
        <v>6</v>
      </c>
      <c r="BK4168" s="65">
        <v>6</v>
      </c>
      <c r="BL4168" s="65">
        <v>12</v>
      </c>
      <c r="BM4168" s="65">
        <v>12</v>
      </c>
      <c r="BN4168" s="65">
        <v>6</v>
      </c>
      <c r="BO4168" s="65">
        <v>12</v>
      </c>
      <c r="BP4168" s="65">
        <v>6</v>
      </c>
      <c r="BQ4168" s="65">
        <v>12</v>
      </c>
      <c r="BR4168" s="65">
        <v>12</v>
      </c>
      <c r="BS4168" s="65">
        <v>12</v>
      </c>
      <c r="BT4168" s="65">
        <v>6</v>
      </c>
      <c r="BU4168" s="65">
        <v>12</v>
      </c>
      <c r="BV4168" s="65">
        <v>6</v>
      </c>
      <c r="BW4168" s="65">
        <v>6</v>
      </c>
      <c r="BX4168" s="65">
        <v>12</v>
      </c>
      <c r="BY4168" s="65">
        <v>12</v>
      </c>
      <c r="BZ4168" s="65">
        <v>6</v>
      </c>
      <c r="CA4168" s="65">
        <v>12</v>
      </c>
      <c r="CB4168" s="65">
        <v>6</v>
      </c>
      <c r="CC4168" s="65">
        <v>12</v>
      </c>
      <c r="CD4168" s="65">
        <v>12</v>
      </c>
      <c r="CE4168" s="65">
        <v>12</v>
      </c>
      <c r="CF4168" s="65">
        <v>0.998</v>
      </c>
      <c r="CG4168" s="65">
        <v>1.0369999999999999</v>
      </c>
      <c r="CH4168" s="65">
        <v>0.88600000000000001</v>
      </c>
      <c r="CI4168" s="65">
        <v>1.0049999999999999</v>
      </c>
      <c r="CJ4168" s="65">
        <v>1.1579999999999999</v>
      </c>
      <c r="CK4168" s="65">
        <v>1.3959999999999999</v>
      </c>
      <c r="CL4168" s="65">
        <v>0.71199999999999997</v>
      </c>
      <c r="CM4168" s="65">
        <v>1.155</v>
      </c>
      <c r="CN4168" s="65">
        <v>0.88500000000000001</v>
      </c>
      <c r="CO4168" s="65">
        <v>1.1040000000000001</v>
      </c>
      <c r="CP4168" s="65">
        <v>1.482</v>
      </c>
      <c r="CQ4168" s="65">
        <v>1.1819999999999999</v>
      </c>
      <c r="CR4168" s="65">
        <v>19</v>
      </c>
      <c r="CS4168" s="65">
        <v>19</v>
      </c>
      <c r="CT4168" s="65">
        <v>114</v>
      </c>
      <c r="CU4168" s="65">
        <v>114</v>
      </c>
      <c r="CV4168" s="65">
        <v>13</v>
      </c>
      <c r="CW4168" s="63">
        <v>2020</v>
      </c>
    </row>
    <row r="4169" spans="1:101" s="55" customFormat="1" hidden="1" x14ac:dyDescent="0.25">
      <c r="A4169" s="55" t="str">
        <f>_xlfn.CONCAT("Vintage",_xlfn.MAXIFS('Form 860'!AE:AE,'Form 860'!D:D,'Form 923'!D4169))</f>
        <v>Vintage2013</v>
      </c>
      <c r="B4169" t="str">
        <f>IF(COUNTIFS('Fuel &amp; Prime Mover Code Lookups'!G:G,S4169)=1,INDEX('Fuel &amp; Prime Mover Code Lookups'!J:J,MATCH(S4169,'Fuel &amp; Prime Mover Code Lookups'!G:G,0)),INDEX('Fuel &amp; Prime Mover Code Lookups'!J:J,MATCH(_xlfn.CONCAT(S4169,R4169),'Fuel &amp; Prime Mover Code Lookups'!I:I,0)))</f>
        <v>hydro</v>
      </c>
      <c r="C4169" t="b">
        <f>INDEX('Fuel &amp; Prime Mover Code Lookups'!$N$15:$N$21,MATCH(Q4169,'Fuel &amp; Prime Mover Code Lookups'!$M$15:$M$21,0))</f>
        <v>1</v>
      </c>
      <c r="D4169" t="str">
        <f t="shared" si="64"/>
        <v>15500.7867.WA.HY</v>
      </c>
      <c r="E4169" s="63">
        <v>7867</v>
      </c>
      <c r="F4169" s="64" t="s">
        <v>20</v>
      </c>
      <c r="G4169" s="63" t="s">
        <v>501</v>
      </c>
      <c r="H4169" s="64" t="s">
        <v>3649</v>
      </c>
      <c r="I4169" s="64" t="s">
        <v>619</v>
      </c>
      <c r="J4169" s="63">
        <v>15500</v>
      </c>
      <c r="K4169" s="64" t="s">
        <v>620</v>
      </c>
      <c r="L4169" s="64" t="s">
        <v>549</v>
      </c>
      <c r="M4169" s="64" t="s">
        <v>526</v>
      </c>
      <c r="N4169" s="64" t="s">
        <v>404</v>
      </c>
      <c r="O4169" s="63">
        <v>22</v>
      </c>
      <c r="P4169" s="63">
        <v>1</v>
      </c>
      <c r="Q4169" s="64" t="s">
        <v>21</v>
      </c>
      <c r="R4169" s="64" t="s">
        <v>46</v>
      </c>
      <c r="S4169" s="64" t="s">
        <v>59</v>
      </c>
      <c r="T4169" s="64" t="s">
        <v>513</v>
      </c>
      <c r="U4169" s="64" t="s">
        <v>621</v>
      </c>
      <c r="V4169" s="64" t="s">
        <v>506</v>
      </c>
      <c r="W4169" s="64" t="s">
        <v>404</v>
      </c>
      <c r="X4169" s="65">
        <v>0</v>
      </c>
      <c r="Y4169" s="65">
        <v>0</v>
      </c>
      <c r="Z4169" s="65">
        <v>0</v>
      </c>
      <c r="AA4169" s="65">
        <v>0</v>
      </c>
      <c r="AB4169" s="65">
        <v>0</v>
      </c>
      <c r="AC4169" s="65">
        <v>0</v>
      </c>
      <c r="AD4169" s="65">
        <v>0</v>
      </c>
      <c r="AE4169" s="65">
        <v>0</v>
      </c>
      <c r="AF4169" s="65">
        <v>0</v>
      </c>
      <c r="AG4169" s="65">
        <v>0</v>
      </c>
      <c r="AH4169" s="65">
        <v>0</v>
      </c>
      <c r="AI4169" s="65">
        <v>0</v>
      </c>
      <c r="AJ4169" s="65">
        <v>0</v>
      </c>
      <c r="AK4169" s="65">
        <v>0</v>
      </c>
      <c r="AL4169" s="65">
        <v>0</v>
      </c>
      <c r="AM4169" s="65">
        <v>0</v>
      </c>
      <c r="AN4169" s="65">
        <v>0</v>
      </c>
      <c r="AO4169" s="65">
        <v>0</v>
      </c>
      <c r="AP4169" s="65">
        <v>0</v>
      </c>
      <c r="AQ4169" s="65">
        <v>0</v>
      </c>
      <c r="AR4169" s="65">
        <v>0</v>
      </c>
      <c r="AS4169" s="65">
        <v>0</v>
      </c>
      <c r="AT4169" s="65">
        <v>0</v>
      </c>
      <c r="AU4169" s="65">
        <v>0</v>
      </c>
      <c r="AV4169" s="66">
        <v>0</v>
      </c>
      <c r="AW4169" s="66">
        <v>0</v>
      </c>
      <c r="AX4169" s="66">
        <v>0</v>
      </c>
      <c r="AY4169" s="66">
        <v>0</v>
      </c>
      <c r="AZ4169" s="66">
        <v>0</v>
      </c>
      <c r="BA4169" s="66">
        <v>0</v>
      </c>
      <c r="BB4169" s="66">
        <v>0</v>
      </c>
      <c r="BC4169" s="66">
        <v>0</v>
      </c>
      <c r="BD4169" s="66">
        <v>0</v>
      </c>
      <c r="BE4169" s="66">
        <v>0</v>
      </c>
      <c r="BF4169" s="66">
        <v>0</v>
      </c>
      <c r="BG4169" s="66">
        <v>0</v>
      </c>
      <c r="BH4169" s="65">
        <v>132130</v>
      </c>
      <c r="BI4169" s="65">
        <v>146632</v>
      </c>
      <c r="BJ4169" s="65">
        <v>113257</v>
      </c>
      <c r="BK4169" s="65">
        <v>99583</v>
      </c>
      <c r="BL4169" s="65">
        <v>179821</v>
      </c>
      <c r="BM4169" s="65">
        <v>182485</v>
      </c>
      <c r="BN4169" s="65">
        <v>169221</v>
      </c>
      <c r="BO4169" s="65">
        <v>129693</v>
      </c>
      <c r="BP4169" s="65">
        <v>93615</v>
      </c>
      <c r="BQ4169" s="65">
        <v>95752</v>
      </c>
      <c r="BR4169" s="65">
        <v>121394</v>
      </c>
      <c r="BS4169" s="65">
        <v>126883</v>
      </c>
      <c r="BT4169" s="65">
        <v>132130</v>
      </c>
      <c r="BU4169" s="65">
        <v>146632</v>
      </c>
      <c r="BV4169" s="65">
        <v>113257</v>
      </c>
      <c r="BW4169" s="65">
        <v>99583</v>
      </c>
      <c r="BX4169" s="65">
        <v>179821</v>
      </c>
      <c r="BY4169" s="65">
        <v>182485</v>
      </c>
      <c r="BZ4169" s="65">
        <v>169221</v>
      </c>
      <c r="CA4169" s="65">
        <v>129693</v>
      </c>
      <c r="CB4169" s="65">
        <v>93615</v>
      </c>
      <c r="CC4169" s="65">
        <v>95752</v>
      </c>
      <c r="CD4169" s="65">
        <v>121394</v>
      </c>
      <c r="CE4169" s="65">
        <v>126883</v>
      </c>
      <c r="CF4169" s="65">
        <v>15071.237999999999</v>
      </c>
      <c r="CG4169" s="65">
        <v>16725.433000000001</v>
      </c>
      <c r="CH4169" s="65">
        <v>12918.529</v>
      </c>
      <c r="CI4169" s="65">
        <v>11358.844999999999</v>
      </c>
      <c r="CJ4169" s="65">
        <v>20511.133999999998</v>
      </c>
      <c r="CK4169" s="65">
        <v>20815.034</v>
      </c>
      <c r="CL4169" s="65">
        <v>19302.063999999998</v>
      </c>
      <c r="CM4169" s="65">
        <v>14793.281000000001</v>
      </c>
      <c r="CN4169" s="65">
        <v>10678.12</v>
      </c>
      <c r="CO4169" s="65">
        <v>10921.919</v>
      </c>
      <c r="CP4169" s="65">
        <v>13846.651</v>
      </c>
      <c r="CQ4169" s="65">
        <v>14472.752</v>
      </c>
      <c r="CR4169" s="65">
        <v>0</v>
      </c>
      <c r="CS4169" s="65">
        <v>0</v>
      </c>
      <c r="CT4169" s="65">
        <v>1590466</v>
      </c>
      <c r="CU4169" s="65">
        <v>1590466</v>
      </c>
      <c r="CV4169" s="65">
        <v>181415</v>
      </c>
      <c r="CW4169" s="63">
        <v>2020</v>
      </c>
    </row>
    <row r="4170" spans="1:101" s="55" customFormat="1" hidden="1" x14ac:dyDescent="0.25">
      <c r="A4170" s="55" t="str">
        <f>_xlfn.CONCAT("Vintage",_xlfn.MAXIFS('Form 860'!AE:AE,'Form 860'!D:D,'Form 923'!D4170))</f>
        <v>Vintage2002</v>
      </c>
      <c r="B4170" t="str">
        <f>IF(COUNTIFS('Fuel &amp; Prime Mover Code Lookups'!G:G,S4170)=1,INDEX('Fuel &amp; Prime Mover Code Lookups'!J:J,MATCH(S4170,'Fuel &amp; Prime Mover Code Lookups'!G:G,0)),INDEX('Fuel &amp; Prime Mover Code Lookups'!J:J,MATCH(_xlfn.CONCAT(S4170,R4170),'Fuel &amp; Prime Mover Code Lookups'!I:I,0)))</f>
        <v>petroleum</v>
      </c>
      <c r="C4170" t="b">
        <f>INDEX('Fuel &amp; Prime Mover Code Lookups'!$N$15:$N$21,MATCH(Q4170,'Fuel &amp; Prime Mover Code Lookups'!$M$15:$M$21,0))</f>
        <v>1</v>
      </c>
      <c r="D4170" t="str">
        <f t="shared" si="64"/>
        <v>56505.7869.NY.GT</v>
      </c>
      <c r="E4170" s="63">
        <v>7869</v>
      </c>
      <c r="F4170" s="64" t="s">
        <v>20</v>
      </c>
      <c r="G4170" s="63" t="s">
        <v>501</v>
      </c>
      <c r="H4170" s="64" t="s">
        <v>3650</v>
      </c>
      <c r="I4170" s="64" t="s">
        <v>2176</v>
      </c>
      <c r="J4170" s="63">
        <v>56505</v>
      </c>
      <c r="K4170" s="64" t="s">
        <v>603</v>
      </c>
      <c r="L4170" s="64" t="s">
        <v>604</v>
      </c>
      <c r="M4170" s="64" t="s">
        <v>605</v>
      </c>
      <c r="N4170" s="64" t="s">
        <v>404</v>
      </c>
      <c r="O4170" s="63">
        <v>22</v>
      </c>
      <c r="P4170" s="63">
        <v>1</v>
      </c>
      <c r="Q4170" s="64" t="s">
        <v>21</v>
      </c>
      <c r="R4170" s="64" t="s">
        <v>38</v>
      </c>
      <c r="S4170" s="64" t="s">
        <v>61</v>
      </c>
      <c r="T4170" s="64" t="s">
        <v>61</v>
      </c>
      <c r="U4170" s="64" t="s">
        <v>606</v>
      </c>
      <c r="V4170" s="64" t="s">
        <v>506</v>
      </c>
      <c r="W4170" s="64" t="s">
        <v>507</v>
      </c>
      <c r="X4170" s="65">
        <v>0</v>
      </c>
      <c r="Y4170" s="65">
        <v>0</v>
      </c>
      <c r="Z4170" s="65">
        <v>0</v>
      </c>
      <c r="AA4170" s="65">
        <v>0</v>
      </c>
      <c r="AB4170" s="65">
        <v>0</v>
      </c>
      <c r="AC4170" s="65">
        <v>0</v>
      </c>
      <c r="AD4170" s="65">
        <v>0</v>
      </c>
      <c r="AE4170" s="65">
        <v>0</v>
      </c>
      <c r="AF4170" s="65">
        <v>0</v>
      </c>
      <c r="AG4170" s="65">
        <v>0</v>
      </c>
      <c r="AH4170" s="65">
        <v>0</v>
      </c>
      <c r="AI4170" s="65">
        <v>0</v>
      </c>
      <c r="AJ4170" s="65">
        <v>0</v>
      </c>
      <c r="AK4170" s="65">
        <v>0</v>
      </c>
      <c r="AL4170" s="65">
        <v>0</v>
      </c>
      <c r="AM4170" s="65">
        <v>0</v>
      </c>
      <c r="AN4170" s="65">
        <v>0</v>
      </c>
      <c r="AO4170" s="65">
        <v>0</v>
      </c>
      <c r="AP4170" s="65">
        <v>0</v>
      </c>
      <c r="AQ4170" s="65">
        <v>0</v>
      </c>
      <c r="AR4170" s="65">
        <v>0</v>
      </c>
      <c r="AS4170" s="65">
        <v>0</v>
      </c>
      <c r="AT4170" s="65">
        <v>0</v>
      </c>
      <c r="AU4170" s="65">
        <v>0</v>
      </c>
      <c r="AV4170" s="66">
        <v>0</v>
      </c>
      <c r="AW4170" s="66">
        <v>0</v>
      </c>
      <c r="AX4170" s="66">
        <v>0</v>
      </c>
      <c r="AY4170" s="66">
        <v>0</v>
      </c>
      <c r="AZ4170" s="66">
        <v>0</v>
      </c>
      <c r="BA4170" s="66">
        <v>0</v>
      </c>
      <c r="BB4170" s="66">
        <v>0</v>
      </c>
      <c r="BC4170" s="66">
        <v>0</v>
      </c>
      <c r="BD4170" s="66">
        <v>0</v>
      </c>
      <c r="BE4170" s="66">
        <v>0</v>
      </c>
      <c r="BF4170" s="66">
        <v>0</v>
      </c>
      <c r="BG4170" s="66">
        <v>0</v>
      </c>
      <c r="BH4170" s="65">
        <v>0</v>
      </c>
      <c r="BI4170" s="65">
        <v>0</v>
      </c>
      <c r="BJ4170" s="65">
        <v>0</v>
      </c>
      <c r="BK4170" s="65">
        <v>0</v>
      </c>
      <c r="BL4170" s="65">
        <v>0</v>
      </c>
      <c r="BM4170" s="65">
        <v>0</v>
      </c>
      <c r="BN4170" s="65">
        <v>0</v>
      </c>
      <c r="BO4170" s="65">
        <v>0</v>
      </c>
      <c r="BP4170" s="65">
        <v>0</v>
      </c>
      <c r="BQ4170" s="65">
        <v>0</v>
      </c>
      <c r="BR4170" s="65">
        <v>0</v>
      </c>
      <c r="BS4170" s="65">
        <v>0</v>
      </c>
      <c r="BT4170" s="65">
        <v>0</v>
      </c>
      <c r="BU4170" s="65">
        <v>0</v>
      </c>
      <c r="BV4170" s="65">
        <v>0</v>
      </c>
      <c r="BW4170" s="65">
        <v>0</v>
      </c>
      <c r="BX4170" s="65">
        <v>0</v>
      </c>
      <c r="BY4170" s="65">
        <v>0</v>
      </c>
      <c r="BZ4170" s="65">
        <v>0</v>
      </c>
      <c r="CA4170" s="65">
        <v>0</v>
      </c>
      <c r="CB4170" s="65">
        <v>0</v>
      </c>
      <c r="CC4170" s="65">
        <v>0</v>
      </c>
      <c r="CD4170" s="65">
        <v>0</v>
      </c>
      <c r="CE4170" s="65">
        <v>0</v>
      </c>
      <c r="CF4170" s="65">
        <v>0</v>
      </c>
      <c r="CG4170" s="65">
        <v>0</v>
      </c>
      <c r="CH4170" s="65">
        <v>0</v>
      </c>
      <c r="CI4170" s="65">
        <v>0</v>
      </c>
      <c r="CJ4170" s="65">
        <v>0</v>
      </c>
      <c r="CK4170" s="65">
        <v>0</v>
      </c>
      <c r="CL4170" s="65">
        <v>0</v>
      </c>
      <c r="CM4170" s="65">
        <v>0</v>
      </c>
      <c r="CN4170" s="65">
        <v>0</v>
      </c>
      <c r="CO4170" s="65">
        <v>0</v>
      </c>
      <c r="CP4170" s="65">
        <v>0</v>
      </c>
      <c r="CQ4170" s="65">
        <v>0</v>
      </c>
      <c r="CR4170" s="65">
        <v>0</v>
      </c>
      <c r="CS4170" s="65">
        <v>0</v>
      </c>
      <c r="CT4170" s="65">
        <v>0</v>
      </c>
      <c r="CU4170" s="65">
        <v>0</v>
      </c>
      <c r="CV4170" s="65">
        <v>0</v>
      </c>
      <c r="CW4170" s="63">
        <v>2020</v>
      </c>
    </row>
    <row r="4171" spans="1:101" s="55" customFormat="1" hidden="1" x14ac:dyDescent="0.25">
      <c r="A4171" s="55" t="str">
        <f>_xlfn.CONCAT("Vintage",_xlfn.MAXIFS('Form 860'!AE:AE,'Form 860'!D:D,'Form 923'!D4171))</f>
        <v>Vintage2002</v>
      </c>
      <c r="B4171" t="str">
        <f>IF(COUNTIFS('Fuel &amp; Prime Mover Code Lookups'!G:G,S4171)=1,INDEX('Fuel &amp; Prime Mover Code Lookups'!J:J,MATCH(S4171,'Fuel &amp; Prime Mover Code Lookups'!G:G,0)),INDEX('Fuel &amp; Prime Mover Code Lookups'!J:J,MATCH(_xlfn.CONCAT(S4171,R4171),'Fuel &amp; Prime Mover Code Lookups'!I:I,0)))</f>
        <v>petroleum</v>
      </c>
      <c r="C4171" t="b">
        <f>INDEX('Fuel &amp; Prime Mover Code Lookups'!$N$15:$N$21,MATCH(Q4171,'Fuel &amp; Prime Mover Code Lookups'!$M$15:$M$21,0))</f>
        <v>1</v>
      </c>
      <c r="D4171" t="str">
        <f t="shared" ref="D4171:D4234" si="65">J4171&amp;"."&amp;E4171&amp;"."&amp;K4171&amp;"."&amp;R4171</f>
        <v>56505.7869.NY.GT</v>
      </c>
      <c r="E4171" s="63">
        <v>7869</v>
      </c>
      <c r="F4171" s="64" t="s">
        <v>20</v>
      </c>
      <c r="G4171" s="63" t="s">
        <v>501</v>
      </c>
      <c r="H4171" s="64" t="s">
        <v>3650</v>
      </c>
      <c r="I4171" s="64" t="s">
        <v>2176</v>
      </c>
      <c r="J4171" s="63">
        <v>56505</v>
      </c>
      <c r="K4171" s="64" t="s">
        <v>603</v>
      </c>
      <c r="L4171" s="64" t="s">
        <v>604</v>
      </c>
      <c r="M4171" s="64" t="s">
        <v>605</v>
      </c>
      <c r="N4171" s="64" t="s">
        <v>404</v>
      </c>
      <c r="O4171" s="63">
        <v>22</v>
      </c>
      <c r="P4171" s="63">
        <v>1</v>
      </c>
      <c r="Q4171" s="64" t="s">
        <v>21</v>
      </c>
      <c r="R4171" s="64" t="s">
        <v>38</v>
      </c>
      <c r="S4171" s="64" t="s">
        <v>77</v>
      </c>
      <c r="T4171" s="64" t="s">
        <v>562</v>
      </c>
      <c r="U4171" s="64" t="s">
        <v>606</v>
      </c>
      <c r="V4171" s="64" t="s">
        <v>506</v>
      </c>
      <c r="W4171" s="64" t="s">
        <v>507</v>
      </c>
      <c r="X4171" s="65">
        <v>185</v>
      </c>
      <c r="Y4171" s="65">
        <v>140</v>
      </c>
      <c r="Z4171" s="65">
        <v>118</v>
      </c>
      <c r="AA4171" s="65">
        <v>84</v>
      </c>
      <c r="AB4171" s="65">
        <v>178</v>
      </c>
      <c r="AC4171" s="65">
        <v>74</v>
      </c>
      <c r="AD4171" s="65">
        <v>122</v>
      </c>
      <c r="AE4171" s="65">
        <v>50</v>
      </c>
      <c r="AF4171" s="65">
        <v>129</v>
      </c>
      <c r="AG4171" s="65">
        <v>74</v>
      </c>
      <c r="AH4171" s="65">
        <v>178</v>
      </c>
      <c r="AI4171" s="65">
        <v>209</v>
      </c>
      <c r="AJ4171" s="65">
        <v>185</v>
      </c>
      <c r="AK4171" s="65">
        <v>140</v>
      </c>
      <c r="AL4171" s="65">
        <v>118</v>
      </c>
      <c r="AM4171" s="65">
        <v>84</v>
      </c>
      <c r="AN4171" s="65">
        <v>178</v>
      </c>
      <c r="AO4171" s="65">
        <v>74</v>
      </c>
      <c r="AP4171" s="65">
        <v>122</v>
      </c>
      <c r="AQ4171" s="65">
        <v>50</v>
      </c>
      <c r="AR4171" s="65">
        <v>129</v>
      </c>
      <c r="AS4171" s="65">
        <v>74</v>
      </c>
      <c r="AT4171" s="65">
        <v>178</v>
      </c>
      <c r="AU4171" s="65">
        <v>209</v>
      </c>
      <c r="AV4171" s="66">
        <v>5.681</v>
      </c>
      <c r="AW4171" s="66">
        <v>5.681</v>
      </c>
      <c r="AX4171" s="66">
        <v>5.681</v>
      </c>
      <c r="AY4171" s="66">
        <v>5.681</v>
      </c>
      <c r="AZ4171" s="66">
        <v>5.681</v>
      </c>
      <c r="BA4171" s="66">
        <v>5.681</v>
      </c>
      <c r="BB4171" s="66">
        <v>5.681</v>
      </c>
      <c r="BC4171" s="66">
        <v>5.681</v>
      </c>
      <c r="BD4171" s="66">
        <v>5.681</v>
      </c>
      <c r="BE4171" s="66">
        <v>5.681</v>
      </c>
      <c r="BF4171" s="66">
        <v>5.681</v>
      </c>
      <c r="BG4171" s="66">
        <v>5.681</v>
      </c>
      <c r="BH4171" s="65">
        <v>1051</v>
      </c>
      <c r="BI4171" s="65">
        <v>795</v>
      </c>
      <c r="BJ4171" s="65">
        <v>670</v>
      </c>
      <c r="BK4171" s="65">
        <v>477</v>
      </c>
      <c r="BL4171" s="65">
        <v>1011</v>
      </c>
      <c r="BM4171" s="65">
        <v>420</v>
      </c>
      <c r="BN4171" s="65">
        <v>693</v>
      </c>
      <c r="BO4171" s="65">
        <v>284</v>
      </c>
      <c r="BP4171" s="65">
        <v>733</v>
      </c>
      <c r="BQ4171" s="65">
        <v>420</v>
      </c>
      <c r="BR4171" s="65">
        <v>1011</v>
      </c>
      <c r="BS4171" s="65">
        <v>1187</v>
      </c>
      <c r="BT4171" s="65">
        <v>1051</v>
      </c>
      <c r="BU4171" s="65">
        <v>795</v>
      </c>
      <c r="BV4171" s="65">
        <v>670</v>
      </c>
      <c r="BW4171" s="65">
        <v>477</v>
      </c>
      <c r="BX4171" s="65">
        <v>1011</v>
      </c>
      <c r="BY4171" s="65">
        <v>420</v>
      </c>
      <c r="BZ4171" s="65">
        <v>693</v>
      </c>
      <c r="CA4171" s="65">
        <v>284</v>
      </c>
      <c r="CB4171" s="65">
        <v>733</v>
      </c>
      <c r="CC4171" s="65">
        <v>420</v>
      </c>
      <c r="CD4171" s="65">
        <v>1011</v>
      </c>
      <c r="CE4171" s="65">
        <v>1187</v>
      </c>
      <c r="CF4171" s="65">
        <v>104.012</v>
      </c>
      <c r="CG4171" s="65">
        <v>77.989000000000004</v>
      </c>
      <c r="CH4171" s="65">
        <v>66.043999999999997</v>
      </c>
      <c r="CI4171" s="65">
        <v>46.926000000000002</v>
      </c>
      <c r="CJ4171" s="65">
        <v>99.215999999999994</v>
      </c>
      <c r="CK4171" s="65">
        <v>41.131</v>
      </c>
      <c r="CL4171" s="65">
        <v>68.403999999999996</v>
      </c>
      <c r="CM4171" s="65">
        <v>27.683</v>
      </c>
      <c r="CN4171" s="65">
        <v>71.944000000000003</v>
      </c>
      <c r="CO4171" s="65">
        <v>41.13</v>
      </c>
      <c r="CP4171" s="65">
        <v>99.543999999999997</v>
      </c>
      <c r="CQ4171" s="65">
        <v>116.652</v>
      </c>
      <c r="CR4171" s="65">
        <v>1541</v>
      </c>
      <c r="CS4171" s="65">
        <v>1541</v>
      </c>
      <c r="CT4171" s="65">
        <v>8752</v>
      </c>
      <c r="CU4171" s="65">
        <v>8752</v>
      </c>
      <c r="CV4171" s="65">
        <v>860.67499999999995</v>
      </c>
      <c r="CW4171" s="63">
        <v>2020</v>
      </c>
    </row>
    <row r="4172" spans="1:101" s="55" customFormat="1" hidden="1" x14ac:dyDescent="0.25">
      <c r="A4172" s="55" t="str">
        <f>_xlfn.CONCAT("Vintage",_xlfn.MAXIFS('Form 860'!AE:AE,'Form 860'!D:D,'Form 923'!D4172))</f>
        <v>Vintage2002</v>
      </c>
      <c r="B4172" t="str">
        <f>IF(COUNTIFS('Fuel &amp; Prime Mover Code Lookups'!G:G,S4172)=1,INDEX('Fuel &amp; Prime Mover Code Lookups'!J:J,MATCH(S4172,'Fuel &amp; Prime Mover Code Lookups'!G:G,0)),INDEX('Fuel &amp; Prime Mover Code Lookups'!J:J,MATCH(_xlfn.CONCAT(S4172,R4172),'Fuel &amp; Prime Mover Code Lookups'!I:I,0)))</f>
        <v>natural gas peaker</v>
      </c>
      <c r="C4172" t="b">
        <f>INDEX('Fuel &amp; Prime Mover Code Lookups'!$N$15:$N$21,MATCH(Q4172,'Fuel &amp; Prime Mover Code Lookups'!$M$15:$M$21,0))</f>
        <v>1</v>
      </c>
      <c r="D4172" t="str">
        <f t="shared" si="65"/>
        <v>56505.7869.NY.GT</v>
      </c>
      <c r="E4172" s="63">
        <v>7869</v>
      </c>
      <c r="F4172" s="64" t="s">
        <v>20</v>
      </c>
      <c r="G4172" s="63" t="s">
        <v>501</v>
      </c>
      <c r="H4172" s="64" t="s">
        <v>3650</v>
      </c>
      <c r="I4172" s="64" t="s">
        <v>2176</v>
      </c>
      <c r="J4172" s="63">
        <v>56505</v>
      </c>
      <c r="K4172" s="64" t="s">
        <v>603</v>
      </c>
      <c r="L4172" s="64" t="s">
        <v>604</v>
      </c>
      <c r="M4172" s="64" t="s">
        <v>605</v>
      </c>
      <c r="N4172" s="64" t="s">
        <v>404</v>
      </c>
      <c r="O4172" s="63">
        <v>22</v>
      </c>
      <c r="P4172" s="63">
        <v>1</v>
      </c>
      <c r="Q4172" s="64" t="s">
        <v>21</v>
      </c>
      <c r="R4172" s="64" t="s">
        <v>38</v>
      </c>
      <c r="S4172" s="64" t="s">
        <v>60</v>
      </c>
      <c r="T4172" s="64" t="s">
        <v>60</v>
      </c>
      <c r="U4172" s="64" t="s">
        <v>606</v>
      </c>
      <c r="V4172" s="64" t="s">
        <v>506</v>
      </c>
      <c r="W4172" s="64" t="s">
        <v>517</v>
      </c>
      <c r="X4172" s="65">
        <v>80948</v>
      </c>
      <c r="Y4172" s="65">
        <v>76054</v>
      </c>
      <c r="Z4172" s="65">
        <v>74454</v>
      </c>
      <c r="AA4172" s="65">
        <v>53127</v>
      </c>
      <c r="AB4172" s="65">
        <v>62078</v>
      </c>
      <c r="AC4172" s="65">
        <v>98752</v>
      </c>
      <c r="AD4172" s="65">
        <v>142193</v>
      </c>
      <c r="AE4172" s="65">
        <v>126655</v>
      </c>
      <c r="AF4172" s="65">
        <v>99384</v>
      </c>
      <c r="AG4172" s="65">
        <v>74429</v>
      </c>
      <c r="AH4172" s="65">
        <v>76725</v>
      </c>
      <c r="AI4172" s="65">
        <v>78201</v>
      </c>
      <c r="AJ4172" s="65">
        <v>80948</v>
      </c>
      <c r="AK4172" s="65">
        <v>76054</v>
      </c>
      <c r="AL4172" s="65">
        <v>74454</v>
      </c>
      <c r="AM4172" s="65">
        <v>53127</v>
      </c>
      <c r="AN4172" s="65">
        <v>62078</v>
      </c>
      <c r="AO4172" s="65">
        <v>98752</v>
      </c>
      <c r="AP4172" s="65">
        <v>142193</v>
      </c>
      <c r="AQ4172" s="65">
        <v>126655</v>
      </c>
      <c r="AR4172" s="65">
        <v>99384</v>
      </c>
      <c r="AS4172" s="65">
        <v>74429</v>
      </c>
      <c r="AT4172" s="65">
        <v>76725</v>
      </c>
      <c r="AU4172" s="65">
        <v>78201</v>
      </c>
      <c r="AV4172" s="66">
        <v>1.0289999999999999</v>
      </c>
      <c r="AW4172" s="66">
        <v>1.0289999999999999</v>
      </c>
      <c r="AX4172" s="66">
        <v>1.0289999999999999</v>
      </c>
      <c r="AY4172" s="66">
        <v>1.0289999999999999</v>
      </c>
      <c r="AZ4172" s="66">
        <v>1.0289999999999999</v>
      </c>
      <c r="BA4172" s="66">
        <v>1.0289999999999999</v>
      </c>
      <c r="BB4172" s="66">
        <v>1.0289999999999999</v>
      </c>
      <c r="BC4172" s="66">
        <v>1.0289999999999999</v>
      </c>
      <c r="BD4172" s="66">
        <v>1.0289999999999999</v>
      </c>
      <c r="BE4172" s="66">
        <v>1.0289999999999999</v>
      </c>
      <c r="BF4172" s="66">
        <v>1.0289999999999999</v>
      </c>
      <c r="BG4172" s="66">
        <v>1.0289999999999999</v>
      </c>
      <c r="BH4172" s="65">
        <v>83295</v>
      </c>
      <c r="BI4172" s="65">
        <v>78260</v>
      </c>
      <c r="BJ4172" s="65">
        <v>76613</v>
      </c>
      <c r="BK4172" s="65">
        <v>54668</v>
      </c>
      <c r="BL4172" s="65">
        <v>63878</v>
      </c>
      <c r="BM4172" s="65">
        <v>101616</v>
      </c>
      <c r="BN4172" s="65">
        <v>146317</v>
      </c>
      <c r="BO4172" s="65">
        <v>130328</v>
      </c>
      <c r="BP4172" s="65">
        <v>102266</v>
      </c>
      <c r="BQ4172" s="65">
        <v>76587</v>
      </c>
      <c r="BR4172" s="65">
        <v>78950</v>
      </c>
      <c r="BS4172" s="65">
        <v>80469</v>
      </c>
      <c r="BT4172" s="65">
        <v>83295</v>
      </c>
      <c r="BU4172" s="65">
        <v>78260</v>
      </c>
      <c r="BV4172" s="65">
        <v>76613</v>
      </c>
      <c r="BW4172" s="65">
        <v>54668</v>
      </c>
      <c r="BX4172" s="65">
        <v>63878</v>
      </c>
      <c r="BY4172" s="65">
        <v>101616</v>
      </c>
      <c r="BZ4172" s="65">
        <v>146317</v>
      </c>
      <c r="CA4172" s="65">
        <v>130328</v>
      </c>
      <c r="CB4172" s="65">
        <v>102266</v>
      </c>
      <c r="CC4172" s="65">
        <v>76587</v>
      </c>
      <c r="CD4172" s="65">
        <v>78950</v>
      </c>
      <c r="CE4172" s="65">
        <v>80469</v>
      </c>
      <c r="CF4172" s="65">
        <v>8188.9939999999997</v>
      </c>
      <c r="CG4172" s="65">
        <v>7693.9859999999999</v>
      </c>
      <c r="CH4172" s="65">
        <v>7532.0780000000004</v>
      </c>
      <c r="CI4172" s="65">
        <v>5374.5519999999997</v>
      </c>
      <c r="CJ4172" s="65">
        <v>6280.1220000000003</v>
      </c>
      <c r="CK4172" s="65">
        <v>9990.1560000000009</v>
      </c>
      <c r="CL4172" s="65">
        <v>14384.844999999999</v>
      </c>
      <c r="CM4172" s="65">
        <v>12812.95</v>
      </c>
      <c r="CN4172" s="65">
        <v>10054.120999999999</v>
      </c>
      <c r="CO4172" s="65">
        <v>7529.5389999999998</v>
      </c>
      <c r="CP4172" s="65">
        <v>7761.8130000000001</v>
      </c>
      <c r="CQ4172" s="65">
        <v>7911.1689999999999</v>
      </c>
      <c r="CR4172" s="65">
        <v>1043000</v>
      </c>
      <c r="CS4172" s="65">
        <v>1043000</v>
      </c>
      <c r="CT4172" s="65">
        <v>1073247</v>
      </c>
      <c r="CU4172" s="65">
        <v>1073247</v>
      </c>
      <c r="CV4172" s="65">
        <v>105514.33</v>
      </c>
      <c r="CW4172" s="63">
        <v>2020</v>
      </c>
    </row>
    <row r="4173" spans="1:101" s="55" customFormat="1" hidden="1" x14ac:dyDescent="0.25">
      <c r="A4173" s="55" t="str">
        <f>_xlfn.CONCAT("Vintage",_xlfn.MAXIFS('Form 860'!AE:AE,'Form 860'!D:D,'Form 923'!D4173))</f>
        <v>Vintage1993</v>
      </c>
      <c r="B4173" t="str">
        <f>IF(COUNTIFS('Fuel &amp; Prime Mover Code Lookups'!G:G,S4173)=1,INDEX('Fuel &amp; Prime Mover Code Lookups'!J:J,MATCH(S4173,'Fuel &amp; Prime Mover Code Lookups'!G:G,0)),INDEX('Fuel &amp; Prime Mover Code Lookups'!J:J,MATCH(_xlfn.CONCAT(S4173,R4173),'Fuel &amp; Prime Mover Code Lookups'!I:I,0)))</f>
        <v>petroleum</v>
      </c>
      <c r="C4173" t="b">
        <f>INDEX('Fuel &amp; Prime Mover Code Lookups'!$N$15:$N$21,MATCH(Q4173,'Fuel &amp; Prime Mover Code Lookups'!$M$15:$M$21,0))</f>
        <v>1</v>
      </c>
      <c r="D4173" t="str">
        <f t="shared" si="65"/>
        <v>15500.7870.WA.CA</v>
      </c>
      <c r="E4173" s="63">
        <v>7870</v>
      </c>
      <c r="F4173" s="64" t="s">
        <v>20</v>
      </c>
      <c r="G4173" s="63" t="s">
        <v>501</v>
      </c>
      <c r="H4173" s="64" t="s">
        <v>3651</v>
      </c>
      <c r="I4173" s="64" t="s">
        <v>619</v>
      </c>
      <c r="J4173" s="63">
        <v>15500</v>
      </c>
      <c r="K4173" s="64" t="s">
        <v>620</v>
      </c>
      <c r="L4173" s="64" t="s">
        <v>549</v>
      </c>
      <c r="M4173" s="64" t="s">
        <v>526</v>
      </c>
      <c r="N4173" s="64" t="s">
        <v>404</v>
      </c>
      <c r="O4173" s="63">
        <v>22</v>
      </c>
      <c r="P4173" s="63">
        <v>1</v>
      </c>
      <c r="Q4173" s="64" t="s">
        <v>21</v>
      </c>
      <c r="R4173" s="64" t="s">
        <v>41</v>
      </c>
      <c r="S4173" s="64" t="s">
        <v>61</v>
      </c>
      <c r="T4173" s="64" t="s">
        <v>61</v>
      </c>
      <c r="U4173" s="64" t="s">
        <v>621</v>
      </c>
      <c r="V4173" s="64" t="s">
        <v>516</v>
      </c>
      <c r="W4173" s="64" t="s">
        <v>507</v>
      </c>
      <c r="X4173" s="65">
        <v>0</v>
      </c>
      <c r="Y4173" s="65">
        <v>0</v>
      </c>
      <c r="Z4173" s="65">
        <v>0</v>
      </c>
      <c r="AA4173" s="65">
        <v>0</v>
      </c>
      <c r="AB4173" s="65">
        <v>0</v>
      </c>
      <c r="AC4173" s="65">
        <v>0</v>
      </c>
      <c r="AD4173" s="65">
        <v>0</v>
      </c>
      <c r="AE4173" s="65">
        <v>0</v>
      </c>
      <c r="AF4173" s="65">
        <v>0</v>
      </c>
      <c r="AG4173" s="65">
        <v>0</v>
      </c>
      <c r="AH4173" s="65">
        <v>0</v>
      </c>
      <c r="AI4173" s="65">
        <v>0</v>
      </c>
      <c r="AJ4173" s="65">
        <v>0</v>
      </c>
      <c r="AK4173" s="65">
        <v>0</v>
      </c>
      <c r="AL4173" s="65">
        <v>0</v>
      </c>
      <c r="AM4173" s="65">
        <v>0</v>
      </c>
      <c r="AN4173" s="65">
        <v>0</v>
      </c>
      <c r="AO4173" s="65">
        <v>0</v>
      </c>
      <c r="AP4173" s="65">
        <v>0</v>
      </c>
      <c r="AQ4173" s="65">
        <v>0</v>
      </c>
      <c r="AR4173" s="65">
        <v>0</v>
      </c>
      <c r="AS4173" s="65">
        <v>0</v>
      </c>
      <c r="AT4173" s="65">
        <v>0</v>
      </c>
      <c r="AU4173" s="65">
        <v>0</v>
      </c>
      <c r="AV4173" s="66">
        <v>0</v>
      </c>
      <c r="AW4173" s="66">
        <v>0</v>
      </c>
      <c r="AX4173" s="66">
        <v>0</v>
      </c>
      <c r="AY4173" s="66">
        <v>0</v>
      </c>
      <c r="AZ4173" s="66">
        <v>0</v>
      </c>
      <c r="BA4173" s="66">
        <v>0</v>
      </c>
      <c r="BB4173" s="66">
        <v>0</v>
      </c>
      <c r="BC4173" s="66">
        <v>0</v>
      </c>
      <c r="BD4173" s="66">
        <v>0</v>
      </c>
      <c r="BE4173" s="66">
        <v>0</v>
      </c>
      <c r="BF4173" s="66">
        <v>0</v>
      </c>
      <c r="BG4173" s="66">
        <v>0</v>
      </c>
      <c r="BH4173" s="65">
        <v>0</v>
      </c>
      <c r="BI4173" s="65">
        <v>0</v>
      </c>
      <c r="BJ4173" s="65">
        <v>0</v>
      </c>
      <c r="BK4173" s="65">
        <v>0</v>
      </c>
      <c r="BL4173" s="65">
        <v>0</v>
      </c>
      <c r="BM4173" s="65">
        <v>0</v>
      </c>
      <c r="BN4173" s="65">
        <v>0</v>
      </c>
      <c r="BO4173" s="65">
        <v>0</v>
      </c>
      <c r="BP4173" s="65">
        <v>0</v>
      </c>
      <c r="BQ4173" s="65">
        <v>0</v>
      </c>
      <c r="BR4173" s="65">
        <v>0</v>
      </c>
      <c r="BS4173" s="65">
        <v>0</v>
      </c>
      <c r="BT4173" s="65">
        <v>0</v>
      </c>
      <c r="BU4173" s="65">
        <v>0</v>
      </c>
      <c r="BV4173" s="65">
        <v>0</v>
      </c>
      <c r="BW4173" s="65">
        <v>0</v>
      </c>
      <c r="BX4173" s="65">
        <v>0</v>
      </c>
      <c r="BY4173" s="65">
        <v>0</v>
      </c>
      <c r="BZ4173" s="65">
        <v>0</v>
      </c>
      <c r="CA4173" s="65">
        <v>0</v>
      </c>
      <c r="CB4173" s="65">
        <v>0</v>
      </c>
      <c r="CC4173" s="65">
        <v>0</v>
      </c>
      <c r="CD4173" s="65">
        <v>0</v>
      </c>
      <c r="CE4173" s="65">
        <v>0</v>
      </c>
      <c r="CF4173" s="65">
        <v>0</v>
      </c>
      <c r="CG4173" s="65">
        <v>0</v>
      </c>
      <c r="CH4173" s="65">
        <v>0</v>
      </c>
      <c r="CI4173" s="65">
        <v>0</v>
      </c>
      <c r="CJ4173" s="65">
        <v>0</v>
      </c>
      <c r="CK4173" s="65">
        <v>0</v>
      </c>
      <c r="CL4173" s="65">
        <v>2.0310000000000001</v>
      </c>
      <c r="CM4173" s="65">
        <v>0</v>
      </c>
      <c r="CN4173" s="65">
        <v>0.63900000000000001</v>
      </c>
      <c r="CO4173" s="65">
        <v>0</v>
      </c>
      <c r="CP4173" s="65">
        <v>0</v>
      </c>
      <c r="CQ4173" s="65">
        <v>4.9950000000000001</v>
      </c>
      <c r="CR4173" s="65">
        <v>0</v>
      </c>
      <c r="CS4173" s="65">
        <v>0</v>
      </c>
      <c r="CT4173" s="65">
        <v>0</v>
      </c>
      <c r="CU4173" s="65">
        <v>0</v>
      </c>
      <c r="CV4173" s="65">
        <v>7.665</v>
      </c>
      <c r="CW4173" s="63">
        <v>2020</v>
      </c>
    </row>
    <row r="4174" spans="1:101" s="55" customFormat="1" hidden="1" x14ac:dyDescent="0.25">
      <c r="A4174" s="55" t="str">
        <f>_xlfn.CONCAT("Vintage",_xlfn.MAXIFS('Form 860'!AE:AE,'Form 860'!D:D,'Form 923'!D4174))</f>
        <v>Vintage1993</v>
      </c>
      <c r="B4174" t="str">
        <f>IF(COUNTIFS('Fuel &amp; Prime Mover Code Lookups'!G:G,S4174)=1,INDEX('Fuel &amp; Prime Mover Code Lookups'!J:J,MATCH(S4174,'Fuel &amp; Prime Mover Code Lookups'!G:G,0)),INDEX('Fuel &amp; Prime Mover Code Lookups'!J:J,MATCH(_xlfn.CONCAT(S4174,R4174),'Fuel &amp; Prime Mover Code Lookups'!I:I,0)))</f>
        <v>natural gas combined cycle</v>
      </c>
      <c r="C4174" t="b">
        <f>INDEX('Fuel &amp; Prime Mover Code Lookups'!$N$15:$N$21,MATCH(Q4174,'Fuel &amp; Prime Mover Code Lookups'!$M$15:$M$21,0))</f>
        <v>1</v>
      </c>
      <c r="D4174" t="str">
        <f t="shared" si="65"/>
        <v>15500.7870.WA.CA</v>
      </c>
      <c r="E4174" s="63">
        <v>7870</v>
      </c>
      <c r="F4174" s="64" t="s">
        <v>20</v>
      </c>
      <c r="G4174" s="63" t="s">
        <v>501</v>
      </c>
      <c r="H4174" s="64" t="s">
        <v>3651</v>
      </c>
      <c r="I4174" s="64" t="s">
        <v>619</v>
      </c>
      <c r="J4174" s="63">
        <v>15500</v>
      </c>
      <c r="K4174" s="64" t="s">
        <v>620</v>
      </c>
      <c r="L4174" s="64" t="s">
        <v>549</v>
      </c>
      <c r="M4174" s="64" t="s">
        <v>526</v>
      </c>
      <c r="N4174" s="64" t="s">
        <v>404</v>
      </c>
      <c r="O4174" s="63">
        <v>22</v>
      </c>
      <c r="P4174" s="63">
        <v>1</v>
      </c>
      <c r="Q4174" s="64" t="s">
        <v>21</v>
      </c>
      <c r="R4174" s="64" t="s">
        <v>41</v>
      </c>
      <c r="S4174" s="64" t="s">
        <v>60</v>
      </c>
      <c r="T4174" s="64" t="s">
        <v>60</v>
      </c>
      <c r="U4174" s="64" t="s">
        <v>621</v>
      </c>
      <c r="V4174" s="64" t="s">
        <v>516</v>
      </c>
      <c r="W4174" s="64" t="s">
        <v>517</v>
      </c>
      <c r="X4174" s="65">
        <v>0</v>
      </c>
      <c r="Y4174" s="65">
        <v>0</v>
      </c>
      <c r="Z4174" s="65">
        <v>0</v>
      </c>
      <c r="AA4174" s="65">
        <v>0</v>
      </c>
      <c r="AB4174" s="65">
        <v>0</v>
      </c>
      <c r="AC4174" s="65">
        <v>0</v>
      </c>
      <c r="AD4174" s="65">
        <v>0</v>
      </c>
      <c r="AE4174" s="65">
        <v>0</v>
      </c>
      <c r="AF4174" s="65">
        <v>0</v>
      </c>
      <c r="AG4174" s="65">
        <v>0</v>
      </c>
      <c r="AH4174" s="65">
        <v>0</v>
      </c>
      <c r="AI4174" s="65">
        <v>0</v>
      </c>
      <c r="AJ4174" s="65">
        <v>0</v>
      </c>
      <c r="AK4174" s="65">
        <v>0</v>
      </c>
      <c r="AL4174" s="65">
        <v>0</v>
      </c>
      <c r="AM4174" s="65">
        <v>0</v>
      </c>
      <c r="AN4174" s="65">
        <v>0</v>
      </c>
      <c r="AO4174" s="65">
        <v>0</v>
      </c>
      <c r="AP4174" s="65">
        <v>0</v>
      </c>
      <c r="AQ4174" s="65">
        <v>0</v>
      </c>
      <c r="AR4174" s="65">
        <v>0</v>
      </c>
      <c r="AS4174" s="65">
        <v>0</v>
      </c>
      <c r="AT4174" s="65">
        <v>0</v>
      </c>
      <c r="AU4174" s="65">
        <v>0</v>
      </c>
      <c r="AV4174" s="66">
        <v>0</v>
      </c>
      <c r="AW4174" s="66">
        <v>0</v>
      </c>
      <c r="AX4174" s="66">
        <v>0</v>
      </c>
      <c r="AY4174" s="66">
        <v>0</v>
      </c>
      <c r="AZ4174" s="66">
        <v>0</v>
      </c>
      <c r="BA4174" s="66">
        <v>0</v>
      </c>
      <c r="BB4174" s="66">
        <v>0</v>
      </c>
      <c r="BC4174" s="66">
        <v>0</v>
      </c>
      <c r="BD4174" s="66">
        <v>0</v>
      </c>
      <c r="BE4174" s="66">
        <v>0</v>
      </c>
      <c r="BF4174" s="66">
        <v>0</v>
      </c>
      <c r="BG4174" s="66">
        <v>0</v>
      </c>
      <c r="BH4174" s="65">
        <v>0</v>
      </c>
      <c r="BI4174" s="65">
        <v>0</v>
      </c>
      <c r="BJ4174" s="65">
        <v>0</v>
      </c>
      <c r="BK4174" s="65">
        <v>0</v>
      </c>
      <c r="BL4174" s="65">
        <v>0</v>
      </c>
      <c r="BM4174" s="65">
        <v>0</v>
      </c>
      <c r="BN4174" s="65">
        <v>0</v>
      </c>
      <c r="BO4174" s="65">
        <v>0</v>
      </c>
      <c r="BP4174" s="65">
        <v>0</v>
      </c>
      <c r="BQ4174" s="65">
        <v>0</v>
      </c>
      <c r="BR4174" s="65">
        <v>0</v>
      </c>
      <c r="BS4174" s="65">
        <v>0</v>
      </c>
      <c r="BT4174" s="65">
        <v>0</v>
      </c>
      <c r="BU4174" s="65">
        <v>0</v>
      </c>
      <c r="BV4174" s="65">
        <v>0</v>
      </c>
      <c r="BW4174" s="65">
        <v>0</v>
      </c>
      <c r="BX4174" s="65">
        <v>0</v>
      </c>
      <c r="BY4174" s="65">
        <v>0</v>
      </c>
      <c r="BZ4174" s="65">
        <v>0</v>
      </c>
      <c r="CA4174" s="65">
        <v>0</v>
      </c>
      <c r="CB4174" s="65">
        <v>0</v>
      </c>
      <c r="CC4174" s="65">
        <v>0</v>
      </c>
      <c r="CD4174" s="65">
        <v>0</v>
      </c>
      <c r="CE4174" s="65">
        <v>0</v>
      </c>
      <c r="CF4174" s="65">
        <v>15154</v>
      </c>
      <c r="CG4174" s="65">
        <v>5893</v>
      </c>
      <c r="CH4174" s="65">
        <v>26963</v>
      </c>
      <c r="CI4174" s="65">
        <v>18583</v>
      </c>
      <c r="CJ4174" s="65">
        <v>1800</v>
      </c>
      <c r="CK4174" s="65">
        <v>0</v>
      </c>
      <c r="CL4174" s="65">
        <v>5647.9690000000001</v>
      </c>
      <c r="CM4174" s="65">
        <v>15305</v>
      </c>
      <c r="CN4174" s="65">
        <v>24398.361000000001</v>
      </c>
      <c r="CO4174" s="65">
        <v>4485</v>
      </c>
      <c r="CP4174" s="65">
        <v>0</v>
      </c>
      <c r="CQ4174" s="65">
        <v>2608.0050000000001</v>
      </c>
      <c r="CR4174" s="65">
        <v>0</v>
      </c>
      <c r="CS4174" s="65">
        <v>0</v>
      </c>
      <c r="CT4174" s="65">
        <v>0</v>
      </c>
      <c r="CU4174" s="65">
        <v>0</v>
      </c>
      <c r="CV4174" s="65">
        <v>120837.34</v>
      </c>
      <c r="CW4174" s="63">
        <v>2020</v>
      </c>
    </row>
    <row r="4175" spans="1:101" s="55" customFormat="1" hidden="1" x14ac:dyDescent="0.25">
      <c r="A4175" s="55" t="str">
        <f>_xlfn.CONCAT("Vintage",_xlfn.MAXIFS('Form 860'!AE:AE,'Form 860'!D:D,'Form 923'!D4175))</f>
        <v>Vintage1993</v>
      </c>
      <c r="B4175" t="str">
        <f>IF(COUNTIFS('Fuel &amp; Prime Mover Code Lookups'!G:G,S4175)=1,INDEX('Fuel &amp; Prime Mover Code Lookups'!J:J,MATCH(S4175,'Fuel &amp; Prime Mover Code Lookups'!G:G,0)),INDEX('Fuel &amp; Prime Mover Code Lookups'!J:J,MATCH(_xlfn.CONCAT(S4175,R4175),'Fuel &amp; Prime Mover Code Lookups'!I:I,0)))</f>
        <v>petroleum</v>
      </c>
      <c r="C4175" t="b">
        <f>INDEX('Fuel &amp; Prime Mover Code Lookups'!$N$15:$N$21,MATCH(Q4175,'Fuel &amp; Prime Mover Code Lookups'!$M$15:$M$21,0))</f>
        <v>1</v>
      </c>
      <c r="D4175" t="str">
        <f t="shared" si="65"/>
        <v>15500.7870.WA.CT</v>
      </c>
      <c r="E4175" s="63">
        <v>7870</v>
      </c>
      <c r="F4175" s="64" t="s">
        <v>20</v>
      </c>
      <c r="G4175" s="63" t="s">
        <v>501</v>
      </c>
      <c r="H4175" s="64" t="s">
        <v>3651</v>
      </c>
      <c r="I4175" s="64" t="s">
        <v>619</v>
      </c>
      <c r="J4175" s="63">
        <v>15500</v>
      </c>
      <c r="K4175" s="64" t="s">
        <v>620</v>
      </c>
      <c r="L4175" s="64" t="s">
        <v>549</v>
      </c>
      <c r="M4175" s="64" t="s">
        <v>526</v>
      </c>
      <c r="N4175" s="64" t="s">
        <v>404</v>
      </c>
      <c r="O4175" s="63">
        <v>22</v>
      </c>
      <c r="P4175" s="63">
        <v>1</v>
      </c>
      <c r="Q4175" s="64" t="s">
        <v>21</v>
      </c>
      <c r="R4175" s="64" t="s">
        <v>39</v>
      </c>
      <c r="S4175" s="64" t="s">
        <v>61</v>
      </c>
      <c r="T4175" s="64" t="s">
        <v>61</v>
      </c>
      <c r="U4175" s="64" t="s">
        <v>621</v>
      </c>
      <c r="V4175" s="64" t="s">
        <v>516</v>
      </c>
      <c r="W4175" s="64" t="s">
        <v>507</v>
      </c>
      <c r="X4175" s="65">
        <v>0</v>
      </c>
      <c r="Y4175" s="65">
        <v>0</v>
      </c>
      <c r="Z4175" s="65">
        <v>0</v>
      </c>
      <c r="AA4175" s="65">
        <v>0</v>
      </c>
      <c r="AB4175" s="65">
        <v>0</v>
      </c>
      <c r="AC4175" s="65">
        <v>0</v>
      </c>
      <c r="AD4175" s="65">
        <v>10</v>
      </c>
      <c r="AE4175" s="65">
        <v>0</v>
      </c>
      <c r="AF4175" s="65">
        <v>3</v>
      </c>
      <c r="AG4175" s="65">
        <v>0</v>
      </c>
      <c r="AH4175" s="65">
        <v>0</v>
      </c>
      <c r="AI4175" s="65">
        <v>27</v>
      </c>
      <c r="AJ4175" s="65">
        <v>0</v>
      </c>
      <c r="AK4175" s="65">
        <v>0</v>
      </c>
      <c r="AL4175" s="65">
        <v>0</v>
      </c>
      <c r="AM4175" s="65">
        <v>0</v>
      </c>
      <c r="AN4175" s="65">
        <v>0</v>
      </c>
      <c r="AO4175" s="65">
        <v>0</v>
      </c>
      <c r="AP4175" s="65">
        <v>10</v>
      </c>
      <c r="AQ4175" s="65">
        <v>0</v>
      </c>
      <c r="AR4175" s="65">
        <v>3</v>
      </c>
      <c r="AS4175" s="65">
        <v>0</v>
      </c>
      <c r="AT4175" s="65">
        <v>0</v>
      </c>
      <c r="AU4175" s="65">
        <v>27</v>
      </c>
      <c r="AV4175" s="66">
        <v>0</v>
      </c>
      <c r="AW4175" s="66">
        <v>0</v>
      </c>
      <c r="AX4175" s="66">
        <v>0</v>
      </c>
      <c r="AY4175" s="66">
        <v>0</v>
      </c>
      <c r="AZ4175" s="66">
        <v>0</v>
      </c>
      <c r="BA4175" s="66">
        <v>0</v>
      </c>
      <c r="BB4175" s="66">
        <v>5.8630000000000004</v>
      </c>
      <c r="BC4175" s="66">
        <v>0</v>
      </c>
      <c r="BD4175" s="66">
        <v>5.8630000000000004</v>
      </c>
      <c r="BE4175" s="66">
        <v>0</v>
      </c>
      <c r="BF4175" s="66">
        <v>0</v>
      </c>
      <c r="BG4175" s="66">
        <v>5.8630000000000004</v>
      </c>
      <c r="BH4175" s="65">
        <v>0</v>
      </c>
      <c r="BI4175" s="65">
        <v>0</v>
      </c>
      <c r="BJ4175" s="65">
        <v>0</v>
      </c>
      <c r="BK4175" s="65">
        <v>0</v>
      </c>
      <c r="BL4175" s="65">
        <v>0</v>
      </c>
      <c r="BM4175" s="65">
        <v>0</v>
      </c>
      <c r="BN4175" s="65">
        <v>59</v>
      </c>
      <c r="BO4175" s="65">
        <v>0</v>
      </c>
      <c r="BP4175" s="65">
        <v>18</v>
      </c>
      <c r="BQ4175" s="65">
        <v>0</v>
      </c>
      <c r="BR4175" s="65">
        <v>0</v>
      </c>
      <c r="BS4175" s="65">
        <v>158</v>
      </c>
      <c r="BT4175" s="65">
        <v>0</v>
      </c>
      <c r="BU4175" s="65">
        <v>0</v>
      </c>
      <c r="BV4175" s="65">
        <v>0</v>
      </c>
      <c r="BW4175" s="65">
        <v>0</v>
      </c>
      <c r="BX4175" s="65">
        <v>0</v>
      </c>
      <c r="BY4175" s="65">
        <v>0</v>
      </c>
      <c r="BZ4175" s="65">
        <v>59</v>
      </c>
      <c r="CA4175" s="65">
        <v>0</v>
      </c>
      <c r="CB4175" s="65">
        <v>18</v>
      </c>
      <c r="CC4175" s="65">
        <v>0</v>
      </c>
      <c r="CD4175" s="65">
        <v>0</v>
      </c>
      <c r="CE4175" s="65">
        <v>158</v>
      </c>
      <c r="CF4175" s="65">
        <v>0</v>
      </c>
      <c r="CG4175" s="65">
        <v>0</v>
      </c>
      <c r="CH4175" s="65">
        <v>0</v>
      </c>
      <c r="CI4175" s="65">
        <v>0</v>
      </c>
      <c r="CJ4175" s="65">
        <v>0</v>
      </c>
      <c r="CK4175" s="65">
        <v>0</v>
      </c>
      <c r="CL4175" s="65">
        <v>4.117</v>
      </c>
      <c r="CM4175" s="65">
        <v>0</v>
      </c>
      <c r="CN4175" s="65">
        <v>1.2250000000000001</v>
      </c>
      <c r="CO4175" s="65">
        <v>0</v>
      </c>
      <c r="CP4175" s="65">
        <v>0</v>
      </c>
      <c r="CQ4175" s="65">
        <v>11.670999999999999</v>
      </c>
      <c r="CR4175" s="65">
        <v>40</v>
      </c>
      <c r="CS4175" s="65">
        <v>40</v>
      </c>
      <c r="CT4175" s="65">
        <v>235</v>
      </c>
      <c r="CU4175" s="65">
        <v>235</v>
      </c>
      <c r="CV4175" s="65">
        <v>17.013000000000002</v>
      </c>
      <c r="CW4175" s="63">
        <v>2020</v>
      </c>
    </row>
    <row r="4176" spans="1:101" s="55" customFormat="1" hidden="1" x14ac:dyDescent="0.25">
      <c r="A4176" s="55" t="str">
        <f>_xlfn.CONCAT("Vintage",_xlfn.MAXIFS('Form 860'!AE:AE,'Form 860'!D:D,'Form 923'!D4176))</f>
        <v>Vintage1993</v>
      </c>
      <c r="B4176" t="str">
        <f>IF(COUNTIFS('Fuel &amp; Prime Mover Code Lookups'!G:G,S4176)=1,INDEX('Fuel &amp; Prime Mover Code Lookups'!J:J,MATCH(S4176,'Fuel &amp; Prime Mover Code Lookups'!G:G,0)),INDEX('Fuel &amp; Prime Mover Code Lookups'!J:J,MATCH(_xlfn.CONCAT(S4176,R4176),'Fuel &amp; Prime Mover Code Lookups'!I:I,0)))</f>
        <v>natural gas combined cycle</v>
      </c>
      <c r="C4176" t="b">
        <f>INDEX('Fuel &amp; Prime Mover Code Lookups'!$N$15:$N$21,MATCH(Q4176,'Fuel &amp; Prime Mover Code Lookups'!$M$15:$M$21,0))</f>
        <v>1</v>
      </c>
      <c r="D4176" t="str">
        <f t="shared" si="65"/>
        <v>15500.7870.WA.CT</v>
      </c>
      <c r="E4176" s="63">
        <v>7870</v>
      </c>
      <c r="F4176" s="64" t="s">
        <v>20</v>
      </c>
      <c r="G4176" s="63" t="s">
        <v>501</v>
      </c>
      <c r="H4176" s="64" t="s">
        <v>3651</v>
      </c>
      <c r="I4176" s="64" t="s">
        <v>619</v>
      </c>
      <c r="J4176" s="63">
        <v>15500</v>
      </c>
      <c r="K4176" s="64" t="s">
        <v>620</v>
      </c>
      <c r="L4176" s="64" t="s">
        <v>549</v>
      </c>
      <c r="M4176" s="64" t="s">
        <v>526</v>
      </c>
      <c r="N4176" s="64" t="s">
        <v>404</v>
      </c>
      <c r="O4176" s="63">
        <v>22</v>
      </c>
      <c r="P4176" s="63">
        <v>1</v>
      </c>
      <c r="Q4176" s="64" t="s">
        <v>21</v>
      </c>
      <c r="R4176" s="64" t="s">
        <v>39</v>
      </c>
      <c r="S4176" s="64" t="s">
        <v>60</v>
      </c>
      <c r="T4176" s="64" t="s">
        <v>60</v>
      </c>
      <c r="U4176" s="64" t="s">
        <v>621</v>
      </c>
      <c r="V4176" s="64" t="s">
        <v>516</v>
      </c>
      <c r="W4176" s="64" t="s">
        <v>517</v>
      </c>
      <c r="X4176" s="65">
        <v>395855</v>
      </c>
      <c r="Y4176" s="65">
        <v>157795</v>
      </c>
      <c r="Z4176" s="65">
        <v>710221</v>
      </c>
      <c r="AA4176" s="65">
        <v>493973</v>
      </c>
      <c r="AB4176" s="65">
        <v>47705</v>
      </c>
      <c r="AC4176" s="65">
        <v>0</v>
      </c>
      <c r="AD4176" s="65">
        <v>149451</v>
      </c>
      <c r="AE4176" s="65">
        <v>387559</v>
      </c>
      <c r="AF4176" s="65">
        <v>611541</v>
      </c>
      <c r="AG4176" s="65">
        <v>113763</v>
      </c>
      <c r="AH4176" s="65">
        <v>1743</v>
      </c>
      <c r="AI4176" s="65">
        <v>75489</v>
      </c>
      <c r="AJ4176" s="65">
        <v>395855</v>
      </c>
      <c r="AK4176" s="65">
        <v>157795</v>
      </c>
      <c r="AL4176" s="65">
        <v>710221</v>
      </c>
      <c r="AM4176" s="65">
        <v>493973</v>
      </c>
      <c r="AN4176" s="65">
        <v>47705</v>
      </c>
      <c r="AO4176" s="65">
        <v>0</v>
      </c>
      <c r="AP4176" s="65">
        <v>149451</v>
      </c>
      <c r="AQ4176" s="65">
        <v>387559</v>
      </c>
      <c r="AR4176" s="65">
        <v>611541</v>
      </c>
      <c r="AS4176" s="65">
        <v>113763</v>
      </c>
      <c r="AT4176" s="65">
        <v>1743</v>
      </c>
      <c r="AU4176" s="65">
        <v>75489</v>
      </c>
      <c r="AV4176" s="66">
        <v>1.101</v>
      </c>
      <c r="AW4176" s="66">
        <v>1.1000000000000001</v>
      </c>
      <c r="AX4176" s="66">
        <v>1.097</v>
      </c>
      <c r="AY4176" s="66">
        <v>1.0940000000000001</v>
      </c>
      <c r="AZ4176" s="66">
        <v>1.091</v>
      </c>
      <c r="BA4176" s="66">
        <v>0</v>
      </c>
      <c r="BB4176" s="66">
        <v>1.091</v>
      </c>
      <c r="BC4176" s="66">
        <v>1.0900000000000001</v>
      </c>
      <c r="BD4176" s="66">
        <v>1.099</v>
      </c>
      <c r="BE4176" s="66">
        <v>1.0980000000000001</v>
      </c>
      <c r="BF4176" s="66">
        <v>1.0960000000000001</v>
      </c>
      <c r="BG4176" s="66">
        <v>1.095</v>
      </c>
      <c r="BH4176" s="65">
        <v>435836</v>
      </c>
      <c r="BI4176" s="65">
        <v>173575</v>
      </c>
      <c r="BJ4176" s="65">
        <v>779112</v>
      </c>
      <c r="BK4176" s="65">
        <v>540406</v>
      </c>
      <c r="BL4176" s="65">
        <v>52046</v>
      </c>
      <c r="BM4176" s="65">
        <v>0</v>
      </c>
      <c r="BN4176" s="65">
        <v>163051</v>
      </c>
      <c r="BO4176" s="65">
        <v>422439</v>
      </c>
      <c r="BP4176" s="65">
        <v>672084</v>
      </c>
      <c r="BQ4176" s="65">
        <v>124912</v>
      </c>
      <c r="BR4176" s="65">
        <v>1910</v>
      </c>
      <c r="BS4176" s="65">
        <v>82660</v>
      </c>
      <c r="BT4176" s="65">
        <v>435836</v>
      </c>
      <c r="BU4176" s="65">
        <v>173575</v>
      </c>
      <c r="BV4176" s="65">
        <v>779112</v>
      </c>
      <c r="BW4176" s="65">
        <v>540406</v>
      </c>
      <c r="BX4176" s="65">
        <v>52046</v>
      </c>
      <c r="BY4176" s="65">
        <v>0</v>
      </c>
      <c r="BZ4176" s="65">
        <v>163051</v>
      </c>
      <c r="CA4176" s="65">
        <v>422439</v>
      </c>
      <c r="CB4176" s="65">
        <v>672084</v>
      </c>
      <c r="CC4176" s="65">
        <v>124912</v>
      </c>
      <c r="CD4176" s="65">
        <v>1910</v>
      </c>
      <c r="CE4176" s="65">
        <v>82660</v>
      </c>
      <c r="CF4176" s="65">
        <v>31608</v>
      </c>
      <c r="CG4176" s="65">
        <v>12633</v>
      </c>
      <c r="CH4176" s="65">
        <v>58203</v>
      </c>
      <c r="CI4176" s="65">
        <v>40267</v>
      </c>
      <c r="CJ4176" s="65">
        <v>3720</v>
      </c>
      <c r="CK4176" s="65">
        <v>0</v>
      </c>
      <c r="CL4176" s="65">
        <v>11449.883</v>
      </c>
      <c r="CM4176" s="65">
        <v>29409</v>
      </c>
      <c r="CN4176" s="65">
        <v>46790.775000000001</v>
      </c>
      <c r="CO4176" s="65">
        <v>9106</v>
      </c>
      <c r="CP4176" s="65">
        <v>0</v>
      </c>
      <c r="CQ4176" s="65">
        <v>6094.3289999999997</v>
      </c>
      <c r="CR4176" s="65">
        <v>3145095</v>
      </c>
      <c r="CS4176" s="65">
        <v>3145095</v>
      </c>
      <c r="CT4176" s="65">
        <v>3448031</v>
      </c>
      <c r="CU4176" s="65">
        <v>3448031</v>
      </c>
      <c r="CV4176" s="65">
        <v>249280.99</v>
      </c>
      <c r="CW4176" s="63">
        <v>2020</v>
      </c>
    </row>
    <row r="4177" spans="1:101" s="55" customFormat="1" hidden="1" x14ac:dyDescent="0.25">
      <c r="A4177" s="55" t="str">
        <f>_xlfn.CONCAT("Vintage",_xlfn.MAXIFS('Form 860'!AE:AE,'Form 860'!D:D,'Form 923'!D4177))</f>
        <v>Vintage2002</v>
      </c>
      <c r="B4177" t="str">
        <f>IF(COUNTIFS('Fuel &amp; Prime Mover Code Lookups'!G:G,S4177)=1,INDEX('Fuel &amp; Prime Mover Code Lookups'!J:J,MATCH(S4177,'Fuel &amp; Prime Mover Code Lookups'!G:G,0)),INDEX('Fuel &amp; Prime Mover Code Lookups'!J:J,MATCH(_xlfn.CONCAT(S4177,R4177),'Fuel &amp; Prime Mover Code Lookups'!I:I,0)))</f>
        <v>petroleum</v>
      </c>
      <c r="C4177" t="b">
        <f>INDEX('Fuel &amp; Prime Mover Code Lookups'!$N$15:$N$21,MATCH(Q4177,'Fuel &amp; Prime Mover Code Lookups'!$M$15:$M$21,0))</f>
        <v>1</v>
      </c>
      <c r="D4177" t="str">
        <f t="shared" si="65"/>
        <v>25422.7872.OH.GT</v>
      </c>
      <c r="E4177" s="63">
        <v>7872</v>
      </c>
      <c r="F4177" s="64" t="s">
        <v>20</v>
      </c>
      <c r="G4177" s="63" t="s">
        <v>501</v>
      </c>
      <c r="H4177" s="64" t="s">
        <v>3652</v>
      </c>
      <c r="I4177" s="64" t="s">
        <v>3653</v>
      </c>
      <c r="J4177" s="63">
        <v>25422</v>
      </c>
      <c r="K4177" s="64" t="s">
        <v>2345</v>
      </c>
      <c r="L4177" s="64" t="s">
        <v>712</v>
      </c>
      <c r="M4177" s="64" t="s">
        <v>841</v>
      </c>
      <c r="N4177" s="64" t="s">
        <v>404</v>
      </c>
      <c r="O4177" s="63">
        <v>22</v>
      </c>
      <c r="P4177" s="63">
        <v>1</v>
      </c>
      <c r="Q4177" s="64" t="s">
        <v>21</v>
      </c>
      <c r="R4177" s="64" t="s">
        <v>38</v>
      </c>
      <c r="S4177" s="64" t="s">
        <v>61</v>
      </c>
      <c r="T4177" s="64" t="s">
        <v>61</v>
      </c>
      <c r="U4177" s="64" t="s">
        <v>569</v>
      </c>
      <c r="V4177" s="64" t="s">
        <v>506</v>
      </c>
      <c r="W4177" s="64" t="s">
        <v>507</v>
      </c>
      <c r="X4177" s="65">
        <v>707</v>
      </c>
      <c r="Y4177" s="65">
        <v>896</v>
      </c>
      <c r="Z4177" s="65">
        <v>548</v>
      </c>
      <c r="AA4177" s="65">
        <v>608</v>
      </c>
      <c r="AB4177" s="65">
        <v>804</v>
      </c>
      <c r="AC4177" s="65">
        <v>880</v>
      </c>
      <c r="AD4177" s="65">
        <v>1275</v>
      </c>
      <c r="AE4177" s="65">
        <v>761</v>
      </c>
      <c r="AF4177" s="65">
        <v>469</v>
      </c>
      <c r="AG4177" s="65">
        <v>1030</v>
      </c>
      <c r="AH4177" s="65">
        <v>746</v>
      </c>
      <c r="AI4177" s="65">
        <v>597</v>
      </c>
      <c r="AJ4177" s="65">
        <v>707</v>
      </c>
      <c r="AK4177" s="65">
        <v>896</v>
      </c>
      <c r="AL4177" s="65">
        <v>548</v>
      </c>
      <c r="AM4177" s="65">
        <v>608</v>
      </c>
      <c r="AN4177" s="65">
        <v>804</v>
      </c>
      <c r="AO4177" s="65">
        <v>880</v>
      </c>
      <c r="AP4177" s="65">
        <v>1275</v>
      </c>
      <c r="AQ4177" s="65">
        <v>761</v>
      </c>
      <c r="AR4177" s="65">
        <v>469</v>
      </c>
      <c r="AS4177" s="65">
        <v>1030</v>
      </c>
      <c r="AT4177" s="65">
        <v>746</v>
      </c>
      <c r="AU4177" s="65">
        <v>597</v>
      </c>
      <c r="AV4177" s="66">
        <v>5.58</v>
      </c>
      <c r="AW4177" s="66">
        <v>5.58</v>
      </c>
      <c r="AX4177" s="66">
        <v>5.58</v>
      </c>
      <c r="AY4177" s="66">
        <v>5.58</v>
      </c>
      <c r="AZ4177" s="66">
        <v>5.58</v>
      </c>
      <c r="BA4177" s="66">
        <v>5.58</v>
      </c>
      <c r="BB4177" s="66">
        <v>5.58</v>
      </c>
      <c r="BC4177" s="66">
        <v>5.58</v>
      </c>
      <c r="BD4177" s="66">
        <v>5.58</v>
      </c>
      <c r="BE4177" s="66">
        <v>5.58</v>
      </c>
      <c r="BF4177" s="66">
        <v>5.58</v>
      </c>
      <c r="BG4177" s="66">
        <v>5.58</v>
      </c>
      <c r="BH4177" s="65">
        <v>3945</v>
      </c>
      <c r="BI4177" s="65">
        <v>5000</v>
      </c>
      <c r="BJ4177" s="65">
        <v>3058</v>
      </c>
      <c r="BK4177" s="65">
        <v>3393</v>
      </c>
      <c r="BL4177" s="65">
        <v>4486</v>
      </c>
      <c r="BM4177" s="65">
        <v>4910</v>
      </c>
      <c r="BN4177" s="65">
        <v>7115</v>
      </c>
      <c r="BO4177" s="65">
        <v>4246</v>
      </c>
      <c r="BP4177" s="65">
        <v>2617</v>
      </c>
      <c r="BQ4177" s="65">
        <v>5747</v>
      </c>
      <c r="BR4177" s="65">
        <v>4163</v>
      </c>
      <c r="BS4177" s="65">
        <v>3331</v>
      </c>
      <c r="BT4177" s="65">
        <v>3945</v>
      </c>
      <c r="BU4177" s="65">
        <v>5000</v>
      </c>
      <c r="BV4177" s="65">
        <v>3058</v>
      </c>
      <c r="BW4177" s="65">
        <v>3393</v>
      </c>
      <c r="BX4177" s="65">
        <v>4486</v>
      </c>
      <c r="BY4177" s="65">
        <v>4910</v>
      </c>
      <c r="BZ4177" s="65">
        <v>7115</v>
      </c>
      <c r="CA4177" s="65">
        <v>4246</v>
      </c>
      <c r="CB4177" s="65">
        <v>2617</v>
      </c>
      <c r="CC4177" s="65">
        <v>5747</v>
      </c>
      <c r="CD4177" s="65">
        <v>4163</v>
      </c>
      <c r="CE4177" s="65">
        <v>3331</v>
      </c>
      <c r="CF4177" s="65">
        <v>364.779</v>
      </c>
      <c r="CG4177" s="65">
        <v>462.29500000000002</v>
      </c>
      <c r="CH4177" s="65">
        <v>282.74700000000001</v>
      </c>
      <c r="CI4177" s="65">
        <v>313.54000000000002</v>
      </c>
      <c r="CJ4177" s="65">
        <v>414.596</v>
      </c>
      <c r="CK4177" s="65">
        <v>454.23099999999999</v>
      </c>
      <c r="CL4177" s="65">
        <v>657.64300000000003</v>
      </c>
      <c r="CM4177" s="65">
        <v>392.36799999999999</v>
      </c>
      <c r="CN4177" s="65">
        <v>242.11500000000001</v>
      </c>
      <c r="CO4177" s="65">
        <v>531.42200000000003</v>
      </c>
      <c r="CP4177" s="65">
        <v>384.709</v>
      </c>
      <c r="CQ4177" s="65">
        <v>308.18900000000002</v>
      </c>
      <c r="CR4177" s="65">
        <v>9321</v>
      </c>
      <c r="CS4177" s="65">
        <v>9321</v>
      </c>
      <c r="CT4177" s="65">
        <v>52011</v>
      </c>
      <c r="CU4177" s="65">
        <v>52011</v>
      </c>
      <c r="CV4177" s="65">
        <v>4808.634</v>
      </c>
      <c r="CW4177" s="63">
        <v>2020</v>
      </c>
    </row>
    <row r="4178" spans="1:101" s="55" customFormat="1" hidden="1" x14ac:dyDescent="0.25">
      <c r="A4178" s="55" t="str">
        <f>_xlfn.CONCAT("Vintage",_xlfn.MAXIFS('Form 860'!AE:AE,'Form 860'!D:D,'Form 923'!D4178))</f>
        <v>Vintage2002</v>
      </c>
      <c r="B4178" t="str">
        <f>IF(COUNTIFS('Fuel &amp; Prime Mover Code Lookups'!G:G,S4178)=1,INDEX('Fuel &amp; Prime Mover Code Lookups'!J:J,MATCH(S4178,'Fuel &amp; Prime Mover Code Lookups'!G:G,0)),INDEX('Fuel &amp; Prime Mover Code Lookups'!J:J,MATCH(_xlfn.CONCAT(S4178,R4178),'Fuel &amp; Prime Mover Code Lookups'!I:I,0)))</f>
        <v>natural gas peaker</v>
      </c>
      <c r="C4178" t="b">
        <f>INDEX('Fuel &amp; Prime Mover Code Lookups'!$N$15:$N$21,MATCH(Q4178,'Fuel &amp; Prime Mover Code Lookups'!$M$15:$M$21,0))</f>
        <v>1</v>
      </c>
      <c r="D4178" t="str">
        <f t="shared" si="65"/>
        <v>25422.7872.OH.GT</v>
      </c>
      <c r="E4178" s="63">
        <v>7872</v>
      </c>
      <c r="F4178" s="64" t="s">
        <v>20</v>
      </c>
      <c r="G4178" s="63" t="s">
        <v>501</v>
      </c>
      <c r="H4178" s="64" t="s">
        <v>3652</v>
      </c>
      <c r="I4178" s="64" t="s">
        <v>3653</v>
      </c>
      <c r="J4178" s="63">
        <v>25422</v>
      </c>
      <c r="K4178" s="64" t="s">
        <v>2345</v>
      </c>
      <c r="L4178" s="64" t="s">
        <v>712</v>
      </c>
      <c r="M4178" s="64" t="s">
        <v>841</v>
      </c>
      <c r="N4178" s="64" t="s">
        <v>404</v>
      </c>
      <c r="O4178" s="63">
        <v>22</v>
      </c>
      <c r="P4178" s="63">
        <v>1</v>
      </c>
      <c r="Q4178" s="64" t="s">
        <v>21</v>
      </c>
      <c r="R4178" s="64" t="s">
        <v>38</v>
      </c>
      <c r="S4178" s="64" t="s">
        <v>60</v>
      </c>
      <c r="T4178" s="64" t="s">
        <v>60</v>
      </c>
      <c r="U4178" s="64" t="s">
        <v>569</v>
      </c>
      <c r="V4178" s="64" t="s">
        <v>506</v>
      </c>
      <c r="W4178" s="64" t="s">
        <v>517</v>
      </c>
      <c r="X4178" s="65">
        <v>161894</v>
      </c>
      <c r="Y4178" s="65">
        <v>149746</v>
      </c>
      <c r="Z4178" s="65">
        <v>154262</v>
      </c>
      <c r="AA4178" s="65">
        <v>132732</v>
      </c>
      <c r="AB4178" s="65">
        <v>125538</v>
      </c>
      <c r="AC4178" s="65">
        <v>132453</v>
      </c>
      <c r="AD4178" s="65">
        <v>161399</v>
      </c>
      <c r="AE4178" s="65">
        <v>156653</v>
      </c>
      <c r="AF4178" s="65">
        <v>138114</v>
      </c>
      <c r="AG4178" s="65">
        <v>101400</v>
      </c>
      <c r="AH4178" s="65">
        <v>130798</v>
      </c>
      <c r="AI4178" s="65">
        <v>157522</v>
      </c>
      <c r="AJ4178" s="65">
        <v>161894</v>
      </c>
      <c r="AK4178" s="65">
        <v>149746</v>
      </c>
      <c r="AL4178" s="65">
        <v>154262</v>
      </c>
      <c r="AM4178" s="65">
        <v>132732</v>
      </c>
      <c r="AN4178" s="65">
        <v>125538</v>
      </c>
      <c r="AO4178" s="65">
        <v>132453</v>
      </c>
      <c r="AP4178" s="65">
        <v>161399</v>
      </c>
      <c r="AQ4178" s="65">
        <v>156653</v>
      </c>
      <c r="AR4178" s="65">
        <v>138114</v>
      </c>
      <c r="AS4178" s="65">
        <v>101400</v>
      </c>
      <c r="AT4178" s="65">
        <v>130798</v>
      </c>
      <c r="AU4178" s="65">
        <v>157522</v>
      </c>
      <c r="AV4178" s="66">
        <v>1.0760000000000001</v>
      </c>
      <c r="AW4178" s="66">
        <v>1.0760000000000001</v>
      </c>
      <c r="AX4178" s="66">
        <v>1.0760000000000001</v>
      </c>
      <c r="AY4178" s="66">
        <v>1.0760000000000001</v>
      </c>
      <c r="AZ4178" s="66">
        <v>1.0760000000000001</v>
      </c>
      <c r="BA4178" s="66">
        <v>1.0760000000000001</v>
      </c>
      <c r="BB4178" s="66">
        <v>1.0760000000000001</v>
      </c>
      <c r="BC4178" s="66">
        <v>1.0760000000000001</v>
      </c>
      <c r="BD4178" s="66">
        <v>1.0760000000000001</v>
      </c>
      <c r="BE4178" s="66">
        <v>1.0760000000000001</v>
      </c>
      <c r="BF4178" s="66">
        <v>1.0760000000000001</v>
      </c>
      <c r="BG4178" s="66">
        <v>1.0760000000000001</v>
      </c>
      <c r="BH4178" s="65">
        <v>174198</v>
      </c>
      <c r="BI4178" s="65">
        <v>161127</v>
      </c>
      <c r="BJ4178" s="65">
        <v>165986</v>
      </c>
      <c r="BK4178" s="65">
        <v>142820</v>
      </c>
      <c r="BL4178" s="65">
        <v>135079</v>
      </c>
      <c r="BM4178" s="65">
        <v>142519</v>
      </c>
      <c r="BN4178" s="65">
        <v>173665</v>
      </c>
      <c r="BO4178" s="65">
        <v>168559</v>
      </c>
      <c r="BP4178" s="65">
        <v>148611</v>
      </c>
      <c r="BQ4178" s="65">
        <v>109106</v>
      </c>
      <c r="BR4178" s="65">
        <v>140739</v>
      </c>
      <c r="BS4178" s="65">
        <v>169494</v>
      </c>
      <c r="BT4178" s="65">
        <v>174198</v>
      </c>
      <c r="BU4178" s="65">
        <v>161127</v>
      </c>
      <c r="BV4178" s="65">
        <v>165986</v>
      </c>
      <c r="BW4178" s="65">
        <v>142820</v>
      </c>
      <c r="BX4178" s="65">
        <v>135079</v>
      </c>
      <c r="BY4178" s="65">
        <v>142519</v>
      </c>
      <c r="BZ4178" s="65">
        <v>173665</v>
      </c>
      <c r="CA4178" s="65">
        <v>168559</v>
      </c>
      <c r="CB4178" s="65">
        <v>148611</v>
      </c>
      <c r="CC4178" s="65">
        <v>109106</v>
      </c>
      <c r="CD4178" s="65">
        <v>140739</v>
      </c>
      <c r="CE4178" s="65">
        <v>169494</v>
      </c>
      <c r="CF4178" s="65">
        <v>16105.253000000001</v>
      </c>
      <c r="CG4178" s="65">
        <v>14896.806</v>
      </c>
      <c r="CH4178" s="65">
        <v>15346.013999999999</v>
      </c>
      <c r="CI4178" s="65">
        <v>13204.191000000001</v>
      </c>
      <c r="CJ4178" s="65">
        <v>12488.566000000001</v>
      </c>
      <c r="CK4178" s="65">
        <v>13176.462</v>
      </c>
      <c r="CL4178" s="65">
        <v>16056.050999999999</v>
      </c>
      <c r="CM4178" s="65">
        <v>15583.903</v>
      </c>
      <c r="CN4178" s="65">
        <v>13739.659</v>
      </c>
      <c r="CO4178" s="65">
        <v>10087.272999999999</v>
      </c>
      <c r="CP4178" s="65">
        <v>13011.83</v>
      </c>
      <c r="CQ4178" s="65">
        <v>15670.358</v>
      </c>
      <c r="CR4178" s="65">
        <v>1702511</v>
      </c>
      <c r="CS4178" s="65">
        <v>1702511</v>
      </c>
      <c r="CT4178" s="65">
        <v>1831903</v>
      </c>
      <c r="CU4178" s="65">
        <v>1831903</v>
      </c>
      <c r="CV4178" s="65">
        <v>169366.37</v>
      </c>
      <c r="CW4178" s="63">
        <v>2020</v>
      </c>
    </row>
    <row r="4179" spans="1:101" s="55" customFormat="1" hidden="1" x14ac:dyDescent="0.25">
      <c r="A4179" s="55" t="str">
        <f>_xlfn.CONCAT("Vintage",_xlfn.MAXIFS('Form 860'!AE:AE,'Form 860'!D:D,'Form 923'!D4179))</f>
        <v>Vintage1967</v>
      </c>
      <c r="B4179" t="str">
        <f>IF(COUNTIFS('Fuel &amp; Prime Mover Code Lookups'!G:G,S4179)=1,INDEX('Fuel &amp; Prime Mover Code Lookups'!J:J,MATCH(S4179,'Fuel &amp; Prime Mover Code Lookups'!G:G,0)),INDEX('Fuel &amp; Prime Mover Code Lookups'!J:J,MATCH(_xlfn.CONCAT(S4179,R4179),'Fuel &amp; Prime Mover Code Lookups'!I:I,0)))</f>
        <v>natural gas combined cycle</v>
      </c>
      <c r="C4179" t="b">
        <f>INDEX('Fuel &amp; Prime Mover Code Lookups'!$N$15:$N$21,MATCH(Q4179,'Fuel &amp; Prime Mover Code Lookups'!$M$15:$M$21,0))</f>
        <v>1</v>
      </c>
      <c r="D4179" t="str">
        <f t="shared" si="65"/>
        <v>18454.7873.FL.CA</v>
      </c>
      <c r="E4179" s="63">
        <v>7873</v>
      </c>
      <c r="F4179" s="64" t="s">
        <v>20</v>
      </c>
      <c r="G4179" s="63" t="s">
        <v>501</v>
      </c>
      <c r="H4179" s="64" t="s">
        <v>3654</v>
      </c>
      <c r="I4179" s="64" t="s">
        <v>1069</v>
      </c>
      <c r="J4179" s="63">
        <v>18454</v>
      </c>
      <c r="K4179" s="64" t="s">
        <v>654</v>
      </c>
      <c r="L4179" s="64" t="s">
        <v>651</v>
      </c>
      <c r="M4179" s="64" t="s">
        <v>512</v>
      </c>
      <c r="N4179" s="64" t="s">
        <v>404</v>
      </c>
      <c r="O4179" s="63">
        <v>22</v>
      </c>
      <c r="P4179" s="63">
        <v>1</v>
      </c>
      <c r="Q4179" s="64" t="s">
        <v>21</v>
      </c>
      <c r="R4179" s="64" t="s">
        <v>41</v>
      </c>
      <c r="S4179" s="64" t="s">
        <v>60</v>
      </c>
      <c r="T4179" s="64" t="s">
        <v>60</v>
      </c>
      <c r="U4179" s="64" t="s">
        <v>1070</v>
      </c>
      <c r="V4179" s="64" t="s">
        <v>516</v>
      </c>
      <c r="W4179" s="64" t="s">
        <v>517</v>
      </c>
      <c r="X4179" s="65">
        <v>0</v>
      </c>
      <c r="Y4179" s="65">
        <v>0</v>
      </c>
      <c r="Z4179" s="65">
        <v>0</v>
      </c>
      <c r="AA4179" s="65">
        <v>0</v>
      </c>
      <c r="AB4179" s="65">
        <v>0</v>
      </c>
      <c r="AC4179" s="65">
        <v>0</v>
      </c>
      <c r="AD4179" s="65">
        <v>0</v>
      </c>
      <c r="AE4179" s="65">
        <v>0</v>
      </c>
      <c r="AF4179" s="65">
        <v>0</v>
      </c>
      <c r="AG4179" s="65">
        <v>0</v>
      </c>
      <c r="AH4179" s="65">
        <v>0</v>
      </c>
      <c r="AI4179" s="65">
        <v>0</v>
      </c>
      <c r="AJ4179" s="65">
        <v>0</v>
      </c>
      <c r="AK4179" s="65">
        <v>0</v>
      </c>
      <c r="AL4179" s="65">
        <v>0</v>
      </c>
      <c r="AM4179" s="65">
        <v>0</v>
      </c>
      <c r="AN4179" s="65">
        <v>0</v>
      </c>
      <c r="AO4179" s="65">
        <v>0</v>
      </c>
      <c r="AP4179" s="65">
        <v>0</v>
      </c>
      <c r="AQ4179" s="65">
        <v>0</v>
      </c>
      <c r="AR4179" s="65">
        <v>0</v>
      </c>
      <c r="AS4179" s="65">
        <v>0</v>
      </c>
      <c r="AT4179" s="65">
        <v>0</v>
      </c>
      <c r="AU4179" s="65">
        <v>0</v>
      </c>
      <c r="AV4179" s="66">
        <v>0</v>
      </c>
      <c r="AW4179" s="66">
        <v>0</v>
      </c>
      <c r="AX4179" s="66">
        <v>0</v>
      </c>
      <c r="AY4179" s="66">
        <v>0</v>
      </c>
      <c r="AZ4179" s="66">
        <v>0</v>
      </c>
      <c r="BA4179" s="66">
        <v>0</v>
      </c>
      <c r="BB4179" s="66">
        <v>0</v>
      </c>
      <c r="BC4179" s="66">
        <v>0</v>
      </c>
      <c r="BD4179" s="66">
        <v>0</v>
      </c>
      <c r="BE4179" s="66">
        <v>0</v>
      </c>
      <c r="BF4179" s="66">
        <v>0</v>
      </c>
      <c r="BG4179" s="66">
        <v>0</v>
      </c>
      <c r="BH4179" s="65">
        <v>0</v>
      </c>
      <c r="BI4179" s="65">
        <v>0</v>
      </c>
      <c r="BJ4179" s="65">
        <v>0</v>
      </c>
      <c r="BK4179" s="65">
        <v>0</v>
      </c>
      <c r="BL4179" s="65">
        <v>0</v>
      </c>
      <c r="BM4179" s="65">
        <v>0</v>
      </c>
      <c r="BN4179" s="65">
        <v>0</v>
      </c>
      <c r="BO4179" s="65">
        <v>0</v>
      </c>
      <c r="BP4179" s="65">
        <v>0</v>
      </c>
      <c r="BQ4179" s="65">
        <v>0</v>
      </c>
      <c r="BR4179" s="65">
        <v>0</v>
      </c>
      <c r="BS4179" s="65">
        <v>0</v>
      </c>
      <c r="BT4179" s="65">
        <v>0</v>
      </c>
      <c r="BU4179" s="65">
        <v>0</v>
      </c>
      <c r="BV4179" s="65">
        <v>0</v>
      </c>
      <c r="BW4179" s="65">
        <v>0</v>
      </c>
      <c r="BX4179" s="65">
        <v>0</v>
      </c>
      <c r="BY4179" s="65">
        <v>0</v>
      </c>
      <c r="BZ4179" s="65">
        <v>0</v>
      </c>
      <c r="CA4179" s="65">
        <v>0</v>
      </c>
      <c r="CB4179" s="65">
        <v>0</v>
      </c>
      <c r="CC4179" s="65">
        <v>0</v>
      </c>
      <c r="CD4179" s="65">
        <v>0</v>
      </c>
      <c r="CE4179" s="65">
        <v>0</v>
      </c>
      <c r="CF4179" s="65">
        <v>96563</v>
      </c>
      <c r="CG4179" s="65">
        <v>194609</v>
      </c>
      <c r="CH4179" s="65">
        <v>191084</v>
      </c>
      <c r="CI4179" s="65">
        <v>245557</v>
      </c>
      <c r="CJ4179" s="65">
        <v>247037</v>
      </c>
      <c r="CK4179" s="65">
        <v>257897</v>
      </c>
      <c r="CL4179" s="65">
        <v>291630</v>
      </c>
      <c r="CM4179" s="65">
        <v>305545</v>
      </c>
      <c r="CN4179" s="65">
        <v>258481</v>
      </c>
      <c r="CO4179" s="65">
        <v>253984</v>
      </c>
      <c r="CP4179" s="65">
        <v>157349</v>
      </c>
      <c r="CQ4179" s="65">
        <v>162435</v>
      </c>
      <c r="CR4179" s="65">
        <v>0</v>
      </c>
      <c r="CS4179" s="65">
        <v>0</v>
      </c>
      <c r="CT4179" s="65">
        <v>0</v>
      </c>
      <c r="CU4179" s="65">
        <v>0</v>
      </c>
      <c r="CV4179" s="65">
        <v>2662171</v>
      </c>
      <c r="CW4179" s="63">
        <v>2020</v>
      </c>
    </row>
    <row r="4180" spans="1:101" s="55" customFormat="1" hidden="1" x14ac:dyDescent="0.25">
      <c r="A4180" s="55" t="str">
        <f>_xlfn.CONCAT("Vintage",_xlfn.MAXIFS('Form 860'!AE:AE,'Form 860'!D:D,'Form 923'!D4180))</f>
        <v>Vintage2004</v>
      </c>
      <c r="B4180" t="str">
        <f>IF(COUNTIFS('Fuel &amp; Prime Mover Code Lookups'!G:G,S4180)=1,INDEX('Fuel &amp; Prime Mover Code Lookups'!J:J,MATCH(S4180,'Fuel &amp; Prime Mover Code Lookups'!G:G,0)),INDEX('Fuel &amp; Prime Mover Code Lookups'!J:J,MATCH(_xlfn.CONCAT(S4180,R4180),'Fuel &amp; Prime Mover Code Lookups'!I:I,0)))</f>
        <v>natural gas combined cycle</v>
      </c>
      <c r="C4180" t="b">
        <f>INDEX('Fuel &amp; Prime Mover Code Lookups'!$N$15:$N$21,MATCH(Q4180,'Fuel &amp; Prime Mover Code Lookups'!$M$15:$M$21,0))</f>
        <v>1</v>
      </c>
      <c r="D4180" t="str">
        <f t="shared" si="65"/>
        <v>18454.7873.FL.CT</v>
      </c>
      <c r="E4180" s="63">
        <v>7873</v>
      </c>
      <c r="F4180" s="64" t="s">
        <v>20</v>
      </c>
      <c r="G4180" s="63" t="s">
        <v>501</v>
      </c>
      <c r="H4180" s="64" t="s">
        <v>3654</v>
      </c>
      <c r="I4180" s="64" t="s">
        <v>1069</v>
      </c>
      <c r="J4180" s="63">
        <v>18454</v>
      </c>
      <c r="K4180" s="64" t="s">
        <v>654</v>
      </c>
      <c r="L4180" s="64" t="s">
        <v>651</v>
      </c>
      <c r="M4180" s="64" t="s">
        <v>512</v>
      </c>
      <c r="N4180" s="64" t="s">
        <v>404</v>
      </c>
      <c r="O4180" s="63">
        <v>22</v>
      </c>
      <c r="P4180" s="63">
        <v>1</v>
      </c>
      <c r="Q4180" s="64" t="s">
        <v>21</v>
      </c>
      <c r="R4180" s="64" t="s">
        <v>39</v>
      </c>
      <c r="S4180" s="64" t="s">
        <v>60</v>
      </c>
      <c r="T4180" s="64" t="s">
        <v>60</v>
      </c>
      <c r="U4180" s="64" t="s">
        <v>1070</v>
      </c>
      <c r="V4180" s="64" t="s">
        <v>516</v>
      </c>
      <c r="W4180" s="64" t="s">
        <v>517</v>
      </c>
      <c r="X4180" s="65">
        <v>2014210</v>
      </c>
      <c r="Y4180" s="65">
        <v>4049779</v>
      </c>
      <c r="Z4180" s="65">
        <v>3985520</v>
      </c>
      <c r="AA4180" s="65">
        <v>4948064</v>
      </c>
      <c r="AB4180" s="65">
        <v>5077770</v>
      </c>
      <c r="AC4180" s="65">
        <v>5460954</v>
      </c>
      <c r="AD4180" s="65">
        <v>5900336</v>
      </c>
      <c r="AE4180" s="65">
        <v>6231685</v>
      </c>
      <c r="AF4180" s="65">
        <v>5239217</v>
      </c>
      <c r="AG4180" s="65">
        <v>5154221</v>
      </c>
      <c r="AH4180" s="65">
        <v>3156985</v>
      </c>
      <c r="AI4180" s="65">
        <v>3279596</v>
      </c>
      <c r="AJ4180" s="65">
        <v>2014210</v>
      </c>
      <c r="AK4180" s="65">
        <v>4049779</v>
      </c>
      <c r="AL4180" s="65">
        <v>3985520</v>
      </c>
      <c r="AM4180" s="65">
        <v>4948064</v>
      </c>
      <c r="AN4180" s="65">
        <v>5077770</v>
      </c>
      <c r="AO4180" s="65">
        <v>5460954</v>
      </c>
      <c r="AP4180" s="65">
        <v>5900336</v>
      </c>
      <c r="AQ4180" s="65">
        <v>6231685</v>
      </c>
      <c r="AR4180" s="65">
        <v>5239217</v>
      </c>
      <c r="AS4180" s="65">
        <v>5154221</v>
      </c>
      <c r="AT4180" s="65">
        <v>3156985</v>
      </c>
      <c r="AU4180" s="65">
        <v>3279596</v>
      </c>
      <c r="AV4180" s="66">
        <v>1.0249999999999999</v>
      </c>
      <c r="AW4180" s="66">
        <v>1.0249999999999999</v>
      </c>
      <c r="AX4180" s="66">
        <v>1.0249999999999999</v>
      </c>
      <c r="AY4180" s="66">
        <v>1.0269999999999999</v>
      </c>
      <c r="AZ4180" s="66">
        <v>1.024</v>
      </c>
      <c r="BA4180" s="66">
        <v>1.0209999999999999</v>
      </c>
      <c r="BB4180" s="66">
        <v>1.0229999999999999</v>
      </c>
      <c r="BC4180" s="66">
        <v>1.0229999999999999</v>
      </c>
      <c r="BD4180" s="66">
        <v>1.0269999999999999</v>
      </c>
      <c r="BE4180" s="66">
        <v>1.0249999999999999</v>
      </c>
      <c r="BF4180" s="66">
        <v>1.026</v>
      </c>
      <c r="BG4180" s="66">
        <v>1.028</v>
      </c>
      <c r="BH4180" s="65">
        <v>2064565</v>
      </c>
      <c r="BI4180" s="65">
        <v>4151023</v>
      </c>
      <c r="BJ4180" s="65">
        <v>4085158</v>
      </c>
      <c r="BK4180" s="65">
        <v>5081662</v>
      </c>
      <c r="BL4180" s="65">
        <v>5199636</v>
      </c>
      <c r="BM4180" s="65">
        <v>5575634</v>
      </c>
      <c r="BN4180" s="65">
        <v>6036044</v>
      </c>
      <c r="BO4180" s="65">
        <v>6375014</v>
      </c>
      <c r="BP4180" s="65">
        <v>5380676</v>
      </c>
      <c r="BQ4180" s="65">
        <v>5283077</v>
      </c>
      <c r="BR4180" s="65">
        <v>3239067</v>
      </c>
      <c r="BS4180" s="65">
        <v>3371425</v>
      </c>
      <c r="BT4180" s="65">
        <v>2064565</v>
      </c>
      <c r="BU4180" s="65">
        <v>4151023</v>
      </c>
      <c r="BV4180" s="65">
        <v>4085158</v>
      </c>
      <c r="BW4180" s="65">
        <v>5081662</v>
      </c>
      <c r="BX4180" s="65">
        <v>5199636</v>
      </c>
      <c r="BY4180" s="65">
        <v>5575634</v>
      </c>
      <c r="BZ4180" s="65">
        <v>6036044</v>
      </c>
      <c r="CA4180" s="65">
        <v>6375014</v>
      </c>
      <c r="CB4180" s="65">
        <v>5380676</v>
      </c>
      <c r="CC4180" s="65">
        <v>5283077</v>
      </c>
      <c r="CD4180" s="65">
        <v>3239067</v>
      </c>
      <c r="CE4180" s="65">
        <v>3371425</v>
      </c>
      <c r="CF4180" s="65">
        <v>173977</v>
      </c>
      <c r="CG4180" s="65">
        <v>366176</v>
      </c>
      <c r="CH4180" s="65">
        <v>356537</v>
      </c>
      <c r="CI4180" s="65">
        <v>446157</v>
      </c>
      <c r="CJ4180" s="65">
        <v>458919</v>
      </c>
      <c r="CK4180" s="65">
        <v>463671</v>
      </c>
      <c r="CL4180" s="65">
        <v>527573</v>
      </c>
      <c r="CM4180" s="65">
        <v>562091</v>
      </c>
      <c r="CN4180" s="65">
        <v>473250</v>
      </c>
      <c r="CO4180" s="65">
        <v>464213</v>
      </c>
      <c r="CP4180" s="65">
        <v>287000</v>
      </c>
      <c r="CQ4180" s="65">
        <v>301160</v>
      </c>
      <c r="CR4180" s="65">
        <v>54498337</v>
      </c>
      <c r="CS4180" s="65">
        <v>54498337</v>
      </c>
      <c r="CT4180" s="65">
        <v>55842981</v>
      </c>
      <c r="CU4180" s="65">
        <v>55842981</v>
      </c>
      <c r="CV4180" s="65">
        <v>4880724</v>
      </c>
      <c r="CW4180" s="63">
        <v>2020</v>
      </c>
    </row>
    <row r="4181" spans="1:101" s="55" customFormat="1" hidden="1" x14ac:dyDescent="0.25">
      <c r="A4181" s="55" t="str">
        <f>_xlfn.CONCAT("Vintage",_xlfn.MAXIFS('Form 860'!AE:AE,'Form 860'!D:D,'Form 923'!D4181))</f>
        <v>Vintage2009</v>
      </c>
      <c r="B4181" t="str">
        <f>IF(COUNTIFS('Fuel &amp; Prime Mover Code Lookups'!G:G,S4181)=1,INDEX('Fuel &amp; Prime Mover Code Lookups'!J:J,MATCH(S4181,'Fuel &amp; Prime Mover Code Lookups'!G:G,0)),INDEX('Fuel &amp; Prime Mover Code Lookups'!J:J,MATCH(_xlfn.CONCAT(S4181,R4181),'Fuel &amp; Prime Mover Code Lookups'!I:I,0)))</f>
        <v>natural gas peaker</v>
      </c>
      <c r="C4181" t="b">
        <f>INDEX('Fuel &amp; Prime Mover Code Lookups'!$N$15:$N$21,MATCH(Q4181,'Fuel &amp; Prime Mover Code Lookups'!$M$15:$M$21,0))</f>
        <v>1</v>
      </c>
      <c r="D4181" t="str">
        <f t="shared" si="65"/>
        <v>18454.7873.FL.GT</v>
      </c>
      <c r="E4181" s="63">
        <v>7873</v>
      </c>
      <c r="F4181" s="64" t="s">
        <v>20</v>
      </c>
      <c r="G4181" s="63" t="s">
        <v>501</v>
      </c>
      <c r="H4181" s="64" t="s">
        <v>3654</v>
      </c>
      <c r="I4181" s="64" t="s">
        <v>1069</v>
      </c>
      <c r="J4181" s="63">
        <v>18454</v>
      </c>
      <c r="K4181" s="64" t="s">
        <v>654</v>
      </c>
      <c r="L4181" s="64" t="s">
        <v>651</v>
      </c>
      <c r="M4181" s="64" t="s">
        <v>512</v>
      </c>
      <c r="N4181" s="64" t="s">
        <v>404</v>
      </c>
      <c r="O4181" s="63">
        <v>22</v>
      </c>
      <c r="P4181" s="63">
        <v>1</v>
      </c>
      <c r="Q4181" s="64" t="s">
        <v>21</v>
      </c>
      <c r="R4181" s="64" t="s">
        <v>38</v>
      </c>
      <c r="S4181" s="64" t="s">
        <v>60</v>
      </c>
      <c r="T4181" s="64" t="s">
        <v>60</v>
      </c>
      <c r="U4181" s="64" t="s">
        <v>1070</v>
      </c>
      <c r="V4181" s="64" t="s">
        <v>516</v>
      </c>
      <c r="W4181" s="64" t="s">
        <v>517</v>
      </c>
      <c r="X4181" s="65">
        <v>16779</v>
      </c>
      <c r="Y4181" s="65">
        <v>29128</v>
      </c>
      <c r="Z4181" s="65">
        <v>16453</v>
      </c>
      <c r="AA4181" s="65">
        <v>4902</v>
      </c>
      <c r="AB4181" s="65">
        <v>60195</v>
      </c>
      <c r="AC4181" s="65">
        <v>25035</v>
      </c>
      <c r="AD4181" s="65">
        <v>19039</v>
      </c>
      <c r="AE4181" s="65">
        <v>58701</v>
      </c>
      <c r="AF4181" s="65">
        <v>11047</v>
      </c>
      <c r="AG4181" s="65">
        <v>3119</v>
      </c>
      <c r="AH4181" s="65">
        <v>49565</v>
      </c>
      <c r="AI4181" s="65">
        <v>34052</v>
      </c>
      <c r="AJ4181" s="65">
        <v>16779</v>
      </c>
      <c r="AK4181" s="65">
        <v>29128</v>
      </c>
      <c r="AL4181" s="65">
        <v>16453</v>
      </c>
      <c r="AM4181" s="65">
        <v>4902</v>
      </c>
      <c r="AN4181" s="65">
        <v>60195</v>
      </c>
      <c r="AO4181" s="65">
        <v>25035</v>
      </c>
      <c r="AP4181" s="65">
        <v>19039</v>
      </c>
      <c r="AQ4181" s="65">
        <v>58701</v>
      </c>
      <c r="AR4181" s="65">
        <v>11047</v>
      </c>
      <c r="AS4181" s="65">
        <v>3119</v>
      </c>
      <c r="AT4181" s="65">
        <v>49565</v>
      </c>
      <c r="AU4181" s="65">
        <v>34052</v>
      </c>
      <c r="AV4181" s="66">
        <v>1.0249999999999999</v>
      </c>
      <c r="AW4181" s="66">
        <v>1.0249999999999999</v>
      </c>
      <c r="AX4181" s="66">
        <v>1.0249999999999999</v>
      </c>
      <c r="AY4181" s="66">
        <v>1.0269999999999999</v>
      </c>
      <c r="AZ4181" s="66">
        <v>1.024</v>
      </c>
      <c r="BA4181" s="66">
        <v>1.0209999999999999</v>
      </c>
      <c r="BB4181" s="66">
        <v>1.0229999999999999</v>
      </c>
      <c r="BC4181" s="66">
        <v>1.0229999999999999</v>
      </c>
      <c r="BD4181" s="66">
        <v>1.0269999999999999</v>
      </c>
      <c r="BE4181" s="66">
        <v>1.0249999999999999</v>
      </c>
      <c r="BF4181" s="66">
        <v>1.026</v>
      </c>
      <c r="BG4181" s="66">
        <v>1.028</v>
      </c>
      <c r="BH4181" s="65">
        <v>17198</v>
      </c>
      <c r="BI4181" s="65">
        <v>29856</v>
      </c>
      <c r="BJ4181" s="65">
        <v>16864</v>
      </c>
      <c r="BK4181" s="65">
        <v>5034</v>
      </c>
      <c r="BL4181" s="65">
        <v>61640</v>
      </c>
      <c r="BM4181" s="65">
        <v>25561</v>
      </c>
      <c r="BN4181" s="65">
        <v>19477</v>
      </c>
      <c r="BO4181" s="65">
        <v>60051</v>
      </c>
      <c r="BP4181" s="65">
        <v>11345</v>
      </c>
      <c r="BQ4181" s="65">
        <v>3197</v>
      </c>
      <c r="BR4181" s="65">
        <v>50854</v>
      </c>
      <c r="BS4181" s="65">
        <v>35005</v>
      </c>
      <c r="BT4181" s="65">
        <v>17198</v>
      </c>
      <c r="BU4181" s="65">
        <v>29856</v>
      </c>
      <c r="BV4181" s="65">
        <v>16864</v>
      </c>
      <c r="BW4181" s="65">
        <v>5034</v>
      </c>
      <c r="BX4181" s="65">
        <v>61640</v>
      </c>
      <c r="BY4181" s="65">
        <v>25561</v>
      </c>
      <c r="BZ4181" s="65">
        <v>19477</v>
      </c>
      <c r="CA4181" s="65">
        <v>60051</v>
      </c>
      <c r="CB4181" s="65">
        <v>11345</v>
      </c>
      <c r="CC4181" s="65">
        <v>3197</v>
      </c>
      <c r="CD4181" s="65">
        <v>50854</v>
      </c>
      <c r="CE4181" s="65">
        <v>35005</v>
      </c>
      <c r="CF4181" s="65">
        <v>1439</v>
      </c>
      <c r="CG4181" s="65">
        <v>2655</v>
      </c>
      <c r="CH4181" s="65">
        <v>1542</v>
      </c>
      <c r="CI4181" s="65">
        <v>385</v>
      </c>
      <c r="CJ4181" s="65">
        <v>5765</v>
      </c>
      <c r="CK4181" s="65">
        <v>2224</v>
      </c>
      <c r="CL4181" s="65">
        <v>1743</v>
      </c>
      <c r="CM4181" s="65">
        <v>5548</v>
      </c>
      <c r="CN4181" s="65">
        <v>968</v>
      </c>
      <c r="CO4181" s="65">
        <v>195</v>
      </c>
      <c r="CP4181" s="65">
        <v>4759</v>
      </c>
      <c r="CQ4181" s="65">
        <v>3329</v>
      </c>
      <c r="CR4181" s="65">
        <v>328015</v>
      </c>
      <c r="CS4181" s="65">
        <v>328015</v>
      </c>
      <c r="CT4181" s="65">
        <v>336082</v>
      </c>
      <c r="CU4181" s="65">
        <v>336082</v>
      </c>
      <c r="CV4181" s="65">
        <v>30552</v>
      </c>
      <c r="CW4181" s="63">
        <v>2020</v>
      </c>
    </row>
    <row r="4182" spans="1:101" s="55" customFormat="1" hidden="1" x14ac:dyDescent="0.25">
      <c r="A4182" s="55" t="str">
        <f>_xlfn.CONCAT("Vintage",_xlfn.MAXIFS('Form 860'!AE:AE,'Form 860'!D:D,'Form 923'!D4182))</f>
        <v>Vintage2000</v>
      </c>
      <c r="B4182" t="str">
        <f>IF(COUNTIFS('Fuel &amp; Prime Mover Code Lookups'!G:G,S4182)=1,INDEX('Fuel &amp; Prime Mover Code Lookups'!J:J,MATCH(S4182,'Fuel &amp; Prime Mover Code Lookups'!G:G,0)),INDEX('Fuel &amp; Prime Mover Code Lookups'!J:J,MATCH(_xlfn.CONCAT(S4182,R4182),'Fuel &amp; Prime Mover Code Lookups'!I:I,0)))</f>
        <v>petroleum</v>
      </c>
      <c r="C4182" t="b">
        <f>INDEX('Fuel &amp; Prime Mover Code Lookups'!$N$15:$N$21,MATCH(Q4182,'Fuel &amp; Prime Mover Code Lookups'!$M$15:$M$21,0))</f>
        <v>1</v>
      </c>
      <c r="D4182" t="str">
        <f t="shared" si="65"/>
        <v>40577.7874.OH.IC</v>
      </c>
      <c r="E4182" s="63">
        <v>7874</v>
      </c>
      <c r="F4182" s="64" t="s">
        <v>20</v>
      </c>
      <c r="G4182" s="63" t="s">
        <v>501</v>
      </c>
      <c r="H4182" s="64" t="s">
        <v>3655</v>
      </c>
      <c r="I4182" s="64" t="s">
        <v>3528</v>
      </c>
      <c r="J4182" s="63">
        <v>40577</v>
      </c>
      <c r="K4182" s="64" t="s">
        <v>2345</v>
      </c>
      <c r="L4182" s="64" t="s">
        <v>712</v>
      </c>
      <c r="M4182" s="64" t="s">
        <v>841</v>
      </c>
      <c r="N4182" s="64" t="s">
        <v>404</v>
      </c>
      <c r="O4182" s="63">
        <v>22</v>
      </c>
      <c r="P4182" s="63">
        <v>1</v>
      </c>
      <c r="Q4182" s="64" t="s">
        <v>21</v>
      </c>
      <c r="R4182" s="64" t="s">
        <v>40</v>
      </c>
      <c r="S4182" s="64" t="s">
        <v>61</v>
      </c>
      <c r="T4182" s="64" t="s">
        <v>61</v>
      </c>
      <c r="U4182" s="64" t="s">
        <v>569</v>
      </c>
      <c r="V4182" s="64" t="s">
        <v>506</v>
      </c>
      <c r="W4182" s="64" t="s">
        <v>507</v>
      </c>
      <c r="X4182" s="65">
        <v>27</v>
      </c>
      <c r="Y4182" s="65">
        <v>35</v>
      </c>
      <c r="Z4182" s="65">
        <v>22</v>
      </c>
      <c r="AA4182" s="65">
        <v>24</v>
      </c>
      <c r="AB4182" s="65">
        <v>32</v>
      </c>
      <c r="AC4182" s="65">
        <v>35</v>
      </c>
      <c r="AD4182" s="65">
        <v>50</v>
      </c>
      <c r="AE4182" s="65">
        <v>30</v>
      </c>
      <c r="AF4182" s="65">
        <v>19</v>
      </c>
      <c r="AG4182" s="65">
        <v>41</v>
      </c>
      <c r="AH4182" s="65">
        <v>29</v>
      </c>
      <c r="AI4182" s="65">
        <v>24</v>
      </c>
      <c r="AJ4182" s="65">
        <v>27</v>
      </c>
      <c r="AK4182" s="65">
        <v>35</v>
      </c>
      <c r="AL4182" s="65">
        <v>22</v>
      </c>
      <c r="AM4182" s="65">
        <v>24</v>
      </c>
      <c r="AN4182" s="65">
        <v>32</v>
      </c>
      <c r="AO4182" s="65">
        <v>35</v>
      </c>
      <c r="AP4182" s="65">
        <v>50</v>
      </c>
      <c r="AQ4182" s="65">
        <v>30</v>
      </c>
      <c r="AR4182" s="65">
        <v>19</v>
      </c>
      <c r="AS4182" s="65">
        <v>41</v>
      </c>
      <c r="AT4182" s="65">
        <v>29</v>
      </c>
      <c r="AU4182" s="65">
        <v>24</v>
      </c>
      <c r="AV4182" s="66">
        <v>5.8019999999999996</v>
      </c>
      <c r="AW4182" s="66">
        <v>5.8019999999999996</v>
      </c>
      <c r="AX4182" s="66">
        <v>5.8019999999999996</v>
      </c>
      <c r="AY4182" s="66">
        <v>5.8019999999999996</v>
      </c>
      <c r="AZ4182" s="66">
        <v>5.8019999999999996</v>
      </c>
      <c r="BA4182" s="66">
        <v>5.8019999999999996</v>
      </c>
      <c r="BB4182" s="66">
        <v>5.8019999999999996</v>
      </c>
      <c r="BC4182" s="66">
        <v>5.8019999999999996</v>
      </c>
      <c r="BD4182" s="66">
        <v>5.8019999999999996</v>
      </c>
      <c r="BE4182" s="66">
        <v>5.8019999999999996</v>
      </c>
      <c r="BF4182" s="66">
        <v>5.8019999999999996</v>
      </c>
      <c r="BG4182" s="66">
        <v>5.8019999999999996</v>
      </c>
      <c r="BH4182" s="65">
        <v>157</v>
      </c>
      <c r="BI4182" s="65">
        <v>203</v>
      </c>
      <c r="BJ4182" s="65">
        <v>128</v>
      </c>
      <c r="BK4182" s="65">
        <v>139</v>
      </c>
      <c r="BL4182" s="65">
        <v>186</v>
      </c>
      <c r="BM4182" s="65">
        <v>203</v>
      </c>
      <c r="BN4182" s="65">
        <v>290</v>
      </c>
      <c r="BO4182" s="65">
        <v>174</v>
      </c>
      <c r="BP4182" s="65">
        <v>110</v>
      </c>
      <c r="BQ4182" s="65">
        <v>238</v>
      </c>
      <c r="BR4182" s="65">
        <v>168</v>
      </c>
      <c r="BS4182" s="65">
        <v>139</v>
      </c>
      <c r="BT4182" s="65">
        <v>157</v>
      </c>
      <c r="BU4182" s="65">
        <v>203</v>
      </c>
      <c r="BV4182" s="65">
        <v>128</v>
      </c>
      <c r="BW4182" s="65">
        <v>139</v>
      </c>
      <c r="BX4182" s="65">
        <v>186</v>
      </c>
      <c r="BY4182" s="65">
        <v>203</v>
      </c>
      <c r="BZ4182" s="65">
        <v>290</v>
      </c>
      <c r="CA4182" s="65">
        <v>174</v>
      </c>
      <c r="CB4182" s="65">
        <v>110</v>
      </c>
      <c r="CC4182" s="65">
        <v>238</v>
      </c>
      <c r="CD4182" s="65">
        <v>168</v>
      </c>
      <c r="CE4182" s="65">
        <v>139</v>
      </c>
      <c r="CF4182" s="65">
        <v>16.309000000000001</v>
      </c>
      <c r="CG4182" s="65">
        <v>20.67</v>
      </c>
      <c r="CH4182" s="65">
        <v>12.641999999999999</v>
      </c>
      <c r="CI4182" s="65">
        <v>14.019</v>
      </c>
      <c r="CJ4182" s="65">
        <v>18.536999999999999</v>
      </c>
      <c r="CK4182" s="65">
        <v>20.309000000000001</v>
      </c>
      <c r="CL4182" s="65">
        <v>29.404</v>
      </c>
      <c r="CM4182" s="65">
        <v>17.542999999999999</v>
      </c>
      <c r="CN4182" s="65">
        <v>10.824999999999999</v>
      </c>
      <c r="CO4182" s="65">
        <v>23.760999999999999</v>
      </c>
      <c r="CP4182" s="65">
        <v>17.201000000000001</v>
      </c>
      <c r="CQ4182" s="65">
        <v>13.78</v>
      </c>
      <c r="CR4182" s="65">
        <v>368</v>
      </c>
      <c r="CS4182" s="65">
        <v>368</v>
      </c>
      <c r="CT4182" s="65">
        <v>2135</v>
      </c>
      <c r="CU4182" s="65">
        <v>2135</v>
      </c>
      <c r="CV4182" s="65">
        <v>215</v>
      </c>
      <c r="CW4182" s="63">
        <v>2020</v>
      </c>
    </row>
    <row r="4183" spans="1:101" s="55" customFormat="1" hidden="1" x14ac:dyDescent="0.25">
      <c r="A4183" s="55" t="str">
        <f>_xlfn.CONCAT("Vintage",_xlfn.MAXIFS('Form 860'!AE:AE,'Form 860'!D:D,'Form 923'!D4183))</f>
        <v>Vintage1998</v>
      </c>
      <c r="B4183" t="str">
        <f>IF(COUNTIFS('Fuel &amp; Prime Mover Code Lookups'!G:G,S4183)=1,INDEX('Fuel &amp; Prime Mover Code Lookups'!J:J,MATCH(S4183,'Fuel &amp; Prime Mover Code Lookups'!G:G,0)),INDEX('Fuel &amp; Prime Mover Code Lookups'!J:J,MATCH(_xlfn.CONCAT(S4183,R4183),'Fuel &amp; Prime Mover Code Lookups'!I:I,0)))</f>
        <v>petroleum</v>
      </c>
      <c r="C4183" t="b">
        <f>INDEX('Fuel &amp; Prime Mover Code Lookups'!$N$15:$N$21,MATCH(Q4183,'Fuel &amp; Prime Mover Code Lookups'!$M$15:$M$21,0))</f>
        <v>1</v>
      </c>
      <c r="D4183" t="str">
        <f t="shared" si="65"/>
        <v>40577.7878.OH.IC</v>
      </c>
      <c r="E4183" s="63">
        <v>7878</v>
      </c>
      <c r="F4183" s="64" t="s">
        <v>20</v>
      </c>
      <c r="G4183" s="63" t="s">
        <v>501</v>
      </c>
      <c r="H4183" s="64" t="s">
        <v>3656</v>
      </c>
      <c r="I4183" s="64" t="s">
        <v>3528</v>
      </c>
      <c r="J4183" s="63">
        <v>40577</v>
      </c>
      <c r="K4183" s="64" t="s">
        <v>2345</v>
      </c>
      <c r="L4183" s="64" t="s">
        <v>712</v>
      </c>
      <c r="M4183" s="64" t="s">
        <v>841</v>
      </c>
      <c r="N4183" s="64" t="s">
        <v>404</v>
      </c>
      <c r="O4183" s="63">
        <v>22</v>
      </c>
      <c r="P4183" s="63">
        <v>1</v>
      </c>
      <c r="Q4183" s="64" t="s">
        <v>21</v>
      </c>
      <c r="R4183" s="64" t="s">
        <v>40</v>
      </c>
      <c r="S4183" s="64" t="s">
        <v>61</v>
      </c>
      <c r="T4183" s="64" t="s">
        <v>61</v>
      </c>
      <c r="U4183" s="64" t="s">
        <v>569</v>
      </c>
      <c r="V4183" s="64" t="s">
        <v>506</v>
      </c>
      <c r="W4183" s="64" t="s">
        <v>507</v>
      </c>
      <c r="X4183" s="65">
        <v>6</v>
      </c>
      <c r="Y4183" s="65">
        <v>8</v>
      </c>
      <c r="Z4183" s="65">
        <v>5</v>
      </c>
      <c r="AA4183" s="65">
        <v>6</v>
      </c>
      <c r="AB4183" s="65">
        <v>7</v>
      </c>
      <c r="AC4183" s="65">
        <v>8</v>
      </c>
      <c r="AD4183" s="65">
        <v>12</v>
      </c>
      <c r="AE4183" s="65">
        <v>7</v>
      </c>
      <c r="AF4183" s="65">
        <v>4</v>
      </c>
      <c r="AG4183" s="65">
        <v>10</v>
      </c>
      <c r="AH4183" s="65">
        <v>7</v>
      </c>
      <c r="AI4183" s="65">
        <v>6</v>
      </c>
      <c r="AJ4183" s="65">
        <v>6</v>
      </c>
      <c r="AK4183" s="65">
        <v>8</v>
      </c>
      <c r="AL4183" s="65">
        <v>5</v>
      </c>
      <c r="AM4183" s="65">
        <v>6</v>
      </c>
      <c r="AN4183" s="65">
        <v>7</v>
      </c>
      <c r="AO4183" s="65">
        <v>8</v>
      </c>
      <c r="AP4183" s="65">
        <v>12</v>
      </c>
      <c r="AQ4183" s="65">
        <v>7</v>
      </c>
      <c r="AR4183" s="65">
        <v>4</v>
      </c>
      <c r="AS4183" s="65">
        <v>10</v>
      </c>
      <c r="AT4183" s="65">
        <v>7</v>
      </c>
      <c r="AU4183" s="65">
        <v>6</v>
      </c>
      <c r="AV4183" s="66">
        <v>5.8140000000000001</v>
      </c>
      <c r="AW4183" s="66">
        <v>5.8140000000000001</v>
      </c>
      <c r="AX4183" s="66">
        <v>5.8140000000000001</v>
      </c>
      <c r="AY4183" s="66">
        <v>5.8140000000000001</v>
      </c>
      <c r="AZ4183" s="66">
        <v>5.8140000000000001</v>
      </c>
      <c r="BA4183" s="66">
        <v>5.8140000000000001</v>
      </c>
      <c r="BB4183" s="66">
        <v>5.8140000000000001</v>
      </c>
      <c r="BC4183" s="66">
        <v>5.8140000000000001</v>
      </c>
      <c r="BD4183" s="66">
        <v>5.8140000000000001</v>
      </c>
      <c r="BE4183" s="66">
        <v>5.8140000000000001</v>
      </c>
      <c r="BF4183" s="66">
        <v>5.8140000000000001</v>
      </c>
      <c r="BG4183" s="66">
        <v>5.8140000000000001</v>
      </c>
      <c r="BH4183" s="65">
        <v>35</v>
      </c>
      <c r="BI4183" s="65">
        <v>47</v>
      </c>
      <c r="BJ4183" s="65">
        <v>29</v>
      </c>
      <c r="BK4183" s="65">
        <v>35</v>
      </c>
      <c r="BL4183" s="65">
        <v>41</v>
      </c>
      <c r="BM4183" s="65">
        <v>47</v>
      </c>
      <c r="BN4183" s="65">
        <v>70</v>
      </c>
      <c r="BO4183" s="65">
        <v>41</v>
      </c>
      <c r="BP4183" s="65">
        <v>23</v>
      </c>
      <c r="BQ4183" s="65">
        <v>58</v>
      </c>
      <c r="BR4183" s="65">
        <v>41</v>
      </c>
      <c r="BS4183" s="65">
        <v>35</v>
      </c>
      <c r="BT4183" s="65">
        <v>35</v>
      </c>
      <c r="BU4183" s="65">
        <v>47</v>
      </c>
      <c r="BV4183" s="65">
        <v>29</v>
      </c>
      <c r="BW4183" s="65">
        <v>35</v>
      </c>
      <c r="BX4183" s="65">
        <v>41</v>
      </c>
      <c r="BY4183" s="65">
        <v>47</v>
      </c>
      <c r="BZ4183" s="65">
        <v>70</v>
      </c>
      <c r="CA4183" s="65">
        <v>41</v>
      </c>
      <c r="CB4183" s="65">
        <v>23</v>
      </c>
      <c r="CC4183" s="65">
        <v>58</v>
      </c>
      <c r="CD4183" s="65">
        <v>41</v>
      </c>
      <c r="CE4183" s="65">
        <v>35</v>
      </c>
      <c r="CF4183" s="65">
        <v>4.3250000000000002</v>
      </c>
      <c r="CG4183" s="65">
        <v>5.48</v>
      </c>
      <c r="CH4183" s="65">
        <v>3.3519999999999999</v>
      </c>
      <c r="CI4183" s="65">
        <v>3.7170000000000001</v>
      </c>
      <c r="CJ4183" s="65">
        <v>4.9139999999999997</v>
      </c>
      <c r="CK4183" s="65">
        <v>5.3840000000000003</v>
      </c>
      <c r="CL4183" s="65">
        <v>7.7949999999999999</v>
      </c>
      <c r="CM4183" s="65">
        <v>4.6509999999999998</v>
      </c>
      <c r="CN4183" s="65">
        <v>2.87</v>
      </c>
      <c r="CO4183" s="65">
        <v>6.2990000000000004</v>
      </c>
      <c r="CP4183" s="65">
        <v>4.5599999999999996</v>
      </c>
      <c r="CQ4183" s="65">
        <v>3.653</v>
      </c>
      <c r="CR4183" s="65">
        <v>86</v>
      </c>
      <c r="CS4183" s="65">
        <v>86</v>
      </c>
      <c r="CT4183" s="65">
        <v>502</v>
      </c>
      <c r="CU4183" s="65">
        <v>502</v>
      </c>
      <c r="CV4183" s="65">
        <v>57</v>
      </c>
      <c r="CW4183" s="63">
        <v>2020</v>
      </c>
    </row>
    <row r="4184" spans="1:101" s="55" customFormat="1" hidden="1" x14ac:dyDescent="0.25">
      <c r="A4184" s="55" t="str">
        <f>_xlfn.CONCAT("Vintage",_xlfn.MAXIFS('Form 860'!AE:AE,'Form 860'!D:D,'Form 923'!D4184))</f>
        <v>Vintage2000</v>
      </c>
      <c r="B4184" t="str">
        <f>IF(COUNTIFS('Fuel &amp; Prime Mover Code Lookups'!G:G,S4184)=1,INDEX('Fuel &amp; Prime Mover Code Lookups'!J:J,MATCH(S4184,'Fuel &amp; Prime Mover Code Lookups'!G:G,0)),INDEX('Fuel &amp; Prime Mover Code Lookups'!J:J,MATCH(_xlfn.CONCAT(S4184,R4184),'Fuel &amp; Prime Mover Code Lookups'!I:I,0)))</f>
        <v>petroleum</v>
      </c>
      <c r="C4184" t="b">
        <f>INDEX('Fuel &amp; Prime Mover Code Lookups'!$N$15:$N$21,MATCH(Q4184,'Fuel &amp; Prime Mover Code Lookups'!$M$15:$M$21,0))</f>
        <v>1</v>
      </c>
      <c r="D4184" t="str">
        <f t="shared" si="65"/>
        <v>15293.7883.TN.IC</v>
      </c>
      <c r="E4184" s="63">
        <v>7883</v>
      </c>
      <c r="F4184" s="64" t="s">
        <v>20</v>
      </c>
      <c r="G4184" s="63" t="s">
        <v>501</v>
      </c>
      <c r="H4184" s="64" t="s">
        <v>3657</v>
      </c>
      <c r="I4184" s="64" t="s">
        <v>3658</v>
      </c>
      <c r="J4184" s="63">
        <v>15293</v>
      </c>
      <c r="K4184" s="64" t="s">
        <v>2584</v>
      </c>
      <c r="L4184" s="64" t="s">
        <v>511</v>
      </c>
      <c r="M4184" s="64" t="s">
        <v>512</v>
      </c>
      <c r="N4184" s="64" t="s">
        <v>404</v>
      </c>
      <c r="O4184" s="63">
        <v>22</v>
      </c>
      <c r="P4184" s="63">
        <v>1</v>
      </c>
      <c r="Q4184" s="64" t="s">
        <v>21</v>
      </c>
      <c r="R4184" s="64" t="s">
        <v>40</v>
      </c>
      <c r="S4184" s="64" t="s">
        <v>61</v>
      </c>
      <c r="T4184" s="64" t="s">
        <v>61</v>
      </c>
      <c r="U4184" s="64" t="s">
        <v>555</v>
      </c>
      <c r="V4184" s="64" t="s">
        <v>506</v>
      </c>
      <c r="W4184" s="64" t="s">
        <v>507</v>
      </c>
      <c r="X4184" s="65">
        <v>2</v>
      </c>
      <c r="Y4184" s="65">
        <v>2</v>
      </c>
      <c r="Z4184" s="65">
        <v>2</v>
      </c>
      <c r="AA4184" s="65">
        <v>1</v>
      </c>
      <c r="AB4184" s="65">
        <v>2</v>
      </c>
      <c r="AC4184" s="65">
        <v>2</v>
      </c>
      <c r="AD4184" s="65">
        <v>1</v>
      </c>
      <c r="AE4184" s="65">
        <v>2</v>
      </c>
      <c r="AF4184" s="65">
        <v>1</v>
      </c>
      <c r="AG4184" s="65">
        <v>1</v>
      </c>
      <c r="AH4184" s="65">
        <v>1</v>
      </c>
      <c r="AI4184" s="65">
        <v>2</v>
      </c>
      <c r="AJ4184" s="65">
        <v>2</v>
      </c>
      <c r="AK4184" s="65">
        <v>2</v>
      </c>
      <c r="AL4184" s="65">
        <v>2</v>
      </c>
      <c r="AM4184" s="65">
        <v>1</v>
      </c>
      <c r="AN4184" s="65">
        <v>2</v>
      </c>
      <c r="AO4184" s="65">
        <v>2</v>
      </c>
      <c r="AP4184" s="65">
        <v>1</v>
      </c>
      <c r="AQ4184" s="65">
        <v>2</v>
      </c>
      <c r="AR4184" s="65">
        <v>1</v>
      </c>
      <c r="AS4184" s="65">
        <v>1</v>
      </c>
      <c r="AT4184" s="65">
        <v>1</v>
      </c>
      <c r="AU4184" s="65">
        <v>2</v>
      </c>
      <c r="AV4184" s="66">
        <v>6.2</v>
      </c>
      <c r="AW4184" s="66">
        <v>6.2</v>
      </c>
      <c r="AX4184" s="66">
        <v>6.2</v>
      </c>
      <c r="AY4184" s="66">
        <v>6.2</v>
      </c>
      <c r="AZ4184" s="66">
        <v>6.2</v>
      </c>
      <c r="BA4184" s="66">
        <v>6.2</v>
      </c>
      <c r="BB4184" s="66">
        <v>6.2</v>
      </c>
      <c r="BC4184" s="66">
        <v>6.2</v>
      </c>
      <c r="BD4184" s="66">
        <v>6.2</v>
      </c>
      <c r="BE4184" s="66">
        <v>6.2</v>
      </c>
      <c r="BF4184" s="66">
        <v>6.2</v>
      </c>
      <c r="BG4184" s="66">
        <v>6.2</v>
      </c>
      <c r="BH4184" s="65">
        <v>12</v>
      </c>
      <c r="BI4184" s="65">
        <v>12</v>
      </c>
      <c r="BJ4184" s="65">
        <v>12</v>
      </c>
      <c r="BK4184" s="65">
        <v>6</v>
      </c>
      <c r="BL4184" s="65">
        <v>12</v>
      </c>
      <c r="BM4184" s="65">
        <v>12</v>
      </c>
      <c r="BN4184" s="65">
        <v>6</v>
      </c>
      <c r="BO4184" s="65">
        <v>12</v>
      </c>
      <c r="BP4184" s="65">
        <v>6</v>
      </c>
      <c r="BQ4184" s="65">
        <v>6</v>
      </c>
      <c r="BR4184" s="65">
        <v>6</v>
      </c>
      <c r="BS4184" s="65">
        <v>12</v>
      </c>
      <c r="BT4184" s="65">
        <v>12</v>
      </c>
      <c r="BU4184" s="65">
        <v>12</v>
      </c>
      <c r="BV4184" s="65">
        <v>12</v>
      </c>
      <c r="BW4184" s="65">
        <v>6</v>
      </c>
      <c r="BX4184" s="65">
        <v>12</v>
      </c>
      <c r="BY4184" s="65">
        <v>12</v>
      </c>
      <c r="BZ4184" s="65">
        <v>6</v>
      </c>
      <c r="CA4184" s="65">
        <v>12</v>
      </c>
      <c r="CB4184" s="65">
        <v>6</v>
      </c>
      <c r="CC4184" s="65">
        <v>6</v>
      </c>
      <c r="CD4184" s="65">
        <v>6</v>
      </c>
      <c r="CE4184" s="65">
        <v>12</v>
      </c>
      <c r="CF4184" s="65">
        <v>0.31900000000000001</v>
      </c>
      <c r="CG4184" s="65">
        <v>0.25700000000000001</v>
      </c>
      <c r="CH4184" s="65">
        <v>0.253</v>
      </c>
      <c r="CI4184" s="65">
        <v>0.14000000000000001</v>
      </c>
      <c r="CJ4184" s="65">
        <v>0.33400000000000002</v>
      </c>
      <c r="CK4184" s="65">
        <v>0.255</v>
      </c>
      <c r="CL4184" s="65">
        <v>0.224</v>
      </c>
      <c r="CM4184" s="65">
        <v>0.31900000000000001</v>
      </c>
      <c r="CN4184" s="65">
        <v>0.16700000000000001</v>
      </c>
      <c r="CO4184" s="65">
        <v>0.158</v>
      </c>
      <c r="CP4184" s="65">
        <v>0.218</v>
      </c>
      <c r="CQ4184" s="65">
        <v>0.35599999999999998</v>
      </c>
      <c r="CR4184" s="65">
        <v>19</v>
      </c>
      <c r="CS4184" s="65">
        <v>19</v>
      </c>
      <c r="CT4184" s="65">
        <v>114</v>
      </c>
      <c r="CU4184" s="65">
        <v>114</v>
      </c>
      <c r="CV4184" s="65">
        <v>3</v>
      </c>
      <c r="CW4184" s="63">
        <v>2020</v>
      </c>
    </row>
    <row r="4185" spans="1:101" s="55" customFormat="1" hidden="1" x14ac:dyDescent="0.25">
      <c r="A4185" s="55" t="str">
        <f>_xlfn.CONCAT("Vintage",_xlfn.MAXIFS('Form 860'!AE:AE,'Form 860'!D:D,'Form 923'!D4185))</f>
        <v>Vintage2000</v>
      </c>
      <c r="B4185" t="str">
        <f>IF(COUNTIFS('Fuel &amp; Prime Mover Code Lookups'!G:G,S4185)=1,INDEX('Fuel &amp; Prime Mover Code Lookups'!J:J,MATCH(S4185,'Fuel &amp; Prime Mover Code Lookups'!G:G,0)),INDEX('Fuel &amp; Prime Mover Code Lookups'!J:J,MATCH(_xlfn.CONCAT(S4185,R4185),'Fuel &amp; Prime Mover Code Lookups'!I:I,0)))</f>
        <v>petroleum</v>
      </c>
      <c r="C4185" t="b">
        <f>INDEX('Fuel &amp; Prime Mover Code Lookups'!$N$15:$N$21,MATCH(Q4185,'Fuel &amp; Prime Mover Code Lookups'!$M$15:$M$21,0))</f>
        <v>0</v>
      </c>
      <c r="D4185" t="str">
        <f t="shared" si="65"/>
        <v>4775.7884.ND.IC</v>
      </c>
      <c r="E4185" s="63">
        <v>7884</v>
      </c>
      <c r="F4185" s="64" t="s">
        <v>20</v>
      </c>
      <c r="G4185" s="63" t="s">
        <v>501</v>
      </c>
      <c r="H4185" s="64" t="s">
        <v>3659</v>
      </c>
      <c r="I4185" s="64" t="s">
        <v>3660</v>
      </c>
      <c r="J4185" s="63">
        <v>4775</v>
      </c>
      <c r="K4185" s="64" t="s">
        <v>2333</v>
      </c>
      <c r="L4185" s="64" t="s">
        <v>544</v>
      </c>
      <c r="M4185" s="64" t="s">
        <v>545</v>
      </c>
      <c r="N4185" s="64" t="s">
        <v>404</v>
      </c>
      <c r="O4185" s="63">
        <v>713</v>
      </c>
      <c r="P4185" s="63">
        <v>4</v>
      </c>
      <c r="Q4185" s="64" t="s">
        <v>34</v>
      </c>
      <c r="R4185" s="64" t="s">
        <v>40</v>
      </c>
      <c r="S4185" s="64" t="s">
        <v>61</v>
      </c>
      <c r="T4185" s="64" t="s">
        <v>61</v>
      </c>
      <c r="U4185" s="64" t="s">
        <v>546</v>
      </c>
      <c r="V4185" s="64" t="s">
        <v>506</v>
      </c>
      <c r="W4185" s="64" t="s">
        <v>507</v>
      </c>
      <c r="X4185" s="65">
        <v>0</v>
      </c>
      <c r="Y4185" s="65">
        <v>0</v>
      </c>
      <c r="Z4185" s="65">
        <v>0</v>
      </c>
      <c r="AA4185" s="65">
        <v>0</v>
      </c>
      <c r="AB4185" s="65">
        <v>0</v>
      </c>
      <c r="AC4185" s="65">
        <v>0</v>
      </c>
      <c r="AD4185" s="65">
        <v>0</v>
      </c>
      <c r="AE4185" s="65">
        <v>0</v>
      </c>
      <c r="AF4185" s="65">
        <v>0</v>
      </c>
      <c r="AG4185" s="65">
        <v>0</v>
      </c>
      <c r="AH4185" s="65">
        <v>0</v>
      </c>
      <c r="AI4185" s="65">
        <v>0</v>
      </c>
      <c r="AJ4185" s="65">
        <v>0</v>
      </c>
      <c r="AK4185" s="65">
        <v>0</v>
      </c>
      <c r="AL4185" s="65">
        <v>0</v>
      </c>
      <c r="AM4185" s="65">
        <v>0</v>
      </c>
      <c r="AN4185" s="65">
        <v>0</v>
      </c>
      <c r="AO4185" s="65">
        <v>0</v>
      </c>
      <c r="AP4185" s="65">
        <v>0</v>
      </c>
      <c r="AQ4185" s="65">
        <v>0</v>
      </c>
      <c r="AR4185" s="65">
        <v>0</v>
      </c>
      <c r="AS4185" s="65">
        <v>0</v>
      </c>
      <c r="AT4185" s="65">
        <v>0</v>
      </c>
      <c r="AU4185" s="65">
        <v>0</v>
      </c>
      <c r="AV4185" s="66">
        <v>0</v>
      </c>
      <c r="AW4185" s="66">
        <v>0</v>
      </c>
      <c r="AX4185" s="66">
        <v>0</v>
      </c>
      <c r="AY4185" s="66">
        <v>0</v>
      </c>
      <c r="AZ4185" s="66">
        <v>0</v>
      </c>
      <c r="BA4185" s="66">
        <v>0</v>
      </c>
      <c r="BB4185" s="66">
        <v>0</v>
      </c>
      <c r="BC4185" s="66">
        <v>0</v>
      </c>
      <c r="BD4185" s="66">
        <v>0</v>
      </c>
      <c r="BE4185" s="66">
        <v>0</v>
      </c>
      <c r="BF4185" s="66">
        <v>0</v>
      </c>
      <c r="BG4185" s="66">
        <v>0</v>
      </c>
      <c r="BH4185" s="65">
        <v>0</v>
      </c>
      <c r="BI4185" s="65">
        <v>0</v>
      </c>
      <c r="BJ4185" s="65">
        <v>0</v>
      </c>
      <c r="BK4185" s="65">
        <v>0</v>
      </c>
      <c r="BL4185" s="65">
        <v>0</v>
      </c>
      <c r="BM4185" s="65">
        <v>0</v>
      </c>
      <c r="BN4185" s="65">
        <v>0</v>
      </c>
      <c r="BO4185" s="65">
        <v>0</v>
      </c>
      <c r="BP4185" s="65">
        <v>0</v>
      </c>
      <c r="BQ4185" s="65">
        <v>0</v>
      </c>
      <c r="BR4185" s="65">
        <v>0</v>
      </c>
      <c r="BS4185" s="65">
        <v>0</v>
      </c>
      <c r="BT4185" s="65">
        <v>0</v>
      </c>
      <c r="BU4185" s="65">
        <v>0</v>
      </c>
      <c r="BV4185" s="65">
        <v>0</v>
      </c>
      <c r="BW4185" s="65">
        <v>0</v>
      </c>
      <c r="BX4185" s="65">
        <v>0</v>
      </c>
      <c r="BY4185" s="65">
        <v>0</v>
      </c>
      <c r="BZ4185" s="65">
        <v>0</v>
      </c>
      <c r="CA4185" s="65">
        <v>0</v>
      </c>
      <c r="CB4185" s="65">
        <v>0</v>
      </c>
      <c r="CC4185" s="65">
        <v>0</v>
      </c>
      <c r="CD4185" s="65">
        <v>0</v>
      </c>
      <c r="CE4185" s="65">
        <v>0</v>
      </c>
      <c r="CF4185" s="65">
        <v>0</v>
      </c>
      <c r="CG4185" s="65">
        <v>0</v>
      </c>
      <c r="CH4185" s="65">
        <v>0</v>
      </c>
      <c r="CI4185" s="65">
        <v>0</v>
      </c>
      <c r="CJ4185" s="65">
        <v>0</v>
      </c>
      <c r="CK4185" s="65">
        <v>0</v>
      </c>
      <c r="CL4185" s="65">
        <v>0</v>
      </c>
      <c r="CM4185" s="65">
        <v>0</v>
      </c>
      <c r="CN4185" s="65">
        <v>0</v>
      </c>
      <c r="CO4185" s="65">
        <v>0</v>
      </c>
      <c r="CP4185" s="65">
        <v>0</v>
      </c>
      <c r="CQ4185" s="65">
        <v>0</v>
      </c>
      <c r="CR4185" s="65">
        <v>0</v>
      </c>
      <c r="CS4185" s="65">
        <v>0</v>
      </c>
      <c r="CT4185" s="65">
        <v>0</v>
      </c>
      <c r="CU4185" s="65">
        <v>0</v>
      </c>
      <c r="CV4185" s="65">
        <v>0</v>
      </c>
      <c r="CW4185" s="63">
        <v>2020</v>
      </c>
    </row>
    <row r="4186" spans="1:101" s="55" customFormat="1" hidden="1" x14ac:dyDescent="0.25">
      <c r="A4186" s="55" t="str">
        <f>_xlfn.CONCAT("Vintage",_xlfn.MAXIFS('Form 860'!AE:AE,'Form 860'!D:D,'Form 923'!D4186))</f>
        <v>Vintage1999</v>
      </c>
      <c r="B4186" t="str">
        <f>IF(COUNTIFS('Fuel &amp; Prime Mover Code Lookups'!G:G,S4186)=1,INDEX('Fuel &amp; Prime Mover Code Lookups'!J:J,MATCH(S4186,'Fuel &amp; Prime Mover Code Lookups'!G:G,0)),INDEX('Fuel &amp; Prime Mover Code Lookups'!J:J,MATCH(_xlfn.CONCAT(S4186,R4186),'Fuel &amp; Prime Mover Code Lookups'!I:I,0)))</f>
        <v>onshore wind</v>
      </c>
      <c r="C4186" t="b">
        <f>INDEX('Fuel &amp; Prime Mover Code Lookups'!$N$15:$N$21,MATCH(Q4186,'Fuel &amp; Prime Mover Code Lookups'!$M$15:$M$21,0))</f>
        <v>1</v>
      </c>
      <c r="D4186" t="str">
        <f t="shared" si="65"/>
        <v>11479.7886.WI.WT</v>
      </c>
      <c r="E4186" s="63">
        <v>7886</v>
      </c>
      <c r="F4186" s="64" t="s">
        <v>20</v>
      </c>
      <c r="G4186" s="63" t="s">
        <v>501</v>
      </c>
      <c r="H4186" s="64" t="s">
        <v>3661</v>
      </c>
      <c r="I4186" s="64" t="s">
        <v>2829</v>
      </c>
      <c r="J4186" s="63">
        <v>11479</v>
      </c>
      <c r="K4186" s="64" t="s">
        <v>1728</v>
      </c>
      <c r="L4186" s="64" t="s">
        <v>712</v>
      </c>
      <c r="M4186" s="64" t="s">
        <v>545</v>
      </c>
      <c r="N4186" s="64" t="s">
        <v>404</v>
      </c>
      <c r="O4186" s="63">
        <v>22</v>
      </c>
      <c r="P4186" s="63">
        <v>1</v>
      </c>
      <c r="Q4186" s="64" t="s">
        <v>21</v>
      </c>
      <c r="R4186" s="64" t="s">
        <v>47</v>
      </c>
      <c r="S4186" s="64" t="s">
        <v>66</v>
      </c>
      <c r="T4186" s="64" t="s">
        <v>66</v>
      </c>
      <c r="U4186" s="64" t="s">
        <v>546</v>
      </c>
      <c r="V4186" s="64" t="s">
        <v>506</v>
      </c>
      <c r="W4186" s="64" t="s">
        <v>404</v>
      </c>
      <c r="X4186" s="65">
        <v>0</v>
      </c>
      <c r="Y4186" s="65">
        <v>0</v>
      </c>
      <c r="Z4186" s="65">
        <v>0</v>
      </c>
      <c r="AA4186" s="65">
        <v>0</v>
      </c>
      <c r="AB4186" s="65">
        <v>0</v>
      </c>
      <c r="AC4186" s="65">
        <v>0</v>
      </c>
      <c r="AD4186" s="65">
        <v>0</v>
      </c>
      <c r="AE4186" s="65">
        <v>0</v>
      </c>
      <c r="AF4186" s="65">
        <v>0</v>
      </c>
      <c r="AG4186" s="65">
        <v>0</v>
      </c>
      <c r="AH4186" s="65">
        <v>0</v>
      </c>
      <c r="AI4186" s="65">
        <v>0</v>
      </c>
      <c r="AJ4186" s="65">
        <v>0</v>
      </c>
      <c r="AK4186" s="65">
        <v>0</v>
      </c>
      <c r="AL4186" s="65">
        <v>0</v>
      </c>
      <c r="AM4186" s="65">
        <v>0</v>
      </c>
      <c r="AN4186" s="65">
        <v>0</v>
      </c>
      <c r="AO4186" s="65">
        <v>0</v>
      </c>
      <c r="AP4186" s="65">
        <v>0</v>
      </c>
      <c r="AQ4186" s="65">
        <v>0</v>
      </c>
      <c r="AR4186" s="65">
        <v>0</v>
      </c>
      <c r="AS4186" s="65">
        <v>0</v>
      </c>
      <c r="AT4186" s="65">
        <v>0</v>
      </c>
      <c r="AU4186" s="65">
        <v>0</v>
      </c>
      <c r="AV4186" s="66">
        <v>0</v>
      </c>
      <c r="AW4186" s="66">
        <v>0</v>
      </c>
      <c r="AX4186" s="66">
        <v>0</v>
      </c>
      <c r="AY4186" s="66">
        <v>0</v>
      </c>
      <c r="AZ4186" s="66">
        <v>0</v>
      </c>
      <c r="BA4186" s="66">
        <v>0</v>
      </c>
      <c r="BB4186" s="66">
        <v>0</v>
      </c>
      <c r="BC4186" s="66">
        <v>0</v>
      </c>
      <c r="BD4186" s="66">
        <v>0</v>
      </c>
      <c r="BE4186" s="66">
        <v>0</v>
      </c>
      <c r="BF4186" s="66">
        <v>0</v>
      </c>
      <c r="BG4186" s="66">
        <v>0</v>
      </c>
      <c r="BH4186" s="65">
        <v>13551</v>
      </c>
      <c r="BI4186" s="65">
        <v>15837</v>
      </c>
      <c r="BJ4186" s="65">
        <v>15100</v>
      </c>
      <c r="BK4186" s="65">
        <v>13887</v>
      </c>
      <c r="BL4186" s="65">
        <v>12959</v>
      </c>
      <c r="BM4186" s="65">
        <v>9556</v>
      </c>
      <c r="BN4186" s="65">
        <v>6485</v>
      </c>
      <c r="BO4186" s="65">
        <v>6836</v>
      </c>
      <c r="BP4186" s="65">
        <v>12396</v>
      </c>
      <c r="BQ4186" s="65">
        <v>14711</v>
      </c>
      <c r="BR4186" s="65">
        <v>18701</v>
      </c>
      <c r="BS4186" s="65">
        <v>13780</v>
      </c>
      <c r="BT4186" s="65">
        <v>13551</v>
      </c>
      <c r="BU4186" s="65">
        <v>15837</v>
      </c>
      <c r="BV4186" s="65">
        <v>15100</v>
      </c>
      <c r="BW4186" s="65">
        <v>13887</v>
      </c>
      <c r="BX4186" s="65">
        <v>12959</v>
      </c>
      <c r="BY4186" s="65">
        <v>9556</v>
      </c>
      <c r="BZ4186" s="65">
        <v>6485</v>
      </c>
      <c r="CA4186" s="65">
        <v>6836</v>
      </c>
      <c r="CB4186" s="65">
        <v>12396</v>
      </c>
      <c r="CC4186" s="65">
        <v>14711</v>
      </c>
      <c r="CD4186" s="65">
        <v>18701</v>
      </c>
      <c r="CE4186" s="65">
        <v>13780</v>
      </c>
      <c r="CF4186" s="65">
        <v>1545.7280000000001</v>
      </c>
      <c r="CG4186" s="65">
        <v>1806.452</v>
      </c>
      <c r="CH4186" s="65">
        <v>1722.326</v>
      </c>
      <c r="CI4186" s="65">
        <v>1584.0229999999999</v>
      </c>
      <c r="CJ4186" s="65">
        <v>1478.172</v>
      </c>
      <c r="CK4186" s="65">
        <v>1089.942</v>
      </c>
      <c r="CL4186" s="65">
        <v>739.71100000000001</v>
      </c>
      <c r="CM4186" s="65">
        <v>779.721</v>
      </c>
      <c r="CN4186" s="65">
        <v>1413.973</v>
      </c>
      <c r="CO4186" s="65">
        <v>1678.0060000000001</v>
      </c>
      <c r="CP4186" s="65">
        <v>2133.1129999999998</v>
      </c>
      <c r="CQ4186" s="65">
        <v>1571.8330000000001</v>
      </c>
      <c r="CR4186" s="65">
        <v>0</v>
      </c>
      <c r="CS4186" s="65">
        <v>0</v>
      </c>
      <c r="CT4186" s="65">
        <v>153799</v>
      </c>
      <c r="CU4186" s="65">
        <v>153799</v>
      </c>
      <c r="CV4186" s="65">
        <v>17543</v>
      </c>
      <c r="CW4186" s="63">
        <v>2020</v>
      </c>
    </row>
    <row r="4187" spans="1:101" s="55" customFormat="1" hidden="1" x14ac:dyDescent="0.25">
      <c r="A4187" s="55" t="str">
        <f>_xlfn.CONCAT("Vintage",_xlfn.MAXIFS('Form 860'!AE:AE,'Form 860'!D:D,'Form 923'!D4187))</f>
        <v>Vintage2004</v>
      </c>
      <c r="B4187" t="str">
        <f>IF(COUNTIFS('Fuel &amp; Prime Mover Code Lookups'!G:G,S4187)=1,INDEX('Fuel &amp; Prime Mover Code Lookups'!J:J,MATCH(S4187,'Fuel &amp; Prime Mover Code Lookups'!G:G,0)),INDEX('Fuel &amp; Prime Mover Code Lookups'!J:J,MATCH(_xlfn.CONCAT(S4187,R4187),'Fuel &amp; Prime Mover Code Lookups'!I:I,0)))</f>
        <v>petroleum</v>
      </c>
      <c r="C4187" t="b">
        <f>INDEX('Fuel &amp; Prime Mover Code Lookups'!$N$15:$N$21,MATCH(Q4187,'Fuel &amp; Prime Mover Code Lookups'!$M$15:$M$21,0))</f>
        <v>1</v>
      </c>
      <c r="D4187" t="str">
        <f t="shared" si="65"/>
        <v>11018.7887.NE.CA</v>
      </c>
      <c r="E4187" s="63">
        <v>7887</v>
      </c>
      <c r="F4187" s="64" t="s">
        <v>20</v>
      </c>
      <c r="G4187" s="63" t="s">
        <v>501</v>
      </c>
      <c r="H4187" s="64" t="s">
        <v>3662</v>
      </c>
      <c r="I4187" s="64" t="s">
        <v>2053</v>
      </c>
      <c r="J4187" s="63">
        <v>11018</v>
      </c>
      <c r="K4187" s="64" t="s">
        <v>573</v>
      </c>
      <c r="L4187" s="64" t="s">
        <v>544</v>
      </c>
      <c r="M4187" s="64" t="s">
        <v>545</v>
      </c>
      <c r="N4187" s="64" t="s">
        <v>404</v>
      </c>
      <c r="O4187" s="63">
        <v>22</v>
      </c>
      <c r="P4187" s="63">
        <v>1</v>
      </c>
      <c r="Q4187" s="64" t="s">
        <v>21</v>
      </c>
      <c r="R4187" s="64" t="s">
        <v>41</v>
      </c>
      <c r="S4187" s="64" t="s">
        <v>61</v>
      </c>
      <c r="T4187" s="64" t="s">
        <v>61</v>
      </c>
      <c r="U4187" s="64" t="s">
        <v>574</v>
      </c>
      <c r="V4187" s="64" t="s">
        <v>516</v>
      </c>
      <c r="W4187" s="64" t="s">
        <v>507</v>
      </c>
      <c r="X4187" s="65">
        <v>0</v>
      </c>
      <c r="Y4187" s="65">
        <v>0</v>
      </c>
      <c r="Z4187" s="65">
        <v>0</v>
      </c>
      <c r="AA4187" s="65">
        <v>0</v>
      </c>
      <c r="AB4187" s="65">
        <v>0</v>
      </c>
      <c r="AC4187" s="65">
        <v>0</v>
      </c>
      <c r="AD4187" s="65">
        <v>0</v>
      </c>
      <c r="AE4187" s="65">
        <v>0</v>
      </c>
      <c r="AF4187" s="65">
        <v>0</v>
      </c>
      <c r="AG4187" s="65">
        <v>0</v>
      </c>
      <c r="AH4187" s="65">
        <v>0</v>
      </c>
      <c r="AI4187" s="65">
        <v>0</v>
      </c>
      <c r="AJ4187" s="65">
        <v>0</v>
      </c>
      <c r="AK4187" s="65">
        <v>0</v>
      </c>
      <c r="AL4187" s="65">
        <v>0</v>
      </c>
      <c r="AM4187" s="65">
        <v>0</v>
      </c>
      <c r="AN4187" s="65">
        <v>0</v>
      </c>
      <c r="AO4187" s="65">
        <v>0</v>
      </c>
      <c r="AP4187" s="65">
        <v>0</v>
      </c>
      <c r="AQ4187" s="65">
        <v>0</v>
      </c>
      <c r="AR4187" s="65">
        <v>0</v>
      </c>
      <c r="AS4187" s="65">
        <v>0</v>
      </c>
      <c r="AT4187" s="65">
        <v>0</v>
      </c>
      <c r="AU4187" s="65">
        <v>0</v>
      </c>
      <c r="AV4187" s="66">
        <v>0</v>
      </c>
      <c r="AW4187" s="66">
        <v>0</v>
      </c>
      <c r="AX4187" s="66">
        <v>0</v>
      </c>
      <c r="AY4187" s="66">
        <v>0</v>
      </c>
      <c r="AZ4187" s="66">
        <v>0</v>
      </c>
      <c r="BA4187" s="66">
        <v>0</v>
      </c>
      <c r="BB4187" s="66">
        <v>0</v>
      </c>
      <c r="BC4187" s="66">
        <v>0</v>
      </c>
      <c r="BD4187" s="66">
        <v>0</v>
      </c>
      <c r="BE4187" s="66">
        <v>0</v>
      </c>
      <c r="BF4187" s="66">
        <v>0</v>
      </c>
      <c r="BG4187" s="66">
        <v>0</v>
      </c>
      <c r="BH4187" s="65">
        <v>0</v>
      </c>
      <c r="BI4187" s="65">
        <v>0</v>
      </c>
      <c r="BJ4187" s="65">
        <v>0</v>
      </c>
      <c r="BK4187" s="65">
        <v>0</v>
      </c>
      <c r="BL4187" s="65">
        <v>0</v>
      </c>
      <c r="BM4187" s="65">
        <v>0</v>
      </c>
      <c r="BN4187" s="65">
        <v>0</v>
      </c>
      <c r="BO4187" s="65">
        <v>0</v>
      </c>
      <c r="BP4187" s="65">
        <v>0</v>
      </c>
      <c r="BQ4187" s="65">
        <v>0</v>
      </c>
      <c r="BR4187" s="65">
        <v>0</v>
      </c>
      <c r="BS4187" s="65">
        <v>0</v>
      </c>
      <c r="BT4187" s="65">
        <v>0</v>
      </c>
      <c r="BU4187" s="65">
        <v>0</v>
      </c>
      <c r="BV4187" s="65">
        <v>0</v>
      </c>
      <c r="BW4187" s="65">
        <v>0</v>
      </c>
      <c r="BX4187" s="65">
        <v>0</v>
      </c>
      <c r="BY4187" s="65">
        <v>0</v>
      </c>
      <c r="BZ4187" s="65">
        <v>0</v>
      </c>
      <c r="CA4187" s="65">
        <v>0</v>
      </c>
      <c r="CB4187" s="65">
        <v>0</v>
      </c>
      <c r="CC4187" s="65">
        <v>0</v>
      </c>
      <c r="CD4187" s="65">
        <v>0</v>
      </c>
      <c r="CE4187" s="65">
        <v>0</v>
      </c>
      <c r="CF4187" s="65">
        <v>0</v>
      </c>
      <c r="CG4187" s="65">
        <v>0</v>
      </c>
      <c r="CH4187" s="65">
        <v>0</v>
      </c>
      <c r="CI4187" s="65">
        <v>0</v>
      </c>
      <c r="CJ4187" s="65">
        <v>0</v>
      </c>
      <c r="CK4187" s="65">
        <v>0</v>
      </c>
      <c r="CL4187" s="65">
        <v>0</v>
      </c>
      <c r="CM4187" s="65">
        <v>0</v>
      </c>
      <c r="CN4187" s="65">
        <v>0</v>
      </c>
      <c r="CO4187" s="65">
        <v>0</v>
      </c>
      <c r="CP4187" s="65">
        <v>0</v>
      </c>
      <c r="CQ4187" s="65">
        <v>0</v>
      </c>
      <c r="CR4187" s="65">
        <v>0</v>
      </c>
      <c r="CS4187" s="65">
        <v>0</v>
      </c>
      <c r="CT4187" s="65">
        <v>0</v>
      </c>
      <c r="CU4187" s="65">
        <v>0</v>
      </c>
      <c r="CV4187" s="65">
        <v>0</v>
      </c>
      <c r="CW4187" s="63">
        <v>2020</v>
      </c>
    </row>
    <row r="4188" spans="1:101" s="55" customFormat="1" hidden="1" x14ac:dyDescent="0.25">
      <c r="A4188" s="55" t="str">
        <f>_xlfn.CONCAT("Vintage",_xlfn.MAXIFS('Form 860'!AE:AE,'Form 860'!D:D,'Form 923'!D4188))</f>
        <v>Vintage2004</v>
      </c>
      <c r="B4188" t="str">
        <f>IF(COUNTIFS('Fuel &amp; Prime Mover Code Lookups'!G:G,S4188)=1,INDEX('Fuel &amp; Prime Mover Code Lookups'!J:J,MATCH(S4188,'Fuel &amp; Prime Mover Code Lookups'!G:G,0)),INDEX('Fuel &amp; Prime Mover Code Lookups'!J:J,MATCH(_xlfn.CONCAT(S4188,R4188),'Fuel &amp; Prime Mover Code Lookups'!I:I,0)))</f>
        <v>natural gas combined cycle</v>
      </c>
      <c r="C4188" t="b">
        <f>INDEX('Fuel &amp; Prime Mover Code Lookups'!$N$15:$N$21,MATCH(Q4188,'Fuel &amp; Prime Mover Code Lookups'!$M$15:$M$21,0))</f>
        <v>1</v>
      </c>
      <c r="D4188" t="str">
        <f t="shared" si="65"/>
        <v>11018.7887.NE.CA</v>
      </c>
      <c r="E4188" s="63">
        <v>7887</v>
      </c>
      <c r="F4188" s="64" t="s">
        <v>20</v>
      </c>
      <c r="G4188" s="63" t="s">
        <v>501</v>
      </c>
      <c r="H4188" s="64" t="s">
        <v>3662</v>
      </c>
      <c r="I4188" s="64" t="s">
        <v>2053</v>
      </c>
      <c r="J4188" s="63">
        <v>11018</v>
      </c>
      <c r="K4188" s="64" t="s">
        <v>573</v>
      </c>
      <c r="L4188" s="64" t="s">
        <v>544</v>
      </c>
      <c r="M4188" s="64" t="s">
        <v>545</v>
      </c>
      <c r="N4188" s="64" t="s">
        <v>404</v>
      </c>
      <c r="O4188" s="63">
        <v>22</v>
      </c>
      <c r="P4188" s="63">
        <v>1</v>
      </c>
      <c r="Q4188" s="64" t="s">
        <v>21</v>
      </c>
      <c r="R4188" s="64" t="s">
        <v>41</v>
      </c>
      <c r="S4188" s="64" t="s">
        <v>60</v>
      </c>
      <c r="T4188" s="64" t="s">
        <v>60</v>
      </c>
      <c r="U4188" s="64" t="s">
        <v>574</v>
      </c>
      <c r="V4188" s="64" t="s">
        <v>516</v>
      </c>
      <c r="W4188" s="64" t="s">
        <v>517</v>
      </c>
      <c r="X4188" s="65">
        <v>0</v>
      </c>
      <c r="Y4188" s="65">
        <v>0</v>
      </c>
      <c r="Z4188" s="65">
        <v>0</v>
      </c>
      <c r="AA4188" s="65">
        <v>0</v>
      </c>
      <c r="AB4188" s="65">
        <v>0</v>
      </c>
      <c r="AC4188" s="65">
        <v>0</v>
      </c>
      <c r="AD4188" s="65">
        <v>0</v>
      </c>
      <c r="AE4188" s="65">
        <v>193</v>
      </c>
      <c r="AF4188" s="65">
        <v>0</v>
      </c>
      <c r="AG4188" s="65">
        <v>0</v>
      </c>
      <c r="AH4188" s="65">
        <v>0</v>
      </c>
      <c r="AI4188" s="65">
        <v>0</v>
      </c>
      <c r="AJ4188" s="65">
        <v>0</v>
      </c>
      <c r="AK4188" s="65">
        <v>0</v>
      </c>
      <c r="AL4188" s="65">
        <v>0</v>
      </c>
      <c r="AM4188" s="65">
        <v>0</v>
      </c>
      <c r="AN4188" s="65">
        <v>0</v>
      </c>
      <c r="AO4188" s="65">
        <v>0</v>
      </c>
      <c r="AP4188" s="65">
        <v>0</v>
      </c>
      <c r="AQ4188" s="65">
        <v>193</v>
      </c>
      <c r="AR4188" s="65">
        <v>0</v>
      </c>
      <c r="AS4188" s="65">
        <v>0</v>
      </c>
      <c r="AT4188" s="65">
        <v>0</v>
      </c>
      <c r="AU4188" s="65">
        <v>0</v>
      </c>
      <c r="AV4188" s="66">
        <v>0</v>
      </c>
      <c r="AW4188" s="66">
        <v>0</v>
      </c>
      <c r="AX4188" s="66">
        <v>0</v>
      </c>
      <c r="AY4188" s="66">
        <v>0</v>
      </c>
      <c r="AZ4188" s="66">
        <v>0</v>
      </c>
      <c r="BA4188" s="66">
        <v>0</v>
      </c>
      <c r="BB4188" s="66">
        <v>0</v>
      </c>
      <c r="BC4188" s="66">
        <v>1.036</v>
      </c>
      <c r="BD4188" s="66">
        <v>0</v>
      </c>
      <c r="BE4188" s="66">
        <v>0</v>
      </c>
      <c r="BF4188" s="66">
        <v>0</v>
      </c>
      <c r="BG4188" s="66">
        <v>0</v>
      </c>
      <c r="BH4188" s="65">
        <v>0</v>
      </c>
      <c r="BI4188" s="65">
        <v>0</v>
      </c>
      <c r="BJ4188" s="65">
        <v>0</v>
      </c>
      <c r="BK4188" s="65">
        <v>0</v>
      </c>
      <c r="BL4188" s="65">
        <v>0</v>
      </c>
      <c r="BM4188" s="65">
        <v>0</v>
      </c>
      <c r="BN4188" s="65">
        <v>0</v>
      </c>
      <c r="BO4188" s="65">
        <v>200</v>
      </c>
      <c r="BP4188" s="65">
        <v>0</v>
      </c>
      <c r="BQ4188" s="65">
        <v>0</v>
      </c>
      <c r="BR4188" s="65">
        <v>0</v>
      </c>
      <c r="BS4188" s="65">
        <v>0</v>
      </c>
      <c r="BT4188" s="65">
        <v>0</v>
      </c>
      <c r="BU4188" s="65">
        <v>0</v>
      </c>
      <c r="BV4188" s="65">
        <v>0</v>
      </c>
      <c r="BW4188" s="65">
        <v>0</v>
      </c>
      <c r="BX4188" s="65">
        <v>0</v>
      </c>
      <c r="BY4188" s="65">
        <v>0</v>
      </c>
      <c r="BZ4188" s="65">
        <v>0</v>
      </c>
      <c r="CA4188" s="65">
        <v>200</v>
      </c>
      <c r="CB4188" s="65">
        <v>0</v>
      </c>
      <c r="CC4188" s="65">
        <v>0</v>
      </c>
      <c r="CD4188" s="65">
        <v>0</v>
      </c>
      <c r="CE4188" s="65">
        <v>0</v>
      </c>
      <c r="CF4188" s="65">
        <v>0</v>
      </c>
      <c r="CG4188" s="65">
        <v>0</v>
      </c>
      <c r="CH4188" s="65">
        <v>0</v>
      </c>
      <c r="CI4188" s="65">
        <v>0</v>
      </c>
      <c r="CJ4188" s="65">
        <v>44</v>
      </c>
      <c r="CK4188" s="65">
        <v>256</v>
      </c>
      <c r="CL4188" s="65">
        <v>509</v>
      </c>
      <c r="CM4188" s="65">
        <v>1091</v>
      </c>
      <c r="CN4188" s="65">
        <v>350</v>
      </c>
      <c r="CO4188" s="65">
        <v>1263</v>
      </c>
      <c r="CP4188" s="65">
        <v>0</v>
      </c>
      <c r="CQ4188" s="65">
        <v>270</v>
      </c>
      <c r="CR4188" s="65">
        <v>193</v>
      </c>
      <c r="CS4188" s="65">
        <v>193</v>
      </c>
      <c r="CT4188" s="65">
        <v>200</v>
      </c>
      <c r="CU4188" s="65">
        <v>200</v>
      </c>
      <c r="CV4188" s="65">
        <v>3783</v>
      </c>
      <c r="CW4188" s="63">
        <v>2020</v>
      </c>
    </row>
    <row r="4189" spans="1:101" s="55" customFormat="1" hidden="1" x14ac:dyDescent="0.25">
      <c r="A4189" s="55" t="str">
        <f>_xlfn.CONCAT("Vintage",_xlfn.MAXIFS('Form 860'!AE:AE,'Form 860'!D:D,'Form 923'!D4189))</f>
        <v>Vintage2004</v>
      </c>
      <c r="B4189" t="str">
        <f>IF(COUNTIFS('Fuel &amp; Prime Mover Code Lookups'!G:G,S4189)=1,INDEX('Fuel &amp; Prime Mover Code Lookups'!J:J,MATCH(S4189,'Fuel &amp; Prime Mover Code Lookups'!G:G,0)),INDEX('Fuel &amp; Prime Mover Code Lookups'!J:J,MATCH(_xlfn.CONCAT(S4189,R4189),'Fuel &amp; Prime Mover Code Lookups'!I:I,0)))</f>
        <v>petroleum</v>
      </c>
      <c r="C4189" t="b">
        <f>INDEX('Fuel &amp; Prime Mover Code Lookups'!$N$15:$N$21,MATCH(Q4189,'Fuel &amp; Prime Mover Code Lookups'!$M$15:$M$21,0))</f>
        <v>1</v>
      </c>
      <c r="D4189" t="str">
        <f t="shared" si="65"/>
        <v>11018.7887.NE.CT</v>
      </c>
      <c r="E4189" s="63">
        <v>7887</v>
      </c>
      <c r="F4189" s="64" t="s">
        <v>20</v>
      </c>
      <c r="G4189" s="63" t="s">
        <v>501</v>
      </c>
      <c r="H4189" s="64" t="s">
        <v>3662</v>
      </c>
      <c r="I4189" s="64" t="s">
        <v>2053</v>
      </c>
      <c r="J4189" s="63">
        <v>11018</v>
      </c>
      <c r="K4189" s="64" t="s">
        <v>573</v>
      </c>
      <c r="L4189" s="64" t="s">
        <v>544</v>
      </c>
      <c r="M4189" s="64" t="s">
        <v>545</v>
      </c>
      <c r="N4189" s="64" t="s">
        <v>404</v>
      </c>
      <c r="O4189" s="63">
        <v>22</v>
      </c>
      <c r="P4189" s="63">
        <v>1</v>
      </c>
      <c r="Q4189" s="64" t="s">
        <v>21</v>
      </c>
      <c r="R4189" s="64" t="s">
        <v>39</v>
      </c>
      <c r="S4189" s="64" t="s">
        <v>61</v>
      </c>
      <c r="T4189" s="64" t="s">
        <v>61</v>
      </c>
      <c r="U4189" s="64" t="s">
        <v>574</v>
      </c>
      <c r="V4189" s="64" t="s">
        <v>516</v>
      </c>
      <c r="W4189" s="64" t="s">
        <v>507</v>
      </c>
      <c r="X4189" s="65">
        <v>0</v>
      </c>
      <c r="Y4189" s="65">
        <v>0</v>
      </c>
      <c r="Z4189" s="65">
        <v>0</v>
      </c>
      <c r="AA4189" s="65">
        <v>0</v>
      </c>
      <c r="AB4189" s="65">
        <v>0</v>
      </c>
      <c r="AC4189" s="65">
        <v>0</v>
      </c>
      <c r="AD4189" s="65">
        <v>0</v>
      </c>
      <c r="AE4189" s="65">
        <v>0</v>
      </c>
      <c r="AF4189" s="65">
        <v>0</v>
      </c>
      <c r="AG4189" s="65">
        <v>0</v>
      </c>
      <c r="AH4189" s="65">
        <v>0</v>
      </c>
      <c r="AI4189" s="65">
        <v>0</v>
      </c>
      <c r="AJ4189" s="65">
        <v>0</v>
      </c>
      <c r="AK4189" s="65">
        <v>0</v>
      </c>
      <c r="AL4189" s="65">
        <v>0</v>
      </c>
      <c r="AM4189" s="65">
        <v>0</v>
      </c>
      <c r="AN4189" s="65">
        <v>0</v>
      </c>
      <c r="AO4189" s="65">
        <v>0</v>
      </c>
      <c r="AP4189" s="65">
        <v>0</v>
      </c>
      <c r="AQ4189" s="65">
        <v>0</v>
      </c>
      <c r="AR4189" s="65">
        <v>0</v>
      </c>
      <c r="AS4189" s="65">
        <v>0</v>
      </c>
      <c r="AT4189" s="65">
        <v>0</v>
      </c>
      <c r="AU4189" s="65">
        <v>0</v>
      </c>
      <c r="AV4189" s="66">
        <v>0</v>
      </c>
      <c r="AW4189" s="66">
        <v>0</v>
      </c>
      <c r="AX4189" s="66">
        <v>0</v>
      </c>
      <c r="AY4189" s="66">
        <v>0</v>
      </c>
      <c r="AZ4189" s="66">
        <v>0</v>
      </c>
      <c r="BA4189" s="66">
        <v>0</v>
      </c>
      <c r="BB4189" s="66">
        <v>0</v>
      </c>
      <c r="BC4189" s="66">
        <v>0</v>
      </c>
      <c r="BD4189" s="66">
        <v>0</v>
      </c>
      <c r="BE4189" s="66">
        <v>0</v>
      </c>
      <c r="BF4189" s="66">
        <v>0</v>
      </c>
      <c r="BG4189" s="66">
        <v>0</v>
      </c>
      <c r="BH4189" s="65">
        <v>0</v>
      </c>
      <c r="BI4189" s="65">
        <v>0</v>
      </c>
      <c r="BJ4189" s="65">
        <v>0</v>
      </c>
      <c r="BK4189" s="65">
        <v>0</v>
      </c>
      <c r="BL4189" s="65">
        <v>0</v>
      </c>
      <c r="BM4189" s="65">
        <v>0</v>
      </c>
      <c r="BN4189" s="65">
        <v>0</v>
      </c>
      <c r="BO4189" s="65">
        <v>0</v>
      </c>
      <c r="BP4189" s="65">
        <v>0</v>
      </c>
      <c r="BQ4189" s="65">
        <v>0</v>
      </c>
      <c r="BR4189" s="65">
        <v>0</v>
      </c>
      <c r="BS4189" s="65">
        <v>0</v>
      </c>
      <c r="BT4189" s="65">
        <v>0</v>
      </c>
      <c r="BU4189" s="65">
        <v>0</v>
      </c>
      <c r="BV4189" s="65">
        <v>0</v>
      </c>
      <c r="BW4189" s="65">
        <v>0</v>
      </c>
      <c r="BX4189" s="65">
        <v>0</v>
      </c>
      <c r="BY4189" s="65">
        <v>0</v>
      </c>
      <c r="BZ4189" s="65">
        <v>0</v>
      </c>
      <c r="CA4189" s="65">
        <v>0</v>
      </c>
      <c r="CB4189" s="65">
        <v>0</v>
      </c>
      <c r="CC4189" s="65">
        <v>0</v>
      </c>
      <c r="CD4189" s="65">
        <v>0</v>
      </c>
      <c r="CE4189" s="65">
        <v>0</v>
      </c>
      <c r="CF4189" s="65">
        <v>0</v>
      </c>
      <c r="CG4189" s="65">
        <v>0</v>
      </c>
      <c r="CH4189" s="65">
        <v>0</v>
      </c>
      <c r="CI4189" s="65">
        <v>0</v>
      </c>
      <c r="CJ4189" s="65">
        <v>0</v>
      </c>
      <c r="CK4189" s="65">
        <v>0</v>
      </c>
      <c r="CL4189" s="65">
        <v>0</v>
      </c>
      <c r="CM4189" s="65">
        <v>0</v>
      </c>
      <c r="CN4189" s="65">
        <v>0</v>
      </c>
      <c r="CO4189" s="65">
        <v>0</v>
      </c>
      <c r="CP4189" s="65">
        <v>0</v>
      </c>
      <c r="CQ4189" s="65">
        <v>0</v>
      </c>
      <c r="CR4189" s="65">
        <v>0</v>
      </c>
      <c r="CS4189" s="65">
        <v>0</v>
      </c>
      <c r="CT4189" s="65">
        <v>0</v>
      </c>
      <c r="CU4189" s="65">
        <v>0</v>
      </c>
      <c r="CV4189" s="65">
        <v>0</v>
      </c>
      <c r="CW4189" s="63">
        <v>2020</v>
      </c>
    </row>
    <row r="4190" spans="1:101" s="55" customFormat="1" hidden="1" x14ac:dyDescent="0.25">
      <c r="A4190" s="55" t="str">
        <f>_xlfn.CONCAT("Vintage",_xlfn.MAXIFS('Form 860'!AE:AE,'Form 860'!D:D,'Form 923'!D4190))</f>
        <v>Vintage2004</v>
      </c>
      <c r="B4190" t="str">
        <f>IF(COUNTIFS('Fuel &amp; Prime Mover Code Lookups'!G:G,S4190)=1,INDEX('Fuel &amp; Prime Mover Code Lookups'!J:J,MATCH(S4190,'Fuel &amp; Prime Mover Code Lookups'!G:G,0)),INDEX('Fuel &amp; Prime Mover Code Lookups'!J:J,MATCH(_xlfn.CONCAT(S4190,R4190),'Fuel &amp; Prime Mover Code Lookups'!I:I,0)))</f>
        <v>natural gas combined cycle</v>
      </c>
      <c r="C4190" t="b">
        <f>INDEX('Fuel &amp; Prime Mover Code Lookups'!$N$15:$N$21,MATCH(Q4190,'Fuel &amp; Prime Mover Code Lookups'!$M$15:$M$21,0))</f>
        <v>1</v>
      </c>
      <c r="D4190" t="str">
        <f t="shared" si="65"/>
        <v>11018.7887.NE.CT</v>
      </c>
      <c r="E4190" s="63">
        <v>7887</v>
      </c>
      <c r="F4190" s="64" t="s">
        <v>20</v>
      </c>
      <c r="G4190" s="63" t="s">
        <v>501</v>
      </c>
      <c r="H4190" s="64" t="s">
        <v>3662</v>
      </c>
      <c r="I4190" s="64" t="s">
        <v>2053</v>
      </c>
      <c r="J4190" s="63">
        <v>11018</v>
      </c>
      <c r="K4190" s="64" t="s">
        <v>573</v>
      </c>
      <c r="L4190" s="64" t="s">
        <v>544</v>
      </c>
      <c r="M4190" s="64" t="s">
        <v>545</v>
      </c>
      <c r="N4190" s="64" t="s">
        <v>404</v>
      </c>
      <c r="O4190" s="63">
        <v>22</v>
      </c>
      <c r="P4190" s="63">
        <v>1</v>
      </c>
      <c r="Q4190" s="64" t="s">
        <v>21</v>
      </c>
      <c r="R4190" s="64" t="s">
        <v>39</v>
      </c>
      <c r="S4190" s="64" t="s">
        <v>60</v>
      </c>
      <c r="T4190" s="64" t="s">
        <v>60</v>
      </c>
      <c r="U4190" s="64" t="s">
        <v>574</v>
      </c>
      <c r="V4190" s="64" t="s">
        <v>516</v>
      </c>
      <c r="W4190" s="64" t="s">
        <v>517</v>
      </c>
      <c r="X4190" s="65">
        <v>0</v>
      </c>
      <c r="Y4190" s="65">
        <v>0</v>
      </c>
      <c r="Z4190" s="65">
        <v>0</v>
      </c>
      <c r="AA4190" s="65">
        <v>0</v>
      </c>
      <c r="AB4190" s="65">
        <v>6226</v>
      </c>
      <c r="AC4190" s="65">
        <v>12201</v>
      </c>
      <c r="AD4190" s="65">
        <v>20466</v>
      </c>
      <c r="AE4190" s="65">
        <v>44351</v>
      </c>
      <c r="AF4190" s="65">
        <v>14335</v>
      </c>
      <c r="AG4190" s="65">
        <v>48727</v>
      </c>
      <c r="AH4190" s="65">
        <v>0</v>
      </c>
      <c r="AI4190" s="65">
        <v>14518</v>
      </c>
      <c r="AJ4190" s="65">
        <v>0</v>
      </c>
      <c r="AK4190" s="65">
        <v>0</v>
      </c>
      <c r="AL4190" s="65">
        <v>0</v>
      </c>
      <c r="AM4190" s="65">
        <v>0</v>
      </c>
      <c r="AN4190" s="65">
        <v>6226</v>
      </c>
      <c r="AO4190" s="65">
        <v>12201</v>
      </c>
      <c r="AP4190" s="65">
        <v>20466</v>
      </c>
      <c r="AQ4190" s="65">
        <v>44351</v>
      </c>
      <c r="AR4190" s="65">
        <v>14335</v>
      </c>
      <c r="AS4190" s="65">
        <v>48727</v>
      </c>
      <c r="AT4190" s="65">
        <v>0</v>
      </c>
      <c r="AU4190" s="65">
        <v>14518</v>
      </c>
      <c r="AV4190" s="66">
        <v>0</v>
      </c>
      <c r="AW4190" s="66">
        <v>0</v>
      </c>
      <c r="AX4190" s="66">
        <v>0</v>
      </c>
      <c r="AY4190" s="66">
        <v>0</v>
      </c>
      <c r="AZ4190" s="66">
        <v>1.0629999999999999</v>
      </c>
      <c r="BA4190" s="66">
        <v>1.04</v>
      </c>
      <c r="BB4190" s="66">
        <v>1.0529999999999999</v>
      </c>
      <c r="BC4190" s="66">
        <v>1.036</v>
      </c>
      <c r="BD4190" s="66">
        <v>1.0429999999999999</v>
      </c>
      <c r="BE4190" s="66">
        <v>1.046</v>
      </c>
      <c r="BF4190" s="66">
        <v>0</v>
      </c>
      <c r="BG4190" s="66">
        <v>1.032</v>
      </c>
      <c r="BH4190" s="65">
        <v>0</v>
      </c>
      <c r="BI4190" s="65">
        <v>0</v>
      </c>
      <c r="BJ4190" s="65">
        <v>0</v>
      </c>
      <c r="BK4190" s="65">
        <v>0</v>
      </c>
      <c r="BL4190" s="65">
        <v>6618</v>
      </c>
      <c r="BM4190" s="65">
        <v>12689</v>
      </c>
      <c r="BN4190" s="65">
        <v>21551</v>
      </c>
      <c r="BO4190" s="65">
        <v>45948</v>
      </c>
      <c r="BP4190" s="65">
        <v>14951</v>
      </c>
      <c r="BQ4190" s="65">
        <v>50968</v>
      </c>
      <c r="BR4190" s="65">
        <v>0</v>
      </c>
      <c r="BS4190" s="65">
        <v>14983</v>
      </c>
      <c r="BT4190" s="65">
        <v>0</v>
      </c>
      <c r="BU4190" s="65">
        <v>0</v>
      </c>
      <c r="BV4190" s="65">
        <v>0</v>
      </c>
      <c r="BW4190" s="65">
        <v>0</v>
      </c>
      <c r="BX4190" s="65">
        <v>6618</v>
      </c>
      <c r="BY4190" s="65">
        <v>12689</v>
      </c>
      <c r="BZ4190" s="65">
        <v>21551</v>
      </c>
      <c r="CA4190" s="65">
        <v>45948</v>
      </c>
      <c r="CB4190" s="65">
        <v>14951</v>
      </c>
      <c r="CC4190" s="65">
        <v>50968</v>
      </c>
      <c r="CD4190" s="65">
        <v>0</v>
      </c>
      <c r="CE4190" s="65">
        <v>14983</v>
      </c>
      <c r="CF4190" s="65">
        <v>0</v>
      </c>
      <c r="CG4190" s="65">
        <v>0</v>
      </c>
      <c r="CH4190" s="65">
        <v>0</v>
      </c>
      <c r="CI4190" s="65">
        <v>0</v>
      </c>
      <c r="CJ4190" s="65">
        <v>680</v>
      </c>
      <c r="CK4190" s="65">
        <v>1186</v>
      </c>
      <c r="CL4190" s="65">
        <v>1798</v>
      </c>
      <c r="CM4190" s="65">
        <v>4349</v>
      </c>
      <c r="CN4190" s="65">
        <v>1405</v>
      </c>
      <c r="CO4190" s="65">
        <v>4871</v>
      </c>
      <c r="CP4190" s="65">
        <v>0</v>
      </c>
      <c r="CQ4190" s="65">
        <v>1420</v>
      </c>
      <c r="CR4190" s="65">
        <v>160824</v>
      </c>
      <c r="CS4190" s="65">
        <v>160824</v>
      </c>
      <c r="CT4190" s="65">
        <v>167708</v>
      </c>
      <c r="CU4190" s="65">
        <v>167708</v>
      </c>
      <c r="CV4190" s="65">
        <v>15709</v>
      </c>
      <c r="CW4190" s="63">
        <v>2020</v>
      </c>
    </row>
    <row r="4191" spans="1:101" s="55" customFormat="1" hidden="1" x14ac:dyDescent="0.25">
      <c r="A4191" s="55" t="str">
        <f>_xlfn.CONCAT("Vintage",_xlfn.MAXIFS('Form 860'!AE:AE,'Form 860'!D:D,'Form 923'!D4191))</f>
        <v>Vintage2003</v>
      </c>
      <c r="B4191" t="str">
        <f>IF(COUNTIFS('Fuel &amp; Prime Mover Code Lookups'!G:G,S4191)=1,INDEX('Fuel &amp; Prime Mover Code Lookups'!J:J,MATCH(S4191,'Fuel &amp; Prime Mover Code Lookups'!G:G,0)),INDEX('Fuel &amp; Prime Mover Code Lookups'!J:J,MATCH(_xlfn.CONCAT(S4191,R4191),'Fuel &amp; Prime Mover Code Lookups'!I:I,0)))</f>
        <v>petroleum</v>
      </c>
      <c r="C4191" t="b">
        <f>INDEX('Fuel &amp; Prime Mover Code Lookups'!$N$15:$N$21,MATCH(Q4191,'Fuel &amp; Prime Mover Code Lookups'!$M$15:$M$21,0))</f>
        <v>1</v>
      </c>
      <c r="D4191" t="str">
        <f t="shared" si="65"/>
        <v>11018.7887.NE.GT</v>
      </c>
      <c r="E4191" s="63">
        <v>7887</v>
      </c>
      <c r="F4191" s="64" t="s">
        <v>20</v>
      </c>
      <c r="G4191" s="63" t="s">
        <v>501</v>
      </c>
      <c r="H4191" s="64" t="s">
        <v>3662</v>
      </c>
      <c r="I4191" s="64" t="s">
        <v>2053</v>
      </c>
      <c r="J4191" s="63">
        <v>11018</v>
      </c>
      <c r="K4191" s="64" t="s">
        <v>573</v>
      </c>
      <c r="L4191" s="64" t="s">
        <v>544</v>
      </c>
      <c r="M4191" s="64" t="s">
        <v>545</v>
      </c>
      <c r="N4191" s="64" t="s">
        <v>404</v>
      </c>
      <c r="O4191" s="63">
        <v>22</v>
      </c>
      <c r="P4191" s="63">
        <v>1</v>
      </c>
      <c r="Q4191" s="64" t="s">
        <v>21</v>
      </c>
      <c r="R4191" s="64" t="s">
        <v>38</v>
      </c>
      <c r="S4191" s="64" t="s">
        <v>61</v>
      </c>
      <c r="T4191" s="64" t="s">
        <v>61</v>
      </c>
      <c r="U4191" s="64" t="s">
        <v>574</v>
      </c>
      <c r="V4191" s="64" t="s">
        <v>516</v>
      </c>
      <c r="W4191" s="64" t="s">
        <v>507</v>
      </c>
      <c r="X4191" s="65">
        <v>0</v>
      </c>
      <c r="Y4191" s="65">
        <v>0</v>
      </c>
      <c r="Z4191" s="65">
        <v>0</v>
      </c>
      <c r="AA4191" s="65">
        <v>0</v>
      </c>
      <c r="AB4191" s="65">
        <v>0</v>
      </c>
      <c r="AC4191" s="65">
        <v>0</v>
      </c>
      <c r="AD4191" s="65">
        <v>0</v>
      </c>
      <c r="AE4191" s="65">
        <v>0</v>
      </c>
      <c r="AF4191" s="65">
        <v>0</v>
      </c>
      <c r="AG4191" s="65">
        <v>0</v>
      </c>
      <c r="AH4191" s="65">
        <v>0</v>
      </c>
      <c r="AI4191" s="65">
        <v>61</v>
      </c>
      <c r="AJ4191" s="65">
        <v>0</v>
      </c>
      <c r="AK4191" s="65">
        <v>0</v>
      </c>
      <c r="AL4191" s="65">
        <v>0</v>
      </c>
      <c r="AM4191" s="65">
        <v>0</v>
      </c>
      <c r="AN4191" s="65">
        <v>0</v>
      </c>
      <c r="AO4191" s="65">
        <v>0</v>
      </c>
      <c r="AP4191" s="65">
        <v>0</v>
      </c>
      <c r="AQ4191" s="65">
        <v>0</v>
      </c>
      <c r="AR4191" s="65">
        <v>0</v>
      </c>
      <c r="AS4191" s="65">
        <v>0</v>
      </c>
      <c r="AT4191" s="65">
        <v>0</v>
      </c>
      <c r="AU4191" s="65">
        <v>61</v>
      </c>
      <c r="AV4191" s="66">
        <v>0</v>
      </c>
      <c r="AW4191" s="66">
        <v>0</v>
      </c>
      <c r="AX4191" s="66">
        <v>0</v>
      </c>
      <c r="AY4191" s="66">
        <v>0</v>
      </c>
      <c r="AZ4191" s="66">
        <v>0</v>
      </c>
      <c r="BA4191" s="66">
        <v>0</v>
      </c>
      <c r="BB4191" s="66">
        <v>0</v>
      </c>
      <c r="BC4191" s="66">
        <v>0</v>
      </c>
      <c r="BD4191" s="66">
        <v>0</v>
      </c>
      <c r="BE4191" s="66">
        <v>0</v>
      </c>
      <c r="BF4191" s="66">
        <v>0</v>
      </c>
      <c r="BG4191" s="66">
        <v>5.78</v>
      </c>
      <c r="BH4191" s="65">
        <v>0</v>
      </c>
      <c r="BI4191" s="65">
        <v>0</v>
      </c>
      <c r="BJ4191" s="65">
        <v>0</v>
      </c>
      <c r="BK4191" s="65">
        <v>0</v>
      </c>
      <c r="BL4191" s="65">
        <v>0</v>
      </c>
      <c r="BM4191" s="65">
        <v>0</v>
      </c>
      <c r="BN4191" s="65">
        <v>0</v>
      </c>
      <c r="BO4191" s="65">
        <v>0</v>
      </c>
      <c r="BP4191" s="65">
        <v>0</v>
      </c>
      <c r="BQ4191" s="65">
        <v>0</v>
      </c>
      <c r="BR4191" s="65">
        <v>0</v>
      </c>
      <c r="BS4191" s="65">
        <v>353</v>
      </c>
      <c r="BT4191" s="65">
        <v>0</v>
      </c>
      <c r="BU4191" s="65">
        <v>0</v>
      </c>
      <c r="BV4191" s="65">
        <v>0</v>
      </c>
      <c r="BW4191" s="65">
        <v>0</v>
      </c>
      <c r="BX4191" s="65">
        <v>0</v>
      </c>
      <c r="BY4191" s="65">
        <v>0</v>
      </c>
      <c r="BZ4191" s="65">
        <v>0</v>
      </c>
      <c r="CA4191" s="65">
        <v>0</v>
      </c>
      <c r="CB4191" s="65">
        <v>0</v>
      </c>
      <c r="CC4191" s="65">
        <v>0</v>
      </c>
      <c r="CD4191" s="65">
        <v>0</v>
      </c>
      <c r="CE4191" s="65">
        <v>353</v>
      </c>
      <c r="CF4191" s="65">
        <v>0</v>
      </c>
      <c r="CG4191" s="65">
        <v>0</v>
      </c>
      <c r="CH4191" s="65">
        <v>0</v>
      </c>
      <c r="CI4191" s="65">
        <v>0</v>
      </c>
      <c r="CJ4191" s="65">
        <v>0</v>
      </c>
      <c r="CK4191" s="65">
        <v>0</v>
      </c>
      <c r="CL4191" s="65">
        <v>0</v>
      </c>
      <c r="CM4191" s="65">
        <v>0</v>
      </c>
      <c r="CN4191" s="65">
        <v>0</v>
      </c>
      <c r="CO4191" s="65">
        <v>0</v>
      </c>
      <c r="CP4191" s="65">
        <v>0</v>
      </c>
      <c r="CQ4191" s="65">
        <v>31.684999999999999</v>
      </c>
      <c r="CR4191" s="65">
        <v>61</v>
      </c>
      <c r="CS4191" s="65">
        <v>61</v>
      </c>
      <c r="CT4191" s="65">
        <v>353</v>
      </c>
      <c r="CU4191" s="65">
        <v>353</v>
      </c>
      <c r="CV4191" s="65">
        <v>31.684999999999999</v>
      </c>
      <c r="CW4191" s="63">
        <v>2020</v>
      </c>
    </row>
    <row r="4192" spans="1:101" s="55" customFormat="1" hidden="1" x14ac:dyDescent="0.25">
      <c r="A4192" s="55" t="str">
        <f>_xlfn.CONCAT("Vintage",_xlfn.MAXIFS('Form 860'!AE:AE,'Form 860'!D:D,'Form 923'!D4192))</f>
        <v>Vintage2003</v>
      </c>
      <c r="B4192" t="str">
        <f>IF(COUNTIFS('Fuel &amp; Prime Mover Code Lookups'!G:G,S4192)=1,INDEX('Fuel &amp; Prime Mover Code Lookups'!J:J,MATCH(S4192,'Fuel &amp; Prime Mover Code Lookups'!G:G,0)),INDEX('Fuel &amp; Prime Mover Code Lookups'!J:J,MATCH(_xlfn.CONCAT(S4192,R4192),'Fuel &amp; Prime Mover Code Lookups'!I:I,0)))</f>
        <v>natural gas peaker</v>
      </c>
      <c r="C4192" t="b">
        <f>INDEX('Fuel &amp; Prime Mover Code Lookups'!$N$15:$N$21,MATCH(Q4192,'Fuel &amp; Prime Mover Code Lookups'!$M$15:$M$21,0))</f>
        <v>1</v>
      </c>
      <c r="D4192" t="str">
        <f t="shared" si="65"/>
        <v>11018.7887.NE.GT</v>
      </c>
      <c r="E4192" s="63">
        <v>7887</v>
      </c>
      <c r="F4192" s="64" t="s">
        <v>20</v>
      </c>
      <c r="G4192" s="63" t="s">
        <v>501</v>
      </c>
      <c r="H4192" s="64" t="s">
        <v>3662</v>
      </c>
      <c r="I4192" s="64" t="s">
        <v>2053</v>
      </c>
      <c r="J4192" s="63">
        <v>11018</v>
      </c>
      <c r="K4192" s="64" t="s">
        <v>573</v>
      </c>
      <c r="L4192" s="64" t="s">
        <v>544</v>
      </c>
      <c r="M4192" s="64" t="s">
        <v>545</v>
      </c>
      <c r="N4192" s="64" t="s">
        <v>404</v>
      </c>
      <c r="O4192" s="63">
        <v>22</v>
      </c>
      <c r="P4192" s="63">
        <v>1</v>
      </c>
      <c r="Q4192" s="64" t="s">
        <v>21</v>
      </c>
      <c r="R4192" s="64" t="s">
        <v>38</v>
      </c>
      <c r="S4192" s="64" t="s">
        <v>60</v>
      </c>
      <c r="T4192" s="64" t="s">
        <v>60</v>
      </c>
      <c r="U4192" s="64" t="s">
        <v>574</v>
      </c>
      <c r="V4192" s="64" t="s">
        <v>516</v>
      </c>
      <c r="W4192" s="64" t="s">
        <v>517</v>
      </c>
      <c r="X4192" s="65">
        <v>40786</v>
      </c>
      <c r="Y4192" s="65">
        <v>38857</v>
      </c>
      <c r="Z4192" s="65">
        <v>71794</v>
      </c>
      <c r="AA4192" s="65">
        <v>70061</v>
      </c>
      <c r="AB4192" s="65">
        <v>54467</v>
      </c>
      <c r="AC4192" s="65">
        <v>196103</v>
      </c>
      <c r="AD4192" s="65">
        <v>229577</v>
      </c>
      <c r="AE4192" s="65">
        <v>223376</v>
      </c>
      <c r="AF4192" s="65">
        <v>140670</v>
      </c>
      <c r="AG4192" s="65">
        <v>221093</v>
      </c>
      <c r="AH4192" s="65">
        <v>57159</v>
      </c>
      <c r="AI4192" s="65">
        <v>46951</v>
      </c>
      <c r="AJ4192" s="65">
        <v>40786</v>
      </c>
      <c r="AK4192" s="65">
        <v>38857</v>
      </c>
      <c r="AL4192" s="65">
        <v>71794</v>
      </c>
      <c r="AM4192" s="65">
        <v>70061</v>
      </c>
      <c r="AN4192" s="65">
        <v>54467</v>
      </c>
      <c r="AO4192" s="65">
        <v>196103</v>
      </c>
      <c r="AP4192" s="65">
        <v>229577</v>
      </c>
      <c r="AQ4192" s="65">
        <v>223376</v>
      </c>
      <c r="AR4192" s="65">
        <v>140670</v>
      </c>
      <c r="AS4192" s="65">
        <v>221093</v>
      </c>
      <c r="AT4192" s="65">
        <v>57159</v>
      </c>
      <c r="AU4192" s="65">
        <v>46951</v>
      </c>
      <c r="AV4192" s="66">
        <v>1.0660000000000001</v>
      </c>
      <c r="AW4192" s="66">
        <v>1.0569999999999999</v>
      </c>
      <c r="AX4192" s="66">
        <v>1.0609999999999999</v>
      </c>
      <c r="AY4192" s="66">
        <v>1.0780000000000001</v>
      </c>
      <c r="AZ4192" s="66">
        <v>1.0629999999999999</v>
      </c>
      <c r="BA4192" s="66">
        <v>1.04</v>
      </c>
      <c r="BB4192" s="66">
        <v>1.0529999999999999</v>
      </c>
      <c r="BC4192" s="66">
        <v>1.036</v>
      </c>
      <c r="BD4192" s="66">
        <v>1.0429999999999999</v>
      </c>
      <c r="BE4192" s="66">
        <v>1.046</v>
      </c>
      <c r="BF4192" s="66">
        <v>1.054</v>
      </c>
      <c r="BG4192" s="66">
        <v>1.032</v>
      </c>
      <c r="BH4192" s="65">
        <v>43478</v>
      </c>
      <c r="BI4192" s="65">
        <v>41072</v>
      </c>
      <c r="BJ4192" s="65">
        <v>76173</v>
      </c>
      <c r="BK4192" s="65">
        <v>75526</v>
      </c>
      <c r="BL4192" s="65">
        <v>57898</v>
      </c>
      <c r="BM4192" s="65">
        <v>203947</v>
      </c>
      <c r="BN4192" s="65">
        <v>241745</v>
      </c>
      <c r="BO4192" s="65">
        <v>231418</v>
      </c>
      <c r="BP4192" s="65">
        <v>146719</v>
      </c>
      <c r="BQ4192" s="65">
        <v>231263</v>
      </c>
      <c r="BR4192" s="65">
        <v>60246</v>
      </c>
      <c r="BS4192" s="65">
        <v>48453</v>
      </c>
      <c r="BT4192" s="65">
        <v>43478</v>
      </c>
      <c r="BU4192" s="65">
        <v>41072</v>
      </c>
      <c r="BV4192" s="65">
        <v>76173</v>
      </c>
      <c r="BW4192" s="65">
        <v>75526</v>
      </c>
      <c r="BX4192" s="65">
        <v>57898</v>
      </c>
      <c r="BY4192" s="65">
        <v>203947</v>
      </c>
      <c r="BZ4192" s="65">
        <v>241745</v>
      </c>
      <c r="CA4192" s="65">
        <v>231418</v>
      </c>
      <c r="CB4192" s="65">
        <v>146719</v>
      </c>
      <c r="CC4192" s="65">
        <v>231263</v>
      </c>
      <c r="CD4192" s="65">
        <v>60246</v>
      </c>
      <c r="CE4192" s="65">
        <v>48453</v>
      </c>
      <c r="CF4192" s="65">
        <v>3888</v>
      </c>
      <c r="CG4192" s="65">
        <v>3548</v>
      </c>
      <c r="CH4192" s="65">
        <v>7010</v>
      </c>
      <c r="CI4192" s="65">
        <v>6769</v>
      </c>
      <c r="CJ4192" s="65">
        <v>5054</v>
      </c>
      <c r="CK4192" s="65">
        <v>19131</v>
      </c>
      <c r="CL4192" s="65">
        <v>22887</v>
      </c>
      <c r="CM4192" s="65">
        <v>21974</v>
      </c>
      <c r="CN4192" s="65">
        <v>13566</v>
      </c>
      <c r="CO4192" s="65">
        <v>22129</v>
      </c>
      <c r="CP4192" s="65">
        <v>5342</v>
      </c>
      <c r="CQ4192" s="65">
        <v>4354.3149999999996</v>
      </c>
      <c r="CR4192" s="65">
        <v>1390894</v>
      </c>
      <c r="CS4192" s="65">
        <v>1390894</v>
      </c>
      <c r="CT4192" s="65">
        <v>1457938</v>
      </c>
      <c r="CU4192" s="65">
        <v>1457938</v>
      </c>
      <c r="CV4192" s="65">
        <v>135652.32</v>
      </c>
      <c r="CW4192" s="63">
        <v>2020</v>
      </c>
    </row>
    <row r="4193" spans="1:101" s="55" customFormat="1" hidden="1" x14ac:dyDescent="0.25">
      <c r="A4193" s="55" t="str">
        <f>_xlfn.CONCAT("Vintage",_xlfn.MAXIFS('Form 860'!AE:AE,'Form 860'!D:D,'Form 923'!D4193))</f>
        <v>Vintage2014</v>
      </c>
      <c r="B4193" t="str">
        <f>IF(COUNTIFS('Fuel &amp; Prime Mover Code Lookups'!G:G,S4193)=1,INDEX('Fuel &amp; Prime Mover Code Lookups'!J:J,MATCH(S4193,'Fuel &amp; Prime Mover Code Lookups'!G:G,0)),INDEX('Fuel &amp; Prime Mover Code Lookups'!J:J,MATCH(_xlfn.CONCAT(S4193,R4193),'Fuel &amp; Prime Mover Code Lookups'!I:I,0)))</f>
        <v>petroleum</v>
      </c>
      <c r="C4193" t="b">
        <f>INDEX('Fuel &amp; Prime Mover Code Lookups'!$N$15:$N$21,MATCH(Q4193,'Fuel &amp; Prime Mover Code Lookups'!$M$15:$M$21,0))</f>
        <v>1</v>
      </c>
      <c r="D4193" t="str">
        <f t="shared" si="65"/>
        <v>11018.7887.NE.IC</v>
      </c>
      <c r="E4193" s="63">
        <v>7887</v>
      </c>
      <c r="F4193" s="64" t="s">
        <v>20</v>
      </c>
      <c r="G4193" s="63" t="s">
        <v>501</v>
      </c>
      <c r="H4193" s="64" t="s">
        <v>3662</v>
      </c>
      <c r="I4193" s="64" t="s">
        <v>2053</v>
      </c>
      <c r="J4193" s="63">
        <v>11018</v>
      </c>
      <c r="K4193" s="64" t="s">
        <v>573</v>
      </c>
      <c r="L4193" s="64" t="s">
        <v>544</v>
      </c>
      <c r="M4193" s="64" t="s">
        <v>545</v>
      </c>
      <c r="N4193" s="64" t="s">
        <v>404</v>
      </c>
      <c r="O4193" s="63">
        <v>22</v>
      </c>
      <c r="P4193" s="63">
        <v>1</v>
      </c>
      <c r="Q4193" s="64" t="s">
        <v>21</v>
      </c>
      <c r="R4193" s="64" t="s">
        <v>40</v>
      </c>
      <c r="S4193" s="64" t="s">
        <v>61</v>
      </c>
      <c r="T4193" s="64" t="s">
        <v>61</v>
      </c>
      <c r="U4193" s="64" t="s">
        <v>574</v>
      </c>
      <c r="V4193" s="64" t="s">
        <v>516</v>
      </c>
      <c r="W4193" s="64" t="s">
        <v>507</v>
      </c>
      <c r="X4193" s="65">
        <v>4</v>
      </c>
      <c r="Y4193" s="65">
        <v>4</v>
      </c>
      <c r="Z4193" s="65">
        <v>5</v>
      </c>
      <c r="AA4193" s="65">
        <v>4</v>
      </c>
      <c r="AB4193" s="65">
        <v>4</v>
      </c>
      <c r="AC4193" s="65">
        <v>4</v>
      </c>
      <c r="AD4193" s="65">
        <v>6</v>
      </c>
      <c r="AE4193" s="65">
        <v>4</v>
      </c>
      <c r="AF4193" s="65">
        <v>4</v>
      </c>
      <c r="AG4193" s="65">
        <v>4</v>
      </c>
      <c r="AH4193" s="65">
        <v>4</v>
      </c>
      <c r="AI4193" s="65">
        <v>6</v>
      </c>
      <c r="AJ4193" s="65">
        <v>4</v>
      </c>
      <c r="AK4193" s="65">
        <v>4</v>
      </c>
      <c r="AL4193" s="65">
        <v>5</v>
      </c>
      <c r="AM4193" s="65">
        <v>4</v>
      </c>
      <c r="AN4193" s="65">
        <v>4</v>
      </c>
      <c r="AO4193" s="65">
        <v>4</v>
      </c>
      <c r="AP4193" s="65">
        <v>6</v>
      </c>
      <c r="AQ4193" s="65">
        <v>4</v>
      </c>
      <c r="AR4193" s="65">
        <v>4</v>
      </c>
      <c r="AS4193" s="65">
        <v>4</v>
      </c>
      <c r="AT4193" s="65">
        <v>4</v>
      </c>
      <c r="AU4193" s="65">
        <v>6</v>
      </c>
      <c r="AV4193" s="66">
        <v>5.78</v>
      </c>
      <c r="AW4193" s="66">
        <v>5.78</v>
      </c>
      <c r="AX4193" s="66">
        <v>5.78</v>
      </c>
      <c r="AY4193" s="66">
        <v>5.78</v>
      </c>
      <c r="AZ4193" s="66">
        <v>5.78</v>
      </c>
      <c r="BA4193" s="66">
        <v>5.78</v>
      </c>
      <c r="BB4193" s="66">
        <v>5.78</v>
      </c>
      <c r="BC4193" s="66">
        <v>5.78</v>
      </c>
      <c r="BD4193" s="66">
        <v>5.78</v>
      </c>
      <c r="BE4193" s="66">
        <v>5.78</v>
      </c>
      <c r="BF4193" s="66">
        <v>5.78</v>
      </c>
      <c r="BG4193" s="66">
        <v>5.78</v>
      </c>
      <c r="BH4193" s="65">
        <v>23</v>
      </c>
      <c r="BI4193" s="65">
        <v>23</v>
      </c>
      <c r="BJ4193" s="65">
        <v>29</v>
      </c>
      <c r="BK4193" s="65">
        <v>23</v>
      </c>
      <c r="BL4193" s="65">
        <v>23</v>
      </c>
      <c r="BM4193" s="65">
        <v>23</v>
      </c>
      <c r="BN4193" s="65">
        <v>35</v>
      </c>
      <c r="BO4193" s="65">
        <v>23</v>
      </c>
      <c r="BP4193" s="65">
        <v>23</v>
      </c>
      <c r="BQ4193" s="65">
        <v>23</v>
      </c>
      <c r="BR4193" s="65">
        <v>23</v>
      </c>
      <c r="BS4193" s="65">
        <v>35</v>
      </c>
      <c r="BT4193" s="65">
        <v>23</v>
      </c>
      <c r="BU4193" s="65">
        <v>23</v>
      </c>
      <c r="BV4193" s="65">
        <v>29</v>
      </c>
      <c r="BW4193" s="65">
        <v>23</v>
      </c>
      <c r="BX4193" s="65">
        <v>23</v>
      </c>
      <c r="BY4193" s="65">
        <v>23</v>
      </c>
      <c r="BZ4193" s="65">
        <v>35</v>
      </c>
      <c r="CA4193" s="65">
        <v>23</v>
      </c>
      <c r="CB4193" s="65">
        <v>23</v>
      </c>
      <c r="CC4193" s="65">
        <v>23</v>
      </c>
      <c r="CD4193" s="65">
        <v>23</v>
      </c>
      <c r="CE4193" s="65">
        <v>35</v>
      </c>
      <c r="CF4193" s="65">
        <v>2.71</v>
      </c>
      <c r="CG4193" s="65">
        <v>2.6829999999999998</v>
      </c>
      <c r="CH4193" s="65">
        <v>3.105</v>
      </c>
      <c r="CI4193" s="65">
        <v>2.4159999999999999</v>
      </c>
      <c r="CJ4193" s="65">
        <v>2.4470000000000001</v>
      </c>
      <c r="CK4193" s="65">
        <v>2.5459999999999998</v>
      </c>
      <c r="CL4193" s="65">
        <v>3.6280000000000001</v>
      </c>
      <c r="CM4193" s="65">
        <v>1.9930000000000001</v>
      </c>
      <c r="CN4193" s="65">
        <v>1.915</v>
      </c>
      <c r="CO4193" s="65">
        <v>2.0760000000000001</v>
      </c>
      <c r="CP4193" s="65">
        <v>2.161</v>
      </c>
      <c r="CQ4193" s="65">
        <v>3.7949999999999999</v>
      </c>
      <c r="CR4193" s="65">
        <v>53</v>
      </c>
      <c r="CS4193" s="65">
        <v>53</v>
      </c>
      <c r="CT4193" s="65">
        <v>306</v>
      </c>
      <c r="CU4193" s="65">
        <v>306</v>
      </c>
      <c r="CV4193" s="65">
        <v>31.475000000000001</v>
      </c>
      <c r="CW4193" s="63">
        <v>2020</v>
      </c>
    </row>
    <row r="4194" spans="1:101" s="55" customFormat="1" hidden="1" x14ac:dyDescent="0.25">
      <c r="A4194" s="55" t="str">
        <f>_xlfn.CONCAT("Vintage",_xlfn.MAXIFS('Form 860'!AE:AE,'Form 860'!D:D,'Form 923'!D4194))</f>
        <v>Vintage2014</v>
      </c>
      <c r="B4194" t="str">
        <f>IF(COUNTIFS('Fuel &amp; Prime Mover Code Lookups'!G:G,S4194)=1,INDEX('Fuel &amp; Prime Mover Code Lookups'!J:J,MATCH(S4194,'Fuel &amp; Prime Mover Code Lookups'!G:G,0)),INDEX('Fuel &amp; Prime Mover Code Lookups'!J:J,MATCH(_xlfn.CONCAT(S4194,R4194),'Fuel &amp; Prime Mover Code Lookups'!I:I,0)))</f>
        <v>biomass</v>
      </c>
      <c r="C4194" t="b">
        <f>INDEX('Fuel &amp; Prime Mover Code Lookups'!$N$15:$N$21,MATCH(Q4194,'Fuel &amp; Prime Mover Code Lookups'!$M$15:$M$21,0))</f>
        <v>1</v>
      </c>
      <c r="D4194" t="str">
        <f t="shared" si="65"/>
        <v>11018.7887.NE.IC</v>
      </c>
      <c r="E4194" s="63">
        <v>7887</v>
      </c>
      <c r="F4194" s="64" t="s">
        <v>20</v>
      </c>
      <c r="G4194" s="63" t="s">
        <v>501</v>
      </c>
      <c r="H4194" s="64" t="s">
        <v>3662</v>
      </c>
      <c r="I4194" s="64" t="s">
        <v>2053</v>
      </c>
      <c r="J4194" s="63">
        <v>11018</v>
      </c>
      <c r="K4194" s="64" t="s">
        <v>573</v>
      </c>
      <c r="L4194" s="64" t="s">
        <v>544</v>
      </c>
      <c r="M4194" s="64" t="s">
        <v>545</v>
      </c>
      <c r="N4194" s="64" t="s">
        <v>404</v>
      </c>
      <c r="O4194" s="63">
        <v>22</v>
      </c>
      <c r="P4194" s="63">
        <v>1</v>
      </c>
      <c r="Q4194" s="64" t="s">
        <v>21</v>
      </c>
      <c r="R4194" s="64" t="s">
        <v>40</v>
      </c>
      <c r="S4194" s="64" t="s">
        <v>68</v>
      </c>
      <c r="T4194" s="64" t="s">
        <v>648</v>
      </c>
      <c r="U4194" s="64" t="s">
        <v>574</v>
      </c>
      <c r="V4194" s="64" t="s">
        <v>516</v>
      </c>
      <c r="W4194" s="64" t="s">
        <v>517</v>
      </c>
      <c r="X4194" s="65">
        <v>37556</v>
      </c>
      <c r="Y4194" s="65">
        <v>51538</v>
      </c>
      <c r="Z4194" s="65">
        <v>34377</v>
      </c>
      <c r="AA4194" s="65">
        <v>45948</v>
      </c>
      <c r="AB4194" s="65">
        <v>51234</v>
      </c>
      <c r="AC4194" s="65">
        <v>49392</v>
      </c>
      <c r="AD4194" s="65">
        <v>53255</v>
      </c>
      <c r="AE4194" s="65">
        <v>60335</v>
      </c>
      <c r="AF4194" s="65">
        <v>44331</v>
      </c>
      <c r="AG4194" s="65">
        <v>54072</v>
      </c>
      <c r="AH4194" s="65">
        <v>45549</v>
      </c>
      <c r="AI4194" s="65">
        <v>34476</v>
      </c>
      <c r="AJ4194" s="65">
        <v>37556</v>
      </c>
      <c r="AK4194" s="65">
        <v>51538</v>
      </c>
      <c r="AL4194" s="65">
        <v>34377</v>
      </c>
      <c r="AM4194" s="65">
        <v>45948</v>
      </c>
      <c r="AN4194" s="65">
        <v>51234</v>
      </c>
      <c r="AO4194" s="65">
        <v>49392</v>
      </c>
      <c r="AP4194" s="65">
        <v>53255</v>
      </c>
      <c r="AQ4194" s="65">
        <v>60335</v>
      </c>
      <c r="AR4194" s="65">
        <v>44331</v>
      </c>
      <c r="AS4194" s="65">
        <v>54072</v>
      </c>
      <c r="AT4194" s="65">
        <v>45549</v>
      </c>
      <c r="AU4194" s="65">
        <v>34476</v>
      </c>
      <c r="AV4194" s="66">
        <v>0.49299999999999999</v>
      </c>
      <c r="AW4194" s="66">
        <v>0.501</v>
      </c>
      <c r="AX4194" s="66">
        <v>0.51900000000000002</v>
      </c>
      <c r="AY4194" s="66">
        <v>0.54300000000000004</v>
      </c>
      <c r="AZ4194" s="66">
        <v>0.52800000000000002</v>
      </c>
      <c r="BA4194" s="66">
        <v>0.5</v>
      </c>
      <c r="BB4194" s="66">
        <v>0.51</v>
      </c>
      <c r="BC4194" s="66">
        <v>0.50600000000000001</v>
      </c>
      <c r="BD4194" s="66">
        <v>0.52600000000000002</v>
      </c>
      <c r="BE4194" s="66">
        <v>0.52300000000000002</v>
      </c>
      <c r="BF4194" s="66">
        <v>0.51500000000000001</v>
      </c>
      <c r="BG4194" s="66">
        <v>0.501</v>
      </c>
      <c r="BH4194" s="65">
        <v>18515</v>
      </c>
      <c r="BI4194" s="65">
        <v>25821</v>
      </c>
      <c r="BJ4194" s="65">
        <v>17842</v>
      </c>
      <c r="BK4194" s="65">
        <v>24950</v>
      </c>
      <c r="BL4194" s="65">
        <v>27052</v>
      </c>
      <c r="BM4194" s="65">
        <v>24696</v>
      </c>
      <c r="BN4194" s="65">
        <v>27160</v>
      </c>
      <c r="BO4194" s="65">
        <v>30530</v>
      </c>
      <c r="BP4194" s="65">
        <v>23318</v>
      </c>
      <c r="BQ4194" s="65">
        <v>28280</v>
      </c>
      <c r="BR4194" s="65">
        <v>23458</v>
      </c>
      <c r="BS4194" s="65">
        <v>17272</v>
      </c>
      <c r="BT4194" s="65">
        <v>18515</v>
      </c>
      <c r="BU4194" s="65">
        <v>25821</v>
      </c>
      <c r="BV4194" s="65">
        <v>17842</v>
      </c>
      <c r="BW4194" s="65">
        <v>24950</v>
      </c>
      <c r="BX4194" s="65">
        <v>27052</v>
      </c>
      <c r="BY4194" s="65">
        <v>24696</v>
      </c>
      <c r="BZ4194" s="65">
        <v>27160</v>
      </c>
      <c r="CA4194" s="65">
        <v>30530</v>
      </c>
      <c r="CB4194" s="65">
        <v>23318</v>
      </c>
      <c r="CC4194" s="65">
        <v>28280</v>
      </c>
      <c r="CD4194" s="65">
        <v>23458</v>
      </c>
      <c r="CE4194" s="65">
        <v>17272</v>
      </c>
      <c r="CF4194" s="65">
        <v>2170.29</v>
      </c>
      <c r="CG4194" s="65">
        <v>2996.317</v>
      </c>
      <c r="CH4194" s="65">
        <v>1916.895</v>
      </c>
      <c r="CI4194" s="65">
        <v>2607.5839999999998</v>
      </c>
      <c r="CJ4194" s="65">
        <v>2862.5529999999999</v>
      </c>
      <c r="CK4194" s="65">
        <v>2719.4540000000002</v>
      </c>
      <c r="CL4194" s="65">
        <v>2841.3719999999998</v>
      </c>
      <c r="CM4194" s="65">
        <v>2632.0070000000001</v>
      </c>
      <c r="CN4194" s="65">
        <v>1931.085</v>
      </c>
      <c r="CO4194" s="65">
        <v>2538.924</v>
      </c>
      <c r="CP4194" s="65">
        <v>2192.8389999999999</v>
      </c>
      <c r="CQ4194" s="65">
        <v>1890.2049999999999</v>
      </c>
      <c r="CR4194" s="65">
        <v>562063</v>
      </c>
      <c r="CS4194" s="65">
        <v>562063</v>
      </c>
      <c r="CT4194" s="65">
        <v>288894</v>
      </c>
      <c r="CU4194" s="65">
        <v>288894</v>
      </c>
      <c r="CV4194" s="65">
        <v>29299.525000000001</v>
      </c>
      <c r="CW4194" s="63">
        <v>2020</v>
      </c>
    </row>
    <row r="4195" spans="1:101" s="55" customFormat="1" hidden="1" x14ac:dyDescent="0.25">
      <c r="A4195" s="55" t="str">
        <f>_xlfn.CONCAT("Vintage",_xlfn.MAXIFS('Form 860'!AE:AE,'Form 860'!D:D,'Form 923'!D4195))</f>
        <v>Vintage2003</v>
      </c>
      <c r="B4195" t="str">
        <f>IF(COUNTIFS('Fuel &amp; Prime Mover Code Lookups'!G:G,S4195)=1,INDEX('Fuel &amp; Prime Mover Code Lookups'!J:J,MATCH(S4195,'Fuel &amp; Prime Mover Code Lookups'!G:G,0)),INDEX('Fuel &amp; Prime Mover Code Lookups'!J:J,MATCH(_xlfn.CONCAT(S4195,R4195),'Fuel &amp; Prime Mover Code Lookups'!I:I,0)))</f>
        <v>natural gas combined cycle</v>
      </c>
      <c r="C4195" t="b">
        <f>INDEX('Fuel &amp; Prime Mover Code Lookups'!$N$15:$N$21,MATCH(Q4195,'Fuel &amp; Prime Mover Code Lookups'!$M$15:$M$21,0))</f>
        <v>1</v>
      </c>
      <c r="D4195" t="str">
        <f t="shared" si="65"/>
        <v>17650.7897.AL.CA</v>
      </c>
      <c r="E4195" s="63">
        <v>7897</v>
      </c>
      <c r="F4195" s="64" t="s">
        <v>20</v>
      </c>
      <c r="G4195" s="63" t="s">
        <v>501</v>
      </c>
      <c r="H4195" s="64" t="s">
        <v>3663</v>
      </c>
      <c r="I4195" s="64" t="s">
        <v>3540</v>
      </c>
      <c r="J4195" s="63">
        <v>17650</v>
      </c>
      <c r="K4195" s="64" t="s">
        <v>510</v>
      </c>
      <c r="L4195" s="64" t="s">
        <v>511</v>
      </c>
      <c r="M4195" s="64" t="s">
        <v>512</v>
      </c>
      <c r="N4195" s="64" t="s">
        <v>404</v>
      </c>
      <c r="O4195" s="63">
        <v>22</v>
      </c>
      <c r="P4195" s="63">
        <v>2</v>
      </c>
      <c r="Q4195" s="64" t="s">
        <v>27</v>
      </c>
      <c r="R4195" s="64" t="s">
        <v>41</v>
      </c>
      <c r="S4195" s="64" t="s">
        <v>60</v>
      </c>
      <c r="T4195" s="64" t="s">
        <v>60</v>
      </c>
      <c r="U4195" s="64" t="s">
        <v>514</v>
      </c>
      <c r="V4195" s="64" t="s">
        <v>516</v>
      </c>
      <c r="W4195" s="64" t="s">
        <v>517</v>
      </c>
      <c r="X4195" s="65">
        <v>33949</v>
      </c>
      <c r="Y4195" s="65">
        <v>22620</v>
      </c>
      <c r="Z4195" s="65">
        <v>73401</v>
      </c>
      <c r="AA4195" s="65">
        <v>16981</v>
      </c>
      <c r="AB4195" s="65">
        <v>93673</v>
      </c>
      <c r="AC4195" s="65">
        <v>245788</v>
      </c>
      <c r="AD4195" s="65">
        <v>331311</v>
      </c>
      <c r="AE4195" s="65">
        <v>222674</v>
      </c>
      <c r="AF4195" s="65">
        <v>183050</v>
      </c>
      <c r="AG4195" s="65">
        <v>146165</v>
      </c>
      <c r="AH4195" s="65">
        <v>93262</v>
      </c>
      <c r="AI4195" s="65">
        <v>75457</v>
      </c>
      <c r="AJ4195" s="65">
        <v>33949</v>
      </c>
      <c r="AK4195" s="65">
        <v>22620</v>
      </c>
      <c r="AL4195" s="65">
        <v>73401</v>
      </c>
      <c r="AM4195" s="65">
        <v>16981</v>
      </c>
      <c r="AN4195" s="65">
        <v>93673</v>
      </c>
      <c r="AO4195" s="65">
        <v>245788</v>
      </c>
      <c r="AP4195" s="65">
        <v>331311</v>
      </c>
      <c r="AQ4195" s="65">
        <v>222674</v>
      </c>
      <c r="AR4195" s="65">
        <v>183050</v>
      </c>
      <c r="AS4195" s="65">
        <v>146165</v>
      </c>
      <c r="AT4195" s="65">
        <v>93262</v>
      </c>
      <c r="AU4195" s="65">
        <v>75457</v>
      </c>
      <c r="AV4195" s="66">
        <v>1.0349999999999999</v>
      </c>
      <c r="AW4195" s="66">
        <v>1.032</v>
      </c>
      <c r="AX4195" s="66">
        <v>1.0309999999999999</v>
      </c>
      <c r="AY4195" s="66">
        <v>1.028</v>
      </c>
      <c r="AZ4195" s="66">
        <v>1.03</v>
      </c>
      <c r="BA4195" s="66">
        <v>1.03</v>
      </c>
      <c r="BB4195" s="66">
        <v>1.0329999999999999</v>
      </c>
      <c r="BC4195" s="66">
        <v>1.0349999999999999</v>
      </c>
      <c r="BD4195" s="66">
        <v>1.0369999999999999</v>
      </c>
      <c r="BE4195" s="66">
        <v>1.0349999999999999</v>
      </c>
      <c r="BF4195" s="66">
        <v>1.0349999999999999</v>
      </c>
      <c r="BG4195" s="66">
        <v>1.038</v>
      </c>
      <c r="BH4195" s="65">
        <v>35137</v>
      </c>
      <c r="BI4195" s="65">
        <v>23344</v>
      </c>
      <c r="BJ4195" s="65">
        <v>75676</v>
      </c>
      <c r="BK4195" s="65">
        <v>17456</v>
      </c>
      <c r="BL4195" s="65">
        <v>96483</v>
      </c>
      <c r="BM4195" s="65">
        <v>253162</v>
      </c>
      <c r="BN4195" s="65">
        <v>342244</v>
      </c>
      <c r="BO4195" s="65">
        <v>230468</v>
      </c>
      <c r="BP4195" s="65">
        <v>189823</v>
      </c>
      <c r="BQ4195" s="65">
        <v>151281</v>
      </c>
      <c r="BR4195" s="65">
        <v>96526</v>
      </c>
      <c r="BS4195" s="65">
        <v>78324</v>
      </c>
      <c r="BT4195" s="65">
        <v>35137</v>
      </c>
      <c r="BU4195" s="65">
        <v>23344</v>
      </c>
      <c r="BV4195" s="65">
        <v>75676</v>
      </c>
      <c r="BW4195" s="65">
        <v>17456</v>
      </c>
      <c r="BX4195" s="65">
        <v>96483</v>
      </c>
      <c r="BY4195" s="65">
        <v>253162</v>
      </c>
      <c r="BZ4195" s="65">
        <v>342244</v>
      </c>
      <c r="CA4195" s="65">
        <v>230468</v>
      </c>
      <c r="CB4195" s="65">
        <v>189823</v>
      </c>
      <c r="CC4195" s="65">
        <v>151281</v>
      </c>
      <c r="CD4195" s="65">
        <v>96526</v>
      </c>
      <c r="CE4195" s="65">
        <v>78324</v>
      </c>
      <c r="CF4195" s="65">
        <v>47288</v>
      </c>
      <c r="CG4195" s="65">
        <v>68971</v>
      </c>
      <c r="CH4195" s="65">
        <v>101897</v>
      </c>
      <c r="CI4195" s="65">
        <v>31730</v>
      </c>
      <c r="CJ4195" s="65">
        <v>74432</v>
      </c>
      <c r="CK4195" s="65">
        <v>242294</v>
      </c>
      <c r="CL4195" s="65">
        <v>269176</v>
      </c>
      <c r="CM4195" s="65">
        <v>242309</v>
      </c>
      <c r="CN4195" s="65">
        <v>156399</v>
      </c>
      <c r="CO4195" s="65">
        <v>127636</v>
      </c>
      <c r="CP4195" s="65">
        <v>130399</v>
      </c>
      <c r="CQ4195" s="65">
        <v>144013</v>
      </c>
      <c r="CR4195" s="65">
        <v>1538331</v>
      </c>
      <c r="CS4195" s="65">
        <v>1538331</v>
      </c>
      <c r="CT4195" s="65">
        <v>1589924</v>
      </c>
      <c r="CU4195" s="65">
        <v>1589924</v>
      </c>
      <c r="CV4195" s="65">
        <v>1636544</v>
      </c>
      <c r="CW4195" s="63">
        <v>2020</v>
      </c>
    </row>
    <row r="4196" spans="1:101" s="55" customFormat="1" hidden="1" x14ac:dyDescent="0.25">
      <c r="A4196" s="55" t="str">
        <f>_xlfn.CONCAT("Vintage",_xlfn.MAXIFS('Form 860'!AE:AE,'Form 860'!D:D,'Form 923'!D4196))</f>
        <v>Vintage2003</v>
      </c>
      <c r="B4196" t="str">
        <f>IF(COUNTIFS('Fuel &amp; Prime Mover Code Lookups'!G:G,S4196)=1,INDEX('Fuel &amp; Prime Mover Code Lookups'!J:J,MATCH(S4196,'Fuel &amp; Prime Mover Code Lookups'!G:G,0)),INDEX('Fuel &amp; Prime Mover Code Lookups'!J:J,MATCH(_xlfn.CONCAT(S4196,R4196),'Fuel &amp; Prime Mover Code Lookups'!I:I,0)))</f>
        <v>natural gas combined cycle</v>
      </c>
      <c r="C4196" t="b">
        <f>INDEX('Fuel &amp; Prime Mover Code Lookups'!$N$15:$N$21,MATCH(Q4196,'Fuel &amp; Prime Mover Code Lookups'!$M$15:$M$21,0))</f>
        <v>1</v>
      </c>
      <c r="D4196" t="str">
        <f t="shared" si="65"/>
        <v>17650.7897.AL.CT</v>
      </c>
      <c r="E4196" s="63">
        <v>7897</v>
      </c>
      <c r="F4196" s="64" t="s">
        <v>20</v>
      </c>
      <c r="G4196" s="63" t="s">
        <v>501</v>
      </c>
      <c r="H4196" s="64" t="s">
        <v>3663</v>
      </c>
      <c r="I4196" s="64" t="s">
        <v>3540</v>
      </c>
      <c r="J4196" s="63">
        <v>17650</v>
      </c>
      <c r="K4196" s="64" t="s">
        <v>510</v>
      </c>
      <c r="L4196" s="64" t="s">
        <v>511</v>
      </c>
      <c r="M4196" s="64" t="s">
        <v>512</v>
      </c>
      <c r="N4196" s="64" t="s">
        <v>404</v>
      </c>
      <c r="O4196" s="63">
        <v>22</v>
      </c>
      <c r="P4196" s="63">
        <v>2</v>
      </c>
      <c r="Q4196" s="64" t="s">
        <v>27</v>
      </c>
      <c r="R4196" s="64" t="s">
        <v>39</v>
      </c>
      <c r="S4196" s="64" t="s">
        <v>60</v>
      </c>
      <c r="T4196" s="64" t="s">
        <v>60</v>
      </c>
      <c r="U4196" s="64" t="s">
        <v>514</v>
      </c>
      <c r="V4196" s="64" t="s">
        <v>516</v>
      </c>
      <c r="W4196" s="64" t="s">
        <v>517</v>
      </c>
      <c r="X4196" s="65">
        <v>872036</v>
      </c>
      <c r="Y4196" s="65">
        <v>1298313</v>
      </c>
      <c r="Z4196" s="65">
        <v>1761575</v>
      </c>
      <c r="AA4196" s="65">
        <v>601607</v>
      </c>
      <c r="AB4196" s="65">
        <v>1283340</v>
      </c>
      <c r="AC4196" s="65">
        <v>4159339</v>
      </c>
      <c r="AD4196" s="65">
        <v>4426910</v>
      </c>
      <c r="AE4196" s="65">
        <v>4129775</v>
      </c>
      <c r="AF4196" s="65">
        <v>2720874</v>
      </c>
      <c r="AG4196" s="65">
        <v>2237727</v>
      </c>
      <c r="AH4196" s="65">
        <v>2387060</v>
      </c>
      <c r="AI4196" s="65">
        <v>2638408</v>
      </c>
      <c r="AJ4196" s="65">
        <v>872036</v>
      </c>
      <c r="AK4196" s="65">
        <v>1298313</v>
      </c>
      <c r="AL4196" s="65">
        <v>1761575</v>
      </c>
      <c r="AM4196" s="65">
        <v>601607</v>
      </c>
      <c r="AN4196" s="65">
        <v>1283340</v>
      </c>
      <c r="AO4196" s="65">
        <v>4159339</v>
      </c>
      <c r="AP4196" s="65">
        <v>4426910</v>
      </c>
      <c r="AQ4196" s="65">
        <v>4129775</v>
      </c>
      <c r="AR4196" s="65">
        <v>2720874</v>
      </c>
      <c r="AS4196" s="65">
        <v>2237727</v>
      </c>
      <c r="AT4196" s="65">
        <v>2387060</v>
      </c>
      <c r="AU4196" s="65">
        <v>2638408</v>
      </c>
      <c r="AV4196" s="66">
        <v>1.0349999999999999</v>
      </c>
      <c r="AW4196" s="66">
        <v>1.032</v>
      </c>
      <c r="AX4196" s="66">
        <v>1.0309999999999999</v>
      </c>
      <c r="AY4196" s="66">
        <v>1.028</v>
      </c>
      <c r="AZ4196" s="66">
        <v>1.03</v>
      </c>
      <c r="BA4196" s="66">
        <v>1.03</v>
      </c>
      <c r="BB4196" s="66">
        <v>1.032</v>
      </c>
      <c r="BC4196" s="66">
        <v>1.034</v>
      </c>
      <c r="BD4196" s="66">
        <v>1.0369999999999999</v>
      </c>
      <c r="BE4196" s="66">
        <v>1.0349999999999999</v>
      </c>
      <c r="BF4196" s="66">
        <v>1.0349999999999999</v>
      </c>
      <c r="BG4196" s="66">
        <v>1.038</v>
      </c>
      <c r="BH4196" s="65">
        <v>902557</v>
      </c>
      <c r="BI4196" s="65">
        <v>1339859</v>
      </c>
      <c r="BJ4196" s="65">
        <v>1816184</v>
      </c>
      <c r="BK4196" s="65">
        <v>618452</v>
      </c>
      <c r="BL4196" s="65">
        <v>1321840</v>
      </c>
      <c r="BM4196" s="65">
        <v>4284119</v>
      </c>
      <c r="BN4196" s="65">
        <v>4568571</v>
      </c>
      <c r="BO4196" s="65">
        <v>4270187</v>
      </c>
      <c r="BP4196" s="65">
        <v>2821546</v>
      </c>
      <c r="BQ4196" s="65">
        <v>2316047</v>
      </c>
      <c r="BR4196" s="65">
        <v>2470607</v>
      </c>
      <c r="BS4196" s="65">
        <v>2738668</v>
      </c>
      <c r="BT4196" s="65">
        <v>902557</v>
      </c>
      <c r="BU4196" s="65">
        <v>1339859</v>
      </c>
      <c r="BV4196" s="65">
        <v>1816184</v>
      </c>
      <c r="BW4196" s="65">
        <v>618452</v>
      </c>
      <c r="BX4196" s="65">
        <v>1321840</v>
      </c>
      <c r="BY4196" s="65">
        <v>4284119</v>
      </c>
      <c r="BZ4196" s="65">
        <v>4568571</v>
      </c>
      <c r="CA4196" s="65">
        <v>4270187</v>
      </c>
      <c r="CB4196" s="65">
        <v>2821546</v>
      </c>
      <c r="CC4196" s="65">
        <v>2316047</v>
      </c>
      <c r="CD4196" s="65">
        <v>2470607</v>
      </c>
      <c r="CE4196" s="65">
        <v>2738668</v>
      </c>
      <c r="CF4196" s="65">
        <v>82623</v>
      </c>
      <c r="CG4196" s="65">
        <v>126465</v>
      </c>
      <c r="CH4196" s="65">
        <v>173704</v>
      </c>
      <c r="CI4196" s="65">
        <v>57557</v>
      </c>
      <c r="CJ4196" s="65">
        <v>121273</v>
      </c>
      <c r="CK4196" s="65">
        <v>399901</v>
      </c>
      <c r="CL4196" s="65">
        <v>431492</v>
      </c>
      <c r="CM4196" s="65">
        <v>402314</v>
      </c>
      <c r="CN4196" s="65">
        <v>270270</v>
      </c>
      <c r="CO4196" s="65">
        <v>221290</v>
      </c>
      <c r="CP4196" s="65">
        <v>231129</v>
      </c>
      <c r="CQ4196" s="65">
        <v>263682</v>
      </c>
      <c r="CR4196" s="65">
        <v>28516964</v>
      </c>
      <c r="CS4196" s="65">
        <v>28516964</v>
      </c>
      <c r="CT4196" s="65">
        <v>29468637</v>
      </c>
      <c r="CU4196" s="65">
        <v>29468637</v>
      </c>
      <c r="CV4196" s="65">
        <v>2781700</v>
      </c>
      <c r="CW4196" s="63">
        <v>2020</v>
      </c>
    </row>
    <row r="4197" spans="1:101" s="55" customFormat="1" hidden="1" x14ac:dyDescent="0.25">
      <c r="A4197" s="55" t="str">
        <f>_xlfn.CONCAT("Vintage",_xlfn.MAXIFS('Form 860'!AE:AE,'Form 860'!D:D,'Form 923'!D4197))</f>
        <v>Vintage2004</v>
      </c>
      <c r="B4197" t="str">
        <f>IF(COUNTIFS('Fuel &amp; Prime Mover Code Lookups'!G:G,S4197)=1,INDEX('Fuel &amp; Prime Mover Code Lookups'!J:J,MATCH(S4197,'Fuel &amp; Prime Mover Code Lookups'!G:G,0)),INDEX('Fuel &amp; Prime Mover Code Lookups'!J:J,MATCH(_xlfn.CONCAT(S4197,R4197),'Fuel &amp; Prime Mover Code Lookups'!I:I,0)))</f>
        <v>natural gas combined cycle</v>
      </c>
      <c r="C4197" t="b">
        <f>INDEX('Fuel &amp; Prime Mover Code Lookups'!$N$15:$N$21,MATCH(Q4197,'Fuel &amp; Prime Mover Code Lookups'!$M$15:$M$21,0))</f>
        <v>1</v>
      </c>
      <c r="D4197" t="str">
        <f t="shared" si="65"/>
        <v>1015.7900.TX.CA</v>
      </c>
      <c r="E4197" s="63">
        <v>7900</v>
      </c>
      <c r="F4197" s="64" t="s">
        <v>20</v>
      </c>
      <c r="G4197" s="63" t="s">
        <v>501</v>
      </c>
      <c r="H4197" s="64" t="s">
        <v>3664</v>
      </c>
      <c r="I4197" s="64" t="s">
        <v>2646</v>
      </c>
      <c r="J4197" s="63">
        <v>1015</v>
      </c>
      <c r="K4197" s="64" t="s">
        <v>524</v>
      </c>
      <c r="L4197" s="64" t="s">
        <v>525</v>
      </c>
      <c r="M4197" s="64" t="s">
        <v>787</v>
      </c>
      <c r="N4197" s="64" t="s">
        <v>404</v>
      </c>
      <c r="O4197" s="63">
        <v>22</v>
      </c>
      <c r="P4197" s="63">
        <v>1</v>
      </c>
      <c r="Q4197" s="64" t="s">
        <v>21</v>
      </c>
      <c r="R4197" s="64" t="s">
        <v>41</v>
      </c>
      <c r="S4197" s="64" t="s">
        <v>60</v>
      </c>
      <c r="T4197" s="64" t="s">
        <v>60</v>
      </c>
      <c r="U4197" s="64" t="s">
        <v>788</v>
      </c>
      <c r="V4197" s="64" t="s">
        <v>516</v>
      </c>
      <c r="W4197" s="64" t="s">
        <v>517</v>
      </c>
      <c r="X4197" s="65">
        <v>1301</v>
      </c>
      <c r="Y4197" s="65">
        <v>0</v>
      </c>
      <c r="Z4197" s="65">
        <v>0</v>
      </c>
      <c r="AA4197" s="65">
        <v>3751</v>
      </c>
      <c r="AB4197" s="65">
        <v>6</v>
      </c>
      <c r="AC4197" s="65">
        <v>403</v>
      </c>
      <c r="AD4197" s="65">
        <v>29</v>
      </c>
      <c r="AE4197" s="65">
        <v>7065</v>
      </c>
      <c r="AF4197" s="65">
        <v>3</v>
      </c>
      <c r="AG4197" s="65">
        <v>340</v>
      </c>
      <c r="AH4197" s="65">
        <v>3</v>
      </c>
      <c r="AI4197" s="65">
        <v>4</v>
      </c>
      <c r="AJ4197" s="65">
        <v>1301</v>
      </c>
      <c r="AK4197" s="65">
        <v>0</v>
      </c>
      <c r="AL4197" s="65">
        <v>0</v>
      </c>
      <c r="AM4197" s="65">
        <v>3751</v>
      </c>
      <c r="AN4197" s="65">
        <v>6</v>
      </c>
      <c r="AO4197" s="65">
        <v>403</v>
      </c>
      <c r="AP4197" s="65">
        <v>29</v>
      </c>
      <c r="AQ4197" s="65">
        <v>7065</v>
      </c>
      <c r="AR4197" s="65">
        <v>3</v>
      </c>
      <c r="AS4197" s="65">
        <v>340</v>
      </c>
      <c r="AT4197" s="65">
        <v>3</v>
      </c>
      <c r="AU4197" s="65">
        <v>4</v>
      </c>
      <c r="AV4197" s="66">
        <v>1.0289999999999999</v>
      </c>
      <c r="AW4197" s="66">
        <v>0</v>
      </c>
      <c r="AX4197" s="66">
        <v>0</v>
      </c>
      <c r="AY4197" s="66">
        <v>1.022</v>
      </c>
      <c r="AZ4197" s="66">
        <v>1.012</v>
      </c>
      <c r="BA4197" s="66">
        <v>1.004</v>
      </c>
      <c r="BB4197" s="66">
        <v>1.0029999999999999</v>
      </c>
      <c r="BC4197" s="66">
        <v>1.006</v>
      </c>
      <c r="BD4197" s="66">
        <v>1.0089999999999999</v>
      </c>
      <c r="BE4197" s="66">
        <v>1.006</v>
      </c>
      <c r="BF4197" s="66">
        <v>1.0069999999999999</v>
      </c>
      <c r="BG4197" s="66">
        <v>1.0249999999999999</v>
      </c>
      <c r="BH4197" s="65">
        <v>1339</v>
      </c>
      <c r="BI4197" s="65">
        <v>0</v>
      </c>
      <c r="BJ4197" s="65">
        <v>0</v>
      </c>
      <c r="BK4197" s="65">
        <v>3834</v>
      </c>
      <c r="BL4197" s="65">
        <v>6</v>
      </c>
      <c r="BM4197" s="65">
        <v>405</v>
      </c>
      <c r="BN4197" s="65">
        <v>29</v>
      </c>
      <c r="BO4197" s="65">
        <v>7107</v>
      </c>
      <c r="BP4197" s="65">
        <v>3</v>
      </c>
      <c r="BQ4197" s="65">
        <v>342</v>
      </c>
      <c r="BR4197" s="65">
        <v>3</v>
      </c>
      <c r="BS4197" s="65">
        <v>4</v>
      </c>
      <c r="BT4197" s="65">
        <v>1339</v>
      </c>
      <c r="BU4197" s="65">
        <v>0</v>
      </c>
      <c r="BV4197" s="65">
        <v>0</v>
      </c>
      <c r="BW4197" s="65">
        <v>3834</v>
      </c>
      <c r="BX4197" s="65">
        <v>6</v>
      </c>
      <c r="BY4197" s="65">
        <v>405</v>
      </c>
      <c r="BZ4197" s="65">
        <v>29</v>
      </c>
      <c r="CA4197" s="65">
        <v>7107</v>
      </c>
      <c r="CB4197" s="65">
        <v>3</v>
      </c>
      <c r="CC4197" s="65">
        <v>342</v>
      </c>
      <c r="CD4197" s="65">
        <v>3</v>
      </c>
      <c r="CE4197" s="65">
        <v>4</v>
      </c>
      <c r="CF4197" s="65">
        <v>42232</v>
      </c>
      <c r="CG4197" s="65">
        <v>41842</v>
      </c>
      <c r="CH4197" s="65">
        <v>27306</v>
      </c>
      <c r="CI4197" s="65">
        <v>40410</v>
      </c>
      <c r="CJ4197" s="65">
        <v>44572</v>
      </c>
      <c r="CK4197" s="65">
        <v>46248</v>
      </c>
      <c r="CL4197" s="65">
        <v>41727</v>
      </c>
      <c r="CM4197" s="65">
        <v>46867</v>
      </c>
      <c r="CN4197" s="65">
        <v>42760</v>
      </c>
      <c r="CO4197" s="65">
        <v>14310</v>
      </c>
      <c r="CP4197" s="65">
        <v>40953</v>
      </c>
      <c r="CQ4197" s="65">
        <v>45339</v>
      </c>
      <c r="CR4197" s="65">
        <v>12905</v>
      </c>
      <c r="CS4197" s="65">
        <v>12905</v>
      </c>
      <c r="CT4197" s="65">
        <v>13072</v>
      </c>
      <c r="CU4197" s="65">
        <v>13072</v>
      </c>
      <c r="CV4197" s="65">
        <v>474566</v>
      </c>
      <c r="CW4197" s="63">
        <v>2020</v>
      </c>
    </row>
    <row r="4198" spans="1:101" s="55" customFormat="1" hidden="1" x14ac:dyDescent="0.25">
      <c r="A4198" s="55" t="str">
        <f>_xlfn.CONCAT("Vintage",_xlfn.MAXIFS('Form 860'!AE:AE,'Form 860'!D:D,'Form 923'!D4198))</f>
        <v>Vintage2004</v>
      </c>
      <c r="B4198" t="str">
        <f>IF(COUNTIFS('Fuel &amp; Prime Mover Code Lookups'!G:G,S4198)=1,INDEX('Fuel &amp; Prime Mover Code Lookups'!J:J,MATCH(S4198,'Fuel &amp; Prime Mover Code Lookups'!G:G,0)),INDEX('Fuel &amp; Prime Mover Code Lookups'!J:J,MATCH(_xlfn.CONCAT(S4198,R4198),'Fuel &amp; Prime Mover Code Lookups'!I:I,0)))</f>
        <v>natural gas combined cycle</v>
      </c>
      <c r="C4198" t="b">
        <f>INDEX('Fuel &amp; Prime Mover Code Lookups'!$N$15:$N$21,MATCH(Q4198,'Fuel &amp; Prime Mover Code Lookups'!$M$15:$M$21,0))</f>
        <v>1</v>
      </c>
      <c r="D4198" t="str">
        <f t="shared" si="65"/>
        <v>1015.7900.TX.CT</v>
      </c>
      <c r="E4198" s="63">
        <v>7900</v>
      </c>
      <c r="F4198" s="64" t="s">
        <v>20</v>
      </c>
      <c r="G4198" s="63" t="s">
        <v>501</v>
      </c>
      <c r="H4198" s="64" t="s">
        <v>3664</v>
      </c>
      <c r="I4198" s="64" t="s">
        <v>2646</v>
      </c>
      <c r="J4198" s="63">
        <v>1015</v>
      </c>
      <c r="K4198" s="64" t="s">
        <v>524</v>
      </c>
      <c r="L4198" s="64" t="s">
        <v>525</v>
      </c>
      <c r="M4198" s="64" t="s">
        <v>787</v>
      </c>
      <c r="N4198" s="64" t="s">
        <v>404</v>
      </c>
      <c r="O4198" s="63">
        <v>22</v>
      </c>
      <c r="P4198" s="63">
        <v>1</v>
      </c>
      <c r="Q4198" s="64" t="s">
        <v>21</v>
      </c>
      <c r="R4198" s="64" t="s">
        <v>39</v>
      </c>
      <c r="S4198" s="64" t="s">
        <v>60</v>
      </c>
      <c r="T4198" s="64" t="s">
        <v>60</v>
      </c>
      <c r="U4198" s="64" t="s">
        <v>788</v>
      </c>
      <c r="V4198" s="64" t="s">
        <v>516</v>
      </c>
      <c r="W4198" s="64" t="s">
        <v>517</v>
      </c>
      <c r="X4198" s="65">
        <v>932221</v>
      </c>
      <c r="Y4198" s="65">
        <v>917545</v>
      </c>
      <c r="Z4198" s="65">
        <v>583594</v>
      </c>
      <c r="AA4198" s="65">
        <v>892311</v>
      </c>
      <c r="AB4198" s="65">
        <v>987709</v>
      </c>
      <c r="AC4198" s="65">
        <v>1049418</v>
      </c>
      <c r="AD4198" s="65">
        <v>955119</v>
      </c>
      <c r="AE4198" s="65">
        <v>1032649</v>
      </c>
      <c r="AF4198" s="65">
        <v>963840</v>
      </c>
      <c r="AG4198" s="65">
        <v>326481</v>
      </c>
      <c r="AH4198" s="65">
        <v>888426</v>
      </c>
      <c r="AI4198" s="65">
        <v>986436</v>
      </c>
      <c r="AJ4198" s="65">
        <v>932221</v>
      </c>
      <c r="AK4198" s="65">
        <v>917545</v>
      </c>
      <c r="AL4198" s="65">
        <v>583594</v>
      </c>
      <c r="AM4198" s="65">
        <v>892311</v>
      </c>
      <c r="AN4198" s="65">
        <v>987709</v>
      </c>
      <c r="AO4198" s="65">
        <v>1049418</v>
      </c>
      <c r="AP4198" s="65">
        <v>955119</v>
      </c>
      <c r="AQ4198" s="65">
        <v>1032649</v>
      </c>
      <c r="AR4198" s="65">
        <v>963840</v>
      </c>
      <c r="AS4198" s="65">
        <v>326481</v>
      </c>
      <c r="AT4198" s="65">
        <v>888426</v>
      </c>
      <c r="AU4198" s="65">
        <v>986436</v>
      </c>
      <c r="AV4198" s="66">
        <v>1.0289999999999999</v>
      </c>
      <c r="AW4198" s="66">
        <v>1.028</v>
      </c>
      <c r="AX4198" s="66">
        <v>1.026</v>
      </c>
      <c r="AY4198" s="66">
        <v>1.022</v>
      </c>
      <c r="AZ4198" s="66">
        <v>1.012</v>
      </c>
      <c r="BA4198" s="66">
        <v>1.004</v>
      </c>
      <c r="BB4198" s="66">
        <v>1.0029999999999999</v>
      </c>
      <c r="BC4198" s="66">
        <v>1.006</v>
      </c>
      <c r="BD4198" s="66">
        <v>1.0089999999999999</v>
      </c>
      <c r="BE4198" s="66">
        <v>1.006</v>
      </c>
      <c r="BF4198" s="66">
        <v>1.0069999999999999</v>
      </c>
      <c r="BG4198" s="66">
        <v>1.0249999999999999</v>
      </c>
      <c r="BH4198" s="65">
        <v>959255</v>
      </c>
      <c r="BI4198" s="65">
        <v>943236</v>
      </c>
      <c r="BJ4198" s="65">
        <v>598767</v>
      </c>
      <c r="BK4198" s="65">
        <v>911942</v>
      </c>
      <c r="BL4198" s="65">
        <v>999562</v>
      </c>
      <c r="BM4198" s="65">
        <v>1053616</v>
      </c>
      <c r="BN4198" s="65">
        <v>957984</v>
      </c>
      <c r="BO4198" s="65">
        <v>1038845</v>
      </c>
      <c r="BP4198" s="65">
        <v>972515</v>
      </c>
      <c r="BQ4198" s="65">
        <v>328440</v>
      </c>
      <c r="BR4198" s="65">
        <v>894645</v>
      </c>
      <c r="BS4198" s="65">
        <v>1011097</v>
      </c>
      <c r="BT4198" s="65">
        <v>959255</v>
      </c>
      <c r="BU4198" s="65">
        <v>943236</v>
      </c>
      <c r="BV4198" s="65">
        <v>598767</v>
      </c>
      <c r="BW4198" s="65">
        <v>911942</v>
      </c>
      <c r="BX4198" s="65">
        <v>999562</v>
      </c>
      <c r="BY4198" s="65">
        <v>1053616</v>
      </c>
      <c r="BZ4198" s="65">
        <v>957984</v>
      </c>
      <c r="CA4198" s="65">
        <v>1038845</v>
      </c>
      <c r="CB4198" s="65">
        <v>972515</v>
      </c>
      <c r="CC4198" s="65">
        <v>328440</v>
      </c>
      <c r="CD4198" s="65">
        <v>894645</v>
      </c>
      <c r="CE4198" s="65">
        <v>1011097</v>
      </c>
      <c r="CF4198" s="65">
        <v>78530</v>
      </c>
      <c r="CG4198" s="65">
        <v>77146</v>
      </c>
      <c r="CH4198" s="65">
        <v>48116</v>
      </c>
      <c r="CI4198" s="65">
        <v>74937</v>
      </c>
      <c r="CJ4198" s="65">
        <v>81310</v>
      </c>
      <c r="CK4198" s="65">
        <v>87891</v>
      </c>
      <c r="CL4198" s="65">
        <v>79914</v>
      </c>
      <c r="CM4198" s="65">
        <v>85156</v>
      </c>
      <c r="CN4198" s="65">
        <v>79486</v>
      </c>
      <c r="CO4198" s="65">
        <v>25514</v>
      </c>
      <c r="CP4198" s="65">
        <v>71419</v>
      </c>
      <c r="CQ4198" s="65">
        <v>82784</v>
      </c>
      <c r="CR4198" s="65">
        <v>10515749</v>
      </c>
      <c r="CS4198" s="65">
        <v>10515749</v>
      </c>
      <c r="CT4198" s="65">
        <v>10669904</v>
      </c>
      <c r="CU4198" s="65">
        <v>10669904</v>
      </c>
      <c r="CV4198" s="65">
        <v>872203</v>
      </c>
      <c r="CW4198" s="63">
        <v>2020</v>
      </c>
    </row>
    <row r="4199" spans="1:101" s="55" customFormat="1" hidden="1" x14ac:dyDescent="0.25">
      <c r="A4199" s="55" t="str">
        <f>_xlfn.CONCAT("Vintage",_xlfn.MAXIFS('Form 860'!AE:AE,'Form 860'!D:D,'Form 923'!D4199))</f>
        <v>Vintage2010</v>
      </c>
      <c r="B4199" t="str">
        <f>IF(COUNTIFS('Fuel &amp; Prime Mover Code Lookups'!G:G,S4199)=1,INDEX('Fuel &amp; Prime Mover Code Lookups'!J:J,MATCH(S4199,'Fuel &amp; Prime Mover Code Lookups'!G:G,0)),INDEX('Fuel &amp; Prime Mover Code Lookups'!J:J,MATCH(_xlfn.CONCAT(S4199,R4199),'Fuel &amp; Prime Mover Code Lookups'!I:I,0)))</f>
        <v>natural gas peaker</v>
      </c>
      <c r="C4199" t="b">
        <f>INDEX('Fuel &amp; Prime Mover Code Lookups'!$N$15:$N$21,MATCH(Q4199,'Fuel &amp; Prime Mover Code Lookups'!$M$15:$M$21,0))</f>
        <v>1</v>
      </c>
      <c r="D4199" t="str">
        <f t="shared" si="65"/>
        <v>1015.7900.TX.GT</v>
      </c>
      <c r="E4199" s="63">
        <v>7900</v>
      </c>
      <c r="F4199" s="64" t="s">
        <v>20</v>
      </c>
      <c r="G4199" s="63" t="s">
        <v>501</v>
      </c>
      <c r="H4199" s="64" t="s">
        <v>3664</v>
      </c>
      <c r="I4199" s="64" t="s">
        <v>2646</v>
      </c>
      <c r="J4199" s="63">
        <v>1015</v>
      </c>
      <c r="K4199" s="64" t="s">
        <v>524</v>
      </c>
      <c r="L4199" s="64" t="s">
        <v>525</v>
      </c>
      <c r="M4199" s="64" t="s">
        <v>787</v>
      </c>
      <c r="N4199" s="64" t="s">
        <v>404</v>
      </c>
      <c r="O4199" s="63">
        <v>22</v>
      </c>
      <c r="P4199" s="63">
        <v>1</v>
      </c>
      <c r="Q4199" s="64" t="s">
        <v>21</v>
      </c>
      <c r="R4199" s="64" t="s">
        <v>38</v>
      </c>
      <c r="S4199" s="64" t="s">
        <v>60</v>
      </c>
      <c r="T4199" s="64" t="s">
        <v>60</v>
      </c>
      <c r="U4199" s="64" t="s">
        <v>788</v>
      </c>
      <c r="V4199" s="64" t="s">
        <v>516</v>
      </c>
      <c r="W4199" s="64" t="s">
        <v>517</v>
      </c>
      <c r="X4199" s="65">
        <v>40200</v>
      </c>
      <c r="Y4199" s="65">
        <v>82671</v>
      </c>
      <c r="Z4199" s="65">
        <v>337787</v>
      </c>
      <c r="AA4199" s="65">
        <v>91101</v>
      </c>
      <c r="AB4199" s="65">
        <v>122061</v>
      </c>
      <c r="AC4199" s="65">
        <v>122370</v>
      </c>
      <c r="AD4199" s="65">
        <v>310935</v>
      </c>
      <c r="AE4199" s="65">
        <v>447170</v>
      </c>
      <c r="AF4199" s="65">
        <v>165601</v>
      </c>
      <c r="AG4199" s="65">
        <v>333768</v>
      </c>
      <c r="AH4199" s="65">
        <v>88739</v>
      </c>
      <c r="AI4199" s="65">
        <v>119251</v>
      </c>
      <c r="AJ4199" s="65">
        <v>40200</v>
      </c>
      <c r="AK4199" s="65">
        <v>82671</v>
      </c>
      <c r="AL4199" s="65">
        <v>337787</v>
      </c>
      <c r="AM4199" s="65">
        <v>91101</v>
      </c>
      <c r="AN4199" s="65">
        <v>122061</v>
      </c>
      <c r="AO4199" s="65">
        <v>122370</v>
      </c>
      <c r="AP4199" s="65">
        <v>310935</v>
      </c>
      <c r="AQ4199" s="65">
        <v>447170</v>
      </c>
      <c r="AR4199" s="65">
        <v>165601</v>
      </c>
      <c r="AS4199" s="65">
        <v>333768</v>
      </c>
      <c r="AT4199" s="65">
        <v>88739</v>
      </c>
      <c r="AU4199" s="65">
        <v>119251</v>
      </c>
      <c r="AV4199" s="66">
        <v>1.0289999999999999</v>
      </c>
      <c r="AW4199" s="66">
        <v>1.028</v>
      </c>
      <c r="AX4199" s="66">
        <v>1.026</v>
      </c>
      <c r="AY4199" s="66">
        <v>1.022</v>
      </c>
      <c r="AZ4199" s="66">
        <v>1.012</v>
      </c>
      <c r="BA4199" s="66">
        <v>1.004</v>
      </c>
      <c r="BB4199" s="66">
        <v>1.0029999999999999</v>
      </c>
      <c r="BC4199" s="66">
        <v>1.006</v>
      </c>
      <c r="BD4199" s="66">
        <v>1.0089999999999999</v>
      </c>
      <c r="BE4199" s="66">
        <v>1.006</v>
      </c>
      <c r="BF4199" s="66">
        <v>1</v>
      </c>
      <c r="BG4199" s="66">
        <v>1.0249999999999999</v>
      </c>
      <c r="BH4199" s="65">
        <v>41366</v>
      </c>
      <c r="BI4199" s="65">
        <v>84986</v>
      </c>
      <c r="BJ4199" s="65">
        <v>346569</v>
      </c>
      <c r="BK4199" s="65">
        <v>93105</v>
      </c>
      <c r="BL4199" s="65">
        <v>123526</v>
      </c>
      <c r="BM4199" s="65">
        <v>122859</v>
      </c>
      <c r="BN4199" s="65">
        <v>311868</v>
      </c>
      <c r="BO4199" s="65">
        <v>449853</v>
      </c>
      <c r="BP4199" s="65">
        <v>167091</v>
      </c>
      <c r="BQ4199" s="65">
        <v>335771</v>
      </c>
      <c r="BR4199" s="65">
        <v>88739</v>
      </c>
      <c r="BS4199" s="65">
        <v>122232</v>
      </c>
      <c r="BT4199" s="65">
        <v>41366</v>
      </c>
      <c r="BU4199" s="65">
        <v>84986</v>
      </c>
      <c r="BV4199" s="65">
        <v>346569</v>
      </c>
      <c r="BW4199" s="65">
        <v>93105</v>
      </c>
      <c r="BX4199" s="65">
        <v>123526</v>
      </c>
      <c r="BY4199" s="65">
        <v>122859</v>
      </c>
      <c r="BZ4199" s="65">
        <v>311868</v>
      </c>
      <c r="CA4199" s="65">
        <v>449853</v>
      </c>
      <c r="CB4199" s="65">
        <v>167091</v>
      </c>
      <c r="CC4199" s="65">
        <v>335771</v>
      </c>
      <c r="CD4199" s="65">
        <v>88739</v>
      </c>
      <c r="CE4199" s="65">
        <v>122232</v>
      </c>
      <c r="CF4199" s="65">
        <v>4043</v>
      </c>
      <c r="CG4199" s="65">
        <v>8622</v>
      </c>
      <c r="CH4199" s="65">
        <v>34768</v>
      </c>
      <c r="CI4199" s="65">
        <v>9500</v>
      </c>
      <c r="CJ4199" s="65">
        <v>12440</v>
      </c>
      <c r="CK4199" s="65">
        <v>12141</v>
      </c>
      <c r="CL4199" s="65">
        <v>30969</v>
      </c>
      <c r="CM4199" s="65">
        <v>44726</v>
      </c>
      <c r="CN4199" s="65">
        <v>16931</v>
      </c>
      <c r="CO4199" s="65">
        <v>32605</v>
      </c>
      <c r="CP4199" s="65">
        <v>8896</v>
      </c>
      <c r="CQ4199" s="65">
        <v>12494</v>
      </c>
      <c r="CR4199" s="65">
        <v>2261654</v>
      </c>
      <c r="CS4199" s="65">
        <v>2261654</v>
      </c>
      <c r="CT4199" s="65">
        <v>2287965</v>
      </c>
      <c r="CU4199" s="65">
        <v>2287965</v>
      </c>
      <c r="CV4199" s="65">
        <v>228135</v>
      </c>
      <c r="CW4199" s="63">
        <v>2020</v>
      </c>
    </row>
    <row r="4200" spans="1:101" s="55" customFormat="1" hidden="1" x14ac:dyDescent="0.25">
      <c r="A4200" s="55" t="str">
        <f>_xlfn.CONCAT("Vintage",_xlfn.MAXIFS('Form 860'!AE:AE,'Form 860'!D:D,'Form 923'!D4200))</f>
        <v>Vintage1985</v>
      </c>
      <c r="B4200" t="str">
        <f>IF(COUNTIFS('Fuel &amp; Prime Mover Code Lookups'!G:G,S4200)=1,INDEX('Fuel &amp; Prime Mover Code Lookups'!J:J,MATCH(S4200,'Fuel &amp; Prime Mover Code Lookups'!G:G,0)),INDEX('Fuel &amp; Prime Mover Code Lookups'!J:J,MATCH(_xlfn.CONCAT(S4200,R4200),'Fuel &amp; Prime Mover Code Lookups'!I:I,0)))</f>
        <v>lignite</v>
      </c>
      <c r="C4200" t="b">
        <f>INDEX('Fuel &amp; Prime Mover Code Lookups'!$N$15:$N$21,MATCH(Q4200,'Fuel &amp; Prime Mover Code Lookups'!$M$15:$M$21,0))</f>
        <v>1</v>
      </c>
      <c r="D4200" t="str">
        <f t="shared" si="65"/>
        <v>17698.7902.TX.ST</v>
      </c>
      <c r="E4200" s="63">
        <v>7902</v>
      </c>
      <c r="F4200" s="64" t="s">
        <v>20</v>
      </c>
      <c r="G4200" s="63" t="s">
        <v>501</v>
      </c>
      <c r="H4200" s="64" t="s">
        <v>3665</v>
      </c>
      <c r="I4200" s="64" t="s">
        <v>1595</v>
      </c>
      <c r="J4200" s="63">
        <v>17698</v>
      </c>
      <c r="K4200" s="64" t="s">
        <v>524</v>
      </c>
      <c r="L4200" s="64" t="s">
        <v>525</v>
      </c>
      <c r="M4200" s="64" t="s">
        <v>545</v>
      </c>
      <c r="N4200" s="64" t="s">
        <v>404</v>
      </c>
      <c r="O4200" s="63">
        <v>22</v>
      </c>
      <c r="P4200" s="63">
        <v>1</v>
      </c>
      <c r="Q4200" s="64" t="s">
        <v>21</v>
      </c>
      <c r="R4200" s="64" t="s">
        <v>22</v>
      </c>
      <c r="S4200" s="64" t="s">
        <v>25</v>
      </c>
      <c r="T4200" s="64" t="s">
        <v>518</v>
      </c>
      <c r="U4200" s="64" t="s">
        <v>574</v>
      </c>
      <c r="V4200" s="64" t="s">
        <v>516</v>
      </c>
      <c r="W4200" s="64" t="s">
        <v>519</v>
      </c>
      <c r="X4200" s="65">
        <v>214195</v>
      </c>
      <c r="Y4200" s="65">
        <v>215284</v>
      </c>
      <c r="Z4200" s="65">
        <v>202285</v>
      </c>
      <c r="AA4200" s="65">
        <v>133449</v>
      </c>
      <c r="AB4200" s="65">
        <v>28893</v>
      </c>
      <c r="AC4200" s="65">
        <v>52320</v>
      </c>
      <c r="AD4200" s="65">
        <v>238997</v>
      </c>
      <c r="AE4200" s="65">
        <v>248455</v>
      </c>
      <c r="AF4200" s="65">
        <v>14897</v>
      </c>
      <c r="AG4200" s="65">
        <v>51929</v>
      </c>
      <c r="AH4200" s="65">
        <v>238908</v>
      </c>
      <c r="AI4200" s="65">
        <v>291256</v>
      </c>
      <c r="AJ4200" s="65">
        <v>214195</v>
      </c>
      <c r="AK4200" s="65">
        <v>215284</v>
      </c>
      <c r="AL4200" s="65">
        <v>202285</v>
      </c>
      <c r="AM4200" s="65">
        <v>133449</v>
      </c>
      <c r="AN4200" s="65">
        <v>28893</v>
      </c>
      <c r="AO4200" s="65">
        <v>52320</v>
      </c>
      <c r="AP4200" s="65">
        <v>238997</v>
      </c>
      <c r="AQ4200" s="65">
        <v>248455</v>
      </c>
      <c r="AR4200" s="65">
        <v>14897</v>
      </c>
      <c r="AS4200" s="65">
        <v>51929</v>
      </c>
      <c r="AT4200" s="65">
        <v>238908</v>
      </c>
      <c r="AU4200" s="65">
        <v>291256</v>
      </c>
      <c r="AV4200" s="66">
        <v>12.77</v>
      </c>
      <c r="AW4200" s="66">
        <v>12.786</v>
      </c>
      <c r="AX4200" s="66">
        <v>12.76</v>
      </c>
      <c r="AY4200" s="66">
        <v>13.102</v>
      </c>
      <c r="AZ4200" s="66">
        <v>12.731999999999999</v>
      </c>
      <c r="BA4200" s="66">
        <v>13.278</v>
      </c>
      <c r="BB4200" s="66">
        <v>12.606</v>
      </c>
      <c r="BC4200" s="66">
        <v>12.786</v>
      </c>
      <c r="BD4200" s="66">
        <v>13.11</v>
      </c>
      <c r="BE4200" s="66">
        <v>13.436</v>
      </c>
      <c r="BF4200" s="66">
        <v>12.964</v>
      </c>
      <c r="BG4200" s="66">
        <v>12.538</v>
      </c>
      <c r="BH4200" s="65">
        <v>2735270</v>
      </c>
      <c r="BI4200" s="65">
        <v>2752621</v>
      </c>
      <c r="BJ4200" s="65">
        <v>2581157</v>
      </c>
      <c r="BK4200" s="65">
        <v>1748449</v>
      </c>
      <c r="BL4200" s="65">
        <v>367866</v>
      </c>
      <c r="BM4200" s="65">
        <v>694705</v>
      </c>
      <c r="BN4200" s="65">
        <v>3012796</v>
      </c>
      <c r="BO4200" s="65">
        <v>3176746</v>
      </c>
      <c r="BP4200" s="65">
        <v>195300</v>
      </c>
      <c r="BQ4200" s="65">
        <v>697718</v>
      </c>
      <c r="BR4200" s="65">
        <v>3097203</v>
      </c>
      <c r="BS4200" s="65">
        <v>3651768</v>
      </c>
      <c r="BT4200" s="65">
        <v>2735270</v>
      </c>
      <c r="BU4200" s="65">
        <v>2752621</v>
      </c>
      <c r="BV4200" s="65">
        <v>2581157</v>
      </c>
      <c r="BW4200" s="65">
        <v>1748449</v>
      </c>
      <c r="BX4200" s="65">
        <v>367866</v>
      </c>
      <c r="BY4200" s="65">
        <v>694705</v>
      </c>
      <c r="BZ4200" s="65">
        <v>3012796</v>
      </c>
      <c r="CA4200" s="65">
        <v>3176746</v>
      </c>
      <c r="CB4200" s="65">
        <v>195300</v>
      </c>
      <c r="CC4200" s="65">
        <v>697718</v>
      </c>
      <c r="CD4200" s="65">
        <v>3097203</v>
      </c>
      <c r="CE4200" s="65">
        <v>3651768</v>
      </c>
      <c r="CF4200" s="65">
        <v>249203</v>
      </c>
      <c r="CG4200" s="65">
        <v>244935</v>
      </c>
      <c r="CH4200" s="65">
        <v>230082</v>
      </c>
      <c r="CI4200" s="65">
        <v>153181</v>
      </c>
      <c r="CJ4200" s="65">
        <v>31046</v>
      </c>
      <c r="CK4200" s="65">
        <v>59325.726000000002</v>
      </c>
      <c r="CL4200" s="65">
        <v>257783.36</v>
      </c>
      <c r="CM4200" s="65">
        <v>271967.34000000003</v>
      </c>
      <c r="CN4200" s="65">
        <v>16200.532999999999</v>
      </c>
      <c r="CO4200" s="65">
        <v>59298.553999999996</v>
      </c>
      <c r="CP4200" s="65">
        <v>274685.75</v>
      </c>
      <c r="CQ4200" s="65">
        <v>331508.7</v>
      </c>
      <c r="CR4200" s="65">
        <v>1930868</v>
      </c>
      <c r="CS4200" s="65">
        <v>1930868</v>
      </c>
      <c r="CT4200" s="65">
        <v>24711599</v>
      </c>
      <c r="CU4200" s="65">
        <v>24711599</v>
      </c>
      <c r="CV4200" s="65">
        <v>2179217</v>
      </c>
      <c r="CW4200" s="63">
        <v>2020</v>
      </c>
    </row>
    <row r="4201" spans="1:101" s="55" customFormat="1" hidden="1" x14ac:dyDescent="0.25">
      <c r="A4201" s="55" t="str">
        <f>_xlfn.CONCAT("Vintage",_xlfn.MAXIFS('Form 860'!AE:AE,'Form 860'!D:D,'Form 923'!D4201))</f>
        <v>Vintage1985</v>
      </c>
      <c r="B4201" t="str">
        <f>IF(COUNTIFS('Fuel &amp; Prime Mover Code Lookups'!G:G,S4201)=1,INDEX('Fuel &amp; Prime Mover Code Lookups'!J:J,MATCH(S4201,'Fuel &amp; Prime Mover Code Lookups'!G:G,0)),INDEX('Fuel &amp; Prime Mover Code Lookups'!J:J,MATCH(_xlfn.CONCAT(S4201,R4201),'Fuel &amp; Prime Mover Code Lookups'!I:I,0)))</f>
        <v>natural gas steam turbine</v>
      </c>
      <c r="C4201" t="b">
        <f>INDEX('Fuel &amp; Prime Mover Code Lookups'!$N$15:$N$21,MATCH(Q4201,'Fuel &amp; Prime Mover Code Lookups'!$M$15:$M$21,0))</f>
        <v>1</v>
      </c>
      <c r="D4201" t="str">
        <f t="shared" si="65"/>
        <v>17698.7902.TX.ST</v>
      </c>
      <c r="E4201" s="63">
        <v>7902</v>
      </c>
      <c r="F4201" s="64" t="s">
        <v>20</v>
      </c>
      <c r="G4201" s="63" t="s">
        <v>501</v>
      </c>
      <c r="H4201" s="64" t="s">
        <v>3665</v>
      </c>
      <c r="I4201" s="64" t="s">
        <v>1595</v>
      </c>
      <c r="J4201" s="63">
        <v>17698</v>
      </c>
      <c r="K4201" s="64" t="s">
        <v>524</v>
      </c>
      <c r="L4201" s="64" t="s">
        <v>525</v>
      </c>
      <c r="M4201" s="64" t="s">
        <v>545</v>
      </c>
      <c r="N4201" s="64" t="s">
        <v>404</v>
      </c>
      <c r="O4201" s="63">
        <v>22</v>
      </c>
      <c r="P4201" s="63">
        <v>1</v>
      </c>
      <c r="Q4201" s="64" t="s">
        <v>21</v>
      </c>
      <c r="R4201" s="64" t="s">
        <v>22</v>
      </c>
      <c r="S4201" s="64" t="s">
        <v>60</v>
      </c>
      <c r="T4201" s="64" t="s">
        <v>60</v>
      </c>
      <c r="U4201" s="64" t="s">
        <v>574</v>
      </c>
      <c r="V4201" s="64" t="s">
        <v>516</v>
      </c>
      <c r="W4201" s="64" t="s">
        <v>517</v>
      </c>
      <c r="X4201" s="65">
        <v>0</v>
      </c>
      <c r="Y4201" s="65">
        <v>0</v>
      </c>
      <c r="Z4201" s="65">
        <v>0</v>
      </c>
      <c r="AA4201" s="65">
        <v>0</v>
      </c>
      <c r="AB4201" s="65">
        <v>0</v>
      </c>
      <c r="AC4201" s="65">
        <v>8177</v>
      </c>
      <c r="AD4201" s="65">
        <v>9895</v>
      </c>
      <c r="AE4201" s="65">
        <v>4423</v>
      </c>
      <c r="AF4201" s="65">
        <v>524</v>
      </c>
      <c r="AG4201" s="65">
        <v>19996</v>
      </c>
      <c r="AH4201" s="65">
        <v>17942</v>
      </c>
      <c r="AI4201" s="65">
        <v>11790</v>
      </c>
      <c r="AJ4201" s="65">
        <v>0</v>
      </c>
      <c r="AK4201" s="65">
        <v>0</v>
      </c>
      <c r="AL4201" s="65">
        <v>0</v>
      </c>
      <c r="AM4201" s="65">
        <v>0</v>
      </c>
      <c r="AN4201" s="65">
        <v>0</v>
      </c>
      <c r="AO4201" s="65">
        <v>8177</v>
      </c>
      <c r="AP4201" s="65">
        <v>9895</v>
      </c>
      <c r="AQ4201" s="65">
        <v>4423</v>
      </c>
      <c r="AR4201" s="65">
        <v>524</v>
      </c>
      <c r="AS4201" s="65">
        <v>19996</v>
      </c>
      <c r="AT4201" s="65">
        <v>17942</v>
      </c>
      <c r="AU4201" s="65">
        <v>11790</v>
      </c>
      <c r="AV4201" s="66">
        <v>0</v>
      </c>
      <c r="AW4201" s="66">
        <v>0</v>
      </c>
      <c r="AX4201" s="66">
        <v>0</v>
      </c>
      <c r="AY4201" s="66">
        <v>0</v>
      </c>
      <c r="AZ4201" s="66">
        <v>0</v>
      </c>
      <c r="BA4201" s="66">
        <v>1.01</v>
      </c>
      <c r="BB4201" s="66">
        <v>1</v>
      </c>
      <c r="BC4201" s="66">
        <v>1</v>
      </c>
      <c r="BD4201" s="66">
        <v>1</v>
      </c>
      <c r="BE4201" s="66">
        <v>1</v>
      </c>
      <c r="BF4201" s="66">
        <v>1</v>
      </c>
      <c r="BG4201" s="66">
        <v>1</v>
      </c>
      <c r="BH4201" s="65">
        <v>0</v>
      </c>
      <c r="BI4201" s="65">
        <v>0</v>
      </c>
      <c r="BJ4201" s="65">
        <v>0</v>
      </c>
      <c r="BK4201" s="65">
        <v>0</v>
      </c>
      <c r="BL4201" s="65">
        <v>0</v>
      </c>
      <c r="BM4201" s="65">
        <v>8259</v>
      </c>
      <c r="BN4201" s="65">
        <v>9895</v>
      </c>
      <c r="BO4201" s="65">
        <v>4423</v>
      </c>
      <c r="BP4201" s="65">
        <v>524</v>
      </c>
      <c r="BQ4201" s="65">
        <v>19996</v>
      </c>
      <c r="BR4201" s="65">
        <v>17942</v>
      </c>
      <c r="BS4201" s="65">
        <v>11790</v>
      </c>
      <c r="BT4201" s="65">
        <v>0</v>
      </c>
      <c r="BU4201" s="65">
        <v>0</v>
      </c>
      <c r="BV4201" s="65">
        <v>0</v>
      </c>
      <c r="BW4201" s="65">
        <v>0</v>
      </c>
      <c r="BX4201" s="65">
        <v>0</v>
      </c>
      <c r="BY4201" s="65">
        <v>8259</v>
      </c>
      <c r="BZ4201" s="65">
        <v>9895</v>
      </c>
      <c r="CA4201" s="65">
        <v>4423</v>
      </c>
      <c r="CB4201" s="65">
        <v>524</v>
      </c>
      <c r="CC4201" s="65">
        <v>19996</v>
      </c>
      <c r="CD4201" s="65">
        <v>17942</v>
      </c>
      <c r="CE4201" s="65">
        <v>11790</v>
      </c>
      <c r="CF4201" s="65">
        <v>0</v>
      </c>
      <c r="CG4201" s="65">
        <v>0</v>
      </c>
      <c r="CH4201" s="65">
        <v>0</v>
      </c>
      <c r="CI4201" s="65">
        <v>0</v>
      </c>
      <c r="CJ4201" s="65">
        <v>0</v>
      </c>
      <c r="CK4201" s="65">
        <v>705.274</v>
      </c>
      <c r="CL4201" s="65">
        <v>846.64400000000001</v>
      </c>
      <c r="CM4201" s="65">
        <v>378.66199999999998</v>
      </c>
      <c r="CN4201" s="65">
        <v>43.466999999999999</v>
      </c>
      <c r="CO4201" s="65">
        <v>1699.4459999999999</v>
      </c>
      <c r="CP4201" s="65">
        <v>1591.2460000000001</v>
      </c>
      <c r="CQ4201" s="65">
        <v>1070.3</v>
      </c>
      <c r="CR4201" s="65">
        <v>72747</v>
      </c>
      <c r="CS4201" s="65">
        <v>72747</v>
      </c>
      <c r="CT4201" s="65">
        <v>72829</v>
      </c>
      <c r="CU4201" s="65">
        <v>72829</v>
      </c>
      <c r="CV4201" s="65">
        <v>6335.0389999999998</v>
      </c>
      <c r="CW4201" s="63">
        <v>2020</v>
      </c>
    </row>
    <row r="4202" spans="1:101" s="55" customFormat="1" hidden="1" x14ac:dyDescent="0.25">
      <c r="A4202" s="55" t="str">
        <f>_xlfn.CONCAT("Vintage",_xlfn.MAXIFS('Form 860'!AE:AE,'Form 860'!D:D,'Form 923'!D4202))</f>
        <v>Vintage2002</v>
      </c>
      <c r="B4202" t="str">
        <f>IF(COUNTIFS('Fuel &amp; Prime Mover Code Lookups'!G:G,S4202)=1,INDEX('Fuel &amp; Prime Mover Code Lookups'!J:J,MATCH(S4202,'Fuel &amp; Prime Mover Code Lookups'!G:G,0)),INDEX('Fuel &amp; Prime Mover Code Lookups'!J:J,MATCH(_xlfn.CONCAT(S4202,R4202),'Fuel &amp; Prime Mover Code Lookups'!I:I,0)))</f>
        <v>natural gas peaker</v>
      </c>
      <c r="C4202" t="b">
        <f>INDEX('Fuel &amp; Prime Mover Code Lookups'!$N$15:$N$21,MATCH(Q4202,'Fuel &amp; Prime Mover Code Lookups'!$M$15:$M$21,0))</f>
        <v>1</v>
      </c>
      <c r="D4202" t="str">
        <f t="shared" si="65"/>
        <v>17833.7903.MO.GT</v>
      </c>
      <c r="E4202" s="63">
        <v>7903</v>
      </c>
      <c r="F4202" s="64" t="s">
        <v>20</v>
      </c>
      <c r="G4202" s="63" t="s">
        <v>501</v>
      </c>
      <c r="H4202" s="64" t="s">
        <v>3666</v>
      </c>
      <c r="I4202" s="64" t="s">
        <v>1979</v>
      </c>
      <c r="J4202" s="63">
        <v>17833</v>
      </c>
      <c r="K4202" s="64" t="s">
        <v>1103</v>
      </c>
      <c r="L4202" s="64" t="s">
        <v>544</v>
      </c>
      <c r="M4202" s="64" t="s">
        <v>545</v>
      </c>
      <c r="N4202" s="64" t="s">
        <v>404</v>
      </c>
      <c r="O4202" s="63">
        <v>22</v>
      </c>
      <c r="P4202" s="63">
        <v>1</v>
      </c>
      <c r="Q4202" s="64" t="s">
        <v>21</v>
      </c>
      <c r="R4202" s="64" t="s">
        <v>38</v>
      </c>
      <c r="S4202" s="64" t="s">
        <v>60</v>
      </c>
      <c r="T4202" s="64" t="s">
        <v>60</v>
      </c>
      <c r="U4202" s="64" t="s">
        <v>574</v>
      </c>
      <c r="V4202" s="64" t="s">
        <v>506</v>
      </c>
      <c r="W4202" s="64" t="s">
        <v>517</v>
      </c>
      <c r="X4202" s="65">
        <v>48592</v>
      </c>
      <c r="Y4202" s="65">
        <v>38406</v>
      </c>
      <c r="Z4202" s="65">
        <v>36768</v>
      </c>
      <c r="AA4202" s="65">
        <v>28940</v>
      </c>
      <c r="AB4202" s="65">
        <v>23289</v>
      </c>
      <c r="AC4202" s="65">
        <v>46825</v>
      </c>
      <c r="AD4202" s="65">
        <v>69558</v>
      </c>
      <c r="AE4202" s="65">
        <v>54961</v>
      </c>
      <c r="AF4202" s="65">
        <v>41956</v>
      </c>
      <c r="AG4202" s="65">
        <v>22242</v>
      </c>
      <c r="AH4202" s="65">
        <v>24394</v>
      </c>
      <c r="AI4202" s="65">
        <v>36740</v>
      </c>
      <c r="AJ4202" s="65">
        <v>48592</v>
      </c>
      <c r="AK4202" s="65">
        <v>38406</v>
      </c>
      <c r="AL4202" s="65">
        <v>36768</v>
      </c>
      <c r="AM4202" s="65">
        <v>28940</v>
      </c>
      <c r="AN4202" s="65">
        <v>23289</v>
      </c>
      <c r="AO4202" s="65">
        <v>46825</v>
      </c>
      <c r="AP4202" s="65">
        <v>69558</v>
      </c>
      <c r="AQ4202" s="65">
        <v>54961</v>
      </c>
      <c r="AR4202" s="65">
        <v>41956</v>
      </c>
      <c r="AS4202" s="65">
        <v>22242</v>
      </c>
      <c r="AT4202" s="65">
        <v>24394</v>
      </c>
      <c r="AU4202" s="65">
        <v>36740</v>
      </c>
      <c r="AV4202" s="66">
        <v>1.024</v>
      </c>
      <c r="AW4202" s="66">
        <v>1.024</v>
      </c>
      <c r="AX4202" s="66">
        <v>1.024</v>
      </c>
      <c r="AY4202" s="66">
        <v>1.024</v>
      </c>
      <c r="AZ4202" s="66">
        <v>1.024</v>
      </c>
      <c r="BA4202" s="66">
        <v>1.024</v>
      </c>
      <c r="BB4202" s="66">
        <v>1.024</v>
      </c>
      <c r="BC4202" s="66">
        <v>1.024</v>
      </c>
      <c r="BD4202" s="66">
        <v>1.024</v>
      </c>
      <c r="BE4202" s="66">
        <v>1.024</v>
      </c>
      <c r="BF4202" s="66">
        <v>1.024</v>
      </c>
      <c r="BG4202" s="66">
        <v>1.024</v>
      </c>
      <c r="BH4202" s="65">
        <v>49758</v>
      </c>
      <c r="BI4202" s="65">
        <v>39328</v>
      </c>
      <c r="BJ4202" s="65">
        <v>37650</v>
      </c>
      <c r="BK4202" s="65">
        <v>29635</v>
      </c>
      <c r="BL4202" s="65">
        <v>23848</v>
      </c>
      <c r="BM4202" s="65">
        <v>47949</v>
      </c>
      <c r="BN4202" s="65">
        <v>71227</v>
      </c>
      <c r="BO4202" s="65">
        <v>56280</v>
      </c>
      <c r="BP4202" s="65">
        <v>42963</v>
      </c>
      <c r="BQ4202" s="65">
        <v>22776</v>
      </c>
      <c r="BR4202" s="65">
        <v>24979</v>
      </c>
      <c r="BS4202" s="65">
        <v>37622</v>
      </c>
      <c r="BT4202" s="65">
        <v>49758</v>
      </c>
      <c r="BU4202" s="65">
        <v>39328</v>
      </c>
      <c r="BV4202" s="65">
        <v>37650</v>
      </c>
      <c r="BW4202" s="65">
        <v>29635</v>
      </c>
      <c r="BX4202" s="65">
        <v>23848</v>
      </c>
      <c r="BY4202" s="65">
        <v>47949</v>
      </c>
      <c r="BZ4202" s="65">
        <v>71227</v>
      </c>
      <c r="CA4202" s="65">
        <v>56280</v>
      </c>
      <c r="CB4202" s="65">
        <v>42963</v>
      </c>
      <c r="CC4202" s="65">
        <v>22776</v>
      </c>
      <c r="CD4202" s="65">
        <v>24979</v>
      </c>
      <c r="CE4202" s="65">
        <v>37622</v>
      </c>
      <c r="CF4202" s="65">
        <v>4247.7209999999995</v>
      </c>
      <c r="CG4202" s="65">
        <v>3357.37</v>
      </c>
      <c r="CH4202" s="65">
        <v>3214.1970000000001</v>
      </c>
      <c r="CI4202" s="65">
        <v>2529.9110000000001</v>
      </c>
      <c r="CJ4202" s="65">
        <v>2035.84</v>
      </c>
      <c r="CK4202" s="65">
        <v>4093.3870000000002</v>
      </c>
      <c r="CL4202" s="65">
        <v>6080.6149999999998</v>
      </c>
      <c r="CM4202" s="65">
        <v>4804.6189999999997</v>
      </c>
      <c r="CN4202" s="65">
        <v>3667.7249999999999</v>
      </c>
      <c r="CO4202" s="65">
        <v>1944.364</v>
      </c>
      <c r="CP4202" s="65">
        <v>2132.5010000000002</v>
      </c>
      <c r="CQ4202" s="65">
        <v>3211.75</v>
      </c>
      <c r="CR4202" s="65">
        <v>472671</v>
      </c>
      <c r="CS4202" s="65">
        <v>472671</v>
      </c>
      <c r="CT4202" s="65">
        <v>484015</v>
      </c>
      <c r="CU4202" s="65">
        <v>484015</v>
      </c>
      <c r="CV4202" s="65">
        <v>41320</v>
      </c>
      <c r="CW4202" s="63">
        <v>2020</v>
      </c>
    </row>
    <row r="4203" spans="1:101" s="55" customFormat="1" hidden="1" x14ac:dyDescent="0.25">
      <c r="A4203" s="55" t="str">
        <f>_xlfn.CONCAT("Vintage",_xlfn.MAXIFS('Form 860'!AE:AE,'Form 860'!D:D,'Form 923'!D4203))</f>
        <v>Vintage1984</v>
      </c>
      <c r="B4203" t="str">
        <f>IF(COUNTIFS('Fuel &amp; Prime Mover Code Lookups'!G:G,S4203)=1,INDEX('Fuel &amp; Prime Mover Code Lookups'!J:J,MATCH(S4203,'Fuel &amp; Prime Mover Code Lookups'!G:G,0)),INDEX('Fuel &amp; Prime Mover Code Lookups'!J:J,MATCH(_xlfn.CONCAT(S4203,R4203),'Fuel &amp; Prime Mover Code Lookups'!I:I,0)))</f>
        <v>hydro</v>
      </c>
      <c r="C4203" t="b">
        <f>INDEX('Fuel &amp; Prime Mover Code Lookups'!$N$15:$N$21,MATCH(Q4203,'Fuel &amp; Prime Mover Code Lookups'!$M$15:$M$21,0))</f>
        <v>1</v>
      </c>
      <c r="D4203" t="str">
        <f t="shared" si="65"/>
        <v>10325.7907.CA.HY</v>
      </c>
      <c r="E4203" s="63">
        <v>7907</v>
      </c>
      <c r="F4203" s="64" t="s">
        <v>20</v>
      </c>
      <c r="G4203" s="63" t="s">
        <v>501</v>
      </c>
      <c r="H4203" s="64" t="s">
        <v>3667</v>
      </c>
      <c r="I4203" s="64" t="s">
        <v>3668</v>
      </c>
      <c r="J4203" s="63">
        <v>10325</v>
      </c>
      <c r="K4203" s="64" t="s">
        <v>41</v>
      </c>
      <c r="L4203" s="64" t="s">
        <v>549</v>
      </c>
      <c r="M4203" s="64" t="s">
        <v>526</v>
      </c>
      <c r="N4203" s="64" t="s">
        <v>404</v>
      </c>
      <c r="O4203" s="63">
        <v>22</v>
      </c>
      <c r="P4203" s="63">
        <v>1</v>
      </c>
      <c r="Q4203" s="64" t="s">
        <v>21</v>
      </c>
      <c r="R4203" s="64" t="s">
        <v>46</v>
      </c>
      <c r="S4203" s="64" t="s">
        <v>59</v>
      </c>
      <c r="T4203" s="64" t="s">
        <v>513</v>
      </c>
      <c r="U4203" s="64" t="s">
        <v>550</v>
      </c>
      <c r="V4203" s="64" t="s">
        <v>516</v>
      </c>
      <c r="W4203" s="64" t="s">
        <v>404</v>
      </c>
      <c r="X4203" s="65">
        <v>0</v>
      </c>
      <c r="Y4203" s="65">
        <v>0</v>
      </c>
      <c r="Z4203" s="65">
        <v>0</v>
      </c>
      <c r="AA4203" s="65">
        <v>0</v>
      </c>
      <c r="AB4203" s="65">
        <v>0</v>
      </c>
      <c r="AC4203" s="65">
        <v>0</v>
      </c>
      <c r="AD4203" s="65">
        <v>0</v>
      </c>
      <c r="AE4203" s="65">
        <v>0</v>
      </c>
      <c r="AF4203" s="65">
        <v>0</v>
      </c>
      <c r="AG4203" s="65">
        <v>0</v>
      </c>
      <c r="AH4203" s="65">
        <v>0</v>
      </c>
      <c r="AI4203" s="65">
        <v>0</v>
      </c>
      <c r="AJ4203" s="65">
        <v>0</v>
      </c>
      <c r="AK4203" s="65">
        <v>0</v>
      </c>
      <c r="AL4203" s="65">
        <v>0</v>
      </c>
      <c r="AM4203" s="65">
        <v>0</v>
      </c>
      <c r="AN4203" s="65">
        <v>0</v>
      </c>
      <c r="AO4203" s="65">
        <v>0</v>
      </c>
      <c r="AP4203" s="65">
        <v>0</v>
      </c>
      <c r="AQ4203" s="65">
        <v>0</v>
      </c>
      <c r="AR4203" s="65">
        <v>0</v>
      </c>
      <c r="AS4203" s="65">
        <v>0</v>
      </c>
      <c r="AT4203" s="65">
        <v>0</v>
      </c>
      <c r="AU4203" s="65">
        <v>0</v>
      </c>
      <c r="AV4203" s="66">
        <v>0</v>
      </c>
      <c r="AW4203" s="66">
        <v>0</v>
      </c>
      <c r="AX4203" s="66">
        <v>0</v>
      </c>
      <c r="AY4203" s="66">
        <v>0</v>
      </c>
      <c r="AZ4203" s="66">
        <v>0</v>
      </c>
      <c r="BA4203" s="66">
        <v>0</v>
      </c>
      <c r="BB4203" s="66">
        <v>0</v>
      </c>
      <c r="BC4203" s="66">
        <v>0</v>
      </c>
      <c r="BD4203" s="66">
        <v>0</v>
      </c>
      <c r="BE4203" s="66">
        <v>0</v>
      </c>
      <c r="BF4203" s="66">
        <v>0</v>
      </c>
      <c r="BG4203" s="66">
        <v>0</v>
      </c>
      <c r="BH4203" s="65">
        <v>0</v>
      </c>
      <c r="BI4203" s="65">
        <v>0</v>
      </c>
      <c r="BJ4203" s="65">
        <v>0</v>
      </c>
      <c r="BK4203" s="65">
        <v>14702</v>
      </c>
      <c r="BL4203" s="65">
        <v>338774</v>
      </c>
      <c r="BM4203" s="65">
        <v>755137</v>
      </c>
      <c r="BN4203" s="65">
        <v>784734</v>
      </c>
      <c r="BO4203" s="65">
        <v>205954</v>
      </c>
      <c r="BP4203" s="65">
        <v>6067</v>
      </c>
      <c r="BQ4203" s="65">
        <v>0</v>
      </c>
      <c r="BR4203" s="65">
        <v>0</v>
      </c>
      <c r="BS4203" s="65">
        <v>0</v>
      </c>
      <c r="BT4203" s="65">
        <v>0</v>
      </c>
      <c r="BU4203" s="65">
        <v>0</v>
      </c>
      <c r="BV4203" s="65">
        <v>0</v>
      </c>
      <c r="BW4203" s="65">
        <v>14702</v>
      </c>
      <c r="BX4203" s="65">
        <v>338774</v>
      </c>
      <c r="BY4203" s="65">
        <v>755137</v>
      </c>
      <c r="BZ4203" s="65">
        <v>784734</v>
      </c>
      <c r="CA4203" s="65">
        <v>205954</v>
      </c>
      <c r="CB4203" s="65">
        <v>6067</v>
      </c>
      <c r="CC4203" s="65">
        <v>0</v>
      </c>
      <c r="CD4203" s="65">
        <v>0</v>
      </c>
      <c r="CE4203" s="65">
        <v>0</v>
      </c>
      <c r="CF4203" s="65">
        <v>0</v>
      </c>
      <c r="CG4203" s="65">
        <v>0</v>
      </c>
      <c r="CH4203" s="65">
        <v>0</v>
      </c>
      <c r="CI4203" s="65">
        <v>1677</v>
      </c>
      <c r="CJ4203" s="65">
        <v>38642</v>
      </c>
      <c r="CK4203" s="65">
        <v>86134</v>
      </c>
      <c r="CL4203" s="65">
        <v>89510</v>
      </c>
      <c r="CM4203" s="65">
        <v>23492</v>
      </c>
      <c r="CN4203" s="65">
        <v>692</v>
      </c>
      <c r="CO4203" s="65">
        <v>0</v>
      </c>
      <c r="CP4203" s="65">
        <v>0</v>
      </c>
      <c r="CQ4203" s="65">
        <v>0</v>
      </c>
      <c r="CR4203" s="65">
        <v>0</v>
      </c>
      <c r="CS4203" s="65">
        <v>0</v>
      </c>
      <c r="CT4203" s="65">
        <v>2105368</v>
      </c>
      <c r="CU4203" s="65">
        <v>2105368</v>
      </c>
      <c r="CV4203" s="65">
        <v>240147</v>
      </c>
      <c r="CW4203" s="63">
        <v>2020</v>
      </c>
    </row>
    <row r="4204" spans="1:101" s="55" customFormat="1" hidden="1" x14ac:dyDescent="0.25">
      <c r="A4204" s="55" t="str">
        <f>_xlfn.CONCAT("Vintage",_xlfn.MAXIFS('Form 860'!AE:AE,'Form 860'!D:D,'Form 923'!D4204))</f>
        <v>Vintage2001</v>
      </c>
      <c r="B4204" t="str">
        <f>IF(COUNTIFS('Fuel &amp; Prime Mover Code Lookups'!G:G,S4204)=1,INDEX('Fuel &amp; Prime Mover Code Lookups'!J:J,MATCH(S4204,'Fuel &amp; Prime Mover Code Lookups'!G:G,0)),INDEX('Fuel &amp; Prime Mover Code Lookups'!J:J,MATCH(_xlfn.CONCAT(S4204,R4204),'Fuel &amp; Prime Mover Code Lookups'!I:I,0)))</f>
        <v>natural gas peaker</v>
      </c>
      <c r="C4204" t="b">
        <f>INDEX('Fuel &amp; Prime Mover Code Lookups'!$N$15:$N$21,MATCH(Q4204,'Fuel &amp; Prime Mover Code Lookups'!$M$15:$M$21,0))</f>
        <v>1</v>
      </c>
      <c r="D4204" t="str">
        <f t="shared" si="65"/>
        <v>15296.7909.NY.GT</v>
      </c>
      <c r="E4204" s="63">
        <v>7909</v>
      </c>
      <c r="F4204" s="64" t="s">
        <v>20</v>
      </c>
      <c r="G4204" s="63" t="s">
        <v>501</v>
      </c>
      <c r="H4204" s="64" t="s">
        <v>3669</v>
      </c>
      <c r="I4204" s="64" t="s">
        <v>602</v>
      </c>
      <c r="J4204" s="63">
        <v>15296</v>
      </c>
      <c r="K4204" s="64" t="s">
        <v>603</v>
      </c>
      <c r="L4204" s="64" t="s">
        <v>604</v>
      </c>
      <c r="M4204" s="64" t="s">
        <v>605</v>
      </c>
      <c r="N4204" s="64" t="s">
        <v>404</v>
      </c>
      <c r="O4204" s="63">
        <v>22</v>
      </c>
      <c r="P4204" s="63">
        <v>1</v>
      </c>
      <c r="Q4204" s="64" t="s">
        <v>21</v>
      </c>
      <c r="R4204" s="64" t="s">
        <v>38</v>
      </c>
      <c r="S4204" s="64" t="s">
        <v>60</v>
      </c>
      <c r="T4204" s="64" t="s">
        <v>60</v>
      </c>
      <c r="U4204" s="64" t="s">
        <v>606</v>
      </c>
      <c r="V4204" s="64" t="s">
        <v>506</v>
      </c>
      <c r="W4204" s="64" t="s">
        <v>517</v>
      </c>
      <c r="X4204" s="65">
        <v>54294</v>
      </c>
      <c r="Y4204" s="65">
        <v>51013</v>
      </c>
      <c r="Z4204" s="65">
        <v>49940</v>
      </c>
      <c r="AA4204" s="65">
        <v>35635</v>
      </c>
      <c r="AB4204" s="65">
        <v>41639</v>
      </c>
      <c r="AC4204" s="65">
        <v>66238</v>
      </c>
      <c r="AD4204" s="65">
        <v>95376</v>
      </c>
      <c r="AE4204" s="65">
        <v>84954</v>
      </c>
      <c r="AF4204" s="65">
        <v>66662</v>
      </c>
      <c r="AG4204" s="65">
        <v>49923</v>
      </c>
      <c r="AH4204" s="65">
        <v>51463</v>
      </c>
      <c r="AI4204" s="65">
        <v>52453</v>
      </c>
      <c r="AJ4204" s="65">
        <v>54294</v>
      </c>
      <c r="AK4204" s="65">
        <v>51013</v>
      </c>
      <c r="AL4204" s="65">
        <v>49940</v>
      </c>
      <c r="AM4204" s="65">
        <v>35635</v>
      </c>
      <c r="AN4204" s="65">
        <v>41639</v>
      </c>
      <c r="AO4204" s="65">
        <v>66238</v>
      </c>
      <c r="AP4204" s="65">
        <v>95376</v>
      </c>
      <c r="AQ4204" s="65">
        <v>84954</v>
      </c>
      <c r="AR4204" s="65">
        <v>66662</v>
      </c>
      <c r="AS4204" s="65">
        <v>49923</v>
      </c>
      <c r="AT4204" s="65">
        <v>51463</v>
      </c>
      <c r="AU4204" s="65">
        <v>52453</v>
      </c>
      <c r="AV4204" s="66">
        <v>1.0329999999999999</v>
      </c>
      <c r="AW4204" s="66">
        <v>1.0329999999999999</v>
      </c>
      <c r="AX4204" s="66">
        <v>1.0329999999999999</v>
      </c>
      <c r="AY4204" s="66">
        <v>1.0329999999999999</v>
      </c>
      <c r="AZ4204" s="66">
        <v>1.0329999999999999</v>
      </c>
      <c r="BA4204" s="66">
        <v>1.0329999999999999</v>
      </c>
      <c r="BB4204" s="66">
        <v>1.0329999999999999</v>
      </c>
      <c r="BC4204" s="66">
        <v>1.0329999999999999</v>
      </c>
      <c r="BD4204" s="66">
        <v>1.0329999999999999</v>
      </c>
      <c r="BE4204" s="66">
        <v>1.0329999999999999</v>
      </c>
      <c r="BF4204" s="66">
        <v>1.0329999999999999</v>
      </c>
      <c r="BG4204" s="66">
        <v>1.0329999999999999</v>
      </c>
      <c r="BH4204" s="65">
        <v>56086</v>
      </c>
      <c r="BI4204" s="65">
        <v>52696</v>
      </c>
      <c r="BJ4204" s="65">
        <v>51588</v>
      </c>
      <c r="BK4204" s="65">
        <v>36811</v>
      </c>
      <c r="BL4204" s="65">
        <v>43013</v>
      </c>
      <c r="BM4204" s="65">
        <v>68424</v>
      </c>
      <c r="BN4204" s="65">
        <v>98523</v>
      </c>
      <c r="BO4204" s="65">
        <v>87757</v>
      </c>
      <c r="BP4204" s="65">
        <v>68862</v>
      </c>
      <c r="BQ4204" s="65">
        <v>51570</v>
      </c>
      <c r="BR4204" s="65">
        <v>53161</v>
      </c>
      <c r="BS4204" s="65">
        <v>54184</v>
      </c>
      <c r="BT4204" s="65">
        <v>56086</v>
      </c>
      <c r="BU4204" s="65">
        <v>52696</v>
      </c>
      <c r="BV4204" s="65">
        <v>51588</v>
      </c>
      <c r="BW4204" s="65">
        <v>36811</v>
      </c>
      <c r="BX4204" s="65">
        <v>43013</v>
      </c>
      <c r="BY4204" s="65">
        <v>68424</v>
      </c>
      <c r="BZ4204" s="65">
        <v>98523</v>
      </c>
      <c r="CA4204" s="65">
        <v>87757</v>
      </c>
      <c r="CB4204" s="65">
        <v>68862</v>
      </c>
      <c r="CC4204" s="65">
        <v>51570</v>
      </c>
      <c r="CD4204" s="65">
        <v>53161</v>
      </c>
      <c r="CE4204" s="65">
        <v>54184</v>
      </c>
      <c r="CF4204" s="65">
        <v>4987.9350000000004</v>
      </c>
      <c r="CG4204" s="65">
        <v>4686.4229999999998</v>
      </c>
      <c r="CH4204" s="65">
        <v>4587.8050000000003</v>
      </c>
      <c r="CI4204" s="65">
        <v>3273.6509999999998</v>
      </c>
      <c r="CJ4204" s="65">
        <v>3825.2350000000001</v>
      </c>
      <c r="CK4204" s="65">
        <v>6085.0249999999996</v>
      </c>
      <c r="CL4204" s="65">
        <v>8761.8389999999999</v>
      </c>
      <c r="CM4204" s="65">
        <v>7804.3950000000004</v>
      </c>
      <c r="CN4204" s="65">
        <v>6123.9870000000001</v>
      </c>
      <c r="CO4204" s="65">
        <v>4586.2579999999998</v>
      </c>
      <c r="CP4204" s="65">
        <v>4727.7370000000001</v>
      </c>
      <c r="CQ4204" s="65">
        <v>4818.71</v>
      </c>
      <c r="CR4204" s="65">
        <v>699590</v>
      </c>
      <c r="CS4204" s="65">
        <v>699590</v>
      </c>
      <c r="CT4204" s="65">
        <v>722675</v>
      </c>
      <c r="CU4204" s="65">
        <v>722675</v>
      </c>
      <c r="CV4204" s="65">
        <v>64269</v>
      </c>
      <c r="CW4204" s="63">
        <v>2020</v>
      </c>
    </row>
    <row r="4205" spans="1:101" s="55" customFormat="1" hidden="1" x14ac:dyDescent="0.25">
      <c r="A4205" s="55" t="str">
        <f>_xlfn.CONCAT("Vintage",_xlfn.MAXIFS('Form 860'!AE:AE,'Form 860'!D:D,'Form 923'!D4205))</f>
        <v>Vintage2001</v>
      </c>
      <c r="B4205" t="str">
        <f>IF(COUNTIFS('Fuel &amp; Prime Mover Code Lookups'!G:G,S4205)=1,INDEX('Fuel &amp; Prime Mover Code Lookups'!J:J,MATCH(S4205,'Fuel &amp; Prime Mover Code Lookups'!G:G,0)),INDEX('Fuel &amp; Prime Mover Code Lookups'!J:J,MATCH(_xlfn.CONCAT(S4205,R4205),'Fuel &amp; Prime Mover Code Lookups'!I:I,0)))</f>
        <v>natural gas peaker</v>
      </c>
      <c r="C4205" t="b">
        <f>INDEX('Fuel &amp; Prime Mover Code Lookups'!$N$15:$N$21,MATCH(Q4205,'Fuel &amp; Prime Mover Code Lookups'!$M$15:$M$21,0))</f>
        <v>1</v>
      </c>
      <c r="D4205" t="str">
        <f t="shared" si="65"/>
        <v>15296.7910.NY.GT</v>
      </c>
      <c r="E4205" s="63">
        <v>7910</v>
      </c>
      <c r="F4205" s="64" t="s">
        <v>20</v>
      </c>
      <c r="G4205" s="63" t="s">
        <v>501</v>
      </c>
      <c r="H4205" s="64" t="s">
        <v>3670</v>
      </c>
      <c r="I4205" s="64" t="s">
        <v>602</v>
      </c>
      <c r="J4205" s="63">
        <v>15296</v>
      </c>
      <c r="K4205" s="64" t="s">
        <v>603</v>
      </c>
      <c r="L4205" s="64" t="s">
        <v>604</v>
      </c>
      <c r="M4205" s="64" t="s">
        <v>605</v>
      </c>
      <c r="N4205" s="64" t="s">
        <v>404</v>
      </c>
      <c r="O4205" s="63">
        <v>22</v>
      </c>
      <c r="P4205" s="63">
        <v>1</v>
      </c>
      <c r="Q4205" s="64" t="s">
        <v>21</v>
      </c>
      <c r="R4205" s="64" t="s">
        <v>38</v>
      </c>
      <c r="S4205" s="64" t="s">
        <v>60</v>
      </c>
      <c r="T4205" s="64" t="s">
        <v>60</v>
      </c>
      <c r="U4205" s="64" t="s">
        <v>606</v>
      </c>
      <c r="V4205" s="64" t="s">
        <v>506</v>
      </c>
      <c r="W4205" s="64" t="s">
        <v>517</v>
      </c>
      <c r="X4205" s="65">
        <v>85050</v>
      </c>
      <c r="Y4205" s="65">
        <v>79910</v>
      </c>
      <c r="Z4205" s="65">
        <v>78229</v>
      </c>
      <c r="AA4205" s="65">
        <v>55820</v>
      </c>
      <c r="AB4205" s="65">
        <v>65226</v>
      </c>
      <c r="AC4205" s="65">
        <v>103758</v>
      </c>
      <c r="AD4205" s="65">
        <v>149402</v>
      </c>
      <c r="AE4205" s="65">
        <v>133076</v>
      </c>
      <c r="AF4205" s="65">
        <v>104423</v>
      </c>
      <c r="AG4205" s="65">
        <v>78202</v>
      </c>
      <c r="AH4205" s="65">
        <v>80615</v>
      </c>
      <c r="AI4205" s="65">
        <v>82166</v>
      </c>
      <c r="AJ4205" s="65">
        <v>85050</v>
      </c>
      <c r="AK4205" s="65">
        <v>79910</v>
      </c>
      <c r="AL4205" s="65">
        <v>78229</v>
      </c>
      <c r="AM4205" s="65">
        <v>55820</v>
      </c>
      <c r="AN4205" s="65">
        <v>65226</v>
      </c>
      <c r="AO4205" s="65">
        <v>103758</v>
      </c>
      <c r="AP4205" s="65">
        <v>149402</v>
      </c>
      <c r="AQ4205" s="65">
        <v>133076</v>
      </c>
      <c r="AR4205" s="65">
        <v>104423</v>
      </c>
      <c r="AS4205" s="65">
        <v>78202</v>
      </c>
      <c r="AT4205" s="65">
        <v>80615</v>
      </c>
      <c r="AU4205" s="65">
        <v>82166</v>
      </c>
      <c r="AV4205" s="66">
        <v>1.034</v>
      </c>
      <c r="AW4205" s="66">
        <v>1.034</v>
      </c>
      <c r="AX4205" s="66">
        <v>1.034</v>
      </c>
      <c r="AY4205" s="66">
        <v>1.034</v>
      </c>
      <c r="AZ4205" s="66">
        <v>1.034</v>
      </c>
      <c r="BA4205" s="66">
        <v>1.034</v>
      </c>
      <c r="BB4205" s="66">
        <v>1.034</v>
      </c>
      <c r="BC4205" s="66">
        <v>1.034</v>
      </c>
      <c r="BD4205" s="66">
        <v>1.034</v>
      </c>
      <c r="BE4205" s="66">
        <v>1.034</v>
      </c>
      <c r="BF4205" s="66">
        <v>1.034</v>
      </c>
      <c r="BG4205" s="66">
        <v>1.034</v>
      </c>
      <c r="BH4205" s="65">
        <v>87942</v>
      </c>
      <c r="BI4205" s="65">
        <v>82627</v>
      </c>
      <c r="BJ4205" s="65">
        <v>80889</v>
      </c>
      <c r="BK4205" s="65">
        <v>57718</v>
      </c>
      <c r="BL4205" s="65">
        <v>67444</v>
      </c>
      <c r="BM4205" s="65">
        <v>107286</v>
      </c>
      <c r="BN4205" s="65">
        <v>154482</v>
      </c>
      <c r="BO4205" s="65">
        <v>137601</v>
      </c>
      <c r="BP4205" s="65">
        <v>107973</v>
      </c>
      <c r="BQ4205" s="65">
        <v>80861</v>
      </c>
      <c r="BR4205" s="65">
        <v>83356</v>
      </c>
      <c r="BS4205" s="65">
        <v>84960</v>
      </c>
      <c r="BT4205" s="65">
        <v>87942</v>
      </c>
      <c r="BU4205" s="65">
        <v>82627</v>
      </c>
      <c r="BV4205" s="65">
        <v>80889</v>
      </c>
      <c r="BW4205" s="65">
        <v>57718</v>
      </c>
      <c r="BX4205" s="65">
        <v>67444</v>
      </c>
      <c r="BY4205" s="65">
        <v>107286</v>
      </c>
      <c r="BZ4205" s="65">
        <v>154482</v>
      </c>
      <c r="CA4205" s="65">
        <v>137601</v>
      </c>
      <c r="CB4205" s="65">
        <v>107973</v>
      </c>
      <c r="CC4205" s="65">
        <v>80861</v>
      </c>
      <c r="CD4205" s="65">
        <v>83356</v>
      </c>
      <c r="CE4205" s="65">
        <v>84960</v>
      </c>
      <c r="CF4205" s="65">
        <v>7926.7250000000004</v>
      </c>
      <c r="CG4205" s="65">
        <v>7447.5690000000004</v>
      </c>
      <c r="CH4205" s="65">
        <v>7290.8469999999998</v>
      </c>
      <c r="CI4205" s="65">
        <v>5202.42</v>
      </c>
      <c r="CJ4205" s="65">
        <v>6078.9870000000001</v>
      </c>
      <c r="CK4205" s="65">
        <v>9670.2000000000007</v>
      </c>
      <c r="CL4205" s="65">
        <v>13924.138999999999</v>
      </c>
      <c r="CM4205" s="65">
        <v>12402.588</v>
      </c>
      <c r="CN4205" s="65">
        <v>9732.116</v>
      </c>
      <c r="CO4205" s="65">
        <v>7288.3890000000001</v>
      </c>
      <c r="CP4205" s="65">
        <v>7513.2240000000002</v>
      </c>
      <c r="CQ4205" s="65">
        <v>7657.7960000000003</v>
      </c>
      <c r="CR4205" s="65">
        <v>1095877</v>
      </c>
      <c r="CS4205" s="65">
        <v>1095877</v>
      </c>
      <c r="CT4205" s="65">
        <v>1133139</v>
      </c>
      <c r="CU4205" s="65">
        <v>1133139</v>
      </c>
      <c r="CV4205" s="65">
        <v>102135</v>
      </c>
      <c r="CW4205" s="63">
        <v>2020</v>
      </c>
    </row>
    <row r="4206" spans="1:101" s="55" customFormat="1" hidden="1" x14ac:dyDescent="0.25">
      <c r="A4206" s="55" t="str">
        <f>_xlfn.CONCAT("Vintage",_xlfn.MAXIFS('Form 860'!AE:AE,'Form 860'!D:D,'Form 923'!D4206))</f>
        <v>Vintage1921</v>
      </c>
      <c r="B4206" t="str">
        <f>IF(COUNTIFS('Fuel &amp; Prime Mover Code Lookups'!G:G,S4206)=1,INDEX('Fuel &amp; Prime Mover Code Lookups'!J:J,MATCH(S4206,'Fuel &amp; Prime Mover Code Lookups'!G:G,0)),INDEX('Fuel &amp; Prime Mover Code Lookups'!J:J,MATCH(_xlfn.CONCAT(S4206,R4206),'Fuel &amp; Prime Mover Code Lookups'!I:I,0)))</f>
        <v>hydro</v>
      </c>
      <c r="C4206" t="b">
        <f>INDEX('Fuel &amp; Prime Mover Code Lookups'!$N$15:$N$21,MATCH(Q4206,'Fuel &amp; Prime Mover Code Lookups'!$M$15:$M$21,0))</f>
        <v>1</v>
      </c>
      <c r="D4206" t="str">
        <f t="shared" si="65"/>
        <v>64145.7911.CA.HY</v>
      </c>
      <c r="E4206" s="63">
        <v>7911</v>
      </c>
      <c r="F4206" s="64" t="s">
        <v>20</v>
      </c>
      <c r="G4206" s="63" t="s">
        <v>501</v>
      </c>
      <c r="H4206" s="64" t="s">
        <v>17796</v>
      </c>
      <c r="I4206" s="64" t="s">
        <v>17795</v>
      </c>
      <c r="J4206" s="63">
        <v>64145</v>
      </c>
      <c r="K4206" s="64" t="s">
        <v>41</v>
      </c>
      <c r="L4206" s="64" t="s">
        <v>549</v>
      </c>
      <c r="M4206" s="64" t="s">
        <v>526</v>
      </c>
      <c r="N4206" s="64" t="s">
        <v>404</v>
      </c>
      <c r="O4206" s="63">
        <v>22</v>
      </c>
      <c r="P4206" s="63">
        <v>1</v>
      </c>
      <c r="Q4206" s="64" t="s">
        <v>21</v>
      </c>
      <c r="R4206" s="64" t="s">
        <v>46</v>
      </c>
      <c r="S4206" s="64" t="s">
        <v>59</v>
      </c>
      <c r="T4206" s="64" t="s">
        <v>513</v>
      </c>
      <c r="U4206" s="64" t="s">
        <v>550</v>
      </c>
      <c r="V4206" s="64" t="s">
        <v>506</v>
      </c>
      <c r="W4206" s="64" t="s">
        <v>404</v>
      </c>
      <c r="X4206" s="65">
        <v>0</v>
      </c>
      <c r="Y4206" s="65">
        <v>0</v>
      </c>
      <c r="Z4206" s="65">
        <v>0</v>
      </c>
      <c r="AA4206" s="65">
        <v>0</v>
      </c>
      <c r="AB4206" s="65">
        <v>0</v>
      </c>
      <c r="AC4206" s="65">
        <v>0</v>
      </c>
      <c r="AD4206" s="65">
        <v>0</v>
      </c>
      <c r="AE4206" s="65">
        <v>0</v>
      </c>
      <c r="AF4206" s="65">
        <v>0</v>
      </c>
      <c r="AG4206" s="65">
        <v>0</v>
      </c>
      <c r="AH4206" s="65">
        <v>0</v>
      </c>
      <c r="AI4206" s="65">
        <v>0</v>
      </c>
      <c r="AJ4206" s="65">
        <v>0</v>
      </c>
      <c r="AK4206" s="65">
        <v>0</v>
      </c>
      <c r="AL4206" s="65">
        <v>0</v>
      </c>
      <c r="AM4206" s="65">
        <v>0</v>
      </c>
      <c r="AN4206" s="65">
        <v>0</v>
      </c>
      <c r="AO4206" s="65">
        <v>0</v>
      </c>
      <c r="AP4206" s="65">
        <v>0</v>
      </c>
      <c r="AQ4206" s="65">
        <v>0</v>
      </c>
      <c r="AR4206" s="65">
        <v>0</v>
      </c>
      <c r="AS4206" s="65">
        <v>0</v>
      </c>
      <c r="AT4206" s="65">
        <v>0</v>
      </c>
      <c r="AU4206" s="65">
        <v>0</v>
      </c>
      <c r="AV4206" s="66">
        <v>0</v>
      </c>
      <c r="AW4206" s="66">
        <v>0</v>
      </c>
      <c r="AX4206" s="66">
        <v>0</v>
      </c>
      <c r="AY4206" s="66">
        <v>0</v>
      </c>
      <c r="AZ4206" s="66">
        <v>0</v>
      </c>
      <c r="BA4206" s="66">
        <v>0</v>
      </c>
      <c r="BB4206" s="66">
        <v>0</v>
      </c>
      <c r="BC4206" s="66">
        <v>0</v>
      </c>
      <c r="BD4206" s="66">
        <v>0</v>
      </c>
      <c r="BE4206" s="66">
        <v>0</v>
      </c>
      <c r="BF4206" s="66">
        <v>0</v>
      </c>
      <c r="BG4206" s="66">
        <v>0</v>
      </c>
      <c r="BH4206" s="65">
        <v>0</v>
      </c>
      <c r="BI4206" s="65">
        <v>0</v>
      </c>
      <c r="BJ4206" s="65">
        <v>0</v>
      </c>
      <c r="BK4206" s="65">
        <v>0</v>
      </c>
      <c r="BL4206" s="65">
        <v>0</v>
      </c>
      <c r="BM4206" s="65">
        <v>0</v>
      </c>
      <c r="BN4206" s="65">
        <v>0</v>
      </c>
      <c r="BO4206" s="65">
        <v>0</v>
      </c>
      <c r="BP4206" s="65">
        <v>0</v>
      </c>
      <c r="BQ4206" s="65">
        <v>0</v>
      </c>
      <c r="BR4206" s="65">
        <v>0</v>
      </c>
      <c r="BS4206" s="65">
        <v>0</v>
      </c>
      <c r="BT4206" s="65">
        <v>0</v>
      </c>
      <c r="BU4206" s="65">
        <v>0</v>
      </c>
      <c r="BV4206" s="65">
        <v>0</v>
      </c>
      <c r="BW4206" s="65">
        <v>0</v>
      </c>
      <c r="BX4206" s="65">
        <v>0</v>
      </c>
      <c r="BY4206" s="65">
        <v>0</v>
      </c>
      <c r="BZ4206" s="65">
        <v>0</v>
      </c>
      <c r="CA4206" s="65">
        <v>0</v>
      </c>
      <c r="CB4206" s="65">
        <v>0</v>
      </c>
      <c r="CC4206" s="65">
        <v>0</v>
      </c>
      <c r="CD4206" s="65">
        <v>0</v>
      </c>
      <c r="CE4206" s="65">
        <v>0</v>
      </c>
      <c r="CF4206" s="65">
        <v>0</v>
      </c>
      <c r="CG4206" s="65">
        <v>0</v>
      </c>
      <c r="CH4206" s="65">
        <v>0</v>
      </c>
      <c r="CI4206" s="65">
        <v>0</v>
      </c>
      <c r="CJ4206" s="65">
        <v>0</v>
      </c>
      <c r="CK4206" s="65">
        <v>0</v>
      </c>
      <c r="CL4206" s="65">
        <v>0</v>
      </c>
      <c r="CM4206" s="65">
        <v>0</v>
      </c>
      <c r="CN4206" s="65">
        <v>0</v>
      </c>
      <c r="CO4206" s="65">
        <v>0</v>
      </c>
      <c r="CP4206" s="65">
        <v>0</v>
      </c>
      <c r="CQ4206" s="65">
        <v>0</v>
      </c>
      <c r="CR4206" s="65">
        <v>0</v>
      </c>
      <c r="CS4206" s="65">
        <v>0</v>
      </c>
      <c r="CT4206" s="65">
        <v>0</v>
      </c>
      <c r="CU4206" s="65">
        <v>0</v>
      </c>
      <c r="CV4206" s="65">
        <v>0</v>
      </c>
      <c r="CW4206" s="63">
        <v>2020</v>
      </c>
    </row>
    <row r="4207" spans="1:101" s="55" customFormat="1" hidden="1" x14ac:dyDescent="0.25">
      <c r="A4207" s="55" t="str">
        <f>_xlfn.CONCAT("Vintage",_xlfn.MAXIFS('Form 860'!AE:AE,'Form 860'!D:D,'Form 923'!D4207))</f>
        <v>Vintage2001</v>
      </c>
      <c r="B4207" t="str">
        <f>IF(COUNTIFS('Fuel &amp; Prime Mover Code Lookups'!G:G,S4207)=1,INDEX('Fuel &amp; Prime Mover Code Lookups'!J:J,MATCH(S4207,'Fuel &amp; Prime Mover Code Lookups'!G:G,0)),INDEX('Fuel &amp; Prime Mover Code Lookups'!J:J,MATCH(_xlfn.CONCAT(S4207,R4207),'Fuel &amp; Prime Mover Code Lookups'!I:I,0)))</f>
        <v>natural gas peaker</v>
      </c>
      <c r="C4207" t="b">
        <f>INDEX('Fuel &amp; Prime Mover Code Lookups'!$N$15:$N$21,MATCH(Q4207,'Fuel &amp; Prime Mover Code Lookups'!$M$15:$M$21,0))</f>
        <v>1</v>
      </c>
      <c r="D4207" t="str">
        <f t="shared" si="65"/>
        <v>15296.7912.NY.GT</v>
      </c>
      <c r="E4207" s="63">
        <v>7912</v>
      </c>
      <c r="F4207" s="64" t="s">
        <v>20</v>
      </c>
      <c r="G4207" s="63" t="s">
        <v>501</v>
      </c>
      <c r="H4207" s="64" t="s">
        <v>3671</v>
      </c>
      <c r="I4207" s="64" t="s">
        <v>602</v>
      </c>
      <c r="J4207" s="63">
        <v>15296</v>
      </c>
      <c r="K4207" s="64" t="s">
        <v>603</v>
      </c>
      <c r="L4207" s="64" t="s">
        <v>604</v>
      </c>
      <c r="M4207" s="64" t="s">
        <v>605</v>
      </c>
      <c r="N4207" s="64" t="s">
        <v>404</v>
      </c>
      <c r="O4207" s="63">
        <v>22</v>
      </c>
      <c r="P4207" s="63">
        <v>1</v>
      </c>
      <c r="Q4207" s="64" t="s">
        <v>21</v>
      </c>
      <c r="R4207" s="64" t="s">
        <v>38</v>
      </c>
      <c r="S4207" s="64" t="s">
        <v>60</v>
      </c>
      <c r="T4207" s="64" t="s">
        <v>60</v>
      </c>
      <c r="U4207" s="64" t="s">
        <v>606</v>
      </c>
      <c r="V4207" s="64" t="s">
        <v>506</v>
      </c>
      <c r="W4207" s="64" t="s">
        <v>517</v>
      </c>
      <c r="X4207" s="65">
        <v>64298</v>
      </c>
      <c r="Y4207" s="65">
        <v>60411</v>
      </c>
      <c r="Z4207" s="65">
        <v>59140</v>
      </c>
      <c r="AA4207" s="65">
        <v>42200</v>
      </c>
      <c r="AB4207" s="65">
        <v>49310</v>
      </c>
      <c r="AC4207" s="65">
        <v>78440</v>
      </c>
      <c r="AD4207" s="65">
        <v>112946</v>
      </c>
      <c r="AE4207" s="65">
        <v>100604</v>
      </c>
      <c r="AF4207" s="65">
        <v>78942</v>
      </c>
      <c r="AG4207" s="65">
        <v>59120</v>
      </c>
      <c r="AH4207" s="65">
        <v>60944</v>
      </c>
      <c r="AI4207" s="65">
        <v>62117</v>
      </c>
      <c r="AJ4207" s="65">
        <v>64298</v>
      </c>
      <c r="AK4207" s="65">
        <v>60411</v>
      </c>
      <c r="AL4207" s="65">
        <v>59140</v>
      </c>
      <c r="AM4207" s="65">
        <v>42200</v>
      </c>
      <c r="AN4207" s="65">
        <v>49310</v>
      </c>
      <c r="AO4207" s="65">
        <v>78440</v>
      </c>
      <c r="AP4207" s="65">
        <v>112946</v>
      </c>
      <c r="AQ4207" s="65">
        <v>100604</v>
      </c>
      <c r="AR4207" s="65">
        <v>78942</v>
      </c>
      <c r="AS4207" s="65">
        <v>59120</v>
      </c>
      <c r="AT4207" s="65">
        <v>60944</v>
      </c>
      <c r="AU4207" s="65">
        <v>62117</v>
      </c>
      <c r="AV4207" s="66">
        <v>1.03</v>
      </c>
      <c r="AW4207" s="66">
        <v>1.03</v>
      </c>
      <c r="AX4207" s="66">
        <v>1.03</v>
      </c>
      <c r="AY4207" s="66">
        <v>1.03</v>
      </c>
      <c r="AZ4207" s="66">
        <v>1.03</v>
      </c>
      <c r="BA4207" s="66">
        <v>1.03</v>
      </c>
      <c r="BB4207" s="66">
        <v>1.03</v>
      </c>
      <c r="BC4207" s="66">
        <v>1.03</v>
      </c>
      <c r="BD4207" s="66">
        <v>1.03</v>
      </c>
      <c r="BE4207" s="66">
        <v>1.03</v>
      </c>
      <c r="BF4207" s="66">
        <v>1.03</v>
      </c>
      <c r="BG4207" s="66">
        <v>1.03</v>
      </c>
      <c r="BH4207" s="65">
        <v>66227</v>
      </c>
      <c r="BI4207" s="65">
        <v>62223</v>
      </c>
      <c r="BJ4207" s="65">
        <v>60914</v>
      </c>
      <c r="BK4207" s="65">
        <v>43466</v>
      </c>
      <c r="BL4207" s="65">
        <v>50789</v>
      </c>
      <c r="BM4207" s="65">
        <v>80793</v>
      </c>
      <c r="BN4207" s="65">
        <v>116334</v>
      </c>
      <c r="BO4207" s="65">
        <v>103622</v>
      </c>
      <c r="BP4207" s="65">
        <v>81310</v>
      </c>
      <c r="BQ4207" s="65">
        <v>60894</v>
      </c>
      <c r="BR4207" s="65">
        <v>62772</v>
      </c>
      <c r="BS4207" s="65">
        <v>63981</v>
      </c>
      <c r="BT4207" s="65">
        <v>66227</v>
      </c>
      <c r="BU4207" s="65">
        <v>62223</v>
      </c>
      <c r="BV4207" s="65">
        <v>60914</v>
      </c>
      <c r="BW4207" s="65">
        <v>43466</v>
      </c>
      <c r="BX4207" s="65">
        <v>50789</v>
      </c>
      <c r="BY4207" s="65">
        <v>80793</v>
      </c>
      <c r="BZ4207" s="65">
        <v>116334</v>
      </c>
      <c r="CA4207" s="65">
        <v>103622</v>
      </c>
      <c r="CB4207" s="65">
        <v>81310</v>
      </c>
      <c r="CC4207" s="65">
        <v>60894</v>
      </c>
      <c r="CD4207" s="65">
        <v>62772</v>
      </c>
      <c r="CE4207" s="65">
        <v>63981</v>
      </c>
      <c r="CF4207" s="65">
        <v>6247.9380000000001</v>
      </c>
      <c r="CG4207" s="65">
        <v>5870.2610000000004</v>
      </c>
      <c r="CH4207" s="65">
        <v>5746.73</v>
      </c>
      <c r="CI4207" s="65">
        <v>4100.6080000000002</v>
      </c>
      <c r="CJ4207" s="65">
        <v>4791.5290000000005</v>
      </c>
      <c r="CK4207" s="65">
        <v>7622.1639999999998</v>
      </c>
      <c r="CL4207" s="65">
        <v>10975.169</v>
      </c>
      <c r="CM4207" s="65">
        <v>9775.8649999999998</v>
      </c>
      <c r="CN4207" s="65">
        <v>7670.9669999999996</v>
      </c>
      <c r="CO4207" s="65">
        <v>5744.7929999999997</v>
      </c>
      <c r="CP4207" s="65">
        <v>5922.0110000000004</v>
      </c>
      <c r="CQ4207" s="65">
        <v>6035.9650000000001</v>
      </c>
      <c r="CR4207" s="65">
        <v>828472</v>
      </c>
      <c r="CS4207" s="65">
        <v>828472</v>
      </c>
      <c r="CT4207" s="65">
        <v>853325</v>
      </c>
      <c r="CU4207" s="65">
        <v>853325</v>
      </c>
      <c r="CV4207" s="65">
        <v>80504</v>
      </c>
      <c r="CW4207" s="63">
        <v>2020</v>
      </c>
    </row>
    <row r="4208" spans="1:101" s="55" customFormat="1" hidden="1" x14ac:dyDescent="0.25">
      <c r="A4208" s="55" t="str">
        <f>_xlfn.CONCAT("Vintage",_xlfn.MAXIFS('Form 860'!AE:AE,'Form 860'!D:D,'Form 923'!D4208))</f>
        <v>Vintage2001</v>
      </c>
      <c r="B4208" t="str">
        <f>IF(COUNTIFS('Fuel &amp; Prime Mover Code Lookups'!G:G,S4208)=1,INDEX('Fuel &amp; Prime Mover Code Lookups'!J:J,MATCH(S4208,'Fuel &amp; Prime Mover Code Lookups'!G:G,0)),INDEX('Fuel &amp; Prime Mover Code Lookups'!J:J,MATCH(_xlfn.CONCAT(S4208,R4208),'Fuel &amp; Prime Mover Code Lookups'!I:I,0)))</f>
        <v>natural gas peaker</v>
      </c>
      <c r="C4208" t="b">
        <f>INDEX('Fuel &amp; Prime Mover Code Lookups'!$N$15:$N$21,MATCH(Q4208,'Fuel &amp; Prime Mover Code Lookups'!$M$15:$M$21,0))</f>
        <v>1</v>
      </c>
      <c r="D4208" t="str">
        <f t="shared" si="65"/>
        <v>15296.7913.NY.GT</v>
      </c>
      <c r="E4208" s="63">
        <v>7913</v>
      </c>
      <c r="F4208" s="64" t="s">
        <v>20</v>
      </c>
      <c r="G4208" s="63" t="s">
        <v>501</v>
      </c>
      <c r="H4208" s="64" t="s">
        <v>3672</v>
      </c>
      <c r="I4208" s="64" t="s">
        <v>602</v>
      </c>
      <c r="J4208" s="63">
        <v>15296</v>
      </c>
      <c r="K4208" s="64" t="s">
        <v>603</v>
      </c>
      <c r="L4208" s="64" t="s">
        <v>604</v>
      </c>
      <c r="M4208" s="64" t="s">
        <v>605</v>
      </c>
      <c r="N4208" s="64" t="s">
        <v>404</v>
      </c>
      <c r="O4208" s="63">
        <v>22</v>
      </c>
      <c r="P4208" s="63">
        <v>1</v>
      </c>
      <c r="Q4208" s="64" t="s">
        <v>21</v>
      </c>
      <c r="R4208" s="64" t="s">
        <v>38</v>
      </c>
      <c r="S4208" s="64" t="s">
        <v>60</v>
      </c>
      <c r="T4208" s="64" t="s">
        <v>60</v>
      </c>
      <c r="U4208" s="64" t="s">
        <v>606</v>
      </c>
      <c r="V4208" s="64" t="s">
        <v>506</v>
      </c>
      <c r="W4208" s="64" t="s">
        <v>517</v>
      </c>
      <c r="X4208" s="65">
        <v>49676</v>
      </c>
      <c r="Y4208" s="65">
        <v>46673</v>
      </c>
      <c r="Z4208" s="65">
        <v>45691</v>
      </c>
      <c r="AA4208" s="65">
        <v>32603</v>
      </c>
      <c r="AB4208" s="65">
        <v>38096</v>
      </c>
      <c r="AC4208" s="65">
        <v>60602</v>
      </c>
      <c r="AD4208" s="65">
        <v>87261</v>
      </c>
      <c r="AE4208" s="65">
        <v>77726</v>
      </c>
      <c r="AF4208" s="65">
        <v>60990</v>
      </c>
      <c r="AG4208" s="65">
        <v>45676</v>
      </c>
      <c r="AH4208" s="65">
        <v>47085</v>
      </c>
      <c r="AI4208" s="65">
        <v>47991</v>
      </c>
      <c r="AJ4208" s="65">
        <v>49676</v>
      </c>
      <c r="AK4208" s="65">
        <v>46673</v>
      </c>
      <c r="AL4208" s="65">
        <v>45691</v>
      </c>
      <c r="AM4208" s="65">
        <v>32603</v>
      </c>
      <c r="AN4208" s="65">
        <v>38096</v>
      </c>
      <c r="AO4208" s="65">
        <v>60602</v>
      </c>
      <c r="AP4208" s="65">
        <v>87261</v>
      </c>
      <c r="AQ4208" s="65">
        <v>77726</v>
      </c>
      <c r="AR4208" s="65">
        <v>60990</v>
      </c>
      <c r="AS4208" s="65">
        <v>45676</v>
      </c>
      <c r="AT4208" s="65">
        <v>47085</v>
      </c>
      <c r="AU4208" s="65">
        <v>47991</v>
      </c>
      <c r="AV4208" s="66">
        <v>1.026</v>
      </c>
      <c r="AW4208" s="66">
        <v>1.026</v>
      </c>
      <c r="AX4208" s="66">
        <v>1.026</v>
      </c>
      <c r="AY4208" s="66">
        <v>1.026</v>
      </c>
      <c r="AZ4208" s="66">
        <v>1.026</v>
      </c>
      <c r="BA4208" s="66">
        <v>1.026</v>
      </c>
      <c r="BB4208" s="66">
        <v>1.026</v>
      </c>
      <c r="BC4208" s="66">
        <v>1.026</v>
      </c>
      <c r="BD4208" s="66">
        <v>1.026</v>
      </c>
      <c r="BE4208" s="66">
        <v>1.026</v>
      </c>
      <c r="BF4208" s="66">
        <v>1.026</v>
      </c>
      <c r="BG4208" s="66">
        <v>1.026</v>
      </c>
      <c r="BH4208" s="65">
        <v>50968</v>
      </c>
      <c r="BI4208" s="65">
        <v>47886</v>
      </c>
      <c r="BJ4208" s="65">
        <v>46879</v>
      </c>
      <c r="BK4208" s="65">
        <v>33451</v>
      </c>
      <c r="BL4208" s="65">
        <v>39086</v>
      </c>
      <c r="BM4208" s="65">
        <v>62178</v>
      </c>
      <c r="BN4208" s="65">
        <v>89530</v>
      </c>
      <c r="BO4208" s="65">
        <v>79747</v>
      </c>
      <c r="BP4208" s="65">
        <v>62576</v>
      </c>
      <c r="BQ4208" s="65">
        <v>46864</v>
      </c>
      <c r="BR4208" s="65">
        <v>48309</v>
      </c>
      <c r="BS4208" s="65">
        <v>49239</v>
      </c>
      <c r="BT4208" s="65">
        <v>50968</v>
      </c>
      <c r="BU4208" s="65">
        <v>47886</v>
      </c>
      <c r="BV4208" s="65">
        <v>46879</v>
      </c>
      <c r="BW4208" s="65">
        <v>33451</v>
      </c>
      <c r="BX4208" s="65">
        <v>39086</v>
      </c>
      <c r="BY4208" s="65">
        <v>62178</v>
      </c>
      <c r="BZ4208" s="65">
        <v>89530</v>
      </c>
      <c r="CA4208" s="65">
        <v>79747</v>
      </c>
      <c r="CB4208" s="65">
        <v>62576</v>
      </c>
      <c r="CC4208" s="65">
        <v>46864</v>
      </c>
      <c r="CD4208" s="65">
        <v>48309</v>
      </c>
      <c r="CE4208" s="65">
        <v>49239</v>
      </c>
      <c r="CF4208" s="65">
        <v>4569.6149999999998</v>
      </c>
      <c r="CG4208" s="65">
        <v>4293.3900000000003</v>
      </c>
      <c r="CH4208" s="65">
        <v>4203.0429999999997</v>
      </c>
      <c r="CI4208" s="65">
        <v>2999.1019999999999</v>
      </c>
      <c r="CJ4208" s="65">
        <v>3504.4270000000001</v>
      </c>
      <c r="CK4208" s="65">
        <v>5574.6970000000001</v>
      </c>
      <c r="CL4208" s="65">
        <v>8027.0169999999998</v>
      </c>
      <c r="CM4208" s="65">
        <v>7149.87</v>
      </c>
      <c r="CN4208" s="65">
        <v>5610.3909999999996</v>
      </c>
      <c r="CO4208" s="65">
        <v>4201.6260000000002</v>
      </c>
      <c r="CP4208" s="65">
        <v>4331.2389999999996</v>
      </c>
      <c r="CQ4208" s="65">
        <v>4414.5829999999996</v>
      </c>
      <c r="CR4208" s="65">
        <v>640070</v>
      </c>
      <c r="CS4208" s="65">
        <v>640070</v>
      </c>
      <c r="CT4208" s="65">
        <v>656713</v>
      </c>
      <c r="CU4208" s="65">
        <v>656713</v>
      </c>
      <c r="CV4208" s="65">
        <v>58879</v>
      </c>
      <c r="CW4208" s="63">
        <v>2020</v>
      </c>
    </row>
    <row r="4209" spans="1:101" s="55" customFormat="1" hidden="1" x14ac:dyDescent="0.25">
      <c r="A4209" s="55" t="str">
        <f>_xlfn.CONCAT("Vintage",_xlfn.MAXIFS('Form 860'!AE:AE,'Form 860'!D:D,'Form 923'!D4209))</f>
        <v>Vintage2001</v>
      </c>
      <c r="B4209" t="str">
        <f>IF(COUNTIFS('Fuel &amp; Prime Mover Code Lookups'!G:G,S4209)=1,INDEX('Fuel &amp; Prime Mover Code Lookups'!J:J,MATCH(S4209,'Fuel &amp; Prime Mover Code Lookups'!G:G,0)),INDEX('Fuel &amp; Prime Mover Code Lookups'!J:J,MATCH(_xlfn.CONCAT(S4209,R4209),'Fuel &amp; Prime Mover Code Lookups'!I:I,0)))</f>
        <v>natural gas peaker</v>
      </c>
      <c r="C4209" t="b">
        <f>INDEX('Fuel &amp; Prime Mover Code Lookups'!$N$15:$N$21,MATCH(Q4209,'Fuel &amp; Prime Mover Code Lookups'!$M$15:$M$21,0))</f>
        <v>1</v>
      </c>
      <c r="D4209" t="str">
        <f t="shared" si="65"/>
        <v>15296.7914.NY.GT</v>
      </c>
      <c r="E4209" s="63">
        <v>7914</v>
      </c>
      <c r="F4209" s="64" t="s">
        <v>20</v>
      </c>
      <c r="G4209" s="63" t="s">
        <v>501</v>
      </c>
      <c r="H4209" s="64" t="s">
        <v>3673</v>
      </c>
      <c r="I4209" s="64" t="s">
        <v>602</v>
      </c>
      <c r="J4209" s="63">
        <v>15296</v>
      </c>
      <c r="K4209" s="64" t="s">
        <v>603</v>
      </c>
      <c r="L4209" s="64" t="s">
        <v>604</v>
      </c>
      <c r="M4209" s="64" t="s">
        <v>605</v>
      </c>
      <c r="N4209" s="64" t="s">
        <v>404</v>
      </c>
      <c r="O4209" s="63">
        <v>22</v>
      </c>
      <c r="P4209" s="63">
        <v>1</v>
      </c>
      <c r="Q4209" s="64" t="s">
        <v>21</v>
      </c>
      <c r="R4209" s="64" t="s">
        <v>38</v>
      </c>
      <c r="S4209" s="64" t="s">
        <v>60</v>
      </c>
      <c r="T4209" s="64" t="s">
        <v>60</v>
      </c>
      <c r="U4209" s="64" t="s">
        <v>606</v>
      </c>
      <c r="V4209" s="64" t="s">
        <v>506</v>
      </c>
      <c r="W4209" s="64" t="s">
        <v>517</v>
      </c>
      <c r="X4209" s="65">
        <v>46865</v>
      </c>
      <c r="Y4209" s="65">
        <v>44029</v>
      </c>
      <c r="Z4209" s="65">
        <v>43103</v>
      </c>
      <c r="AA4209" s="65">
        <v>30756</v>
      </c>
      <c r="AB4209" s="65">
        <v>35938</v>
      </c>
      <c r="AC4209" s="65">
        <v>57169</v>
      </c>
      <c r="AD4209" s="65">
        <v>82318</v>
      </c>
      <c r="AE4209" s="65">
        <v>73323</v>
      </c>
      <c r="AF4209" s="65">
        <v>57535</v>
      </c>
      <c r="AG4209" s="65">
        <v>43088</v>
      </c>
      <c r="AH4209" s="65">
        <v>44418</v>
      </c>
      <c r="AI4209" s="65">
        <v>45272</v>
      </c>
      <c r="AJ4209" s="65">
        <v>46865</v>
      </c>
      <c r="AK4209" s="65">
        <v>44029</v>
      </c>
      <c r="AL4209" s="65">
        <v>43103</v>
      </c>
      <c r="AM4209" s="65">
        <v>30756</v>
      </c>
      <c r="AN4209" s="65">
        <v>35938</v>
      </c>
      <c r="AO4209" s="65">
        <v>57169</v>
      </c>
      <c r="AP4209" s="65">
        <v>82318</v>
      </c>
      <c r="AQ4209" s="65">
        <v>73323</v>
      </c>
      <c r="AR4209" s="65">
        <v>57535</v>
      </c>
      <c r="AS4209" s="65">
        <v>43088</v>
      </c>
      <c r="AT4209" s="65">
        <v>44418</v>
      </c>
      <c r="AU4209" s="65">
        <v>45272</v>
      </c>
      <c r="AV4209" s="66">
        <v>1.0269999999999999</v>
      </c>
      <c r="AW4209" s="66">
        <v>1.0269999999999999</v>
      </c>
      <c r="AX4209" s="66">
        <v>1.0269999999999999</v>
      </c>
      <c r="AY4209" s="66">
        <v>1.0269999999999999</v>
      </c>
      <c r="AZ4209" s="66">
        <v>1.0269999999999999</v>
      </c>
      <c r="BA4209" s="66">
        <v>1.0269999999999999</v>
      </c>
      <c r="BB4209" s="66">
        <v>1.0269999999999999</v>
      </c>
      <c r="BC4209" s="66">
        <v>1.0269999999999999</v>
      </c>
      <c r="BD4209" s="66">
        <v>1.0269999999999999</v>
      </c>
      <c r="BE4209" s="66">
        <v>1.0269999999999999</v>
      </c>
      <c r="BF4209" s="66">
        <v>1.0269999999999999</v>
      </c>
      <c r="BG4209" s="66">
        <v>1.0269999999999999</v>
      </c>
      <c r="BH4209" s="65">
        <v>48130</v>
      </c>
      <c r="BI4209" s="65">
        <v>45218</v>
      </c>
      <c r="BJ4209" s="65">
        <v>44267</v>
      </c>
      <c r="BK4209" s="65">
        <v>31586</v>
      </c>
      <c r="BL4209" s="65">
        <v>36908</v>
      </c>
      <c r="BM4209" s="65">
        <v>58713</v>
      </c>
      <c r="BN4209" s="65">
        <v>84541</v>
      </c>
      <c r="BO4209" s="65">
        <v>75303</v>
      </c>
      <c r="BP4209" s="65">
        <v>59088</v>
      </c>
      <c r="BQ4209" s="65">
        <v>44251</v>
      </c>
      <c r="BR4209" s="65">
        <v>45617</v>
      </c>
      <c r="BS4209" s="65">
        <v>46494</v>
      </c>
      <c r="BT4209" s="65">
        <v>48130</v>
      </c>
      <c r="BU4209" s="65">
        <v>45218</v>
      </c>
      <c r="BV4209" s="65">
        <v>44267</v>
      </c>
      <c r="BW4209" s="65">
        <v>31586</v>
      </c>
      <c r="BX4209" s="65">
        <v>36908</v>
      </c>
      <c r="BY4209" s="65">
        <v>58713</v>
      </c>
      <c r="BZ4209" s="65">
        <v>84541</v>
      </c>
      <c r="CA4209" s="65">
        <v>75303</v>
      </c>
      <c r="CB4209" s="65">
        <v>59088</v>
      </c>
      <c r="CC4209" s="65">
        <v>44251</v>
      </c>
      <c r="CD4209" s="65">
        <v>45617</v>
      </c>
      <c r="CE4209" s="65">
        <v>46494</v>
      </c>
      <c r="CF4209" s="65">
        <v>4244.8940000000002</v>
      </c>
      <c r="CG4209" s="65">
        <v>3988.2979999999998</v>
      </c>
      <c r="CH4209" s="65">
        <v>3904.37</v>
      </c>
      <c r="CI4209" s="65">
        <v>2785.9830000000002</v>
      </c>
      <c r="CJ4209" s="65">
        <v>3255.3989999999999</v>
      </c>
      <c r="CK4209" s="65">
        <v>5178.5540000000001</v>
      </c>
      <c r="CL4209" s="65">
        <v>7456.6090000000004</v>
      </c>
      <c r="CM4209" s="65">
        <v>6641.7929999999997</v>
      </c>
      <c r="CN4209" s="65">
        <v>5211.7110000000002</v>
      </c>
      <c r="CO4209" s="65">
        <v>3903.0540000000001</v>
      </c>
      <c r="CP4209" s="65">
        <v>4023.4569999999999</v>
      </c>
      <c r="CQ4209" s="65">
        <v>4100.8779999999997</v>
      </c>
      <c r="CR4209" s="65">
        <v>603814</v>
      </c>
      <c r="CS4209" s="65">
        <v>603814</v>
      </c>
      <c r="CT4209" s="65">
        <v>620116</v>
      </c>
      <c r="CU4209" s="65">
        <v>620116</v>
      </c>
      <c r="CV4209" s="65">
        <v>54695</v>
      </c>
      <c r="CW4209" s="63">
        <v>2020</v>
      </c>
    </row>
    <row r="4210" spans="1:101" s="55" customFormat="1" hidden="1" x14ac:dyDescent="0.25">
      <c r="A4210" s="55" t="str">
        <f>_xlfn.CONCAT("Vintage",_xlfn.MAXIFS('Form 860'!AE:AE,'Form 860'!D:D,'Form 923'!D4210))</f>
        <v>Vintage2001</v>
      </c>
      <c r="B4210" t="str">
        <f>IF(COUNTIFS('Fuel &amp; Prime Mover Code Lookups'!G:G,S4210)=1,INDEX('Fuel &amp; Prime Mover Code Lookups'!J:J,MATCH(S4210,'Fuel &amp; Prime Mover Code Lookups'!G:G,0)),INDEX('Fuel &amp; Prime Mover Code Lookups'!J:J,MATCH(_xlfn.CONCAT(S4210,R4210),'Fuel &amp; Prime Mover Code Lookups'!I:I,0)))</f>
        <v>natural gas peaker</v>
      </c>
      <c r="C4210" t="b">
        <f>INDEX('Fuel &amp; Prime Mover Code Lookups'!$N$15:$N$21,MATCH(Q4210,'Fuel &amp; Prime Mover Code Lookups'!$M$15:$M$21,0))</f>
        <v>1</v>
      </c>
      <c r="D4210" t="str">
        <f t="shared" si="65"/>
        <v>15296.7915.NY.GT</v>
      </c>
      <c r="E4210" s="63">
        <v>7915</v>
      </c>
      <c r="F4210" s="64" t="s">
        <v>20</v>
      </c>
      <c r="G4210" s="63" t="s">
        <v>501</v>
      </c>
      <c r="H4210" s="64" t="s">
        <v>3674</v>
      </c>
      <c r="I4210" s="64" t="s">
        <v>602</v>
      </c>
      <c r="J4210" s="63">
        <v>15296</v>
      </c>
      <c r="K4210" s="64" t="s">
        <v>603</v>
      </c>
      <c r="L4210" s="64" t="s">
        <v>604</v>
      </c>
      <c r="M4210" s="64" t="s">
        <v>605</v>
      </c>
      <c r="N4210" s="64" t="s">
        <v>404</v>
      </c>
      <c r="O4210" s="63">
        <v>22</v>
      </c>
      <c r="P4210" s="63">
        <v>1</v>
      </c>
      <c r="Q4210" s="64" t="s">
        <v>21</v>
      </c>
      <c r="R4210" s="64" t="s">
        <v>38</v>
      </c>
      <c r="S4210" s="64" t="s">
        <v>60</v>
      </c>
      <c r="T4210" s="64" t="s">
        <v>60</v>
      </c>
      <c r="U4210" s="64" t="s">
        <v>606</v>
      </c>
      <c r="V4210" s="64" t="s">
        <v>506</v>
      </c>
      <c r="W4210" s="64" t="s">
        <v>517</v>
      </c>
      <c r="X4210" s="65">
        <v>39262</v>
      </c>
      <c r="Y4210" s="65">
        <v>36887</v>
      </c>
      <c r="Z4210" s="65">
        <v>36111</v>
      </c>
      <c r="AA4210" s="65">
        <v>25767</v>
      </c>
      <c r="AB4210" s="65">
        <v>30109</v>
      </c>
      <c r="AC4210" s="65">
        <v>47896</v>
      </c>
      <c r="AD4210" s="65">
        <v>68965</v>
      </c>
      <c r="AE4210" s="65">
        <v>61429</v>
      </c>
      <c r="AF4210" s="65">
        <v>48202</v>
      </c>
      <c r="AG4210" s="65">
        <v>36099</v>
      </c>
      <c r="AH4210" s="65">
        <v>37212</v>
      </c>
      <c r="AI4210" s="65">
        <v>37928</v>
      </c>
      <c r="AJ4210" s="65">
        <v>39262</v>
      </c>
      <c r="AK4210" s="65">
        <v>36887</v>
      </c>
      <c r="AL4210" s="65">
        <v>36111</v>
      </c>
      <c r="AM4210" s="65">
        <v>25767</v>
      </c>
      <c r="AN4210" s="65">
        <v>30109</v>
      </c>
      <c r="AO4210" s="65">
        <v>47896</v>
      </c>
      <c r="AP4210" s="65">
        <v>68965</v>
      </c>
      <c r="AQ4210" s="65">
        <v>61429</v>
      </c>
      <c r="AR4210" s="65">
        <v>48202</v>
      </c>
      <c r="AS4210" s="65">
        <v>36099</v>
      </c>
      <c r="AT4210" s="65">
        <v>37212</v>
      </c>
      <c r="AU4210" s="65">
        <v>37928</v>
      </c>
      <c r="AV4210" s="66">
        <v>1.034</v>
      </c>
      <c r="AW4210" s="66">
        <v>1.034</v>
      </c>
      <c r="AX4210" s="66">
        <v>1.034</v>
      </c>
      <c r="AY4210" s="66">
        <v>1.034</v>
      </c>
      <c r="AZ4210" s="66">
        <v>1.034</v>
      </c>
      <c r="BA4210" s="66">
        <v>1.034</v>
      </c>
      <c r="BB4210" s="66">
        <v>1.034</v>
      </c>
      <c r="BC4210" s="66">
        <v>1.034</v>
      </c>
      <c r="BD4210" s="66">
        <v>1.034</v>
      </c>
      <c r="BE4210" s="66">
        <v>1.034</v>
      </c>
      <c r="BF4210" s="66">
        <v>1.034</v>
      </c>
      <c r="BG4210" s="66">
        <v>1.034</v>
      </c>
      <c r="BH4210" s="65">
        <v>40597</v>
      </c>
      <c r="BI4210" s="65">
        <v>38141</v>
      </c>
      <c r="BJ4210" s="65">
        <v>37339</v>
      </c>
      <c r="BK4210" s="65">
        <v>26643</v>
      </c>
      <c r="BL4210" s="65">
        <v>31133</v>
      </c>
      <c r="BM4210" s="65">
        <v>49524</v>
      </c>
      <c r="BN4210" s="65">
        <v>71310</v>
      </c>
      <c r="BO4210" s="65">
        <v>63518</v>
      </c>
      <c r="BP4210" s="65">
        <v>49841</v>
      </c>
      <c r="BQ4210" s="65">
        <v>37326</v>
      </c>
      <c r="BR4210" s="65">
        <v>38477</v>
      </c>
      <c r="BS4210" s="65">
        <v>39218</v>
      </c>
      <c r="BT4210" s="65">
        <v>40597</v>
      </c>
      <c r="BU4210" s="65">
        <v>38141</v>
      </c>
      <c r="BV4210" s="65">
        <v>37339</v>
      </c>
      <c r="BW4210" s="65">
        <v>26643</v>
      </c>
      <c r="BX4210" s="65">
        <v>31133</v>
      </c>
      <c r="BY4210" s="65">
        <v>49524</v>
      </c>
      <c r="BZ4210" s="65">
        <v>71310</v>
      </c>
      <c r="CA4210" s="65">
        <v>63518</v>
      </c>
      <c r="CB4210" s="65">
        <v>49841</v>
      </c>
      <c r="CC4210" s="65">
        <v>37326</v>
      </c>
      <c r="CD4210" s="65">
        <v>38477</v>
      </c>
      <c r="CE4210" s="65">
        <v>39218</v>
      </c>
      <c r="CF4210" s="65">
        <v>3654.59</v>
      </c>
      <c r="CG4210" s="65">
        <v>3433.6770000000001</v>
      </c>
      <c r="CH4210" s="65">
        <v>3361.42</v>
      </c>
      <c r="CI4210" s="65">
        <v>2398.558</v>
      </c>
      <c r="CJ4210" s="65">
        <v>2802.6970000000001</v>
      </c>
      <c r="CK4210" s="65">
        <v>4458.4129999999996</v>
      </c>
      <c r="CL4210" s="65">
        <v>6419.6779999999999</v>
      </c>
      <c r="CM4210" s="65">
        <v>5718.1719999999996</v>
      </c>
      <c r="CN4210" s="65">
        <v>4486.96</v>
      </c>
      <c r="CO4210" s="65">
        <v>3360.2869999999998</v>
      </c>
      <c r="CP4210" s="65">
        <v>3463.9470000000001</v>
      </c>
      <c r="CQ4210" s="65">
        <v>3530.6010000000001</v>
      </c>
      <c r="CR4210" s="65">
        <v>505867</v>
      </c>
      <c r="CS4210" s="65">
        <v>505867</v>
      </c>
      <c r="CT4210" s="65">
        <v>523067</v>
      </c>
      <c r="CU4210" s="65">
        <v>523067</v>
      </c>
      <c r="CV4210" s="65">
        <v>47089</v>
      </c>
      <c r="CW4210" s="63">
        <v>2020</v>
      </c>
    </row>
    <row r="4211" spans="1:101" s="55" customFormat="1" hidden="1" x14ac:dyDescent="0.25">
      <c r="A4211" s="55" t="str">
        <f>_xlfn.CONCAT("Vintage",_xlfn.MAXIFS('Form 860'!AE:AE,'Form 860'!D:D,'Form 923'!D4211))</f>
        <v>Vintage2003</v>
      </c>
      <c r="B4211" t="str">
        <f>IF(COUNTIFS('Fuel &amp; Prime Mover Code Lookups'!G:G,S4211)=1,INDEX('Fuel &amp; Prime Mover Code Lookups'!J:J,MATCH(S4211,'Fuel &amp; Prime Mover Code Lookups'!G:G,0)),INDEX('Fuel &amp; Prime Mover Code Lookups'!J:J,MATCH(_xlfn.CONCAT(S4211,R4211),'Fuel &amp; Prime Mover Code Lookups'!I:I,0)))</f>
        <v>petroleum</v>
      </c>
      <c r="C4211" t="b">
        <f>INDEX('Fuel &amp; Prime Mover Code Lookups'!$N$15:$N$21,MATCH(Q4211,'Fuel &amp; Prime Mover Code Lookups'!$M$15:$M$21,0))</f>
        <v>1</v>
      </c>
      <c r="D4211" t="str">
        <f t="shared" si="65"/>
        <v>13994.7916.GA.GT</v>
      </c>
      <c r="E4211" s="63">
        <v>7916</v>
      </c>
      <c r="F4211" s="64" t="s">
        <v>20</v>
      </c>
      <c r="G4211" s="63" t="s">
        <v>501</v>
      </c>
      <c r="H4211" s="64" t="s">
        <v>3675</v>
      </c>
      <c r="I4211" s="64" t="s">
        <v>3071</v>
      </c>
      <c r="J4211" s="63">
        <v>13994</v>
      </c>
      <c r="K4211" s="64" t="s">
        <v>1073</v>
      </c>
      <c r="L4211" s="64" t="s">
        <v>651</v>
      </c>
      <c r="M4211" s="64" t="s">
        <v>512</v>
      </c>
      <c r="N4211" s="64" t="s">
        <v>404</v>
      </c>
      <c r="O4211" s="63">
        <v>22</v>
      </c>
      <c r="P4211" s="63">
        <v>1</v>
      </c>
      <c r="Q4211" s="64" t="s">
        <v>21</v>
      </c>
      <c r="R4211" s="64" t="s">
        <v>38</v>
      </c>
      <c r="S4211" s="64" t="s">
        <v>61</v>
      </c>
      <c r="T4211" s="64" t="s">
        <v>61</v>
      </c>
      <c r="U4211" s="64" t="s">
        <v>514</v>
      </c>
      <c r="V4211" s="64" t="s">
        <v>506</v>
      </c>
      <c r="W4211" s="64" t="s">
        <v>507</v>
      </c>
      <c r="X4211" s="65">
        <v>124</v>
      </c>
      <c r="Y4211" s="65">
        <v>92</v>
      </c>
      <c r="Z4211" s="65">
        <v>73</v>
      </c>
      <c r="AA4211" s="65">
        <v>35</v>
      </c>
      <c r="AB4211" s="65">
        <v>55</v>
      </c>
      <c r="AC4211" s="65">
        <v>172</v>
      </c>
      <c r="AD4211" s="65">
        <v>133</v>
      </c>
      <c r="AE4211" s="65">
        <v>70</v>
      </c>
      <c r="AF4211" s="65">
        <v>80</v>
      </c>
      <c r="AG4211" s="65">
        <v>92</v>
      </c>
      <c r="AH4211" s="65">
        <v>91</v>
      </c>
      <c r="AI4211" s="65">
        <v>89</v>
      </c>
      <c r="AJ4211" s="65">
        <v>124</v>
      </c>
      <c r="AK4211" s="65">
        <v>92</v>
      </c>
      <c r="AL4211" s="65">
        <v>73</v>
      </c>
      <c r="AM4211" s="65">
        <v>35</v>
      </c>
      <c r="AN4211" s="65">
        <v>55</v>
      </c>
      <c r="AO4211" s="65">
        <v>172</v>
      </c>
      <c r="AP4211" s="65">
        <v>133</v>
      </c>
      <c r="AQ4211" s="65">
        <v>70</v>
      </c>
      <c r="AR4211" s="65">
        <v>80</v>
      </c>
      <c r="AS4211" s="65">
        <v>92</v>
      </c>
      <c r="AT4211" s="65">
        <v>91</v>
      </c>
      <c r="AU4211" s="65">
        <v>89</v>
      </c>
      <c r="AV4211" s="66">
        <v>5.8</v>
      </c>
      <c r="AW4211" s="66">
        <v>5.8</v>
      </c>
      <c r="AX4211" s="66">
        <v>5.8</v>
      </c>
      <c r="AY4211" s="66">
        <v>5.8</v>
      </c>
      <c r="AZ4211" s="66">
        <v>5.8</v>
      </c>
      <c r="BA4211" s="66">
        <v>5.8</v>
      </c>
      <c r="BB4211" s="66">
        <v>5.8</v>
      </c>
      <c r="BC4211" s="66">
        <v>5.8</v>
      </c>
      <c r="BD4211" s="66">
        <v>5.8</v>
      </c>
      <c r="BE4211" s="66">
        <v>5.8</v>
      </c>
      <c r="BF4211" s="66">
        <v>5.8</v>
      </c>
      <c r="BG4211" s="66">
        <v>5.8</v>
      </c>
      <c r="BH4211" s="65">
        <v>719</v>
      </c>
      <c r="BI4211" s="65">
        <v>534</v>
      </c>
      <c r="BJ4211" s="65">
        <v>423</v>
      </c>
      <c r="BK4211" s="65">
        <v>203</v>
      </c>
      <c r="BL4211" s="65">
        <v>319</v>
      </c>
      <c r="BM4211" s="65">
        <v>998</v>
      </c>
      <c r="BN4211" s="65">
        <v>771</v>
      </c>
      <c r="BO4211" s="65">
        <v>406</v>
      </c>
      <c r="BP4211" s="65">
        <v>464</v>
      </c>
      <c r="BQ4211" s="65">
        <v>534</v>
      </c>
      <c r="BR4211" s="65">
        <v>528</v>
      </c>
      <c r="BS4211" s="65">
        <v>516</v>
      </c>
      <c r="BT4211" s="65">
        <v>719</v>
      </c>
      <c r="BU4211" s="65">
        <v>534</v>
      </c>
      <c r="BV4211" s="65">
        <v>423</v>
      </c>
      <c r="BW4211" s="65">
        <v>203</v>
      </c>
      <c r="BX4211" s="65">
        <v>319</v>
      </c>
      <c r="BY4211" s="65">
        <v>998</v>
      </c>
      <c r="BZ4211" s="65">
        <v>771</v>
      </c>
      <c r="CA4211" s="65">
        <v>406</v>
      </c>
      <c r="CB4211" s="65">
        <v>464</v>
      </c>
      <c r="CC4211" s="65">
        <v>534</v>
      </c>
      <c r="CD4211" s="65">
        <v>528</v>
      </c>
      <c r="CE4211" s="65">
        <v>516</v>
      </c>
      <c r="CF4211" s="65">
        <v>59.883000000000003</v>
      </c>
      <c r="CG4211" s="65">
        <v>44.338999999999999</v>
      </c>
      <c r="CH4211" s="65">
        <v>35.363</v>
      </c>
      <c r="CI4211" s="65">
        <v>16.789000000000001</v>
      </c>
      <c r="CJ4211" s="65">
        <v>26.571999999999999</v>
      </c>
      <c r="CK4211" s="65">
        <v>83.254999999999995</v>
      </c>
      <c r="CL4211" s="65">
        <v>64.084999999999994</v>
      </c>
      <c r="CM4211" s="65">
        <v>33.664000000000001</v>
      </c>
      <c r="CN4211" s="65">
        <v>38.494999999999997</v>
      </c>
      <c r="CO4211" s="65">
        <v>44.616</v>
      </c>
      <c r="CP4211" s="65">
        <v>44.057000000000002</v>
      </c>
      <c r="CQ4211" s="65">
        <v>43.05</v>
      </c>
      <c r="CR4211" s="65">
        <v>1106</v>
      </c>
      <c r="CS4211" s="65">
        <v>1106</v>
      </c>
      <c r="CT4211" s="65">
        <v>6415</v>
      </c>
      <c r="CU4211" s="65">
        <v>6415</v>
      </c>
      <c r="CV4211" s="65">
        <v>534.16800000000001</v>
      </c>
      <c r="CW4211" s="63">
        <v>2020</v>
      </c>
    </row>
    <row r="4212" spans="1:101" s="55" customFormat="1" hidden="1" x14ac:dyDescent="0.25">
      <c r="A4212" s="55" t="str">
        <f>_xlfn.CONCAT("Vintage",_xlfn.MAXIFS('Form 860'!AE:AE,'Form 860'!D:D,'Form 923'!D4212))</f>
        <v>Vintage2003</v>
      </c>
      <c r="B4212" t="str">
        <f>IF(COUNTIFS('Fuel &amp; Prime Mover Code Lookups'!G:G,S4212)=1,INDEX('Fuel &amp; Prime Mover Code Lookups'!J:J,MATCH(S4212,'Fuel &amp; Prime Mover Code Lookups'!G:G,0)),INDEX('Fuel &amp; Prime Mover Code Lookups'!J:J,MATCH(_xlfn.CONCAT(S4212,R4212),'Fuel &amp; Prime Mover Code Lookups'!I:I,0)))</f>
        <v>natural gas peaker</v>
      </c>
      <c r="C4212" t="b">
        <f>INDEX('Fuel &amp; Prime Mover Code Lookups'!$N$15:$N$21,MATCH(Q4212,'Fuel &amp; Prime Mover Code Lookups'!$M$15:$M$21,0))</f>
        <v>1</v>
      </c>
      <c r="D4212" t="str">
        <f t="shared" si="65"/>
        <v>13994.7916.GA.GT</v>
      </c>
      <c r="E4212" s="63">
        <v>7916</v>
      </c>
      <c r="F4212" s="64" t="s">
        <v>20</v>
      </c>
      <c r="G4212" s="63" t="s">
        <v>501</v>
      </c>
      <c r="H4212" s="64" t="s">
        <v>3675</v>
      </c>
      <c r="I4212" s="64" t="s">
        <v>3071</v>
      </c>
      <c r="J4212" s="63">
        <v>13994</v>
      </c>
      <c r="K4212" s="64" t="s">
        <v>1073</v>
      </c>
      <c r="L4212" s="64" t="s">
        <v>651</v>
      </c>
      <c r="M4212" s="64" t="s">
        <v>512</v>
      </c>
      <c r="N4212" s="64" t="s">
        <v>404</v>
      </c>
      <c r="O4212" s="63">
        <v>22</v>
      </c>
      <c r="P4212" s="63">
        <v>1</v>
      </c>
      <c r="Q4212" s="64" t="s">
        <v>21</v>
      </c>
      <c r="R4212" s="64" t="s">
        <v>38</v>
      </c>
      <c r="S4212" s="64" t="s">
        <v>60</v>
      </c>
      <c r="T4212" s="64" t="s">
        <v>60</v>
      </c>
      <c r="U4212" s="64" t="s">
        <v>514</v>
      </c>
      <c r="V4212" s="64" t="s">
        <v>506</v>
      </c>
      <c r="W4212" s="64" t="s">
        <v>517</v>
      </c>
      <c r="X4212" s="65">
        <v>424809</v>
      </c>
      <c r="Y4212" s="65">
        <v>472777</v>
      </c>
      <c r="Z4212" s="65">
        <v>377899</v>
      </c>
      <c r="AA4212" s="65">
        <v>354416</v>
      </c>
      <c r="AB4212" s="65">
        <v>464568</v>
      </c>
      <c r="AC4212" s="65">
        <v>524535</v>
      </c>
      <c r="AD4212" s="65">
        <v>556670</v>
      </c>
      <c r="AE4212" s="65">
        <v>543161</v>
      </c>
      <c r="AF4212" s="65">
        <v>419530</v>
      </c>
      <c r="AG4212" s="65">
        <v>405795</v>
      </c>
      <c r="AH4212" s="65">
        <v>428470</v>
      </c>
      <c r="AI4212" s="65">
        <v>471471</v>
      </c>
      <c r="AJ4212" s="65">
        <v>424809</v>
      </c>
      <c r="AK4212" s="65">
        <v>472777</v>
      </c>
      <c r="AL4212" s="65">
        <v>377899</v>
      </c>
      <c r="AM4212" s="65">
        <v>354416</v>
      </c>
      <c r="AN4212" s="65">
        <v>464568</v>
      </c>
      <c r="AO4212" s="65">
        <v>524535</v>
      </c>
      <c r="AP4212" s="65">
        <v>556670</v>
      </c>
      <c r="AQ4212" s="65">
        <v>543161</v>
      </c>
      <c r="AR4212" s="65">
        <v>419530</v>
      </c>
      <c r="AS4212" s="65">
        <v>405795</v>
      </c>
      <c r="AT4212" s="65">
        <v>428470</v>
      </c>
      <c r="AU4212" s="65">
        <v>471471</v>
      </c>
      <c r="AV4212" s="66">
        <v>1.0389999999999999</v>
      </c>
      <c r="AW4212" s="66">
        <v>1.0389999999999999</v>
      </c>
      <c r="AX4212" s="66">
        <v>1.0389999999999999</v>
      </c>
      <c r="AY4212" s="66">
        <v>1.0389999999999999</v>
      </c>
      <c r="AZ4212" s="66">
        <v>1.0389999999999999</v>
      </c>
      <c r="BA4212" s="66">
        <v>1.0389999999999999</v>
      </c>
      <c r="BB4212" s="66">
        <v>1.0389999999999999</v>
      </c>
      <c r="BC4212" s="66">
        <v>1.0389999999999999</v>
      </c>
      <c r="BD4212" s="66">
        <v>1.0389999999999999</v>
      </c>
      <c r="BE4212" s="66">
        <v>1.0389999999999999</v>
      </c>
      <c r="BF4212" s="66">
        <v>1.0389999999999999</v>
      </c>
      <c r="BG4212" s="66">
        <v>1.0389999999999999</v>
      </c>
      <c r="BH4212" s="65">
        <v>441377</v>
      </c>
      <c r="BI4212" s="65">
        <v>491215</v>
      </c>
      <c r="BJ4212" s="65">
        <v>392637</v>
      </c>
      <c r="BK4212" s="65">
        <v>368238</v>
      </c>
      <c r="BL4212" s="65">
        <v>482686</v>
      </c>
      <c r="BM4212" s="65">
        <v>544992</v>
      </c>
      <c r="BN4212" s="65">
        <v>578380</v>
      </c>
      <c r="BO4212" s="65">
        <v>564344</v>
      </c>
      <c r="BP4212" s="65">
        <v>435892</v>
      </c>
      <c r="BQ4212" s="65">
        <v>421621</v>
      </c>
      <c r="BR4212" s="65">
        <v>445180</v>
      </c>
      <c r="BS4212" s="65">
        <v>489858</v>
      </c>
      <c r="BT4212" s="65">
        <v>441377</v>
      </c>
      <c r="BU4212" s="65">
        <v>491215</v>
      </c>
      <c r="BV4212" s="65">
        <v>392637</v>
      </c>
      <c r="BW4212" s="65">
        <v>368238</v>
      </c>
      <c r="BX4212" s="65">
        <v>482686</v>
      </c>
      <c r="BY4212" s="65">
        <v>544992</v>
      </c>
      <c r="BZ4212" s="65">
        <v>578380</v>
      </c>
      <c r="CA4212" s="65">
        <v>564344</v>
      </c>
      <c r="CB4212" s="65">
        <v>435892</v>
      </c>
      <c r="CC4212" s="65">
        <v>421621</v>
      </c>
      <c r="CD4212" s="65">
        <v>445180</v>
      </c>
      <c r="CE4212" s="65">
        <v>489858</v>
      </c>
      <c r="CF4212" s="65">
        <v>36753.97</v>
      </c>
      <c r="CG4212" s="65">
        <v>40904.04</v>
      </c>
      <c r="CH4212" s="65">
        <v>32695.384999999998</v>
      </c>
      <c r="CI4212" s="65">
        <v>30663.624</v>
      </c>
      <c r="CJ4212" s="65">
        <v>40193.875999999997</v>
      </c>
      <c r="CK4212" s="65">
        <v>45382.074000000001</v>
      </c>
      <c r="CL4212" s="65">
        <v>48162.402999999998</v>
      </c>
      <c r="CM4212" s="65">
        <v>46993.599000000002</v>
      </c>
      <c r="CN4212" s="65">
        <v>36297.245999999999</v>
      </c>
      <c r="CO4212" s="65">
        <v>35108.851999999999</v>
      </c>
      <c r="CP4212" s="65">
        <v>37070.678</v>
      </c>
      <c r="CQ4212" s="65">
        <v>40791.084999999999</v>
      </c>
      <c r="CR4212" s="65">
        <v>5444101</v>
      </c>
      <c r="CS4212" s="65">
        <v>5444101</v>
      </c>
      <c r="CT4212" s="65">
        <v>5656420</v>
      </c>
      <c r="CU4212" s="65">
        <v>5656420</v>
      </c>
      <c r="CV4212" s="65">
        <v>471016.83</v>
      </c>
      <c r="CW4212" s="63">
        <v>2020</v>
      </c>
    </row>
    <row r="4213" spans="1:101" s="55" customFormat="1" hidden="1" x14ac:dyDescent="0.25">
      <c r="A4213" s="55" t="str">
        <f>_xlfn.CONCAT("Vintage",_xlfn.MAXIFS('Form 860'!AE:AE,'Form 860'!D:D,'Form 923'!D4213))</f>
        <v>Vintage2003</v>
      </c>
      <c r="B4213" t="str">
        <f>IF(COUNTIFS('Fuel &amp; Prime Mover Code Lookups'!G:G,S4213)=1,INDEX('Fuel &amp; Prime Mover Code Lookups'!J:J,MATCH(S4213,'Fuel &amp; Prime Mover Code Lookups'!G:G,0)),INDEX('Fuel &amp; Prime Mover Code Lookups'!J:J,MATCH(_xlfn.CONCAT(S4213,R4213),'Fuel &amp; Prime Mover Code Lookups'!I:I,0)))</f>
        <v>natural gas combined cycle</v>
      </c>
      <c r="C4213" t="b">
        <f>INDEX('Fuel &amp; Prime Mover Code Lookups'!$N$15:$N$21,MATCH(Q4213,'Fuel &amp; Prime Mover Code Lookups'!$M$15:$M$21,0))</f>
        <v>1</v>
      </c>
      <c r="D4213" t="str">
        <f t="shared" si="65"/>
        <v>13994.7917.GA.CA</v>
      </c>
      <c r="E4213" s="63">
        <v>7917</v>
      </c>
      <c r="F4213" s="64" t="s">
        <v>20</v>
      </c>
      <c r="G4213" s="63" t="s">
        <v>501</v>
      </c>
      <c r="H4213" s="64" t="s">
        <v>3676</v>
      </c>
      <c r="I4213" s="64" t="s">
        <v>3071</v>
      </c>
      <c r="J4213" s="63">
        <v>13994</v>
      </c>
      <c r="K4213" s="64" t="s">
        <v>1073</v>
      </c>
      <c r="L4213" s="64" t="s">
        <v>651</v>
      </c>
      <c r="M4213" s="64" t="s">
        <v>512</v>
      </c>
      <c r="N4213" s="64" t="s">
        <v>404</v>
      </c>
      <c r="O4213" s="63">
        <v>22</v>
      </c>
      <c r="P4213" s="63">
        <v>1</v>
      </c>
      <c r="Q4213" s="64" t="s">
        <v>21</v>
      </c>
      <c r="R4213" s="64" t="s">
        <v>41</v>
      </c>
      <c r="S4213" s="64" t="s">
        <v>60</v>
      </c>
      <c r="T4213" s="64" t="s">
        <v>60</v>
      </c>
      <c r="U4213" s="64" t="s">
        <v>514</v>
      </c>
      <c r="V4213" s="64" t="s">
        <v>516</v>
      </c>
      <c r="W4213" s="64" t="s">
        <v>517</v>
      </c>
      <c r="X4213" s="65">
        <v>41820</v>
      </c>
      <c r="Y4213" s="65">
        <v>9395</v>
      </c>
      <c r="Z4213" s="65">
        <v>864</v>
      </c>
      <c r="AA4213" s="65">
        <v>2177</v>
      </c>
      <c r="AB4213" s="65">
        <v>2969</v>
      </c>
      <c r="AC4213" s="65">
        <v>11359</v>
      </c>
      <c r="AD4213" s="65">
        <v>30453</v>
      </c>
      <c r="AE4213" s="65">
        <v>22118</v>
      </c>
      <c r="AF4213" s="65">
        <v>85281</v>
      </c>
      <c r="AG4213" s="65">
        <v>3452</v>
      </c>
      <c r="AH4213" s="65">
        <v>203</v>
      </c>
      <c r="AI4213" s="65">
        <v>222</v>
      </c>
      <c r="AJ4213" s="65">
        <v>41820</v>
      </c>
      <c r="AK4213" s="65">
        <v>9395</v>
      </c>
      <c r="AL4213" s="65">
        <v>864</v>
      </c>
      <c r="AM4213" s="65">
        <v>2177</v>
      </c>
      <c r="AN4213" s="65">
        <v>2969</v>
      </c>
      <c r="AO4213" s="65">
        <v>11359</v>
      </c>
      <c r="AP4213" s="65">
        <v>30453</v>
      </c>
      <c r="AQ4213" s="65">
        <v>22118</v>
      </c>
      <c r="AR4213" s="65">
        <v>85281</v>
      </c>
      <c r="AS4213" s="65">
        <v>3452</v>
      </c>
      <c r="AT4213" s="65">
        <v>203</v>
      </c>
      <c r="AU4213" s="65">
        <v>222</v>
      </c>
      <c r="AV4213" s="66">
        <v>1.0189999999999999</v>
      </c>
      <c r="AW4213" s="66">
        <v>1.0189999999999999</v>
      </c>
      <c r="AX4213" s="66">
        <v>1.0189999999999999</v>
      </c>
      <c r="AY4213" s="66">
        <v>1.0189999999999999</v>
      </c>
      <c r="AZ4213" s="66">
        <v>1.0189999999999999</v>
      </c>
      <c r="BA4213" s="66">
        <v>1.0189999999999999</v>
      </c>
      <c r="BB4213" s="66">
        <v>1.0189999999999999</v>
      </c>
      <c r="BC4213" s="66">
        <v>1.0189999999999999</v>
      </c>
      <c r="BD4213" s="66">
        <v>1.0189999999999999</v>
      </c>
      <c r="BE4213" s="66">
        <v>1.0189999999999999</v>
      </c>
      <c r="BF4213" s="66">
        <v>1.0189999999999999</v>
      </c>
      <c r="BG4213" s="66">
        <v>1.0189999999999999</v>
      </c>
      <c r="BH4213" s="65">
        <v>42615</v>
      </c>
      <c r="BI4213" s="65">
        <v>9574</v>
      </c>
      <c r="BJ4213" s="65">
        <v>880</v>
      </c>
      <c r="BK4213" s="65">
        <v>2218</v>
      </c>
      <c r="BL4213" s="65">
        <v>3025</v>
      </c>
      <c r="BM4213" s="65">
        <v>11575</v>
      </c>
      <c r="BN4213" s="65">
        <v>31032</v>
      </c>
      <c r="BO4213" s="65">
        <v>22538</v>
      </c>
      <c r="BP4213" s="65">
        <v>86901</v>
      </c>
      <c r="BQ4213" s="65">
        <v>3518</v>
      </c>
      <c r="BR4213" s="65">
        <v>207</v>
      </c>
      <c r="BS4213" s="65">
        <v>226</v>
      </c>
      <c r="BT4213" s="65">
        <v>42615</v>
      </c>
      <c r="BU4213" s="65">
        <v>9574</v>
      </c>
      <c r="BV4213" s="65">
        <v>880</v>
      </c>
      <c r="BW4213" s="65">
        <v>2218</v>
      </c>
      <c r="BX4213" s="65">
        <v>3025</v>
      </c>
      <c r="BY4213" s="65">
        <v>11575</v>
      </c>
      <c r="BZ4213" s="65">
        <v>31032</v>
      </c>
      <c r="CA4213" s="65">
        <v>22538</v>
      </c>
      <c r="CB4213" s="65">
        <v>86901</v>
      </c>
      <c r="CC4213" s="65">
        <v>3518</v>
      </c>
      <c r="CD4213" s="65">
        <v>207</v>
      </c>
      <c r="CE4213" s="65">
        <v>226</v>
      </c>
      <c r="CF4213" s="65">
        <v>118635</v>
      </c>
      <c r="CG4213" s="65">
        <v>114610</v>
      </c>
      <c r="CH4213" s="65">
        <v>64513</v>
      </c>
      <c r="CI4213" s="65">
        <v>109171</v>
      </c>
      <c r="CJ4213" s="65">
        <v>112475</v>
      </c>
      <c r="CK4213" s="65">
        <v>107310</v>
      </c>
      <c r="CL4213" s="65">
        <v>109070</v>
      </c>
      <c r="CM4213" s="65">
        <v>110626</v>
      </c>
      <c r="CN4213" s="65">
        <v>80296</v>
      </c>
      <c r="CO4213" s="65">
        <v>97962</v>
      </c>
      <c r="CP4213" s="65">
        <v>77038</v>
      </c>
      <c r="CQ4213" s="65">
        <v>92829</v>
      </c>
      <c r="CR4213" s="65">
        <v>210313</v>
      </c>
      <c r="CS4213" s="65">
        <v>210313</v>
      </c>
      <c r="CT4213" s="65">
        <v>214309</v>
      </c>
      <c r="CU4213" s="65">
        <v>214309</v>
      </c>
      <c r="CV4213" s="65">
        <v>1194535</v>
      </c>
      <c r="CW4213" s="63">
        <v>2020</v>
      </c>
    </row>
    <row r="4214" spans="1:101" s="55" customFormat="1" hidden="1" x14ac:dyDescent="0.25">
      <c r="A4214" s="55" t="str">
        <f>_xlfn.CONCAT("Vintage",_xlfn.MAXIFS('Form 860'!AE:AE,'Form 860'!D:D,'Form 923'!D4214))</f>
        <v>Vintage2003</v>
      </c>
      <c r="B4214" t="str">
        <f>IF(COUNTIFS('Fuel &amp; Prime Mover Code Lookups'!G:G,S4214)=1,INDEX('Fuel &amp; Prime Mover Code Lookups'!J:J,MATCH(S4214,'Fuel &amp; Prime Mover Code Lookups'!G:G,0)),INDEX('Fuel &amp; Prime Mover Code Lookups'!J:J,MATCH(_xlfn.CONCAT(S4214,R4214),'Fuel &amp; Prime Mover Code Lookups'!I:I,0)))</f>
        <v>natural gas combined cycle</v>
      </c>
      <c r="C4214" t="b">
        <f>INDEX('Fuel &amp; Prime Mover Code Lookups'!$N$15:$N$21,MATCH(Q4214,'Fuel &amp; Prime Mover Code Lookups'!$M$15:$M$21,0))</f>
        <v>1</v>
      </c>
      <c r="D4214" t="str">
        <f t="shared" si="65"/>
        <v>13994.7917.GA.CT</v>
      </c>
      <c r="E4214" s="63">
        <v>7917</v>
      </c>
      <c r="F4214" s="64" t="s">
        <v>20</v>
      </c>
      <c r="G4214" s="63" t="s">
        <v>501</v>
      </c>
      <c r="H4214" s="64" t="s">
        <v>3676</v>
      </c>
      <c r="I4214" s="64" t="s">
        <v>3071</v>
      </c>
      <c r="J4214" s="63">
        <v>13994</v>
      </c>
      <c r="K4214" s="64" t="s">
        <v>1073</v>
      </c>
      <c r="L4214" s="64" t="s">
        <v>651</v>
      </c>
      <c r="M4214" s="64" t="s">
        <v>512</v>
      </c>
      <c r="N4214" s="64" t="s">
        <v>404</v>
      </c>
      <c r="O4214" s="63">
        <v>22</v>
      </c>
      <c r="P4214" s="63">
        <v>1</v>
      </c>
      <c r="Q4214" s="64" t="s">
        <v>21</v>
      </c>
      <c r="R4214" s="64" t="s">
        <v>39</v>
      </c>
      <c r="S4214" s="64" t="s">
        <v>60</v>
      </c>
      <c r="T4214" s="64" t="s">
        <v>60</v>
      </c>
      <c r="U4214" s="64" t="s">
        <v>514</v>
      </c>
      <c r="V4214" s="64" t="s">
        <v>516</v>
      </c>
      <c r="W4214" s="64" t="s">
        <v>517</v>
      </c>
      <c r="X4214" s="65">
        <v>2238562</v>
      </c>
      <c r="Y4214" s="65">
        <v>2186565</v>
      </c>
      <c r="Z4214" s="65">
        <v>1342760</v>
      </c>
      <c r="AA4214" s="65">
        <v>2096983</v>
      </c>
      <c r="AB4214" s="65">
        <v>2137913</v>
      </c>
      <c r="AC4214" s="65">
        <v>2018149</v>
      </c>
      <c r="AD4214" s="65">
        <v>2007665</v>
      </c>
      <c r="AE4214" s="65">
        <v>2046835</v>
      </c>
      <c r="AF4214" s="65">
        <v>1417921</v>
      </c>
      <c r="AG4214" s="65">
        <v>1887176</v>
      </c>
      <c r="AH4214" s="65">
        <v>1560894</v>
      </c>
      <c r="AI4214" s="65">
        <v>1866982</v>
      </c>
      <c r="AJ4214" s="65">
        <v>2238562</v>
      </c>
      <c r="AK4214" s="65">
        <v>2186565</v>
      </c>
      <c r="AL4214" s="65">
        <v>1342760</v>
      </c>
      <c r="AM4214" s="65">
        <v>2096983</v>
      </c>
      <c r="AN4214" s="65">
        <v>2137913</v>
      </c>
      <c r="AO4214" s="65">
        <v>2018149</v>
      </c>
      <c r="AP4214" s="65">
        <v>2007665</v>
      </c>
      <c r="AQ4214" s="65">
        <v>2046835</v>
      </c>
      <c r="AR4214" s="65">
        <v>1417921</v>
      </c>
      <c r="AS4214" s="65">
        <v>1887176</v>
      </c>
      <c r="AT4214" s="65">
        <v>1560894</v>
      </c>
      <c r="AU4214" s="65">
        <v>1866982</v>
      </c>
      <c r="AV4214" s="66">
        <v>1.0189999999999999</v>
      </c>
      <c r="AW4214" s="66">
        <v>1.0189999999999999</v>
      </c>
      <c r="AX4214" s="66">
        <v>1.0189999999999999</v>
      </c>
      <c r="AY4214" s="66">
        <v>1.0189999999999999</v>
      </c>
      <c r="AZ4214" s="66">
        <v>1.0189999999999999</v>
      </c>
      <c r="BA4214" s="66">
        <v>1.0189999999999999</v>
      </c>
      <c r="BB4214" s="66">
        <v>1.0189999999999999</v>
      </c>
      <c r="BC4214" s="66">
        <v>1.0189999999999999</v>
      </c>
      <c r="BD4214" s="66">
        <v>1.0189999999999999</v>
      </c>
      <c r="BE4214" s="66">
        <v>1.0189999999999999</v>
      </c>
      <c r="BF4214" s="66">
        <v>1.0189999999999999</v>
      </c>
      <c r="BG4214" s="66">
        <v>1.0189999999999999</v>
      </c>
      <c r="BH4214" s="65">
        <v>2281095</v>
      </c>
      <c r="BI4214" s="65">
        <v>2228110</v>
      </c>
      <c r="BJ4214" s="65">
        <v>1368272</v>
      </c>
      <c r="BK4214" s="65">
        <v>2136826</v>
      </c>
      <c r="BL4214" s="65">
        <v>2178533</v>
      </c>
      <c r="BM4214" s="65">
        <v>2056494</v>
      </c>
      <c r="BN4214" s="65">
        <v>2045811</v>
      </c>
      <c r="BO4214" s="65">
        <v>2085725</v>
      </c>
      <c r="BP4214" s="65">
        <v>1444861</v>
      </c>
      <c r="BQ4214" s="65">
        <v>1923032</v>
      </c>
      <c r="BR4214" s="65">
        <v>1590551</v>
      </c>
      <c r="BS4214" s="65">
        <v>1902455</v>
      </c>
      <c r="BT4214" s="65">
        <v>2281095</v>
      </c>
      <c r="BU4214" s="65">
        <v>2228110</v>
      </c>
      <c r="BV4214" s="65">
        <v>1368272</v>
      </c>
      <c r="BW4214" s="65">
        <v>2136826</v>
      </c>
      <c r="BX4214" s="65">
        <v>2178533</v>
      </c>
      <c r="BY4214" s="65">
        <v>2056494</v>
      </c>
      <c r="BZ4214" s="65">
        <v>2045811</v>
      </c>
      <c r="CA4214" s="65">
        <v>2085725</v>
      </c>
      <c r="CB4214" s="65">
        <v>1444861</v>
      </c>
      <c r="CC4214" s="65">
        <v>1923032</v>
      </c>
      <c r="CD4214" s="65">
        <v>1590551</v>
      </c>
      <c r="CE4214" s="65">
        <v>1902455</v>
      </c>
      <c r="CF4214" s="65">
        <v>224517</v>
      </c>
      <c r="CG4214" s="65">
        <v>215095</v>
      </c>
      <c r="CH4214" s="65">
        <v>117607</v>
      </c>
      <c r="CI4214" s="65">
        <v>199650</v>
      </c>
      <c r="CJ4214" s="65">
        <v>201389</v>
      </c>
      <c r="CK4214" s="65">
        <v>190113</v>
      </c>
      <c r="CL4214" s="65">
        <v>189118</v>
      </c>
      <c r="CM4214" s="65">
        <v>192311</v>
      </c>
      <c r="CN4214" s="65">
        <v>141740</v>
      </c>
      <c r="CO4214" s="65">
        <v>179326</v>
      </c>
      <c r="CP4214" s="65">
        <v>144563</v>
      </c>
      <c r="CQ4214" s="65">
        <v>180053</v>
      </c>
      <c r="CR4214" s="65">
        <v>22808405</v>
      </c>
      <c r="CS4214" s="65">
        <v>22808405</v>
      </c>
      <c r="CT4214" s="65">
        <v>23241765</v>
      </c>
      <c r="CU4214" s="65">
        <v>23241765</v>
      </c>
      <c r="CV4214" s="65">
        <v>2175482</v>
      </c>
      <c r="CW4214" s="63">
        <v>2020</v>
      </c>
    </row>
    <row r="4215" spans="1:101" s="55" customFormat="1" hidden="1" x14ac:dyDescent="0.25">
      <c r="A4215" s="55" t="str">
        <f>_xlfn.CONCAT("Vintage",_xlfn.MAXIFS('Form 860'!AE:AE,'Form 860'!D:D,'Form 923'!D4215))</f>
        <v>Vintage2001</v>
      </c>
      <c r="B4215" t="str">
        <f>IF(COUNTIFS('Fuel &amp; Prime Mover Code Lookups'!G:G,S4215)=1,INDEX('Fuel &amp; Prime Mover Code Lookups'!J:J,MATCH(S4215,'Fuel &amp; Prime Mover Code Lookups'!G:G,0)),INDEX('Fuel &amp; Prime Mover Code Lookups'!J:J,MATCH(_xlfn.CONCAT(S4215,R4215),'Fuel &amp; Prime Mover Code Lookups'!I:I,0)))</f>
        <v>petroleum</v>
      </c>
      <c r="C4215" t="b">
        <f>INDEX('Fuel &amp; Prime Mover Code Lookups'!$N$15:$N$21,MATCH(Q4215,'Fuel &amp; Prime Mover Code Lookups'!$M$15:$M$21,0))</f>
        <v>1</v>
      </c>
      <c r="D4215" t="str">
        <f t="shared" si="65"/>
        <v>40577.7918.OH.IC</v>
      </c>
      <c r="E4215" s="63">
        <v>7918</v>
      </c>
      <c r="F4215" s="64" t="s">
        <v>20</v>
      </c>
      <c r="G4215" s="63" t="s">
        <v>501</v>
      </c>
      <c r="H4215" s="64" t="s">
        <v>3677</v>
      </c>
      <c r="I4215" s="64" t="s">
        <v>3528</v>
      </c>
      <c r="J4215" s="63">
        <v>40577</v>
      </c>
      <c r="K4215" s="64" t="s">
        <v>2345</v>
      </c>
      <c r="L4215" s="64" t="s">
        <v>712</v>
      </c>
      <c r="M4215" s="64" t="s">
        <v>841</v>
      </c>
      <c r="N4215" s="64" t="s">
        <v>404</v>
      </c>
      <c r="O4215" s="63">
        <v>22</v>
      </c>
      <c r="P4215" s="63">
        <v>1</v>
      </c>
      <c r="Q4215" s="64" t="s">
        <v>21</v>
      </c>
      <c r="R4215" s="64" t="s">
        <v>40</v>
      </c>
      <c r="S4215" s="64" t="s">
        <v>61</v>
      </c>
      <c r="T4215" s="64" t="s">
        <v>61</v>
      </c>
      <c r="U4215" s="64" t="s">
        <v>569</v>
      </c>
      <c r="V4215" s="64" t="s">
        <v>506</v>
      </c>
      <c r="W4215" s="64" t="s">
        <v>507</v>
      </c>
      <c r="X4215" s="65">
        <v>35</v>
      </c>
      <c r="Y4215" s="65">
        <v>45</v>
      </c>
      <c r="Z4215" s="65">
        <v>28</v>
      </c>
      <c r="AA4215" s="65">
        <v>31</v>
      </c>
      <c r="AB4215" s="65">
        <v>40</v>
      </c>
      <c r="AC4215" s="65">
        <v>44</v>
      </c>
      <c r="AD4215" s="65">
        <v>64</v>
      </c>
      <c r="AE4215" s="65">
        <v>38</v>
      </c>
      <c r="AF4215" s="65">
        <v>24</v>
      </c>
      <c r="AG4215" s="65">
        <v>52</v>
      </c>
      <c r="AH4215" s="65">
        <v>38</v>
      </c>
      <c r="AI4215" s="65">
        <v>30</v>
      </c>
      <c r="AJ4215" s="65">
        <v>35</v>
      </c>
      <c r="AK4215" s="65">
        <v>45</v>
      </c>
      <c r="AL4215" s="65">
        <v>28</v>
      </c>
      <c r="AM4215" s="65">
        <v>31</v>
      </c>
      <c r="AN4215" s="65">
        <v>40</v>
      </c>
      <c r="AO4215" s="65">
        <v>44</v>
      </c>
      <c r="AP4215" s="65">
        <v>64</v>
      </c>
      <c r="AQ4215" s="65">
        <v>38</v>
      </c>
      <c r="AR4215" s="65">
        <v>24</v>
      </c>
      <c r="AS4215" s="65">
        <v>52</v>
      </c>
      <c r="AT4215" s="65">
        <v>38</v>
      </c>
      <c r="AU4215" s="65">
        <v>30</v>
      </c>
      <c r="AV4215" s="66">
        <v>5.7949999999999999</v>
      </c>
      <c r="AW4215" s="66">
        <v>5.7949999999999999</v>
      </c>
      <c r="AX4215" s="66">
        <v>5.7949999999999999</v>
      </c>
      <c r="AY4215" s="66">
        <v>5.7949999999999999</v>
      </c>
      <c r="AZ4215" s="66">
        <v>5.7949999999999999</v>
      </c>
      <c r="BA4215" s="66">
        <v>5.7949999999999999</v>
      </c>
      <c r="BB4215" s="66">
        <v>5.7949999999999999</v>
      </c>
      <c r="BC4215" s="66">
        <v>5.7949999999999999</v>
      </c>
      <c r="BD4215" s="66">
        <v>5.7949999999999999</v>
      </c>
      <c r="BE4215" s="66">
        <v>5.7949999999999999</v>
      </c>
      <c r="BF4215" s="66">
        <v>5.7949999999999999</v>
      </c>
      <c r="BG4215" s="66">
        <v>5.7949999999999999</v>
      </c>
      <c r="BH4215" s="65">
        <v>203</v>
      </c>
      <c r="BI4215" s="65">
        <v>261</v>
      </c>
      <c r="BJ4215" s="65">
        <v>162</v>
      </c>
      <c r="BK4215" s="65">
        <v>180</v>
      </c>
      <c r="BL4215" s="65">
        <v>232</v>
      </c>
      <c r="BM4215" s="65">
        <v>255</v>
      </c>
      <c r="BN4215" s="65">
        <v>371</v>
      </c>
      <c r="BO4215" s="65">
        <v>220</v>
      </c>
      <c r="BP4215" s="65">
        <v>139</v>
      </c>
      <c r="BQ4215" s="65">
        <v>301</v>
      </c>
      <c r="BR4215" s="65">
        <v>220</v>
      </c>
      <c r="BS4215" s="65">
        <v>174</v>
      </c>
      <c r="BT4215" s="65">
        <v>203</v>
      </c>
      <c r="BU4215" s="65">
        <v>261</v>
      </c>
      <c r="BV4215" s="65">
        <v>162</v>
      </c>
      <c r="BW4215" s="65">
        <v>180</v>
      </c>
      <c r="BX4215" s="65">
        <v>232</v>
      </c>
      <c r="BY4215" s="65">
        <v>255</v>
      </c>
      <c r="BZ4215" s="65">
        <v>371</v>
      </c>
      <c r="CA4215" s="65">
        <v>220</v>
      </c>
      <c r="CB4215" s="65">
        <v>139</v>
      </c>
      <c r="CC4215" s="65">
        <v>301</v>
      </c>
      <c r="CD4215" s="65">
        <v>220</v>
      </c>
      <c r="CE4215" s="65">
        <v>174</v>
      </c>
      <c r="CF4215" s="65">
        <v>20.786000000000001</v>
      </c>
      <c r="CG4215" s="65">
        <v>26.341999999999999</v>
      </c>
      <c r="CH4215" s="65">
        <v>16.111000000000001</v>
      </c>
      <c r="CI4215" s="65">
        <v>17.866</v>
      </c>
      <c r="CJ4215" s="65">
        <v>23.623999999999999</v>
      </c>
      <c r="CK4215" s="65">
        <v>25.882000000000001</v>
      </c>
      <c r="CL4215" s="65">
        <v>37.472999999999999</v>
      </c>
      <c r="CM4215" s="65">
        <v>22.356999999999999</v>
      </c>
      <c r="CN4215" s="65">
        <v>13.795999999999999</v>
      </c>
      <c r="CO4215" s="65">
        <v>30.280999999999999</v>
      </c>
      <c r="CP4215" s="65">
        <v>21.920999999999999</v>
      </c>
      <c r="CQ4215" s="65">
        <v>17.561</v>
      </c>
      <c r="CR4215" s="65">
        <v>469</v>
      </c>
      <c r="CS4215" s="65">
        <v>469</v>
      </c>
      <c r="CT4215" s="65">
        <v>2718</v>
      </c>
      <c r="CU4215" s="65">
        <v>2718</v>
      </c>
      <c r="CV4215" s="65">
        <v>274</v>
      </c>
      <c r="CW4215" s="63">
        <v>2020</v>
      </c>
    </row>
    <row r="4216" spans="1:101" s="55" customFormat="1" hidden="1" x14ac:dyDescent="0.25">
      <c r="A4216" s="55" t="str">
        <f>_xlfn.CONCAT("Vintage",_xlfn.MAXIFS('Form 860'!AE:AE,'Form 860'!D:D,'Form 923'!D4216))</f>
        <v>Vintage2001</v>
      </c>
      <c r="B4216" t="str">
        <f>IF(COUNTIFS('Fuel &amp; Prime Mover Code Lookups'!G:G,S4216)=1,INDEX('Fuel &amp; Prime Mover Code Lookups'!J:J,MATCH(S4216,'Fuel &amp; Prime Mover Code Lookups'!G:G,0)),INDEX('Fuel &amp; Prime Mover Code Lookups'!J:J,MATCH(_xlfn.CONCAT(S4216,R4216),'Fuel &amp; Prime Mover Code Lookups'!I:I,0)))</f>
        <v>petroleum</v>
      </c>
      <c r="C4216" t="b">
        <f>INDEX('Fuel &amp; Prime Mover Code Lookups'!$N$15:$N$21,MATCH(Q4216,'Fuel &amp; Prime Mover Code Lookups'!$M$15:$M$21,0))</f>
        <v>1</v>
      </c>
      <c r="D4216" t="str">
        <f t="shared" si="65"/>
        <v>40577.7919.OH.IC</v>
      </c>
      <c r="E4216" s="63">
        <v>7919</v>
      </c>
      <c r="F4216" s="64" t="s">
        <v>20</v>
      </c>
      <c r="G4216" s="63" t="s">
        <v>501</v>
      </c>
      <c r="H4216" s="64" t="s">
        <v>3678</v>
      </c>
      <c r="I4216" s="64" t="s">
        <v>3528</v>
      </c>
      <c r="J4216" s="63">
        <v>40577</v>
      </c>
      <c r="K4216" s="64" t="s">
        <v>2345</v>
      </c>
      <c r="L4216" s="64" t="s">
        <v>712</v>
      </c>
      <c r="M4216" s="64" t="s">
        <v>841</v>
      </c>
      <c r="N4216" s="64" t="s">
        <v>404</v>
      </c>
      <c r="O4216" s="63">
        <v>22</v>
      </c>
      <c r="P4216" s="63">
        <v>1</v>
      </c>
      <c r="Q4216" s="64" t="s">
        <v>21</v>
      </c>
      <c r="R4216" s="64" t="s">
        <v>40</v>
      </c>
      <c r="S4216" s="64" t="s">
        <v>61</v>
      </c>
      <c r="T4216" s="64" t="s">
        <v>61</v>
      </c>
      <c r="U4216" s="64" t="s">
        <v>569</v>
      </c>
      <c r="V4216" s="64" t="s">
        <v>506</v>
      </c>
      <c r="W4216" s="64" t="s">
        <v>507</v>
      </c>
      <c r="X4216" s="65">
        <v>41</v>
      </c>
      <c r="Y4216" s="65">
        <v>52</v>
      </c>
      <c r="Z4216" s="65">
        <v>32</v>
      </c>
      <c r="AA4216" s="65">
        <v>35</v>
      </c>
      <c r="AB4216" s="65">
        <v>46</v>
      </c>
      <c r="AC4216" s="65">
        <v>51</v>
      </c>
      <c r="AD4216" s="65">
        <v>73</v>
      </c>
      <c r="AE4216" s="65">
        <v>44</v>
      </c>
      <c r="AF4216" s="65">
        <v>27</v>
      </c>
      <c r="AG4216" s="65">
        <v>59</v>
      </c>
      <c r="AH4216" s="65">
        <v>43</v>
      </c>
      <c r="AI4216" s="65">
        <v>34</v>
      </c>
      <c r="AJ4216" s="65">
        <v>41</v>
      </c>
      <c r="AK4216" s="65">
        <v>52</v>
      </c>
      <c r="AL4216" s="65">
        <v>32</v>
      </c>
      <c r="AM4216" s="65">
        <v>35</v>
      </c>
      <c r="AN4216" s="65">
        <v>46</v>
      </c>
      <c r="AO4216" s="65">
        <v>51</v>
      </c>
      <c r="AP4216" s="65">
        <v>73</v>
      </c>
      <c r="AQ4216" s="65">
        <v>44</v>
      </c>
      <c r="AR4216" s="65">
        <v>27</v>
      </c>
      <c r="AS4216" s="65">
        <v>59</v>
      </c>
      <c r="AT4216" s="65">
        <v>43</v>
      </c>
      <c r="AU4216" s="65">
        <v>34</v>
      </c>
      <c r="AV4216" s="66">
        <v>5.7949999999999999</v>
      </c>
      <c r="AW4216" s="66">
        <v>5.7949999999999999</v>
      </c>
      <c r="AX4216" s="66">
        <v>5.7949999999999999</v>
      </c>
      <c r="AY4216" s="66">
        <v>5.7949999999999999</v>
      </c>
      <c r="AZ4216" s="66">
        <v>5.7949999999999999</v>
      </c>
      <c r="BA4216" s="66">
        <v>5.7949999999999999</v>
      </c>
      <c r="BB4216" s="66">
        <v>5.7949999999999999</v>
      </c>
      <c r="BC4216" s="66">
        <v>5.7949999999999999</v>
      </c>
      <c r="BD4216" s="66">
        <v>5.7949999999999999</v>
      </c>
      <c r="BE4216" s="66">
        <v>5.7949999999999999</v>
      </c>
      <c r="BF4216" s="66">
        <v>5.7949999999999999</v>
      </c>
      <c r="BG4216" s="66">
        <v>5.7949999999999999</v>
      </c>
      <c r="BH4216" s="65">
        <v>238</v>
      </c>
      <c r="BI4216" s="65">
        <v>301</v>
      </c>
      <c r="BJ4216" s="65">
        <v>185</v>
      </c>
      <c r="BK4216" s="65">
        <v>203</v>
      </c>
      <c r="BL4216" s="65">
        <v>267</v>
      </c>
      <c r="BM4216" s="65">
        <v>296</v>
      </c>
      <c r="BN4216" s="65">
        <v>423</v>
      </c>
      <c r="BO4216" s="65">
        <v>255</v>
      </c>
      <c r="BP4216" s="65">
        <v>156</v>
      </c>
      <c r="BQ4216" s="65">
        <v>342</v>
      </c>
      <c r="BR4216" s="65">
        <v>249</v>
      </c>
      <c r="BS4216" s="65">
        <v>197</v>
      </c>
      <c r="BT4216" s="65">
        <v>238</v>
      </c>
      <c r="BU4216" s="65">
        <v>301</v>
      </c>
      <c r="BV4216" s="65">
        <v>185</v>
      </c>
      <c r="BW4216" s="65">
        <v>203</v>
      </c>
      <c r="BX4216" s="65">
        <v>267</v>
      </c>
      <c r="BY4216" s="65">
        <v>296</v>
      </c>
      <c r="BZ4216" s="65">
        <v>423</v>
      </c>
      <c r="CA4216" s="65">
        <v>255</v>
      </c>
      <c r="CB4216" s="65">
        <v>156</v>
      </c>
      <c r="CC4216" s="65">
        <v>342</v>
      </c>
      <c r="CD4216" s="65">
        <v>249</v>
      </c>
      <c r="CE4216" s="65">
        <v>197</v>
      </c>
      <c r="CF4216" s="65">
        <v>23.818999999999999</v>
      </c>
      <c r="CG4216" s="65">
        <v>30.187999999999999</v>
      </c>
      <c r="CH4216" s="65">
        <v>18.463000000000001</v>
      </c>
      <c r="CI4216" s="65">
        <v>20.474</v>
      </c>
      <c r="CJ4216" s="65">
        <v>27.073</v>
      </c>
      <c r="CK4216" s="65">
        <v>29.661000000000001</v>
      </c>
      <c r="CL4216" s="65">
        <v>42.944000000000003</v>
      </c>
      <c r="CM4216" s="65">
        <v>25.620999999999999</v>
      </c>
      <c r="CN4216" s="65">
        <v>15.81</v>
      </c>
      <c r="CO4216" s="65">
        <v>34.701000000000001</v>
      </c>
      <c r="CP4216" s="65">
        <v>25.120999999999999</v>
      </c>
      <c r="CQ4216" s="65">
        <v>20.125</v>
      </c>
      <c r="CR4216" s="65">
        <v>537</v>
      </c>
      <c r="CS4216" s="65">
        <v>537</v>
      </c>
      <c r="CT4216" s="65">
        <v>3112</v>
      </c>
      <c r="CU4216" s="65">
        <v>3112</v>
      </c>
      <c r="CV4216" s="65">
        <v>314</v>
      </c>
      <c r="CW4216" s="63">
        <v>2020</v>
      </c>
    </row>
    <row r="4217" spans="1:101" s="55" customFormat="1" hidden="1" x14ac:dyDescent="0.25">
      <c r="A4217" s="55" t="str">
        <f>_xlfn.CONCAT("Vintage",_xlfn.MAXIFS('Form 860'!AE:AE,'Form 860'!D:D,'Form 923'!D4217))</f>
        <v>Vintage2001</v>
      </c>
      <c r="B4217" t="str">
        <f>IF(COUNTIFS('Fuel &amp; Prime Mover Code Lookups'!G:G,S4217)=1,INDEX('Fuel &amp; Prime Mover Code Lookups'!J:J,MATCH(S4217,'Fuel &amp; Prime Mover Code Lookups'!G:G,0)),INDEX('Fuel &amp; Prime Mover Code Lookups'!J:J,MATCH(_xlfn.CONCAT(S4217,R4217),'Fuel &amp; Prime Mover Code Lookups'!I:I,0)))</f>
        <v>petroleum</v>
      </c>
      <c r="C4217" t="b">
        <f>INDEX('Fuel &amp; Prime Mover Code Lookups'!$N$15:$N$21,MATCH(Q4217,'Fuel &amp; Prime Mover Code Lookups'!$M$15:$M$21,0))</f>
        <v>1</v>
      </c>
      <c r="D4217" t="str">
        <f t="shared" si="65"/>
        <v>19062.7920.IA.IC</v>
      </c>
      <c r="E4217" s="63">
        <v>7920</v>
      </c>
      <c r="F4217" s="64" t="s">
        <v>20</v>
      </c>
      <c r="G4217" s="63" t="s">
        <v>501</v>
      </c>
      <c r="H4217" s="64" t="s">
        <v>3679</v>
      </c>
      <c r="I4217" s="64" t="s">
        <v>1429</v>
      </c>
      <c r="J4217" s="63">
        <v>19062</v>
      </c>
      <c r="K4217" s="64" t="s">
        <v>1316</v>
      </c>
      <c r="L4217" s="64" t="s">
        <v>544</v>
      </c>
      <c r="M4217" s="64" t="s">
        <v>545</v>
      </c>
      <c r="N4217" s="64" t="s">
        <v>404</v>
      </c>
      <c r="O4217" s="63">
        <v>22</v>
      </c>
      <c r="P4217" s="63">
        <v>1</v>
      </c>
      <c r="Q4217" s="64" t="s">
        <v>21</v>
      </c>
      <c r="R4217" s="64" t="s">
        <v>40</v>
      </c>
      <c r="S4217" s="64" t="s">
        <v>61</v>
      </c>
      <c r="T4217" s="64" t="s">
        <v>61</v>
      </c>
      <c r="U4217" s="64" t="s">
        <v>546</v>
      </c>
      <c r="V4217" s="64" t="s">
        <v>506</v>
      </c>
      <c r="W4217" s="64" t="s">
        <v>507</v>
      </c>
      <c r="X4217" s="65">
        <v>11</v>
      </c>
      <c r="Y4217" s="65">
        <v>12</v>
      </c>
      <c r="Z4217" s="65">
        <v>11</v>
      </c>
      <c r="AA4217" s="65">
        <v>12</v>
      </c>
      <c r="AB4217" s="65">
        <v>14</v>
      </c>
      <c r="AC4217" s="65">
        <v>17</v>
      </c>
      <c r="AD4217" s="65">
        <v>9</v>
      </c>
      <c r="AE4217" s="65">
        <v>14</v>
      </c>
      <c r="AF4217" s="65">
        <v>11</v>
      </c>
      <c r="AG4217" s="65">
        <v>13</v>
      </c>
      <c r="AH4217" s="65">
        <v>18</v>
      </c>
      <c r="AI4217" s="65">
        <v>14</v>
      </c>
      <c r="AJ4217" s="65">
        <v>11</v>
      </c>
      <c r="AK4217" s="65">
        <v>12</v>
      </c>
      <c r="AL4217" s="65">
        <v>11</v>
      </c>
      <c r="AM4217" s="65">
        <v>12</v>
      </c>
      <c r="AN4217" s="65">
        <v>14</v>
      </c>
      <c r="AO4217" s="65">
        <v>17</v>
      </c>
      <c r="AP4217" s="65">
        <v>9</v>
      </c>
      <c r="AQ4217" s="65">
        <v>14</v>
      </c>
      <c r="AR4217" s="65">
        <v>11</v>
      </c>
      <c r="AS4217" s="65">
        <v>13</v>
      </c>
      <c r="AT4217" s="65">
        <v>18</v>
      </c>
      <c r="AU4217" s="65">
        <v>14</v>
      </c>
      <c r="AV4217" s="66">
        <v>5.8</v>
      </c>
      <c r="AW4217" s="66">
        <v>5.8</v>
      </c>
      <c r="AX4217" s="66">
        <v>5.8</v>
      </c>
      <c r="AY4217" s="66">
        <v>5.8</v>
      </c>
      <c r="AZ4217" s="66">
        <v>5.8</v>
      </c>
      <c r="BA4217" s="66">
        <v>5.8</v>
      </c>
      <c r="BB4217" s="66">
        <v>5.8</v>
      </c>
      <c r="BC4217" s="66">
        <v>5.8</v>
      </c>
      <c r="BD4217" s="66">
        <v>5.8</v>
      </c>
      <c r="BE4217" s="66">
        <v>5.8</v>
      </c>
      <c r="BF4217" s="66">
        <v>5.8</v>
      </c>
      <c r="BG4217" s="66">
        <v>5.8</v>
      </c>
      <c r="BH4217" s="65">
        <v>64</v>
      </c>
      <c r="BI4217" s="65">
        <v>70</v>
      </c>
      <c r="BJ4217" s="65">
        <v>64</v>
      </c>
      <c r="BK4217" s="65">
        <v>70</v>
      </c>
      <c r="BL4217" s="65">
        <v>81</v>
      </c>
      <c r="BM4217" s="65">
        <v>99</v>
      </c>
      <c r="BN4217" s="65">
        <v>52</v>
      </c>
      <c r="BO4217" s="65">
        <v>81</v>
      </c>
      <c r="BP4217" s="65">
        <v>64</v>
      </c>
      <c r="BQ4217" s="65">
        <v>75</v>
      </c>
      <c r="BR4217" s="65">
        <v>104</v>
      </c>
      <c r="BS4217" s="65">
        <v>81</v>
      </c>
      <c r="BT4217" s="65">
        <v>64</v>
      </c>
      <c r="BU4217" s="65">
        <v>70</v>
      </c>
      <c r="BV4217" s="65">
        <v>64</v>
      </c>
      <c r="BW4217" s="65">
        <v>70</v>
      </c>
      <c r="BX4217" s="65">
        <v>81</v>
      </c>
      <c r="BY4217" s="65">
        <v>99</v>
      </c>
      <c r="BZ4217" s="65">
        <v>52</v>
      </c>
      <c r="CA4217" s="65">
        <v>81</v>
      </c>
      <c r="CB4217" s="65">
        <v>64</v>
      </c>
      <c r="CC4217" s="65">
        <v>75</v>
      </c>
      <c r="CD4217" s="65">
        <v>104</v>
      </c>
      <c r="CE4217" s="65">
        <v>81</v>
      </c>
      <c r="CF4217" s="65">
        <v>-9.5939999999999994</v>
      </c>
      <c r="CG4217" s="65">
        <v>-9.9730000000000008</v>
      </c>
      <c r="CH4217" s="65">
        <v>-8.5210000000000008</v>
      </c>
      <c r="CI4217" s="65">
        <v>-9.6639999999999997</v>
      </c>
      <c r="CJ4217" s="65">
        <v>-11.137</v>
      </c>
      <c r="CK4217" s="65">
        <v>-13.426</v>
      </c>
      <c r="CL4217" s="65">
        <v>-6.85</v>
      </c>
      <c r="CM4217" s="65">
        <v>-11.105</v>
      </c>
      <c r="CN4217" s="65">
        <v>-8.5050000000000008</v>
      </c>
      <c r="CO4217" s="65">
        <v>-10.611000000000001</v>
      </c>
      <c r="CP4217" s="65">
        <v>-14.252000000000001</v>
      </c>
      <c r="CQ4217" s="65">
        <v>-11.362</v>
      </c>
      <c r="CR4217" s="65">
        <v>156</v>
      </c>
      <c r="CS4217" s="65">
        <v>156</v>
      </c>
      <c r="CT4217" s="65">
        <v>905</v>
      </c>
      <c r="CU4217" s="65">
        <v>905</v>
      </c>
      <c r="CV4217" s="65">
        <v>-125</v>
      </c>
      <c r="CW4217" s="63">
        <v>2020</v>
      </c>
    </row>
    <row r="4218" spans="1:101" s="55" customFormat="1" hidden="1" x14ac:dyDescent="0.25">
      <c r="A4218" s="55" t="str">
        <f>_xlfn.CONCAT("Vintage",_xlfn.MAXIFS('Form 860'!AE:AE,'Form 860'!D:D,'Form 923'!D4218))</f>
        <v>Vintage2002</v>
      </c>
      <c r="B4218" t="str">
        <f>IF(COUNTIFS('Fuel &amp; Prime Mover Code Lookups'!G:G,S4218)=1,INDEX('Fuel &amp; Prime Mover Code Lookups'!J:J,MATCH(S4218,'Fuel &amp; Prime Mover Code Lookups'!G:G,0)),INDEX('Fuel &amp; Prime Mover Code Lookups'!J:J,MATCH(_xlfn.CONCAT(S4218,R4218),'Fuel &amp; Prime Mover Code Lookups'!I:I,0)))</f>
        <v>petroleum</v>
      </c>
      <c r="C4218" t="b">
        <f>INDEX('Fuel &amp; Prime Mover Code Lookups'!$N$15:$N$21,MATCH(Q4218,'Fuel &amp; Prime Mover Code Lookups'!$M$15:$M$21,0))</f>
        <v>1</v>
      </c>
      <c r="D4218" t="str">
        <f t="shared" si="65"/>
        <v>11611.7921.IA.IC</v>
      </c>
      <c r="E4218" s="63">
        <v>7921</v>
      </c>
      <c r="F4218" s="64" t="s">
        <v>20</v>
      </c>
      <c r="G4218" s="63" t="s">
        <v>501</v>
      </c>
      <c r="H4218" s="64" t="s">
        <v>3680</v>
      </c>
      <c r="I4218" s="64" t="s">
        <v>1390</v>
      </c>
      <c r="J4218" s="63">
        <v>11611</v>
      </c>
      <c r="K4218" s="64" t="s">
        <v>1316</v>
      </c>
      <c r="L4218" s="64" t="s">
        <v>544</v>
      </c>
      <c r="M4218" s="64" t="s">
        <v>545</v>
      </c>
      <c r="N4218" s="64" t="s">
        <v>404</v>
      </c>
      <c r="O4218" s="63">
        <v>22</v>
      </c>
      <c r="P4218" s="63">
        <v>1</v>
      </c>
      <c r="Q4218" s="64" t="s">
        <v>21</v>
      </c>
      <c r="R4218" s="64" t="s">
        <v>40</v>
      </c>
      <c r="S4218" s="64" t="s">
        <v>61</v>
      </c>
      <c r="T4218" s="64" t="s">
        <v>61</v>
      </c>
      <c r="U4218" s="64" t="s">
        <v>546</v>
      </c>
      <c r="V4218" s="64" t="s">
        <v>506</v>
      </c>
      <c r="W4218" s="64" t="s">
        <v>507</v>
      </c>
      <c r="X4218" s="65">
        <v>0</v>
      </c>
      <c r="Y4218" s="65">
        <v>0</v>
      </c>
      <c r="Z4218" s="65">
        <v>0</v>
      </c>
      <c r="AA4218" s="65">
        <v>0</v>
      </c>
      <c r="AB4218" s="65">
        <v>0</v>
      </c>
      <c r="AC4218" s="65">
        <v>0</v>
      </c>
      <c r="AD4218" s="65">
        <v>0</v>
      </c>
      <c r="AE4218" s="65">
        <v>0</v>
      </c>
      <c r="AF4218" s="65">
        <v>0</v>
      </c>
      <c r="AG4218" s="65">
        <v>0</v>
      </c>
      <c r="AH4218" s="65">
        <v>0</v>
      </c>
      <c r="AI4218" s="65">
        <v>0</v>
      </c>
      <c r="AJ4218" s="65">
        <v>0</v>
      </c>
      <c r="AK4218" s="65">
        <v>0</v>
      </c>
      <c r="AL4218" s="65">
        <v>0</v>
      </c>
      <c r="AM4218" s="65">
        <v>0</v>
      </c>
      <c r="AN4218" s="65">
        <v>0</v>
      </c>
      <c r="AO4218" s="65">
        <v>0</v>
      </c>
      <c r="AP4218" s="65">
        <v>0</v>
      </c>
      <c r="AQ4218" s="65">
        <v>0</v>
      </c>
      <c r="AR4218" s="65">
        <v>0</v>
      </c>
      <c r="AS4218" s="65">
        <v>0</v>
      </c>
      <c r="AT4218" s="65">
        <v>0</v>
      </c>
      <c r="AU4218" s="65">
        <v>0</v>
      </c>
      <c r="AV4218" s="66">
        <v>0</v>
      </c>
      <c r="AW4218" s="66">
        <v>0</v>
      </c>
      <c r="AX4218" s="66">
        <v>0</v>
      </c>
      <c r="AY4218" s="66">
        <v>0</v>
      </c>
      <c r="AZ4218" s="66">
        <v>0</v>
      </c>
      <c r="BA4218" s="66">
        <v>0</v>
      </c>
      <c r="BB4218" s="66">
        <v>0</v>
      </c>
      <c r="BC4218" s="66">
        <v>0</v>
      </c>
      <c r="BD4218" s="66">
        <v>0</v>
      </c>
      <c r="BE4218" s="66">
        <v>0</v>
      </c>
      <c r="BF4218" s="66">
        <v>0</v>
      </c>
      <c r="BG4218" s="66">
        <v>0</v>
      </c>
      <c r="BH4218" s="65">
        <v>0</v>
      </c>
      <c r="BI4218" s="65">
        <v>0</v>
      </c>
      <c r="BJ4218" s="65">
        <v>0</v>
      </c>
      <c r="BK4218" s="65">
        <v>0</v>
      </c>
      <c r="BL4218" s="65">
        <v>0</v>
      </c>
      <c r="BM4218" s="65">
        <v>0</v>
      </c>
      <c r="BN4218" s="65">
        <v>0</v>
      </c>
      <c r="BO4218" s="65">
        <v>0</v>
      </c>
      <c r="BP4218" s="65">
        <v>0</v>
      </c>
      <c r="BQ4218" s="65">
        <v>0</v>
      </c>
      <c r="BR4218" s="65">
        <v>0</v>
      </c>
      <c r="BS4218" s="65">
        <v>0</v>
      </c>
      <c r="BT4218" s="65">
        <v>0</v>
      </c>
      <c r="BU4218" s="65">
        <v>0</v>
      </c>
      <c r="BV4218" s="65">
        <v>0</v>
      </c>
      <c r="BW4218" s="65">
        <v>0</v>
      </c>
      <c r="BX4218" s="65">
        <v>0</v>
      </c>
      <c r="BY4218" s="65">
        <v>0</v>
      </c>
      <c r="BZ4218" s="65">
        <v>0</v>
      </c>
      <c r="CA4218" s="65">
        <v>0</v>
      </c>
      <c r="CB4218" s="65">
        <v>0</v>
      </c>
      <c r="CC4218" s="65">
        <v>0</v>
      </c>
      <c r="CD4218" s="65">
        <v>0</v>
      </c>
      <c r="CE4218" s="65">
        <v>0</v>
      </c>
      <c r="CF4218" s="65">
        <v>-13.352</v>
      </c>
      <c r="CG4218" s="65">
        <v>-13.882999999999999</v>
      </c>
      <c r="CH4218" s="65">
        <v>-11.862</v>
      </c>
      <c r="CI4218" s="65">
        <v>-13.452</v>
      </c>
      <c r="CJ4218" s="65">
        <v>-15.503</v>
      </c>
      <c r="CK4218" s="65">
        <v>-18.689</v>
      </c>
      <c r="CL4218" s="65">
        <v>-9.5359999999999996</v>
      </c>
      <c r="CM4218" s="65">
        <v>-15.458</v>
      </c>
      <c r="CN4218" s="65">
        <v>-11.839</v>
      </c>
      <c r="CO4218" s="65">
        <v>-14.771000000000001</v>
      </c>
      <c r="CP4218" s="65">
        <v>-19.838999999999999</v>
      </c>
      <c r="CQ4218" s="65">
        <v>-15.816000000000001</v>
      </c>
      <c r="CR4218" s="65">
        <v>0</v>
      </c>
      <c r="CS4218" s="65">
        <v>0</v>
      </c>
      <c r="CT4218" s="65">
        <v>0</v>
      </c>
      <c r="CU4218" s="65">
        <v>0</v>
      </c>
      <c r="CV4218" s="65">
        <v>-174</v>
      </c>
      <c r="CW4218" s="63">
        <v>2020</v>
      </c>
    </row>
    <row r="4219" spans="1:101" s="55" customFormat="1" hidden="1" x14ac:dyDescent="0.25">
      <c r="A4219" s="55" t="str">
        <f>_xlfn.CONCAT("Vintage",_xlfn.MAXIFS('Form 860'!AE:AE,'Form 860'!D:D,'Form 923'!D4219))</f>
        <v>Vintage0</v>
      </c>
      <c r="B4219" t="str">
        <f>IF(COUNTIFS('Fuel &amp; Prime Mover Code Lookups'!G:G,S4219)=1,INDEX('Fuel &amp; Prime Mover Code Lookups'!J:J,MATCH(S4219,'Fuel &amp; Prime Mover Code Lookups'!G:G,0)),INDEX('Fuel &amp; Prime Mover Code Lookups'!J:J,MATCH(_xlfn.CONCAT(S4219,R4219),'Fuel &amp; Prime Mover Code Lookups'!I:I,0)))</f>
        <v>petroleum</v>
      </c>
      <c r="C4219" t="b">
        <f>INDEX('Fuel &amp; Prime Mover Code Lookups'!$N$15:$N$21,MATCH(Q4219,'Fuel &amp; Prime Mover Code Lookups'!$M$15:$M$21,0))</f>
        <v>1</v>
      </c>
      <c r="D4219" t="str">
        <f t="shared" si="65"/>
        <v>2287.7922.IA.IC</v>
      </c>
      <c r="E4219" s="63">
        <v>7922</v>
      </c>
      <c r="F4219" s="64" t="s">
        <v>20</v>
      </c>
      <c r="G4219" s="63" t="s">
        <v>501</v>
      </c>
      <c r="H4219" s="64" t="s">
        <v>3681</v>
      </c>
      <c r="I4219" s="64" t="s">
        <v>1347</v>
      </c>
      <c r="J4219" s="63">
        <v>2287</v>
      </c>
      <c r="K4219" s="64" t="s">
        <v>1316</v>
      </c>
      <c r="L4219" s="64" t="s">
        <v>544</v>
      </c>
      <c r="M4219" s="64" t="s">
        <v>545</v>
      </c>
      <c r="N4219" s="64" t="s">
        <v>404</v>
      </c>
      <c r="O4219" s="63">
        <v>22</v>
      </c>
      <c r="P4219" s="63">
        <v>1</v>
      </c>
      <c r="Q4219" s="64" t="s">
        <v>21</v>
      </c>
      <c r="R4219" s="64" t="s">
        <v>40</v>
      </c>
      <c r="S4219" s="64" t="s">
        <v>61</v>
      </c>
      <c r="T4219" s="64" t="s">
        <v>61</v>
      </c>
      <c r="U4219" s="64" t="s">
        <v>546</v>
      </c>
      <c r="V4219" s="64" t="s">
        <v>506</v>
      </c>
      <c r="W4219" s="64" t="s">
        <v>507</v>
      </c>
      <c r="X4219" s="65">
        <v>7</v>
      </c>
      <c r="Y4219" s="65">
        <v>7</v>
      </c>
      <c r="Z4219" s="65">
        <v>6</v>
      </c>
      <c r="AA4219" s="65">
        <v>7</v>
      </c>
      <c r="AB4219" s="65">
        <v>8</v>
      </c>
      <c r="AC4219" s="65">
        <v>10</v>
      </c>
      <c r="AD4219" s="65">
        <v>5</v>
      </c>
      <c r="AE4219" s="65">
        <v>8</v>
      </c>
      <c r="AF4219" s="65">
        <v>6</v>
      </c>
      <c r="AG4219" s="65">
        <v>8</v>
      </c>
      <c r="AH4219" s="65">
        <v>10</v>
      </c>
      <c r="AI4219" s="65">
        <v>8</v>
      </c>
      <c r="AJ4219" s="65">
        <v>7</v>
      </c>
      <c r="AK4219" s="65">
        <v>7</v>
      </c>
      <c r="AL4219" s="65">
        <v>6</v>
      </c>
      <c r="AM4219" s="65">
        <v>7</v>
      </c>
      <c r="AN4219" s="65">
        <v>8</v>
      </c>
      <c r="AO4219" s="65">
        <v>10</v>
      </c>
      <c r="AP4219" s="65">
        <v>5</v>
      </c>
      <c r="AQ4219" s="65">
        <v>8</v>
      </c>
      <c r="AR4219" s="65">
        <v>6</v>
      </c>
      <c r="AS4219" s="65">
        <v>8</v>
      </c>
      <c r="AT4219" s="65">
        <v>10</v>
      </c>
      <c r="AU4219" s="65">
        <v>8</v>
      </c>
      <c r="AV4219" s="66">
        <v>5.8</v>
      </c>
      <c r="AW4219" s="66">
        <v>5.8</v>
      </c>
      <c r="AX4219" s="66">
        <v>5.8</v>
      </c>
      <c r="AY4219" s="66">
        <v>5.8</v>
      </c>
      <c r="AZ4219" s="66">
        <v>5.8</v>
      </c>
      <c r="BA4219" s="66">
        <v>5.8</v>
      </c>
      <c r="BB4219" s="66">
        <v>5.8</v>
      </c>
      <c r="BC4219" s="66">
        <v>5.8</v>
      </c>
      <c r="BD4219" s="66">
        <v>5.8</v>
      </c>
      <c r="BE4219" s="66">
        <v>5.8</v>
      </c>
      <c r="BF4219" s="66">
        <v>5.8</v>
      </c>
      <c r="BG4219" s="66">
        <v>5.8</v>
      </c>
      <c r="BH4219" s="65">
        <v>41</v>
      </c>
      <c r="BI4219" s="65">
        <v>41</v>
      </c>
      <c r="BJ4219" s="65">
        <v>35</v>
      </c>
      <c r="BK4219" s="65">
        <v>41</v>
      </c>
      <c r="BL4219" s="65">
        <v>46</v>
      </c>
      <c r="BM4219" s="65">
        <v>58</v>
      </c>
      <c r="BN4219" s="65">
        <v>29</v>
      </c>
      <c r="BO4219" s="65">
        <v>46</v>
      </c>
      <c r="BP4219" s="65">
        <v>35</v>
      </c>
      <c r="BQ4219" s="65">
        <v>46</v>
      </c>
      <c r="BR4219" s="65">
        <v>58</v>
      </c>
      <c r="BS4219" s="65">
        <v>46</v>
      </c>
      <c r="BT4219" s="65">
        <v>41</v>
      </c>
      <c r="BU4219" s="65">
        <v>41</v>
      </c>
      <c r="BV4219" s="65">
        <v>35</v>
      </c>
      <c r="BW4219" s="65">
        <v>41</v>
      </c>
      <c r="BX4219" s="65">
        <v>46</v>
      </c>
      <c r="BY4219" s="65">
        <v>58</v>
      </c>
      <c r="BZ4219" s="65">
        <v>29</v>
      </c>
      <c r="CA4219" s="65">
        <v>46</v>
      </c>
      <c r="CB4219" s="65">
        <v>35</v>
      </c>
      <c r="CC4219" s="65">
        <v>46</v>
      </c>
      <c r="CD4219" s="65">
        <v>58</v>
      </c>
      <c r="CE4219" s="65">
        <v>46</v>
      </c>
      <c r="CF4219" s="65">
        <v>3.2229999999999999</v>
      </c>
      <c r="CG4219" s="65">
        <v>3.351</v>
      </c>
      <c r="CH4219" s="65">
        <v>2.863</v>
      </c>
      <c r="CI4219" s="65">
        <v>3.2469999999999999</v>
      </c>
      <c r="CJ4219" s="65">
        <v>3.742</v>
      </c>
      <c r="CK4219" s="65">
        <v>4.5110000000000001</v>
      </c>
      <c r="CL4219" s="65">
        <v>2.302</v>
      </c>
      <c r="CM4219" s="65">
        <v>3.7309999999999999</v>
      </c>
      <c r="CN4219" s="65">
        <v>2.8580000000000001</v>
      </c>
      <c r="CO4219" s="65">
        <v>3.5649999999999999</v>
      </c>
      <c r="CP4219" s="65">
        <v>4.7889999999999997</v>
      </c>
      <c r="CQ4219" s="65">
        <v>3.8180000000000001</v>
      </c>
      <c r="CR4219" s="65">
        <v>90</v>
      </c>
      <c r="CS4219" s="65">
        <v>90</v>
      </c>
      <c r="CT4219" s="65">
        <v>522</v>
      </c>
      <c r="CU4219" s="65">
        <v>522</v>
      </c>
      <c r="CV4219" s="65">
        <v>42</v>
      </c>
      <c r="CW4219" s="63">
        <v>2020</v>
      </c>
    </row>
    <row r="4220" spans="1:101" s="55" customFormat="1" hidden="1" x14ac:dyDescent="0.25">
      <c r="A4220" s="55" t="str">
        <f>_xlfn.CONCAT("Vintage",_xlfn.MAXIFS('Form 860'!AE:AE,'Form 860'!D:D,'Form 923'!D4220))</f>
        <v>Vintage2000</v>
      </c>
      <c r="B4220" t="str">
        <f>IF(COUNTIFS('Fuel &amp; Prime Mover Code Lookups'!G:G,S4220)=1,INDEX('Fuel &amp; Prime Mover Code Lookups'!J:J,MATCH(S4220,'Fuel &amp; Prime Mover Code Lookups'!G:G,0)),INDEX('Fuel &amp; Prime Mover Code Lookups'!J:J,MATCH(_xlfn.CONCAT(S4220,R4220),'Fuel &amp; Prime Mover Code Lookups'!I:I,0)))</f>
        <v>petroleum</v>
      </c>
      <c r="C4220" t="b">
        <f>INDEX('Fuel &amp; Prime Mover Code Lookups'!$N$15:$N$21,MATCH(Q4220,'Fuel &amp; Prime Mover Code Lookups'!$M$15:$M$21,0))</f>
        <v>1</v>
      </c>
      <c r="D4220" t="str">
        <f t="shared" si="65"/>
        <v>241.7924.AL.IC</v>
      </c>
      <c r="E4220" s="63">
        <v>7924</v>
      </c>
      <c r="F4220" s="64" t="s">
        <v>20</v>
      </c>
      <c r="G4220" s="63" t="s">
        <v>501</v>
      </c>
      <c r="H4220" s="64" t="s">
        <v>3682</v>
      </c>
      <c r="I4220" s="64" t="s">
        <v>3683</v>
      </c>
      <c r="J4220" s="63">
        <v>241</v>
      </c>
      <c r="K4220" s="64" t="s">
        <v>510</v>
      </c>
      <c r="L4220" s="64" t="s">
        <v>511</v>
      </c>
      <c r="M4220" s="64" t="s">
        <v>512</v>
      </c>
      <c r="N4220" s="64" t="s">
        <v>404</v>
      </c>
      <c r="O4220" s="63">
        <v>22</v>
      </c>
      <c r="P4220" s="63">
        <v>1</v>
      </c>
      <c r="Q4220" s="64" t="s">
        <v>21</v>
      </c>
      <c r="R4220" s="64" t="s">
        <v>40</v>
      </c>
      <c r="S4220" s="64" t="s">
        <v>61</v>
      </c>
      <c r="T4220" s="64" t="s">
        <v>61</v>
      </c>
      <c r="U4220" s="64" t="s">
        <v>555</v>
      </c>
      <c r="V4220" s="64" t="s">
        <v>506</v>
      </c>
      <c r="W4220" s="64" t="s">
        <v>507</v>
      </c>
      <c r="X4220" s="65">
        <v>0</v>
      </c>
      <c r="Y4220" s="65">
        <v>0</v>
      </c>
      <c r="Z4220" s="65">
        <v>0</v>
      </c>
      <c r="AA4220" s="65">
        <v>0</v>
      </c>
      <c r="AB4220" s="65">
        <v>0</v>
      </c>
      <c r="AC4220" s="65">
        <v>0</v>
      </c>
      <c r="AD4220" s="65">
        <v>0</v>
      </c>
      <c r="AE4220" s="65">
        <v>0</v>
      </c>
      <c r="AF4220" s="65">
        <v>0</v>
      </c>
      <c r="AG4220" s="65">
        <v>0</v>
      </c>
      <c r="AH4220" s="65">
        <v>0</v>
      </c>
      <c r="AI4220" s="65">
        <v>0</v>
      </c>
      <c r="AJ4220" s="65">
        <v>0</v>
      </c>
      <c r="AK4220" s="65">
        <v>0</v>
      </c>
      <c r="AL4220" s="65">
        <v>0</v>
      </c>
      <c r="AM4220" s="65">
        <v>0</v>
      </c>
      <c r="AN4220" s="65">
        <v>0</v>
      </c>
      <c r="AO4220" s="65">
        <v>0</v>
      </c>
      <c r="AP4220" s="65">
        <v>0</v>
      </c>
      <c r="AQ4220" s="65">
        <v>0</v>
      </c>
      <c r="AR4220" s="65">
        <v>0</v>
      </c>
      <c r="AS4220" s="65">
        <v>0</v>
      </c>
      <c r="AT4220" s="65">
        <v>0</v>
      </c>
      <c r="AU4220" s="65">
        <v>0</v>
      </c>
      <c r="AV4220" s="66">
        <v>0</v>
      </c>
      <c r="AW4220" s="66">
        <v>0</v>
      </c>
      <c r="AX4220" s="66">
        <v>0</v>
      </c>
      <c r="AY4220" s="66">
        <v>0</v>
      </c>
      <c r="AZ4220" s="66">
        <v>0</v>
      </c>
      <c r="BA4220" s="66">
        <v>0</v>
      </c>
      <c r="BB4220" s="66">
        <v>0</v>
      </c>
      <c r="BC4220" s="66">
        <v>0</v>
      </c>
      <c r="BD4220" s="66">
        <v>0</v>
      </c>
      <c r="BE4220" s="66">
        <v>0</v>
      </c>
      <c r="BF4220" s="66">
        <v>0</v>
      </c>
      <c r="BG4220" s="66">
        <v>0</v>
      </c>
      <c r="BH4220" s="65">
        <v>0</v>
      </c>
      <c r="BI4220" s="65">
        <v>0</v>
      </c>
      <c r="BJ4220" s="65">
        <v>0</v>
      </c>
      <c r="BK4220" s="65">
        <v>0</v>
      </c>
      <c r="BL4220" s="65">
        <v>0</v>
      </c>
      <c r="BM4220" s="65">
        <v>0</v>
      </c>
      <c r="BN4220" s="65">
        <v>0</v>
      </c>
      <c r="BO4220" s="65">
        <v>0</v>
      </c>
      <c r="BP4220" s="65">
        <v>0</v>
      </c>
      <c r="BQ4220" s="65">
        <v>0</v>
      </c>
      <c r="BR4220" s="65">
        <v>0</v>
      </c>
      <c r="BS4220" s="65">
        <v>0</v>
      </c>
      <c r="BT4220" s="65">
        <v>0</v>
      </c>
      <c r="BU4220" s="65">
        <v>0</v>
      </c>
      <c r="BV4220" s="65">
        <v>0</v>
      </c>
      <c r="BW4220" s="65">
        <v>0</v>
      </c>
      <c r="BX4220" s="65">
        <v>0</v>
      </c>
      <c r="BY4220" s="65">
        <v>0</v>
      </c>
      <c r="BZ4220" s="65">
        <v>0</v>
      </c>
      <c r="CA4220" s="65">
        <v>0</v>
      </c>
      <c r="CB4220" s="65">
        <v>0</v>
      </c>
      <c r="CC4220" s="65">
        <v>0</v>
      </c>
      <c r="CD4220" s="65">
        <v>0</v>
      </c>
      <c r="CE4220" s="65">
        <v>0</v>
      </c>
      <c r="CF4220" s="65">
        <v>0</v>
      </c>
      <c r="CG4220" s="65">
        <v>0</v>
      </c>
      <c r="CH4220" s="65">
        <v>0</v>
      </c>
      <c r="CI4220" s="65">
        <v>0</v>
      </c>
      <c r="CJ4220" s="65">
        <v>0</v>
      </c>
      <c r="CK4220" s="65">
        <v>0</v>
      </c>
      <c r="CL4220" s="65">
        <v>0</v>
      </c>
      <c r="CM4220" s="65">
        <v>0</v>
      </c>
      <c r="CN4220" s="65">
        <v>0</v>
      </c>
      <c r="CO4220" s="65">
        <v>0</v>
      </c>
      <c r="CP4220" s="65">
        <v>0</v>
      </c>
      <c r="CQ4220" s="65">
        <v>0</v>
      </c>
      <c r="CR4220" s="65">
        <v>0</v>
      </c>
      <c r="CS4220" s="65">
        <v>0</v>
      </c>
      <c r="CT4220" s="65">
        <v>0</v>
      </c>
      <c r="CU4220" s="65">
        <v>0</v>
      </c>
      <c r="CV4220" s="65">
        <v>0</v>
      </c>
      <c r="CW4220" s="63">
        <v>2020</v>
      </c>
    </row>
    <row r="4221" spans="1:101" s="55" customFormat="1" hidden="1" x14ac:dyDescent="0.25">
      <c r="A4221" s="55" t="str">
        <f>_xlfn.CONCAT("Vintage",_xlfn.MAXIFS('Form 860'!AE:AE,'Form 860'!D:D,'Form 923'!D4221))</f>
        <v>Vintage2001</v>
      </c>
      <c r="B4221" t="str">
        <f>IF(COUNTIFS('Fuel &amp; Prime Mover Code Lookups'!G:G,S4221)=1,INDEX('Fuel &amp; Prime Mover Code Lookups'!J:J,MATCH(S4221,'Fuel &amp; Prime Mover Code Lookups'!G:G,0)),INDEX('Fuel &amp; Prime Mover Code Lookups'!J:J,MATCH(_xlfn.CONCAT(S4221,R4221),'Fuel &amp; Prime Mover Code Lookups'!I:I,0)))</f>
        <v>petroleum</v>
      </c>
      <c r="C4221" t="b">
        <f>INDEX('Fuel &amp; Prime Mover Code Lookups'!$N$15:$N$21,MATCH(Q4221,'Fuel &amp; Prime Mover Code Lookups'!$M$15:$M$21,0))</f>
        <v>1</v>
      </c>
      <c r="D4221" t="str">
        <f t="shared" si="65"/>
        <v>7570.7925.MN.GT</v>
      </c>
      <c r="E4221" s="63">
        <v>7925</v>
      </c>
      <c r="F4221" s="64" t="s">
        <v>20</v>
      </c>
      <c r="G4221" s="63" t="s">
        <v>501</v>
      </c>
      <c r="H4221" s="64" t="s">
        <v>3684</v>
      </c>
      <c r="I4221" s="64" t="s">
        <v>1908</v>
      </c>
      <c r="J4221" s="63">
        <v>7570</v>
      </c>
      <c r="K4221" s="64" t="s">
        <v>543</v>
      </c>
      <c r="L4221" s="64" t="s">
        <v>544</v>
      </c>
      <c r="M4221" s="64" t="s">
        <v>545</v>
      </c>
      <c r="N4221" s="64" t="s">
        <v>404</v>
      </c>
      <c r="O4221" s="63">
        <v>22</v>
      </c>
      <c r="P4221" s="63">
        <v>1</v>
      </c>
      <c r="Q4221" s="64" t="s">
        <v>21</v>
      </c>
      <c r="R4221" s="64" t="s">
        <v>38</v>
      </c>
      <c r="S4221" s="64" t="s">
        <v>61</v>
      </c>
      <c r="T4221" s="64" t="s">
        <v>61</v>
      </c>
      <c r="U4221" s="64" t="s">
        <v>546</v>
      </c>
      <c r="V4221" s="64" t="s">
        <v>506</v>
      </c>
      <c r="W4221" s="64" t="s">
        <v>507</v>
      </c>
      <c r="X4221" s="65">
        <v>52</v>
      </c>
      <c r="Y4221" s="65">
        <v>66</v>
      </c>
      <c r="Z4221" s="65">
        <v>6</v>
      </c>
      <c r="AA4221" s="65">
        <v>27</v>
      </c>
      <c r="AB4221" s="65">
        <v>175</v>
      </c>
      <c r="AC4221" s="65">
        <v>116</v>
      </c>
      <c r="AD4221" s="65">
        <v>48</v>
      </c>
      <c r="AE4221" s="65">
        <v>204</v>
      </c>
      <c r="AF4221" s="65">
        <v>50</v>
      </c>
      <c r="AG4221" s="65">
        <v>62</v>
      </c>
      <c r="AH4221" s="65">
        <v>35</v>
      </c>
      <c r="AI4221" s="65">
        <v>126</v>
      </c>
      <c r="AJ4221" s="65">
        <v>52</v>
      </c>
      <c r="AK4221" s="65">
        <v>66</v>
      </c>
      <c r="AL4221" s="65">
        <v>6</v>
      </c>
      <c r="AM4221" s="65">
        <v>27</v>
      </c>
      <c r="AN4221" s="65">
        <v>175</v>
      </c>
      <c r="AO4221" s="65">
        <v>116</v>
      </c>
      <c r="AP4221" s="65">
        <v>48</v>
      </c>
      <c r="AQ4221" s="65">
        <v>204</v>
      </c>
      <c r="AR4221" s="65">
        <v>50</v>
      </c>
      <c r="AS4221" s="65">
        <v>62</v>
      </c>
      <c r="AT4221" s="65">
        <v>35</v>
      </c>
      <c r="AU4221" s="65">
        <v>126</v>
      </c>
      <c r="AV4221" s="66">
        <v>5.7</v>
      </c>
      <c r="AW4221" s="66">
        <v>5.7</v>
      </c>
      <c r="AX4221" s="66">
        <v>5.7</v>
      </c>
      <c r="AY4221" s="66">
        <v>5.7</v>
      </c>
      <c r="AZ4221" s="66">
        <v>5.7</v>
      </c>
      <c r="BA4221" s="66">
        <v>5.7</v>
      </c>
      <c r="BB4221" s="66">
        <v>5.7</v>
      </c>
      <c r="BC4221" s="66">
        <v>5.7</v>
      </c>
      <c r="BD4221" s="66">
        <v>5.7</v>
      </c>
      <c r="BE4221" s="66">
        <v>5.7</v>
      </c>
      <c r="BF4221" s="66">
        <v>5.7</v>
      </c>
      <c r="BG4221" s="66">
        <v>5.7</v>
      </c>
      <c r="BH4221" s="65">
        <v>296</v>
      </c>
      <c r="BI4221" s="65">
        <v>376</v>
      </c>
      <c r="BJ4221" s="65">
        <v>34</v>
      </c>
      <c r="BK4221" s="65">
        <v>154</v>
      </c>
      <c r="BL4221" s="65">
        <v>998</v>
      </c>
      <c r="BM4221" s="65">
        <v>661</v>
      </c>
      <c r="BN4221" s="65">
        <v>274</v>
      </c>
      <c r="BO4221" s="65">
        <v>1163</v>
      </c>
      <c r="BP4221" s="65">
        <v>285</v>
      </c>
      <c r="BQ4221" s="65">
        <v>353</v>
      </c>
      <c r="BR4221" s="65">
        <v>200</v>
      </c>
      <c r="BS4221" s="65">
        <v>718</v>
      </c>
      <c r="BT4221" s="65">
        <v>296</v>
      </c>
      <c r="BU4221" s="65">
        <v>376</v>
      </c>
      <c r="BV4221" s="65">
        <v>34</v>
      </c>
      <c r="BW4221" s="65">
        <v>154</v>
      </c>
      <c r="BX4221" s="65">
        <v>998</v>
      </c>
      <c r="BY4221" s="65">
        <v>661</v>
      </c>
      <c r="BZ4221" s="65">
        <v>274</v>
      </c>
      <c r="CA4221" s="65">
        <v>1163</v>
      </c>
      <c r="CB4221" s="65">
        <v>285</v>
      </c>
      <c r="CC4221" s="65">
        <v>353</v>
      </c>
      <c r="CD4221" s="65">
        <v>200</v>
      </c>
      <c r="CE4221" s="65">
        <v>718</v>
      </c>
      <c r="CF4221" s="65">
        <v>22.6</v>
      </c>
      <c r="CG4221" s="65">
        <v>29.701000000000001</v>
      </c>
      <c r="CH4221" s="65">
        <v>2.6720000000000002</v>
      </c>
      <c r="CI4221" s="65">
        <v>12.273</v>
      </c>
      <c r="CJ4221" s="65">
        <v>78.108999999999995</v>
      </c>
      <c r="CK4221" s="65">
        <v>51.749000000000002</v>
      </c>
      <c r="CL4221" s="65">
        <v>21.632999999999999</v>
      </c>
      <c r="CM4221" s="65">
        <v>91.313999999999993</v>
      </c>
      <c r="CN4221" s="65">
        <v>22.526</v>
      </c>
      <c r="CO4221" s="65">
        <v>27.728999999999999</v>
      </c>
      <c r="CP4221" s="65">
        <v>15.836</v>
      </c>
      <c r="CQ4221" s="65">
        <v>56.121000000000002</v>
      </c>
      <c r="CR4221" s="65">
        <v>967</v>
      </c>
      <c r="CS4221" s="65">
        <v>967</v>
      </c>
      <c r="CT4221" s="65">
        <v>5512</v>
      </c>
      <c r="CU4221" s="65">
        <v>5512</v>
      </c>
      <c r="CV4221" s="65">
        <v>432.26299999999998</v>
      </c>
      <c r="CW4221" s="63">
        <v>2020</v>
      </c>
    </row>
    <row r="4222" spans="1:101" s="55" customFormat="1" hidden="1" x14ac:dyDescent="0.25">
      <c r="A4222" s="55" t="str">
        <f>_xlfn.CONCAT("Vintage",_xlfn.MAXIFS('Form 860'!AE:AE,'Form 860'!D:D,'Form 923'!D4222))</f>
        <v>Vintage2001</v>
      </c>
      <c r="B4222" t="str">
        <f>IF(COUNTIFS('Fuel &amp; Prime Mover Code Lookups'!G:G,S4222)=1,INDEX('Fuel &amp; Prime Mover Code Lookups'!J:J,MATCH(S4222,'Fuel &amp; Prime Mover Code Lookups'!G:G,0)),INDEX('Fuel &amp; Prime Mover Code Lookups'!J:J,MATCH(_xlfn.CONCAT(S4222,R4222),'Fuel &amp; Prime Mover Code Lookups'!I:I,0)))</f>
        <v>natural gas peaker</v>
      </c>
      <c r="C4222" t="b">
        <f>INDEX('Fuel &amp; Prime Mover Code Lookups'!$N$15:$N$21,MATCH(Q4222,'Fuel &amp; Prime Mover Code Lookups'!$M$15:$M$21,0))</f>
        <v>1</v>
      </c>
      <c r="D4222" t="str">
        <f t="shared" si="65"/>
        <v>7570.7925.MN.GT</v>
      </c>
      <c r="E4222" s="63">
        <v>7925</v>
      </c>
      <c r="F4222" s="64" t="s">
        <v>20</v>
      </c>
      <c r="G4222" s="63" t="s">
        <v>501</v>
      </c>
      <c r="H4222" s="64" t="s">
        <v>3684</v>
      </c>
      <c r="I4222" s="64" t="s">
        <v>1908</v>
      </c>
      <c r="J4222" s="63">
        <v>7570</v>
      </c>
      <c r="K4222" s="64" t="s">
        <v>543</v>
      </c>
      <c r="L4222" s="64" t="s">
        <v>544</v>
      </c>
      <c r="M4222" s="64" t="s">
        <v>545</v>
      </c>
      <c r="N4222" s="64" t="s">
        <v>404</v>
      </c>
      <c r="O4222" s="63">
        <v>22</v>
      </c>
      <c r="P4222" s="63">
        <v>1</v>
      </c>
      <c r="Q4222" s="64" t="s">
        <v>21</v>
      </c>
      <c r="R4222" s="64" t="s">
        <v>38</v>
      </c>
      <c r="S4222" s="64" t="s">
        <v>60</v>
      </c>
      <c r="T4222" s="64" t="s">
        <v>60</v>
      </c>
      <c r="U4222" s="64" t="s">
        <v>546</v>
      </c>
      <c r="V4222" s="64" t="s">
        <v>506</v>
      </c>
      <c r="W4222" s="64" t="s">
        <v>517</v>
      </c>
      <c r="X4222" s="65">
        <v>63917</v>
      </c>
      <c r="Y4222" s="65">
        <v>44950</v>
      </c>
      <c r="Z4222" s="65">
        <v>43609</v>
      </c>
      <c r="AA4222" s="65">
        <v>39414</v>
      </c>
      <c r="AB4222" s="65">
        <v>31281</v>
      </c>
      <c r="AC4222" s="65">
        <v>46394</v>
      </c>
      <c r="AD4222" s="65">
        <v>61297</v>
      </c>
      <c r="AE4222" s="65">
        <v>45691</v>
      </c>
      <c r="AF4222" s="65">
        <v>28047</v>
      </c>
      <c r="AG4222" s="65">
        <v>39192</v>
      </c>
      <c r="AH4222" s="65">
        <v>30462</v>
      </c>
      <c r="AI4222" s="65">
        <v>48111</v>
      </c>
      <c r="AJ4222" s="65">
        <v>63917</v>
      </c>
      <c r="AK4222" s="65">
        <v>44950</v>
      </c>
      <c r="AL4222" s="65">
        <v>43609</v>
      </c>
      <c r="AM4222" s="65">
        <v>39414</v>
      </c>
      <c r="AN4222" s="65">
        <v>31281</v>
      </c>
      <c r="AO4222" s="65">
        <v>46394</v>
      </c>
      <c r="AP4222" s="65">
        <v>61297</v>
      </c>
      <c r="AQ4222" s="65">
        <v>45691</v>
      </c>
      <c r="AR4222" s="65">
        <v>28047</v>
      </c>
      <c r="AS4222" s="65">
        <v>39192</v>
      </c>
      <c r="AT4222" s="65">
        <v>30462</v>
      </c>
      <c r="AU4222" s="65">
        <v>48111</v>
      </c>
      <c r="AV4222" s="66">
        <v>1</v>
      </c>
      <c r="AW4222" s="66">
        <v>1</v>
      </c>
      <c r="AX4222" s="66">
        <v>1</v>
      </c>
      <c r="AY4222" s="66">
        <v>1</v>
      </c>
      <c r="AZ4222" s="66">
        <v>1</v>
      </c>
      <c r="BA4222" s="66">
        <v>1</v>
      </c>
      <c r="BB4222" s="66">
        <v>1</v>
      </c>
      <c r="BC4222" s="66">
        <v>1</v>
      </c>
      <c r="BD4222" s="66">
        <v>1</v>
      </c>
      <c r="BE4222" s="66">
        <v>1</v>
      </c>
      <c r="BF4222" s="66">
        <v>1</v>
      </c>
      <c r="BG4222" s="66">
        <v>1</v>
      </c>
      <c r="BH4222" s="65">
        <v>63917</v>
      </c>
      <c r="BI4222" s="65">
        <v>44950</v>
      </c>
      <c r="BJ4222" s="65">
        <v>43609</v>
      </c>
      <c r="BK4222" s="65">
        <v>39414</v>
      </c>
      <c r="BL4222" s="65">
        <v>31281</v>
      </c>
      <c r="BM4222" s="65">
        <v>46394</v>
      </c>
      <c r="BN4222" s="65">
        <v>61297</v>
      </c>
      <c r="BO4222" s="65">
        <v>45691</v>
      </c>
      <c r="BP4222" s="65">
        <v>28047</v>
      </c>
      <c r="BQ4222" s="65">
        <v>39192</v>
      </c>
      <c r="BR4222" s="65">
        <v>30462</v>
      </c>
      <c r="BS4222" s="65">
        <v>48111</v>
      </c>
      <c r="BT4222" s="65">
        <v>63917</v>
      </c>
      <c r="BU4222" s="65">
        <v>44950</v>
      </c>
      <c r="BV4222" s="65">
        <v>43609</v>
      </c>
      <c r="BW4222" s="65">
        <v>39414</v>
      </c>
      <c r="BX4222" s="65">
        <v>31281</v>
      </c>
      <c r="BY4222" s="65">
        <v>46394</v>
      </c>
      <c r="BZ4222" s="65">
        <v>61297</v>
      </c>
      <c r="CA4222" s="65">
        <v>45691</v>
      </c>
      <c r="CB4222" s="65">
        <v>28047</v>
      </c>
      <c r="CC4222" s="65">
        <v>39192</v>
      </c>
      <c r="CD4222" s="65">
        <v>30462</v>
      </c>
      <c r="CE4222" s="65">
        <v>48111</v>
      </c>
      <c r="CF4222" s="65">
        <v>5012.6570000000002</v>
      </c>
      <c r="CG4222" s="65">
        <v>3525.1779999999999</v>
      </c>
      <c r="CH4222" s="65">
        <v>3419.95</v>
      </c>
      <c r="CI4222" s="65">
        <v>3091.018</v>
      </c>
      <c r="CJ4222" s="65">
        <v>2453.1509999999998</v>
      </c>
      <c r="CK4222" s="65">
        <v>3638.386</v>
      </c>
      <c r="CL4222" s="65">
        <v>4807.1059999999998</v>
      </c>
      <c r="CM4222" s="65">
        <v>3583.2280000000001</v>
      </c>
      <c r="CN4222" s="65">
        <v>2199.5369999999998</v>
      </c>
      <c r="CO4222" s="65">
        <v>3073.5529999999999</v>
      </c>
      <c r="CP4222" s="65">
        <v>2388.9479999999999</v>
      </c>
      <c r="CQ4222" s="65">
        <v>3773.0250000000001</v>
      </c>
      <c r="CR4222" s="65">
        <v>522365</v>
      </c>
      <c r="CS4222" s="65">
        <v>522365</v>
      </c>
      <c r="CT4222" s="65">
        <v>522365</v>
      </c>
      <c r="CU4222" s="65">
        <v>522365</v>
      </c>
      <c r="CV4222" s="65">
        <v>40965.737000000001</v>
      </c>
      <c r="CW4222" s="63">
        <v>2020</v>
      </c>
    </row>
    <row r="4223" spans="1:101" s="55" customFormat="1" hidden="1" x14ac:dyDescent="0.25">
      <c r="A4223" s="55" t="str">
        <f>_xlfn.CONCAT("Vintage",_xlfn.MAXIFS('Form 860'!AE:AE,'Form 860'!D:D,'Form 923'!D4223))</f>
        <v>Vintage2002</v>
      </c>
      <c r="B4223" t="str">
        <f>IF(COUNTIFS('Fuel &amp; Prime Mover Code Lookups'!G:G,S4223)=1,INDEX('Fuel &amp; Prime Mover Code Lookups'!J:J,MATCH(S4223,'Fuel &amp; Prime Mover Code Lookups'!G:G,0)),INDEX('Fuel &amp; Prime Mover Code Lookups'!J:J,MATCH(_xlfn.CONCAT(S4223,R4223),'Fuel &amp; Prime Mover Code Lookups'!I:I,0)))</f>
        <v>petroleum</v>
      </c>
      <c r="C4223" t="b">
        <f>INDEX('Fuel &amp; Prime Mover Code Lookups'!$N$15:$N$21,MATCH(Q4223,'Fuel &amp; Prime Mover Code Lookups'!$M$15:$M$21,0))</f>
        <v>1</v>
      </c>
      <c r="D4223" t="str">
        <f t="shared" si="65"/>
        <v>7570.7925.MN.IC</v>
      </c>
      <c r="E4223" s="63">
        <v>7925</v>
      </c>
      <c r="F4223" s="64" t="s">
        <v>20</v>
      </c>
      <c r="G4223" s="63" t="s">
        <v>501</v>
      </c>
      <c r="H4223" s="64" t="s">
        <v>3684</v>
      </c>
      <c r="I4223" s="64" t="s">
        <v>1908</v>
      </c>
      <c r="J4223" s="63">
        <v>7570</v>
      </c>
      <c r="K4223" s="64" t="s">
        <v>543</v>
      </c>
      <c r="L4223" s="64" t="s">
        <v>544</v>
      </c>
      <c r="M4223" s="64" t="s">
        <v>545</v>
      </c>
      <c r="N4223" s="64" t="s">
        <v>404</v>
      </c>
      <c r="O4223" s="63">
        <v>22</v>
      </c>
      <c r="P4223" s="63">
        <v>1</v>
      </c>
      <c r="Q4223" s="64" t="s">
        <v>21</v>
      </c>
      <c r="R4223" s="64" t="s">
        <v>40</v>
      </c>
      <c r="S4223" s="64" t="s">
        <v>61</v>
      </c>
      <c r="T4223" s="64" t="s">
        <v>61</v>
      </c>
      <c r="U4223" s="64" t="s">
        <v>546</v>
      </c>
      <c r="V4223" s="64" t="s">
        <v>506</v>
      </c>
      <c r="W4223" s="64" t="s">
        <v>507</v>
      </c>
      <c r="X4223" s="65">
        <v>0</v>
      </c>
      <c r="Y4223" s="65">
        <v>0</v>
      </c>
      <c r="Z4223" s="65">
        <v>0</v>
      </c>
      <c r="AA4223" s="65">
        <v>0</v>
      </c>
      <c r="AB4223" s="65">
        <v>0</v>
      </c>
      <c r="AC4223" s="65">
        <v>0</v>
      </c>
      <c r="AD4223" s="65">
        <v>0</v>
      </c>
      <c r="AE4223" s="65">
        <v>0</v>
      </c>
      <c r="AF4223" s="65">
        <v>0</v>
      </c>
      <c r="AG4223" s="65">
        <v>0</v>
      </c>
      <c r="AH4223" s="65">
        <v>0</v>
      </c>
      <c r="AI4223" s="65">
        <v>0</v>
      </c>
      <c r="AJ4223" s="65">
        <v>0</v>
      </c>
      <c r="AK4223" s="65">
        <v>0</v>
      </c>
      <c r="AL4223" s="65">
        <v>0</v>
      </c>
      <c r="AM4223" s="65">
        <v>0</v>
      </c>
      <c r="AN4223" s="65">
        <v>0</v>
      </c>
      <c r="AO4223" s="65">
        <v>0</v>
      </c>
      <c r="AP4223" s="65">
        <v>0</v>
      </c>
      <c r="AQ4223" s="65">
        <v>0</v>
      </c>
      <c r="AR4223" s="65">
        <v>0</v>
      </c>
      <c r="AS4223" s="65">
        <v>0</v>
      </c>
      <c r="AT4223" s="65">
        <v>0</v>
      </c>
      <c r="AU4223" s="65">
        <v>0</v>
      </c>
      <c r="AV4223" s="66">
        <v>0</v>
      </c>
      <c r="AW4223" s="66">
        <v>0</v>
      </c>
      <c r="AX4223" s="66">
        <v>0</v>
      </c>
      <c r="AY4223" s="66">
        <v>0</v>
      </c>
      <c r="AZ4223" s="66">
        <v>0</v>
      </c>
      <c r="BA4223" s="66">
        <v>0</v>
      </c>
      <c r="BB4223" s="66">
        <v>0</v>
      </c>
      <c r="BC4223" s="66">
        <v>0</v>
      </c>
      <c r="BD4223" s="66">
        <v>0</v>
      </c>
      <c r="BE4223" s="66">
        <v>0</v>
      </c>
      <c r="BF4223" s="66">
        <v>0</v>
      </c>
      <c r="BG4223" s="66">
        <v>0</v>
      </c>
      <c r="BH4223" s="65">
        <v>0</v>
      </c>
      <c r="BI4223" s="65">
        <v>0</v>
      </c>
      <c r="BJ4223" s="65">
        <v>0</v>
      </c>
      <c r="BK4223" s="65">
        <v>0</v>
      </c>
      <c r="BL4223" s="65">
        <v>0</v>
      </c>
      <c r="BM4223" s="65">
        <v>0</v>
      </c>
      <c r="BN4223" s="65">
        <v>0</v>
      </c>
      <c r="BO4223" s="65">
        <v>0</v>
      </c>
      <c r="BP4223" s="65">
        <v>0</v>
      </c>
      <c r="BQ4223" s="65">
        <v>0</v>
      </c>
      <c r="BR4223" s="65">
        <v>0</v>
      </c>
      <c r="BS4223" s="65">
        <v>0</v>
      </c>
      <c r="BT4223" s="65">
        <v>0</v>
      </c>
      <c r="BU4223" s="65">
        <v>0</v>
      </c>
      <c r="BV4223" s="65">
        <v>0</v>
      </c>
      <c r="BW4223" s="65">
        <v>0</v>
      </c>
      <c r="BX4223" s="65">
        <v>0</v>
      </c>
      <c r="BY4223" s="65">
        <v>0</v>
      </c>
      <c r="BZ4223" s="65">
        <v>0</v>
      </c>
      <c r="CA4223" s="65">
        <v>0</v>
      </c>
      <c r="CB4223" s="65">
        <v>0</v>
      </c>
      <c r="CC4223" s="65">
        <v>0</v>
      </c>
      <c r="CD4223" s="65">
        <v>0</v>
      </c>
      <c r="CE4223" s="65">
        <v>0</v>
      </c>
      <c r="CF4223" s="65">
        <v>0</v>
      </c>
      <c r="CG4223" s="65">
        <v>0</v>
      </c>
      <c r="CH4223" s="65">
        <v>0</v>
      </c>
      <c r="CI4223" s="65">
        <v>0</v>
      </c>
      <c r="CJ4223" s="65">
        <v>0</v>
      </c>
      <c r="CK4223" s="65">
        <v>0</v>
      </c>
      <c r="CL4223" s="65">
        <v>0</v>
      </c>
      <c r="CM4223" s="65">
        <v>0</v>
      </c>
      <c r="CN4223" s="65">
        <v>0</v>
      </c>
      <c r="CO4223" s="65">
        <v>0</v>
      </c>
      <c r="CP4223" s="65">
        <v>0</v>
      </c>
      <c r="CQ4223" s="65">
        <v>0</v>
      </c>
      <c r="CR4223" s="65">
        <v>0</v>
      </c>
      <c r="CS4223" s="65">
        <v>0</v>
      </c>
      <c r="CT4223" s="65">
        <v>0</v>
      </c>
      <c r="CU4223" s="65">
        <v>0</v>
      </c>
      <c r="CV4223" s="65">
        <v>0</v>
      </c>
      <c r="CW4223" s="63">
        <v>2020</v>
      </c>
    </row>
    <row r="4224" spans="1:101" s="55" customFormat="1" hidden="1" x14ac:dyDescent="0.25">
      <c r="A4224" s="55" t="str">
        <f>_xlfn.CONCAT("Vintage",_xlfn.MAXIFS('Form 860'!AE:AE,'Form 860'!D:D,'Form 923'!D4224))</f>
        <v>Vintage2002</v>
      </c>
      <c r="B4224" t="str">
        <f>IF(COUNTIFS('Fuel &amp; Prime Mover Code Lookups'!G:G,S4224)=1,INDEX('Fuel &amp; Prime Mover Code Lookups'!J:J,MATCH(S4224,'Fuel &amp; Prime Mover Code Lookups'!G:G,0)),INDEX('Fuel &amp; Prime Mover Code Lookups'!J:J,MATCH(_xlfn.CONCAT(S4224,R4224),'Fuel &amp; Prime Mover Code Lookups'!I:I,0)))</f>
        <v>petroleum</v>
      </c>
      <c r="C4224" t="b">
        <f>INDEX('Fuel &amp; Prime Mover Code Lookups'!$N$15:$N$21,MATCH(Q4224,'Fuel &amp; Prime Mover Code Lookups'!$M$15:$M$21,0))</f>
        <v>1</v>
      </c>
      <c r="D4224" t="str">
        <f t="shared" si="65"/>
        <v>18204.7926.IA.IC</v>
      </c>
      <c r="E4224" s="63">
        <v>7926</v>
      </c>
      <c r="F4224" s="64" t="s">
        <v>20</v>
      </c>
      <c r="G4224" s="63" t="s">
        <v>501</v>
      </c>
      <c r="H4224" s="64" t="s">
        <v>3685</v>
      </c>
      <c r="I4224" s="64" t="s">
        <v>3686</v>
      </c>
      <c r="J4224" s="63">
        <v>18204</v>
      </c>
      <c r="K4224" s="64" t="s">
        <v>1316</v>
      </c>
      <c r="L4224" s="64" t="s">
        <v>544</v>
      </c>
      <c r="M4224" s="64" t="s">
        <v>545</v>
      </c>
      <c r="N4224" s="64" t="s">
        <v>404</v>
      </c>
      <c r="O4224" s="63">
        <v>22</v>
      </c>
      <c r="P4224" s="63">
        <v>1</v>
      </c>
      <c r="Q4224" s="64" t="s">
        <v>21</v>
      </c>
      <c r="R4224" s="64" t="s">
        <v>40</v>
      </c>
      <c r="S4224" s="64" t="s">
        <v>61</v>
      </c>
      <c r="T4224" s="64" t="s">
        <v>61</v>
      </c>
      <c r="U4224" s="64" t="s">
        <v>546</v>
      </c>
      <c r="V4224" s="64" t="s">
        <v>506</v>
      </c>
      <c r="W4224" s="64" t="s">
        <v>507</v>
      </c>
      <c r="X4224" s="65">
        <v>2</v>
      </c>
      <c r="Y4224" s="65">
        <v>2</v>
      </c>
      <c r="Z4224" s="65">
        <v>2</v>
      </c>
      <c r="AA4224" s="65">
        <v>2</v>
      </c>
      <c r="AB4224" s="65">
        <v>2</v>
      </c>
      <c r="AC4224" s="65">
        <v>5</v>
      </c>
      <c r="AD4224" s="65">
        <v>1</v>
      </c>
      <c r="AE4224" s="65">
        <v>2</v>
      </c>
      <c r="AF4224" s="65">
        <v>2</v>
      </c>
      <c r="AG4224" s="65">
        <v>2</v>
      </c>
      <c r="AH4224" s="65">
        <v>3</v>
      </c>
      <c r="AI4224" s="65">
        <v>2</v>
      </c>
      <c r="AJ4224" s="65">
        <v>2</v>
      </c>
      <c r="AK4224" s="65">
        <v>2</v>
      </c>
      <c r="AL4224" s="65">
        <v>2</v>
      </c>
      <c r="AM4224" s="65">
        <v>2</v>
      </c>
      <c r="AN4224" s="65">
        <v>2</v>
      </c>
      <c r="AO4224" s="65">
        <v>5</v>
      </c>
      <c r="AP4224" s="65">
        <v>1</v>
      </c>
      <c r="AQ4224" s="65">
        <v>2</v>
      </c>
      <c r="AR4224" s="65">
        <v>2</v>
      </c>
      <c r="AS4224" s="65">
        <v>2</v>
      </c>
      <c r="AT4224" s="65">
        <v>3</v>
      </c>
      <c r="AU4224" s="65">
        <v>2</v>
      </c>
      <c r="AV4224" s="66">
        <v>5.5</v>
      </c>
      <c r="AW4224" s="66">
        <v>5.5</v>
      </c>
      <c r="AX4224" s="66">
        <v>5.5</v>
      </c>
      <c r="AY4224" s="66">
        <v>5.5</v>
      </c>
      <c r="AZ4224" s="66">
        <v>5.5</v>
      </c>
      <c r="BA4224" s="66">
        <v>5.5</v>
      </c>
      <c r="BB4224" s="66">
        <v>5.5</v>
      </c>
      <c r="BC4224" s="66">
        <v>5.5</v>
      </c>
      <c r="BD4224" s="66">
        <v>5.5</v>
      </c>
      <c r="BE4224" s="66">
        <v>5.5</v>
      </c>
      <c r="BF4224" s="66">
        <v>5.5</v>
      </c>
      <c r="BG4224" s="66">
        <v>5.5</v>
      </c>
      <c r="BH4224" s="65">
        <v>11</v>
      </c>
      <c r="BI4224" s="65">
        <v>11</v>
      </c>
      <c r="BJ4224" s="65">
        <v>11</v>
      </c>
      <c r="BK4224" s="65">
        <v>11</v>
      </c>
      <c r="BL4224" s="65">
        <v>11</v>
      </c>
      <c r="BM4224" s="65">
        <v>28</v>
      </c>
      <c r="BN4224" s="65">
        <v>6</v>
      </c>
      <c r="BO4224" s="65">
        <v>11</v>
      </c>
      <c r="BP4224" s="65">
        <v>11</v>
      </c>
      <c r="BQ4224" s="65">
        <v>11</v>
      </c>
      <c r="BR4224" s="65">
        <v>17</v>
      </c>
      <c r="BS4224" s="65">
        <v>11</v>
      </c>
      <c r="BT4224" s="65">
        <v>11</v>
      </c>
      <c r="BU4224" s="65">
        <v>11</v>
      </c>
      <c r="BV4224" s="65">
        <v>11</v>
      </c>
      <c r="BW4224" s="65">
        <v>11</v>
      </c>
      <c r="BX4224" s="65">
        <v>11</v>
      </c>
      <c r="BY4224" s="65">
        <v>28</v>
      </c>
      <c r="BZ4224" s="65">
        <v>6</v>
      </c>
      <c r="CA4224" s="65">
        <v>11</v>
      </c>
      <c r="CB4224" s="65">
        <v>11</v>
      </c>
      <c r="CC4224" s="65">
        <v>11</v>
      </c>
      <c r="CD4224" s="65">
        <v>17</v>
      </c>
      <c r="CE4224" s="65">
        <v>11</v>
      </c>
      <c r="CF4224" s="65">
        <v>1.2270000000000001</v>
      </c>
      <c r="CG4224" s="65">
        <v>1.2769999999999999</v>
      </c>
      <c r="CH4224" s="65">
        <v>1.091</v>
      </c>
      <c r="CI4224" s="65">
        <v>1.2370000000000001</v>
      </c>
      <c r="CJ4224" s="65">
        <v>1.4259999999999999</v>
      </c>
      <c r="CK4224" s="65">
        <v>1.7190000000000001</v>
      </c>
      <c r="CL4224" s="65">
        <v>0.877</v>
      </c>
      <c r="CM4224" s="65">
        <v>1.421</v>
      </c>
      <c r="CN4224" s="65">
        <v>1.089</v>
      </c>
      <c r="CO4224" s="65">
        <v>1.3580000000000001</v>
      </c>
      <c r="CP4224" s="65">
        <v>1.8240000000000001</v>
      </c>
      <c r="CQ4224" s="65">
        <v>1.454</v>
      </c>
      <c r="CR4224" s="65">
        <v>27</v>
      </c>
      <c r="CS4224" s="65">
        <v>27</v>
      </c>
      <c r="CT4224" s="65">
        <v>150</v>
      </c>
      <c r="CU4224" s="65">
        <v>150</v>
      </c>
      <c r="CV4224" s="65">
        <v>16</v>
      </c>
      <c r="CW4224" s="63">
        <v>2020</v>
      </c>
    </row>
    <row r="4225" spans="1:101" s="55" customFormat="1" hidden="1" x14ac:dyDescent="0.25">
      <c r="A4225" s="55" t="str">
        <f>_xlfn.CONCAT("Vintage",_xlfn.MAXIFS('Form 860'!AE:AE,'Form 860'!D:D,'Form 923'!D4225))</f>
        <v>Vintage2000</v>
      </c>
      <c r="B4225" t="str">
        <f>IF(COUNTIFS('Fuel &amp; Prime Mover Code Lookups'!G:G,S4225)=1,INDEX('Fuel &amp; Prime Mover Code Lookups'!J:J,MATCH(S4225,'Fuel &amp; Prime Mover Code Lookups'!G:G,0)),INDEX('Fuel &amp; Prime Mover Code Lookups'!J:J,MATCH(_xlfn.CONCAT(S4225,R4225),'Fuel &amp; Prime Mover Code Lookups'!I:I,0)))</f>
        <v>onshore wind</v>
      </c>
      <c r="C4225" t="b">
        <f>INDEX('Fuel &amp; Prime Mover Code Lookups'!$N$15:$N$21,MATCH(Q4225,'Fuel &amp; Prime Mover Code Lookups'!$M$15:$M$21,0))</f>
        <v>1</v>
      </c>
      <c r="D4225" t="str">
        <f t="shared" si="65"/>
        <v>18642.7927.TN.WT</v>
      </c>
      <c r="E4225" s="63">
        <v>7927</v>
      </c>
      <c r="F4225" s="64" t="s">
        <v>20</v>
      </c>
      <c r="G4225" s="63" t="s">
        <v>501</v>
      </c>
      <c r="H4225" s="64" t="s">
        <v>3687</v>
      </c>
      <c r="I4225" s="64" t="s">
        <v>554</v>
      </c>
      <c r="J4225" s="63">
        <v>18642</v>
      </c>
      <c r="K4225" s="64" t="s">
        <v>2584</v>
      </c>
      <c r="L4225" s="64" t="s">
        <v>511</v>
      </c>
      <c r="M4225" s="64" t="s">
        <v>512</v>
      </c>
      <c r="N4225" s="64" t="s">
        <v>404</v>
      </c>
      <c r="O4225" s="63">
        <v>22</v>
      </c>
      <c r="P4225" s="63">
        <v>1</v>
      </c>
      <c r="Q4225" s="64" t="s">
        <v>21</v>
      </c>
      <c r="R4225" s="64" t="s">
        <v>47</v>
      </c>
      <c r="S4225" s="64" t="s">
        <v>66</v>
      </c>
      <c r="T4225" s="64" t="s">
        <v>66</v>
      </c>
      <c r="U4225" s="64" t="s">
        <v>555</v>
      </c>
      <c r="V4225" s="64" t="s">
        <v>516</v>
      </c>
      <c r="W4225" s="64" t="s">
        <v>404</v>
      </c>
      <c r="X4225" s="65">
        <v>0</v>
      </c>
      <c r="Y4225" s="65">
        <v>0</v>
      </c>
      <c r="Z4225" s="65">
        <v>0</v>
      </c>
      <c r="AA4225" s="65">
        <v>0</v>
      </c>
      <c r="AB4225" s="65">
        <v>0</v>
      </c>
      <c r="AC4225" s="65">
        <v>0</v>
      </c>
      <c r="AD4225" s="65">
        <v>0</v>
      </c>
      <c r="AE4225" s="65">
        <v>0</v>
      </c>
      <c r="AF4225" s="65">
        <v>0</v>
      </c>
      <c r="AG4225" s="65">
        <v>0</v>
      </c>
      <c r="AH4225" s="65">
        <v>0</v>
      </c>
      <c r="AI4225" s="65">
        <v>0</v>
      </c>
      <c r="AJ4225" s="65">
        <v>0</v>
      </c>
      <c r="AK4225" s="65">
        <v>0</v>
      </c>
      <c r="AL4225" s="65">
        <v>0</v>
      </c>
      <c r="AM4225" s="65">
        <v>0</v>
      </c>
      <c r="AN4225" s="65">
        <v>0</v>
      </c>
      <c r="AO4225" s="65">
        <v>0</v>
      </c>
      <c r="AP4225" s="65">
        <v>0</v>
      </c>
      <c r="AQ4225" s="65">
        <v>0</v>
      </c>
      <c r="AR4225" s="65">
        <v>0</v>
      </c>
      <c r="AS4225" s="65">
        <v>0</v>
      </c>
      <c r="AT4225" s="65">
        <v>0</v>
      </c>
      <c r="AU4225" s="65">
        <v>0</v>
      </c>
      <c r="AV4225" s="66">
        <v>0</v>
      </c>
      <c r="AW4225" s="66">
        <v>0</v>
      </c>
      <c r="AX4225" s="66">
        <v>0</v>
      </c>
      <c r="AY4225" s="66">
        <v>0</v>
      </c>
      <c r="AZ4225" s="66">
        <v>0</v>
      </c>
      <c r="BA4225" s="66">
        <v>0</v>
      </c>
      <c r="BB4225" s="66">
        <v>0</v>
      </c>
      <c r="BC4225" s="66">
        <v>0</v>
      </c>
      <c r="BD4225" s="66">
        <v>0</v>
      </c>
      <c r="BE4225" s="66">
        <v>0</v>
      </c>
      <c r="BF4225" s="66">
        <v>0</v>
      </c>
      <c r="BG4225" s="66">
        <v>0</v>
      </c>
      <c r="BH4225" s="65">
        <v>0</v>
      </c>
      <c r="BI4225" s="65">
        <v>0</v>
      </c>
      <c r="BJ4225" s="65">
        <v>0</v>
      </c>
      <c r="BK4225" s="65">
        <v>0</v>
      </c>
      <c r="BL4225" s="65">
        <v>0</v>
      </c>
      <c r="BM4225" s="65">
        <v>0</v>
      </c>
      <c r="BN4225" s="65">
        <v>0</v>
      </c>
      <c r="BO4225" s="65">
        <v>0</v>
      </c>
      <c r="BP4225" s="65">
        <v>0</v>
      </c>
      <c r="BQ4225" s="65">
        <v>0</v>
      </c>
      <c r="BR4225" s="65">
        <v>0</v>
      </c>
      <c r="BS4225" s="65">
        <v>0</v>
      </c>
      <c r="BT4225" s="65">
        <v>0</v>
      </c>
      <c r="BU4225" s="65">
        <v>0</v>
      </c>
      <c r="BV4225" s="65">
        <v>0</v>
      </c>
      <c r="BW4225" s="65">
        <v>0</v>
      </c>
      <c r="BX4225" s="65">
        <v>0</v>
      </c>
      <c r="BY4225" s="65">
        <v>0</v>
      </c>
      <c r="BZ4225" s="65">
        <v>0</v>
      </c>
      <c r="CA4225" s="65">
        <v>0</v>
      </c>
      <c r="CB4225" s="65">
        <v>0</v>
      </c>
      <c r="CC4225" s="65">
        <v>0</v>
      </c>
      <c r="CD4225" s="65">
        <v>0</v>
      </c>
      <c r="CE4225" s="65">
        <v>0</v>
      </c>
      <c r="CF4225" s="65">
        <v>0</v>
      </c>
      <c r="CG4225" s="65">
        <v>0</v>
      </c>
      <c r="CH4225" s="65">
        <v>0</v>
      </c>
      <c r="CI4225" s="65">
        <v>0</v>
      </c>
      <c r="CJ4225" s="65">
        <v>0</v>
      </c>
      <c r="CK4225" s="65">
        <v>0</v>
      </c>
      <c r="CL4225" s="65">
        <v>0</v>
      </c>
      <c r="CM4225" s="65">
        <v>0</v>
      </c>
      <c r="CN4225" s="65">
        <v>0</v>
      </c>
      <c r="CO4225" s="65">
        <v>0</v>
      </c>
      <c r="CP4225" s="65">
        <v>0</v>
      </c>
      <c r="CQ4225" s="65">
        <v>0</v>
      </c>
      <c r="CR4225" s="65">
        <v>0</v>
      </c>
      <c r="CS4225" s="65">
        <v>0</v>
      </c>
      <c r="CT4225" s="65">
        <v>0</v>
      </c>
      <c r="CU4225" s="65">
        <v>0</v>
      </c>
      <c r="CV4225" s="65">
        <v>0</v>
      </c>
      <c r="CW4225" s="63">
        <v>2020</v>
      </c>
    </row>
    <row r="4226" spans="1:101" s="55" customFormat="1" hidden="1" x14ac:dyDescent="0.25">
      <c r="A4226" s="55" t="str">
        <f>_xlfn.CONCAT("Vintage",_xlfn.MAXIFS('Form 860'!AE:AE,'Form 860'!D:D,'Form 923'!D4226))</f>
        <v>Vintage2003</v>
      </c>
      <c r="B4226" t="str">
        <f>IF(COUNTIFS('Fuel &amp; Prime Mover Code Lookups'!G:G,S4226)=1,INDEX('Fuel &amp; Prime Mover Code Lookups'!J:J,MATCH(S4226,'Fuel &amp; Prime Mover Code Lookups'!G:G,0)),INDEX('Fuel &amp; Prime Mover Code Lookups'!J:J,MATCH(_xlfn.CONCAT(S4226,R4226),'Fuel &amp; Prime Mover Code Lookups'!I:I,0)))</f>
        <v>natural gas peaker</v>
      </c>
      <c r="C4226" t="b">
        <f>INDEX('Fuel &amp; Prime Mover Code Lookups'!$N$15:$N$21,MATCH(Q4226,'Fuel &amp; Prime Mover Code Lookups'!$M$15:$M$21,0))</f>
        <v>1</v>
      </c>
      <c r="D4226" t="str">
        <f t="shared" si="65"/>
        <v>10000.7928.KS.GT</v>
      </c>
      <c r="E4226" s="63">
        <v>7928</v>
      </c>
      <c r="F4226" s="64" t="s">
        <v>20</v>
      </c>
      <c r="G4226" s="63" t="s">
        <v>501</v>
      </c>
      <c r="H4226" s="64" t="s">
        <v>3688</v>
      </c>
      <c r="I4226" s="64" t="s">
        <v>1459</v>
      </c>
      <c r="J4226" s="63">
        <v>10000</v>
      </c>
      <c r="K4226" s="64" t="s">
        <v>633</v>
      </c>
      <c r="L4226" s="64" t="s">
        <v>544</v>
      </c>
      <c r="M4226" s="64" t="s">
        <v>545</v>
      </c>
      <c r="N4226" s="64" t="s">
        <v>404</v>
      </c>
      <c r="O4226" s="63">
        <v>22</v>
      </c>
      <c r="P4226" s="63">
        <v>1</v>
      </c>
      <c r="Q4226" s="64" t="s">
        <v>21</v>
      </c>
      <c r="R4226" s="64" t="s">
        <v>38</v>
      </c>
      <c r="S4226" s="64" t="s">
        <v>60</v>
      </c>
      <c r="T4226" s="64" t="s">
        <v>60</v>
      </c>
      <c r="U4226" s="64" t="s">
        <v>574</v>
      </c>
      <c r="V4226" s="64" t="s">
        <v>506</v>
      </c>
      <c r="W4226" s="64" t="s">
        <v>517</v>
      </c>
      <c r="X4226" s="65">
        <v>29594</v>
      </c>
      <c r="Y4226" s="65">
        <v>24966</v>
      </c>
      <c r="Z4226" s="65">
        <v>21454</v>
      </c>
      <c r="AA4226" s="65">
        <v>18447</v>
      </c>
      <c r="AB4226" s="65">
        <v>17046</v>
      </c>
      <c r="AC4226" s="65">
        <v>26314</v>
      </c>
      <c r="AD4226" s="65">
        <v>38376</v>
      </c>
      <c r="AE4226" s="65">
        <v>26887</v>
      </c>
      <c r="AF4226" s="65">
        <v>18163</v>
      </c>
      <c r="AG4226" s="65">
        <v>20185</v>
      </c>
      <c r="AH4226" s="65">
        <v>15641</v>
      </c>
      <c r="AI4226" s="65">
        <v>24083</v>
      </c>
      <c r="AJ4226" s="65">
        <v>29594</v>
      </c>
      <c r="AK4226" s="65">
        <v>24966</v>
      </c>
      <c r="AL4226" s="65">
        <v>21454</v>
      </c>
      <c r="AM4226" s="65">
        <v>18447</v>
      </c>
      <c r="AN4226" s="65">
        <v>17046</v>
      </c>
      <c r="AO4226" s="65">
        <v>26314</v>
      </c>
      <c r="AP4226" s="65">
        <v>38376</v>
      </c>
      <c r="AQ4226" s="65">
        <v>26887</v>
      </c>
      <c r="AR4226" s="65">
        <v>18163</v>
      </c>
      <c r="AS4226" s="65">
        <v>20185</v>
      </c>
      <c r="AT4226" s="65">
        <v>15641</v>
      </c>
      <c r="AU4226" s="65">
        <v>24083</v>
      </c>
      <c r="AV4226" s="66">
        <v>1</v>
      </c>
      <c r="AW4226" s="66">
        <v>1</v>
      </c>
      <c r="AX4226" s="66">
        <v>1</v>
      </c>
      <c r="AY4226" s="66">
        <v>1</v>
      </c>
      <c r="AZ4226" s="66">
        <v>1</v>
      </c>
      <c r="BA4226" s="66">
        <v>1</v>
      </c>
      <c r="BB4226" s="66">
        <v>1</v>
      </c>
      <c r="BC4226" s="66">
        <v>1</v>
      </c>
      <c r="BD4226" s="66">
        <v>1</v>
      </c>
      <c r="BE4226" s="66">
        <v>1</v>
      </c>
      <c r="BF4226" s="66">
        <v>1</v>
      </c>
      <c r="BG4226" s="66">
        <v>1</v>
      </c>
      <c r="BH4226" s="65">
        <v>29594</v>
      </c>
      <c r="BI4226" s="65">
        <v>24966</v>
      </c>
      <c r="BJ4226" s="65">
        <v>21454</v>
      </c>
      <c r="BK4226" s="65">
        <v>18447</v>
      </c>
      <c r="BL4226" s="65">
        <v>17046</v>
      </c>
      <c r="BM4226" s="65">
        <v>26314</v>
      </c>
      <c r="BN4226" s="65">
        <v>38376</v>
      </c>
      <c r="BO4226" s="65">
        <v>26887</v>
      </c>
      <c r="BP4226" s="65">
        <v>18163</v>
      </c>
      <c r="BQ4226" s="65">
        <v>20185</v>
      </c>
      <c r="BR4226" s="65">
        <v>15641</v>
      </c>
      <c r="BS4226" s="65">
        <v>24083</v>
      </c>
      <c r="BT4226" s="65">
        <v>29594</v>
      </c>
      <c r="BU4226" s="65">
        <v>24966</v>
      </c>
      <c r="BV4226" s="65">
        <v>21454</v>
      </c>
      <c r="BW4226" s="65">
        <v>18447</v>
      </c>
      <c r="BX4226" s="65">
        <v>17046</v>
      </c>
      <c r="BY4226" s="65">
        <v>26314</v>
      </c>
      <c r="BZ4226" s="65">
        <v>38376</v>
      </c>
      <c r="CA4226" s="65">
        <v>26887</v>
      </c>
      <c r="CB4226" s="65">
        <v>18163</v>
      </c>
      <c r="CC4226" s="65">
        <v>20185</v>
      </c>
      <c r="CD4226" s="65">
        <v>15641</v>
      </c>
      <c r="CE4226" s="65">
        <v>24083</v>
      </c>
      <c r="CF4226" s="65">
        <v>2189.2919999999999</v>
      </c>
      <c r="CG4226" s="65">
        <v>1846.905</v>
      </c>
      <c r="CH4226" s="65">
        <v>1587.095</v>
      </c>
      <c r="CI4226" s="65">
        <v>1364.6289999999999</v>
      </c>
      <c r="CJ4226" s="65">
        <v>1260.9960000000001</v>
      </c>
      <c r="CK4226" s="65">
        <v>1946.614</v>
      </c>
      <c r="CL4226" s="65">
        <v>2838.96</v>
      </c>
      <c r="CM4226" s="65">
        <v>1989.0450000000001</v>
      </c>
      <c r="CN4226" s="65">
        <v>1343.6020000000001</v>
      </c>
      <c r="CO4226" s="65">
        <v>1493.212</v>
      </c>
      <c r="CP4226" s="65">
        <v>1157.0530000000001</v>
      </c>
      <c r="CQ4226" s="65">
        <v>1781.597</v>
      </c>
      <c r="CR4226" s="65">
        <v>281156</v>
      </c>
      <c r="CS4226" s="65">
        <v>281156</v>
      </c>
      <c r="CT4226" s="65">
        <v>281156</v>
      </c>
      <c r="CU4226" s="65">
        <v>281156</v>
      </c>
      <c r="CV4226" s="65">
        <v>20799</v>
      </c>
      <c r="CW4226" s="63">
        <v>2020</v>
      </c>
    </row>
    <row r="4227" spans="1:101" s="55" customFormat="1" hidden="1" x14ac:dyDescent="0.25">
      <c r="A4227" s="55" t="str">
        <f>_xlfn.CONCAT("Vintage",_xlfn.MAXIFS('Form 860'!AE:AE,'Form 860'!D:D,'Form 923'!D4227))</f>
        <v>Vintage2003</v>
      </c>
      <c r="B4227" t="str">
        <f>IF(COUNTIFS('Fuel &amp; Prime Mover Code Lookups'!G:G,S4227)=1,INDEX('Fuel &amp; Prime Mover Code Lookups'!J:J,MATCH(S4227,'Fuel &amp; Prime Mover Code Lookups'!G:G,0)),INDEX('Fuel &amp; Prime Mover Code Lookups'!J:J,MATCH(_xlfn.CONCAT(S4227,R4227),'Fuel &amp; Prime Mover Code Lookups'!I:I,0)))</f>
        <v>natural gas peaker</v>
      </c>
      <c r="C4227" t="b">
        <f>INDEX('Fuel &amp; Prime Mover Code Lookups'!$N$15:$N$21,MATCH(Q4227,'Fuel &amp; Prime Mover Code Lookups'!$M$15:$M$21,0))</f>
        <v>1</v>
      </c>
      <c r="D4227" t="str">
        <f t="shared" si="65"/>
        <v>10000.7929.KS.GT</v>
      </c>
      <c r="E4227" s="63">
        <v>7929</v>
      </c>
      <c r="F4227" s="64" t="s">
        <v>20</v>
      </c>
      <c r="G4227" s="63" t="s">
        <v>501</v>
      </c>
      <c r="H4227" s="64" t="s">
        <v>3689</v>
      </c>
      <c r="I4227" s="64" t="s">
        <v>1459</v>
      </c>
      <c r="J4227" s="63">
        <v>10000</v>
      </c>
      <c r="K4227" s="64" t="s">
        <v>633</v>
      </c>
      <c r="L4227" s="64" t="s">
        <v>544</v>
      </c>
      <c r="M4227" s="64" t="s">
        <v>545</v>
      </c>
      <c r="N4227" s="64" t="s">
        <v>404</v>
      </c>
      <c r="O4227" s="63">
        <v>22</v>
      </c>
      <c r="P4227" s="63">
        <v>1</v>
      </c>
      <c r="Q4227" s="64" t="s">
        <v>21</v>
      </c>
      <c r="R4227" s="64" t="s">
        <v>38</v>
      </c>
      <c r="S4227" s="64" t="s">
        <v>60</v>
      </c>
      <c r="T4227" s="64" t="s">
        <v>60</v>
      </c>
      <c r="U4227" s="64" t="s">
        <v>574</v>
      </c>
      <c r="V4227" s="64" t="s">
        <v>506</v>
      </c>
      <c r="W4227" s="64" t="s">
        <v>517</v>
      </c>
      <c r="X4227" s="65">
        <v>115103</v>
      </c>
      <c r="Y4227" s="65">
        <v>97102</v>
      </c>
      <c r="Z4227" s="65">
        <v>83443</v>
      </c>
      <c r="AA4227" s="65">
        <v>71746</v>
      </c>
      <c r="AB4227" s="65">
        <v>66298</v>
      </c>
      <c r="AC4227" s="65">
        <v>102345</v>
      </c>
      <c r="AD4227" s="65">
        <v>149260</v>
      </c>
      <c r="AE4227" s="65">
        <v>104576</v>
      </c>
      <c r="AF4227" s="65">
        <v>70641</v>
      </c>
      <c r="AG4227" s="65">
        <v>78507</v>
      </c>
      <c r="AH4227" s="65">
        <v>60833</v>
      </c>
      <c r="AI4227" s="65">
        <v>93669</v>
      </c>
      <c r="AJ4227" s="65">
        <v>115103</v>
      </c>
      <c r="AK4227" s="65">
        <v>97102</v>
      </c>
      <c r="AL4227" s="65">
        <v>83443</v>
      </c>
      <c r="AM4227" s="65">
        <v>71746</v>
      </c>
      <c r="AN4227" s="65">
        <v>66298</v>
      </c>
      <c r="AO4227" s="65">
        <v>102345</v>
      </c>
      <c r="AP4227" s="65">
        <v>149260</v>
      </c>
      <c r="AQ4227" s="65">
        <v>104576</v>
      </c>
      <c r="AR4227" s="65">
        <v>70641</v>
      </c>
      <c r="AS4227" s="65">
        <v>78507</v>
      </c>
      <c r="AT4227" s="65">
        <v>60833</v>
      </c>
      <c r="AU4227" s="65">
        <v>93669</v>
      </c>
      <c r="AV4227" s="66">
        <v>1</v>
      </c>
      <c r="AW4227" s="66">
        <v>1</v>
      </c>
      <c r="AX4227" s="66">
        <v>1</v>
      </c>
      <c r="AY4227" s="66">
        <v>1</v>
      </c>
      <c r="AZ4227" s="66">
        <v>1</v>
      </c>
      <c r="BA4227" s="66">
        <v>1</v>
      </c>
      <c r="BB4227" s="66">
        <v>1</v>
      </c>
      <c r="BC4227" s="66">
        <v>1</v>
      </c>
      <c r="BD4227" s="66">
        <v>1</v>
      </c>
      <c r="BE4227" s="66">
        <v>1</v>
      </c>
      <c r="BF4227" s="66">
        <v>1</v>
      </c>
      <c r="BG4227" s="66">
        <v>1</v>
      </c>
      <c r="BH4227" s="65">
        <v>115103</v>
      </c>
      <c r="BI4227" s="65">
        <v>97102</v>
      </c>
      <c r="BJ4227" s="65">
        <v>83443</v>
      </c>
      <c r="BK4227" s="65">
        <v>71746</v>
      </c>
      <c r="BL4227" s="65">
        <v>66298</v>
      </c>
      <c r="BM4227" s="65">
        <v>102345</v>
      </c>
      <c r="BN4227" s="65">
        <v>149260</v>
      </c>
      <c r="BO4227" s="65">
        <v>104576</v>
      </c>
      <c r="BP4227" s="65">
        <v>70641</v>
      </c>
      <c r="BQ4227" s="65">
        <v>78507</v>
      </c>
      <c r="BR4227" s="65">
        <v>60833</v>
      </c>
      <c r="BS4227" s="65">
        <v>93669</v>
      </c>
      <c r="BT4227" s="65">
        <v>115103</v>
      </c>
      <c r="BU4227" s="65">
        <v>97102</v>
      </c>
      <c r="BV4227" s="65">
        <v>83443</v>
      </c>
      <c r="BW4227" s="65">
        <v>71746</v>
      </c>
      <c r="BX4227" s="65">
        <v>66298</v>
      </c>
      <c r="BY4227" s="65">
        <v>102345</v>
      </c>
      <c r="BZ4227" s="65">
        <v>149260</v>
      </c>
      <c r="CA4227" s="65">
        <v>104576</v>
      </c>
      <c r="CB4227" s="65">
        <v>70641</v>
      </c>
      <c r="CC4227" s="65">
        <v>78507</v>
      </c>
      <c r="CD4227" s="65">
        <v>60833</v>
      </c>
      <c r="CE4227" s="65">
        <v>93669</v>
      </c>
      <c r="CF4227" s="65">
        <v>8563.5949999999993</v>
      </c>
      <c r="CG4227" s="65">
        <v>7224.3209999999999</v>
      </c>
      <c r="CH4227" s="65">
        <v>6208.0510000000004</v>
      </c>
      <c r="CI4227" s="65">
        <v>5337.8580000000002</v>
      </c>
      <c r="CJ4227" s="65">
        <v>4932.49</v>
      </c>
      <c r="CK4227" s="65">
        <v>7614.34</v>
      </c>
      <c r="CL4227" s="65">
        <v>11104.824000000001</v>
      </c>
      <c r="CM4227" s="65">
        <v>7780.3140000000003</v>
      </c>
      <c r="CN4227" s="65">
        <v>5255.6109999999999</v>
      </c>
      <c r="CO4227" s="65">
        <v>5840.8230000000003</v>
      </c>
      <c r="CP4227" s="65">
        <v>4525.9080000000004</v>
      </c>
      <c r="CQ4227" s="65">
        <v>6968.8649999999998</v>
      </c>
      <c r="CR4227" s="65">
        <v>1093523</v>
      </c>
      <c r="CS4227" s="65">
        <v>1093523</v>
      </c>
      <c r="CT4227" s="65">
        <v>1093523</v>
      </c>
      <c r="CU4227" s="65">
        <v>1093523</v>
      </c>
      <c r="CV4227" s="65">
        <v>81357</v>
      </c>
      <c r="CW4227" s="63">
        <v>2020</v>
      </c>
    </row>
    <row r="4228" spans="1:101" s="55" customFormat="1" hidden="1" x14ac:dyDescent="0.25">
      <c r="A4228" s="55" t="str">
        <f>_xlfn.CONCAT("Vintage",_xlfn.MAXIFS('Form 860'!AE:AE,'Form 860'!D:D,'Form 923'!D4228))</f>
        <v>Vintage2002</v>
      </c>
      <c r="B4228" t="str">
        <f>IF(COUNTIFS('Fuel &amp; Prime Mover Code Lookups'!G:G,S4228)=1,INDEX('Fuel &amp; Prime Mover Code Lookups'!J:J,MATCH(S4228,'Fuel &amp; Prime Mover Code Lookups'!G:G,0)),INDEX('Fuel &amp; Prime Mover Code Lookups'!J:J,MATCH(_xlfn.CONCAT(S4228,R4228),'Fuel &amp; Prime Mover Code Lookups'!I:I,0)))</f>
        <v>petroleum</v>
      </c>
      <c r="C4228" t="b">
        <f>INDEX('Fuel &amp; Prime Mover Code Lookups'!$N$15:$N$21,MATCH(Q4228,'Fuel &amp; Prime Mover Code Lookups'!$M$15:$M$21,0))</f>
        <v>1</v>
      </c>
      <c r="D4228" t="str">
        <f t="shared" si="65"/>
        <v>16440.7930.KS.GT</v>
      </c>
      <c r="E4228" s="63">
        <v>7930</v>
      </c>
      <c r="F4228" s="64" t="s">
        <v>28</v>
      </c>
      <c r="G4228" s="63" t="s">
        <v>501</v>
      </c>
      <c r="H4228" s="64" t="s">
        <v>3690</v>
      </c>
      <c r="I4228" s="64" t="s">
        <v>1538</v>
      </c>
      <c r="J4228" s="63">
        <v>16440</v>
      </c>
      <c r="K4228" s="64" t="s">
        <v>633</v>
      </c>
      <c r="L4228" s="64" t="s">
        <v>544</v>
      </c>
      <c r="M4228" s="64" t="s">
        <v>545</v>
      </c>
      <c r="N4228" s="64" t="s">
        <v>404</v>
      </c>
      <c r="O4228" s="63">
        <v>22</v>
      </c>
      <c r="P4228" s="63">
        <v>1</v>
      </c>
      <c r="Q4228" s="64" t="s">
        <v>21</v>
      </c>
      <c r="R4228" s="64" t="s">
        <v>38</v>
      </c>
      <c r="S4228" s="64" t="s">
        <v>61</v>
      </c>
      <c r="T4228" s="64" t="s">
        <v>61</v>
      </c>
      <c r="U4228" s="64" t="s">
        <v>574</v>
      </c>
      <c r="V4228" s="64" t="s">
        <v>506</v>
      </c>
      <c r="W4228" s="64" t="s">
        <v>507</v>
      </c>
      <c r="X4228" s="65">
        <v>0</v>
      </c>
      <c r="Y4228" s="65">
        <v>0</v>
      </c>
      <c r="Z4228" s="65">
        <v>0</v>
      </c>
      <c r="AA4228" s="65">
        <v>0</v>
      </c>
      <c r="AB4228" s="65">
        <v>0</v>
      </c>
      <c r="AC4228" s="65">
        <v>0</v>
      </c>
      <c r="AD4228" s="65">
        <v>0</v>
      </c>
      <c r="AE4228" s="65">
        <v>0</v>
      </c>
      <c r="AF4228" s="65">
        <v>0</v>
      </c>
      <c r="AG4228" s="65">
        <v>0</v>
      </c>
      <c r="AH4228" s="65">
        <v>0</v>
      </c>
      <c r="AI4228" s="65">
        <v>0</v>
      </c>
      <c r="AJ4228" s="65">
        <v>0</v>
      </c>
      <c r="AK4228" s="65">
        <v>0</v>
      </c>
      <c r="AL4228" s="65">
        <v>0</v>
      </c>
      <c r="AM4228" s="65">
        <v>0</v>
      </c>
      <c r="AN4228" s="65">
        <v>0</v>
      </c>
      <c r="AO4228" s="65">
        <v>0</v>
      </c>
      <c r="AP4228" s="65">
        <v>0</v>
      </c>
      <c r="AQ4228" s="65">
        <v>0</v>
      </c>
      <c r="AR4228" s="65">
        <v>0</v>
      </c>
      <c r="AS4228" s="65">
        <v>0</v>
      </c>
      <c r="AT4228" s="65">
        <v>0</v>
      </c>
      <c r="AU4228" s="65">
        <v>0</v>
      </c>
      <c r="AV4228" s="66">
        <v>0</v>
      </c>
      <c r="AW4228" s="66">
        <v>0</v>
      </c>
      <c r="AX4228" s="66">
        <v>0</v>
      </c>
      <c r="AY4228" s="66">
        <v>0</v>
      </c>
      <c r="AZ4228" s="66">
        <v>0</v>
      </c>
      <c r="BA4228" s="66">
        <v>0</v>
      </c>
      <c r="BB4228" s="66">
        <v>0</v>
      </c>
      <c r="BC4228" s="66">
        <v>0</v>
      </c>
      <c r="BD4228" s="66">
        <v>0</v>
      </c>
      <c r="BE4228" s="66">
        <v>0</v>
      </c>
      <c r="BF4228" s="66">
        <v>0</v>
      </c>
      <c r="BG4228" s="66">
        <v>0</v>
      </c>
      <c r="BH4228" s="65">
        <v>0</v>
      </c>
      <c r="BI4228" s="65">
        <v>0</v>
      </c>
      <c r="BJ4228" s="65">
        <v>0</v>
      </c>
      <c r="BK4228" s="65">
        <v>0</v>
      </c>
      <c r="BL4228" s="65">
        <v>0</v>
      </c>
      <c r="BM4228" s="65">
        <v>0</v>
      </c>
      <c r="BN4228" s="65">
        <v>0</v>
      </c>
      <c r="BO4228" s="65">
        <v>0</v>
      </c>
      <c r="BP4228" s="65">
        <v>0</v>
      </c>
      <c r="BQ4228" s="65">
        <v>0</v>
      </c>
      <c r="BR4228" s="65">
        <v>0</v>
      </c>
      <c r="BS4228" s="65">
        <v>0</v>
      </c>
      <c r="BT4228" s="65">
        <v>0</v>
      </c>
      <c r="BU4228" s="65">
        <v>0</v>
      </c>
      <c r="BV4228" s="65">
        <v>0</v>
      </c>
      <c r="BW4228" s="65">
        <v>0</v>
      </c>
      <c r="BX4228" s="65">
        <v>0</v>
      </c>
      <c r="BY4228" s="65">
        <v>0</v>
      </c>
      <c r="BZ4228" s="65">
        <v>0</v>
      </c>
      <c r="CA4228" s="65">
        <v>0</v>
      </c>
      <c r="CB4228" s="65">
        <v>0</v>
      </c>
      <c r="CC4228" s="65">
        <v>0</v>
      </c>
      <c r="CD4228" s="65">
        <v>0</v>
      </c>
      <c r="CE4228" s="65">
        <v>0</v>
      </c>
      <c r="CF4228" s="65">
        <v>0</v>
      </c>
      <c r="CG4228" s="65">
        <v>0</v>
      </c>
      <c r="CH4228" s="65">
        <v>0</v>
      </c>
      <c r="CI4228" s="65">
        <v>0</v>
      </c>
      <c r="CJ4228" s="65">
        <v>0</v>
      </c>
      <c r="CK4228" s="65">
        <v>0</v>
      </c>
      <c r="CL4228" s="65">
        <v>0</v>
      </c>
      <c r="CM4228" s="65">
        <v>0</v>
      </c>
      <c r="CN4228" s="65">
        <v>0</v>
      </c>
      <c r="CO4228" s="65">
        <v>0</v>
      </c>
      <c r="CP4228" s="65">
        <v>0</v>
      </c>
      <c r="CQ4228" s="65">
        <v>0</v>
      </c>
      <c r="CR4228" s="65">
        <v>0</v>
      </c>
      <c r="CS4228" s="65">
        <v>0</v>
      </c>
      <c r="CT4228" s="65">
        <v>0</v>
      </c>
      <c r="CU4228" s="65">
        <v>0</v>
      </c>
      <c r="CV4228" s="65">
        <v>0</v>
      </c>
      <c r="CW4228" s="63">
        <v>2020</v>
      </c>
    </row>
    <row r="4229" spans="1:101" s="55" customFormat="1" hidden="1" x14ac:dyDescent="0.25">
      <c r="A4229" s="55" t="str">
        <f>_xlfn.CONCAT("Vintage",_xlfn.MAXIFS('Form 860'!AE:AE,'Form 860'!D:D,'Form 923'!D4229))</f>
        <v>Vintage2002</v>
      </c>
      <c r="B4229" t="str">
        <f>IF(COUNTIFS('Fuel &amp; Prime Mover Code Lookups'!G:G,S4229)=1,INDEX('Fuel &amp; Prime Mover Code Lookups'!J:J,MATCH(S4229,'Fuel &amp; Prime Mover Code Lookups'!G:G,0)),INDEX('Fuel &amp; Prime Mover Code Lookups'!J:J,MATCH(_xlfn.CONCAT(S4229,R4229),'Fuel &amp; Prime Mover Code Lookups'!I:I,0)))</f>
        <v>natural gas peaker</v>
      </c>
      <c r="C4229" t="b">
        <f>INDEX('Fuel &amp; Prime Mover Code Lookups'!$N$15:$N$21,MATCH(Q4229,'Fuel &amp; Prime Mover Code Lookups'!$M$15:$M$21,0))</f>
        <v>1</v>
      </c>
      <c r="D4229" t="str">
        <f t="shared" si="65"/>
        <v>16440.7930.KS.GT</v>
      </c>
      <c r="E4229" s="63">
        <v>7930</v>
      </c>
      <c r="F4229" s="64" t="s">
        <v>28</v>
      </c>
      <c r="G4229" s="63" t="s">
        <v>501</v>
      </c>
      <c r="H4229" s="64" t="s">
        <v>3690</v>
      </c>
      <c r="I4229" s="64" t="s">
        <v>1538</v>
      </c>
      <c r="J4229" s="63">
        <v>16440</v>
      </c>
      <c r="K4229" s="64" t="s">
        <v>633</v>
      </c>
      <c r="L4229" s="64" t="s">
        <v>544</v>
      </c>
      <c r="M4229" s="64" t="s">
        <v>545</v>
      </c>
      <c r="N4229" s="64" t="s">
        <v>404</v>
      </c>
      <c r="O4229" s="63">
        <v>22</v>
      </c>
      <c r="P4229" s="63">
        <v>1</v>
      </c>
      <c r="Q4229" s="64" t="s">
        <v>21</v>
      </c>
      <c r="R4229" s="64" t="s">
        <v>38</v>
      </c>
      <c r="S4229" s="64" t="s">
        <v>60</v>
      </c>
      <c r="T4229" s="64" t="s">
        <v>60</v>
      </c>
      <c r="U4229" s="64" t="s">
        <v>574</v>
      </c>
      <c r="V4229" s="64" t="s">
        <v>506</v>
      </c>
      <c r="W4229" s="64" t="s">
        <v>517</v>
      </c>
      <c r="X4229" s="65">
        <v>640</v>
      </c>
      <c r="Y4229" s="65">
        <v>539</v>
      </c>
      <c r="Z4229" s="65">
        <v>463</v>
      </c>
      <c r="AA4229" s="65">
        <v>398</v>
      </c>
      <c r="AB4229" s="65">
        <v>368</v>
      </c>
      <c r="AC4229" s="65">
        <v>568</v>
      </c>
      <c r="AD4229" s="65">
        <v>829</v>
      </c>
      <c r="AE4229" s="65">
        <v>581</v>
      </c>
      <c r="AF4229" s="65">
        <v>392</v>
      </c>
      <c r="AG4229" s="65">
        <v>436</v>
      </c>
      <c r="AH4229" s="65">
        <v>338</v>
      </c>
      <c r="AI4229" s="65">
        <v>520</v>
      </c>
      <c r="AJ4229" s="65">
        <v>640</v>
      </c>
      <c r="AK4229" s="65">
        <v>539</v>
      </c>
      <c r="AL4229" s="65">
        <v>463</v>
      </c>
      <c r="AM4229" s="65">
        <v>398</v>
      </c>
      <c r="AN4229" s="65">
        <v>368</v>
      </c>
      <c r="AO4229" s="65">
        <v>568</v>
      </c>
      <c r="AP4229" s="65">
        <v>829</v>
      </c>
      <c r="AQ4229" s="65">
        <v>581</v>
      </c>
      <c r="AR4229" s="65">
        <v>392</v>
      </c>
      <c r="AS4229" s="65">
        <v>436</v>
      </c>
      <c r="AT4229" s="65">
        <v>338</v>
      </c>
      <c r="AU4229" s="65">
        <v>520</v>
      </c>
      <c r="AV4229" s="66">
        <v>1.0569999999999999</v>
      </c>
      <c r="AW4229" s="66">
        <v>1.0569999999999999</v>
      </c>
      <c r="AX4229" s="66">
        <v>1.0569999999999999</v>
      </c>
      <c r="AY4229" s="66">
        <v>1.0569999999999999</v>
      </c>
      <c r="AZ4229" s="66">
        <v>1.0569999999999999</v>
      </c>
      <c r="BA4229" s="66">
        <v>1.0569999999999999</v>
      </c>
      <c r="BB4229" s="66">
        <v>1.0569999999999999</v>
      </c>
      <c r="BC4229" s="66">
        <v>1.0569999999999999</v>
      </c>
      <c r="BD4229" s="66">
        <v>1.0569999999999999</v>
      </c>
      <c r="BE4229" s="66">
        <v>1.0569999999999999</v>
      </c>
      <c r="BF4229" s="66">
        <v>1.0569999999999999</v>
      </c>
      <c r="BG4229" s="66">
        <v>1.0569999999999999</v>
      </c>
      <c r="BH4229" s="65">
        <v>676</v>
      </c>
      <c r="BI4229" s="65">
        <v>570</v>
      </c>
      <c r="BJ4229" s="65">
        <v>489</v>
      </c>
      <c r="BK4229" s="65">
        <v>421</v>
      </c>
      <c r="BL4229" s="65">
        <v>389</v>
      </c>
      <c r="BM4229" s="65">
        <v>600</v>
      </c>
      <c r="BN4229" s="65">
        <v>876</v>
      </c>
      <c r="BO4229" s="65">
        <v>614</v>
      </c>
      <c r="BP4229" s="65">
        <v>414</v>
      </c>
      <c r="BQ4229" s="65">
        <v>461</v>
      </c>
      <c r="BR4229" s="65">
        <v>357</v>
      </c>
      <c r="BS4229" s="65">
        <v>550</v>
      </c>
      <c r="BT4229" s="65">
        <v>676</v>
      </c>
      <c r="BU4229" s="65">
        <v>570</v>
      </c>
      <c r="BV4229" s="65">
        <v>489</v>
      </c>
      <c r="BW4229" s="65">
        <v>421</v>
      </c>
      <c r="BX4229" s="65">
        <v>389</v>
      </c>
      <c r="BY4229" s="65">
        <v>600</v>
      </c>
      <c r="BZ4229" s="65">
        <v>876</v>
      </c>
      <c r="CA4229" s="65">
        <v>614</v>
      </c>
      <c r="CB4229" s="65">
        <v>414</v>
      </c>
      <c r="CC4229" s="65">
        <v>461</v>
      </c>
      <c r="CD4229" s="65">
        <v>357</v>
      </c>
      <c r="CE4229" s="65">
        <v>550</v>
      </c>
      <c r="CF4229" s="65">
        <v>57.158000000000001</v>
      </c>
      <c r="CG4229" s="65">
        <v>48.216999999999999</v>
      </c>
      <c r="CH4229" s="65">
        <v>41.433999999999997</v>
      </c>
      <c r="CI4229" s="65">
        <v>35.625999999999998</v>
      </c>
      <c r="CJ4229" s="65">
        <v>32.920999999999999</v>
      </c>
      <c r="CK4229" s="65">
        <v>50.82</v>
      </c>
      <c r="CL4229" s="65">
        <v>74.117000000000004</v>
      </c>
      <c r="CM4229" s="65">
        <v>51.927999999999997</v>
      </c>
      <c r="CN4229" s="65">
        <v>35.076999999999998</v>
      </c>
      <c r="CO4229" s="65">
        <v>38.982999999999997</v>
      </c>
      <c r="CP4229" s="65">
        <v>30.207000000000001</v>
      </c>
      <c r="CQ4229" s="65">
        <v>46.512</v>
      </c>
      <c r="CR4229" s="65">
        <v>6072</v>
      </c>
      <c r="CS4229" s="65">
        <v>6072</v>
      </c>
      <c r="CT4229" s="65">
        <v>6417</v>
      </c>
      <c r="CU4229" s="65">
        <v>6417</v>
      </c>
      <c r="CV4229" s="65">
        <v>543</v>
      </c>
      <c r="CW4229" s="63">
        <v>2020</v>
      </c>
    </row>
    <row r="4230" spans="1:101" s="55" customFormat="1" hidden="1" x14ac:dyDescent="0.25">
      <c r="A4230" s="55" t="str">
        <f>_xlfn.CONCAT("Vintage",_xlfn.MAXIFS('Form 860'!AE:AE,'Form 860'!D:D,'Form 923'!D4230))</f>
        <v>Vintage2003</v>
      </c>
      <c r="B4230" t="str">
        <f>IF(COUNTIFS('Fuel &amp; Prime Mover Code Lookups'!G:G,S4230)=1,INDEX('Fuel &amp; Prime Mover Code Lookups'!J:J,MATCH(S4230,'Fuel &amp; Prime Mover Code Lookups'!G:G,0)),INDEX('Fuel &amp; Prime Mover Code Lookups'!J:J,MATCH(_xlfn.CONCAT(S4230,R4230),'Fuel &amp; Prime Mover Code Lookups'!I:I,0)))</f>
        <v>natural gas combined cycle</v>
      </c>
      <c r="C4230" t="b">
        <f>INDEX('Fuel &amp; Prime Mover Code Lookups'!$N$15:$N$21,MATCH(Q4230,'Fuel &amp; Prime Mover Code Lookups'!$M$15:$M$21,0))</f>
        <v>1</v>
      </c>
      <c r="D4230" t="str">
        <f t="shared" si="65"/>
        <v>20169.7931.OR.CA</v>
      </c>
      <c r="E4230" s="63">
        <v>7931</v>
      </c>
      <c r="F4230" s="64" t="s">
        <v>20</v>
      </c>
      <c r="G4230" s="63" t="s">
        <v>501</v>
      </c>
      <c r="H4230" s="64" t="s">
        <v>3691</v>
      </c>
      <c r="I4230" s="64" t="s">
        <v>994</v>
      </c>
      <c r="J4230" s="63">
        <v>20169</v>
      </c>
      <c r="K4230" s="64" t="s">
        <v>2426</v>
      </c>
      <c r="L4230" s="64" t="s">
        <v>549</v>
      </c>
      <c r="M4230" s="64" t="s">
        <v>526</v>
      </c>
      <c r="N4230" s="64" t="s">
        <v>404</v>
      </c>
      <c r="O4230" s="63">
        <v>22</v>
      </c>
      <c r="P4230" s="63">
        <v>1</v>
      </c>
      <c r="Q4230" s="64" t="s">
        <v>21</v>
      </c>
      <c r="R4230" s="64" t="s">
        <v>41</v>
      </c>
      <c r="S4230" s="64" t="s">
        <v>60</v>
      </c>
      <c r="T4230" s="64" t="s">
        <v>60</v>
      </c>
      <c r="U4230" s="64" t="s">
        <v>828</v>
      </c>
      <c r="V4230" s="64" t="s">
        <v>516</v>
      </c>
      <c r="W4230" s="64" t="s">
        <v>517</v>
      </c>
      <c r="X4230" s="65">
        <v>0</v>
      </c>
      <c r="Y4230" s="65">
        <v>0</v>
      </c>
      <c r="Z4230" s="65">
        <v>0</v>
      </c>
      <c r="AA4230" s="65">
        <v>0</v>
      </c>
      <c r="AB4230" s="65">
        <v>0</v>
      </c>
      <c r="AC4230" s="65">
        <v>406</v>
      </c>
      <c r="AD4230" s="65">
        <v>18019</v>
      </c>
      <c r="AE4230" s="65">
        <v>28614</v>
      </c>
      <c r="AF4230" s="65">
        <v>12817</v>
      </c>
      <c r="AG4230" s="65">
        <v>6258</v>
      </c>
      <c r="AH4230" s="65">
        <v>0</v>
      </c>
      <c r="AI4230" s="65">
        <v>0</v>
      </c>
      <c r="AJ4230" s="65">
        <v>0</v>
      </c>
      <c r="AK4230" s="65">
        <v>0</v>
      </c>
      <c r="AL4230" s="65">
        <v>0</v>
      </c>
      <c r="AM4230" s="65">
        <v>0</v>
      </c>
      <c r="AN4230" s="65">
        <v>0</v>
      </c>
      <c r="AO4230" s="65">
        <v>406</v>
      </c>
      <c r="AP4230" s="65">
        <v>18019</v>
      </c>
      <c r="AQ4230" s="65">
        <v>28614</v>
      </c>
      <c r="AR4230" s="65">
        <v>12817</v>
      </c>
      <c r="AS4230" s="65">
        <v>6258</v>
      </c>
      <c r="AT4230" s="65">
        <v>0</v>
      </c>
      <c r="AU4230" s="65">
        <v>0</v>
      </c>
      <c r="AV4230" s="66">
        <v>0</v>
      </c>
      <c r="AW4230" s="66">
        <v>0</v>
      </c>
      <c r="AX4230" s="66">
        <v>0</v>
      </c>
      <c r="AY4230" s="66">
        <v>0</v>
      </c>
      <c r="AZ4230" s="66">
        <v>0</v>
      </c>
      <c r="BA4230" s="66">
        <v>1.0349999999999999</v>
      </c>
      <c r="BB4230" s="66">
        <v>1.0349999999999999</v>
      </c>
      <c r="BC4230" s="66">
        <v>1.044</v>
      </c>
      <c r="BD4230" s="66">
        <v>1.0389999999999999</v>
      </c>
      <c r="BE4230" s="66">
        <v>1.0580000000000001</v>
      </c>
      <c r="BF4230" s="66">
        <v>0</v>
      </c>
      <c r="BG4230" s="66">
        <v>0</v>
      </c>
      <c r="BH4230" s="65">
        <v>0</v>
      </c>
      <c r="BI4230" s="65">
        <v>0</v>
      </c>
      <c r="BJ4230" s="65">
        <v>0</v>
      </c>
      <c r="BK4230" s="65">
        <v>0</v>
      </c>
      <c r="BL4230" s="65">
        <v>0</v>
      </c>
      <c r="BM4230" s="65">
        <v>420</v>
      </c>
      <c r="BN4230" s="65">
        <v>18650</v>
      </c>
      <c r="BO4230" s="65">
        <v>29873</v>
      </c>
      <c r="BP4230" s="65">
        <v>13317</v>
      </c>
      <c r="BQ4230" s="65">
        <v>6621</v>
      </c>
      <c r="BR4230" s="65">
        <v>0</v>
      </c>
      <c r="BS4230" s="65">
        <v>0</v>
      </c>
      <c r="BT4230" s="65">
        <v>0</v>
      </c>
      <c r="BU4230" s="65">
        <v>0</v>
      </c>
      <c r="BV4230" s="65">
        <v>0</v>
      </c>
      <c r="BW4230" s="65">
        <v>0</v>
      </c>
      <c r="BX4230" s="65">
        <v>0</v>
      </c>
      <c r="BY4230" s="65">
        <v>420</v>
      </c>
      <c r="BZ4230" s="65">
        <v>18650</v>
      </c>
      <c r="CA4230" s="65">
        <v>29873</v>
      </c>
      <c r="CB4230" s="65">
        <v>13317</v>
      </c>
      <c r="CC4230" s="65">
        <v>6621</v>
      </c>
      <c r="CD4230" s="65">
        <v>0</v>
      </c>
      <c r="CE4230" s="65">
        <v>0</v>
      </c>
      <c r="CF4230" s="65">
        <v>68462</v>
      </c>
      <c r="CG4230" s="65">
        <v>62523</v>
      </c>
      <c r="CH4230" s="65">
        <v>69321</v>
      </c>
      <c r="CI4230" s="65">
        <v>45529</v>
      </c>
      <c r="CJ4230" s="65">
        <v>0</v>
      </c>
      <c r="CK4230" s="65">
        <v>5615</v>
      </c>
      <c r="CL4230" s="65">
        <v>42979</v>
      </c>
      <c r="CM4230" s="65">
        <v>69919</v>
      </c>
      <c r="CN4230" s="65">
        <v>66994</v>
      </c>
      <c r="CO4230" s="65">
        <v>63761</v>
      </c>
      <c r="CP4230" s="65">
        <v>55635</v>
      </c>
      <c r="CQ4230" s="65">
        <v>67994</v>
      </c>
      <c r="CR4230" s="65">
        <v>66114</v>
      </c>
      <c r="CS4230" s="65">
        <v>66114</v>
      </c>
      <c r="CT4230" s="65">
        <v>68881</v>
      </c>
      <c r="CU4230" s="65">
        <v>68881</v>
      </c>
      <c r="CV4230" s="65">
        <v>618732</v>
      </c>
      <c r="CW4230" s="63">
        <v>2020</v>
      </c>
    </row>
    <row r="4231" spans="1:101" s="55" customFormat="1" hidden="1" x14ac:dyDescent="0.25">
      <c r="A4231" s="55" t="str">
        <f>_xlfn.CONCAT("Vintage",_xlfn.MAXIFS('Form 860'!AE:AE,'Form 860'!D:D,'Form 923'!D4231))</f>
        <v>Vintage2003</v>
      </c>
      <c r="B4231" t="str">
        <f>IF(COUNTIFS('Fuel &amp; Prime Mover Code Lookups'!G:G,S4231)=1,INDEX('Fuel &amp; Prime Mover Code Lookups'!J:J,MATCH(S4231,'Fuel &amp; Prime Mover Code Lookups'!G:G,0)),INDEX('Fuel &amp; Prime Mover Code Lookups'!J:J,MATCH(_xlfn.CONCAT(S4231,R4231),'Fuel &amp; Prime Mover Code Lookups'!I:I,0)))</f>
        <v>natural gas combined cycle</v>
      </c>
      <c r="C4231" t="b">
        <f>INDEX('Fuel &amp; Prime Mover Code Lookups'!$N$15:$N$21,MATCH(Q4231,'Fuel &amp; Prime Mover Code Lookups'!$M$15:$M$21,0))</f>
        <v>1</v>
      </c>
      <c r="D4231" t="str">
        <f t="shared" si="65"/>
        <v>20169.7931.OR.CT</v>
      </c>
      <c r="E4231" s="63">
        <v>7931</v>
      </c>
      <c r="F4231" s="64" t="s">
        <v>20</v>
      </c>
      <c r="G4231" s="63" t="s">
        <v>501</v>
      </c>
      <c r="H4231" s="64" t="s">
        <v>3691</v>
      </c>
      <c r="I4231" s="64" t="s">
        <v>994</v>
      </c>
      <c r="J4231" s="63">
        <v>20169</v>
      </c>
      <c r="K4231" s="64" t="s">
        <v>2426</v>
      </c>
      <c r="L4231" s="64" t="s">
        <v>549</v>
      </c>
      <c r="M4231" s="64" t="s">
        <v>526</v>
      </c>
      <c r="N4231" s="64" t="s">
        <v>404</v>
      </c>
      <c r="O4231" s="63">
        <v>22</v>
      </c>
      <c r="P4231" s="63">
        <v>1</v>
      </c>
      <c r="Q4231" s="64" t="s">
        <v>21</v>
      </c>
      <c r="R4231" s="64" t="s">
        <v>39</v>
      </c>
      <c r="S4231" s="64" t="s">
        <v>60</v>
      </c>
      <c r="T4231" s="64" t="s">
        <v>60</v>
      </c>
      <c r="U4231" s="64" t="s">
        <v>828</v>
      </c>
      <c r="V4231" s="64" t="s">
        <v>516</v>
      </c>
      <c r="W4231" s="64" t="s">
        <v>517</v>
      </c>
      <c r="X4231" s="65">
        <v>1310704</v>
      </c>
      <c r="Y4231" s="65">
        <v>1188582</v>
      </c>
      <c r="Z4231" s="65">
        <v>1328408</v>
      </c>
      <c r="AA4231" s="65">
        <v>785973</v>
      </c>
      <c r="AB4231" s="65">
        <v>0</v>
      </c>
      <c r="AC4231" s="65">
        <v>111652</v>
      </c>
      <c r="AD4231" s="65">
        <v>777896</v>
      </c>
      <c r="AE4231" s="65">
        <v>1243220</v>
      </c>
      <c r="AF4231" s="65">
        <v>1238447</v>
      </c>
      <c r="AG4231" s="65">
        <v>1199156</v>
      </c>
      <c r="AH4231" s="65">
        <v>1064081</v>
      </c>
      <c r="AI4231" s="65">
        <v>1314423</v>
      </c>
      <c r="AJ4231" s="65">
        <v>1310704</v>
      </c>
      <c r="AK4231" s="65">
        <v>1188582</v>
      </c>
      <c r="AL4231" s="65">
        <v>1328408</v>
      </c>
      <c r="AM4231" s="65">
        <v>785973</v>
      </c>
      <c r="AN4231" s="65">
        <v>0</v>
      </c>
      <c r="AO4231" s="65">
        <v>111652</v>
      </c>
      <c r="AP4231" s="65">
        <v>777896</v>
      </c>
      <c r="AQ4231" s="65">
        <v>1243220</v>
      </c>
      <c r="AR4231" s="65">
        <v>1238447</v>
      </c>
      <c r="AS4231" s="65">
        <v>1199156</v>
      </c>
      <c r="AT4231" s="65">
        <v>1064081</v>
      </c>
      <c r="AU4231" s="65">
        <v>1314423</v>
      </c>
      <c r="AV4231" s="66">
        <v>1.044</v>
      </c>
      <c r="AW4231" s="66">
        <v>1.042</v>
      </c>
      <c r="AX4231" s="66">
        <v>1.0449999999999999</v>
      </c>
      <c r="AY4231" s="66">
        <v>1.0389999999999999</v>
      </c>
      <c r="AZ4231" s="66">
        <v>0</v>
      </c>
      <c r="BA4231" s="66">
        <v>1.0349999999999999</v>
      </c>
      <c r="BB4231" s="66">
        <v>1.0349999999999999</v>
      </c>
      <c r="BC4231" s="66">
        <v>1.044</v>
      </c>
      <c r="BD4231" s="66">
        <v>1.0389999999999999</v>
      </c>
      <c r="BE4231" s="66">
        <v>1.0580000000000001</v>
      </c>
      <c r="BF4231" s="66">
        <v>1.048</v>
      </c>
      <c r="BG4231" s="66">
        <v>1.0389999999999999</v>
      </c>
      <c r="BH4231" s="65">
        <v>1368375</v>
      </c>
      <c r="BI4231" s="65">
        <v>1238502</v>
      </c>
      <c r="BJ4231" s="65">
        <v>1388186</v>
      </c>
      <c r="BK4231" s="65">
        <v>816626</v>
      </c>
      <c r="BL4231" s="65">
        <v>0</v>
      </c>
      <c r="BM4231" s="65">
        <v>115560</v>
      </c>
      <c r="BN4231" s="65">
        <v>805122</v>
      </c>
      <c r="BO4231" s="65">
        <v>1297922</v>
      </c>
      <c r="BP4231" s="65">
        <v>1286746</v>
      </c>
      <c r="BQ4231" s="65">
        <v>1268707</v>
      </c>
      <c r="BR4231" s="65">
        <v>1115157</v>
      </c>
      <c r="BS4231" s="65">
        <v>1365685</v>
      </c>
      <c r="BT4231" s="65">
        <v>1368375</v>
      </c>
      <c r="BU4231" s="65">
        <v>1238502</v>
      </c>
      <c r="BV4231" s="65">
        <v>1388186</v>
      </c>
      <c r="BW4231" s="65">
        <v>816626</v>
      </c>
      <c r="BX4231" s="65">
        <v>0</v>
      </c>
      <c r="BY4231" s="65">
        <v>115560</v>
      </c>
      <c r="BZ4231" s="65">
        <v>805122</v>
      </c>
      <c r="CA4231" s="65">
        <v>1297922</v>
      </c>
      <c r="CB4231" s="65">
        <v>1286746</v>
      </c>
      <c r="CC4231" s="65">
        <v>1268707</v>
      </c>
      <c r="CD4231" s="65">
        <v>1115157</v>
      </c>
      <c r="CE4231" s="65">
        <v>1365685</v>
      </c>
      <c r="CF4231" s="65">
        <v>132628</v>
      </c>
      <c r="CG4231" s="65">
        <v>117423</v>
      </c>
      <c r="CH4231" s="65">
        <v>134826</v>
      </c>
      <c r="CI4231" s="65">
        <v>77252</v>
      </c>
      <c r="CJ4231" s="65">
        <v>0</v>
      </c>
      <c r="CK4231" s="65">
        <v>9264</v>
      </c>
      <c r="CL4231" s="65">
        <v>72596</v>
      </c>
      <c r="CM4231" s="65">
        <v>122713</v>
      </c>
      <c r="CN4231" s="65">
        <v>122139</v>
      </c>
      <c r="CO4231" s="65">
        <v>119447</v>
      </c>
      <c r="CP4231" s="65">
        <v>107864</v>
      </c>
      <c r="CQ4231" s="65">
        <v>132448</v>
      </c>
      <c r="CR4231" s="65">
        <v>11562542</v>
      </c>
      <c r="CS4231" s="65">
        <v>11562542</v>
      </c>
      <c r="CT4231" s="65">
        <v>12066588</v>
      </c>
      <c r="CU4231" s="65">
        <v>12066588</v>
      </c>
      <c r="CV4231" s="65">
        <v>1148600</v>
      </c>
      <c r="CW4231" s="63">
        <v>2020</v>
      </c>
    </row>
    <row r="4232" spans="1:101" s="55" customFormat="1" hidden="1" x14ac:dyDescent="0.25">
      <c r="A4232" s="55" t="str">
        <f>_xlfn.CONCAT("Vintage",_xlfn.MAXIFS('Form 860'!AE:AE,'Form 860'!D:D,'Form 923'!D4232))</f>
        <v>Vintage2001</v>
      </c>
      <c r="B4232" t="str">
        <f>IF(COUNTIFS('Fuel &amp; Prime Mover Code Lookups'!G:G,S4232)=1,INDEX('Fuel &amp; Prime Mover Code Lookups'!J:J,MATCH(S4232,'Fuel &amp; Prime Mover Code Lookups'!G:G,0)),INDEX('Fuel &amp; Prime Mover Code Lookups'!J:J,MATCH(_xlfn.CONCAT(S4232,R4232),'Fuel &amp; Prime Mover Code Lookups'!I:I,0)))</f>
        <v>natural gas peaker</v>
      </c>
      <c r="C4232" t="b">
        <f>INDEX('Fuel &amp; Prime Mover Code Lookups'!$N$15:$N$21,MATCH(Q4232,'Fuel &amp; Prime Mover Code Lookups'!$M$15:$M$21,0))</f>
        <v>1</v>
      </c>
      <c r="D4232" t="str">
        <f t="shared" si="65"/>
        <v>20910.7932.MI.GT</v>
      </c>
      <c r="E4232" s="63">
        <v>7932</v>
      </c>
      <c r="F4232" s="64" t="s">
        <v>20</v>
      </c>
      <c r="G4232" s="63" t="s">
        <v>501</v>
      </c>
      <c r="H4232" s="64" t="s">
        <v>3692</v>
      </c>
      <c r="I4232" s="64" t="s">
        <v>1784</v>
      </c>
      <c r="J4232" s="63">
        <v>20910</v>
      </c>
      <c r="K4232" s="64" t="s">
        <v>1687</v>
      </c>
      <c r="L4232" s="64" t="s">
        <v>712</v>
      </c>
      <c r="M4232" s="64" t="s">
        <v>841</v>
      </c>
      <c r="N4232" s="64" t="s">
        <v>404</v>
      </c>
      <c r="O4232" s="63">
        <v>22</v>
      </c>
      <c r="P4232" s="63">
        <v>1</v>
      </c>
      <c r="Q4232" s="64" t="s">
        <v>21</v>
      </c>
      <c r="R4232" s="64" t="s">
        <v>38</v>
      </c>
      <c r="S4232" s="64" t="s">
        <v>60</v>
      </c>
      <c r="T4232" s="64" t="s">
        <v>60</v>
      </c>
      <c r="U4232" s="64" t="s">
        <v>546</v>
      </c>
      <c r="V4232" s="64" t="s">
        <v>506</v>
      </c>
      <c r="W4232" s="64" t="s">
        <v>517</v>
      </c>
      <c r="X4232" s="65">
        <v>31975</v>
      </c>
      <c r="Y4232" s="65">
        <v>28143</v>
      </c>
      <c r="Z4232" s="65">
        <v>26780</v>
      </c>
      <c r="AA4232" s="65">
        <v>23824</v>
      </c>
      <c r="AB4232" s="65">
        <v>24141</v>
      </c>
      <c r="AC4232" s="65">
        <v>26325</v>
      </c>
      <c r="AD4232" s="65">
        <v>35421</v>
      </c>
      <c r="AE4232" s="65">
        <v>28293</v>
      </c>
      <c r="AF4232" s="65">
        <v>24521</v>
      </c>
      <c r="AG4232" s="65">
        <v>26822</v>
      </c>
      <c r="AH4232" s="65">
        <v>20511</v>
      </c>
      <c r="AI4232" s="65">
        <v>25531</v>
      </c>
      <c r="AJ4232" s="65">
        <v>31975</v>
      </c>
      <c r="AK4232" s="65">
        <v>28143</v>
      </c>
      <c r="AL4232" s="65">
        <v>26780</v>
      </c>
      <c r="AM4232" s="65">
        <v>23824</v>
      </c>
      <c r="AN4232" s="65">
        <v>24141</v>
      </c>
      <c r="AO4232" s="65">
        <v>26325</v>
      </c>
      <c r="AP4232" s="65">
        <v>35421</v>
      </c>
      <c r="AQ4232" s="65">
        <v>28293</v>
      </c>
      <c r="AR4232" s="65">
        <v>24521</v>
      </c>
      <c r="AS4232" s="65">
        <v>26822</v>
      </c>
      <c r="AT4232" s="65">
        <v>20511</v>
      </c>
      <c r="AU4232" s="65">
        <v>25531</v>
      </c>
      <c r="AV4232" s="66">
        <v>1.0609999999999999</v>
      </c>
      <c r="AW4232" s="66">
        <v>1.0609999999999999</v>
      </c>
      <c r="AX4232" s="66">
        <v>1.0609999999999999</v>
      </c>
      <c r="AY4232" s="66">
        <v>1.0609999999999999</v>
      </c>
      <c r="AZ4232" s="66">
        <v>1.0609999999999999</v>
      </c>
      <c r="BA4232" s="66">
        <v>1.0609999999999999</v>
      </c>
      <c r="BB4232" s="66">
        <v>1.0609999999999999</v>
      </c>
      <c r="BC4232" s="66">
        <v>1.0609999999999999</v>
      </c>
      <c r="BD4232" s="66">
        <v>1.0609999999999999</v>
      </c>
      <c r="BE4232" s="66">
        <v>1.0609999999999999</v>
      </c>
      <c r="BF4232" s="66">
        <v>1.0609999999999999</v>
      </c>
      <c r="BG4232" s="66">
        <v>1.0609999999999999</v>
      </c>
      <c r="BH4232" s="65">
        <v>33925</v>
      </c>
      <c r="BI4232" s="65">
        <v>29860</v>
      </c>
      <c r="BJ4232" s="65">
        <v>28414</v>
      </c>
      <c r="BK4232" s="65">
        <v>25277</v>
      </c>
      <c r="BL4232" s="65">
        <v>25614</v>
      </c>
      <c r="BM4232" s="65">
        <v>27931</v>
      </c>
      <c r="BN4232" s="65">
        <v>37582</v>
      </c>
      <c r="BO4232" s="65">
        <v>30019</v>
      </c>
      <c r="BP4232" s="65">
        <v>26017</v>
      </c>
      <c r="BQ4232" s="65">
        <v>28458</v>
      </c>
      <c r="BR4232" s="65">
        <v>21762</v>
      </c>
      <c r="BS4232" s="65">
        <v>27088</v>
      </c>
      <c r="BT4232" s="65">
        <v>33925</v>
      </c>
      <c r="BU4232" s="65">
        <v>29860</v>
      </c>
      <c r="BV4232" s="65">
        <v>28414</v>
      </c>
      <c r="BW4232" s="65">
        <v>25277</v>
      </c>
      <c r="BX4232" s="65">
        <v>25614</v>
      </c>
      <c r="BY4232" s="65">
        <v>27931</v>
      </c>
      <c r="BZ4232" s="65">
        <v>37582</v>
      </c>
      <c r="CA4232" s="65">
        <v>30019</v>
      </c>
      <c r="CB4232" s="65">
        <v>26017</v>
      </c>
      <c r="CC4232" s="65">
        <v>28458</v>
      </c>
      <c r="CD4232" s="65">
        <v>21762</v>
      </c>
      <c r="CE4232" s="65">
        <v>27088</v>
      </c>
      <c r="CF4232" s="65">
        <v>2093.348</v>
      </c>
      <c r="CG4232" s="65">
        <v>1842.5350000000001</v>
      </c>
      <c r="CH4232" s="65">
        <v>1753.269</v>
      </c>
      <c r="CI4232" s="65">
        <v>1559.7760000000001</v>
      </c>
      <c r="CJ4232" s="65">
        <v>1580.473</v>
      </c>
      <c r="CK4232" s="65">
        <v>1723.4860000000001</v>
      </c>
      <c r="CL4232" s="65">
        <v>2319.0070000000001</v>
      </c>
      <c r="CM4232" s="65">
        <v>1852.348</v>
      </c>
      <c r="CN4232" s="65">
        <v>1605.3820000000001</v>
      </c>
      <c r="CO4232" s="65">
        <v>1756.056</v>
      </c>
      <c r="CP4232" s="65">
        <v>1342.8240000000001</v>
      </c>
      <c r="CQ4232" s="65">
        <v>1671.4960000000001</v>
      </c>
      <c r="CR4232" s="65">
        <v>322287</v>
      </c>
      <c r="CS4232" s="65">
        <v>322287</v>
      </c>
      <c r="CT4232" s="65">
        <v>341947</v>
      </c>
      <c r="CU4232" s="65">
        <v>341947</v>
      </c>
      <c r="CV4232" s="65">
        <v>21100</v>
      </c>
      <c r="CW4232" s="63">
        <v>2020</v>
      </c>
    </row>
    <row r="4233" spans="1:101" s="55" customFormat="1" hidden="1" x14ac:dyDescent="0.25">
      <c r="A4233" s="55" t="str">
        <f>_xlfn.CONCAT("Vintage",_xlfn.MAXIFS('Form 860'!AE:AE,'Form 860'!D:D,'Form 923'!D4233))</f>
        <v>Vintage2011</v>
      </c>
      <c r="B4233" t="str">
        <f>IF(COUNTIFS('Fuel &amp; Prime Mover Code Lookups'!G:G,S4233)=1,INDEX('Fuel &amp; Prime Mover Code Lookups'!J:J,MATCH(S4233,'Fuel &amp; Prime Mover Code Lookups'!G:G,0)),INDEX('Fuel &amp; Prime Mover Code Lookups'!J:J,MATCH(_xlfn.CONCAT(S4233,R4233),'Fuel &amp; Prime Mover Code Lookups'!I:I,0)))</f>
        <v>petroleum</v>
      </c>
      <c r="C4233" t="b">
        <f>INDEX('Fuel &amp; Prime Mover Code Lookups'!$N$15:$N$21,MATCH(Q4233,'Fuel &amp; Prime Mover Code Lookups'!$M$15:$M$21,0))</f>
        <v>1</v>
      </c>
      <c r="D4233" t="str">
        <f t="shared" si="65"/>
        <v>16198.7934.IL.IC</v>
      </c>
      <c r="E4233" s="63">
        <v>7934</v>
      </c>
      <c r="F4233" s="64" t="s">
        <v>20</v>
      </c>
      <c r="G4233" s="63" t="s">
        <v>501</v>
      </c>
      <c r="H4233" s="64" t="s">
        <v>3693</v>
      </c>
      <c r="I4233" s="64" t="s">
        <v>3475</v>
      </c>
      <c r="J4233" s="63">
        <v>16198</v>
      </c>
      <c r="K4233" s="64" t="s">
        <v>711</v>
      </c>
      <c r="L4233" s="64" t="s">
        <v>712</v>
      </c>
      <c r="M4233" s="64" t="s">
        <v>841</v>
      </c>
      <c r="N4233" s="64" t="s">
        <v>404</v>
      </c>
      <c r="O4233" s="63">
        <v>22</v>
      </c>
      <c r="P4233" s="63">
        <v>1</v>
      </c>
      <c r="Q4233" s="64" t="s">
        <v>21</v>
      </c>
      <c r="R4233" s="64" t="s">
        <v>40</v>
      </c>
      <c r="S4233" s="64" t="s">
        <v>61</v>
      </c>
      <c r="T4233" s="64" t="s">
        <v>61</v>
      </c>
      <c r="U4233" s="64" t="s">
        <v>546</v>
      </c>
      <c r="V4233" s="64" t="s">
        <v>506</v>
      </c>
      <c r="W4233" s="64" t="s">
        <v>507</v>
      </c>
      <c r="X4233" s="65">
        <v>60</v>
      </c>
      <c r="Y4233" s="65">
        <v>98</v>
      </c>
      <c r="Z4233" s="65">
        <v>60</v>
      </c>
      <c r="AA4233" s="65">
        <v>44</v>
      </c>
      <c r="AB4233" s="65">
        <v>63</v>
      </c>
      <c r="AC4233" s="65">
        <v>110</v>
      </c>
      <c r="AD4233" s="65">
        <v>114</v>
      </c>
      <c r="AE4233" s="65">
        <v>73</v>
      </c>
      <c r="AF4233" s="65">
        <v>83</v>
      </c>
      <c r="AG4233" s="65">
        <v>90</v>
      </c>
      <c r="AH4233" s="65">
        <v>80</v>
      </c>
      <c r="AI4233" s="65">
        <v>100</v>
      </c>
      <c r="AJ4233" s="65">
        <v>60</v>
      </c>
      <c r="AK4233" s="65">
        <v>98</v>
      </c>
      <c r="AL4233" s="65">
        <v>60</v>
      </c>
      <c r="AM4233" s="65">
        <v>44</v>
      </c>
      <c r="AN4233" s="65">
        <v>63</v>
      </c>
      <c r="AO4233" s="65">
        <v>110</v>
      </c>
      <c r="AP4233" s="65">
        <v>114</v>
      </c>
      <c r="AQ4233" s="65">
        <v>73</v>
      </c>
      <c r="AR4233" s="65">
        <v>83</v>
      </c>
      <c r="AS4233" s="65">
        <v>90</v>
      </c>
      <c r="AT4233" s="65">
        <v>80</v>
      </c>
      <c r="AU4233" s="65">
        <v>100</v>
      </c>
      <c r="AV4233" s="66">
        <v>5.75</v>
      </c>
      <c r="AW4233" s="66">
        <v>5.75</v>
      </c>
      <c r="AX4233" s="66">
        <v>5.75</v>
      </c>
      <c r="AY4233" s="66">
        <v>5.75</v>
      </c>
      <c r="AZ4233" s="66">
        <v>5.75</v>
      </c>
      <c r="BA4233" s="66">
        <v>5.75</v>
      </c>
      <c r="BB4233" s="66">
        <v>5.75</v>
      </c>
      <c r="BC4233" s="66">
        <v>5.75</v>
      </c>
      <c r="BD4233" s="66">
        <v>5.75</v>
      </c>
      <c r="BE4233" s="66">
        <v>5.75</v>
      </c>
      <c r="BF4233" s="66">
        <v>5.75</v>
      </c>
      <c r="BG4233" s="66">
        <v>5.75</v>
      </c>
      <c r="BH4233" s="65">
        <v>345</v>
      </c>
      <c r="BI4233" s="65">
        <v>564</v>
      </c>
      <c r="BJ4233" s="65">
        <v>345</v>
      </c>
      <c r="BK4233" s="65">
        <v>253</v>
      </c>
      <c r="BL4233" s="65">
        <v>362</v>
      </c>
      <c r="BM4233" s="65">
        <v>633</v>
      </c>
      <c r="BN4233" s="65">
        <v>656</v>
      </c>
      <c r="BO4233" s="65">
        <v>420</v>
      </c>
      <c r="BP4233" s="65">
        <v>477</v>
      </c>
      <c r="BQ4233" s="65">
        <v>518</v>
      </c>
      <c r="BR4233" s="65">
        <v>460</v>
      </c>
      <c r="BS4233" s="65">
        <v>575</v>
      </c>
      <c r="BT4233" s="65">
        <v>345</v>
      </c>
      <c r="BU4233" s="65">
        <v>564</v>
      </c>
      <c r="BV4233" s="65">
        <v>345</v>
      </c>
      <c r="BW4233" s="65">
        <v>253</v>
      </c>
      <c r="BX4233" s="65">
        <v>362</v>
      </c>
      <c r="BY4233" s="65">
        <v>633</v>
      </c>
      <c r="BZ4233" s="65">
        <v>656</v>
      </c>
      <c r="CA4233" s="65">
        <v>420</v>
      </c>
      <c r="CB4233" s="65">
        <v>477</v>
      </c>
      <c r="CC4233" s="65">
        <v>518</v>
      </c>
      <c r="CD4233" s="65">
        <v>460</v>
      </c>
      <c r="CE4233" s="65">
        <v>575</v>
      </c>
      <c r="CF4233" s="65">
        <v>31.774999999999999</v>
      </c>
      <c r="CG4233" s="65">
        <v>50.884</v>
      </c>
      <c r="CH4233" s="65">
        <v>30.984999999999999</v>
      </c>
      <c r="CI4233" s="65">
        <v>22.536000000000001</v>
      </c>
      <c r="CJ4233" s="65">
        <v>32.805999999999997</v>
      </c>
      <c r="CK4233" s="65">
        <v>57.155999999999999</v>
      </c>
      <c r="CL4233" s="65">
        <v>58.956000000000003</v>
      </c>
      <c r="CM4233" s="65">
        <v>37.64</v>
      </c>
      <c r="CN4233" s="65">
        <v>42.871000000000002</v>
      </c>
      <c r="CO4233" s="65">
        <v>46.46</v>
      </c>
      <c r="CP4233" s="65">
        <v>41.268000000000001</v>
      </c>
      <c r="CQ4233" s="65">
        <v>51.662999999999997</v>
      </c>
      <c r="CR4233" s="65">
        <v>975</v>
      </c>
      <c r="CS4233" s="65">
        <v>975</v>
      </c>
      <c r="CT4233" s="65">
        <v>5608</v>
      </c>
      <c r="CU4233" s="65">
        <v>5608</v>
      </c>
      <c r="CV4233" s="65">
        <v>505</v>
      </c>
      <c r="CW4233" s="63">
        <v>2020</v>
      </c>
    </row>
    <row r="4234" spans="1:101" s="55" customFormat="1" hidden="1" x14ac:dyDescent="0.25">
      <c r="A4234" s="55" t="str">
        <f>_xlfn.CONCAT("Vintage",_xlfn.MAXIFS('Form 860'!AE:AE,'Form 860'!D:D,'Form 923'!D4234))</f>
        <v>Vintage2004</v>
      </c>
      <c r="B4234" t="str">
        <f>IF(COUNTIFS('Fuel &amp; Prime Mover Code Lookups'!G:G,S4234)=1,INDEX('Fuel &amp; Prime Mover Code Lookups'!J:J,MATCH(S4234,'Fuel &amp; Prime Mover Code Lookups'!G:G,0)),INDEX('Fuel &amp; Prime Mover Code Lookups'!J:J,MATCH(_xlfn.CONCAT(S4234,R4234),'Fuel &amp; Prime Mover Code Lookups'!I:I,0)))</f>
        <v>petroleum</v>
      </c>
      <c r="C4234" t="b">
        <f>INDEX('Fuel &amp; Prime Mover Code Lookups'!$N$15:$N$21,MATCH(Q4234,'Fuel &amp; Prime Mover Code Lookups'!$M$15:$M$21,0))</f>
        <v>1</v>
      </c>
      <c r="D4234" t="str">
        <f t="shared" si="65"/>
        <v>19150.7935.MO.IC</v>
      </c>
      <c r="E4234" s="63">
        <v>7935</v>
      </c>
      <c r="F4234" s="64" t="s">
        <v>20</v>
      </c>
      <c r="G4234" s="63" t="s">
        <v>501</v>
      </c>
      <c r="H4234" s="64" t="s">
        <v>3694</v>
      </c>
      <c r="I4234" s="64" t="s">
        <v>1102</v>
      </c>
      <c r="J4234" s="63">
        <v>19150</v>
      </c>
      <c r="K4234" s="64" t="s">
        <v>1103</v>
      </c>
      <c r="L4234" s="64" t="s">
        <v>544</v>
      </c>
      <c r="M4234" s="64" t="s">
        <v>512</v>
      </c>
      <c r="N4234" s="64" t="s">
        <v>404</v>
      </c>
      <c r="O4234" s="63">
        <v>22</v>
      </c>
      <c r="P4234" s="63">
        <v>1</v>
      </c>
      <c r="Q4234" s="64" t="s">
        <v>21</v>
      </c>
      <c r="R4234" s="64" t="s">
        <v>40</v>
      </c>
      <c r="S4234" s="64" t="s">
        <v>61</v>
      </c>
      <c r="T4234" s="64" t="s">
        <v>61</v>
      </c>
      <c r="U4234" s="64" t="s">
        <v>574</v>
      </c>
      <c r="V4234" s="64" t="s">
        <v>506</v>
      </c>
      <c r="W4234" s="64" t="s">
        <v>507</v>
      </c>
      <c r="X4234" s="65">
        <v>9</v>
      </c>
      <c r="Y4234" s="65">
        <v>10</v>
      </c>
      <c r="Z4234" s="65">
        <v>9</v>
      </c>
      <c r="AA4234" s="65">
        <v>10</v>
      </c>
      <c r="AB4234" s="65">
        <v>12</v>
      </c>
      <c r="AC4234" s="65">
        <v>14</v>
      </c>
      <c r="AD4234" s="65">
        <v>7</v>
      </c>
      <c r="AE4234" s="65">
        <v>12</v>
      </c>
      <c r="AF4234" s="65">
        <v>9</v>
      </c>
      <c r="AG4234" s="65">
        <v>11</v>
      </c>
      <c r="AH4234" s="65">
        <v>15</v>
      </c>
      <c r="AI4234" s="65">
        <v>12</v>
      </c>
      <c r="AJ4234" s="65">
        <v>9</v>
      </c>
      <c r="AK4234" s="65">
        <v>10</v>
      </c>
      <c r="AL4234" s="65">
        <v>9</v>
      </c>
      <c r="AM4234" s="65">
        <v>10</v>
      </c>
      <c r="AN4234" s="65">
        <v>12</v>
      </c>
      <c r="AO4234" s="65">
        <v>14</v>
      </c>
      <c r="AP4234" s="65">
        <v>7</v>
      </c>
      <c r="AQ4234" s="65">
        <v>12</v>
      </c>
      <c r="AR4234" s="65">
        <v>9</v>
      </c>
      <c r="AS4234" s="65">
        <v>11</v>
      </c>
      <c r="AT4234" s="65">
        <v>15</v>
      </c>
      <c r="AU4234" s="65">
        <v>12</v>
      </c>
      <c r="AV4234" s="66">
        <v>5.8</v>
      </c>
      <c r="AW4234" s="66">
        <v>5.8</v>
      </c>
      <c r="AX4234" s="66">
        <v>5.8</v>
      </c>
      <c r="AY4234" s="66">
        <v>5.8</v>
      </c>
      <c r="AZ4234" s="66">
        <v>5.8</v>
      </c>
      <c r="BA4234" s="66">
        <v>5.8</v>
      </c>
      <c r="BB4234" s="66">
        <v>5.8</v>
      </c>
      <c r="BC4234" s="66">
        <v>5.8</v>
      </c>
      <c r="BD4234" s="66">
        <v>5.8</v>
      </c>
      <c r="BE4234" s="66">
        <v>5.8</v>
      </c>
      <c r="BF4234" s="66">
        <v>5.8</v>
      </c>
      <c r="BG4234" s="66">
        <v>5.8</v>
      </c>
      <c r="BH4234" s="65">
        <v>52</v>
      </c>
      <c r="BI4234" s="65">
        <v>58</v>
      </c>
      <c r="BJ4234" s="65">
        <v>52</v>
      </c>
      <c r="BK4234" s="65">
        <v>58</v>
      </c>
      <c r="BL4234" s="65">
        <v>70</v>
      </c>
      <c r="BM4234" s="65">
        <v>81</v>
      </c>
      <c r="BN4234" s="65">
        <v>41</v>
      </c>
      <c r="BO4234" s="65">
        <v>70</v>
      </c>
      <c r="BP4234" s="65">
        <v>52</v>
      </c>
      <c r="BQ4234" s="65">
        <v>64</v>
      </c>
      <c r="BR4234" s="65">
        <v>87</v>
      </c>
      <c r="BS4234" s="65">
        <v>70</v>
      </c>
      <c r="BT4234" s="65">
        <v>52</v>
      </c>
      <c r="BU4234" s="65">
        <v>58</v>
      </c>
      <c r="BV4234" s="65">
        <v>52</v>
      </c>
      <c r="BW4234" s="65">
        <v>58</v>
      </c>
      <c r="BX4234" s="65">
        <v>70</v>
      </c>
      <c r="BY4234" s="65">
        <v>81</v>
      </c>
      <c r="BZ4234" s="65">
        <v>41</v>
      </c>
      <c r="CA4234" s="65">
        <v>70</v>
      </c>
      <c r="CB4234" s="65">
        <v>52</v>
      </c>
      <c r="CC4234" s="65">
        <v>64</v>
      </c>
      <c r="CD4234" s="65">
        <v>87</v>
      </c>
      <c r="CE4234" s="65">
        <v>70</v>
      </c>
      <c r="CF4234" s="65">
        <v>5.3710000000000004</v>
      </c>
      <c r="CG4234" s="65">
        <v>5.585</v>
      </c>
      <c r="CH4234" s="65">
        <v>4.7720000000000002</v>
      </c>
      <c r="CI4234" s="65">
        <v>5.4119999999999999</v>
      </c>
      <c r="CJ4234" s="65">
        <v>6.2370000000000001</v>
      </c>
      <c r="CK4234" s="65">
        <v>7.5190000000000001</v>
      </c>
      <c r="CL4234" s="65">
        <v>3.8359999999999999</v>
      </c>
      <c r="CM4234" s="65">
        <v>6.2190000000000003</v>
      </c>
      <c r="CN4234" s="65">
        <v>4.7629999999999999</v>
      </c>
      <c r="CO4234" s="65">
        <v>5.9420000000000002</v>
      </c>
      <c r="CP4234" s="65">
        <v>7.9809999999999999</v>
      </c>
      <c r="CQ4234" s="65">
        <v>6.3630000000000004</v>
      </c>
      <c r="CR4234" s="65">
        <v>130</v>
      </c>
      <c r="CS4234" s="65">
        <v>130</v>
      </c>
      <c r="CT4234" s="65">
        <v>755</v>
      </c>
      <c r="CU4234" s="65">
        <v>755</v>
      </c>
      <c r="CV4234" s="65">
        <v>70</v>
      </c>
      <c r="CW4234" s="63">
        <v>2020</v>
      </c>
    </row>
    <row r="4235" spans="1:101" s="55" customFormat="1" hidden="1" x14ac:dyDescent="0.25">
      <c r="A4235" s="55" t="str">
        <f>_xlfn.CONCAT("Vintage",_xlfn.MAXIFS('Form 860'!AE:AE,'Form 860'!D:D,'Form 923'!D4235))</f>
        <v>Vintage2002</v>
      </c>
      <c r="B4235" t="str">
        <f>IF(COUNTIFS('Fuel &amp; Prime Mover Code Lookups'!G:G,S4235)=1,INDEX('Fuel &amp; Prime Mover Code Lookups'!J:J,MATCH(S4235,'Fuel &amp; Prime Mover Code Lookups'!G:G,0)),INDEX('Fuel &amp; Prime Mover Code Lookups'!J:J,MATCH(_xlfn.CONCAT(S4235,R4235),'Fuel &amp; Prime Mover Code Lookups'!I:I,0)))</f>
        <v>onshore wind</v>
      </c>
      <c r="C4235" t="b">
        <f>INDEX('Fuel &amp; Prime Mover Code Lookups'!$N$15:$N$21,MATCH(Q4235,'Fuel &amp; Prime Mover Code Lookups'!$M$15:$M$21,0))</f>
        <v>1</v>
      </c>
      <c r="D4235" t="str">
        <f t="shared" ref="D4235:D4298" si="66">J4235&amp;"."&amp;E4235&amp;"."&amp;K4235&amp;"."&amp;R4235</f>
        <v>20160.7936.WA.WT</v>
      </c>
      <c r="E4235" s="63">
        <v>7936</v>
      </c>
      <c r="F4235" s="64" t="s">
        <v>20</v>
      </c>
      <c r="G4235" s="63" t="s">
        <v>501</v>
      </c>
      <c r="H4235" s="64" t="s">
        <v>3695</v>
      </c>
      <c r="I4235" s="64" t="s">
        <v>827</v>
      </c>
      <c r="J4235" s="63">
        <v>20160</v>
      </c>
      <c r="K4235" s="64" t="s">
        <v>620</v>
      </c>
      <c r="L4235" s="64" t="s">
        <v>549</v>
      </c>
      <c r="M4235" s="64" t="s">
        <v>526</v>
      </c>
      <c r="N4235" s="64" t="s">
        <v>404</v>
      </c>
      <c r="O4235" s="63">
        <v>22</v>
      </c>
      <c r="P4235" s="63">
        <v>1</v>
      </c>
      <c r="Q4235" s="64" t="s">
        <v>21</v>
      </c>
      <c r="R4235" s="64" t="s">
        <v>47</v>
      </c>
      <c r="S4235" s="64" t="s">
        <v>66</v>
      </c>
      <c r="T4235" s="64" t="s">
        <v>66</v>
      </c>
      <c r="U4235" s="64" t="s">
        <v>828</v>
      </c>
      <c r="V4235" s="64" t="s">
        <v>506</v>
      </c>
      <c r="W4235" s="64" t="s">
        <v>404</v>
      </c>
      <c r="X4235" s="65">
        <v>0</v>
      </c>
      <c r="Y4235" s="65">
        <v>0</v>
      </c>
      <c r="Z4235" s="65">
        <v>0</v>
      </c>
      <c r="AA4235" s="65">
        <v>0</v>
      </c>
      <c r="AB4235" s="65">
        <v>0</v>
      </c>
      <c r="AC4235" s="65">
        <v>0</v>
      </c>
      <c r="AD4235" s="65">
        <v>0</v>
      </c>
      <c r="AE4235" s="65">
        <v>0</v>
      </c>
      <c r="AF4235" s="65">
        <v>0</v>
      </c>
      <c r="AG4235" s="65">
        <v>0</v>
      </c>
      <c r="AH4235" s="65">
        <v>0</v>
      </c>
      <c r="AI4235" s="65">
        <v>0</v>
      </c>
      <c r="AJ4235" s="65">
        <v>0</v>
      </c>
      <c r="AK4235" s="65">
        <v>0</v>
      </c>
      <c r="AL4235" s="65">
        <v>0</v>
      </c>
      <c r="AM4235" s="65">
        <v>0</v>
      </c>
      <c r="AN4235" s="65">
        <v>0</v>
      </c>
      <c r="AO4235" s="65">
        <v>0</v>
      </c>
      <c r="AP4235" s="65">
        <v>0</v>
      </c>
      <c r="AQ4235" s="65">
        <v>0</v>
      </c>
      <c r="AR4235" s="65">
        <v>0</v>
      </c>
      <c r="AS4235" s="65">
        <v>0</v>
      </c>
      <c r="AT4235" s="65">
        <v>0</v>
      </c>
      <c r="AU4235" s="65">
        <v>0</v>
      </c>
      <c r="AV4235" s="66">
        <v>0</v>
      </c>
      <c r="AW4235" s="66">
        <v>0</v>
      </c>
      <c r="AX4235" s="66">
        <v>0</v>
      </c>
      <c r="AY4235" s="66">
        <v>0</v>
      </c>
      <c r="AZ4235" s="66">
        <v>0</v>
      </c>
      <c r="BA4235" s="66">
        <v>0</v>
      </c>
      <c r="BB4235" s="66">
        <v>0</v>
      </c>
      <c r="BC4235" s="66">
        <v>0</v>
      </c>
      <c r="BD4235" s="66">
        <v>0</v>
      </c>
      <c r="BE4235" s="66">
        <v>0</v>
      </c>
      <c r="BF4235" s="66">
        <v>0</v>
      </c>
      <c r="BG4235" s="66">
        <v>0</v>
      </c>
      <c r="BH4235" s="65">
        <v>240146</v>
      </c>
      <c r="BI4235" s="65">
        <v>246553</v>
      </c>
      <c r="BJ4235" s="65">
        <v>233527</v>
      </c>
      <c r="BK4235" s="65">
        <v>202636</v>
      </c>
      <c r="BL4235" s="65">
        <v>200663</v>
      </c>
      <c r="BM4235" s="65">
        <v>190955</v>
      </c>
      <c r="BN4235" s="65">
        <v>185261</v>
      </c>
      <c r="BO4235" s="65">
        <v>160083</v>
      </c>
      <c r="BP4235" s="65">
        <v>127829</v>
      </c>
      <c r="BQ4235" s="65">
        <v>223767</v>
      </c>
      <c r="BR4235" s="65">
        <v>190691</v>
      </c>
      <c r="BS4235" s="65">
        <v>142028</v>
      </c>
      <c r="BT4235" s="65">
        <v>240146</v>
      </c>
      <c r="BU4235" s="65">
        <v>246553</v>
      </c>
      <c r="BV4235" s="65">
        <v>233527</v>
      </c>
      <c r="BW4235" s="65">
        <v>202636</v>
      </c>
      <c r="BX4235" s="65">
        <v>200663</v>
      </c>
      <c r="BY4235" s="65">
        <v>190955</v>
      </c>
      <c r="BZ4235" s="65">
        <v>185261</v>
      </c>
      <c r="CA4235" s="65">
        <v>160083</v>
      </c>
      <c r="CB4235" s="65">
        <v>127829</v>
      </c>
      <c r="CC4235" s="65">
        <v>223767</v>
      </c>
      <c r="CD4235" s="65">
        <v>190691</v>
      </c>
      <c r="CE4235" s="65">
        <v>142028</v>
      </c>
      <c r="CF4235" s="65">
        <v>27392.002</v>
      </c>
      <c r="CG4235" s="65">
        <v>28122.791000000001</v>
      </c>
      <c r="CH4235" s="65">
        <v>26637.005000000001</v>
      </c>
      <c r="CI4235" s="65">
        <v>23113.492999999999</v>
      </c>
      <c r="CJ4235" s="65">
        <v>22888.45</v>
      </c>
      <c r="CK4235" s="65">
        <v>21781.136999999999</v>
      </c>
      <c r="CL4235" s="65">
        <v>21131.61</v>
      </c>
      <c r="CM4235" s="65">
        <v>18259.758999999998</v>
      </c>
      <c r="CN4235" s="65">
        <v>14580.683000000001</v>
      </c>
      <c r="CO4235" s="65">
        <v>25523.755000000001</v>
      </c>
      <c r="CP4235" s="65">
        <v>21750.989000000001</v>
      </c>
      <c r="CQ4235" s="65">
        <v>16200.325999999999</v>
      </c>
      <c r="CR4235" s="65">
        <v>0</v>
      </c>
      <c r="CS4235" s="65">
        <v>0</v>
      </c>
      <c r="CT4235" s="65">
        <v>2344139</v>
      </c>
      <c r="CU4235" s="65">
        <v>2344139</v>
      </c>
      <c r="CV4235" s="65">
        <v>267382</v>
      </c>
      <c r="CW4235" s="63">
        <v>2020</v>
      </c>
    </row>
    <row r="4236" spans="1:101" s="55" customFormat="1" hidden="1" x14ac:dyDescent="0.25">
      <c r="A4236" s="55" t="str">
        <f>_xlfn.CONCAT("Vintage",_xlfn.MAXIFS('Form 860'!AE:AE,'Form 860'!D:D,'Form 923'!D4236))</f>
        <v>Vintage2002</v>
      </c>
      <c r="B4236" t="str">
        <f>IF(COUNTIFS('Fuel &amp; Prime Mover Code Lookups'!G:G,S4236)=1,INDEX('Fuel &amp; Prime Mover Code Lookups'!J:J,MATCH(S4236,'Fuel &amp; Prime Mover Code Lookups'!G:G,0)),INDEX('Fuel &amp; Prime Mover Code Lookups'!J:J,MATCH(_xlfn.CONCAT(S4236,R4236),'Fuel &amp; Prime Mover Code Lookups'!I:I,0)))</f>
        <v>petroleum</v>
      </c>
      <c r="C4236" t="b">
        <f>INDEX('Fuel &amp; Prime Mover Code Lookups'!$N$15:$N$21,MATCH(Q4236,'Fuel &amp; Prime Mover Code Lookups'!$M$15:$M$21,0))</f>
        <v>1</v>
      </c>
      <c r="D4236" t="str">
        <f t="shared" si="66"/>
        <v>40229.7940.VA.IC</v>
      </c>
      <c r="E4236" s="63">
        <v>7940</v>
      </c>
      <c r="F4236" s="64" t="s">
        <v>20</v>
      </c>
      <c r="G4236" s="63" t="s">
        <v>501</v>
      </c>
      <c r="H4236" s="64" t="s">
        <v>3696</v>
      </c>
      <c r="I4236" s="64" t="s">
        <v>3616</v>
      </c>
      <c r="J4236" s="63">
        <v>40229</v>
      </c>
      <c r="K4236" s="64" t="s">
        <v>2737</v>
      </c>
      <c r="L4236" s="64" t="s">
        <v>651</v>
      </c>
      <c r="M4236" s="64" t="s">
        <v>512</v>
      </c>
      <c r="N4236" s="64" t="s">
        <v>404</v>
      </c>
      <c r="O4236" s="63">
        <v>22</v>
      </c>
      <c r="P4236" s="63">
        <v>1</v>
      </c>
      <c r="Q4236" s="64" t="s">
        <v>21</v>
      </c>
      <c r="R4236" s="64" t="s">
        <v>40</v>
      </c>
      <c r="S4236" s="64" t="s">
        <v>61</v>
      </c>
      <c r="T4236" s="64" t="s">
        <v>61</v>
      </c>
      <c r="U4236" s="64" t="s">
        <v>569</v>
      </c>
      <c r="V4236" s="64" t="s">
        <v>506</v>
      </c>
      <c r="W4236" s="64" t="s">
        <v>507</v>
      </c>
      <c r="X4236" s="65">
        <v>43</v>
      </c>
      <c r="Y4236" s="65">
        <v>23</v>
      </c>
      <c r="Z4236" s="65">
        <v>47</v>
      </c>
      <c r="AA4236" s="65">
        <v>26</v>
      </c>
      <c r="AB4236" s="65">
        <v>65</v>
      </c>
      <c r="AC4236" s="65">
        <v>57</v>
      </c>
      <c r="AD4236" s="65">
        <v>101</v>
      </c>
      <c r="AE4236" s="65">
        <v>97</v>
      </c>
      <c r="AF4236" s="65">
        <v>120</v>
      </c>
      <c r="AG4236" s="65">
        <v>40</v>
      </c>
      <c r="AH4236" s="65">
        <v>83</v>
      </c>
      <c r="AI4236" s="65">
        <v>135</v>
      </c>
      <c r="AJ4236" s="65">
        <v>43</v>
      </c>
      <c r="AK4236" s="65">
        <v>23</v>
      </c>
      <c r="AL4236" s="65">
        <v>47</v>
      </c>
      <c r="AM4236" s="65">
        <v>26</v>
      </c>
      <c r="AN4236" s="65">
        <v>65</v>
      </c>
      <c r="AO4236" s="65">
        <v>57</v>
      </c>
      <c r="AP4236" s="65">
        <v>101</v>
      </c>
      <c r="AQ4236" s="65">
        <v>97</v>
      </c>
      <c r="AR4236" s="65">
        <v>120</v>
      </c>
      <c r="AS4236" s="65">
        <v>40</v>
      </c>
      <c r="AT4236" s="65">
        <v>83</v>
      </c>
      <c r="AU4236" s="65">
        <v>135</v>
      </c>
      <c r="AV4236" s="66">
        <v>5.79</v>
      </c>
      <c r="AW4236" s="66">
        <v>5.79</v>
      </c>
      <c r="AX4236" s="66">
        <v>5.79</v>
      </c>
      <c r="AY4236" s="66">
        <v>5.79</v>
      </c>
      <c r="AZ4236" s="66">
        <v>5.79</v>
      </c>
      <c r="BA4236" s="66">
        <v>5.79</v>
      </c>
      <c r="BB4236" s="66">
        <v>5.79</v>
      </c>
      <c r="BC4236" s="66">
        <v>5.79</v>
      </c>
      <c r="BD4236" s="66">
        <v>5.79</v>
      </c>
      <c r="BE4236" s="66">
        <v>5.79</v>
      </c>
      <c r="BF4236" s="66">
        <v>5.79</v>
      </c>
      <c r="BG4236" s="66">
        <v>5.79</v>
      </c>
      <c r="BH4236" s="65">
        <v>249</v>
      </c>
      <c r="BI4236" s="65">
        <v>133</v>
      </c>
      <c r="BJ4236" s="65">
        <v>272</v>
      </c>
      <c r="BK4236" s="65">
        <v>151</v>
      </c>
      <c r="BL4236" s="65">
        <v>376</v>
      </c>
      <c r="BM4236" s="65">
        <v>330</v>
      </c>
      <c r="BN4236" s="65">
        <v>585</v>
      </c>
      <c r="BO4236" s="65">
        <v>562</v>
      </c>
      <c r="BP4236" s="65">
        <v>695</v>
      </c>
      <c r="BQ4236" s="65">
        <v>232</v>
      </c>
      <c r="BR4236" s="65">
        <v>481</v>
      </c>
      <c r="BS4236" s="65">
        <v>782</v>
      </c>
      <c r="BT4236" s="65">
        <v>249</v>
      </c>
      <c r="BU4236" s="65">
        <v>133</v>
      </c>
      <c r="BV4236" s="65">
        <v>272</v>
      </c>
      <c r="BW4236" s="65">
        <v>151</v>
      </c>
      <c r="BX4236" s="65">
        <v>376</v>
      </c>
      <c r="BY4236" s="65">
        <v>330</v>
      </c>
      <c r="BZ4236" s="65">
        <v>585</v>
      </c>
      <c r="CA4236" s="65">
        <v>562</v>
      </c>
      <c r="CB4236" s="65">
        <v>695</v>
      </c>
      <c r="CC4236" s="65">
        <v>232</v>
      </c>
      <c r="CD4236" s="65">
        <v>481</v>
      </c>
      <c r="CE4236" s="65">
        <v>782</v>
      </c>
      <c r="CF4236" s="65">
        <v>24.974</v>
      </c>
      <c r="CG4236" s="65">
        <v>13.872999999999999</v>
      </c>
      <c r="CH4236" s="65">
        <v>27.74</v>
      </c>
      <c r="CI4236" s="65">
        <v>15.387</v>
      </c>
      <c r="CJ4236" s="65">
        <v>38.872</v>
      </c>
      <c r="CK4236" s="65">
        <v>34.049999999999997</v>
      </c>
      <c r="CL4236" s="65">
        <v>59.948999999999998</v>
      </c>
      <c r="CM4236" s="65">
        <v>57.865000000000002</v>
      </c>
      <c r="CN4236" s="65">
        <v>71.296000000000006</v>
      </c>
      <c r="CO4236" s="65">
        <v>23.664999999999999</v>
      </c>
      <c r="CP4236" s="65">
        <v>49.261000000000003</v>
      </c>
      <c r="CQ4236" s="65">
        <v>80.067999999999998</v>
      </c>
      <c r="CR4236" s="65">
        <v>837</v>
      </c>
      <c r="CS4236" s="65">
        <v>837</v>
      </c>
      <c r="CT4236" s="65">
        <v>4848</v>
      </c>
      <c r="CU4236" s="65">
        <v>4848</v>
      </c>
      <c r="CV4236" s="65">
        <v>497</v>
      </c>
      <c r="CW4236" s="63">
        <v>2020</v>
      </c>
    </row>
    <row r="4237" spans="1:101" s="55" customFormat="1" hidden="1" x14ac:dyDescent="0.25">
      <c r="A4237" s="55" t="str">
        <f>_xlfn.CONCAT("Vintage",_xlfn.MAXIFS('Form 860'!AE:AE,'Form 860'!D:D,'Form 923'!D4237))</f>
        <v>Vintage2002</v>
      </c>
      <c r="B4237" t="str">
        <f>IF(COUNTIFS('Fuel &amp; Prime Mover Code Lookups'!G:G,S4237)=1,INDEX('Fuel &amp; Prime Mover Code Lookups'!J:J,MATCH(S4237,'Fuel &amp; Prime Mover Code Lookups'!G:G,0)),INDEX('Fuel &amp; Prime Mover Code Lookups'!J:J,MATCH(_xlfn.CONCAT(S4237,R4237),'Fuel &amp; Prime Mover Code Lookups'!I:I,0)))</f>
        <v>petroleum</v>
      </c>
      <c r="C4237" t="b">
        <f>INDEX('Fuel &amp; Prime Mover Code Lookups'!$N$15:$N$21,MATCH(Q4237,'Fuel &amp; Prime Mover Code Lookups'!$M$15:$M$21,0))</f>
        <v>1</v>
      </c>
      <c r="D4237" t="str">
        <f t="shared" si="66"/>
        <v>40229.7941.VA.IC</v>
      </c>
      <c r="E4237" s="63">
        <v>7941</v>
      </c>
      <c r="F4237" s="64" t="s">
        <v>20</v>
      </c>
      <c r="G4237" s="63" t="s">
        <v>501</v>
      </c>
      <c r="H4237" s="64" t="s">
        <v>3697</v>
      </c>
      <c r="I4237" s="64" t="s">
        <v>3616</v>
      </c>
      <c r="J4237" s="63">
        <v>40229</v>
      </c>
      <c r="K4237" s="64" t="s">
        <v>2737</v>
      </c>
      <c r="L4237" s="64" t="s">
        <v>651</v>
      </c>
      <c r="M4237" s="64" t="s">
        <v>512</v>
      </c>
      <c r="N4237" s="64" t="s">
        <v>404</v>
      </c>
      <c r="O4237" s="63">
        <v>22</v>
      </c>
      <c r="P4237" s="63">
        <v>1</v>
      </c>
      <c r="Q4237" s="64" t="s">
        <v>21</v>
      </c>
      <c r="R4237" s="64" t="s">
        <v>40</v>
      </c>
      <c r="S4237" s="64" t="s">
        <v>61</v>
      </c>
      <c r="T4237" s="64" t="s">
        <v>61</v>
      </c>
      <c r="U4237" s="64" t="s">
        <v>569</v>
      </c>
      <c r="V4237" s="64" t="s">
        <v>506</v>
      </c>
      <c r="W4237" s="64" t="s">
        <v>507</v>
      </c>
      <c r="X4237" s="65">
        <v>59</v>
      </c>
      <c r="Y4237" s="65">
        <v>32</v>
      </c>
      <c r="Z4237" s="65">
        <v>64</v>
      </c>
      <c r="AA4237" s="65">
        <v>35</v>
      </c>
      <c r="AB4237" s="65">
        <v>89</v>
      </c>
      <c r="AC4237" s="65">
        <v>78</v>
      </c>
      <c r="AD4237" s="65">
        <v>138</v>
      </c>
      <c r="AE4237" s="65">
        <v>133</v>
      </c>
      <c r="AF4237" s="65">
        <v>164</v>
      </c>
      <c r="AG4237" s="65">
        <v>54</v>
      </c>
      <c r="AH4237" s="65">
        <v>113</v>
      </c>
      <c r="AI4237" s="65">
        <v>184</v>
      </c>
      <c r="AJ4237" s="65">
        <v>59</v>
      </c>
      <c r="AK4237" s="65">
        <v>32</v>
      </c>
      <c r="AL4237" s="65">
        <v>64</v>
      </c>
      <c r="AM4237" s="65">
        <v>35</v>
      </c>
      <c r="AN4237" s="65">
        <v>89</v>
      </c>
      <c r="AO4237" s="65">
        <v>78</v>
      </c>
      <c r="AP4237" s="65">
        <v>138</v>
      </c>
      <c r="AQ4237" s="65">
        <v>133</v>
      </c>
      <c r="AR4237" s="65">
        <v>164</v>
      </c>
      <c r="AS4237" s="65">
        <v>54</v>
      </c>
      <c r="AT4237" s="65">
        <v>113</v>
      </c>
      <c r="AU4237" s="65">
        <v>184</v>
      </c>
      <c r="AV4237" s="66">
        <v>5.79</v>
      </c>
      <c r="AW4237" s="66">
        <v>5.79</v>
      </c>
      <c r="AX4237" s="66">
        <v>5.79</v>
      </c>
      <c r="AY4237" s="66">
        <v>5.79</v>
      </c>
      <c r="AZ4237" s="66">
        <v>5.79</v>
      </c>
      <c r="BA4237" s="66">
        <v>5.79</v>
      </c>
      <c r="BB4237" s="66">
        <v>5.79</v>
      </c>
      <c r="BC4237" s="66">
        <v>5.79</v>
      </c>
      <c r="BD4237" s="66">
        <v>5.79</v>
      </c>
      <c r="BE4237" s="66">
        <v>5.79</v>
      </c>
      <c r="BF4237" s="66">
        <v>5.79</v>
      </c>
      <c r="BG4237" s="66">
        <v>5.79</v>
      </c>
      <c r="BH4237" s="65">
        <v>342</v>
      </c>
      <c r="BI4237" s="65">
        <v>185</v>
      </c>
      <c r="BJ4237" s="65">
        <v>371</v>
      </c>
      <c r="BK4237" s="65">
        <v>203</v>
      </c>
      <c r="BL4237" s="65">
        <v>515</v>
      </c>
      <c r="BM4237" s="65">
        <v>452</v>
      </c>
      <c r="BN4237" s="65">
        <v>799</v>
      </c>
      <c r="BO4237" s="65">
        <v>770</v>
      </c>
      <c r="BP4237" s="65">
        <v>950</v>
      </c>
      <c r="BQ4237" s="65">
        <v>313</v>
      </c>
      <c r="BR4237" s="65">
        <v>654</v>
      </c>
      <c r="BS4237" s="65">
        <v>1065</v>
      </c>
      <c r="BT4237" s="65">
        <v>342</v>
      </c>
      <c r="BU4237" s="65">
        <v>185</v>
      </c>
      <c r="BV4237" s="65">
        <v>371</v>
      </c>
      <c r="BW4237" s="65">
        <v>203</v>
      </c>
      <c r="BX4237" s="65">
        <v>515</v>
      </c>
      <c r="BY4237" s="65">
        <v>452</v>
      </c>
      <c r="BZ4237" s="65">
        <v>799</v>
      </c>
      <c r="CA4237" s="65">
        <v>770</v>
      </c>
      <c r="CB4237" s="65">
        <v>950</v>
      </c>
      <c r="CC4237" s="65">
        <v>313</v>
      </c>
      <c r="CD4237" s="65">
        <v>654</v>
      </c>
      <c r="CE4237" s="65">
        <v>1065</v>
      </c>
      <c r="CF4237" s="65">
        <v>34.47</v>
      </c>
      <c r="CG4237" s="65">
        <v>19.149000000000001</v>
      </c>
      <c r="CH4237" s="65">
        <v>38.289000000000001</v>
      </c>
      <c r="CI4237" s="65">
        <v>21.239000000000001</v>
      </c>
      <c r="CJ4237" s="65">
        <v>53.654000000000003</v>
      </c>
      <c r="CK4237" s="65">
        <v>46.997999999999998</v>
      </c>
      <c r="CL4237" s="65">
        <v>82.747</v>
      </c>
      <c r="CM4237" s="65">
        <v>79.87</v>
      </c>
      <c r="CN4237" s="65">
        <v>98.408000000000001</v>
      </c>
      <c r="CO4237" s="65">
        <v>32.664000000000001</v>
      </c>
      <c r="CP4237" s="65">
        <v>67.995000000000005</v>
      </c>
      <c r="CQ4237" s="65">
        <v>110.517</v>
      </c>
      <c r="CR4237" s="65">
        <v>1143</v>
      </c>
      <c r="CS4237" s="65">
        <v>1143</v>
      </c>
      <c r="CT4237" s="65">
        <v>6619</v>
      </c>
      <c r="CU4237" s="65">
        <v>6619</v>
      </c>
      <c r="CV4237" s="65">
        <v>686</v>
      </c>
      <c r="CW4237" s="63">
        <v>2020</v>
      </c>
    </row>
    <row r="4238" spans="1:101" s="55" customFormat="1" hidden="1" x14ac:dyDescent="0.25">
      <c r="A4238" s="55" t="str">
        <f>_xlfn.CONCAT("Vintage",_xlfn.MAXIFS('Form 860'!AE:AE,'Form 860'!D:D,'Form 923'!D4238))</f>
        <v>Vintage2001</v>
      </c>
      <c r="B4238" t="str">
        <f>IF(COUNTIFS('Fuel &amp; Prime Mover Code Lookups'!G:G,S4238)=1,INDEX('Fuel &amp; Prime Mover Code Lookups'!J:J,MATCH(S4238,'Fuel &amp; Prime Mover Code Lookups'!G:G,0)),INDEX('Fuel &amp; Prime Mover Code Lookups'!J:J,MATCH(_xlfn.CONCAT(S4238,R4238),'Fuel &amp; Prime Mover Code Lookups'!I:I,0)))</f>
        <v>hydro</v>
      </c>
      <c r="C4238" t="b">
        <f>INDEX('Fuel &amp; Prime Mover Code Lookups'!$N$15:$N$21,MATCH(Q4238,'Fuel &amp; Prime Mover Code Lookups'!$M$15:$M$21,0))</f>
        <v>1</v>
      </c>
      <c r="D4238" t="str">
        <f t="shared" si="66"/>
        <v>12397.7942.CA.HY</v>
      </c>
      <c r="E4238" s="63">
        <v>7942</v>
      </c>
      <c r="F4238" s="64" t="s">
        <v>20</v>
      </c>
      <c r="G4238" s="63" t="s">
        <v>501</v>
      </c>
      <c r="H4238" s="64" t="s">
        <v>3698</v>
      </c>
      <c r="I4238" s="64" t="s">
        <v>590</v>
      </c>
      <c r="J4238" s="63">
        <v>12397</v>
      </c>
      <c r="K4238" s="64" t="s">
        <v>41</v>
      </c>
      <c r="L4238" s="64" t="s">
        <v>549</v>
      </c>
      <c r="M4238" s="64" t="s">
        <v>526</v>
      </c>
      <c r="N4238" s="64" t="s">
        <v>404</v>
      </c>
      <c r="O4238" s="63">
        <v>22</v>
      </c>
      <c r="P4238" s="63">
        <v>1</v>
      </c>
      <c r="Q4238" s="64" t="s">
        <v>21</v>
      </c>
      <c r="R4238" s="64" t="s">
        <v>46</v>
      </c>
      <c r="S4238" s="64" t="s">
        <v>59</v>
      </c>
      <c r="T4238" s="64" t="s">
        <v>513</v>
      </c>
      <c r="U4238" s="64" t="s">
        <v>550</v>
      </c>
      <c r="V4238" s="64" t="s">
        <v>506</v>
      </c>
      <c r="W4238" s="64" t="s">
        <v>404</v>
      </c>
      <c r="X4238" s="65">
        <v>0</v>
      </c>
      <c r="Y4238" s="65">
        <v>0</v>
      </c>
      <c r="Z4238" s="65">
        <v>0</v>
      </c>
      <c r="AA4238" s="65">
        <v>0</v>
      </c>
      <c r="AB4238" s="65">
        <v>0</v>
      </c>
      <c r="AC4238" s="65">
        <v>0</v>
      </c>
      <c r="AD4238" s="65">
        <v>0</v>
      </c>
      <c r="AE4238" s="65">
        <v>0</v>
      </c>
      <c r="AF4238" s="65">
        <v>0</v>
      </c>
      <c r="AG4238" s="65">
        <v>0</v>
      </c>
      <c r="AH4238" s="65">
        <v>0</v>
      </c>
      <c r="AI4238" s="65">
        <v>0</v>
      </c>
      <c r="AJ4238" s="65">
        <v>0</v>
      </c>
      <c r="AK4238" s="65">
        <v>0</v>
      </c>
      <c r="AL4238" s="65">
        <v>0</v>
      </c>
      <c r="AM4238" s="65">
        <v>0</v>
      </c>
      <c r="AN4238" s="65">
        <v>0</v>
      </c>
      <c r="AO4238" s="65">
        <v>0</v>
      </c>
      <c r="AP4238" s="65">
        <v>0</v>
      </c>
      <c r="AQ4238" s="65">
        <v>0</v>
      </c>
      <c r="AR4238" s="65">
        <v>0</v>
      </c>
      <c r="AS4238" s="65">
        <v>0</v>
      </c>
      <c r="AT4238" s="65">
        <v>0</v>
      </c>
      <c r="AU4238" s="65">
        <v>0</v>
      </c>
      <c r="AV4238" s="66">
        <v>0</v>
      </c>
      <c r="AW4238" s="66">
        <v>0</v>
      </c>
      <c r="AX4238" s="66">
        <v>0</v>
      </c>
      <c r="AY4238" s="66">
        <v>0</v>
      </c>
      <c r="AZ4238" s="66">
        <v>0</v>
      </c>
      <c r="BA4238" s="66">
        <v>0</v>
      </c>
      <c r="BB4238" s="66">
        <v>0</v>
      </c>
      <c r="BC4238" s="66">
        <v>0</v>
      </c>
      <c r="BD4238" s="66">
        <v>0</v>
      </c>
      <c r="BE4238" s="66">
        <v>0</v>
      </c>
      <c r="BF4238" s="66">
        <v>0</v>
      </c>
      <c r="BG4238" s="66">
        <v>0</v>
      </c>
      <c r="BH4238" s="65">
        <v>13413</v>
      </c>
      <c r="BI4238" s="65">
        <v>10007</v>
      </c>
      <c r="BJ4238" s="65">
        <v>10594</v>
      </c>
      <c r="BK4238" s="65">
        <v>15551</v>
      </c>
      <c r="BL4238" s="65">
        <v>21298</v>
      </c>
      <c r="BM4238" s="65">
        <v>19901</v>
      </c>
      <c r="BN4238" s="65">
        <v>21040</v>
      </c>
      <c r="BO4238" s="65">
        <v>21202</v>
      </c>
      <c r="BP4238" s="65">
        <v>14766</v>
      </c>
      <c r="BQ4238" s="65">
        <v>12143</v>
      </c>
      <c r="BR4238" s="65">
        <v>9184</v>
      </c>
      <c r="BS4238" s="65">
        <v>7565</v>
      </c>
      <c r="BT4238" s="65">
        <v>13413</v>
      </c>
      <c r="BU4238" s="65">
        <v>10007</v>
      </c>
      <c r="BV4238" s="65">
        <v>10594</v>
      </c>
      <c r="BW4238" s="65">
        <v>15551</v>
      </c>
      <c r="BX4238" s="65">
        <v>21298</v>
      </c>
      <c r="BY4238" s="65">
        <v>19901</v>
      </c>
      <c r="BZ4238" s="65">
        <v>21040</v>
      </c>
      <c r="CA4238" s="65">
        <v>21202</v>
      </c>
      <c r="CB4238" s="65">
        <v>14766</v>
      </c>
      <c r="CC4238" s="65">
        <v>12143</v>
      </c>
      <c r="CD4238" s="65">
        <v>9184</v>
      </c>
      <c r="CE4238" s="65">
        <v>7565</v>
      </c>
      <c r="CF4238" s="65">
        <v>1529.9010000000001</v>
      </c>
      <c r="CG4238" s="65">
        <v>1141.3920000000001</v>
      </c>
      <c r="CH4238" s="65">
        <v>1208.373</v>
      </c>
      <c r="CI4238" s="65">
        <v>1773.771</v>
      </c>
      <c r="CJ4238" s="65">
        <v>2429.3879999999999</v>
      </c>
      <c r="CK4238" s="65">
        <v>2269.933</v>
      </c>
      <c r="CL4238" s="65">
        <v>2399.9630000000002</v>
      </c>
      <c r="CM4238" s="65">
        <v>2418.3330000000001</v>
      </c>
      <c r="CN4238" s="65">
        <v>1684.279</v>
      </c>
      <c r="CO4238" s="65">
        <v>1385.125</v>
      </c>
      <c r="CP4238" s="65">
        <v>1047.595</v>
      </c>
      <c r="CQ4238" s="65">
        <v>862.947</v>
      </c>
      <c r="CR4238" s="65">
        <v>0</v>
      </c>
      <c r="CS4238" s="65">
        <v>0</v>
      </c>
      <c r="CT4238" s="65">
        <v>176664</v>
      </c>
      <c r="CU4238" s="65">
        <v>176664</v>
      </c>
      <c r="CV4238" s="65">
        <v>20151</v>
      </c>
      <c r="CW4238" s="63">
        <v>2020</v>
      </c>
    </row>
    <row r="4239" spans="1:101" s="55" customFormat="1" hidden="1" x14ac:dyDescent="0.25">
      <c r="A4239" s="55" t="str">
        <f>_xlfn.CONCAT("Vintage",_xlfn.MAXIFS('Form 860'!AE:AE,'Form 860'!D:D,'Form 923'!D4239))</f>
        <v>Vintage2004</v>
      </c>
      <c r="B4239" t="str">
        <f>IF(COUNTIFS('Fuel &amp; Prime Mover Code Lookups'!G:G,S4239)=1,INDEX('Fuel &amp; Prime Mover Code Lookups'!J:J,MATCH(S4239,'Fuel &amp; Prime Mover Code Lookups'!G:G,0)),INDEX('Fuel &amp; Prime Mover Code Lookups'!J:J,MATCH(_xlfn.CONCAT(S4239,R4239),'Fuel &amp; Prime Mover Code Lookups'!I:I,0)))</f>
        <v>natural gas combined cycle</v>
      </c>
      <c r="C4239" t="b">
        <f>INDEX('Fuel &amp; Prime Mover Code Lookups'!$N$15:$N$21,MATCH(Q4239,'Fuel &amp; Prime Mover Code Lookups'!$M$15:$M$21,0))</f>
        <v>1</v>
      </c>
      <c r="D4239" t="str">
        <f t="shared" si="66"/>
        <v>13100.7946.GA.CA</v>
      </c>
      <c r="E4239" s="63">
        <v>7946</v>
      </c>
      <c r="F4239" s="64" t="s">
        <v>20</v>
      </c>
      <c r="G4239" s="63" t="s">
        <v>501</v>
      </c>
      <c r="H4239" s="64" t="s">
        <v>3699</v>
      </c>
      <c r="I4239" s="64" t="s">
        <v>3700</v>
      </c>
      <c r="J4239" s="63">
        <v>13100</v>
      </c>
      <c r="K4239" s="64" t="s">
        <v>1073</v>
      </c>
      <c r="L4239" s="64" t="s">
        <v>651</v>
      </c>
      <c r="M4239" s="64" t="s">
        <v>512</v>
      </c>
      <c r="N4239" s="64" t="s">
        <v>404</v>
      </c>
      <c r="O4239" s="63">
        <v>22</v>
      </c>
      <c r="P4239" s="63">
        <v>1</v>
      </c>
      <c r="Q4239" s="64" t="s">
        <v>21</v>
      </c>
      <c r="R4239" s="64" t="s">
        <v>41</v>
      </c>
      <c r="S4239" s="64" t="s">
        <v>60</v>
      </c>
      <c r="T4239" s="64" t="s">
        <v>60</v>
      </c>
      <c r="U4239" s="64" t="s">
        <v>514</v>
      </c>
      <c r="V4239" s="64" t="s">
        <v>516</v>
      </c>
      <c r="W4239" s="64" t="s">
        <v>517</v>
      </c>
      <c r="X4239" s="65">
        <v>63985</v>
      </c>
      <c r="Y4239" s="65">
        <v>87277</v>
      </c>
      <c r="Z4239" s="65">
        <v>65491</v>
      </c>
      <c r="AA4239" s="65">
        <v>19288</v>
      </c>
      <c r="AB4239" s="65">
        <v>57559</v>
      </c>
      <c r="AC4239" s="65">
        <v>94630</v>
      </c>
      <c r="AD4239" s="65">
        <v>103628</v>
      </c>
      <c r="AE4239" s="65">
        <v>135170</v>
      </c>
      <c r="AF4239" s="65">
        <v>92325</v>
      </c>
      <c r="AG4239" s="65">
        <v>60533</v>
      </c>
      <c r="AH4239" s="65">
        <v>41186</v>
      </c>
      <c r="AI4239" s="65">
        <v>55582</v>
      </c>
      <c r="AJ4239" s="65">
        <v>63985</v>
      </c>
      <c r="AK4239" s="65">
        <v>87277</v>
      </c>
      <c r="AL4239" s="65">
        <v>65491</v>
      </c>
      <c r="AM4239" s="65">
        <v>19288</v>
      </c>
      <c r="AN4239" s="65">
        <v>57559</v>
      </c>
      <c r="AO4239" s="65">
        <v>94630</v>
      </c>
      <c r="AP4239" s="65">
        <v>103628</v>
      </c>
      <c r="AQ4239" s="65">
        <v>135170</v>
      </c>
      <c r="AR4239" s="65">
        <v>92325</v>
      </c>
      <c r="AS4239" s="65">
        <v>60533</v>
      </c>
      <c r="AT4239" s="65">
        <v>41186</v>
      </c>
      <c r="AU4239" s="65">
        <v>55582</v>
      </c>
      <c r="AV4239" s="66">
        <v>1.0640000000000001</v>
      </c>
      <c r="AW4239" s="66">
        <v>1.0289999999999999</v>
      </c>
      <c r="AX4239" s="66">
        <v>1.0269999999999999</v>
      </c>
      <c r="AY4239" s="66">
        <v>1.0289999999999999</v>
      </c>
      <c r="AZ4239" s="66">
        <v>1.026</v>
      </c>
      <c r="BA4239" s="66">
        <v>1.026</v>
      </c>
      <c r="BB4239" s="66">
        <v>1.0309999999999999</v>
      </c>
      <c r="BC4239" s="66">
        <v>1.0309999999999999</v>
      </c>
      <c r="BD4239" s="66">
        <v>1.032</v>
      </c>
      <c r="BE4239" s="66">
        <v>1.03</v>
      </c>
      <c r="BF4239" s="66">
        <v>1.0289999999999999</v>
      </c>
      <c r="BG4239" s="66">
        <v>1.0309999999999999</v>
      </c>
      <c r="BH4239" s="65">
        <v>68080</v>
      </c>
      <c r="BI4239" s="65">
        <v>89808</v>
      </c>
      <c r="BJ4239" s="65">
        <v>67259</v>
      </c>
      <c r="BK4239" s="65">
        <v>19847</v>
      </c>
      <c r="BL4239" s="65">
        <v>59056</v>
      </c>
      <c r="BM4239" s="65">
        <v>97090</v>
      </c>
      <c r="BN4239" s="65">
        <v>106840</v>
      </c>
      <c r="BO4239" s="65">
        <v>139360</v>
      </c>
      <c r="BP4239" s="65">
        <v>95279</v>
      </c>
      <c r="BQ4239" s="65">
        <v>62349</v>
      </c>
      <c r="BR4239" s="65">
        <v>42380</v>
      </c>
      <c r="BS4239" s="65">
        <v>57305</v>
      </c>
      <c r="BT4239" s="65">
        <v>68080</v>
      </c>
      <c r="BU4239" s="65">
        <v>89808</v>
      </c>
      <c r="BV4239" s="65">
        <v>67259</v>
      </c>
      <c r="BW4239" s="65">
        <v>19847</v>
      </c>
      <c r="BX4239" s="65">
        <v>59056</v>
      </c>
      <c r="BY4239" s="65">
        <v>97090</v>
      </c>
      <c r="BZ4239" s="65">
        <v>106840</v>
      </c>
      <c r="CA4239" s="65">
        <v>139360</v>
      </c>
      <c r="CB4239" s="65">
        <v>95279</v>
      </c>
      <c r="CC4239" s="65">
        <v>62349</v>
      </c>
      <c r="CD4239" s="65">
        <v>42380</v>
      </c>
      <c r="CE4239" s="65">
        <v>57305</v>
      </c>
      <c r="CF4239" s="65">
        <v>109950</v>
      </c>
      <c r="CG4239" s="65">
        <v>113907</v>
      </c>
      <c r="CH4239" s="65">
        <v>96763</v>
      </c>
      <c r="CI4239" s="65">
        <v>34433</v>
      </c>
      <c r="CJ4239" s="65">
        <v>90860</v>
      </c>
      <c r="CK4239" s="65">
        <v>112722</v>
      </c>
      <c r="CL4239" s="65">
        <v>118842</v>
      </c>
      <c r="CM4239" s="65">
        <v>134915</v>
      </c>
      <c r="CN4239" s="65">
        <v>110275</v>
      </c>
      <c r="CO4239" s="65">
        <v>92056</v>
      </c>
      <c r="CP4239" s="65">
        <v>64102</v>
      </c>
      <c r="CQ4239" s="65">
        <v>111169</v>
      </c>
      <c r="CR4239" s="65">
        <v>876654</v>
      </c>
      <c r="CS4239" s="65">
        <v>876654</v>
      </c>
      <c r="CT4239" s="65">
        <v>904653</v>
      </c>
      <c r="CU4239" s="65">
        <v>904653</v>
      </c>
      <c r="CV4239" s="65">
        <v>1189994</v>
      </c>
      <c r="CW4239" s="63">
        <v>2020</v>
      </c>
    </row>
    <row r="4240" spans="1:101" s="55" customFormat="1" hidden="1" x14ac:dyDescent="0.25">
      <c r="A4240" s="55" t="str">
        <f>_xlfn.CONCAT("Vintage",_xlfn.MAXIFS('Form 860'!AE:AE,'Form 860'!D:D,'Form 923'!D4240))</f>
        <v>Vintage2004</v>
      </c>
      <c r="B4240" t="str">
        <f>IF(COUNTIFS('Fuel &amp; Prime Mover Code Lookups'!G:G,S4240)=1,INDEX('Fuel &amp; Prime Mover Code Lookups'!J:J,MATCH(S4240,'Fuel &amp; Prime Mover Code Lookups'!G:G,0)),INDEX('Fuel &amp; Prime Mover Code Lookups'!J:J,MATCH(_xlfn.CONCAT(S4240,R4240),'Fuel &amp; Prime Mover Code Lookups'!I:I,0)))</f>
        <v>natural gas combined cycle</v>
      </c>
      <c r="C4240" t="b">
        <f>INDEX('Fuel &amp; Prime Mover Code Lookups'!$N$15:$N$21,MATCH(Q4240,'Fuel &amp; Prime Mover Code Lookups'!$M$15:$M$21,0))</f>
        <v>1</v>
      </c>
      <c r="D4240" t="str">
        <f t="shared" si="66"/>
        <v>13100.7946.GA.CT</v>
      </c>
      <c r="E4240" s="63">
        <v>7946</v>
      </c>
      <c r="F4240" s="64" t="s">
        <v>20</v>
      </c>
      <c r="G4240" s="63" t="s">
        <v>501</v>
      </c>
      <c r="H4240" s="64" t="s">
        <v>3699</v>
      </c>
      <c r="I4240" s="64" t="s">
        <v>3700</v>
      </c>
      <c r="J4240" s="63">
        <v>13100</v>
      </c>
      <c r="K4240" s="64" t="s">
        <v>1073</v>
      </c>
      <c r="L4240" s="64" t="s">
        <v>651</v>
      </c>
      <c r="M4240" s="64" t="s">
        <v>512</v>
      </c>
      <c r="N4240" s="64" t="s">
        <v>404</v>
      </c>
      <c r="O4240" s="63">
        <v>22</v>
      </c>
      <c r="P4240" s="63">
        <v>1</v>
      </c>
      <c r="Q4240" s="64" t="s">
        <v>21</v>
      </c>
      <c r="R4240" s="64" t="s">
        <v>39</v>
      </c>
      <c r="S4240" s="64" t="s">
        <v>60</v>
      </c>
      <c r="T4240" s="64" t="s">
        <v>60</v>
      </c>
      <c r="U4240" s="64" t="s">
        <v>514</v>
      </c>
      <c r="V4240" s="64" t="s">
        <v>516</v>
      </c>
      <c r="W4240" s="64" t="s">
        <v>517</v>
      </c>
      <c r="X4240" s="65">
        <v>1960124</v>
      </c>
      <c r="Y4240" s="65">
        <v>2093841</v>
      </c>
      <c r="Z4240" s="65">
        <v>1763031</v>
      </c>
      <c r="AA4240" s="65">
        <v>654999</v>
      </c>
      <c r="AB4240" s="65">
        <v>1661574</v>
      </c>
      <c r="AC4240" s="65">
        <v>1971719</v>
      </c>
      <c r="AD4240" s="65">
        <v>2015581</v>
      </c>
      <c r="AE4240" s="65">
        <v>2256677</v>
      </c>
      <c r="AF4240" s="65">
        <v>1863124</v>
      </c>
      <c r="AG4240" s="65">
        <v>1635864</v>
      </c>
      <c r="AH4240" s="65">
        <v>1205122</v>
      </c>
      <c r="AI4240" s="65">
        <v>2015722</v>
      </c>
      <c r="AJ4240" s="65">
        <v>1960124</v>
      </c>
      <c r="AK4240" s="65">
        <v>2093841</v>
      </c>
      <c r="AL4240" s="65">
        <v>1763031</v>
      </c>
      <c r="AM4240" s="65">
        <v>654999</v>
      </c>
      <c r="AN4240" s="65">
        <v>1661574</v>
      </c>
      <c r="AO4240" s="65">
        <v>1971719</v>
      </c>
      <c r="AP4240" s="65">
        <v>2015581</v>
      </c>
      <c r="AQ4240" s="65">
        <v>2256677</v>
      </c>
      <c r="AR4240" s="65">
        <v>1863124</v>
      </c>
      <c r="AS4240" s="65">
        <v>1635864</v>
      </c>
      <c r="AT4240" s="65">
        <v>1205122</v>
      </c>
      <c r="AU4240" s="65">
        <v>2015722</v>
      </c>
      <c r="AV4240" s="66">
        <v>1.0640000000000001</v>
      </c>
      <c r="AW4240" s="66">
        <v>1.0289999999999999</v>
      </c>
      <c r="AX4240" s="66">
        <v>1.0269999999999999</v>
      </c>
      <c r="AY4240" s="66">
        <v>1.0289999999999999</v>
      </c>
      <c r="AZ4240" s="66">
        <v>1.026</v>
      </c>
      <c r="BA4240" s="66">
        <v>1.026</v>
      </c>
      <c r="BB4240" s="66">
        <v>1.0309999999999999</v>
      </c>
      <c r="BC4240" s="66">
        <v>1.0309999999999999</v>
      </c>
      <c r="BD4240" s="66">
        <v>1.032</v>
      </c>
      <c r="BE4240" s="66">
        <v>1.03</v>
      </c>
      <c r="BF4240" s="66">
        <v>1.0289999999999999</v>
      </c>
      <c r="BG4240" s="66">
        <v>1.0309999999999999</v>
      </c>
      <c r="BH4240" s="65">
        <v>2085572</v>
      </c>
      <c r="BI4240" s="65">
        <v>2154562</v>
      </c>
      <c r="BJ4240" s="65">
        <v>1810633</v>
      </c>
      <c r="BK4240" s="65">
        <v>673994</v>
      </c>
      <c r="BL4240" s="65">
        <v>1704775</v>
      </c>
      <c r="BM4240" s="65">
        <v>2022984</v>
      </c>
      <c r="BN4240" s="65">
        <v>2078064</v>
      </c>
      <c r="BO4240" s="65">
        <v>2326634</v>
      </c>
      <c r="BP4240" s="65">
        <v>1922744</v>
      </c>
      <c r="BQ4240" s="65">
        <v>1684940</v>
      </c>
      <c r="BR4240" s="65">
        <v>1240071</v>
      </c>
      <c r="BS4240" s="65">
        <v>2078209</v>
      </c>
      <c r="BT4240" s="65">
        <v>2085572</v>
      </c>
      <c r="BU4240" s="65">
        <v>2154562</v>
      </c>
      <c r="BV4240" s="65">
        <v>1810633</v>
      </c>
      <c r="BW4240" s="65">
        <v>673994</v>
      </c>
      <c r="BX4240" s="65">
        <v>1704775</v>
      </c>
      <c r="BY4240" s="65">
        <v>2022984</v>
      </c>
      <c r="BZ4240" s="65">
        <v>2078064</v>
      </c>
      <c r="CA4240" s="65">
        <v>2326634</v>
      </c>
      <c r="CB4240" s="65">
        <v>1922744</v>
      </c>
      <c r="CC4240" s="65">
        <v>1684940</v>
      </c>
      <c r="CD4240" s="65">
        <v>1240071</v>
      </c>
      <c r="CE4240" s="65">
        <v>2078209</v>
      </c>
      <c r="CF4240" s="65">
        <v>190898</v>
      </c>
      <c r="CG4240" s="65">
        <v>195835</v>
      </c>
      <c r="CH4240" s="65">
        <v>168078</v>
      </c>
      <c r="CI4240" s="65">
        <v>59195</v>
      </c>
      <c r="CJ4240" s="65">
        <v>152356</v>
      </c>
      <c r="CK4240" s="65">
        <v>179205</v>
      </c>
      <c r="CL4240" s="65">
        <v>186046</v>
      </c>
      <c r="CM4240" s="65">
        <v>206574</v>
      </c>
      <c r="CN4240" s="65">
        <v>173832</v>
      </c>
      <c r="CO4240" s="65">
        <v>150343</v>
      </c>
      <c r="CP4240" s="65">
        <v>107890</v>
      </c>
      <c r="CQ4240" s="65">
        <v>193065</v>
      </c>
      <c r="CR4240" s="65">
        <v>21097378</v>
      </c>
      <c r="CS4240" s="65">
        <v>21097378</v>
      </c>
      <c r="CT4240" s="65">
        <v>21783182</v>
      </c>
      <c r="CU4240" s="65">
        <v>21783182</v>
      </c>
      <c r="CV4240" s="65">
        <v>1963317</v>
      </c>
      <c r="CW4240" s="63">
        <v>2020</v>
      </c>
    </row>
    <row r="4241" spans="1:101" s="55" customFormat="1" hidden="1" x14ac:dyDescent="0.25">
      <c r="A4241" s="55" t="str">
        <f>_xlfn.CONCAT("Vintage",_xlfn.MAXIFS('Form 860'!AE:AE,'Form 860'!D:D,'Form 923'!D4241))</f>
        <v>Vintage2003</v>
      </c>
      <c r="B4241" t="str">
        <f>IF(COUNTIFS('Fuel &amp; Prime Mover Code Lookups'!G:G,S4241)=1,INDEX('Fuel &amp; Prime Mover Code Lookups'!J:J,MATCH(S4241,'Fuel &amp; Prime Mover Code Lookups'!G:G,0)),INDEX('Fuel &amp; Prime Mover Code Lookups'!J:J,MATCH(_xlfn.CONCAT(S4241,R4241),'Fuel &amp; Prime Mover Code Lookups'!I:I,0)))</f>
        <v>petroleum</v>
      </c>
      <c r="C4241" t="b">
        <f>INDEX('Fuel &amp; Prime Mover Code Lookups'!$N$15:$N$21,MATCH(Q4241,'Fuel &amp; Prime Mover Code Lookups'!$M$15:$M$21,0))</f>
        <v>1</v>
      </c>
      <c r="D4241" t="str">
        <f t="shared" si="66"/>
        <v>14232.7947.MN.GT</v>
      </c>
      <c r="E4241" s="63">
        <v>7947</v>
      </c>
      <c r="F4241" s="64" t="s">
        <v>20</v>
      </c>
      <c r="G4241" s="63" t="s">
        <v>501</v>
      </c>
      <c r="H4241" s="64" t="s">
        <v>3701</v>
      </c>
      <c r="I4241" s="64" t="s">
        <v>1816</v>
      </c>
      <c r="J4241" s="63">
        <v>14232</v>
      </c>
      <c r="K4241" s="64" t="s">
        <v>543</v>
      </c>
      <c r="L4241" s="64" t="s">
        <v>544</v>
      </c>
      <c r="M4241" s="64" t="s">
        <v>545</v>
      </c>
      <c r="N4241" s="64" t="s">
        <v>404</v>
      </c>
      <c r="O4241" s="63">
        <v>22</v>
      </c>
      <c r="P4241" s="63">
        <v>1</v>
      </c>
      <c r="Q4241" s="64" t="s">
        <v>21</v>
      </c>
      <c r="R4241" s="64" t="s">
        <v>38</v>
      </c>
      <c r="S4241" s="64" t="s">
        <v>61</v>
      </c>
      <c r="T4241" s="64" t="s">
        <v>61</v>
      </c>
      <c r="U4241" s="64" t="s">
        <v>546</v>
      </c>
      <c r="V4241" s="64" t="s">
        <v>506</v>
      </c>
      <c r="W4241" s="64" t="s">
        <v>507</v>
      </c>
      <c r="X4241" s="65" t="s">
        <v>501</v>
      </c>
      <c r="Y4241" s="65" t="s">
        <v>501</v>
      </c>
      <c r="Z4241" s="65" t="s">
        <v>501</v>
      </c>
      <c r="AA4241" s="65" t="s">
        <v>501</v>
      </c>
      <c r="AB4241" s="65" t="s">
        <v>501</v>
      </c>
      <c r="AC4241" s="65" t="s">
        <v>501</v>
      </c>
      <c r="AD4241" s="65" t="s">
        <v>501</v>
      </c>
      <c r="AE4241" s="65" t="s">
        <v>501</v>
      </c>
      <c r="AF4241" s="65" t="s">
        <v>501</v>
      </c>
      <c r="AG4241" s="65" t="s">
        <v>501</v>
      </c>
      <c r="AH4241" s="65" t="s">
        <v>501</v>
      </c>
      <c r="AI4241" s="65">
        <v>1</v>
      </c>
      <c r="AJ4241" s="65" t="s">
        <v>501</v>
      </c>
      <c r="AK4241" s="65" t="s">
        <v>501</v>
      </c>
      <c r="AL4241" s="65" t="s">
        <v>501</v>
      </c>
      <c r="AM4241" s="65" t="s">
        <v>501</v>
      </c>
      <c r="AN4241" s="65" t="s">
        <v>501</v>
      </c>
      <c r="AO4241" s="65" t="s">
        <v>501</v>
      </c>
      <c r="AP4241" s="65" t="s">
        <v>501</v>
      </c>
      <c r="AQ4241" s="65" t="s">
        <v>501</v>
      </c>
      <c r="AR4241" s="65" t="s">
        <v>501</v>
      </c>
      <c r="AS4241" s="65" t="s">
        <v>501</v>
      </c>
      <c r="AT4241" s="65" t="s">
        <v>501</v>
      </c>
      <c r="AU4241" s="65">
        <v>1</v>
      </c>
      <c r="AV4241" s="66" t="s">
        <v>501</v>
      </c>
      <c r="AW4241" s="66" t="s">
        <v>501</v>
      </c>
      <c r="AX4241" s="66" t="s">
        <v>501</v>
      </c>
      <c r="AY4241" s="66" t="s">
        <v>501</v>
      </c>
      <c r="AZ4241" s="66" t="s">
        <v>501</v>
      </c>
      <c r="BA4241" s="66" t="s">
        <v>501</v>
      </c>
      <c r="BB4241" s="66" t="s">
        <v>501</v>
      </c>
      <c r="BC4241" s="66" t="s">
        <v>501</v>
      </c>
      <c r="BD4241" s="66" t="s">
        <v>501</v>
      </c>
      <c r="BE4241" s="66" t="s">
        <v>501</v>
      </c>
      <c r="BF4241" s="66" t="s">
        <v>501</v>
      </c>
      <c r="BG4241" s="66">
        <v>6</v>
      </c>
      <c r="BH4241" s="65" t="s">
        <v>501</v>
      </c>
      <c r="BI4241" s="65" t="s">
        <v>501</v>
      </c>
      <c r="BJ4241" s="65" t="s">
        <v>501</v>
      </c>
      <c r="BK4241" s="65" t="s">
        <v>501</v>
      </c>
      <c r="BL4241" s="65" t="s">
        <v>501</v>
      </c>
      <c r="BM4241" s="65" t="s">
        <v>501</v>
      </c>
      <c r="BN4241" s="65" t="s">
        <v>501</v>
      </c>
      <c r="BO4241" s="65" t="s">
        <v>501</v>
      </c>
      <c r="BP4241" s="65" t="s">
        <v>501</v>
      </c>
      <c r="BQ4241" s="65" t="s">
        <v>501</v>
      </c>
      <c r="BR4241" s="65" t="s">
        <v>501</v>
      </c>
      <c r="BS4241" s="65">
        <v>6</v>
      </c>
      <c r="BT4241" s="65" t="s">
        <v>501</v>
      </c>
      <c r="BU4241" s="65" t="s">
        <v>501</v>
      </c>
      <c r="BV4241" s="65" t="s">
        <v>501</v>
      </c>
      <c r="BW4241" s="65" t="s">
        <v>501</v>
      </c>
      <c r="BX4241" s="65" t="s">
        <v>501</v>
      </c>
      <c r="BY4241" s="65" t="s">
        <v>501</v>
      </c>
      <c r="BZ4241" s="65" t="s">
        <v>501</v>
      </c>
      <c r="CA4241" s="65" t="s">
        <v>501</v>
      </c>
      <c r="CB4241" s="65" t="s">
        <v>501</v>
      </c>
      <c r="CC4241" s="65" t="s">
        <v>501</v>
      </c>
      <c r="CD4241" s="65" t="s">
        <v>501</v>
      </c>
      <c r="CE4241" s="65">
        <v>6</v>
      </c>
      <c r="CF4241" s="65" t="s">
        <v>501</v>
      </c>
      <c r="CG4241" s="65" t="s">
        <v>501</v>
      </c>
      <c r="CH4241" s="65" t="s">
        <v>501</v>
      </c>
      <c r="CI4241" s="65" t="s">
        <v>501</v>
      </c>
      <c r="CJ4241" s="65" t="s">
        <v>501</v>
      </c>
      <c r="CK4241" s="65" t="s">
        <v>501</v>
      </c>
      <c r="CL4241" s="65" t="s">
        <v>501</v>
      </c>
      <c r="CM4241" s="65" t="s">
        <v>501</v>
      </c>
      <c r="CN4241" s="65" t="s">
        <v>501</v>
      </c>
      <c r="CO4241" s="65" t="s">
        <v>501</v>
      </c>
      <c r="CP4241" s="65" t="s">
        <v>501</v>
      </c>
      <c r="CQ4241" s="65">
        <v>0.58899999999999997</v>
      </c>
      <c r="CR4241" s="65">
        <v>1</v>
      </c>
      <c r="CS4241" s="65">
        <v>1</v>
      </c>
      <c r="CT4241" s="65">
        <v>6</v>
      </c>
      <c r="CU4241" s="65">
        <v>6</v>
      </c>
      <c r="CV4241" s="65">
        <v>0.58899999999999997</v>
      </c>
      <c r="CW4241" s="63">
        <v>2020</v>
      </c>
    </row>
    <row r="4242" spans="1:101" s="55" customFormat="1" hidden="1" x14ac:dyDescent="0.25">
      <c r="A4242" s="55" t="str">
        <f>_xlfn.CONCAT("Vintage",_xlfn.MAXIFS('Form 860'!AE:AE,'Form 860'!D:D,'Form 923'!D4242))</f>
        <v>Vintage2003</v>
      </c>
      <c r="B4242" t="str">
        <f>IF(COUNTIFS('Fuel &amp; Prime Mover Code Lookups'!G:G,S4242)=1,INDEX('Fuel &amp; Prime Mover Code Lookups'!J:J,MATCH(S4242,'Fuel &amp; Prime Mover Code Lookups'!G:G,0)),INDEX('Fuel &amp; Prime Mover Code Lookups'!J:J,MATCH(_xlfn.CONCAT(S4242,R4242),'Fuel &amp; Prime Mover Code Lookups'!I:I,0)))</f>
        <v>natural gas peaker</v>
      </c>
      <c r="C4242" t="b">
        <f>INDEX('Fuel &amp; Prime Mover Code Lookups'!$N$15:$N$21,MATCH(Q4242,'Fuel &amp; Prime Mover Code Lookups'!$M$15:$M$21,0))</f>
        <v>1</v>
      </c>
      <c r="D4242" t="str">
        <f t="shared" si="66"/>
        <v>14232.7947.MN.GT</v>
      </c>
      <c r="E4242" s="63">
        <v>7947</v>
      </c>
      <c r="F4242" s="64" t="s">
        <v>20</v>
      </c>
      <c r="G4242" s="63" t="s">
        <v>501</v>
      </c>
      <c r="H4242" s="64" t="s">
        <v>3701</v>
      </c>
      <c r="I4242" s="64" t="s">
        <v>1816</v>
      </c>
      <c r="J4242" s="63">
        <v>14232</v>
      </c>
      <c r="K4242" s="64" t="s">
        <v>543</v>
      </c>
      <c r="L4242" s="64" t="s">
        <v>544</v>
      </c>
      <c r="M4242" s="64" t="s">
        <v>545</v>
      </c>
      <c r="N4242" s="64" t="s">
        <v>404</v>
      </c>
      <c r="O4242" s="63">
        <v>22</v>
      </c>
      <c r="P4242" s="63">
        <v>1</v>
      </c>
      <c r="Q4242" s="64" t="s">
        <v>21</v>
      </c>
      <c r="R4242" s="64" t="s">
        <v>38</v>
      </c>
      <c r="S4242" s="64" t="s">
        <v>60</v>
      </c>
      <c r="T4242" s="64" t="s">
        <v>60</v>
      </c>
      <c r="U4242" s="64" t="s">
        <v>546</v>
      </c>
      <c r="V4242" s="64" t="s">
        <v>506</v>
      </c>
      <c r="W4242" s="64" t="s">
        <v>517</v>
      </c>
      <c r="X4242" s="65">
        <v>62302</v>
      </c>
      <c r="Y4242" s="65">
        <v>43815</v>
      </c>
      <c r="Z4242" s="65">
        <v>42507</v>
      </c>
      <c r="AA4242" s="65">
        <v>38418</v>
      </c>
      <c r="AB4242" s="65">
        <v>30490</v>
      </c>
      <c r="AC4242" s="65">
        <v>45222</v>
      </c>
      <c r="AD4242" s="65">
        <v>59748</v>
      </c>
      <c r="AE4242" s="65">
        <v>44536</v>
      </c>
      <c r="AF4242" s="65">
        <v>27338</v>
      </c>
      <c r="AG4242" s="65">
        <v>38201</v>
      </c>
      <c r="AH4242" s="65">
        <v>29692</v>
      </c>
      <c r="AI4242" s="65">
        <v>46895</v>
      </c>
      <c r="AJ4242" s="65">
        <v>62302</v>
      </c>
      <c r="AK4242" s="65">
        <v>43815</v>
      </c>
      <c r="AL4242" s="65">
        <v>42507</v>
      </c>
      <c r="AM4242" s="65">
        <v>38418</v>
      </c>
      <c r="AN4242" s="65">
        <v>30490</v>
      </c>
      <c r="AO4242" s="65">
        <v>45222</v>
      </c>
      <c r="AP4242" s="65">
        <v>59748</v>
      </c>
      <c r="AQ4242" s="65">
        <v>44536</v>
      </c>
      <c r="AR4242" s="65">
        <v>27338</v>
      </c>
      <c r="AS4242" s="65">
        <v>38201</v>
      </c>
      <c r="AT4242" s="65">
        <v>29692</v>
      </c>
      <c r="AU4242" s="65">
        <v>46895</v>
      </c>
      <c r="AV4242" s="66">
        <v>1.0349999999999999</v>
      </c>
      <c r="AW4242" s="66">
        <v>1.0349999999999999</v>
      </c>
      <c r="AX4242" s="66">
        <v>1.0349999999999999</v>
      </c>
      <c r="AY4242" s="66">
        <v>1.0349999999999999</v>
      </c>
      <c r="AZ4242" s="66">
        <v>1.0349999999999999</v>
      </c>
      <c r="BA4242" s="66">
        <v>1.0349999999999999</v>
      </c>
      <c r="BB4242" s="66">
        <v>1.0349999999999999</v>
      </c>
      <c r="BC4242" s="66">
        <v>1.0349999999999999</v>
      </c>
      <c r="BD4242" s="66">
        <v>1.0349999999999999</v>
      </c>
      <c r="BE4242" s="66">
        <v>1.0349999999999999</v>
      </c>
      <c r="BF4242" s="66">
        <v>1.0349999999999999</v>
      </c>
      <c r="BG4242" s="66">
        <v>1.0349999999999999</v>
      </c>
      <c r="BH4242" s="65">
        <v>64483</v>
      </c>
      <c r="BI4242" s="65">
        <v>45349</v>
      </c>
      <c r="BJ4242" s="65">
        <v>43995</v>
      </c>
      <c r="BK4242" s="65">
        <v>39763</v>
      </c>
      <c r="BL4242" s="65">
        <v>31557</v>
      </c>
      <c r="BM4242" s="65">
        <v>46805</v>
      </c>
      <c r="BN4242" s="65">
        <v>61839</v>
      </c>
      <c r="BO4242" s="65">
        <v>46095</v>
      </c>
      <c r="BP4242" s="65">
        <v>28295</v>
      </c>
      <c r="BQ4242" s="65">
        <v>39538</v>
      </c>
      <c r="BR4242" s="65">
        <v>30731</v>
      </c>
      <c r="BS4242" s="65">
        <v>48536</v>
      </c>
      <c r="BT4242" s="65">
        <v>64483</v>
      </c>
      <c r="BU4242" s="65">
        <v>45349</v>
      </c>
      <c r="BV4242" s="65">
        <v>43995</v>
      </c>
      <c r="BW4242" s="65">
        <v>39763</v>
      </c>
      <c r="BX4242" s="65">
        <v>31557</v>
      </c>
      <c r="BY4242" s="65">
        <v>46805</v>
      </c>
      <c r="BZ4242" s="65">
        <v>61839</v>
      </c>
      <c r="CA4242" s="65">
        <v>46095</v>
      </c>
      <c r="CB4242" s="65">
        <v>28295</v>
      </c>
      <c r="CC4242" s="65">
        <v>39538</v>
      </c>
      <c r="CD4242" s="65">
        <v>30731</v>
      </c>
      <c r="CE4242" s="65">
        <v>48536</v>
      </c>
      <c r="CF4242" s="65">
        <v>6326.9089999999997</v>
      </c>
      <c r="CG4242" s="65">
        <v>4449.433</v>
      </c>
      <c r="CH4242" s="65">
        <v>4316.616</v>
      </c>
      <c r="CI4242" s="65">
        <v>3901.442</v>
      </c>
      <c r="CJ4242" s="65">
        <v>3096.3339999999998</v>
      </c>
      <c r="CK4242" s="65">
        <v>4592.3230000000003</v>
      </c>
      <c r="CL4242" s="65">
        <v>6067.4650000000001</v>
      </c>
      <c r="CM4242" s="65">
        <v>4522.7030000000004</v>
      </c>
      <c r="CN4242" s="65">
        <v>2776.2269999999999</v>
      </c>
      <c r="CO4242" s="65">
        <v>3879.3980000000001</v>
      </c>
      <c r="CP4242" s="65">
        <v>3015.2979999999998</v>
      </c>
      <c r="CQ4242" s="65">
        <v>4762.2629999999999</v>
      </c>
      <c r="CR4242" s="65">
        <v>509164</v>
      </c>
      <c r="CS4242" s="65">
        <v>509164</v>
      </c>
      <c r="CT4242" s="65">
        <v>526986</v>
      </c>
      <c r="CU4242" s="65">
        <v>526986</v>
      </c>
      <c r="CV4242" s="65">
        <v>51706.411</v>
      </c>
      <c r="CW4242" s="63">
        <v>2020</v>
      </c>
    </row>
    <row r="4243" spans="1:101" s="55" customFormat="1" hidden="1" x14ac:dyDescent="0.25">
      <c r="A4243" s="55" t="str">
        <f>_xlfn.CONCAT("Vintage",_xlfn.MAXIFS('Form 860'!AE:AE,'Form 860'!D:D,'Form 923'!D4243))</f>
        <v>Vintage2005</v>
      </c>
      <c r="B4243" t="str">
        <f>IF(COUNTIFS('Fuel &amp; Prime Mover Code Lookups'!G:G,S4243)=1,INDEX('Fuel &amp; Prime Mover Code Lookups'!J:J,MATCH(S4243,'Fuel &amp; Prime Mover Code Lookups'!G:G,0)),INDEX('Fuel &amp; Prime Mover Code Lookups'!J:J,MATCH(_xlfn.CONCAT(S4243,R4243),'Fuel &amp; Prime Mover Code Lookups'!I:I,0)))</f>
        <v>petroleum</v>
      </c>
      <c r="C4243" t="b">
        <f>INDEX('Fuel &amp; Prime Mover Code Lookups'!$N$15:$N$21,MATCH(Q4243,'Fuel &amp; Prime Mover Code Lookups'!$M$15:$M$21,0))</f>
        <v>1</v>
      </c>
      <c r="D4243" t="str">
        <f t="shared" si="66"/>
        <v>14232.7947.MN.IC</v>
      </c>
      <c r="E4243" s="63">
        <v>7947</v>
      </c>
      <c r="F4243" s="64" t="s">
        <v>20</v>
      </c>
      <c r="G4243" s="63" t="s">
        <v>501</v>
      </c>
      <c r="H4243" s="64" t="s">
        <v>3701</v>
      </c>
      <c r="I4243" s="64" t="s">
        <v>1816</v>
      </c>
      <c r="J4243" s="63">
        <v>14232</v>
      </c>
      <c r="K4243" s="64" t="s">
        <v>543</v>
      </c>
      <c r="L4243" s="64" t="s">
        <v>544</v>
      </c>
      <c r="M4243" s="64" t="s">
        <v>545</v>
      </c>
      <c r="N4243" s="64" t="s">
        <v>404</v>
      </c>
      <c r="O4243" s="63">
        <v>22</v>
      </c>
      <c r="P4243" s="63">
        <v>1</v>
      </c>
      <c r="Q4243" s="64" t="s">
        <v>21</v>
      </c>
      <c r="R4243" s="64" t="s">
        <v>40</v>
      </c>
      <c r="S4243" s="64" t="s">
        <v>61</v>
      </c>
      <c r="T4243" s="64" t="s">
        <v>61</v>
      </c>
      <c r="U4243" s="64" t="s">
        <v>546</v>
      </c>
      <c r="V4243" s="64" t="s">
        <v>506</v>
      </c>
      <c r="W4243" s="64" t="s">
        <v>507</v>
      </c>
      <c r="X4243" s="65">
        <v>0</v>
      </c>
      <c r="Y4243" s="65">
        <v>0</v>
      </c>
      <c r="Z4243" s="65">
        <v>0</v>
      </c>
      <c r="AA4243" s="65">
        <v>0</v>
      </c>
      <c r="AB4243" s="65">
        <v>0</v>
      </c>
      <c r="AC4243" s="65">
        <v>0</v>
      </c>
      <c r="AD4243" s="65">
        <v>0</v>
      </c>
      <c r="AE4243" s="65">
        <v>0</v>
      </c>
      <c r="AF4243" s="65">
        <v>0</v>
      </c>
      <c r="AG4243" s="65">
        <v>0</v>
      </c>
      <c r="AH4243" s="65">
        <v>0</v>
      </c>
      <c r="AI4243" s="65">
        <v>3</v>
      </c>
      <c r="AJ4243" s="65">
        <v>0</v>
      </c>
      <c r="AK4243" s="65">
        <v>0</v>
      </c>
      <c r="AL4243" s="65">
        <v>0</v>
      </c>
      <c r="AM4243" s="65">
        <v>0</v>
      </c>
      <c r="AN4243" s="65">
        <v>0</v>
      </c>
      <c r="AO4243" s="65">
        <v>0</v>
      </c>
      <c r="AP4243" s="65">
        <v>0</v>
      </c>
      <c r="AQ4243" s="65">
        <v>0</v>
      </c>
      <c r="AR4243" s="65">
        <v>0</v>
      </c>
      <c r="AS4243" s="65">
        <v>0</v>
      </c>
      <c r="AT4243" s="65">
        <v>0</v>
      </c>
      <c r="AU4243" s="65">
        <v>3</v>
      </c>
      <c r="AV4243" s="66">
        <v>0</v>
      </c>
      <c r="AW4243" s="66">
        <v>0</v>
      </c>
      <c r="AX4243" s="66">
        <v>0</v>
      </c>
      <c r="AY4243" s="66">
        <v>0</v>
      </c>
      <c r="AZ4243" s="66">
        <v>0</v>
      </c>
      <c r="BA4243" s="66">
        <v>0</v>
      </c>
      <c r="BB4243" s="66">
        <v>0</v>
      </c>
      <c r="BC4243" s="66">
        <v>0</v>
      </c>
      <c r="BD4243" s="66">
        <v>0</v>
      </c>
      <c r="BE4243" s="66">
        <v>0</v>
      </c>
      <c r="BF4243" s="66">
        <v>0</v>
      </c>
      <c r="BG4243" s="66">
        <v>6</v>
      </c>
      <c r="BH4243" s="65">
        <v>0</v>
      </c>
      <c r="BI4243" s="65">
        <v>0</v>
      </c>
      <c r="BJ4243" s="65">
        <v>0</v>
      </c>
      <c r="BK4243" s="65">
        <v>0</v>
      </c>
      <c r="BL4243" s="65">
        <v>0</v>
      </c>
      <c r="BM4243" s="65">
        <v>0</v>
      </c>
      <c r="BN4243" s="65">
        <v>0</v>
      </c>
      <c r="BO4243" s="65">
        <v>0</v>
      </c>
      <c r="BP4243" s="65">
        <v>0</v>
      </c>
      <c r="BQ4243" s="65">
        <v>0</v>
      </c>
      <c r="BR4243" s="65">
        <v>0</v>
      </c>
      <c r="BS4243" s="65">
        <v>18</v>
      </c>
      <c r="BT4243" s="65">
        <v>0</v>
      </c>
      <c r="BU4243" s="65">
        <v>0</v>
      </c>
      <c r="BV4243" s="65">
        <v>0</v>
      </c>
      <c r="BW4243" s="65">
        <v>0</v>
      </c>
      <c r="BX4243" s="65">
        <v>0</v>
      </c>
      <c r="BY4243" s="65">
        <v>0</v>
      </c>
      <c r="BZ4243" s="65">
        <v>0</v>
      </c>
      <c r="CA4243" s="65">
        <v>0</v>
      </c>
      <c r="CB4243" s="65">
        <v>0</v>
      </c>
      <c r="CC4243" s="65">
        <v>0</v>
      </c>
      <c r="CD4243" s="65">
        <v>0</v>
      </c>
      <c r="CE4243" s="65">
        <v>18</v>
      </c>
      <c r="CF4243" s="65">
        <v>0</v>
      </c>
      <c r="CG4243" s="65">
        <v>0</v>
      </c>
      <c r="CH4243" s="65">
        <v>0</v>
      </c>
      <c r="CI4243" s="65">
        <v>0</v>
      </c>
      <c r="CJ4243" s="65">
        <v>0</v>
      </c>
      <c r="CK4243" s="65">
        <v>0</v>
      </c>
      <c r="CL4243" s="65">
        <v>0</v>
      </c>
      <c r="CM4243" s="65">
        <v>0</v>
      </c>
      <c r="CN4243" s="65">
        <v>0</v>
      </c>
      <c r="CO4243" s="65">
        <v>0</v>
      </c>
      <c r="CP4243" s="65">
        <v>0</v>
      </c>
      <c r="CQ4243" s="65">
        <v>0</v>
      </c>
      <c r="CR4243" s="65">
        <v>3</v>
      </c>
      <c r="CS4243" s="65">
        <v>3</v>
      </c>
      <c r="CT4243" s="65">
        <v>18</v>
      </c>
      <c r="CU4243" s="65">
        <v>18</v>
      </c>
      <c r="CV4243" s="65">
        <v>0</v>
      </c>
      <c r="CW4243" s="63">
        <v>2020</v>
      </c>
    </row>
    <row r="4244" spans="1:101" s="55" customFormat="1" hidden="1" x14ac:dyDescent="0.25">
      <c r="A4244" s="55" t="str">
        <f>_xlfn.CONCAT("Vintage",_xlfn.MAXIFS('Form 860'!AE:AE,'Form 860'!D:D,'Form 923'!D4244))</f>
        <v>Vintage2005</v>
      </c>
      <c r="B4244" t="str">
        <f>IF(COUNTIFS('Fuel &amp; Prime Mover Code Lookups'!G:G,S4244)=1,INDEX('Fuel &amp; Prime Mover Code Lookups'!J:J,MATCH(S4244,'Fuel &amp; Prime Mover Code Lookups'!G:G,0)),INDEX('Fuel &amp; Prime Mover Code Lookups'!J:J,MATCH(_xlfn.CONCAT(S4244,R4244),'Fuel &amp; Prime Mover Code Lookups'!I:I,0)))</f>
        <v>natural gas peaker</v>
      </c>
      <c r="C4244" t="b">
        <f>INDEX('Fuel &amp; Prime Mover Code Lookups'!$N$15:$N$21,MATCH(Q4244,'Fuel &amp; Prime Mover Code Lookups'!$M$15:$M$21,0))</f>
        <v>1</v>
      </c>
      <c r="D4244" t="str">
        <f t="shared" si="66"/>
        <v>9267.7948.IN.GT</v>
      </c>
      <c r="E4244" s="63">
        <v>7948</v>
      </c>
      <c r="F4244" s="64" t="s">
        <v>20</v>
      </c>
      <c r="G4244" s="63" t="s">
        <v>501</v>
      </c>
      <c r="H4244" s="64" t="s">
        <v>3702</v>
      </c>
      <c r="I4244" s="64" t="s">
        <v>3087</v>
      </c>
      <c r="J4244" s="63">
        <v>9267</v>
      </c>
      <c r="K4244" s="64" t="s">
        <v>1277</v>
      </c>
      <c r="L4244" s="64" t="s">
        <v>712</v>
      </c>
      <c r="M4244" s="64" t="s">
        <v>841</v>
      </c>
      <c r="N4244" s="64" t="s">
        <v>404</v>
      </c>
      <c r="O4244" s="63">
        <v>22</v>
      </c>
      <c r="P4244" s="63">
        <v>1</v>
      </c>
      <c r="Q4244" s="64" t="s">
        <v>21</v>
      </c>
      <c r="R4244" s="64" t="s">
        <v>38</v>
      </c>
      <c r="S4244" s="64" t="s">
        <v>60</v>
      </c>
      <c r="T4244" s="64" t="s">
        <v>60</v>
      </c>
      <c r="U4244" s="64" t="s">
        <v>546</v>
      </c>
      <c r="V4244" s="64" t="s">
        <v>506</v>
      </c>
      <c r="W4244" s="64" t="s">
        <v>517</v>
      </c>
      <c r="X4244" s="65">
        <v>53719</v>
      </c>
      <c r="Y4244" s="65">
        <v>48505</v>
      </c>
      <c r="Z4244" s="65">
        <v>45496</v>
      </c>
      <c r="AA4244" s="65">
        <v>44406</v>
      </c>
      <c r="AB4244" s="65">
        <v>45958</v>
      </c>
      <c r="AC4244" s="65">
        <v>52860</v>
      </c>
      <c r="AD4244" s="65">
        <v>56700</v>
      </c>
      <c r="AE4244" s="65">
        <v>50254</v>
      </c>
      <c r="AF4244" s="65">
        <v>41705</v>
      </c>
      <c r="AG4244" s="65">
        <v>42171</v>
      </c>
      <c r="AH4244" s="65">
        <v>34699</v>
      </c>
      <c r="AI4244" s="65">
        <v>48954</v>
      </c>
      <c r="AJ4244" s="65">
        <v>53719</v>
      </c>
      <c r="AK4244" s="65">
        <v>48505</v>
      </c>
      <c r="AL4244" s="65">
        <v>45496</v>
      </c>
      <c r="AM4244" s="65">
        <v>44406</v>
      </c>
      <c r="AN4244" s="65">
        <v>45958</v>
      </c>
      <c r="AO4244" s="65">
        <v>52860</v>
      </c>
      <c r="AP4244" s="65">
        <v>56700</v>
      </c>
      <c r="AQ4244" s="65">
        <v>50254</v>
      </c>
      <c r="AR4244" s="65">
        <v>41705</v>
      </c>
      <c r="AS4244" s="65">
        <v>42171</v>
      </c>
      <c r="AT4244" s="65">
        <v>34699</v>
      </c>
      <c r="AU4244" s="65">
        <v>48954</v>
      </c>
      <c r="AV4244" s="66">
        <v>1.095</v>
      </c>
      <c r="AW4244" s="66">
        <v>1.095</v>
      </c>
      <c r="AX4244" s="66">
        <v>1.095</v>
      </c>
      <c r="AY4244" s="66">
        <v>1.095</v>
      </c>
      <c r="AZ4244" s="66">
        <v>1.095</v>
      </c>
      <c r="BA4244" s="66">
        <v>1.095</v>
      </c>
      <c r="BB4244" s="66">
        <v>1.095</v>
      </c>
      <c r="BC4244" s="66">
        <v>1.095</v>
      </c>
      <c r="BD4244" s="66">
        <v>1.095</v>
      </c>
      <c r="BE4244" s="66">
        <v>1.095</v>
      </c>
      <c r="BF4244" s="66">
        <v>1.095</v>
      </c>
      <c r="BG4244" s="66">
        <v>1.095</v>
      </c>
      <c r="BH4244" s="65">
        <v>58822</v>
      </c>
      <c r="BI4244" s="65">
        <v>53113</v>
      </c>
      <c r="BJ4244" s="65">
        <v>49818</v>
      </c>
      <c r="BK4244" s="65">
        <v>48625</v>
      </c>
      <c r="BL4244" s="65">
        <v>50324</v>
      </c>
      <c r="BM4244" s="65">
        <v>57882</v>
      </c>
      <c r="BN4244" s="65">
        <v>62087</v>
      </c>
      <c r="BO4244" s="65">
        <v>55028</v>
      </c>
      <c r="BP4244" s="65">
        <v>45667</v>
      </c>
      <c r="BQ4244" s="65">
        <v>46177</v>
      </c>
      <c r="BR4244" s="65">
        <v>37995</v>
      </c>
      <c r="BS4244" s="65">
        <v>53605</v>
      </c>
      <c r="BT4244" s="65">
        <v>58822</v>
      </c>
      <c r="BU4244" s="65">
        <v>53113</v>
      </c>
      <c r="BV4244" s="65">
        <v>49818</v>
      </c>
      <c r="BW4244" s="65">
        <v>48625</v>
      </c>
      <c r="BX4244" s="65">
        <v>50324</v>
      </c>
      <c r="BY4244" s="65">
        <v>57882</v>
      </c>
      <c r="BZ4244" s="65">
        <v>62087</v>
      </c>
      <c r="CA4244" s="65">
        <v>55028</v>
      </c>
      <c r="CB4244" s="65">
        <v>45667</v>
      </c>
      <c r="CC4244" s="65">
        <v>46177</v>
      </c>
      <c r="CD4244" s="65">
        <v>37995</v>
      </c>
      <c r="CE4244" s="65">
        <v>53605</v>
      </c>
      <c r="CF4244" s="65">
        <v>5044.0969999999998</v>
      </c>
      <c r="CG4244" s="65">
        <v>4554.442</v>
      </c>
      <c r="CH4244" s="65">
        <v>4271.9830000000002</v>
      </c>
      <c r="CI4244" s="65">
        <v>4169.5569999999998</v>
      </c>
      <c r="CJ4244" s="65">
        <v>4315.3140000000003</v>
      </c>
      <c r="CK4244" s="65">
        <v>4963.375</v>
      </c>
      <c r="CL4244" s="65">
        <v>5323.9989999999998</v>
      </c>
      <c r="CM4244" s="65">
        <v>4718.7529999999997</v>
      </c>
      <c r="CN4244" s="65">
        <v>3915.951</v>
      </c>
      <c r="CO4244" s="65">
        <v>3959.7510000000002</v>
      </c>
      <c r="CP4244" s="65">
        <v>3258.1619999999998</v>
      </c>
      <c r="CQ4244" s="65">
        <v>4596.616</v>
      </c>
      <c r="CR4244" s="65">
        <v>565427</v>
      </c>
      <c r="CS4244" s="65">
        <v>565427</v>
      </c>
      <c r="CT4244" s="65">
        <v>619143</v>
      </c>
      <c r="CU4244" s="65">
        <v>619143</v>
      </c>
      <c r="CV4244" s="65">
        <v>53092</v>
      </c>
      <c r="CW4244" s="63">
        <v>2020</v>
      </c>
    </row>
    <row r="4245" spans="1:101" s="55" customFormat="1" hidden="1" x14ac:dyDescent="0.25">
      <c r="A4245" s="55" t="str">
        <f>_xlfn.CONCAT("Vintage",_xlfn.MAXIFS('Form 860'!AE:AE,'Form 860'!D:D,'Form 923'!D4245))</f>
        <v>Vintage2008</v>
      </c>
      <c r="B4245" t="str">
        <f>IF(COUNTIFS('Fuel &amp; Prime Mover Code Lookups'!G:G,S4245)=1,INDEX('Fuel &amp; Prime Mover Code Lookups'!J:J,MATCH(S4245,'Fuel &amp; Prime Mover Code Lookups'!G:G,0)),INDEX('Fuel &amp; Prime Mover Code Lookups'!J:J,MATCH(_xlfn.CONCAT(S4245,R4245),'Fuel &amp; Prime Mover Code Lookups'!I:I,0)))</f>
        <v>natural gas peaker</v>
      </c>
      <c r="C4245" t="b">
        <f>INDEX('Fuel &amp; Prime Mover Code Lookups'!$N$15:$N$21,MATCH(Q4245,'Fuel &amp; Prime Mover Code Lookups'!$M$15:$M$21,0))</f>
        <v>1</v>
      </c>
      <c r="D4245" t="str">
        <f t="shared" si="66"/>
        <v>9191.7953.ID.GT</v>
      </c>
      <c r="E4245" s="63">
        <v>7953</v>
      </c>
      <c r="F4245" s="64" t="s">
        <v>20</v>
      </c>
      <c r="G4245" s="63" t="s">
        <v>501</v>
      </c>
      <c r="H4245" s="64" t="s">
        <v>3703</v>
      </c>
      <c r="I4245" s="64" t="s">
        <v>1171</v>
      </c>
      <c r="J4245" s="63">
        <v>9191</v>
      </c>
      <c r="K4245" s="64" t="s">
        <v>1159</v>
      </c>
      <c r="L4245" s="64" t="s">
        <v>625</v>
      </c>
      <c r="M4245" s="64" t="s">
        <v>526</v>
      </c>
      <c r="N4245" s="64" t="s">
        <v>404</v>
      </c>
      <c r="O4245" s="63">
        <v>22</v>
      </c>
      <c r="P4245" s="63">
        <v>1</v>
      </c>
      <c r="Q4245" s="64" t="s">
        <v>21</v>
      </c>
      <c r="R4245" s="64" t="s">
        <v>38</v>
      </c>
      <c r="S4245" s="64" t="s">
        <v>60</v>
      </c>
      <c r="T4245" s="64" t="s">
        <v>60</v>
      </c>
      <c r="U4245" s="64" t="s">
        <v>1172</v>
      </c>
      <c r="V4245" s="64" t="s">
        <v>506</v>
      </c>
      <c r="W4245" s="64" t="s">
        <v>517</v>
      </c>
      <c r="X4245" s="65">
        <v>347162</v>
      </c>
      <c r="Y4245" s="65">
        <v>286883</v>
      </c>
      <c r="Z4245" s="65">
        <v>289217</v>
      </c>
      <c r="AA4245" s="65">
        <v>158520</v>
      </c>
      <c r="AB4245" s="65">
        <v>53157</v>
      </c>
      <c r="AC4245" s="65">
        <v>51575</v>
      </c>
      <c r="AD4245" s="65">
        <v>242539</v>
      </c>
      <c r="AE4245" s="65">
        <v>321971</v>
      </c>
      <c r="AF4245" s="65">
        <v>318981</v>
      </c>
      <c r="AG4245" s="65">
        <v>186136</v>
      </c>
      <c r="AH4245" s="65">
        <v>332697</v>
      </c>
      <c r="AI4245" s="65">
        <v>351643</v>
      </c>
      <c r="AJ4245" s="65">
        <v>347162</v>
      </c>
      <c r="AK4245" s="65">
        <v>286883</v>
      </c>
      <c r="AL4245" s="65">
        <v>289217</v>
      </c>
      <c r="AM4245" s="65">
        <v>158520</v>
      </c>
      <c r="AN4245" s="65">
        <v>53157</v>
      </c>
      <c r="AO4245" s="65">
        <v>51575</v>
      </c>
      <c r="AP4245" s="65">
        <v>242539</v>
      </c>
      <c r="AQ4245" s="65">
        <v>321971</v>
      </c>
      <c r="AR4245" s="65">
        <v>318981</v>
      </c>
      <c r="AS4245" s="65">
        <v>186136</v>
      </c>
      <c r="AT4245" s="65">
        <v>332697</v>
      </c>
      <c r="AU4245" s="65">
        <v>351643</v>
      </c>
      <c r="AV4245" s="66">
        <v>1</v>
      </c>
      <c r="AW4245" s="66">
        <v>1</v>
      </c>
      <c r="AX4245" s="66">
        <v>1</v>
      </c>
      <c r="AY4245" s="66">
        <v>1</v>
      </c>
      <c r="AZ4245" s="66">
        <v>1</v>
      </c>
      <c r="BA4245" s="66">
        <v>1</v>
      </c>
      <c r="BB4245" s="66">
        <v>1</v>
      </c>
      <c r="BC4245" s="66">
        <v>1</v>
      </c>
      <c r="BD4245" s="66">
        <v>1</v>
      </c>
      <c r="BE4245" s="66">
        <v>1</v>
      </c>
      <c r="BF4245" s="66">
        <v>1</v>
      </c>
      <c r="BG4245" s="66">
        <v>1</v>
      </c>
      <c r="BH4245" s="65">
        <v>347162</v>
      </c>
      <c r="BI4245" s="65">
        <v>286883</v>
      </c>
      <c r="BJ4245" s="65">
        <v>289217</v>
      </c>
      <c r="BK4245" s="65">
        <v>158520</v>
      </c>
      <c r="BL4245" s="65">
        <v>53157</v>
      </c>
      <c r="BM4245" s="65">
        <v>51575</v>
      </c>
      <c r="BN4245" s="65">
        <v>242539</v>
      </c>
      <c r="BO4245" s="65">
        <v>321971</v>
      </c>
      <c r="BP4245" s="65">
        <v>318981</v>
      </c>
      <c r="BQ4245" s="65">
        <v>186136</v>
      </c>
      <c r="BR4245" s="65">
        <v>332697</v>
      </c>
      <c r="BS4245" s="65">
        <v>351643</v>
      </c>
      <c r="BT4245" s="65">
        <v>347162</v>
      </c>
      <c r="BU4245" s="65">
        <v>286883</v>
      </c>
      <c r="BV4245" s="65">
        <v>289217</v>
      </c>
      <c r="BW4245" s="65">
        <v>158520</v>
      </c>
      <c r="BX4245" s="65">
        <v>53157</v>
      </c>
      <c r="BY4245" s="65">
        <v>51575</v>
      </c>
      <c r="BZ4245" s="65">
        <v>242539</v>
      </c>
      <c r="CA4245" s="65">
        <v>321971</v>
      </c>
      <c r="CB4245" s="65">
        <v>318981</v>
      </c>
      <c r="CC4245" s="65">
        <v>186136</v>
      </c>
      <c r="CD4245" s="65">
        <v>332697</v>
      </c>
      <c r="CE4245" s="65">
        <v>351643</v>
      </c>
      <c r="CF4245" s="65">
        <v>32422.951000000001</v>
      </c>
      <c r="CG4245" s="65">
        <v>26793.258000000002</v>
      </c>
      <c r="CH4245" s="65">
        <v>27011.228999999999</v>
      </c>
      <c r="CI4245" s="65">
        <v>14804.847</v>
      </c>
      <c r="CJ4245" s="65">
        <v>4964.5259999999998</v>
      </c>
      <c r="CK4245" s="65">
        <v>4816.7640000000001</v>
      </c>
      <c r="CL4245" s="65">
        <v>22651.751</v>
      </c>
      <c r="CM4245" s="65">
        <v>30070.248</v>
      </c>
      <c r="CN4245" s="65">
        <v>29791.002</v>
      </c>
      <c r="CO4245" s="65">
        <v>17384.043000000001</v>
      </c>
      <c r="CP4245" s="65">
        <v>31071.949000000001</v>
      </c>
      <c r="CQ4245" s="65">
        <v>32841.432000000001</v>
      </c>
      <c r="CR4245" s="65">
        <v>2940481</v>
      </c>
      <c r="CS4245" s="65">
        <v>2940481</v>
      </c>
      <c r="CT4245" s="65">
        <v>2940481</v>
      </c>
      <c r="CU4245" s="65">
        <v>2940481</v>
      </c>
      <c r="CV4245" s="65">
        <v>274624</v>
      </c>
      <c r="CW4245" s="63">
        <v>2020</v>
      </c>
    </row>
    <row r="4246" spans="1:101" s="55" customFormat="1" hidden="1" x14ac:dyDescent="0.25">
      <c r="A4246" s="55" t="str">
        <f>_xlfn.CONCAT("Vintage",_xlfn.MAXIFS('Form 860'!AE:AE,'Form 860'!D:D,'Form 923'!D4246))</f>
        <v>Vintage2001</v>
      </c>
      <c r="B4246" t="str">
        <f>IF(COUNTIFS('Fuel &amp; Prime Mover Code Lookups'!G:G,S4246)=1,INDEX('Fuel &amp; Prime Mover Code Lookups'!J:J,MATCH(S4246,'Fuel &amp; Prime Mover Code Lookups'!G:G,0)),INDEX('Fuel &amp; Prime Mover Code Lookups'!J:J,MATCH(_xlfn.CONCAT(S4246,R4246),'Fuel &amp; Prime Mover Code Lookups'!I:I,0)))</f>
        <v>petroleum</v>
      </c>
      <c r="C4246" t="b">
        <f>INDEX('Fuel &amp; Prime Mover Code Lookups'!$N$15:$N$21,MATCH(Q4246,'Fuel &amp; Prime Mover Code Lookups'!$M$15:$M$21,0))</f>
        <v>1</v>
      </c>
      <c r="D4246" t="str">
        <f t="shared" si="66"/>
        <v>56152.7954.FL.GT</v>
      </c>
      <c r="E4246" s="63">
        <v>7954</v>
      </c>
      <c r="F4246" s="64" t="s">
        <v>20</v>
      </c>
      <c r="G4246" s="63" t="s">
        <v>501</v>
      </c>
      <c r="H4246" s="64" t="s">
        <v>3704</v>
      </c>
      <c r="I4246" s="64" t="s">
        <v>3705</v>
      </c>
      <c r="J4246" s="63">
        <v>56152</v>
      </c>
      <c r="K4246" s="64" t="s">
        <v>654</v>
      </c>
      <c r="L4246" s="64" t="s">
        <v>651</v>
      </c>
      <c r="M4246" s="64" t="s">
        <v>512</v>
      </c>
      <c r="N4246" s="64" t="s">
        <v>404</v>
      </c>
      <c r="O4246" s="63">
        <v>22</v>
      </c>
      <c r="P4246" s="63">
        <v>1</v>
      </c>
      <c r="Q4246" s="64" t="s">
        <v>21</v>
      </c>
      <c r="R4246" s="64" t="s">
        <v>38</v>
      </c>
      <c r="S4246" s="64" t="s">
        <v>61</v>
      </c>
      <c r="T4246" s="64" t="s">
        <v>61</v>
      </c>
      <c r="U4246" s="64" t="s">
        <v>25810</v>
      </c>
      <c r="V4246" s="64" t="s">
        <v>506</v>
      </c>
      <c r="W4246" s="64" t="s">
        <v>507</v>
      </c>
      <c r="X4246" s="65">
        <v>1</v>
      </c>
      <c r="Y4246" s="65">
        <v>1</v>
      </c>
      <c r="Z4246" s="65">
        <v>1</v>
      </c>
      <c r="AA4246" s="65">
        <v>1</v>
      </c>
      <c r="AB4246" s="65">
        <v>1</v>
      </c>
      <c r="AC4246" s="65">
        <v>1</v>
      </c>
      <c r="AD4246" s="65">
        <v>1</v>
      </c>
      <c r="AE4246" s="65">
        <v>1</v>
      </c>
      <c r="AF4246" s="65">
        <v>1</v>
      </c>
      <c r="AG4246" s="65">
        <v>1</v>
      </c>
      <c r="AH4246" s="65">
        <v>1</v>
      </c>
      <c r="AI4246" s="65">
        <v>1</v>
      </c>
      <c r="AJ4246" s="65">
        <v>1</v>
      </c>
      <c r="AK4246" s="65">
        <v>1</v>
      </c>
      <c r="AL4246" s="65">
        <v>1</v>
      </c>
      <c r="AM4246" s="65">
        <v>1</v>
      </c>
      <c r="AN4246" s="65">
        <v>1</v>
      </c>
      <c r="AO4246" s="65">
        <v>1</v>
      </c>
      <c r="AP4246" s="65">
        <v>1</v>
      </c>
      <c r="AQ4246" s="65">
        <v>1</v>
      </c>
      <c r="AR4246" s="65">
        <v>1</v>
      </c>
      <c r="AS4246" s="65">
        <v>1</v>
      </c>
      <c r="AT4246" s="65">
        <v>1</v>
      </c>
      <c r="AU4246" s="65">
        <v>1</v>
      </c>
      <c r="AV4246" s="66">
        <v>5.8</v>
      </c>
      <c r="AW4246" s="66">
        <v>5.8</v>
      </c>
      <c r="AX4246" s="66">
        <v>5.8</v>
      </c>
      <c r="AY4246" s="66">
        <v>5.8</v>
      </c>
      <c r="AZ4246" s="66">
        <v>5.8</v>
      </c>
      <c r="BA4246" s="66">
        <v>5.8</v>
      </c>
      <c r="BB4246" s="66">
        <v>5.8</v>
      </c>
      <c r="BC4246" s="66">
        <v>5.8</v>
      </c>
      <c r="BD4246" s="66">
        <v>5.8</v>
      </c>
      <c r="BE4246" s="66">
        <v>5.8</v>
      </c>
      <c r="BF4246" s="66">
        <v>5.8</v>
      </c>
      <c r="BG4246" s="66">
        <v>5.8</v>
      </c>
      <c r="BH4246" s="65">
        <v>6</v>
      </c>
      <c r="BI4246" s="65">
        <v>6</v>
      </c>
      <c r="BJ4246" s="65">
        <v>6</v>
      </c>
      <c r="BK4246" s="65">
        <v>6</v>
      </c>
      <c r="BL4246" s="65">
        <v>6</v>
      </c>
      <c r="BM4246" s="65">
        <v>6</v>
      </c>
      <c r="BN4246" s="65">
        <v>6</v>
      </c>
      <c r="BO4246" s="65">
        <v>6</v>
      </c>
      <c r="BP4246" s="65">
        <v>6</v>
      </c>
      <c r="BQ4246" s="65">
        <v>6</v>
      </c>
      <c r="BR4246" s="65">
        <v>6</v>
      </c>
      <c r="BS4246" s="65">
        <v>6</v>
      </c>
      <c r="BT4246" s="65">
        <v>6</v>
      </c>
      <c r="BU4246" s="65">
        <v>6</v>
      </c>
      <c r="BV4246" s="65">
        <v>6</v>
      </c>
      <c r="BW4246" s="65">
        <v>6</v>
      </c>
      <c r="BX4246" s="65">
        <v>6</v>
      </c>
      <c r="BY4246" s="65">
        <v>6</v>
      </c>
      <c r="BZ4246" s="65">
        <v>6</v>
      </c>
      <c r="CA4246" s="65">
        <v>6</v>
      </c>
      <c r="CB4246" s="65">
        <v>6</v>
      </c>
      <c r="CC4246" s="65">
        <v>6</v>
      </c>
      <c r="CD4246" s="65">
        <v>6</v>
      </c>
      <c r="CE4246" s="65">
        <v>6</v>
      </c>
      <c r="CF4246" s="65">
        <v>-16.513000000000002</v>
      </c>
      <c r="CG4246" s="65">
        <v>-12.792999999999999</v>
      </c>
      <c r="CH4246" s="65">
        <v>-6.891</v>
      </c>
      <c r="CI4246" s="65">
        <v>-6.9349999999999996</v>
      </c>
      <c r="CJ4246" s="65">
        <v>-12.090999999999999</v>
      </c>
      <c r="CK4246" s="65">
        <v>-12.917</v>
      </c>
      <c r="CL4246" s="65">
        <v>-11.07</v>
      </c>
      <c r="CM4246" s="65">
        <v>-9.4410000000000007</v>
      </c>
      <c r="CN4246" s="65">
        <v>-8.66</v>
      </c>
      <c r="CO4246" s="65">
        <v>-11.497</v>
      </c>
      <c r="CP4246" s="65">
        <v>-5.8019999999999996</v>
      </c>
      <c r="CQ4246" s="65">
        <v>-10.39</v>
      </c>
      <c r="CR4246" s="65">
        <v>12</v>
      </c>
      <c r="CS4246" s="65">
        <v>12</v>
      </c>
      <c r="CT4246" s="65">
        <v>72</v>
      </c>
      <c r="CU4246" s="65">
        <v>72</v>
      </c>
      <c r="CV4246" s="65">
        <v>-125</v>
      </c>
      <c r="CW4246" s="63">
        <v>2020</v>
      </c>
    </row>
    <row r="4247" spans="1:101" s="55" customFormat="1" hidden="1" x14ac:dyDescent="0.25">
      <c r="A4247" s="55" t="str">
        <f>_xlfn.CONCAT("Vintage",_xlfn.MAXIFS('Form 860'!AE:AE,'Form 860'!D:D,'Form 923'!D4247))</f>
        <v>Vintage2009</v>
      </c>
      <c r="B4247" t="str">
        <f>IF(COUNTIFS('Fuel &amp; Prime Mover Code Lookups'!G:G,S4247)=1,INDEX('Fuel &amp; Prime Mover Code Lookups'!J:J,MATCH(S4247,'Fuel &amp; Prime Mover Code Lookups'!G:G,0)),INDEX('Fuel &amp; Prime Mover Code Lookups'!J:J,MATCH(_xlfn.CONCAT(S4247,R4247),'Fuel &amp; Prime Mover Code Lookups'!I:I,0)))</f>
        <v>biomass</v>
      </c>
      <c r="C4247" t="b">
        <f>INDEX('Fuel &amp; Prime Mover Code Lookups'!$N$15:$N$21,MATCH(Q4247,'Fuel &amp; Prime Mover Code Lookups'!$M$15:$M$21,0))</f>
        <v>1</v>
      </c>
      <c r="D4247" t="str">
        <f t="shared" si="66"/>
        <v>14127.7955.NE.IC</v>
      </c>
      <c r="E4247" s="63">
        <v>7955</v>
      </c>
      <c r="F4247" s="64" t="s">
        <v>20</v>
      </c>
      <c r="G4247" s="63" t="s">
        <v>501</v>
      </c>
      <c r="H4247" s="64" t="s">
        <v>3706</v>
      </c>
      <c r="I4247" s="64" t="s">
        <v>2069</v>
      </c>
      <c r="J4247" s="63">
        <v>14127</v>
      </c>
      <c r="K4247" s="64" t="s">
        <v>573</v>
      </c>
      <c r="L4247" s="64" t="s">
        <v>544</v>
      </c>
      <c r="M4247" s="64" t="s">
        <v>545</v>
      </c>
      <c r="N4247" s="64" t="s">
        <v>404</v>
      </c>
      <c r="O4247" s="63">
        <v>22</v>
      </c>
      <c r="P4247" s="63">
        <v>1</v>
      </c>
      <c r="Q4247" s="64" t="s">
        <v>21</v>
      </c>
      <c r="R4247" s="64" t="s">
        <v>40</v>
      </c>
      <c r="S4247" s="64" t="s">
        <v>68</v>
      </c>
      <c r="T4247" s="64" t="s">
        <v>648</v>
      </c>
      <c r="U4247" s="64" t="s">
        <v>574</v>
      </c>
      <c r="V4247" s="64" t="s">
        <v>506</v>
      </c>
      <c r="W4247" s="64" t="s">
        <v>517</v>
      </c>
      <c r="X4247" s="65">
        <v>84691</v>
      </c>
      <c r="Y4247" s="65">
        <v>86843</v>
      </c>
      <c r="Z4247" s="65">
        <v>92596</v>
      </c>
      <c r="AA4247" s="65">
        <v>96504</v>
      </c>
      <c r="AB4247" s="65">
        <v>99229</v>
      </c>
      <c r="AC4247" s="65">
        <v>96298</v>
      </c>
      <c r="AD4247" s="65">
        <v>101531</v>
      </c>
      <c r="AE4247" s="65">
        <v>107385</v>
      </c>
      <c r="AF4247" s="65">
        <v>90551</v>
      </c>
      <c r="AG4247" s="65">
        <v>94248</v>
      </c>
      <c r="AH4247" s="65">
        <v>91450</v>
      </c>
      <c r="AI4247" s="65">
        <v>87320</v>
      </c>
      <c r="AJ4247" s="65">
        <v>84691</v>
      </c>
      <c r="AK4247" s="65">
        <v>86843</v>
      </c>
      <c r="AL4247" s="65">
        <v>92596</v>
      </c>
      <c r="AM4247" s="65">
        <v>96504</v>
      </c>
      <c r="AN4247" s="65">
        <v>99229</v>
      </c>
      <c r="AO4247" s="65">
        <v>96298</v>
      </c>
      <c r="AP4247" s="65">
        <v>101531</v>
      </c>
      <c r="AQ4247" s="65">
        <v>107385</v>
      </c>
      <c r="AR4247" s="65">
        <v>90551</v>
      </c>
      <c r="AS4247" s="65">
        <v>94248</v>
      </c>
      <c r="AT4247" s="65">
        <v>91450</v>
      </c>
      <c r="AU4247" s="65">
        <v>87320</v>
      </c>
      <c r="AV4247" s="66">
        <v>0.51600000000000001</v>
      </c>
      <c r="AW4247" s="66">
        <v>0.51600000000000001</v>
      </c>
      <c r="AX4247" s="66">
        <v>0.51600000000000001</v>
      </c>
      <c r="AY4247" s="66">
        <v>0.51600000000000001</v>
      </c>
      <c r="AZ4247" s="66">
        <v>0.51600000000000001</v>
      </c>
      <c r="BA4247" s="66">
        <v>0.51600000000000001</v>
      </c>
      <c r="BB4247" s="66">
        <v>0.51600000000000001</v>
      </c>
      <c r="BC4247" s="66">
        <v>0.51600000000000001</v>
      </c>
      <c r="BD4247" s="66">
        <v>0.51600000000000001</v>
      </c>
      <c r="BE4247" s="66">
        <v>0.51600000000000001</v>
      </c>
      <c r="BF4247" s="66">
        <v>0.51600000000000001</v>
      </c>
      <c r="BG4247" s="66">
        <v>0.51600000000000001</v>
      </c>
      <c r="BH4247" s="65">
        <v>43701</v>
      </c>
      <c r="BI4247" s="65">
        <v>44811</v>
      </c>
      <c r="BJ4247" s="65">
        <v>47780</v>
      </c>
      <c r="BK4247" s="65">
        <v>49796</v>
      </c>
      <c r="BL4247" s="65">
        <v>51202</v>
      </c>
      <c r="BM4247" s="65">
        <v>49690</v>
      </c>
      <c r="BN4247" s="65">
        <v>52390</v>
      </c>
      <c r="BO4247" s="65">
        <v>55411</v>
      </c>
      <c r="BP4247" s="65">
        <v>46724</v>
      </c>
      <c r="BQ4247" s="65">
        <v>48632</v>
      </c>
      <c r="BR4247" s="65">
        <v>47188</v>
      </c>
      <c r="BS4247" s="65">
        <v>45057</v>
      </c>
      <c r="BT4247" s="65">
        <v>43701</v>
      </c>
      <c r="BU4247" s="65">
        <v>44811</v>
      </c>
      <c r="BV4247" s="65">
        <v>47780</v>
      </c>
      <c r="BW4247" s="65">
        <v>49796</v>
      </c>
      <c r="BX4247" s="65">
        <v>51202</v>
      </c>
      <c r="BY4247" s="65">
        <v>49690</v>
      </c>
      <c r="BZ4247" s="65">
        <v>52390</v>
      </c>
      <c r="CA4247" s="65">
        <v>55411</v>
      </c>
      <c r="CB4247" s="65">
        <v>46724</v>
      </c>
      <c r="CC4247" s="65">
        <v>48632</v>
      </c>
      <c r="CD4247" s="65">
        <v>47188</v>
      </c>
      <c r="CE4247" s="65">
        <v>45057</v>
      </c>
      <c r="CF4247" s="65">
        <v>3634.5810000000001</v>
      </c>
      <c r="CG4247" s="65">
        <v>3726.9639999999999</v>
      </c>
      <c r="CH4247" s="65">
        <v>3973.84</v>
      </c>
      <c r="CI4247" s="65">
        <v>4141.57</v>
      </c>
      <c r="CJ4247" s="65">
        <v>4258.5259999999998</v>
      </c>
      <c r="CK4247" s="65">
        <v>4132.7290000000003</v>
      </c>
      <c r="CL4247" s="65">
        <v>4357.2929999999997</v>
      </c>
      <c r="CM4247" s="65">
        <v>4608.5590000000002</v>
      </c>
      <c r="CN4247" s="65">
        <v>3886.0880000000002</v>
      </c>
      <c r="CO4247" s="65">
        <v>4044.761</v>
      </c>
      <c r="CP4247" s="65">
        <v>3924.665</v>
      </c>
      <c r="CQ4247" s="65">
        <v>3747.424</v>
      </c>
      <c r="CR4247" s="65">
        <v>1128646</v>
      </c>
      <c r="CS4247" s="65">
        <v>1128646</v>
      </c>
      <c r="CT4247" s="65">
        <v>582382</v>
      </c>
      <c r="CU4247" s="65">
        <v>582382</v>
      </c>
      <c r="CV4247" s="65">
        <v>48437</v>
      </c>
      <c r="CW4247" s="63">
        <v>2020</v>
      </c>
    </row>
    <row r="4248" spans="1:101" s="55" customFormat="1" hidden="1" x14ac:dyDescent="0.25">
      <c r="A4248" s="55" t="str">
        <f>_xlfn.CONCAT("Vintage",_xlfn.MAXIFS('Form 860'!AE:AE,'Form 860'!D:D,'Form 923'!D4248))</f>
        <v>Vintage2003</v>
      </c>
      <c r="B4248" t="str">
        <f>IF(COUNTIFS('Fuel &amp; Prime Mover Code Lookups'!G:G,S4248)=1,INDEX('Fuel &amp; Prime Mover Code Lookups'!J:J,MATCH(S4248,'Fuel &amp; Prime Mover Code Lookups'!G:G,0)),INDEX('Fuel &amp; Prime Mover Code Lookups'!J:J,MATCH(_xlfn.CONCAT(S4248,R4248),'Fuel &amp; Prime Mover Code Lookups'!I:I,0)))</f>
        <v>petroleum</v>
      </c>
      <c r="C4248" t="b">
        <f>INDEX('Fuel &amp; Prime Mover Code Lookups'!$N$15:$N$21,MATCH(Q4248,'Fuel &amp; Prime Mover Code Lookups'!$M$15:$M$21,0))</f>
        <v>1</v>
      </c>
      <c r="D4248" t="str">
        <f t="shared" si="66"/>
        <v>59159.7957.SC.IC</v>
      </c>
      <c r="E4248" s="63">
        <v>7957</v>
      </c>
      <c r="F4248" s="64" t="s">
        <v>20</v>
      </c>
      <c r="G4248" s="63" t="s">
        <v>501</v>
      </c>
      <c r="H4248" s="64" t="s">
        <v>3707</v>
      </c>
      <c r="I4248" s="64" t="s">
        <v>3597</v>
      </c>
      <c r="J4248" s="63">
        <v>59159</v>
      </c>
      <c r="K4248" s="64" t="s">
        <v>26</v>
      </c>
      <c r="L4248" s="64" t="s">
        <v>651</v>
      </c>
      <c r="M4248" s="64" t="s">
        <v>512</v>
      </c>
      <c r="N4248" s="64" t="s">
        <v>404</v>
      </c>
      <c r="O4248" s="63">
        <v>22</v>
      </c>
      <c r="P4248" s="63">
        <v>1</v>
      </c>
      <c r="Q4248" s="64" t="s">
        <v>21</v>
      </c>
      <c r="R4248" s="64" t="s">
        <v>40</v>
      </c>
      <c r="S4248" s="64" t="s">
        <v>61</v>
      </c>
      <c r="T4248" s="64" t="s">
        <v>61</v>
      </c>
      <c r="U4248" s="64" t="s">
        <v>2298</v>
      </c>
      <c r="V4248" s="64" t="s">
        <v>506</v>
      </c>
      <c r="W4248" s="64" t="s">
        <v>507</v>
      </c>
      <c r="X4248" s="65">
        <v>10</v>
      </c>
      <c r="Y4248" s="65">
        <v>12</v>
      </c>
      <c r="Z4248" s="65">
        <v>9</v>
      </c>
      <c r="AA4248" s="65">
        <v>7</v>
      </c>
      <c r="AB4248" s="65">
        <v>11</v>
      </c>
      <c r="AC4248" s="65">
        <v>11</v>
      </c>
      <c r="AD4248" s="65">
        <v>8</v>
      </c>
      <c r="AE4248" s="65">
        <v>9</v>
      </c>
      <c r="AF4248" s="65">
        <v>8</v>
      </c>
      <c r="AG4248" s="65">
        <v>7</v>
      </c>
      <c r="AH4248" s="65">
        <v>6</v>
      </c>
      <c r="AI4248" s="65">
        <v>16</v>
      </c>
      <c r="AJ4248" s="65">
        <v>10</v>
      </c>
      <c r="AK4248" s="65">
        <v>12</v>
      </c>
      <c r="AL4248" s="65">
        <v>9</v>
      </c>
      <c r="AM4248" s="65">
        <v>7</v>
      </c>
      <c r="AN4248" s="65">
        <v>11</v>
      </c>
      <c r="AO4248" s="65">
        <v>11</v>
      </c>
      <c r="AP4248" s="65">
        <v>8</v>
      </c>
      <c r="AQ4248" s="65">
        <v>9</v>
      </c>
      <c r="AR4248" s="65">
        <v>8</v>
      </c>
      <c r="AS4248" s="65">
        <v>7</v>
      </c>
      <c r="AT4248" s="65">
        <v>6</v>
      </c>
      <c r="AU4248" s="65">
        <v>16</v>
      </c>
      <c r="AV4248" s="66">
        <v>6</v>
      </c>
      <c r="AW4248" s="66">
        <v>6</v>
      </c>
      <c r="AX4248" s="66">
        <v>6</v>
      </c>
      <c r="AY4248" s="66">
        <v>6</v>
      </c>
      <c r="AZ4248" s="66">
        <v>6</v>
      </c>
      <c r="BA4248" s="66">
        <v>6</v>
      </c>
      <c r="BB4248" s="66">
        <v>6</v>
      </c>
      <c r="BC4248" s="66">
        <v>6</v>
      </c>
      <c r="BD4248" s="66">
        <v>6</v>
      </c>
      <c r="BE4248" s="66">
        <v>6</v>
      </c>
      <c r="BF4248" s="66">
        <v>6</v>
      </c>
      <c r="BG4248" s="66">
        <v>6</v>
      </c>
      <c r="BH4248" s="65">
        <v>60</v>
      </c>
      <c r="BI4248" s="65">
        <v>72</v>
      </c>
      <c r="BJ4248" s="65">
        <v>54</v>
      </c>
      <c r="BK4248" s="65">
        <v>42</v>
      </c>
      <c r="BL4248" s="65">
        <v>66</v>
      </c>
      <c r="BM4248" s="65">
        <v>66</v>
      </c>
      <c r="BN4248" s="65">
        <v>48</v>
      </c>
      <c r="BO4248" s="65">
        <v>54</v>
      </c>
      <c r="BP4248" s="65">
        <v>48</v>
      </c>
      <c r="BQ4248" s="65">
        <v>42</v>
      </c>
      <c r="BR4248" s="65">
        <v>36</v>
      </c>
      <c r="BS4248" s="65">
        <v>96</v>
      </c>
      <c r="BT4248" s="65">
        <v>60</v>
      </c>
      <c r="BU4248" s="65">
        <v>72</v>
      </c>
      <c r="BV4248" s="65">
        <v>54</v>
      </c>
      <c r="BW4248" s="65">
        <v>42</v>
      </c>
      <c r="BX4248" s="65">
        <v>66</v>
      </c>
      <c r="BY4248" s="65">
        <v>66</v>
      </c>
      <c r="BZ4248" s="65">
        <v>48</v>
      </c>
      <c r="CA4248" s="65">
        <v>54</v>
      </c>
      <c r="CB4248" s="65">
        <v>48</v>
      </c>
      <c r="CC4248" s="65">
        <v>42</v>
      </c>
      <c r="CD4248" s="65">
        <v>36</v>
      </c>
      <c r="CE4248" s="65">
        <v>96</v>
      </c>
      <c r="CF4248" s="65">
        <v>0.5</v>
      </c>
      <c r="CG4248" s="65">
        <v>0.64300000000000002</v>
      </c>
      <c r="CH4248" s="65">
        <v>0.47399999999999998</v>
      </c>
      <c r="CI4248" s="65">
        <v>0.36399999999999999</v>
      </c>
      <c r="CJ4248" s="65">
        <v>0.59</v>
      </c>
      <c r="CK4248" s="65">
        <v>0.60099999999999998</v>
      </c>
      <c r="CL4248" s="65">
        <v>0.40300000000000002</v>
      </c>
      <c r="CM4248" s="65">
        <v>0.46</v>
      </c>
      <c r="CN4248" s="65">
        <v>0.441</v>
      </c>
      <c r="CO4248" s="65">
        <v>0.36899999999999999</v>
      </c>
      <c r="CP4248" s="65">
        <v>0.30599999999999999</v>
      </c>
      <c r="CQ4248" s="65">
        <v>0.84899999999999998</v>
      </c>
      <c r="CR4248" s="65">
        <v>114</v>
      </c>
      <c r="CS4248" s="65">
        <v>114</v>
      </c>
      <c r="CT4248" s="65">
        <v>684</v>
      </c>
      <c r="CU4248" s="65">
        <v>684</v>
      </c>
      <c r="CV4248" s="65">
        <v>6</v>
      </c>
      <c r="CW4248" s="63">
        <v>2020</v>
      </c>
    </row>
    <row r="4249" spans="1:101" s="55" customFormat="1" hidden="1" x14ac:dyDescent="0.25">
      <c r="A4249" s="55" t="str">
        <f>_xlfn.CONCAT("Vintage",_xlfn.MAXIFS('Form 860'!AE:AE,'Form 860'!D:D,'Form 923'!D4249))</f>
        <v>Vintage2003</v>
      </c>
      <c r="B4249" t="str">
        <f>IF(COUNTIFS('Fuel &amp; Prime Mover Code Lookups'!G:G,S4249)=1,INDEX('Fuel &amp; Prime Mover Code Lookups'!J:J,MATCH(S4249,'Fuel &amp; Prime Mover Code Lookups'!G:G,0)),INDEX('Fuel &amp; Prime Mover Code Lookups'!J:J,MATCH(_xlfn.CONCAT(S4249,R4249),'Fuel &amp; Prime Mover Code Lookups'!I:I,0)))</f>
        <v>biomass</v>
      </c>
      <c r="C4249" t="b">
        <f>INDEX('Fuel &amp; Prime Mover Code Lookups'!$N$15:$N$21,MATCH(Q4249,'Fuel &amp; Prime Mover Code Lookups'!$M$15:$M$21,0))</f>
        <v>1</v>
      </c>
      <c r="D4249" t="str">
        <f t="shared" si="66"/>
        <v>17543.7958.SC.IC</v>
      </c>
      <c r="E4249" s="63">
        <v>7958</v>
      </c>
      <c r="F4249" s="64" t="s">
        <v>20</v>
      </c>
      <c r="G4249" s="63" t="s">
        <v>501</v>
      </c>
      <c r="H4249" s="64" t="s">
        <v>3708</v>
      </c>
      <c r="I4249" s="64" t="s">
        <v>650</v>
      </c>
      <c r="J4249" s="63">
        <v>17543</v>
      </c>
      <c r="K4249" s="64" t="s">
        <v>26</v>
      </c>
      <c r="L4249" s="64" t="s">
        <v>651</v>
      </c>
      <c r="M4249" s="64" t="s">
        <v>512</v>
      </c>
      <c r="N4249" s="64" t="s">
        <v>404</v>
      </c>
      <c r="O4249" s="63">
        <v>22</v>
      </c>
      <c r="P4249" s="63">
        <v>1</v>
      </c>
      <c r="Q4249" s="64" t="s">
        <v>21</v>
      </c>
      <c r="R4249" s="64" t="s">
        <v>40</v>
      </c>
      <c r="S4249" s="64" t="s">
        <v>68</v>
      </c>
      <c r="T4249" s="64" t="s">
        <v>648</v>
      </c>
      <c r="U4249" s="64" t="s">
        <v>26</v>
      </c>
      <c r="V4249" s="64" t="s">
        <v>506</v>
      </c>
      <c r="W4249" s="64" t="s">
        <v>517</v>
      </c>
      <c r="X4249" s="65">
        <v>16396</v>
      </c>
      <c r="Y4249" s="65">
        <v>15681</v>
      </c>
      <c r="Z4249" s="65">
        <v>17453</v>
      </c>
      <c r="AA4249" s="65">
        <v>16183</v>
      </c>
      <c r="AB4249" s="65">
        <v>15923</v>
      </c>
      <c r="AC4249" s="65">
        <v>14054</v>
      </c>
      <c r="AD4249" s="65">
        <v>15245</v>
      </c>
      <c r="AE4249" s="65">
        <v>15395</v>
      </c>
      <c r="AF4249" s="65">
        <v>14228</v>
      </c>
      <c r="AG4249" s="65">
        <v>14363</v>
      </c>
      <c r="AH4249" s="65">
        <v>14870</v>
      </c>
      <c r="AI4249" s="65">
        <v>17155</v>
      </c>
      <c r="AJ4249" s="65">
        <v>16396</v>
      </c>
      <c r="AK4249" s="65">
        <v>15681</v>
      </c>
      <c r="AL4249" s="65">
        <v>17453</v>
      </c>
      <c r="AM4249" s="65">
        <v>16183</v>
      </c>
      <c r="AN4249" s="65">
        <v>15923</v>
      </c>
      <c r="AO4249" s="65">
        <v>14054</v>
      </c>
      <c r="AP4249" s="65">
        <v>15245</v>
      </c>
      <c r="AQ4249" s="65">
        <v>15395</v>
      </c>
      <c r="AR4249" s="65">
        <v>14228</v>
      </c>
      <c r="AS4249" s="65">
        <v>14363</v>
      </c>
      <c r="AT4249" s="65">
        <v>14870</v>
      </c>
      <c r="AU4249" s="65">
        <v>17155</v>
      </c>
      <c r="AV4249" s="66">
        <v>0.5</v>
      </c>
      <c r="AW4249" s="66">
        <v>0.5</v>
      </c>
      <c r="AX4249" s="66">
        <v>0.5</v>
      </c>
      <c r="AY4249" s="66">
        <v>0.5</v>
      </c>
      <c r="AZ4249" s="66">
        <v>0.5</v>
      </c>
      <c r="BA4249" s="66">
        <v>0.5</v>
      </c>
      <c r="BB4249" s="66">
        <v>0.5</v>
      </c>
      <c r="BC4249" s="66">
        <v>0.5</v>
      </c>
      <c r="BD4249" s="66">
        <v>0.5</v>
      </c>
      <c r="BE4249" s="66">
        <v>0.5</v>
      </c>
      <c r="BF4249" s="66">
        <v>0.5</v>
      </c>
      <c r="BG4249" s="66">
        <v>0.5</v>
      </c>
      <c r="BH4249" s="65">
        <v>8198</v>
      </c>
      <c r="BI4249" s="65">
        <v>7841</v>
      </c>
      <c r="BJ4249" s="65">
        <v>8727</v>
      </c>
      <c r="BK4249" s="65">
        <v>8092</v>
      </c>
      <c r="BL4249" s="65">
        <v>7962</v>
      </c>
      <c r="BM4249" s="65">
        <v>7027</v>
      </c>
      <c r="BN4249" s="65">
        <v>7623</v>
      </c>
      <c r="BO4249" s="65">
        <v>7698</v>
      </c>
      <c r="BP4249" s="65">
        <v>7114</v>
      </c>
      <c r="BQ4249" s="65">
        <v>7182</v>
      </c>
      <c r="BR4249" s="65">
        <v>7435</v>
      </c>
      <c r="BS4249" s="65">
        <v>8578</v>
      </c>
      <c r="BT4249" s="65">
        <v>8198</v>
      </c>
      <c r="BU4249" s="65">
        <v>7841</v>
      </c>
      <c r="BV4249" s="65">
        <v>8727</v>
      </c>
      <c r="BW4249" s="65">
        <v>8092</v>
      </c>
      <c r="BX4249" s="65">
        <v>7962</v>
      </c>
      <c r="BY4249" s="65">
        <v>7027</v>
      </c>
      <c r="BZ4249" s="65">
        <v>7623</v>
      </c>
      <c r="CA4249" s="65">
        <v>7698</v>
      </c>
      <c r="CB4249" s="65">
        <v>7114</v>
      </c>
      <c r="CC4249" s="65">
        <v>7182</v>
      </c>
      <c r="CD4249" s="65">
        <v>7435</v>
      </c>
      <c r="CE4249" s="65">
        <v>8578</v>
      </c>
      <c r="CF4249" s="65">
        <v>709.93899999999996</v>
      </c>
      <c r="CG4249" s="65">
        <v>678.93299999999999</v>
      </c>
      <c r="CH4249" s="65">
        <v>755.64099999999996</v>
      </c>
      <c r="CI4249" s="65">
        <v>700.65099999999995</v>
      </c>
      <c r="CJ4249" s="65">
        <v>689.38300000000004</v>
      </c>
      <c r="CK4249" s="65">
        <v>608.46299999999997</v>
      </c>
      <c r="CL4249" s="65">
        <v>660.02599999999995</v>
      </c>
      <c r="CM4249" s="65">
        <v>666.53200000000004</v>
      </c>
      <c r="CN4249" s="65">
        <v>616.01400000000001</v>
      </c>
      <c r="CO4249" s="65">
        <v>621.86699999999996</v>
      </c>
      <c r="CP4249" s="65">
        <v>643.80799999999999</v>
      </c>
      <c r="CQ4249" s="65">
        <v>742.74300000000005</v>
      </c>
      <c r="CR4249" s="65">
        <v>186946</v>
      </c>
      <c r="CS4249" s="65">
        <v>186946</v>
      </c>
      <c r="CT4249" s="65">
        <v>93477</v>
      </c>
      <c r="CU4249" s="65">
        <v>93477</v>
      </c>
      <c r="CV4249" s="65">
        <v>8094</v>
      </c>
      <c r="CW4249" s="63">
        <v>2020</v>
      </c>
    </row>
    <row r="4250" spans="1:101" s="55" customFormat="1" hidden="1" x14ac:dyDescent="0.25">
      <c r="A4250" s="55" t="str">
        <f>_xlfn.CONCAT("Vintage",_xlfn.MAXIFS('Form 860'!AE:AE,'Form 860'!D:D,'Form 923'!D4250))</f>
        <v>Vintage2002</v>
      </c>
      <c r="B4250" t="str">
        <f>IF(COUNTIFS('Fuel &amp; Prime Mover Code Lookups'!G:G,S4250)=1,INDEX('Fuel &amp; Prime Mover Code Lookups'!J:J,MATCH(S4250,'Fuel &amp; Prime Mover Code Lookups'!G:G,0)),INDEX('Fuel &amp; Prime Mover Code Lookups'!J:J,MATCH(_xlfn.CONCAT(S4250,R4250),'Fuel &amp; Prime Mover Code Lookups'!I:I,0)))</f>
        <v>petroleum</v>
      </c>
      <c r="C4250" t="b">
        <f>INDEX('Fuel &amp; Prime Mover Code Lookups'!$N$15:$N$21,MATCH(Q4250,'Fuel &amp; Prime Mover Code Lookups'!$M$15:$M$21,0))</f>
        <v>1</v>
      </c>
      <c r="D4250" t="str">
        <f t="shared" si="66"/>
        <v>18642.7960.MS.GT</v>
      </c>
      <c r="E4250" s="63">
        <v>7960</v>
      </c>
      <c r="F4250" s="64" t="s">
        <v>20</v>
      </c>
      <c r="G4250" s="63" t="s">
        <v>501</v>
      </c>
      <c r="H4250" s="64" t="s">
        <v>3709</v>
      </c>
      <c r="I4250" s="64" t="s">
        <v>554</v>
      </c>
      <c r="J4250" s="63">
        <v>18642</v>
      </c>
      <c r="K4250" s="64" t="s">
        <v>1913</v>
      </c>
      <c r="L4250" s="64" t="s">
        <v>511</v>
      </c>
      <c r="M4250" s="64" t="s">
        <v>512</v>
      </c>
      <c r="N4250" s="64" t="s">
        <v>404</v>
      </c>
      <c r="O4250" s="63">
        <v>22</v>
      </c>
      <c r="P4250" s="63">
        <v>1</v>
      </c>
      <c r="Q4250" s="64" t="s">
        <v>21</v>
      </c>
      <c r="R4250" s="64" t="s">
        <v>38</v>
      </c>
      <c r="S4250" s="64" t="s">
        <v>61</v>
      </c>
      <c r="T4250" s="64" t="s">
        <v>61</v>
      </c>
      <c r="U4250" s="64" t="s">
        <v>555</v>
      </c>
      <c r="V4250" s="64" t="s">
        <v>506</v>
      </c>
      <c r="W4250" s="64" t="s">
        <v>507</v>
      </c>
      <c r="X4250" s="65">
        <v>55</v>
      </c>
      <c r="Y4250" s="65">
        <v>43</v>
      </c>
      <c r="Z4250" s="65">
        <v>42</v>
      </c>
      <c r="AA4250" s="65">
        <v>23</v>
      </c>
      <c r="AB4250" s="65">
        <v>56</v>
      </c>
      <c r="AC4250" s="65">
        <v>43</v>
      </c>
      <c r="AD4250" s="65">
        <v>37</v>
      </c>
      <c r="AE4250" s="65">
        <v>53</v>
      </c>
      <c r="AF4250" s="65">
        <v>28</v>
      </c>
      <c r="AG4250" s="65">
        <v>26</v>
      </c>
      <c r="AH4250" s="65">
        <v>36</v>
      </c>
      <c r="AI4250" s="65">
        <v>60</v>
      </c>
      <c r="AJ4250" s="65">
        <v>55</v>
      </c>
      <c r="AK4250" s="65">
        <v>43</v>
      </c>
      <c r="AL4250" s="65">
        <v>42</v>
      </c>
      <c r="AM4250" s="65">
        <v>23</v>
      </c>
      <c r="AN4250" s="65">
        <v>56</v>
      </c>
      <c r="AO4250" s="65">
        <v>43</v>
      </c>
      <c r="AP4250" s="65">
        <v>37</v>
      </c>
      <c r="AQ4250" s="65">
        <v>53</v>
      </c>
      <c r="AR4250" s="65">
        <v>28</v>
      </c>
      <c r="AS4250" s="65">
        <v>26</v>
      </c>
      <c r="AT4250" s="65">
        <v>36</v>
      </c>
      <c r="AU4250" s="65">
        <v>60</v>
      </c>
      <c r="AV4250" s="66">
        <v>5.7619999999999996</v>
      </c>
      <c r="AW4250" s="66">
        <v>5.7619999999999996</v>
      </c>
      <c r="AX4250" s="66">
        <v>5.7619999999999996</v>
      </c>
      <c r="AY4250" s="66">
        <v>5.7619999999999996</v>
      </c>
      <c r="AZ4250" s="66">
        <v>5.7619999999999996</v>
      </c>
      <c r="BA4250" s="66">
        <v>5.7619999999999996</v>
      </c>
      <c r="BB4250" s="66">
        <v>5.7619999999999996</v>
      </c>
      <c r="BC4250" s="66">
        <v>5.7619999999999996</v>
      </c>
      <c r="BD4250" s="66">
        <v>5.7619999999999996</v>
      </c>
      <c r="BE4250" s="66">
        <v>5.7619999999999996</v>
      </c>
      <c r="BF4250" s="66">
        <v>5.7619999999999996</v>
      </c>
      <c r="BG4250" s="66">
        <v>5.7619999999999996</v>
      </c>
      <c r="BH4250" s="65">
        <v>317</v>
      </c>
      <c r="BI4250" s="65">
        <v>248</v>
      </c>
      <c r="BJ4250" s="65">
        <v>242</v>
      </c>
      <c r="BK4250" s="65">
        <v>133</v>
      </c>
      <c r="BL4250" s="65">
        <v>323</v>
      </c>
      <c r="BM4250" s="65">
        <v>248</v>
      </c>
      <c r="BN4250" s="65">
        <v>213</v>
      </c>
      <c r="BO4250" s="65">
        <v>305</v>
      </c>
      <c r="BP4250" s="65">
        <v>161</v>
      </c>
      <c r="BQ4250" s="65">
        <v>150</v>
      </c>
      <c r="BR4250" s="65">
        <v>207</v>
      </c>
      <c r="BS4250" s="65">
        <v>346</v>
      </c>
      <c r="BT4250" s="65">
        <v>317</v>
      </c>
      <c r="BU4250" s="65">
        <v>248</v>
      </c>
      <c r="BV4250" s="65">
        <v>242</v>
      </c>
      <c r="BW4250" s="65">
        <v>133</v>
      </c>
      <c r="BX4250" s="65">
        <v>323</v>
      </c>
      <c r="BY4250" s="65">
        <v>248</v>
      </c>
      <c r="BZ4250" s="65">
        <v>213</v>
      </c>
      <c r="CA4250" s="65">
        <v>305</v>
      </c>
      <c r="CB4250" s="65">
        <v>161</v>
      </c>
      <c r="CC4250" s="65">
        <v>150</v>
      </c>
      <c r="CD4250" s="65">
        <v>207</v>
      </c>
      <c r="CE4250" s="65">
        <v>346</v>
      </c>
      <c r="CF4250" s="65">
        <v>35.848999999999997</v>
      </c>
      <c r="CG4250" s="65">
        <v>28.876000000000001</v>
      </c>
      <c r="CH4250" s="65">
        <v>28.332000000000001</v>
      </c>
      <c r="CI4250" s="65">
        <v>15.657999999999999</v>
      </c>
      <c r="CJ4250" s="65">
        <v>37.473999999999997</v>
      </c>
      <c r="CK4250" s="65">
        <v>28.591000000000001</v>
      </c>
      <c r="CL4250" s="65">
        <v>25.091000000000001</v>
      </c>
      <c r="CM4250" s="65">
        <v>35.744999999999997</v>
      </c>
      <c r="CN4250" s="65">
        <v>18.757000000000001</v>
      </c>
      <c r="CO4250" s="65">
        <v>17.716000000000001</v>
      </c>
      <c r="CP4250" s="65">
        <v>24.46</v>
      </c>
      <c r="CQ4250" s="65">
        <v>39.947000000000003</v>
      </c>
      <c r="CR4250" s="65">
        <v>502</v>
      </c>
      <c r="CS4250" s="65">
        <v>502</v>
      </c>
      <c r="CT4250" s="65">
        <v>2893</v>
      </c>
      <c r="CU4250" s="65">
        <v>2893</v>
      </c>
      <c r="CV4250" s="65">
        <v>336.49599999999998</v>
      </c>
      <c r="CW4250" s="63">
        <v>2020</v>
      </c>
    </row>
    <row r="4251" spans="1:101" s="55" customFormat="1" hidden="1" x14ac:dyDescent="0.25">
      <c r="A4251" s="55" t="str">
        <f>_xlfn.CONCAT("Vintage",_xlfn.MAXIFS('Form 860'!AE:AE,'Form 860'!D:D,'Form 923'!D4251))</f>
        <v>Vintage2002</v>
      </c>
      <c r="B4251" t="str">
        <f>IF(COUNTIFS('Fuel &amp; Prime Mover Code Lookups'!G:G,S4251)=1,INDEX('Fuel &amp; Prime Mover Code Lookups'!J:J,MATCH(S4251,'Fuel &amp; Prime Mover Code Lookups'!G:G,0)),INDEX('Fuel &amp; Prime Mover Code Lookups'!J:J,MATCH(_xlfn.CONCAT(S4251,R4251),'Fuel &amp; Prime Mover Code Lookups'!I:I,0)))</f>
        <v>natural gas peaker</v>
      </c>
      <c r="C4251" t="b">
        <f>INDEX('Fuel &amp; Prime Mover Code Lookups'!$N$15:$N$21,MATCH(Q4251,'Fuel &amp; Prime Mover Code Lookups'!$M$15:$M$21,0))</f>
        <v>1</v>
      </c>
      <c r="D4251" t="str">
        <f t="shared" si="66"/>
        <v>18642.7960.MS.GT</v>
      </c>
      <c r="E4251" s="63">
        <v>7960</v>
      </c>
      <c r="F4251" s="64" t="s">
        <v>20</v>
      </c>
      <c r="G4251" s="63" t="s">
        <v>501</v>
      </c>
      <c r="H4251" s="64" t="s">
        <v>3709</v>
      </c>
      <c r="I4251" s="64" t="s">
        <v>554</v>
      </c>
      <c r="J4251" s="63">
        <v>18642</v>
      </c>
      <c r="K4251" s="64" t="s">
        <v>1913</v>
      </c>
      <c r="L4251" s="64" t="s">
        <v>511</v>
      </c>
      <c r="M4251" s="64" t="s">
        <v>512</v>
      </c>
      <c r="N4251" s="64" t="s">
        <v>404</v>
      </c>
      <c r="O4251" s="63">
        <v>22</v>
      </c>
      <c r="P4251" s="63">
        <v>1</v>
      </c>
      <c r="Q4251" s="64" t="s">
        <v>21</v>
      </c>
      <c r="R4251" s="64" t="s">
        <v>38</v>
      </c>
      <c r="S4251" s="64" t="s">
        <v>60</v>
      </c>
      <c r="T4251" s="64" t="s">
        <v>60</v>
      </c>
      <c r="U4251" s="64" t="s">
        <v>555</v>
      </c>
      <c r="V4251" s="64" t="s">
        <v>506</v>
      </c>
      <c r="W4251" s="64" t="s">
        <v>517</v>
      </c>
      <c r="X4251" s="65">
        <v>242502</v>
      </c>
      <c r="Y4251" s="65">
        <v>248722</v>
      </c>
      <c r="Z4251" s="65">
        <v>196665</v>
      </c>
      <c r="AA4251" s="65">
        <v>193132</v>
      </c>
      <c r="AB4251" s="65">
        <v>237944</v>
      </c>
      <c r="AC4251" s="65">
        <v>248367</v>
      </c>
      <c r="AD4251" s="65">
        <v>284337</v>
      </c>
      <c r="AE4251" s="65">
        <v>280592</v>
      </c>
      <c r="AF4251" s="65">
        <v>233565</v>
      </c>
      <c r="AG4251" s="65">
        <v>216571</v>
      </c>
      <c r="AH4251" s="65">
        <v>187078</v>
      </c>
      <c r="AI4251" s="65">
        <v>221113</v>
      </c>
      <c r="AJ4251" s="65">
        <v>242502</v>
      </c>
      <c r="AK4251" s="65">
        <v>248722</v>
      </c>
      <c r="AL4251" s="65">
        <v>196665</v>
      </c>
      <c r="AM4251" s="65">
        <v>193132</v>
      </c>
      <c r="AN4251" s="65">
        <v>237944</v>
      </c>
      <c r="AO4251" s="65">
        <v>248367</v>
      </c>
      <c r="AP4251" s="65">
        <v>284337</v>
      </c>
      <c r="AQ4251" s="65">
        <v>280592</v>
      </c>
      <c r="AR4251" s="65">
        <v>233565</v>
      </c>
      <c r="AS4251" s="65">
        <v>216571</v>
      </c>
      <c r="AT4251" s="65">
        <v>187078</v>
      </c>
      <c r="AU4251" s="65">
        <v>221113</v>
      </c>
      <c r="AV4251" s="66">
        <v>1</v>
      </c>
      <c r="AW4251" s="66">
        <v>1</v>
      </c>
      <c r="AX4251" s="66">
        <v>1</v>
      </c>
      <c r="AY4251" s="66">
        <v>1</v>
      </c>
      <c r="AZ4251" s="66">
        <v>1</v>
      </c>
      <c r="BA4251" s="66">
        <v>1</v>
      </c>
      <c r="BB4251" s="66">
        <v>1</v>
      </c>
      <c r="BC4251" s="66">
        <v>1</v>
      </c>
      <c r="BD4251" s="66">
        <v>1</v>
      </c>
      <c r="BE4251" s="66">
        <v>1</v>
      </c>
      <c r="BF4251" s="66">
        <v>1</v>
      </c>
      <c r="BG4251" s="66">
        <v>1</v>
      </c>
      <c r="BH4251" s="65">
        <v>242502</v>
      </c>
      <c r="BI4251" s="65">
        <v>248722</v>
      </c>
      <c r="BJ4251" s="65">
        <v>196665</v>
      </c>
      <c r="BK4251" s="65">
        <v>193132</v>
      </c>
      <c r="BL4251" s="65">
        <v>237944</v>
      </c>
      <c r="BM4251" s="65">
        <v>248367</v>
      </c>
      <c r="BN4251" s="65">
        <v>284337</v>
      </c>
      <c r="BO4251" s="65">
        <v>280592</v>
      </c>
      <c r="BP4251" s="65">
        <v>233565</v>
      </c>
      <c r="BQ4251" s="65">
        <v>216571</v>
      </c>
      <c r="BR4251" s="65">
        <v>187078</v>
      </c>
      <c r="BS4251" s="65">
        <v>221113</v>
      </c>
      <c r="BT4251" s="65">
        <v>242502</v>
      </c>
      <c r="BU4251" s="65">
        <v>248722</v>
      </c>
      <c r="BV4251" s="65">
        <v>196665</v>
      </c>
      <c r="BW4251" s="65">
        <v>193132</v>
      </c>
      <c r="BX4251" s="65">
        <v>237944</v>
      </c>
      <c r="BY4251" s="65">
        <v>248367</v>
      </c>
      <c r="BZ4251" s="65">
        <v>284337</v>
      </c>
      <c r="CA4251" s="65">
        <v>280592</v>
      </c>
      <c r="CB4251" s="65">
        <v>233565</v>
      </c>
      <c r="CC4251" s="65">
        <v>216571</v>
      </c>
      <c r="CD4251" s="65">
        <v>187078</v>
      </c>
      <c r="CE4251" s="65">
        <v>221113</v>
      </c>
      <c r="CF4251" s="65">
        <v>28211.017</v>
      </c>
      <c r="CG4251" s="65">
        <v>28934.635999999999</v>
      </c>
      <c r="CH4251" s="65">
        <v>22878.584999999999</v>
      </c>
      <c r="CI4251" s="65">
        <v>22467.603999999999</v>
      </c>
      <c r="CJ4251" s="65">
        <v>27680.753000000001</v>
      </c>
      <c r="CK4251" s="65">
        <v>28893.242999999999</v>
      </c>
      <c r="CL4251" s="65">
        <v>33077.731</v>
      </c>
      <c r="CM4251" s="65">
        <v>32642.112000000001</v>
      </c>
      <c r="CN4251" s="65">
        <v>27171.325000000001</v>
      </c>
      <c r="CO4251" s="65">
        <v>25194.377</v>
      </c>
      <c r="CP4251" s="65">
        <v>21763.335999999999</v>
      </c>
      <c r="CQ4251" s="65">
        <v>25722.785</v>
      </c>
      <c r="CR4251" s="65">
        <v>2790588</v>
      </c>
      <c r="CS4251" s="65">
        <v>2790588</v>
      </c>
      <c r="CT4251" s="65">
        <v>2790588</v>
      </c>
      <c r="CU4251" s="65">
        <v>2790588</v>
      </c>
      <c r="CV4251" s="65">
        <v>324637.5</v>
      </c>
      <c r="CW4251" s="63">
        <v>2020</v>
      </c>
    </row>
    <row r="4252" spans="1:101" s="55" customFormat="1" hidden="1" x14ac:dyDescent="0.25">
      <c r="A4252" s="55" t="str">
        <f>_xlfn.CONCAT("Vintage",_xlfn.MAXIFS('Form 860'!AE:AE,'Form 860'!D:D,'Form 923'!D4252))</f>
        <v>Vintage2012</v>
      </c>
      <c r="B4252" t="str">
        <f>IF(COUNTIFS('Fuel &amp; Prime Mover Code Lookups'!G:G,S4252)=1,INDEX('Fuel &amp; Prime Mover Code Lookups'!J:J,MATCH(S4252,'Fuel &amp; Prime Mover Code Lookups'!G:G,0)),INDEX('Fuel &amp; Prime Mover Code Lookups'!J:J,MATCH(_xlfn.CONCAT(S4252,R4252),'Fuel &amp; Prime Mover Code Lookups'!I:I,0)))</f>
        <v>petroleum</v>
      </c>
      <c r="C4252" t="b">
        <f>INDEX('Fuel &amp; Prime Mover Code Lookups'!$N$15:$N$21,MATCH(Q4252,'Fuel &amp; Prime Mover Code Lookups'!$M$15:$M$21,0))</f>
        <v>1</v>
      </c>
      <c r="D4252" t="str">
        <f t="shared" si="66"/>
        <v>5084.7962.DE.GT</v>
      </c>
      <c r="E4252" s="63">
        <v>7962</v>
      </c>
      <c r="F4252" s="64" t="s">
        <v>20</v>
      </c>
      <c r="G4252" s="63" t="s">
        <v>501</v>
      </c>
      <c r="H4252" s="64" t="s">
        <v>3710</v>
      </c>
      <c r="I4252" s="64" t="s">
        <v>3711</v>
      </c>
      <c r="J4252" s="63">
        <v>5084</v>
      </c>
      <c r="K4252" s="64" t="s">
        <v>1032</v>
      </c>
      <c r="L4252" s="64" t="s">
        <v>651</v>
      </c>
      <c r="M4252" s="64" t="s">
        <v>841</v>
      </c>
      <c r="N4252" s="64" t="s">
        <v>404</v>
      </c>
      <c r="O4252" s="63">
        <v>22</v>
      </c>
      <c r="P4252" s="63">
        <v>1</v>
      </c>
      <c r="Q4252" s="64" t="s">
        <v>21</v>
      </c>
      <c r="R4252" s="64" t="s">
        <v>38</v>
      </c>
      <c r="S4252" s="64" t="s">
        <v>61</v>
      </c>
      <c r="T4252" s="64" t="s">
        <v>61</v>
      </c>
      <c r="U4252" s="64" t="s">
        <v>569</v>
      </c>
      <c r="V4252" s="64" t="s">
        <v>516</v>
      </c>
      <c r="W4252" s="64" t="s">
        <v>507</v>
      </c>
      <c r="X4252" s="65">
        <v>0</v>
      </c>
      <c r="Y4252" s="65">
        <v>169</v>
      </c>
      <c r="Z4252" s="65">
        <v>0</v>
      </c>
      <c r="AA4252" s="65">
        <v>0</v>
      </c>
      <c r="AB4252" s="65">
        <v>0</v>
      </c>
      <c r="AC4252" s="65">
        <v>0</v>
      </c>
      <c r="AD4252" s="65">
        <v>0</v>
      </c>
      <c r="AE4252" s="65">
        <v>174</v>
      </c>
      <c r="AF4252" s="65">
        <v>99</v>
      </c>
      <c r="AG4252" s="65">
        <v>0</v>
      </c>
      <c r="AH4252" s="65">
        <v>959</v>
      </c>
      <c r="AI4252" s="65">
        <v>0</v>
      </c>
      <c r="AJ4252" s="65">
        <v>0</v>
      </c>
      <c r="AK4252" s="65">
        <v>169</v>
      </c>
      <c r="AL4252" s="65">
        <v>0</v>
      </c>
      <c r="AM4252" s="65">
        <v>0</v>
      </c>
      <c r="AN4252" s="65">
        <v>0</v>
      </c>
      <c r="AO4252" s="65">
        <v>0</v>
      </c>
      <c r="AP4252" s="65">
        <v>0</v>
      </c>
      <c r="AQ4252" s="65">
        <v>174</v>
      </c>
      <c r="AR4252" s="65">
        <v>99</v>
      </c>
      <c r="AS4252" s="65">
        <v>0</v>
      </c>
      <c r="AT4252" s="65">
        <v>959</v>
      </c>
      <c r="AU4252" s="65">
        <v>0</v>
      </c>
      <c r="AV4252" s="66">
        <v>0</v>
      </c>
      <c r="AW4252" s="66">
        <v>5.7960000000000003</v>
      </c>
      <c r="AX4252" s="66">
        <v>0</v>
      </c>
      <c r="AY4252" s="66">
        <v>0</v>
      </c>
      <c r="AZ4252" s="66">
        <v>0</v>
      </c>
      <c r="BA4252" s="66">
        <v>0</v>
      </c>
      <c r="BB4252" s="66">
        <v>0</v>
      </c>
      <c r="BC4252" s="66">
        <v>5.7960000000000003</v>
      </c>
      <c r="BD4252" s="66">
        <v>5.7960000000000003</v>
      </c>
      <c r="BE4252" s="66">
        <v>0</v>
      </c>
      <c r="BF4252" s="66">
        <v>5.7960000000000003</v>
      </c>
      <c r="BG4252" s="66">
        <v>0</v>
      </c>
      <c r="BH4252" s="65">
        <v>0</v>
      </c>
      <c r="BI4252" s="65">
        <v>980</v>
      </c>
      <c r="BJ4252" s="65">
        <v>0</v>
      </c>
      <c r="BK4252" s="65">
        <v>0</v>
      </c>
      <c r="BL4252" s="65">
        <v>0</v>
      </c>
      <c r="BM4252" s="65">
        <v>0</v>
      </c>
      <c r="BN4252" s="65">
        <v>0</v>
      </c>
      <c r="BO4252" s="65">
        <v>1009</v>
      </c>
      <c r="BP4252" s="65">
        <v>574</v>
      </c>
      <c r="BQ4252" s="65">
        <v>0</v>
      </c>
      <c r="BR4252" s="65">
        <v>5558</v>
      </c>
      <c r="BS4252" s="65">
        <v>0</v>
      </c>
      <c r="BT4252" s="65">
        <v>0</v>
      </c>
      <c r="BU4252" s="65">
        <v>980</v>
      </c>
      <c r="BV4252" s="65">
        <v>0</v>
      </c>
      <c r="BW4252" s="65">
        <v>0</v>
      </c>
      <c r="BX4252" s="65">
        <v>0</v>
      </c>
      <c r="BY4252" s="65">
        <v>0</v>
      </c>
      <c r="BZ4252" s="65">
        <v>0</v>
      </c>
      <c r="CA4252" s="65">
        <v>1009</v>
      </c>
      <c r="CB4252" s="65">
        <v>574</v>
      </c>
      <c r="CC4252" s="65">
        <v>0</v>
      </c>
      <c r="CD4252" s="65">
        <v>5558</v>
      </c>
      <c r="CE4252" s="65">
        <v>0</v>
      </c>
      <c r="CF4252" s="65">
        <v>0</v>
      </c>
      <c r="CG4252" s="65">
        <v>-14.582000000000001</v>
      </c>
      <c r="CH4252" s="65">
        <v>0</v>
      </c>
      <c r="CI4252" s="65">
        <v>0</v>
      </c>
      <c r="CJ4252" s="65">
        <v>0</v>
      </c>
      <c r="CK4252" s="65">
        <v>0</v>
      </c>
      <c r="CL4252" s="65">
        <v>0</v>
      </c>
      <c r="CM4252" s="65">
        <v>91.567999999999998</v>
      </c>
      <c r="CN4252" s="65">
        <v>52.499000000000002</v>
      </c>
      <c r="CO4252" s="65">
        <v>0</v>
      </c>
      <c r="CP4252" s="65">
        <v>518.26900000000001</v>
      </c>
      <c r="CQ4252" s="65">
        <v>0</v>
      </c>
      <c r="CR4252" s="65">
        <v>1401</v>
      </c>
      <c r="CS4252" s="65">
        <v>1401</v>
      </c>
      <c r="CT4252" s="65">
        <v>8121</v>
      </c>
      <c r="CU4252" s="65">
        <v>8121</v>
      </c>
      <c r="CV4252" s="65">
        <v>647.75400000000002</v>
      </c>
      <c r="CW4252" s="63">
        <v>2020</v>
      </c>
    </row>
    <row r="4253" spans="1:101" s="55" customFormat="1" hidden="1" x14ac:dyDescent="0.25">
      <c r="A4253" s="55" t="str">
        <f>_xlfn.CONCAT("Vintage",_xlfn.MAXIFS('Form 860'!AE:AE,'Form 860'!D:D,'Form 923'!D4253))</f>
        <v>Vintage2012</v>
      </c>
      <c r="B4253" t="str">
        <f>IF(COUNTIFS('Fuel &amp; Prime Mover Code Lookups'!G:G,S4253)=1,INDEX('Fuel &amp; Prime Mover Code Lookups'!J:J,MATCH(S4253,'Fuel &amp; Prime Mover Code Lookups'!G:G,0)),INDEX('Fuel &amp; Prime Mover Code Lookups'!J:J,MATCH(_xlfn.CONCAT(S4253,R4253),'Fuel &amp; Prime Mover Code Lookups'!I:I,0)))</f>
        <v>natural gas peaker</v>
      </c>
      <c r="C4253" t="b">
        <f>INDEX('Fuel &amp; Prime Mover Code Lookups'!$N$15:$N$21,MATCH(Q4253,'Fuel &amp; Prime Mover Code Lookups'!$M$15:$M$21,0))</f>
        <v>1</v>
      </c>
      <c r="D4253" t="str">
        <f t="shared" si="66"/>
        <v>5084.7962.DE.GT</v>
      </c>
      <c r="E4253" s="63">
        <v>7962</v>
      </c>
      <c r="F4253" s="64" t="s">
        <v>20</v>
      </c>
      <c r="G4253" s="63" t="s">
        <v>501</v>
      </c>
      <c r="H4253" s="64" t="s">
        <v>3710</v>
      </c>
      <c r="I4253" s="64" t="s">
        <v>3711</v>
      </c>
      <c r="J4253" s="63">
        <v>5084</v>
      </c>
      <c r="K4253" s="64" t="s">
        <v>1032</v>
      </c>
      <c r="L4253" s="64" t="s">
        <v>651</v>
      </c>
      <c r="M4253" s="64" t="s">
        <v>841</v>
      </c>
      <c r="N4253" s="64" t="s">
        <v>404</v>
      </c>
      <c r="O4253" s="63">
        <v>22</v>
      </c>
      <c r="P4253" s="63">
        <v>1</v>
      </c>
      <c r="Q4253" s="64" t="s">
        <v>21</v>
      </c>
      <c r="R4253" s="64" t="s">
        <v>38</v>
      </c>
      <c r="S4253" s="64" t="s">
        <v>60</v>
      </c>
      <c r="T4253" s="64" t="s">
        <v>60</v>
      </c>
      <c r="U4253" s="64" t="s">
        <v>569</v>
      </c>
      <c r="V4253" s="64" t="s">
        <v>516</v>
      </c>
      <c r="W4253" s="64" t="s">
        <v>517</v>
      </c>
      <c r="X4253" s="65">
        <v>1420</v>
      </c>
      <c r="Y4253" s="65">
        <v>1329</v>
      </c>
      <c r="Z4253" s="65">
        <v>789</v>
      </c>
      <c r="AA4253" s="65">
        <v>1075</v>
      </c>
      <c r="AB4253" s="65">
        <v>7741</v>
      </c>
      <c r="AC4253" s="65">
        <v>13896</v>
      </c>
      <c r="AD4253" s="65">
        <v>105168</v>
      </c>
      <c r="AE4253" s="65">
        <v>71647</v>
      </c>
      <c r="AF4253" s="65">
        <v>35019</v>
      </c>
      <c r="AG4253" s="65">
        <v>3178</v>
      </c>
      <c r="AH4253" s="65">
        <v>35092</v>
      </c>
      <c r="AI4253" s="65">
        <v>31423</v>
      </c>
      <c r="AJ4253" s="65">
        <v>1420</v>
      </c>
      <c r="AK4253" s="65">
        <v>1329</v>
      </c>
      <c r="AL4253" s="65">
        <v>789</v>
      </c>
      <c r="AM4253" s="65">
        <v>1075</v>
      </c>
      <c r="AN4253" s="65">
        <v>7741</v>
      </c>
      <c r="AO4253" s="65">
        <v>13896</v>
      </c>
      <c r="AP4253" s="65">
        <v>105168</v>
      </c>
      <c r="AQ4253" s="65">
        <v>71647</v>
      </c>
      <c r="AR4253" s="65">
        <v>35019</v>
      </c>
      <c r="AS4253" s="65">
        <v>3178</v>
      </c>
      <c r="AT4253" s="65">
        <v>35092</v>
      </c>
      <c r="AU4253" s="65">
        <v>31423</v>
      </c>
      <c r="AV4253" s="66">
        <v>1.032</v>
      </c>
      <c r="AW4253" s="66">
        <v>1.032</v>
      </c>
      <c r="AX4253" s="66">
        <v>1.032</v>
      </c>
      <c r="AY4253" s="66">
        <v>1.032</v>
      </c>
      <c r="AZ4253" s="66">
        <v>1.032</v>
      </c>
      <c r="BA4253" s="66">
        <v>1.032</v>
      </c>
      <c r="BB4253" s="66">
        <v>1.032</v>
      </c>
      <c r="BC4253" s="66">
        <v>1.032</v>
      </c>
      <c r="BD4253" s="66">
        <v>1.032</v>
      </c>
      <c r="BE4253" s="66">
        <v>1.032</v>
      </c>
      <c r="BF4253" s="66">
        <v>1.032</v>
      </c>
      <c r="BG4253" s="66">
        <v>1.032</v>
      </c>
      <c r="BH4253" s="65">
        <v>1465</v>
      </c>
      <c r="BI4253" s="65">
        <v>1372</v>
      </c>
      <c r="BJ4253" s="65">
        <v>814</v>
      </c>
      <c r="BK4253" s="65">
        <v>1109</v>
      </c>
      <c r="BL4253" s="65">
        <v>7989</v>
      </c>
      <c r="BM4253" s="65">
        <v>14341</v>
      </c>
      <c r="BN4253" s="65">
        <v>108533</v>
      </c>
      <c r="BO4253" s="65">
        <v>73940</v>
      </c>
      <c r="BP4253" s="65">
        <v>36140</v>
      </c>
      <c r="BQ4253" s="65">
        <v>3280</v>
      </c>
      <c r="BR4253" s="65">
        <v>36215</v>
      </c>
      <c r="BS4253" s="65">
        <v>32429</v>
      </c>
      <c r="BT4253" s="65">
        <v>1465</v>
      </c>
      <c r="BU4253" s="65">
        <v>1372</v>
      </c>
      <c r="BV4253" s="65">
        <v>814</v>
      </c>
      <c r="BW4253" s="65">
        <v>1109</v>
      </c>
      <c r="BX4253" s="65">
        <v>7989</v>
      </c>
      <c r="BY4253" s="65">
        <v>14341</v>
      </c>
      <c r="BZ4253" s="65">
        <v>108533</v>
      </c>
      <c r="CA4253" s="65">
        <v>73940</v>
      </c>
      <c r="CB4253" s="65">
        <v>36140</v>
      </c>
      <c r="CC4253" s="65">
        <v>3280</v>
      </c>
      <c r="CD4253" s="65">
        <v>36215</v>
      </c>
      <c r="CE4253" s="65">
        <v>32429</v>
      </c>
      <c r="CF4253" s="65">
        <v>-105</v>
      </c>
      <c r="CG4253" s="65">
        <v>-20.417999999999999</v>
      </c>
      <c r="CH4253" s="65">
        <v>-209</v>
      </c>
      <c r="CI4253" s="65">
        <v>-152</v>
      </c>
      <c r="CJ4253" s="65">
        <v>567</v>
      </c>
      <c r="CK4253" s="65">
        <v>735</v>
      </c>
      <c r="CL4253" s="65">
        <v>10359</v>
      </c>
      <c r="CM4253" s="65">
        <v>6713.4319999999998</v>
      </c>
      <c r="CN4253" s="65">
        <v>3306.5010000000002</v>
      </c>
      <c r="CO4253" s="65">
        <v>194</v>
      </c>
      <c r="CP4253" s="65">
        <v>3376.7310000000002</v>
      </c>
      <c r="CQ4253" s="65">
        <v>2863</v>
      </c>
      <c r="CR4253" s="65">
        <v>307777</v>
      </c>
      <c r="CS4253" s="65">
        <v>307777</v>
      </c>
      <c r="CT4253" s="65">
        <v>317627</v>
      </c>
      <c r="CU4253" s="65">
        <v>317627</v>
      </c>
      <c r="CV4253" s="65">
        <v>27628.245999999999</v>
      </c>
      <c r="CW4253" s="63">
        <v>2020</v>
      </c>
    </row>
    <row r="4254" spans="1:101" s="55" customFormat="1" hidden="1" x14ac:dyDescent="0.25">
      <c r="A4254" s="55" t="str">
        <f>_xlfn.CONCAT("Vintage",_xlfn.MAXIFS('Form 860'!AE:AE,'Form 860'!D:D,'Form 923'!D4254))</f>
        <v>Vintage2002</v>
      </c>
      <c r="B4254" t="str">
        <f>IF(COUNTIFS('Fuel &amp; Prime Mover Code Lookups'!G:G,S4254)=1,INDEX('Fuel &amp; Prime Mover Code Lookups'!J:J,MATCH(S4254,'Fuel &amp; Prime Mover Code Lookups'!G:G,0)),INDEX('Fuel &amp; Prime Mover Code Lookups'!J:J,MATCH(_xlfn.CONCAT(S4254,R4254),'Fuel &amp; Prime Mover Code Lookups'!I:I,0)))</f>
        <v>petroleum</v>
      </c>
      <c r="C4254" t="b">
        <f>INDEX('Fuel &amp; Prime Mover Code Lookups'!$N$15:$N$21,MATCH(Q4254,'Fuel &amp; Prime Mover Code Lookups'!$M$15:$M$21,0))</f>
        <v>1</v>
      </c>
      <c r="D4254" t="str">
        <f t="shared" si="66"/>
        <v>19436.7964.MO.GT</v>
      </c>
      <c r="E4254" s="63">
        <v>7964</v>
      </c>
      <c r="F4254" s="64" t="s">
        <v>20</v>
      </c>
      <c r="G4254" s="63" t="s">
        <v>501</v>
      </c>
      <c r="H4254" s="64" t="s">
        <v>3712</v>
      </c>
      <c r="I4254" s="64" t="s">
        <v>1225</v>
      </c>
      <c r="J4254" s="63">
        <v>19436</v>
      </c>
      <c r="K4254" s="64" t="s">
        <v>1103</v>
      </c>
      <c r="L4254" s="64" t="s">
        <v>544</v>
      </c>
      <c r="M4254" s="64" t="s">
        <v>512</v>
      </c>
      <c r="N4254" s="64" t="s">
        <v>404</v>
      </c>
      <c r="O4254" s="63">
        <v>22</v>
      </c>
      <c r="P4254" s="63">
        <v>1</v>
      </c>
      <c r="Q4254" s="64" t="s">
        <v>21</v>
      </c>
      <c r="R4254" s="64" t="s">
        <v>38</v>
      </c>
      <c r="S4254" s="64" t="s">
        <v>61</v>
      </c>
      <c r="T4254" s="64" t="s">
        <v>61</v>
      </c>
      <c r="U4254" s="64" t="s">
        <v>546</v>
      </c>
      <c r="V4254" s="64" t="s">
        <v>506</v>
      </c>
      <c r="W4254" s="64" t="s">
        <v>507</v>
      </c>
      <c r="X4254" s="65">
        <v>0</v>
      </c>
      <c r="Y4254" s="65">
        <v>0</v>
      </c>
      <c r="Z4254" s="65">
        <v>0</v>
      </c>
      <c r="AA4254" s="65">
        <v>0</v>
      </c>
      <c r="AB4254" s="65">
        <v>0</v>
      </c>
      <c r="AC4254" s="65">
        <v>0</v>
      </c>
      <c r="AD4254" s="65">
        <v>0</v>
      </c>
      <c r="AE4254" s="65">
        <v>0</v>
      </c>
      <c r="AF4254" s="65">
        <v>0</v>
      </c>
      <c r="AG4254" s="65">
        <v>0</v>
      </c>
      <c r="AH4254" s="65">
        <v>0</v>
      </c>
      <c r="AI4254" s="65">
        <v>0</v>
      </c>
      <c r="AJ4254" s="65">
        <v>0</v>
      </c>
      <c r="AK4254" s="65">
        <v>0</v>
      </c>
      <c r="AL4254" s="65">
        <v>0</v>
      </c>
      <c r="AM4254" s="65">
        <v>0</v>
      </c>
      <c r="AN4254" s="65">
        <v>0</v>
      </c>
      <c r="AO4254" s="65">
        <v>0</v>
      </c>
      <c r="AP4254" s="65">
        <v>0</v>
      </c>
      <c r="AQ4254" s="65">
        <v>0</v>
      </c>
      <c r="AR4254" s="65">
        <v>0</v>
      </c>
      <c r="AS4254" s="65">
        <v>0</v>
      </c>
      <c r="AT4254" s="65">
        <v>0</v>
      </c>
      <c r="AU4254" s="65">
        <v>0</v>
      </c>
      <c r="AV4254" s="66">
        <v>0</v>
      </c>
      <c r="AW4254" s="66">
        <v>0</v>
      </c>
      <c r="AX4254" s="66">
        <v>0</v>
      </c>
      <c r="AY4254" s="66">
        <v>0</v>
      </c>
      <c r="AZ4254" s="66">
        <v>0</v>
      </c>
      <c r="BA4254" s="66">
        <v>0</v>
      </c>
      <c r="BB4254" s="66">
        <v>0</v>
      </c>
      <c r="BC4254" s="66">
        <v>0</v>
      </c>
      <c r="BD4254" s="66">
        <v>0</v>
      </c>
      <c r="BE4254" s="66">
        <v>0</v>
      </c>
      <c r="BF4254" s="66">
        <v>0</v>
      </c>
      <c r="BG4254" s="66">
        <v>0</v>
      </c>
      <c r="BH4254" s="65">
        <v>0</v>
      </c>
      <c r="BI4254" s="65">
        <v>0</v>
      </c>
      <c r="BJ4254" s="65">
        <v>0</v>
      </c>
      <c r="BK4254" s="65">
        <v>0</v>
      </c>
      <c r="BL4254" s="65">
        <v>0</v>
      </c>
      <c r="BM4254" s="65">
        <v>0</v>
      </c>
      <c r="BN4254" s="65">
        <v>0</v>
      </c>
      <c r="BO4254" s="65">
        <v>0</v>
      </c>
      <c r="BP4254" s="65">
        <v>0</v>
      </c>
      <c r="BQ4254" s="65">
        <v>0</v>
      </c>
      <c r="BR4254" s="65">
        <v>0</v>
      </c>
      <c r="BS4254" s="65">
        <v>0</v>
      </c>
      <c r="BT4254" s="65">
        <v>0</v>
      </c>
      <c r="BU4254" s="65">
        <v>0</v>
      </c>
      <c r="BV4254" s="65">
        <v>0</v>
      </c>
      <c r="BW4254" s="65">
        <v>0</v>
      </c>
      <c r="BX4254" s="65">
        <v>0</v>
      </c>
      <c r="BY4254" s="65">
        <v>0</v>
      </c>
      <c r="BZ4254" s="65">
        <v>0</v>
      </c>
      <c r="CA4254" s="65">
        <v>0</v>
      </c>
      <c r="CB4254" s="65">
        <v>0</v>
      </c>
      <c r="CC4254" s="65">
        <v>0</v>
      </c>
      <c r="CD4254" s="65">
        <v>0</v>
      </c>
      <c r="CE4254" s="65">
        <v>0</v>
      </c>
      <c r="CF4254" s="65">
        <v>0</v>
      </c>
      <c r="CG4254" s="65">
        <v>0</v>
      </c>
      <c r="CH4254" s="65">
        <v>0</v>
      </c>
      <c r="CI4254" s="65">
        <v>0</v>
      </c>
      <c r="CJ4254" s="65">
        <v>0</v>
      </c>
      <c r="CK4254" s="65">
        <v>0</v>
      </c>
      <c r="CL4254" s="65">
        <v>0</v>
      </c>
      <c r="CM4254" s="65">
        <v>0</v>
      </c>
      <c r="CN4254" s="65">
        <v>0</v>
      </c>
      <c r="CO4254" s="65">
        <v>0</v>
      </c>
      <c r="CP4254" s="65">
        <v>0</v>
      </c>
      <c r="CQ4254" s="65">
        <v>0</v>
      </c>
      <c r="CR4254" s="65">
        <v>0</v>
      </c>
      <c r="CS4254" s="65">
        <v>0</v>
      </c>
      <c r="CT4254" s="65">
        <v>0</v>
      </c>
      <c r="CU4254" s="65">
        <v>0</v>
      </c>
      <c r="CV4254" s="65">
        <v>0</v>
      </c>
      <c r="CW4254" s="63">
        <v>2020</v>
      </c>
    </row>
    <row r="4255" spans="1:101" s="55" customFormat="1" hidden="1" x14ac:dyDescent="0.25">
      <c r="A4255" s="55" t="str">
        <f>_xlfn.CONCAT("Vintage",_xlfn.MAXIFS('Form 860'!AE:AE,'Form 860'!D:D,'Form 923'!D4255))</f>
        <v>Vintage2002</v>
      </c>
      <c r="B4255" t="str">
        <f>IF(COUNTIFS('Fuel &amp; Prime Mover Code Lookups'!G:G,S4255)=1,INDEX('Fuel &amp; Prime Mover Code Lookups'!J:J,MATCH(S4255,'Fuel &amp; Prime Mover Code Lookups'!G:G,0)),INDEX('Fuel &amp; Prime Mover Code Lookups'!J:J,MATCH(_xlfn.CONCAT(S4255,R4255),'Fuel &amp; Prime Mover Code Lookups'!I:I,0)))</f>
        <v>natural gas peaker</v>
      </c>
      <c r="C4255" t="b">
        <f>INDEX('Fuel &amp; Prime Mover Code Lookups'!$N$15:$N$21,MATCH(Q4255,'Fuel &amp; Prime Mover Code Lookups'!$M$15:$M$21,0))</f>
        <v>1</v>
      </c>
      <c r="D4255" t="str">
        <f t="shared" si="66"/>
        <v>19436.7964.MO.GT</v>
      </c>
      <c r="E4255" s="63">
        <v>7964</v>
      </c>
      <c r="F4255" s="64" t="s">
        <v>20</v>
      </c>
      <c r="G4255" s="63" t="s">
        <v>501</v>
      </c>
      <c r="H4255" s="64" t="s">
        <v>3712</v>
      </c>
      <c r="I4255" s="64" t="s">
        <v>1225</v>
      </c>
      <c r="J4255" s="63">
        <v>19436</v>
      </c>
      <c r="K4255" s="64" t="s">
        <v>1103</v>
      </c>
      <c r="L4255" s="64" t="s">
        <v>544</v>
      </c>
      <c r="M4255" s="64" t="s">
        <v>512</v>
      </c>
      <c r="N4255" s="64" t="s">
        <v>404</v>
      </c>
      <c r="O4255" s="63">
        <v>22</v>
      </c>
      <c r="P4255" s="63">
        <v>1</v>
      </c>
      <c r="Q4255" s="64" t="s">
        <v>21</v>
      </c>
      <c r="R4255" s="64" t="s">
        <v>38</v>
      </c>
      <c r="S4255" s="64" t="s">
        <v>60</v>
      </c>
      <c r="T4255" s="64" t="s">
        <v>60</v>
      </c>
      <c r="U4255" s="64" t="s">
        <v>546</v>
      </c>
      <c r="V4255" s="64" t="s">
        <v>506</v>
      </c>
      <c r="W4255" s="64" t="s">
        <v>517</v>
      </c>
      <c r="X4255" s="65">
        <v>27543</v>
      </c>
      <c r="Y4255" s="65">
        <v>21769</v>
      </c>
      <c r="Z4255" s="65">
        <v>20841</v>
      </c>
      <c r="AA4255" s="65">
        <v>16404</v>
      </c>
      <c r="AB4255" s="65">
        <v>13201</v>
      </c>
      <c r="AC4255" s="65">
        <v>26542</v>
      </c>
      <c r="AD4255" s="65">
        <v>39427</v>
      </c>
      <c r="AE4255" s="65">
        <v>31154</v>
      </c>
      <c r="AF4255" s="65">
        <v>23782</v>
      </c>
      <c r="AG4255" s="65">
        <v>12607</v>
      </c>
      <c r="AH4255" s="65">
        <v>13827</v>
      </c>
      <c r="AI4255" s="65">
        <v>20825</v>
      </c>
      <c r="AJ4255" s="65">
        <v>27543</v>
      </c>
      <c r="AK4255" s="65">
        <v>21769</v>
      </c>
      <c r="AL4255" s="65">
        <v>20841</v>
      </c>
      <c r="AM4255" s="65">
        <v>16404</v>
      </c>
      <c r="AN4255" s="65">
        <v>13201</v>
      </c>
      <c r="AO4255" s="65">
        <v>26542</v>
      </c>
      <c r="AP4255" s="65">
        <v>39427</v>
      </c>
      <c r="AQ4255" s="65">
        <v>31154</v>
      </c>
      <c r="AR4255" s="65">
        <v>23782</v>
      </c>
      <c r="AS4255" s="65">
        <v>12607</v>
      </c>
      <c r="AT4255" s="65">
        <v>13827</v>
      </c>
      <c r="AU4255" s="65">
        <v>20825</v>
      </c>
      <c r="AV4255" s="66">
        <v>1.016</v>
      </c>
      <c r="AW4255" s="66">
        <v>1.016</v>
      </c>
      <c r="AX4255" s="66">
        <v>1.016</v>
      </c>
      <c r="AY4255" s="66">
        <v>1.016</v>
      </c>
      <c r="AZ4255" s="66">
        <v>1.016</v>
      </c>
      <c r="BA4255" s="66">
        <v>1.016</v>
      </c>
      <c r="BB4255" s="66">
        <v>1.016</v>
      </c>
      <c r="BC4255" s="66">
        <v>1.016</v>
      </c>
      <c r="BD4255" s="66">
        <v>1.016</v>
      </c>
      <c r="BE4255" s="66">
        <v>1.016</v>
      </c>
      <c r="BF4255" s="66">
        <v>1.016</v>
      </c>
      <c r="BG4255" s="66">
        <v>1.016</v>
      </c>
      <c r="BH4255" s="65">
        <v>27984</v>
      </c>
      <c r="BI4255" s="65">
        <v>22117</v>
      </c>
      <c r="BJ4255" s="65">
        <v>21174</v>
      </c>
      <c r="BK4255" s="65">
        <v>16666</v>
      </c>
      <c r="BL4255" s="65">
        <v>13412</v>
      </c>
      <c r="BM4255" s="65">
        <v>26967</v>
      </c>
      <c r="BN4255" s="65">
        <v>40058</v>
      </c>
      <c r="BO4255" s="65">
        <v>31652</v>
      </c>
      <c r="BP4255" s="65">
        <v>24163</v>
      </c>
      <c r="BQ4255" s="65">
        <v>12809</v>
      </c>
      <c r="BR4255" s="65">
        <v>14048</v>
      </c>
      <c r="BS4255" s="65">
        <v>21158</v>
      </c>
      <c r="BT4255" s="65">
        <v>27984</v>
      </c>
      <c r="BU4255" s="65">
        <v>22117</v>
      </c>
      <c r="BV4255" s="65">
        <v>21174</v>
      </c>
      <c r="BW4255" s="65">
        <v>16666</v>
      </c>
      <c r="BX4255" s="65">
        <v>13412</v>
      </c>
      <c r="BY4255" s="65">
        <v>26967</v>
      </c>
      <c r="BZ4255" s="65">
        <v>40058</v>
      </c>
      <c r="CA4255" s="65">
        <v>31652</v>
      </c>
      <c r="CB4255" s="65">
        <v>24163</v>
      </c>
      <c r="CC4255" s="65">
        <v>12809</v>
      </c>
      <c r="CD4255" s="65">
        <v>14048</v>
      </c>
      <c r="CE4255" s="65">
        <v>21158</v>
      </c>
      <c r="CF4255" s="65">
        <v>2135.5810000000001</v>
      </c>
      <c r="CG4255" s="65">
        <v>1687.9480000000001</v>
      </c>
      <c r="CH4255" s="65">
        <v>1615.9659999999999</v>
      </c>
      <c r="CI4255" s="65">
        <v>1271.9349999999999</v>
      </c>
      <c r="CJ4255" s="65">
        <v>1023.537</v>
      </c>
      <c r="CK4255" s="65">
        <v>2057.9870000000001</v>
      </c>
      <c r="CL4255" s="65">
        <v>3057.0839999999998</v>
      </c>
      <c r="CM4255" s="65">
        <v>2415.5650000000001</v>
      </c>
      <c r="CN4255" s="65">
        <v>1843.981</v>
      </c>
      <c r="CO4255" s="65">
        <v>977.54600000000005</v>
      </c>
      <c r="CP4255" s="65">
        <v>1072.134</v>
      </c>
      <c r="CQ4255" s="65">
        <v>1614.7360000000001</v>
      </c>
      <c r="CR4255" s="65">
        <v>267922</v>
      </c>
      <c r="CS4255" s="65">
        <v>267922</v>
      </c>
      <c r="CT4255" s="65">
        <v>272208</v>
      </c>
      <c r="CU4255" s="65">
        <v>272208</v>
      </c>
      <c r="CV4255" s="65">
        <v>20774</v>
      </c>
      <c r="CW4255" s="63">
        <v>2020</v>
      </c>
    </row>
    <row r="4256" spans="1:101" s="55" customFormat="1" hidden="1" x14ac:dyDescent="0.25">
      <c r="A4256" s="55" t="str">
        <f>_xlfn.CONCAT("Vintage",_xlfn.MAXIFS('Form 860'!AE:AE,'Form 860'!D:D,'Form 923'!D4256))</f>
        <v>Vintage1999</v>
      </c>
      <c r="B4256" t="str">
        <f>IF(COUNTIFS('Fuel &amp; Prime Mover Code Lookups'!G:G,S4256)=1,INDEX('Fuel &amp; Prime Mover Code Lookups'!J:J,MATCH(S4256,'Fuel &amp; Prime Mover Code Lookups'!G:G,0)),INDEX('Fuel &amp; Prime Mover Code Lookups'!J:J,MATCH(_xlfn.CONCAT(S4256,R4256),'Fuel &amp; Prime Mover Code Lookups'!I:I,0)))</f>
        <v>onshore wind</v>
      </c>
      <c r="C4256" t="b">
        <f>INDEX('Fuel &amp; Prime Mover Code Lookups'!$N$15:$N$21,MATCH(Q4256,'Fuel &amp; Prime Mover Code Lookups'!$M$15:$M$21,0))</f>
        <v>1</v>
      </c>
      <c r="D4256" t="str">
        <f t="shared" si="66"/>
        <v>11018.7965.NE.WT</v>
      </c>
      <c r="E4256" s="63">
        <v>7965</v>
      </c>
      <c r="F4256" s="64" t="s">
        <v>20</v>
      </c>
      <c r="G4256" s="63" t="s">
        <v>501</v>
      </c>
      <c r="H4256" s="64" t="s">
        <v>3713</v>
      </c>
      <c r="I4256" s="64" t="s">
        <v>2053</v>
      </c>
      <c r="J4256" s="63">
        <v>11018</v>
      </c>
      <c r="K4256" s="64" t="s">
        <v>573</v>
      </c>
      <c r="L4256" s="64" t="s">
        <v>544</v>
      </c>
      <c r="M4256" s="64" t="s">
        <v>545</v>
      </c>
      <c r="N4256" s="64" t="s">
        <v>404</v>
      </c>
      <c r="O4256" s="63">
        <v>22</v>
      </c>
      <c r="P4256" s="63">
        <v>1</v>
      </c>
      <c r="Q4256" s="64" t="s">
        <v>21</v>
      </c>
      <c r="R4256" s="64" t="s">
        <v>47</v>
      </c>
      <c r="S4256" s="64" t="s">
        <v>66</v>
      </c>
      <c r="T4256" s="64" t="s">
        <v>66</v>
      </c>
      <c r="U4256" s="64" t="s">
        <v>574</v>
      </c>
      <c r="V4256" s="64" t="s">
        <v>506</v>
      </c>
      <c r="W4256" s="64" t="s">
        <v>404</v>
      </c>
      <c r="X4256" s="65">
        <v>0</v>
      </c>
      <c r="Y4256" s="65">
        <v>0</v>
      </c>
      <c r="Z4256" s="65">
        <v>0</v>
      </c>
      <c r="AA4256" s="65">
        <v>0</v>
      </c>
      <c r="AB4256" s="65">
        <v>0</v>
      </c>
      <c r="AC4256" s="65">
        <v>0</v>
      </c>
      <c r="AD4256" s="65">
        <v>0</v>
      </c>
      <c r="AE4256" s="65">
        <v>0</v>
      </c>
      <c r="AF4256" s="65">
        <v>0</v>
      </c>
      <c r="AG4256" s="65">
        <v>0</v>
      </c>
      <c r="AH4256" s="65">
        <v>0</v>
      </c>
      <c r="AI4256" s="65">
        <v>0</v>
      </c>
      <c r="AJ4256" s="65">
        <v>0</v>
      </c>
      <c r="AK4256" s="65">
        <v>0</v>
      </c>
      <c r="AL4256" s="65">
        <v>0</v>
      </c>
      <c r="AM4256" s="65">
        <v>0</v>
      </c>
      <c r="AN4256" s="65">
        <v>0</v>
      </c>
      <c r="AO4256" s="65">
        <v>0</v>
      </c>
      <c r="AP4256" s="65">
        <v>0</v>
      </c>
      <c r="AQ4256" s="65">
        <v>0</v>
      </c>
      <c r="AR4256" s="65">
        <v>0</v>
      </c>
      <c r="AS4256" s="65">
        <v>0</v>
      </c>
      <c r="AT4256" s="65">
        <v>0</v>
      </c>
      <c r="AU4256" s="65">
        <v>0</v>
      </c>
      <c r="AV4256" s="66">
        <v>0</v>
      </c>
      <c r="AW4256" s="66">
        <v>0</v>
      </c>
      <c r="AX4256" s="66">
        <v>0</v>
      </c>
      <c r="AY4256" s="66">
        <v>0</v>
      </c>
      <c r="AZ4256" s="66">
        <v>0</v>
      </c>
      <c r="BA4256" s="66">
        <v>0</v>
      </c>
      <c r="BB4256" s="66">
        <v>0</v>
      </c>
      <c r="BC4256" s="66">
        <v>0</v>
      </c>
      <c r="BD4256" s="66">
        <v>0</v>
      </c>
      <c r="BE4256" s="66">
        <v>0</v>
      </c>
      <c r="BF4256" s="66">
        <v>0</v>
      </c>
      <c r="BG4256" s="66">
        <v>0</v>
      </c>
      <c r="BH4256" s="65">
        <v>1812</v>
      </c>
      <c r="BI4256" s="65">
        <v>1907</v>
      </c>
      <c r="BJ4256" s="65">
        <v>1846</v>
      </c>
      <c r="BK4256" s="65">
        <v>1786</v>
      </c>
      <c r="BL4256" s="65">
        <v>1542</v>
      </c>
      <c r="BM4256" s="65">
        <v>1943</v>
      </c>
      <c r="BN4256" s="65">
        <v>1405</v>
      </c>
      <c r="BO4256" s="65">
        <v>1669</v>
      </c>
      <c r="BP4256" s="65">
        <v>1812</v>
      </c>
      <c r="BQ4256" s="65">
        <v>1852</v>
      </c>
      <c r="BR4256" s="65">
        <v>1966</v>
      </c>
      <c r="BS4256" s="65">
        <v>1948</v>
      </c>
      <c r="BT4256" s="65">
        <v>1812</v>
      </c>
      <c r="BU4256" s="65">
        <v>1907</v>
      </c>
      <c r="BV4256" s="65">
        <v>1846</v>
      </c>
      <c r="BW4256" s="65">
        <v>1786</v>
      </c>
      <c r="BX4256" s="65">
        <v>1542</v>
      </c>
      <c r="BY4256" s="65">
        <v>1943</v>
      </c>
      <c r="BZ4256" s="65">
        <v>1405</v>
      </c>
      <c r="CA4256" s="65">
        <v>1669</v>
      </c>
      <c r="CB4256" s="65">
        <v>1812</v>
      </c>
      <c r="CC4256" s="65">
        <v>1852</v>
      </c>
      <c r="CD4256" s="65">
        <v>1966</v>
      </c>
      <c r="CE4256" s="65">
        <v>1948</v>
      </c>
      <c r="CF4256" s="65">
        <v>206.648</v>
      </c>
      <c r="CG4256" s="65">
        <v>217.53899999999999</v>
      </c>
      <c r="CH4256" s="65">
        <v>210.55600000000001</v>
      </c>
      <c r="CI4256" s="65">
        <v>203.71899999999999</v>
      </c>
      <c r="CJ4256" s="65">
        <v>175.94300000000001</v>
      </c>
      <c r="CK4256" s="65">
        <v>221.67500000000001</v>
      </c>
      <c r="CL4256" s="65">
        <v>160.21299999999999</v>
      </c>
      <c r="CM4256" s="65">
        <v>190.33</v>
      </c>
      <c r="CN4256" s="65">
        <v>206.67400000000001</v>
      </c>
      <c r="CO4256" s="65">
        <v>211.21700000000001</v>
      </c>
      <c r="CP4256" s="65">
        <v>224.27600000000001</v>
      </c>
      <c r="CQ4256" s="65">
        <v>222.21</v>
      </c>
      <c r="CR4256" s="65">
        <v>0</v>
      </c>
      <c r="CS4256" s="65">
        <v>0</v>
      </c>
      <c r="CT4256" s="65">
        <v>21488</v>
      </c>
      <c r="CU4256" s="65">
        <v>21488</v>
      </c>
      <c r="CV4256" s="65">
        <v>2451</v>
      </c>
      <c r="CW4256" s="63">
        <v>2020</v>
      </c>
    </row>
    <row r="4257" spans="1:101" s="55" customFormat="1" hidden="1" x14ac:dyDescent="0.25">
      <c r="A4257" s="55" t="str">
        <f>_xlfn.CONCAT("Vintage",_xlfn.MAXIFS('Form 860'!AE:AE,'Form 860'!D:D,'Form 923'!D4257))</f>
        <v>Vintage2000</v>
      </c>
      <c r="B4257" t="str">
        <f>IF(COUNTIFS('Fuel &amp; Prime Mover Code Lookups'!G:G,S4257)=1,INDEX('Fuel &amp; Prime Mover Code Lookups'!J:J,MATCH(S4257,'Fuel &amp; Prime Mover Code Lookups'!G:G,0)),INDEX('Fuel &amp; Prime Mover Code Lookups'!J:J,MATCH(_xlfn.CONCAT(S4257,R4257),'Fuel &amp; Prime Mover Code Lookups'!I:I,0)))</f>
        <v>onshore wind</v>
      </c>
      <c r="C4257" t="b">
        <f>INDEX('Fuel &amp; Prime Mover Code Lookups'!$N$15:$N$21,MATCH(Q4257,'Fuel &amp; Prime Mover Code Lookups'!$M$15:$M$21,0))</f>
        <v>1</v>
      </c>
      <c r="D4257" t="str">
        <f t="shared" si="66"/>
        <v>309.7966.IA.WT</v>
      </c>
      <c r="E4257" s="63">
        <v>7966</v>
      </c>
      <c r="F4257" s="64" t="s">
        <v>20</v>
      </c>
      <c r="G4257" s="63" t="s">
        <v>501</v>
      </c>
      <c r="H4257" s="64" t="s">
        <v>3714</v>
      </c>
      <c r="I4257" s="64" t="s">
        <v>1330</v>
      </c>
      <c r="J4257" s="63">
        <v>309</v>
      </c>
      <c r="K4257" s="64" t="s">
        <v>1316</v>
      </c>
      <c r="L4257" s="64" t="s">
        <v>544</v>
      </c>
      <c r="M4257" s="64" t="s">
        <v>545</v>
      </c>
      <c r="N4257" s="64" t="s">
        <v>404</v>
      </c>
      <c r="O4257" s="63">
        <v>22</v>
      </c>
      <c r="P4257" s="63">
        <v>1</v>
      </c>
      <c r="Q4257" s="64" t="s">
        <v>21</v>
      </c>
      <c r="R4257" s="64" t="s">
        <v>47</v>
      </c>
      <c r="S4257" s="64" t="s">
        <v>66</v>
      </c>
      <c r="T4257" s="64" t="s">
        <v>66</v>
      </c>
      <c r="U4257" s="64" t="s">
        <v>574</v>
      </c>
      <c r="V4257" s="64" t="s">
        <v>506</v>
      </c>
      <c r="W4257" s="64" t="s">
        <v>404</v>
      </c>
      <c r="X4257" s="65">
        <v>0</v>
      </c>
      <c r="Y4257" s="65">
        <v>0</v>
      </c>
      <c r="Z4257" s="65">
        <v>0</v>
      </c>
      <c r="AA4257" s="65">
        <v>0</v>
      </c>
      <c r="AB4257" s="65">
        <v>0</v>
      </c>
      <c r="AC4257" s="65">
        <v>0</v>
      </c>
      <c r="AD4257" s="65">
        <v>0</v>
      </c>
      <c r="AE4257" s="65">
        <v>0</v>
      </c>
      <c r="AF4257" s="65">
        <v>0</v>
      </c>
      <c r="AG4257" s="65">
        <v>0</v>
      </c>
      <c r="AH4257" s="65">
        <v>0</v>
      </c>
      <c r="AI4257" s="65">
        <v>0</v>
      </c>
      <c r="AJ4257" s="65">
        <v>0</v>
      </c>
      <c r="AK4257" s="65">
        <v>0</v>
      </c>
      <c r="AL4257" s="65">
        <v>0</v>
      </c>
      <c r="AM4257" s="65">
        <v>0</v>
      </c>
      <c r="AN4257" s="65">
        <v>0</v>
      </c>
      <c r="AO4257" s="65">
        <v>0</v>
      </c>
      <c r="AP4257" s="65">
        <v>0</v>
      </c>
      <c r="AQ4257" s="65">
        <v>0</v>
      </c>
      <c r="AR4257" s="65">
        <v>0</v>
      </c>
      <c r="AS4257" s="65">
        <v>0</v>
      </c>
      <c r="AT4257" s="65">
        <v>0</v>
      </c>
      <c r="AU4257" s="65">
        <v>0</v>
      </c>
      <c r="AV4257" s="66">
        <v>0</v>
      </c>
      <c r="AW4257" s="66">
        <v>0</v>
      </c>
      <c r="AX4257" s="66">
        <v>0</v>
      </c>
      <c r="AY4257" s="66">
        <v>0</v>
      </c>
      <c r="AZ4257" s="66">
        <v>0</v>
      </c>
      <c r="BA4257" s="66">
        <v>0</v>
      </c>
      <c r="BB4257" s="66">
        <v>0</v>
      </c>
      <c r="BC4257" s="66">
        <v>0</v>
      </c>
      <c r="BD4257" s="66">
        <v>0</v>
      </c>
      <c r="BE4257" s="66">
        <v>0</v>
      </c>
      <c r="BF4257" s="66">
        <v>0</v>
      </c>
      <c r="BG4257" s="66">
        <v>0</v>
      </c>
      <c r="BH4257" s="65">
        <v>3278</v>
      </c>
      <c r="BI4257" s="65">
        <v>3955</v>
      </c>
      <c r="BJ4257" s="65">
        <v>3947</v>
      </c>
      <c r="BK4257" s="65">
        <v>3928</v>
      </c>
      <c r="BL4257" s="65">
        <v>3474</v>
      </c>
      <c r="BM4257" s="65">
        <v>4075</v>
      </c>
      <c r="BN4257" s="65">
        <v>2232</v>
      </c>
      <c r="BO4257" s="65">
        <v>3017</v>
      </c>
      <c r="BP4257" s="65">
        <v>3887</v>
      </c>
      <c r="BQ4257" s="65">
        <v>4340</v>
      </c>
      <c r="BR4257" s="65">
        <v>4966</v>
      </c>
      <c r="BS4257" s="65">
        <v>3831</v>
      </c>
      <c r="BT4257" s="65">
        <v>3278</v>
      </c>
      <c r="BU4257" s="65">
        <v>3955</v>
      </c>
      <c r="BV4257" s="65">
        <v>3947</v>
      </c>
      <c r="BW4257" s="65">
        <v>3928</v>
      </c>
      <c r="BX4257" s="65">
        <v>3474</v>
      </c>
      <c r="BY4257" s="65">
        <v>4075</v>
      </c>
      <c r="BZ4257" s="65">
        <v>2232</v>
      </c>
      <c r="CA4257" s="65">
        <v>3017</v>
      </c>
      <c r="CB4257" s="65">
        <v>3887</v>
      </c>
      <c r="CC4257" s="65">
        <v>4340</v>
      </c>
      <c r="CD4257" s="65">
        <v>4966</v>
      </c>
      <c r="CE4257" s="65">
        <v>3831</v>
      </c>
      <c r="CF4257" s="65">
        <v>373.93599999999998</v>
      </c>
      <c r="CG4257" s="65">
        <v>451.12700000000001</v>
      </c>
      <c r="CH4257" s="65">
        <v>450.18700000000001</v>
      </c>
      <c r="CI4257" s="65">
        <v>448.02199999999999</v>
      </c>
      <c r="CJ4257" s="65">
        <v>396.28500000000003</v>
      </c>
      <c r="CK4257" s="65">
        <v>464.84199999999998</v>
      </c>
      <c r="CL4257" s="65">
        <v>254.64699999999999</v>
      </c>
      <c r="CM4257" s="65">
        <v>344.13900000000001</v>
      </c>
      <c r="CN4257" s="65">
        <v>443.32499999999999</v>
      </c>
      <c r="CO4257" s="65">
        <v>495.04899999999998</v>
      </c>
      <c r="CP4257" s="65">
        <v>566.423</v>
      </c>
      <c r="CQ4257" s="65">
        <v>437.01799999999997</v>
      </c>
      <c r="CR4257" s="65">
        <v>0</v>
      </c>
      <c r="CS4257" s="65">
        <v>0</v>
      </c>
      <c r="CT4257" s="65">
        <v>44930</v>
      </c>
      <c r="CU4257" s="65">
        <v>44930</v>
      </c>
      <c r="CV4257" s="65">
        <v>5125</v>
      </c>
      <c r="CW4257" s="63">
        <v>2020</v>
      </c>
    </row>
    <row r="4258" spans="1:101" s="55" customFormat="1" hidden="1" x14ac:dyDescent="0.25">
      <c r="A4258" s="55" t="str">
        <f>_xlfn.CONCAT("Vintage",_xlfn.MAXIFS('Form 860'!AE:AE,'Form 860'!D:D,'Form 923'!D4258))</f>
        <v>Vintage2002</v>
      </c>
      <c r="B4258" t="str">
        <f>IF(COUNTIFS('Fuel &amp; Prime Mover Code Lookups'!G:G,S4258)=1,INDEX('Fuel &amp; Prime Mover Code Lookups'!J:J,MATCH(S4258,'Fuel &amp; Prime Mover Code Lookups'!G:G,0)),INDEX('Fuel &amp; Prime Mover Code Lookups'!J:J,MATCH(_xlfn.CONCAT(S4258,R4258),'Fuel &amp; Prime Mover Code Lookups'!I:I,0)))</f>
        <v>natural gas peaker</v>
      </c>
      <c r="C4258" t="b">
        <f>INDEX('Fuel &amp; Prime Mover Code Lookups'!$N$15:$N$21,MATCH(Q4258,'Fuel &amp; Prime Mover Code Lookups'!$M$15:$M$21,0))</f>
        <v>1</v>
      </c>
      <c r="D4258" t="str">
        <f t="shared" si="66"/>
        <v>15473.7967.NM.GT</v>
      </c>
      <c r="E4258" s="63">
        <v>7967</v>
      </c>
      <c r="F4258" s="64" t="s">
        <v>20</v>
      </c>
      <c r="G4258" s="63" t="s">
        <v>501</v>
      </c>
      <c r="H4258" s="64" t="s">
        <v>3715</v>
      </c>
      <c r="I4258" s="64" t="s">
        <v>2152</v>
      </c>
      <c r="J4258" s="63">
        <v>15473</v>
      </c>
      <c r="K4258" s="64" t="s">
        <v>1024</v>
      </c>
      <c r="L4258" s="64" t="s">
        <v>625</v>
      </c>
      <c r="M4258" s="64" t="s">
        <v>526</v>
      </c>
      <c r="N4258" s="64" t="s">
        <v>404</v>
      </c>
      <c r="O4258" s="63">
        <v>22</v>
      </c>
      <c r="P4258" s="63">
        <v>1</v>
      </c>
      <c r="Q4258" s="64" t="s">
        <v>21</v>
      </c>
      <c r="R4258" s="64" t="s">
        <v>38</v>
      </c>
      <c r="S4258" s="64" t="s">
        <v>60</v>
      </c>
      <c r="T4258" s="64" t="s">
        <v>60</v>
      </c>
      <c r="U4258" s="64" t="s">
        <v>2153</v>
      </c>
      <c r="V4258" s="64" t="s">
        <v>506</v>
      </c>
      <c r="W4258" s="64" t="s">
        <v>517</v>
      </c>
      <c r="X4258" s="65">
        <v>11089</v>
      </c>
      <c r="Y4258" s="65">
        <v>10025</v>
      </c>
      <c r="Z4258" s="65">
        <v>9898</v>
      </c>
      <c r="AA4258" s="65">
        <v>10310</v>
      </c>
      <c r="AB4258" s="65">
        <v>10165</v>
      </c>
      <c r="AC4258" s="65">
        <v>9989</v>
      </c>
      <c r="AD4258" s="65">
        <v>14165</v>
      </c>
      <c r="AE4258" s="65">
        <v>14585</v>
      </c>
      <c r="AF4258" s="65">
        <v>12489</v>
      </c>
      <c r="AG4258" s="65">
        <v>10059</v>
      </c>
      <c r="AH4258" s="65">
        <v>9066</v>
      </c>
      <c r="AI4258" s="65">
        <v>9272</v>
      </c>
      <c r="AJ4258" s="65">
        <v>11089</v>
      </c>
      <c r="AK4258" s="65">
        <v>10025</v>
      </c>
      <c r="AL4258" s="65">
        <v>9898</v>
      </c>
      <c r="AM4258" s="65">
        <v>10310</v>
      </c>
      <c r="AN4258" s="65">
        <v>10165</v>
      </c>
      <c r="AO4258" s="65">
        <v>9989</v>
      </c>
      <c r="AP4258" s="65">
        <v>14165</v>
      </c>
      <c r="AQ4258" s="65">
        <v>14585</v>
      </c>
      <c r="AR4258" s="65">
        <v>12489</v>
      </c>
      <c r="AS4258" s="65">
        <v>10059</v>
      </c>
      <c r="AT4258" s="65">
        <v>9066</v>
      </c>
      <c r="AU4258" s="65">
        <v>9272</v>
      </c>
      <c r="AV4258" s="66">
        <v>1.04</v>
      </c>
      <c r="AW4258" s="66">
        <v>1.04</v>
      </c>
      <c r="AX4258" s="66">
        <v>1.04</v>
      </c>
      <c r="AY4258" s="66">
        <v>1.04</v>
      </c>
      <c r="AZ4258" s="66">
        <v>1.04</v>
      </c>
      <c r="BA4258" s="66">
        <v>1.04</v>
      </c>
      <c r="BB4258" s="66">
        <v>1.04</v>
      </c>
      <c r="BC4258" s="66">
        <v>1.04</v>
      </c>
      <c r="BD4258" s="66">
        <v>1.04</v>
      </c>
      <c r="BE4258" s="66">
        <v>1.04</v>
      </c>
      <c r="BF4258" s="66">
        <v>1.04</v>
      </c>
      <c r="BG4258" s="66">
        <v>1.04</v>
      </c>
      <c r="BH4258" s="65">
        <v>11533</v>
      </c>
      <c r="BI4258" s="65">
        <v>10426</v>
      </c>
      <c r="BJ4258" s="65">
        <v>10294</v>
      </c>
      <c r="BK4258" s="65">
        <v>10722</v>
      </c>
      <c r="BL4258" s="65">
        <v>10572</v>
      </c>
      <c r="BM4258" s="65">
        <v>10389</v>
      </c>
      <c r="BN4258" s="65">
        <v>14732</v>
      </c>
      <c r="BO4258" s="65">
        <v>15168</v>
      </c>
      <c r="BP4258" s="65">
        <v>12989</v>
      </c>
      <c r="BQ4258" s="65">
        <v>10461</v>
      </c>
      <c r="BR4258" s="65">
        <v>9429</v>
      </c>
      <c r="BS4258" s="65">
        <v>9643</v>
      </c>
      <c r="BT4258" s="65">
        <v>11533</v>
      </c>
      <c r="BU4258" s="65">
        <v>10426</v>
      </c>
      <c r="BV4258" s="65">
        <v>10294</v>
      </c>
      <c r="BW4258" s="65">
        <v>10722</v>
      </c>
      <c r="BX4258" s="65">
        <v>10572</v>
      </c>
      <c r="BY4258" s="65">
        <v>10389</v>
      </c>
      <c r="BZ4258" s="65">
        <v>14732</v>
      </c>
      <c r="CA4258" s="65">
        <v>15168</v>
      </c>
      <c r="CB4258" s="65">
        <v>12989</v>
      </c>
      <c r="CC4258" s="65">
        <v>10461</v>
      </c>
      <c r="CD4258" s="65">
        <v>9429</v>
      </c>
      <c r="CE4258" s="65">
        <v>9643</v>
      </c>
      <c r="CF4258" s="65">
        <v>1011.026</v>
      </c>
      <c r="CG4258" s="65">
        <v>914.04200000000003</v>
      </c>
      <c r="CH4258" s="65">
        <v>902.404</v>
      </c>
      <c r="CI4258" s="65">
        <v>939.99900000000002</v>
      </c>
      <c r="CJ4258" s="65">
        <v>926.77099999999996</v>
      </c>
      <c r="CK4258" s="65">
        <v>910.73699999999997</v>
      </c>
      <c r="CL4258" s="65">
        <v>1291.451</v>
      </c>
      <c r="CM4258" s="65">
        <v>1329.771</v>
      </c>
      <c r="CN4258" s="65">
        <v>1138.6790000000001</v>
      </c>
      <c r="CO4258" s="65">
        <v>917.11599999999999</v>
      </c>
      <c r="CP4258" s="65">
        <v>826.62199999999996</v>
      </c>
      <c r="CQ4258" s="65">
        <v>845.38199999999995</v>
      </c>
      <c r="CR4258" s="65">
        <v>131112</v>
      </c>
      <c r="CS4258" s="65">
        <v>131112</v>
      </c>
      <c r="CT4258" s="65">
        <v>136358</v>
      </c>
      <c r="CU4258" s="65">
        <v>136358</v>
      </c>
      <c r="CV4258" s="65">
        <v>11954</v>
      </c>
      <c r="CW4258" s="63">
        <v>2020</v>
      </c>
    </row>
    <row r="4259" spans="1:101" s="55" customFormat="1" hidden="1" x14ac:dyDescent="0.25">
      <c r="A4259" s="55" t="str">
        <f>_xlfn.CONCAT("Vintage",_xlfn.MAXIFS('Form 860'!AE:AE,'Form 860'!D:D,'Form 923'!D4259))</f>
        <v>Vintage2003</v>
      </c>
      <c r="B4259" t="str">
        <f>IF(COUNTIFS('Fuel &amp; Prime Mover Code Lookups'!G:G,S4259)=1,INDEX('Fuel &amp; Prime Mover Code Lookups'!J:J,MATCH(S4259,'Fuel &amp; Prime Mover Code Lookups'!G:G,0)),INDEX('Fuel &amp; Prime Mover Code Lookups'!J:J,MATCH(_xlfn.CONCAT(S4259,R4259),'Fuel &amp; Prime Mover Code Lookups'!I:I,0)))</f>
        <v>petroleum</v>
      </c>
      <c r="C4259" t="b">
        <f>INDEX('Fuel &amp; Prime Mover Code Lookups'!$N$15:$N$21,MATCH(Q4259,'Fuel &amp; Prime Mover Code Lookups'!$M$15:$M$21,0))</f>
        <v>1</v>
      </c>
      <c r="D4259" t="str">
        <f t="shared" si="66"/>
        <v>14645.7971.IA.IC</v>
      </c>
      <c r="E4259" s="63">
        <v>7971</v>
      </c>
      <c r="F4259" s="64" t="s">
        <v>20</v>
      </c>
      <c r="G4259" s="63" t="s">
        <v>501</v>
      </c>
      <c r="H4259" s="64" t="s">
        <v>3716</v>
      </c>
      <c r="I4259" s="64" t="s">
        <v>3717</v>
      </c>
      <c r="J4259" s="63">
        <v>14645</v>
      </c>
      <c r="K4259" s="64" t="s">
        <v>1316</v>
      </c>
      <c r="L4259" s="64" t="s">
        <v>544</v>
      </c>
      <c r="M4259" s="64" t="s">
        <v>545</v>
      </c>
      <c r="N4259" s="64" t="s">
        <v>404</v>
      </c>
      <c r="O4259" s="63">
        <v>22</v>
      </c>
      <c r="P4259" s="63">
        <v>1</v>
      </c>
      <c r="Q4259" s="64" t="s">
        <v>21</v>
      </c>
      <c r="R4259" s="64" t="s">
        <v>40</v>
      </c>
      <c r="S4259" s="64" t="s">
        <v>61</v>
      </c>
      <c r="T4259" s="64" t="s">
        <v>61</v>
      </c>
      <c r="U4259" s="64" t="s">
        <v>546</v>
      </c>
      <c r="V4259" s="64" t="s">
        <v>506</v>
      </c>
      <c r="W4259" s="64" t="s">
        <v>507</v>
      </c>
      <c r="X4259" s="65">
        <v>35</v>
      </c>
      <c r="Y4259" s="65">
        <v>38</v>
      </c>
      <c r="Z4259" s="65">
        <v>32</v>
      </c>
      <c r="AA4259" s="65">
        <v>36</v>
      </c>
      <c r="AB4259" s="65">
        <v>42</v>
      </c>
      <c r="AC4259" s="65">
        <v>51</v>
      </c>
      <c r="AD4259" s="65">
        <v>26</v>
      </c>
      <c r="AE4259" s="65">
        <v>42</v>
      </c>
      <c r="AF4259" s="65">
        <v>32</v>
      </c>
      <c r="AG4259" s="65">
        <v>40</v>
      </c>
      <c r="AH4259" s="65">
        <v>54</v>
      </c>
      <c r="AI4259" s="65">
        <v>43</v>
      </c>
      <c r="AJ4259" s="65">
        <v>35</v>
      </c>
      <c r="AK4259" s="65">
        <v>38</v>
      </c>
      <c r="AL4259" s="65">
        <v>32</v>
      </c>
      <c r="AM4259" s="65">
        <v>36</v>
      </c>
      <c r="AN4259" s="65">
        <v>42</v>
      </c>
      <c r="AO4259" s="65">
        <v>51</v>
      </c>
      <c r="AP4259" s="65">
        <v>26</v>
      </c>
      <c r="AQ4259" s="65">
        <v>42</v>
      </c>
      <c r="AR4259" s="65">
        <v>32</v>
      </c>
      <c r="AS4259" s="65">
        <v>40</v>
      </c>
      <c r="AT4259" s="65">
        <v>54</v>
      </c>
      <c r="AU4259" s="65">
        <v>43</v>
      </c>
      <c r="AV4259" s="66">
        <v>5.83</v>
      </c>
      <c r="AW4259" s="66">
        <v>5.83</v>
      </c>
      <c r="AX4259" s="66">
        <v>5.83</v>
      </c>
      <c r="AY4259" s="66">
        <v>5.83</v>
      </c>
      <c r="AZ4259" s="66">
        <v>5.83</v>
      </c>
      <c r="BA4259" s="66">
        <v>5.83</v>
      </c>
      <c r="BB4259" s="66">
        <v>5.83</v>
      </c>
      <c r="BC4259" s="66">
        <v>5.83</v>
      </c>
      <c r="BD4259" s="66">
        <v>5.83</v>
      </c>
      <c r="BE4259" s="66">
        <v>5.83</v>
      </c>
      <c r="BF4259" s="66">
        <v>5.83</v>
      </c>
      <c r="BG4259" s="66">
        <v>5.83</v>
      </c>
      <c r="BH4259" s="65">
        <v>204</v>
      </c>
      <c r="BI4259" s="65">
        <v>222</v>
      </c>
      <c r="BJ4259" s="65">
        <v>187</v>
      </c>
      <c r="BK4259" s="65">
        <v>210</v>
      </c>
      <c r="BL4259" s="65">
        <v>245</v>
      </c>
      <c r="BM4259" s="65">
        <v>297</v>
      </c>
      <c r="BN4259" s="65">
        <v>152</v>
      </c>
      <c r="BO4259" s="65">
        <v>245</v>
      </c>
      <c r="BP4259" s="65">
        <v>187</v>
      </c>
      <c r="BQ4259" s="65">
        <v>233</v>
      </c>
      <c r="BR4259" s="65">
        <v>315</v>
      </c>
      <c r="BS4259" s="65">
        <v>251</v>
      </c>
      <c r="BT4259" s="65">
        <v>204</v>
      </c>
      <c r="BU4259" s="65">
        <v>222</v>
      </c>
      <c r="BV4259" s="65">
        <v>187</v>
      </c>
      <c r="BW4259" s="65">
        <v>210</v>
      </c>
      <c r="BX4259" s="65">
        <v>245</v>
      </c>
      <c r="BY4259" s="65">
        <v>297</v>
      </c>
      <c r="BZ4259" s="65">
        <v>152</v>
      </c>
      <c r="CA4259" s="65">
        <v>245</v>
      </c>
      <c r="CB4259" s="65">
        <v>187</v>
      </c>
      <c r="CC4259" s="65">
        <v>233</v>
      </c>
      <c r="CD4259" s="65">
        <v>315</v>
      </c>
      <c r="CE4259" s="65">
        <v>251</v>
      </c>
      <c r="CF4259" s="65">
        <v>19.954000000000001</v>
      </c>
      <c r="CG4259" s="65">
        <v>20.745000000000001</v>
      </c>
      <c r="CH4259" s="65">
        <v>17.724</v>
      </c>
      <c r="CI4259" s="65">
        <v>20.100999999999999</v>
      </c>
      <c r="CJ4259" s="65">
        <v>23.166</v>
      </c>
      <c r="CK4259" s="65">
        <v>27.925999999999998</v>
      </c>
      <c r="CL4259" s="65">
        <v>14.247999999999999</v>
      </c>
      <c r="CM4259" s="65">
        <v>23.097000000000001</v>
      </c>
      <c r="CN4259" s="65">
        <v>17.690000000000001</v>
      </c>
      <c r="CO4259" s="65">
        <v>22.071000000000002</v>
      </c>
      <c r="CP4259" s="65">
        <v>29.645</v>
      </c>
      <c r="CQ4259" s="65">
        <v>23.632999999999999</v>
      </c>
      <c r="CR4259" s="65">
        <v>471</v>
      </c>
      <c r="CS4259" s="65">
        <v>471</v>
      </c>
      <c r="CT4259" s="65">
        <v>2748</v>
      </c>
      <c r="CU4259" s="65">
        <v>2748</v>
      </c>
      <c r="CV4259" s="65">
        <v>260</v>
      </c>
      <c r="CW4259" s="63">
        <v>2020</v>
      </c>
    </row>
    <row r="4260" spans="1:101" s="55" customFormat="1" hidden="1" x14ac:dyDescent="0.25">
      <c r="A4260" s="55" t="str">
        <f>_xlfn.CONCAT("Vintage",_xlfn.MAXIFS('Form 860'!AE:AE,'Form 860'!D:D,'Form 923'!D4260))</f>
        <v>Vintage2002</v>
      </c>
      <c r="B4260" t="str">
        <f>IF(COUNTIFS('Fuel &amp; Prime Mover Code Lookups'!G:G,S4260)=1,INDEX('Fuel &amp; Prime Mover Code Lookups'!J:J,MATCH(S4260,'Fuel &amp; Prime Mover Code Lookups'!G:G,0)),INDEX('Fuel &amp; Prime Mover Code Lookups'!J:J,MATCH(_xlfn.CONCAT(S4260,R4260),'Fuel &amp; Prime Mover Code Lookups'!I:I,0)))</f>
        <v>natural gas peaker</v>
      </c>
      <c r="C4260" t="b">
        <f>INDEX('Fuel &amp; Prime Mover Code Lookups'!$N$15:$N$21,MATCH(Q4260,'Fuel &amp; Prime Mover Code Lookups'!$M$15:$M$21,0))</f>
        <v>1</v>
      </c>
      <c r="D4260" t="str">
        <f t="shared" si="66"/>
        <v>20910.7972.MI.GT</v>
      </c>
      <c r="E4260" s="63">
        <v>7972</v>
      </c>
      <c r="F4260" s="64" t="s">
        <v>20</v>
      </c>
      <c r="G4260" s="63" t="s">
        <v>501</v>
      </c>
      <c r="H4260" s="64" t="s">
        <v>3718</v>
      </c>
      <c r="I4260" s="64" t="s">
        <v>1784</v>
      </c>
      <c r="J4260" s="63">
        <v>20910</v>
      </c>
      <c r="K4260" s="64" t="s">
        <v>1687</v>
      </c>
      <c r="L4260" s="64" t="s">
        <v>712</v>
      </c>
      <c r="M4260" s="64" t="s">
        <v>841</v>
      </c>
      <c r="N4260" s="64" t="s">
        <v>404</v>
      </c>
      <c r="O4260" s="63">
        <v>22</v>
      </c>
      <c r="P4260" s="63">
        <v>1</v>
      </c>
      <c r="Q4260" s="64" t="s">
        <v>21</v>
      </c>
      <c r="R4260" s="64" t="s">
        <v>38</v>
      </c>
      <c r="S4260" s="64" t="s">
        <v>60</v>
      </c>
      <c r="T4260" s="64" t="s">
        <v>60</v>
      </c>
      <c r="U4260" s="64" t="s">
        <v>546</v>
      </c>
      <c r="V4260" s="64" t="s">
        <v>506</v>
      </c>
      <c r="W4260" s="64" t="s">
        <v>517</v>
      </c>
      <c r="X4260" s="65">
        <v>415631</v>
      </c>
      <c r="Y4260" s="65">
        <v>365832</v>
      </c>
      <c r="Z4260" s="65">
        <v>348108</v>
      </c>
      <c r="AA4260" s="65">
        <v>309691</v>
      </c>
      <c r="AB4260" s="65">
        <v>313800</v>
      </c>
      <c r="AC4260" s="65">
        <v>342195</v>
      </c>
      <c r="AD4260" s="65">
        <v>460434</v>
      </c>
      <c r="AE4260" s="65">
        <v>367780</v>
      </c>
      <c r="AF4260" s="65">
        <v>318745</v>
      </c>
      <c r="AG4260" s="65">
        <v>348661</v>
      </c>
      <c r="AH4260" s="65">
        <v>266615</v>
      </c>
      <c r="AI4260" s="65">
        <v>331872</v>
      </c>
      <c r="AJ4260" s="65">
        <v>415631</v>
      </c>
      <c r="AK4260" s="65">
        <v>365832</v>
      </c>
      <c r="AL4260" s="65">
        <v>348108</v>
      </c>
      <c r="AM4260" s="65">
        <v>309691</v>
      </c>
      <c r="AN4260" s="65">
        <v>313800</v>
      </c>
      <c r="AO4260" s="65">
        <v>342195</v>
      </c>
      <c r="AP4260" s="65">
        <v>460434</v>
      </c>
      <c r="AQ4260" s="65">
        <v>367780</v>
      </c>
      <c r="AR4260" s="65">
        <v>318745</v>
      </c>
      <c r="AS4260" s="65">
        <v>348661</v>
      </c>
      <c r="AT4260" s="65">
        <v>266615</v>
      </c>
      <c r="AU4260" s="65">
        <v>331872</v>
      </c>
      <c r="AV4260" s="66">
        <v>1.0720000000000001</v>
      </c>
      <c r="AW4260" s="66">
        <v>1.0720000000000001</v>
      </c>
      <c r="AX4260" s="66">
        <v>1.0720000000000001</v>
      </c>
      <c r="AY4260" s="66">
        <v>1.0720000000000001</v>
      </c>
      <c r="AZ4260" s="66">
        <v>1.0720000000000001</v>
      </c>
      <c r="BA4260" s="66">
        <v>1.0720000000000001</v>
      </c>
      <c r="BB4260" s="66">
        <v>1.0720000000000001</v>
      </c>
      <c r="BC4260" s="66">
        <v>1.0720000000000001</v>
      </c>
      <c r="BD4260" s="66">
        <v>1.0720000000000001</v>
      </c>
      <c r="BE4260" s="66">
        <v>1.0720000000000001</v>
      </c>
      <c r="BF4260" s="66">
        <v>1.0720000000000001</v>
      </c>
      <c r="BG4260" s="66">
        <v>1.0720000000000001</v>
      </c>
      <c r="BH4260" s="65">
        <v>445556</v>
      </c>
      <c r="BI4260" s="65">
        <v>392172</v>
      </c>
      <c r="BJ4260" s="65">
        <v>373172</v>
      </c>
      <c r="BK4260" s="65">
        <v>331989</v>
      </c>
      <c r="BL4260" s="65">
        <v>336394</v>
      </c>
      <c r="BM4260" s="65">
        <v>366833</v>
      </c>
      <c r="BN4260" s="65">
        <v>493585</v>
      </c>
      <c r="BO4260" s="65">
        <v>394260</v>
      </c>
      <c r="BP4260" s="65">
        <v>341695</v>
      </c>
      <c r="BQ4260" s="65">
        <v>373765</v>
      </c>
      <c r="BR4260" s="65">
        <v>285811</v>
      </c>
      <c r="BS4260" s="65">
        <v>355767</v>
      </c>
      <c r="BT4260" s="65">
        <v>445556</v>
      </c>
      <c r="BU4260" s="65">
        <v>392172</v>
      </c>
      <c r="BV4260" s="65">
        <v>373172</v>
      </c>
      <c r="BW4260" s="65">
        <v>331989</v>
      </c>
      <c r="BX4260" s="65">
        <v>336394</v>
      </c>
      <c r="BY4260" s="65">
        <v>366833</v>
      </c>
      <c r="BZ4260" s="65">
        <v>493585</v>
      </c>
      <c r="CA4260" s="65">
        <v>394260</v>
      </c>
      <c r="CB4260" s="65">
        <v>341695</v>
      </c>
      <c r="CC4260" s="65">
        <v>373765</v>
      </c>
      <c r="CD4260" s="65">
        <v>285811</v>
      </c>
      <c r="CE4260" s="65">
        <v>355767</v>
      </c>
      <c r="CF4260" s="65">
        <v>33716.811999999998</v>
      </c>
      <c r="CG4260" s="65">
        <v>29677.032999999999</v>
      </c>
      <c r="CH4260" s="65">
        <v>28239.258999999998</v>
      </c>
      <c r="CI4260" s="65">
        <v>25122.749</v>
      </c>
      <c r="CJ4260" s="65">
        <v>25456.100999999999</v>
      </c>
      <c r="CK4260" s="65">
        <v>27759.554</v>
      </c>
      <c r="CL4260" s="65">
        <v>37351.402999999998</v>
      </c>
      <c r="CM4260" s="65">
        <v>29835.089</v>
      </c>
      <c r="CN4260" s="65">
        <v>25857.304</v>
      </c>
      <c r="CO4260" s="65">
        <v>28284.146000000001</v>
      </c>
      <c r="CP4260" s="65">
        <v>21628.378000000001</v>
      </c>
      <c r="CQ4260" s="65">
        <v>26922.171999999999</v>
      </c>
      <c r="CR4260" s="65">
        <v>4189364</v>
      </c>
      <c r="CS4260" s="65">
        <v>4189364</v>
      </c>
      <c r="CT4260" s="65">
        <v>4490999</v>
      </c>
      <c r="CU4260" s="65">
        <v>4490999</v>
      </c>
      <c r="CV4260" s="65">
        <v>339850</v>
      </c>
      <c r="CW4260" s="63">
        <v>2020</v>
      </c>
    </row>
    <row r="4261" spans="1:101" s="55" customFormat="1" hidden="1" x14ac:dyDescent="0.25">
      <c r="A4261" s="55" t="str">
        <f>_xlfn.CONCAT("Vintage",_xlfn.MAXIFS('Form 860'!AE:AE,'Form 860'!D:D,'Form 923'!D4261))</f>
        <v>Vintage2002</v>
      </c>
      <c r="B4261" t="str">
        <f>IF(COUNTIFS('Fuel &amp; Prime Mover Code Lookups'!G:G,S4261)=1,INDEX('Fuel &amp; Prime Mover Code Lookups'!J:J,MATCH(S4261,'Fuel &amp; Prime Mover Code Lookups'!G:G,0)),INDEX('Fuel &amp; Prime Mover Code Lookups'!J:J,MATCH(_xlfn.CONCAT(S4261,R4261),'Fuel &amp; Prime Mover Code Lookups'!I:I,0)))</f>
        <v>petroleum</v>
      </c>
      <c r="C4261" t="b">
        <f>INDEX('Fuel &amp; Prime Mover Code Lookups'!$N$15:$N$21,MATCH(Q4261,'Fuel &amp; Prime Mover Code Lookups'!$M$15:$M$21,0))</f>
        <v>1</v>
      </c>
      <c r="D4261" t="str">
        <f t="shared" si="66"/>
        <v>9961.7973.KS.IC</v>
      </c>
      <c r="E4261" s="63">
        <v>7973</v>
      </c>
      <c r="F4261" s="64" t="s">
        <v>20</v>
      </c>
      <c r="G4261" s="63" t="s">
        <v>501</v>
      </c>
      <c r="H4261" s="64" t="s">
        <v>3719</v>
      </c>
      <c r="I4261" s="64" t="s">
        <v>3720</v>
      </c>
      <c r="J4261" s="63">
        <v>9961</v>
      </c>
      <c r="K4261" s="64" t="s">
        <v>633</v>
      </c>
      <c r="L4261" s="64" t="s">
        <v>544</v>
      </c>
      <c r="M4261" s="64" t="s">
        <v>545</v>
      </c>
      <c r="N4261" s="64" t="s">
        <v>404</v>
      </c>
      <c r="O4261" s="63">
        <v>22</v>
      </c>
      <c r="P4261" s="63">
        <v>1</v>
      </c>
      <c r="Q4261" s="64" t="s">
        <v>21</v>
      </c>
      <c r="R4261" s="64" t="s">
        <v>40</v>
      </c>
      <c r="S4261" s="64" t="s">
        <v>61</v>
      </c>
      <c r="T4261" s="64" t="s">
        <v>61</v>
      </c>
      <c r="U4261" s="64" t="s">
        <v>574</v>
      </c>
      <c r="V4261" s="64" t="s">
        <v>506</v>
      </c>
      <c r="W4261" s="64" t="s">
        <v>507</v>
      </c>
      <c r="X4261" s="65">
        <v>385</v>
      </c>
      <c r="Y4261" s="65">
        <v>400</v>
      </c>
      <c r="Z4261" s="65">
        <v>342</v>
      </c>
      <c r="AA4261" s="65">
        <v>388</v>
      </c>
      <c r="AB4261" s="65">
        <v>447</v>
      </c>
      <c r="AC4261" s="65">
        <v>539</v>
      </c>
      <c r="AD4261" s="65">
        <v>275</v>
      </c>
      <c r="AE4261" s="65">
        <v>446</v>
      </c>
      <c r="AF4261" s="65">
        <v>341</v>
      </c>
      <c r="AG4261" s="65">
        <v>426</v>
      </c>
      <c r="AH4261" s="65">
        <v>572</v>
      </c>
      <c r="AI4261" s="65">
        <v>456</v>
      </c>
      <c r="AJ4261" s="65">
        <v>385</v>
      </c>
      <c r="AK4261" s="65">
        <v>400</v>
      </c>
      <c r="AL4261" s="65">
        <v>342</v>
      </c>
      <c r="AM4261" s="65">
        <v>388</v>
      </c>
      <c r="AN4261" s="65">
        <v>447</v>
      </c>
      <c r="AO4261" s="65">
        <v>539</v>
      </c>
      <c r="AP4261" s="65">
        <v>275</v>
      </c>
      <c r="AQ4261" s="65">
        <v>446</v>
      </c>
      <c r="AR4261" s="65">
        <v>341</v>
      </c>
      <c r="AS4261" s="65">
        <v>426</v>
      </c>
      <c r="AT4261" s="65">
        <v>572</v>
      </c>
      <c r="AU4261" s="65">
        <v>456</v>
      </c>
      <c r="AV4261" s="66">
        <v>5.8630000000000004</v>
      </c>
      <c r="AW4261" s="66">
        <v>5.8630000000000004</v>
      </c>
      <c r="AX4261" s="66">
        <v>5.8630000000000004</v>
      </c>
      <c r="AY4261" s="66">
        <v>5.8630000000000004</v>
      </c>
      <c r="AZ4261" s="66">
        <v>5.8630000000000004</v>
      </c>
      <c r="BA4261" s="66">
        <v>5.8630000000000004</v>
      </c>
      <c r="BB4261" s="66">
        <v>5.8630000000000004</v>
      </c>
      <c r="BC4261" s="66">
        <v>5.8630000000000004</v>
      </c>
      <c r="BD4261" s="66">
        <v>5.8630000000000004</v>
      </c>
      <c r="BE4261" s="66">
        <v>5.8630000000000004</v>
      </c>
      <c r="BF4261" s="66">
        <v>5.8630000000000004</v>
      </c>
      <c r="BG4261" s="66">
        <v>5.8630000000000004</v>
      </c>
      <c r="BH4261" s="65">
        <v>2257</v>
      </c>
      <c r="BI4261" s="65">
        <v>2345</v>
      </c>
      <c r="BJ4261" s="65">
        <v>2005</v>
      </c>
      <c r="BK4261" s="65">
        <v>2275</v>
      </c>
      <c r="BL4261" s="65">
        <v>2621</v>
      </c>
      <c r="BM4261" s="65">
        <v>3160</v>
      </c>
      <c r="BN4261" s="65">
        <v>1612</v>
      </c>
      <c r="BO4261" s="65">
        <v>2615</v>
      </c>
      <c r="BP4261" s="65">
        <v>1999</v>
      </c>
      <c r="BQ4261" s="65">
        <v>2498</v>
      </c>
      <c r="BR4261" s="65">
        <v>3354</v>
      </c>
      <c r="BS4261" s="65">
        <v>2674</v>
      </c>
      <c r="BT4261" s="65">
        <v>2257</v>
      </c>
      <c r="BU4261" s="65">
        <v>2345</v>
      </c>
      <c r="BV4261" s="65">
        <v>2005</v>
      </c>
      <c r="BW4261" s="65">
        <v>2275</v>
      </c>
      <c r="BX4261" s="65">
        <v>2621</v>
      </c>
      <c r="BY4261" s="65">
        <v>3160</v>
      </c>
      <c r="BZ4261" s="65">
        <v>1612</v>
      </c>
      <c r="CA4261" s="65">
        <v>2615</v>
      </c>
      <c r="CB4261" s="65">
        <v>1999</v>
      </c>
      <c r="CC4261" s="65">
        <v>2498</v>
      </c>
      <c r="CD4261" s="65">
        <v>3354</v>
      </c>
      <c r="CE4261" s="65">
        <v>2674</v>
      </c>
      <c r="CF4261" s="65">
        <v>181.56899999999999</v>
      </c>
      <c r="CG4261" s="65">
        <v>188.77699999999999</v>
      </c>
      <c r="CH4261" s="65">
        <v>161.291</v>
      </c>
      <c r="CI4261" s="65">
        <v>182.917</v>
      </c>
      <c r="CJ4261" s="65">
        <v>210.81</v>
      </c>
      <c r="CK4261" s="65">
        <v>254.12899999999999</v>
      </c>
      <c r="CL4261" s="65">
        <v>129.661</v>
      </c>
      <c r="CM4261" s="65">
        <v>210.18700000000001</v>
      </c>
      <c r="CN4261" s="65">
        <v>160.983</v>
      </c>
      <c r="CO4261" s="65">
        <v>200.85</v>
      </c>
      <c r="CP4261" s="65">
        <v>269.76799999999997</v>
      </c>
      <c r="CQ4261" s="65">
        <v>215.05799999999999</v>
      </c>
      <c r="CR4261" s="65">
        <v>5017</v>
      </c>
      <c r="CS4261" s="65">
        <v>5017</v>
      </c>
      <c r="CT4261" s="65">
        <v>29415</v>
      </c>
      <c r="CU4261" s="65">
        <v>29415</v>
      </c>
      <c r="CV4261" s="65">
        <v>2366</v>
      </c>
      <c r="CW4261" s="63">
        <v>2020</v>
      </c>
    </row>
    <row r="4262" spans="1:101" s="55" customFormat="1" hidden="1" x14ac:dyDescent="0.25">
      <c r="A4262" s="55" t="str">
        <f>_xlfn.CONCAT("Vintage",_xlfn.MAXIFS('Form 860'!AE:AE,'Form 860'!D:D,'Form 923'!D4262))</f>
        <v>Vintage2001</v>
      </c>
      <c r="B4262" t="str">
        <f>IF(COUNTIFS('Fuel &amp; Prime Mover Code Lookups'!G:G,S4262)=1,INDEX('Fuel &amp; Prime Mover Code Lookups'!J:J,MATCH(S4262,'Fuel &amp; Prime Mover Code Lookups'!G:G,0)),INDEX('Fuel &amp; Prime Mover Code Lookups'!J:J,MATCH(_xlfn.CONCAT(S4262,R4262),'Fuel &amp; Prime Mover Code Lookups'!I:I,0)))</f>
        <v>onshore wind</v>
      </c>
      <c r="C4262" t="b">
        <f>INDEX('Fuel &amp; Prime Mover Code Lookups'!$N$15:$N$21,MATCH(Q4262,'Fuel &amp; Prime Mover Code Lookups'!$M$15:$M$21,0))</f>
        <v>1</v>
      </c>
      <c r="D4262" t="str">
        <f t="shared" si="66"/>
        <v>1307.7974.SD.WT</v>
      </c>
      <c r="E4262" s="63">
        <v>7974</v>
      </c>
      <c r="F4262" s="64" t="s">
        <v>20</v>
      </c>
      <c r="G4262" s="63" t="s">
        <v>501</v>
      </c>
      <c r="H4262" s="64" t="s">
        <v>3721</v>
      </c>
      <c r="I4262" s="64" t="s">
        <v>2340</v>
      </c>
      <c r="J4262" s="63">
        <v>1307</v>
      </c>
      <c r="K4262" s="64" t="s">
        <v>2573</v>
      </c>
      <c r="L4262" s="64" t="s">
        <v>544</v>
      </c>
      <c r="M4262" s="64" t="s">
        <v>545</v>
      </c>
      <c r="N4262" s="64" t="s">
        <v>404</v>
      </c>
      <c r="O4262" s="63">
        <v>22</v>
      </c>
      <c r="P4262" s="63">
        <v>1</v>
      </c>
      <c r="Q4262" s="64" t="s">
        <v>21</v>
      </c>
      <c r="R4262" s="64" t="s">
        <v>47</v>
      </c>
      <c r="S4262" s="64" t="s">
        <v>66</v>
      </c>
      <c r="T4262" s="64" t="s">
        <v>66</v>
      </c>
      <c r="U4262" s="64" t="s">
        <v>574</v>
      </c>
      <c r="V4262" s="64" t="s">
        <v>506</v>
      </c>
      <c r="W4262" s="64" t="s">
        <v>404</v>
      </c>
      <c r="X4262" s="65">
        <v>0</v>
      </c>
      <c r="Y4262" s="65">
        <v>0</v>
      </c>
      <c r="Z4262" s="65">
        <v>0</v>
      </c>
      <c r="AA4262" s="65">
        <v>0</v>
      </c>
      <c r="AB4262" s="65">
        <v>0</v>
      </c>
      <c r="AC4262" s="65">
        <v>0</v>
      </c>
      <c r="AD4262" s="65">
        <v>0</v>
      </c>
      <c r="AE4262" s="65">
        <v>0</v>
      </c>
      <c r="AF4262" s="65">
        <v>0</v>
      </c>
      <c r="AG4262" s="65">
        <v>0</v>
      </c>
      <c r="AH4262" s="65">
        <v>0</v>
      </c>
      <c r="AI4262" s="65">
        <v>0</v>
      </c>
      <c r="AJ4262" s="65">
        <v>0</v>
      </c>
      <c r="AK4262" s="65">
        <v>0</v>
      </c>
      <c r="AL4262" s="65">
        <v>0</v>
      </c>
      <c r="AM4262" s="65">
        <v>0</v>
      </c>
      <c r="AN4262" s="65">
        <v>0</v>
      </c>
      <c r="AO4262" s="65">
        <v>0</v>
      </c>
      <c r="AP4262" s="65">
        <v>0</v>
      </c>
      <c r="AQ4262" s="65">
        <v>0</v>
      </c>
      <c r="AR4262" s="65">
        <v>0</v>
      </c>
      <c r="AS4262" s="65">
        <v>0</v>
      </c>
      <c r="AT4262" s="65">
        <v>0</v>
      </c>
      <c r="AU4262" s="65">
        <v>0</v>
      </c>
      <c r="AV4262" s="66">
        <v>0</v>
      </c>
      <c r="AW4262" s="66">
        <v>0</v>
      </c>
      <c r="AX4262" s="66">
        <v>0</v>
      </c>
      <c r="AY4262" s="66">
        <v>0</v>
      </c>
      <c r="AZ4262" s="66">
        <v>0</v>
      </c>
      <c r="BA4262" s="66">
        <v>0</v>
      </c>
      <c r="BB4262" s="66">
        <v>0</v>
      </c>
      <c r="BC4262" s="66">
        <v>0</v>
      </c>
      <c r="BD4262" s="66">
        <v>0</v>
      </c>
      <c r="BE4262" s="66">
        <v>0</v>
      </c>
      <c r="BF4262" s="66">
        <v>0</v>
      </c>
      <c r="BG4262" s="66">
        <v>0</v>
      </c>
      <c r="BH4262" s="65">
        <v>596</v>
      </c>
      <c r="BI4262" s="65">
        <v>766</v>
      </c>
      <c r="BJ4262" s="65">
        <v>797</v>
      </c>
      <c r="BK4262" s="65">
        <v>688</v>
      </c>
      <c r="BL4262" s="65">
        <v>663</v>
      </c>
      <c r="BM4262" s="65">
        <v>679</v>
      </c>
      <c r="BN4262" s="65">
        <v>511</v>
      </c>
      <c r="BO4262" s="65">
        <v>628</v>
      </c>
      <c r="BP4262" s="65">
        <v>694</v>
      </c>
      <c r="BQ4262" s="65">
        <v>728</v>
      </c>
      <c r="BR4262" s="65">
        <v>796</v>
      </c>
      <c r="BS4262" s="65">
        <v>774</v>
      </c>
      <c r="BT4262" s="65">
        <v>596</v>
      </c>
      <c r="BU4262" s="65">
        <v>766</v>
      </c>
      <c r="BV4262" s="65">
        <v>797</v>
      </c>
      <c r="BW4262" s="65">
        <v>688</v>
      </c>
      <c r="BX4262" s="65">
        <v>663</v>
      </c>
      <c r="BY4262" s="65">
        <v>679</v>
      </c>
      <c r="BZ4262" s="65">
        <v>511</v>
      </c>
      <c r="CA4262" s="65">
        <v>628</v>
      </c>
      <c r="CB4262" s="65">
        <v>694</v>
      </c>
      <c r="CC4262" s="65">
        <v>728</v>
      </c>
      <c r="CD4262" s="65">
        <v>796</v>
      </c>
      <c r="CE4262" s="65">
        <v>774</v>
      </c>
      <c r="CF4262" s="65">
        <v>67.971000000000004</v>
      </c>
      <c r="CG4262" s="65">
        <v>87.346999999999994</v>
      </c>
      <c r="CH4262" s="65">
        <v>90.962999999999994</v>
      </c>
      <c r="CI4262" s="65">
        <v>78.45</v>
      </c>
      <c r="CJ4262" s="65">
        <v>75.617999999999995</v>
      </c>
      <c r="CK4262" s="65">
        <v>77.460999999999999</v>
      </c>
      <c r="CL4262" s="65">
        <v>58.331000000000003</v>
      </c>
      <c r="CM4262" s="65">
        <v>71.611999999999995</v>
      </c>
      <c r="CN4262" s="65">
        <v>79.116</v>
      </c>
      <c r="CO4262" s="65">
        <v>83.013000000000005</v>
      </c>
      <c r="CP4262" s="65">
        <v>90.825000000000003</v>
      </c>
      <c r="CQ4262" s="65">
        <v>88.293000000000006</v>
      </c>
      <c r="CR4262" s="65">
        <v>0</v>
      </c>
      <c r="CS4262" s="65">
        <v>0</v>
      </c>
      <c r="CT4262" s="65">
        <v>8320</v>
      </c>
      <c r="CU4262" s="65">
        <v>8320</v>
      </c>
      <c r="CV4262" s="65">
        <v>949</v>
      </c>
      <c r="CW4262" s="63">
        <v>2020</v>
      </c>
    </row>
    <row r="4263" spans="1:101" s="55" customFormat="1" hidden="1" x14ac:dyDescent="0.25">
      <c r="A4263" s="55" t="str">
        <f>_xlfn.CONCAT("Vintage",_xlfn.MAXIFS('Form 860'!AE:AE,'Form 860'!D:D,'Form 923'!D4263))</f>
        <v>Vintage2003</v>
      </c>
      <c r="B4263" t="str">
        <f>IF(COUNTIFS('Fuel &amp; Prime Mover Code Lookups'!G:G,S4263)=1,INDEX('Fuel &amp; Prime Mover Code Lookups'!J:J,MATCH(S4263,'Fuel &amp; Prime Mover Code Lookups'!G:G,0)),INDEX('Fuel &amp; Prime Mover Code Lookups'!J:J,MATCH(_xlfn.CONCAT(S4263,R4263),'Fuel &amp; Prime Mover Code Lookups'!I:I,0)))</f>
        <v>petroleum</v>
      </c>
      <c r="C4263" t="b">
        <f>INDEX('Fuel &amp; Prime Mover Code Lookups'!$N$15:$N$21,MATCH(Q4263,'Fuel &amp; Prime Mover Code Lookups'!$M$15:$M$21,0))</f>
        <v>1</v>
      </c>
      <c r="D4263" t="str">
        <f t="shared" si="66"/>
        <v>30151.7975.NM.GT</v>
      </c>
      <c r="E4263" s="63">
        <v>7975</v>
      </c>
      <c r="F4263" s="64" t="s">
        <v>20</v>
      </c>
      <c r="G4263" s="63" t="s">
        <v>501</v>
      </c>
      <c r="H4263" s="64" t="s">
        <v>3722</v>
      </c>
      <c r="I4263" s="64" t="s">
        <v>2961</v>
      </c>
      <c r="J4263" s="63">
        <v>30151</v>
      </c>
      <c r="K4263" s="64" t="s">
        <v>1024</v>
      </c>
      <c r="L4263" s="64" t="s">
        <v>625</v>
      </c>
      <c r="M4263" s="64" t="s">
        <v>526</v>
      </c>
      <c r="N4263" s="64" t="s">
        <v>404</v>
      </c>
      <c r="O4263" s="63">
        <v>22</v>
      </c>
      <c r="P4263" s="63">
        <v>1</v>
      </c>
      <c r="Q4263" s="64" t="s">
        <v>21</v>
      </c>
      <c r="R4263" s="64" t="s">
        <v>38</v>
      </c>
      <c r="S4263" s="64" t="s">
        <v>61</v>
      </c>
      <c r="T4263" s="64" t="s">
        <v>61</v>
      </c>
      <c r="U4263" s="64" t="s">
        <v>2153</v>
      </c>
      <c r="V4263" s="64" t="s">
        <v>506</v>
      </c>
      <c r="W4263" s="64" t="s">
        <v>507</v>
      </c>
      <c r="X4263" s="65">
        <v>87</v>
      </c>
      <c r="Y4263" s="65">
        <v>70</v>
      </c>
      <c r="Z4263" s="65">
        <v>64</v>
      </c>
      <c r="AA4263" s="65">
        <v>86</v>
      </c>
      <c r="AB4263" s="65">
        <v>59</v>
      </c>
      <c r="AC4263" s="65">
        <v>75</v>
      </c>
      <c r="AD4263" s="65">
        <v>70</v>
      </c>
      <c r="AE4263" s="65">
        <v>78</v>
      </c>
      <c r="AF4263" s="65">
        <v>94</v>
      </c>
      <c r="AG4263" s="65">
        <v>80</v>
      </c>
      <c r="AH4263" s="65">
        <v>103</v>
      </c>
      <c r="AI4263" s="65">
        <v>95</v>
      </c>
      <c r="AJ4263" s="65">
        <v>87</v>
      </c>
      <c r="AK4263" s="65">
        <v>70</v>
      </c>
      <c r="AL4263" s="65">
        <v>64</v>
      </c>
      <c r="AM4263" s="65">
        <v>86</v>
      </c>
      <c r="AN4263" s="65">
        <v>59</v>
      </c>
      <c r="AO4263" s="65">
        <v>75</v>
      </c>
      <c r="AP4263" s="65">
        <v>70</v>
      </c>
      <c r="AQ4263" s="65">
        <v>78</v>
      </c>
      <c r="AR4263" s="65">
        <v>94</v>
      </c>
      <c r="AS4263" s="65">
        <v>80</v>
      </c>
      <c r="AT4263" s="65">
        <v>103</v>
      </c>
      <c r="AU4263" s="65">
        <v>95</v>
      </c>
      <c r="AV4263" s="66">
        <v>5.5</v>
      </c>
      <c r="AW4263" s="66">
        <v>5.5</v>
      </c>
      <c r="AX4263" s="66">
        <v>5.5</v>
      </c>
      <c r="AY4263" s="66">
        <v>5.5</v>
      </c>
      <c r="AZ4263" s="66">
        <v>5.5</v>
      </c>
      <c r="BA4263" s="66">
        <v>5.5</v>
      </c>
      <c r="BB4263" s="66">
        <v>5.5</v>
      </c>
      <c r="BC4263" s="66">
        <v>5.5</v>
      </c>
      <c r="BD4263" s="66">
        <v>5.5</v>
      </c>
      <c r="BE4263" s="66">
        <v>5.5</v>
      </c>
      <c r="BF4263" s="66">
        <v>5.5</v>
      </c>
      <c r="BG4263" s="66">
        <v>5.5</v>
      </c>
      <c r="BH4263" s="65">
        <v>479</v>
      </c>
      <c r="BI4263" s="65">
        <v>385</v>
      </c>
      <c r="BJ4263" s="65">
        <v>352</v>
      </c>
      <c r="BK4263" s="65">
        <v>473</v>
      </c>
      <c r="BL4263" s="65">
        <v>325</v>
      </c>
      <c r="BM4263" s="65">
        <v>413</v>
      </c>
      <c r="BN4263" s="65">
        <v>385</v>
      </c>
      <c r="BO4263" s="65">
        <v>429</v>
      </c>
      <c r="BP4263" s="65">
        <v>517</v>
      </c>
      <c r="BQ4263" s="65">
        <v>440</v>
      </c>
      <c r="BR4263" s="65">
        <v>567</v>
      </c>
      <c r="BS4263" s="65">
        <v>523</v>
      </c>
      <c r="BT4263" s="65">
        <v>479</v>
      </c>
      <c r="BU4263" s="65">
        <v>385</v>
      </c>
      <c r="BV4263" s="65">
        <v>352</v>
      </c>
      <c r="BW4263" s="65">
        <v>473</v>
      </c>
      <c r="BX4263" s="65">
        <v>325</v>
      </c>
      <c r="BY4263" s="65">
        <v>413</v>
      </c>
      <c r="BZ4263" s="65">
        <v>385</v>
      </c>
      <c r="CA4263" s="65">
        <v>429</v>
      </c>
      <c r="CB4263" s="65">
        <v>517</v>
      </c>
      <c r="CC4263" s="65">
        <v>440</v>
      </c>
      <c r="CD4263" s="65">
        <v>567</v>
      </c>
      <c r="CE4263" s="65">
        <v>523</v>
      </c>
      <c r="CF4263" s="65">
        <v>46.844000000000001</v>
      </c>
      <c r="CG4263" s="65">
        <v>37.357999999999997</v>
      </c>
      <c r="CH4263" s="65">
        <v>34.466000000000001</v>
      </c>
      <c r="CI4263" s="65">
        <v>46.142000000000003</v>
      </c>
      <c r="CJ4263" s="65">
        <v>31.484000000000002</v>
      </c>
      <c r="CK4263" s="65">
        <v>39.847999999999999</v>
      </c>
      <c r="CL4263" s="65">
        <v>37.543999999999997</v>
      </c>
      <c r="CM4263" s="65">
        <v>41.658999999999999</v>
      </c>
      <c r="CN4263" s="65">
        <v>50.027000000000001</v>
      </c>
      <c r="CO4263" s="65">
        <v>42.530999999999999</v>
      </c>
      <c r="CP4263" s="65">
        <v>55.289000000000001</v>
      </c>
      <c r="CQ4263" s="65">
        <v>50.573999999999998</v>
      </c>
      <c r="CR4263" s="65">
        <v>961</v>
      </c>
      <c r="CS4263" s="65">
        <v>961</v>
      </c>
      <c r="CT4263" s="65">
        <v>5288</v>
      </c>
      <c r="CU4263" s="65">
        <v>5288</v>
      </c>
      <c r="CV4263" s="65">
        <v>513.76599999999996</v>
      </c>
      <c r="CW4263" s="63">
        <v>2020</v>
      </c>
    </row>
    <row r="4264" spans="1:101" s="55" customFormat="1" hidden="1" x14ac:dyDescent="0.25">
      <c r="A4264" s="55" t="str">
        <f>_xlfn.CONCAT("Vintage",_xlfn.MAXIFS('Form 860'!AE:AE,'Form 860'!D:D,'Form 923'!D4264))</f>
        <v>Vintage2003</v>
      </c>
      <c r="B4264" t="str">
        <f>IF(COUNTIFS('Fuel &amp; Prime Mover Code Lookups'!G:G,S4264)=1,INDEX('Fuel &amp; Prime Mover Code Lookups'!J:J,MATCH(S4264,'Fuel &amp; Prime Mover Code Lookups'!G:G,0)),INDEX('Fuel &amp; Prime Mover Code Lookups'!J:J,MATCH(_xlfn.CONCAT(S4264,R4264),'Fuel &amp; Prime Mover Code Lookups'!I:I,0)))</f>
        <v>natural gas peaker</v>
      </c>
      <c r="C4264" t="b">
        <f>INDEX('Fuel &amp; Prime Mover Code Lookups'!$N$15:$N$21,MATCH(Q4264,'Fuel &amp; Prime Mover Code Lookups'!$M$15:$M$21,0))</f>
        <v>1</v>
      </c>
      <c r="D4264" t="str">
        <f t="shared" si="66"/>
        <v>30151.7975.NM.GT</v>
      </c>
      <c r="E4264" s="63">
        <v>7975</v>
      </c>
      <c r="F4264" s="64" t="s">
        <v>20</v>
      </c>
      <c r="G4264" s="63" t="s">
        <v>501</v>
      </c>
      <c r="H4264" s="64" t="s">
        <v>3722</v>
      </c>
      <c r="I4264" s="64" t="s">
        <v>2961</v>
      </c>
      <c r="J4264" s="63">
        <v>30151</v>
      </c>
      <c r="K4264" s="64" t="s">
        <v>1024</v>
      </c>
      <c r="L4264" s="64" t="s">
        <v>625</v>
      </c>
      <c r="M4264" s="64" t="s">
        <v>526</v>
      </c>
      <c r="N4264" s="64" t="s">
        <v>404</v>
      </c>
      <c r="O4264" s="63">
        <v>22</v>
      </c>
      <c r="P4264" s="63">
        <v>1</v>
      </c>
      <c r="Q4264" s="64" t="s">
        <v>21</v>
      </c>
      <c r="R4264" s="64" t="s">
        <v>38</v>
      </c>
      <c r="S4264" s="64" t="s">
        <v>60</v>
      </c>
      <c r="T4264" s="64" t="s">
        <v>60</v>
      </c>
      <c r="U4264" s="64" t="s">
        <v>2153</v>
      </c>
      <c r="V4264" s="64" t="s">
        <v>506</v>
      </c>
      <c r="W4264" s="64" t="s">
        <v>517</v>
      </c>
      <c r="X4264" s="65">
        <v>103812</v>
      </c>
      <c r="Y4264" s="65">
        <v>93855</v>
      </c>
      <c r="Z4264" s="65">
        <v>92660</v>
      </c>
      <c r="AA4264" s="65">
        <v>96520</v>
      </c>
      <c r="AB4264" s="65">
        <v>95162</v>
      </c>
      <c r="AC4264" s="65">
        <v>93515</v>
      </c>
      <c r="AD4264" s="65">
        <v>132607</v>
      </c>
      <c r="AE4264" s="65">
        <v>136542</v>
      </c>
      <c r="AF4264" s="65">
        <v>116921</v>
      </c>
      <c r="AG4264" s="65">
        <v>94170</v>
      </c>
      <c r="AH4264" s="65">
        <v>84878</v>
      </c>
      <c r="AI4264" s="65">
        <v>86805</v>
      </c>
      <c r="AJ4264" s="65">
        <v>103812</v>
      </c>
      <c r="AK4264" s="65">
        <v>93855</v>
      </c>
      <c r="AL4264" s="65">
        <v>92660</v>
      </c>
      <c r="AM4264" s="65">
        <v>96520</v>
      </c>
      <c r="AN4264" s="65">
        <v>95162</v>
      </c>
      <c r="AO4264" s="65">
        <v>93515</v>
      </c>
      <c r="AP4264" s="65">
        <v>132607</v>
      </c>
      <c r="AQ4264" s="65">
        <v>136542</v>
      </c>
      <c r="AR4264" s="65">
        <v>116921</v>
      </c>
      <c r="AS4264" s="65">
        <v>94170</v>
      </c>
      <c r="AT4264" s="65">
        <v>84878</v>
      </c>
      <c r="AU4264" s="65">
        <v>86805</v>
      </c>
      <c r="AV4264" s="66">
        <v>1.0509999999999999</v>
      </c>
      <c r="AW4264" s="66">
        <v>1.0509999999999999</v>
      </c>
      <c r="AX4264" s="66">
        <v>1.0509999999999999</v>
      </c>
      <c r="AY4264" s="66">
        <v>1.0509999999999999</v>
      </c>
      <c r="AZ4264" s="66">
        <v>1.0509999999999999</v>
      </c>
      <c r="BA4264" s="66">
        <v>1.0509999999999999</v>
      </c>
      <c r="BB4264" s="66">
        <v>1.0509999999999999</v>
      </c>
      <c r="BC4264" s="66">
        <v>1.0509999999999999</v>
      </c>
      <c r="BD4264" s="66">
        <v>1.0509999999999999</v>
      </c>
      <c r="BE4264" s="66">
        <v>1.0509999999999999</v>
      </c>
      <c r="BF4264" s="66">
        <v>1.0509999999999999</v>
      </c>
      <c r="BG4264" s="66">
        <v>1.0509999999999999</v>
      </c>
      <c r="BH4264" s="65">
        <v>109106</v>
      </c>
      <c r="BI4264" s="65">
        <v>98642</v>
      </c>
      <c r="BJ4264" s="65">
        <v>97386</v>
      </c>
      <c r="BK4264" s="65">
        <v>101443</v>
      </c>
      <c r="BL4264" s="65">
        <v>100015</v>
      </c>
      <c r="BM4264" s="65">
        <v>98284</v>
      </c>
      <c r="BN4264" s="65">
        <v>139370</v>
      </c>
      <c r="BO4264" s="65">
        <v>143506</v>
      </c>
      <c r="BP4264" s="65">
        <v>122884</v>
      </c>
      <c r="BQ4264" s="65">
        <v>98973</v>
      </c>
      <c r="BR4264" s="65">
        <v>89207</v>
      </c>
      <c r="BS4264" s="65">
        <v>91232</v>
      </c>
      <c r="BT4264" s="65">
        <v>109106</v>
      </c>
      <c r="BU4264" s="65">
        <v>98642</v>
      </c>
      <c r="BV4264" s="65">
        <v>97386</v>
      </c>
      <c r="BW4264" s="65">
        <v>101443</v>
      </c>
      <c r="BX4264" s="65">
        <v>100015</v>
      </c>
      <c r="BY4264" s="65">
        <v>98284</v>
      </c>
      <c r="BZ4264" s="65">
        <v>139370</v>
      </c>
      <c r="CA4264" s="65">
        <v>143506</v>
      </c>
      <c r="CB4264" s="65">
        <v>122884</v>
      </c>
      <c r="CC4264" s="65">
        <v>98973</v>
      </c>
      <c r="CD4264" s="65">
        <v>89207</v>
      </c>
      <c r="CE4264" s="65">
        <v>91232</v>
      </c>
      <c r="CF4264" s="65">
        <v>10605.543</v>
      </c>
      <c r="CG4264" s="65">
        <v>9588.2070000000003</v>
      </c>
      <c r="CH4264" s="65">
        <v>9466.1280000000006</v>
      </c>
      <c r="CI4264" s="65">
        <v>9860.4930000000004</v>
      </c>
      <c r="CJ4264" s="65">
        <v>9721.73</v>
      </c>
      <c r="CK4264" s="65">
        <v>9553.5370000000003</v>
      </c>
      <c r="CL4264" s="65">
        <v>13547.191000000001</v>
      </c>
      <c r="CM4264" s="65">
        <v>13949.162</v>
      </c>
      <c r="CN4264" s="65">
        <v>11944.63</v>
      </c>
      <c r="CO4264" s="65">
        <v>9620.4539999999997</v>
      </c>
      <c r="CP4264" s="65">
        <v>8671.1839999999993</v>
      </c>
      <c r="CQ4264" s="65">
        <v>8867.9750000000004</v>
      </c>
      <c r="CR4264" s="65">
        <v>1227447</v>
      </c>
      <c r="CS4264" s="65">
        <v>1227447</v>
      </c>
      <c r="CT4264" s="65">
        <v>1290048</v>
      </c>
      <c r="CU4264" s="65">
        <v>1290048</v>
      </c>
      <c r="CV4264" s="65">
        <v>125396.23</v>
      </c>
      <c r="CW4264" s="63">
        <v>2020</v>
      </c>
    </row>
    <row r="4265" spans="1:101" s="55" customFormat="1" hidden="1" x14ac:dyDescent="0.25">
      <c r="A4265" s="55" t="str">
        <f>_xlfn.CONCAT("Vintage",_xlfn.MAXIFS('Form 860'!AE:AE,'Form 860'!D:D,'Form 923'!D4265))</f>
        <v>Vintage2003</v>
      </c>
      <c r="B4265" t="str">
        <f>IF(COUNTIFS('Fuel &amp; Prime Mover Code Lookups'!G:G,S4265)=1,INDEX('Fuel &amp; Prime Mover Code Lookups'!J:J,MATCH(S4265,'Fuel &amp; Prime Mover Code Lookups'!G:G,0)),INDEX('Fuel &amp; Prime Mover Code Lookups'!J:J,MATCH(_xlfn.CONCAT(S4265,R4265),'Fuel &amp; Prime Mover Code Lookups'!I:I,0)))</f>
        <v>petroleum</v>
      </c>
      <c r="C4265" t="b">
        <f>INDEX('Fuel &amp; Prime Mover Code Lookups'!$N$15:$N$21,MATCH(Q4265,'Fuel &amp; Prime Mover Code Lookups'!$M$15:$M$21,0))</f>
        <v>1</v>
      </c>
      <c r="D4265" t="str">
        <f t="shared" si="66"/>
        <v>13095.7976.KS.IC</v>
      </c>
      <c r="E4265" s="63">
        <v>7976</v>
      </c>
      <c r="F4265" s="64" t="s">
        <v>20</v>
      </c>
      <c r="G4265" s="63" t="s">
        <v>501</v>
      </c>
      <c r="H4265" s="64" t="s">
        <v>3723</v>
      </c>
      <c r="I4265" s="64" t="s">
        <v>3724</v>
      </c>
      <c r="J4265" s="63">
        <v>13095</v>
      </c>
      <c r="K4265" s="64" t="s">
        <v>633</v>
      </c>
      <c r="L4265" s="64" t="s">
        <v>544</v>
      </c>
      <c r="M4265" s="64" t="s">
        <v>545</v>
      </c>
      <c r="N4265" s="64" t="s">
        <v>404</v>
      </c>
      <c r="O4265" s="63">
        <v>22</v>
      </c>
      <c r="P4265" s="63">
        <v>1</v>
      </c>
      <c r="Q4265" s="64" t="s">
        <v>21</v>
      </c>
      <c r="R4265" s="64" t="s">
        <v>40</v>
      </c>
      <c r="S4265" s="64" t="s">
        <v>61</v>
      </c>
      <c r="T4265" s="64" t="s">
        <v>61</v>
      </c>
      <c r="U4265" s="64" t="s">
        <v>574</v>
      </c>
      <c r="V4265" s="64" t="s">
        <v>506</v>
      </c>
      <c r="W4265" s="64" t="s">
        <v>507</v>
      </c>
      <c r="X4265" s="65">
        <v>1</v>
      </c>
      <c r="Y4265" s="65">
        <v>2</v>
      </c>
      <c r="Z4265" s="65">
        <v>1</v>
      </c>
      <c r="AA4265" s="65">
        <v>1</v>
      </c>
      <c r="AB4265" s="65">
        <v>2</v>
      </c>
      <c r="AC4265" s="65">
        <v>2</v>
      </c>
      <c r="AD4265" s="65">
        <v>1</v>
      </c>
      <c r="AE4265" s="65">
        <v>2</v>
      </c>
      <c r="AF4265" s="65">
        <v>1</v>
      </c>
      <c r="AG4265" s="65">
        <v>2</v>
      </c>
      <c r="AH4265" s="65">
        <v>2</v>
      </c>
      <c r="AI4265" s="65">
        <v>2</v>
      </c>
      <c r="AJ4265" s="65">
        <v>1</v>
      </c>
      <c r="AK4265" s="65">
        <v>2</v>
      </c>
      <c r="AL4265" s="65">
        <v>1</v>
      </c>
      <c r="AM4265" s="65">
        <v>1</v>
      </c>
      <c r="AN4265" s="65">
        <v>2</v>
      </c>
      <c r="AO4265" s="65">
        <v>2</v>
      </c>
      <c r="AP4265" s="65">
        <v>1</v>
      </c>
      <c r="AQ4265" s="65">
        <v>2</v>
      </c>
      <c r="AR4265" s="65">
        <v>1</v>
      </c>
      <c r="AS4265" s="65">
        <v>2</v>
      </c>
      <c r="AT4265" s="65">
        <v>2</v>
      </c>
      <c r="AU4265" s="65">
        <v>2</v>
      </c>
      <c r="AV4265" s="66">
        <v>6</v>
      </c>
      <c r="AW4265" s="66">
        <v>6</v>
      </c>
      <c r="AX4265" s="66">
        <v>6</v>
      </c>
      <c r="AY4265" s="66">
        <v>6</v>
      </c>
      <c r="AZ4265" s="66">
        <v>6</v>
      </c>
      <c r="BA4265" s="66">
        <v>6</v>
      </c>
      <c r="BB4265" s="66">
        <v>6</v>
      </c>
      <c r="BC4265" s="66">
        <v>6</v>
      </c>
      <c r="BD4265" s="66">
        <v>6</v>
      </c>
      <c r="BE4265" s="66">
        <v>6</v>
      </c>
      <c r="BF4265" s="66">
        <v>6</v>
      </c>
      <c r="BG4265" s="66">
        <v>6</v>
      </c>
      <c r="BH4265" s="65">
        <v>6</v>
      </c>
      <c r="BI4265" s="65">
        <v>12</v>
      </c>
      <c r="BJ4265" s="65">
        <v>6</v>
      </c>
      <c r="BK4265" s="65">
        <v>6</v>
      </c>
      <c r="BL4265" s="65">
        <v>12</v>
      </c>
      <c r="BM4265" s="65">
        <v>12</v>
      </c>
      <c r="BN4265" s="65">
        <v>6</v>
      </c>
      <c r="BO4265" s="65">
        <v>12</v>
      </c>
      <c r="BP4265" s="65">
        <v>6</v>
      </c>
      <c r="BQ4265" s="65">
        <v>12</v>
      </c>
      <c r="BR4265" s="65">
        <v>12</v>
      </c>
      <c r="BS4265" s="65">
        <v>12</v>
      </c>
      <c r="BT4265" s="65">
        <v>6</v>
      </c>
      <c r="BU4265" s="65">
        <v>12</v>
      </c>
      <c r="BV4265" s="65">
        <v>6</v>
      </c>
      <c r="BW4265" s="65">
        <v>6</v>
      </c>
      <c r="BX4265" s="65">
        <v>12</v>
      </c>
      <c r="BY4265" s="65">
        <v>12</v>
      </c>
      <c r="BZ4265" s="65">
        <v>6</v>
      </c>
      <c r="CA4265" s="65">
        <v>12</v>
      </c>
      <c r="CB4265" s="65">
        <v>6</v>
      </c>
      <c r="CC4265" s="65">
        <v>12</v>
      </c>
      <c r="CD4265" s="65">
        <v>12</v>
      </c>
      <c r="CE4265" s="65">
        <v>12</v>
      </c>
      <c r="CF4265" s="65">
        <v>0.307</v>
      </c>
      <c r="CG4265" s="65">
        <v>0.31900000000000001</v>
      </c>
      <c r="CH4265" s="65">
        <v>0.27300000000000002</v>
      </c>
      <c r="CI4265" s="65">
        <v>0.309</v>
      </c>
      <c r="CJ4265" s="65">
        <v>0.35599999999999998</v>
      </c>
      <c r="CK4265" s="65">
        <v>0.43</v>
      </c>
      <c r="CL4265" s="65">
        <v>0.219</v>
      </c>
      <c r="CM4265" s="65">
        <v>0.35499999999999998</v>
      </c>
      <c r="CN4265" s="65">
        <v>0.27200000000000002</v>
      </c>
      <c r="CO4265" s="65">
        <v>0.34</v>
      </c>
      <c r="CP4265" s="65">
        <v>0.45600000000000002</v>
      </c>
      <c r="CQ4265" s="65">
        <v>0.36399999999999999</v>
      </c>
      <c r="CR4265" s="65">
        <v>19</v>
      </c>
      <c r="CS4265" s="65">
        <v>19</v>
      </c>
      <c r="CT4265" s="65">
        <v>114</v>
      </c>
      <c r="CU4265" s="65">
        <v>114</v>
      </c>
      <c r="CV4265" s="65">
        <v>4</v>
      </c>
      <c r="CW4265" s="63">
        <v>2020</v>
      </c>
    </row>
    <row r="4266" spans="1:101" s="55" customFormat="1" hidden="1" x14ac:dyDescent="0.25">
      <c r="A4266" s="55" t="str">
        <f>_xlfn.CONCAT("Vintage",_xlfn.MAXIFS('Form 860'!AE:AE,'Form 860'!D:D,'Form 923'!D4266))</f>
        <v>Vintage2003</v>
      </c>
      <c r="B4266" t="str">
        <f>IF(COUNTIFS('Fuel &amp; Prime Mover Code Lookups'!G:G,S4266)=1,INDEX('Fuel &amp; Prime Mover Code Lookups'!J:J,MATCH(S4266,'Fuel &amp; Prime Mover Code Lookups'!G:G,0)),INDEX('Fuel &amp; Prime Mover Code Lookups'!J:J,MATCH(_xlfn.CONCAT(S4266,R4266),'Fuel &amp; Prime Mover Code Lookups'!I:I,0)))</f>
        <v>petroleum</v>
      </c>
      <c r="C4266" t="b">
        <f>INDEX('Fuel &amp; Prime Mover Code Lookups'!$N$15:$N$21,MATCH(Q4266,'Fuel &amp; Prime Mover Code Lookups'!$M$15:$M$21,0))</f>
        <v>1</v>
      </c>
      <c r="D4266" t="str">
        <f t="shared" si="66"/>
        <v>7494.7977.MN.IC</v>
      </c>
      <c r="E4266" s="63">
        <v>7977</v>
      </c>
      <c r="F4266" s="64" t="s">
        <v>20</v>
      </c>
      <c r="G4266" s="63" t="s">
        <v>501</v>
      </c>
      <c r="H4266" s="64" t="s">
        <v>3725</v>
      </c>
      <c r="I4266" s="64" t="s">
        <v>1842</v>
      </c>
      <c r="J4266" s="63">
        <v>7494</v>
      </c>
      <c r="K4266" s="64" t="s">
        <v>543</v>
      </c>
      <c r="L4266" s="64" t="s">
        <v>544</v>
      </c>
      <c r="M4266" s="64" t="s">
        <v>545</v>
      </c>
      <c r="N4266" s="64" t="s">
        <v>404</v>
      </c>
      <c r="O4266" s="63">
        <v>22</v>
      </c>
      <c r="P4266" s="63">
        <v>1</v>
      </c>
      <c r="Q4266" s="64" t="s">
        <v>21</v>
      </c>
      <c r="R4266" s="64" t="s">
        <v>40</v>
      </c>
      <c r="S4266" s="64" t="s">
        <v>61</v>
      </c>
      <c r="T4266" s="64" t="s">
        <v>61</v>
      </c>
      <c r="U4266" s="64" t="s">
        <v>546</v>
      </c>
      <c r="V4266" s="64" t="s">
        <v>506</v>
      </c>
      <c r="W4266" s="64" t="s">
        <v>507</v>
      </c>
      <c r="X4266" s="65">
        <v>1</v>
      </c>
      <c r="Y4266" s="65">
        <v>1</v>
      </c>
      <c r="Z4266" s="65">
        <v>0</v>
      </c>
      <c r="AA4266" s="65">
        <v>1</v>
      </c>
      <c r="AB4266" s="65">
        <v>4</v>
      </c>
      <c r="AC4266" s="65">
        <v>3</v>
      </c>
      <c r="AD4266" s="65">
        <v>1</v>
      </c>
      <c r="AE4266" s="65">
        <v>4</v>
      </c>
      <c r="AF4266" s="65">
        <v>1</v>
      </c>
      <c r="AG4266" s="65">
        <v>1</v>
      </c>
      <c r="AH4266" s="65">
        <v>1</v>
      </c>
      <c r="AI4266" s="65">
        <v>3</v>
      </c>
      <c r="AJ4266" s="65">
        <v>1</v>
      </c>
      <c r="AK4266" s="65">
        <v>1</v>
      </c>
      <c r="AL4266" s="65">
        <v>0</v>
      </c>
      <c r="AM4266" s="65">
        <v>1</v>
      </c>
      <c r="AN4266" s="65">
        <v>4</v>
      </c>
      <c r="AO4266" s="65">
        <v>3</v>
      </c>
      <c r="AP4266" s="65">
        <v>1</v>
      </c>
      <c r="AQ4266" s="65">
        <v>4</v>
      </c>
      <c r="AR4266" s="65">
        <v>1</v>
      </c>
      <c r="AS4266" s="65">
        <v>1</v>
      </c>
      <c r="AT4266" s="65">
        <v>1</v>
      </c>
      <c r="AU4266" s="65">
        <v>3</v>
      </c>
      <c r="AV4266" s="66">
        <v>5.8</v>
      </c>
      <c r="AW4266" s="66">
        <v>5.8</v>
      </c>
      <c r="AX4266" s="66">
        <v>0</v>
      </c>
      <c r="AY4266" s="66">
        <v>5.8</v>
      </c>
      <c r="AZ4266" s="66">
        <v>5.8</v>
      </c>
      <c r="BA4266" s="66">
        <v>5.8</v>
      </c>
      <c r="BB4266" s="66">
        <v>5.8</v>
      </c>
      <c r="BC4266" s="66">
        <v>5.8</v>
      </c>
      <c r="BD4266" s="66">
        <v>5.8</v>
      </c>
      <c r="BE4266" s="66">
        <v>5.8</v>
      </c>
      <c r="BF4266" s="66">
        <v>5.8</v>
      </c>
      <c r="BG4266" s="66">
        <v>5.8</v>
      </c>
      <c r="BH4266" s="65">
        <v>6</v>
      </c>
      <c r="BI4266" s="65">
        <v>6</v>
      </c>
      <c r="BJ4266" s="65">
        <v>0</v>
      </c>
      <c r="BK4266" s="65">
        <v>6</v>
      </c>
      <c r="BL4266" s="65">
        <v>23</v>
      </c>
      <c r="BM4266" s="65">
        <v>17</v>
      </c>
      <c r="BN4266" s="65">
        <v>6</v>
      </c>
      <c r="BO4266" s="65">
        <v>23</v>
      </c>
      <c r="BP4266" s="65">
        <v>6</v>
      </c>
      <c r="BQ4266" s="65">
        <v>6</v>
      </c>
      <c r="BR4266" s="65">
        <v>6</v>
      </c>
      <c r="BS4266" s="65">
        <v>17</v>
      </c>
      <c r="BT4266" s="65">
        <v>6</v>
      </c>
      <c r="BU4266" s="65">
        <v>6</v>
      </c>
      <c r="BV4266" s="65">
        <v>0</v>
      </c>
      <c r="BW4266" s="65">
        <v>6</v>
      </c>
      <c r="BX4266" s="65">
        <v>23</v>
      </c>
      <c r="BY4266" s="65">
        <v>17</v>
      </c>
      <c r="BZ4266" s="65">
        <v>6</v>
      </c>
      <c r="CA4266" s="65">
        <v>23</v>
      </c>
      <c r="CB4266" s="65">
        <v>6</v>
      </c>
      <c r="CC4266" s="65">
        <v>6</v>
      </c>
      <c r="CD4266" s="65">
        <v>6</v>
      </c>
      <c r="CE4266" s="65">
        <v>17</v>
      </c>
      <c r="CF4266" s="65">
        <v>-5.125</v>
      </c>
      <c r="CG4266" s="65">
        <v>-6.734</v>
      </c>
      <c r="CH4266" s="65">
        <v>-0.60599999999999998</v>
      </c>
      <c r="CI4266" s="65">
        <v>-2.7829999999999999</v>
      </c>
      <c r="CJ4266" s="65">
        <v>-17.707999999999998</v>
      </c>
      <c r="CK4266" s="65">
        <v>-11.731999999999999</v>
      </c>
      <c r="CL4266" s="65">
        <v>-4.9039999999999999</v>
      </c>
      <c r="CM4266" s="65">
        <v>-20.702000000000002</v>
      </c>
      <c r="CN4266" s="65">
        <v>-5.1070000000000002</v>
      </c>
      <c r="CO4266" s="65">
        <v>-6.2859999999999996</v>
      </c>
      <c r="CP4266" s="65">
        <v>-3.59</v>
      </c>
      <c r="CQ4266" s="65">
        <v>-12.723000000000001</v>
      </c>
      <c r="CR4266" s="65">
        <v>21</v>
      </c>
      <c r="CS4266" s="65">
        <v>21</v>
      </c>
      <c r="CT4266" s="65">
        <v>122</v>
      </c>
      <c r="CU4266" s="65">
        <v>122</v>
      </c>
      <c r="CV4266" s="65">
        <v>-98</v>
      </c>
      <c r="CW4266" s="63">
        <v>2020</v>
      </c>
    </row>
    <row r="4267" spans="1:101" s="55" customFormat="1" hidden="1" x14ac:dyDescent="0.25">
      <c r="A4267" s="55" t="str">
        <f>_xlfn.CONCAT("Vintage",_xlfn.MAXIFS('Form 860'!AE:AE,'Form 860'!D:D,'Form 923'!D4267))</f>
        <v>Vintage2003</v>
      </c>
      <c r="B4267" t="str">
        <f>IF(COUNTIFS('Fuel &amp; Prime Mover Code Lookups'!G:G,S4267)=1,INDEX('Fuel &amp; Prime Mover Code Lookups'!J:J,MATCH(S4267,'Fuel &amp; Prime Mover Code Lookups'!G:G,0)),INDEX('Fuel &amp; Prime Mover Code Lookups'!J:J,MATCH(_xlfn.CONCAT(S4267,R4267),'Fuel &amp; Prime Mover Code Lookups'!I:I,0)))</f>
        <v>petroleum</v>
      </c>
      <c r="C4267" t="b">
        <f>INDEX('Fuel &amp; Prime Mover Code Lookups'!$N$15:$N$21,MATCH(Q4267,'Fuel &amp; Prime Mover Code Lookups'!$M$15:$M$21,0))</f>
        <v>1</v>
      </c>
      <c r="D4267" t="str">
        <f t="shared" si="66"/>
        <v>5416.7981.SC.GT</v>
      </c>
      <c r="E4267" s="63">
        <v>7981</v>
      </c>
      <c r="F4267" s="64" t="s">
        <v>20</v>
      </c>
      <c r="G4267" s="63" t="s">
        <v>501</v>
      </c>
      <c r="H4267" s="64" t="s">
        <v>3726</v>
      </c>
      <c r="I4267" s="64" t="s">
        <v>2297</v>
      </c>
      <c r="J4267" s="63">
        <v>5416</v>
      </c>
      <c r="K4267" s="64" t="s">
        <v>26</v>
      </c>
      <c r="L4267" s="64" t="s">
        <v>651</v>
      </c>
      <c r="M4267" s="64" t="s">
        <v>512</v>
      </c>
      <c r="N4267" s="64" t="s">
        <v>404</v>
      </c>
      <c r="O4267" s="63">
        <v>22</v>
      </c>
      <c r="P4267" s="63">
        <v>1</v>
      </c>
      <c r="Q4267" s="64" t="s">
        <v>21</v>
      </c>
      <c r="R4267" s="64" t="s">
        <v>38</v>
      </c>
      <c r="S4267" s="64" t="s">
        <v>61</v>
      </c>
      <c r="T4267" s="64" t="s">
        <v>61</v>
      </c>
      <c r="U4267" s="64" t="s">
        <v>2298</v>
      </c>
      <c r="V4267" s="64" t="s">
        <v>506</v>
      </c>
      <c r="W4267" s="64" t="s">
        <v>507</v>
      </c>
      <c r="X4267" s="65">
        <v>760</v>
      </c>
      <c r="Y4267" s="65">
        <v>982</v>
      </c>
      <c r="Z4267" s="65">
        <v>723</v>
      </c>
      <c r="AA4267" s="65">
        <v>556</v>
      </c>
      <c r="AB4267" s="65">
        <v>901</v>
      </c>
      <c r="AC4267" s="65">
        <v>916</v>
      </c>
      <c r="AD4267" s="65">
        <v>616</v>
      </c>
      <c r="AE4267" s="65">
        <v>702</v>
      </c>
      <c r="AF4267" s="65">
        <v>673</v>
      </c>
      <c r="AG4267" s="65">
        <v>563</v>
      </c>
      <c r="AH4267" s="65">
        <v>467</v>
      </c>
      <c r="AI4267" s="65">
        <v>1295</v>
      </c>
      <c r="AJ4267" s="65">
        <v>760</v>
      </c>
      <c r="AK4267" s="65">
        <v>982</v>
      </c>
      <c r="AL4267" s="65">
        <v>723</v>
      </c>
      <c r="AM4267" s="65">
        <v>556</v>
      </c>
      <c r="AN4267" s="65">
        <v>901</v>
      </c>
      <c r="AO4267" s="65">
        <v>916</v>
      </c>
      <c r="AP4267" s="65">
        <v>616</v>
      </c>
      <c r="AQ4267" s="65">
        <v>702</v>
      </c>
      <c r="AR4267" s="65">
        <v>673</v>
      </c>
      <c r="AS4267" s="65">
        <v>563</v>
      </c>
      <c r="AT4267" s="65">
        <v>467</v>
      </c>
      <c r="AU4267" s="65">
        <v>1295</v>
      </c>
      <c r="AV4267" s="66">
        <v>5.75</v>
      </c>
      <c r="AW4267" s="66">
        <v>5.75</v>
      </c>
      <c r="AX4267" s="66">
        <v>5.75</v>
      </c>
      <c r="AY4267" s="66">
        <v>5.75</v>
      </c>
      <c r="AZ4267" s="66">
        <v>5.75</v>
      </c>
      <c r="BA4267" s="66">
        <v>5.75</v>
      </c>
      <c r="BB4267" s="66">
        <v>5.75</v>
      </c>
      <c r="BC4267" s="66">
        <v>5.75</v>
      </c>
      <c r="BD4267" s="66">
        <v>5.75</v>
      </c>
      <c r="BE4267" s="66">
        <v>5.75</v>
      </c>
      <c r="BF4267" s="66">
        <v>5.75</v>
      </c>
      <c r="BG4267" s="66">
        <v>5.75</v>
      </c>
      <c r="BH4267" s="65">
        <v>4370</v>
      </c>
      <c r="BI4267" s="65">
        <v>5647</v>
      </c>
      <c r="BJ4267" s="65">
        <v>4157</v>
      </c>
      <c r="BK4267" s="65">
        <v>3197</v>
      </c>
      <c r="BL4267" s="65">
        <v>5181</v>
      </c>
      <c r="BM4267" s="65">
        <v>5267</v>
      </c>
      <c r="BN4267" s="65">
        <v>3542</v>
      </c>
      <c r="BO4267" s="65">
        <v>4037</v>
      </c>
      <c r="BP4267" s="65">
        <v>3870</v>
      </c>
      <c r="BQ4267" s="65">
        <v>3237</v>
      </c>
      <c r="BR4267" s="65">
        <v>2685</v>
      </c>
      <c r="BS4267" s="65">
        <v>7446</v>
      </c>
      <c r="BT4267" s="65">
        <v>4370</v>
      </c>
      <c r="BU4267" s="65">
        <v>5647</v>
      </c>
      <c r="BV4267" s="65">
        <v>4157</v>
      </c>
      <c r="BW4267" s="65">
        <v>3197</v>
      </c>
      <c r="BX4267" s="65">
        <v>5181</v>
      </c>
      <c r="BY4267" s="65">
        <v>5267</v>
      </c>
      <c r="BZ4267" s="65">
        <v>3542</v>
      </c>
      <c r="CA4267" s="65">
        <v>4037</v>
      </c>
      <c r="CB4267" s="65">
        <v>3870</v>
      </c>
      <c r="CC4267" s="65">
        <v>3237</v>
      </c>
      <c r="CD4267" s="65">
        <v>2685</v>
      </c>
      <c r="CE4267" s="65">
        <v>7446</v>
      </c>
      <c r="CF4267" s="65">
        <v>322.90699999999998</v>
      </c>
      <c r="CG4267" s="65">
        <v>416.173</v>
      </c>
      <c r="CH4267" s="65">
        <v>306.40199999999999</v>
      </c>
      <c r="CI4267" s="65">
        <v>235.49799999999999</v>
      </c>
      <c r="CJ4267" s="65">
        <v>381.786</v>
      </c>
      <c r="CK4267" s="65">
        <v>388.46699999999998</v>
      </c>
      <c r="CL4267" s="65">
        <v>260.93400000000003</v>
      </c>
      <c r="CM4267" s="65">
        <v>297.5</v>
      </c>
      <c r="CN4267" s="65">
        <v>285.262</v>
      </c>
      <c r="CO4267" s="65">
        <v>238.71799999999999</v>
      </c>
      <c r="CP4267" s="65">
        <v>198.09</v>
      </c>
      <c r="CQ4267" s="65">
        <v>548.89700000000005</v>
      </c>
      <c r="CR4267" s="65">
        <v>9154</v>
      </c>
      <c r="CS4267" s="65">
        <v>9154</v>
      </c>
      <c r="CT4267" s="65">
        <v>52636</v>
      </c>
      <c r="CU4267" s="65">
        <v>52636</v>
      </c>
      <c r="CV4267" s="65">
        <v>3880.634</v>
      </c>
      <c r="CW4267" s="63">
        <v>2020</v>
      </c>
    </row>
    <row r="4268" spans="1:101" s="55" customFormat="1" hidden="1" x14ac:dyDescent="0.25">
      <c r="A4268" s="55" t="str">
        <f>_xlfn.CONCAT("Vintage",_xlfn.MAXIFS('Form 860'!AE:AE,'Form 860'!D:D,'Form 923'!D4268))</f>
        <v>Vintage2003</v>
      </c>
      <c r="B4268" t="str">
        <f>IF(COUNTIFS('Fuel &amp; Prime Mover Code Lookups'!G:G,S4268)=1,INDEX('Fuel &amp; Prime Mover Code Lookups'!J:J,MATCH(S4268,'Fuel &amp; Prime Mover Code Lookups'!G:G,0)),INDEX('Fuel &amp; Prime Mover Code Lookups'!J:J,MATCH(_xlfn.CONCAT(S4268,R4268),'Fuel &amp; Prime Mover Code Lookups'!I:I,0)))</f>
        <v>natural gas peaker</v>
      </c>
      <c r="C4268" t="b">
        <f>INDEX('Fuel &amp; Prime Mover Code Lookups'!$N$15:$N$21,MATCH(Q4268,'Fuel &amp; Prime Mover Code Lookups'!$M$15:$M$21,0))</f>
        <v>1</v>
      </c>
      <c r="D4268" t="str">
        <f t="shared" si="66"/>
        <v>5416.7981.SC.GT</v>
      </c>
      <c r="E4268" s="63">
        <v>7981</v>
      </c>
      <c r="F4268" s="64" t="s">
        <v>20</v>
      </c>
      <c r="G4268" s="63" t="s">
        <v>501</v>
      </c>
      <c r="H4268" s="64" t="s">
        <v>3726</v>
      </c>
      <c r="I4268" s="64" t="s">
        <v>2297</v>
      </c>
      <c r="J4268" s="63">
        <v>5416</v>
      </c>
      <c r="K4268" s="64" t="s">
        <v>26</v>
      </c>
      <c r="L4268" s="64" t="s">
        <v>651</v>
      </c>
      <c r="M4268" s="64" t="s">
        <v>512</v>
      </c>
      <c r="N4268" s="64" t="s">
        <v>404</v>
      </c>
      <c r="O4268" s="63">
        <v>22</v>
      </c>
      <c r="P4268" s="63">
        <v>1</v>
      </c>
      <c r="Q4268" s="64" t="s">
        <v>21</v>
      </c>
      <c r="R4268" s="64" t="s">
        <v>38</v>
      </c>
      <c r="S4268" s="64" t="s">
        <v>60</v>
      </c>
      <c r="T4268" s="64" t="s">
        <v>60</v>
      </c>
      <c r="U4268" s="64" t="s">
        <v>2298</v>
      </c>
      <c r="V4268" s="64" t="s">
        <v>506</v>
      </c>
      <c r="W4268" s="64" t="s">
        <v>517</v>
      </c>
      <c r="X4268" s="65">
        <v>72041</v>
      </c>
      <c r="Y4268" s="65">
        <v>70747</v>
      </c>
      <c r="Z4268" s="65">
        <v>73521</v>
      </c>
      <c r="AA4268" s="65">
        <v>73120</v>
      </c>
      <c r="AB4268" s="65">
        <v>79098</v>
      </c>
      <c r="AC4268" s="65">
        <v>72117</v>
      </c>
      <c r="AD4268" s="65">
        <v>96201</v>
      </c>
      <c r="AE4268" s="65">
        <v>85024</v>
      </c>
      <c r="AF4268" s="65">
        <v>66758</v>
      </c>
      <c r="AG4268" s="65">
        <v>62272</v>
      </c>
      <c r="AH4268" s="65">
        <v>56089</v>
      </c>
      <c r="AI4268" s="65">
        <v>68082</v>
      </c>
      <c r="AJ4268" s="65">
        <v>72041</v>
      </c>
      <c r="AK4268" s="65">
        <v>70747</v>
      </c>
      <c r="AL4268" s="65">
        <v>73521</v>
      </c>
      <c r="AM4268" s="65">
        <v>73120</v>
      </c>
      <c r="AN4268" s="65">
        <v>79098</v>
      </c>
      <c r="AO4268" s="65">
        <v>72117</v>
      </c>
      <c r="AP4268" s="65">
        <v>96201</v>
      </c>
      <c r="AQ4268" s="65">
        <v>85024</v>
      </c>
      <c r="AR4268" s="65">
        <v>66758</v>
      </c>
      <c r="AS4268" s="65">
        <v>62272</v>
      </c>
      <c r="AT4268" s="65">
        <v>56089</v>
      </c>
      <c r="AU4268" s="65">
        <v>68082</v>
      </c>
      <c r="AV4268" s="66">
        <v>1.03</v>
      </c>
      <c r="AW4268" s="66">
        <v>1.03</v>
      </c>
      <c r="AX4268" s="66">
        <v>1.03</v>
      </c>
      <c r="AY4268" s="66">
        <v>1.03</v>
      </c>
      <c r="AZ4268" s="66">
        <v>1.03</v>
      </c>
      <c r="BA4268" s="66">
        <v>1.03</v>
      </c>
      <c r="BB4268" s="66">
        <v>1.03</v>
      </c>
      <c r="BC4268" s="66">
        <v>1.03</v>
      </c>
      <c r="BD4268" s="66">
        <v>1.03</v>
      </c>
      <c r="BE4268" s="66">
        <v>1.03</v>
      </c>
      <c r="BF4268" s="66">
        <v>1.03</v>
      </c>
      <c r="BG4268" s="66">
        <v>1.03</v>
      </c>
      <c r="BH4268" s="65">
        <v>74202</v>
      </c>
      <c r="BI4268" s="65">
        <v>72869</v>
      </c>
      <c r="BJ4268" s="65">
        <v>75727</v>
      </c>
      <c r="BK4268" s="65">
        <v>75314</v>
      </c>
      <c r="BL4268" s="65">
        <v>81471</v>
      </c>
      <c r="BM4268" s="65">
        <v>74281</v>
      </c>
      <c r="BN4268" s="65">
        <v>99087</v>
      </c>
      <c r="BO4268" s="65">
        <v>87575</v>
      </c>
      <c r="BP4268" s="65">
        <v>68761</v>
      </c>
      <c r="BQ4268" s="65">
        <v>64140</v>
      </c>
      <c r="BR4268" s="65">
        <v>57772</v>
      </c>
      <c r="BS4268" s="65">
        <v>70124</v>
      </c>
      <c r="BT4268" s="65">
        <v>74202</v>
      </c>
      <c r="BU4268" s="65">
        <v>72869</v>
      </c>
      <c r="BV4268" s="65">
        <v>75727</v>
      </c>
      <c r="BW4268" s="65">
        <v>75314</v>
      </c>
      <c r="BX4268" s="65">
        <v>81471</v>
      </c>
      <c r="BY4268" s="65">
        <v>74281</v>
      </c>
      <c r="BZ4268" s="65">
        <v>99087</v>
      </c>
      <c r="CA4268" s="65">
        <v>87575</v>
      </c>
      <c r="CB4268" s="65">
        <v>68761</v>
      </c>
      <c r="CC4268" s="65">
        <v>64140</v>
      </c>
      <c r="CD4268" s="65">
        <v>57772</v>
      </c>
      <c r="CE4268" s="65">
        <v>70124</v>
      </c>
      <c r="CF4268" s="65">
        <v>5470.6769999999997</v>
      </c>
      <c r="CG4268" s="65">
        <v>5372.3729999999996</v>
      </c>
      <c r="CH4268" s="65">
        <v>5583.0510000000004</v>
      </c>
      <c r="CI4268" s="65">
        <v>5552.5739999999996</v>
      </c>
      <c r="CJ4268" s="65">
        <v>6006.5460000000003</v>
      </c>
      <c r="CK4268" s="65">
        <v>5476.4650000000001</v>
      </c>
      <c r="CL4268" s="65">
        <v>7305.3389999999999</v>
      </c>
      <c r="CM4268" s="65">
        <v>6456.6149999999998</v>
      </c>
      <c r="CN4268" s="65">
        <v>5069.5230000000001</v>
      </c>
      <c r="CO4268" s="65">
        <v>4728.8559999999998</v>
      </c>
      <c r="CP4268" s="65">
        <v>4259.32</v>
      </c>
      <c r="CQ4268" s="65">
        <v>5170.027</v>
      </c>
      <c r="CR4268" s="65">
        <v>875070</v>
      </c>
      <c r="CS4268" s="65">
        <v>875070</v>
      </c>
      <c r="CT4268" s="65">
        <v>901323</v>
      </c>
      <c r="CU4268" s="65">
        <v>901323</v>
      </c>
      <c r="CV4268" s="65">
        <v>66451.365999999995</v>
      </c>
      <c r="CW4268" s="63">
        <v>2020</v>
      </c>
    </row>
    <row r="4269" spans="1:101" s="55" customFormat="1" hidden="1" x14ac:dyDescent="0.25">
      <c r="A4269" s="55" t="str">
        <f>_xlfn.CONCAT("Vintage",_xlfn.MAXIFS('Form 860'!AE:AE,'Form 860'!D:D,'Form 923'!D4269))</f>
        <v>Vintage2003</v>
      </c>
      <c r="B4269" t="str">
        <f>IF(COUNTIFS('Fuel &amp; Prime Mover Code Lookups'!G:G,S4269)=1,INDEX('Fuel &amp; Prime Mover Code Lookups'!J:J,MATCH(S4269,'Fuel &amp; Prime Mover Code Lookups'!G:G,0)),INDEX('Fuel &amp; Prime Mover Code Lookups'!J:J,MATCH(_xlfn.CONCAT(S4269,R4269),'Fuel &amp; Prime Mover Code Lookups'!I:I,0)))</f>
        <v>petroleum</v>
      </c>
      <c r="C4269" t="b">
        <f>INDEX('Fuel &amp; Prime Mover Code Lookups'!$N$15:$N$21,MATCH(Q4269,'Fuel &amp; Prime Mover Code Lookups'!$M$15:$M$21,0))</f>
        <v>1</v>
      </c>
      <c r="D4269" t="str">
        <f t="shared" si="66"/>
        <v>15793.7982.MN.IC</v>
      </c>
      <c r="E4269" s="63">
        <v>7982</v>
      </c>
      <c r="F4269" s="64" t="s">
        <v>20</v>
      </c>
      <c r="G4269" s="63" t="s">
        <v>501</v>
      </c>
      <c r="H4269" s="64" t="s">
        <v>3727</v>
      </c>
      <c r="I4269" s="64" t="s">
        <v>1884</v>
      </c>
      <c r="J4269" s="63">
        <v>15793</v>
      </c>
      <c r="K4269" s="64" t="s">
        <v>543</v>
      </c>
      <c r="L4269" s="64" t="s">
        <v>544</v>
      </c>
      <c r="M4269" s="64" t="s">
        <v>545</v>
      </c>
      <c r="N4269" s="64" t="s">
        <v>404</v>
      </c>
      <c r="O4269" s="63">
        <v>22</v>
      </c>
      <c r="P4269" s="63">
        <v>1</v>
      </c>
      <c r="Q4269" s="64" t="s">
        <v>21</v>
      </c>
      <c r="R4269" s="64" t="s">
        <v>40</v>
      </c>
      <c r="S4269" s="64" t="s">
        <v>61</v>
      </c>
      <c r="T4269" s="64" t="s">
        <v>61</v>
      </c>
      <c r="U4269" s="64" t="s">
        <v>546</v>
      </c>
      <c r="V4269" s="64" t="s">
        <v>506</v>
      </c>
      <c r="W4269" s="64" t="s">
        <v>507</v>
      </c>
      <c r="X4269" s="65">
        <v>22</v>
      </c>
      <c r="Y4269" s="65">
        <v>31</v>
      </c>
      <c r="Z4269" s="65">
        <v>3</v>
      </c>
      <c r="AA4269" s="65">
        <v>13</v>
      </c>
      <c r="AB4269" s="65">
        <v>81</v>
      </c>
      <c r="AC4269" s="65">
        <v>54</v>
      </c>
      <c r="AD4269" s="65">
        <v>23</v>
      </c>
      <c r="AE4269" s="65">
        <v>95</v>
      </c>
      <c r="AF4269" s="65">
        <v>24</v>
      </c>
      <c r="AG4269" s="65">
        <v>29</v>
      </c>
      <c r="AH4269" s="65">
        <v>17</v>
      </c>
      <c r="AI4269" s="65">
        <v>59</v>
      </c>
      <c r="AJ4269" s="65">
        <v>22</v>
      </c>
      <c r="AK4269" s="65">
        <v>31</v>
      </c>
      <c r="AL4269" s="65">
        <v>3</v>
      </c>
      <c r="AM4269" s="65">
        <v>13</v>
      </c>
      <c r="AN4269" s="65">
        <v>81</v>
      </c>
      <c r="AO4269" s="65">
        <v>54</v>
      </c>
      <c r="AP4269" s="65">
        <v>23</v>
      </c>
      <c r="AQ4269" s="65">
        <v>95</v>
      </c>
      <c r="AR4269" s="65">
        <v>24</v>
      </c>
      <c r="AS4269" s="65">
        <v>29</v>
      </c>
      <c r="AT4269" s="65">
        <v>17</v>
      </c>
      <c r="AU4269" s="65">
        <v>59</v>
      </c>
      <c r="AV4269" s="66">
        <v>5.6</v>
      </c>
      <c r="AW4269" s="66">
        <v>5.6</v>
      </c>
      <c r="AX4269" s="66">
        <v>5.6</v>
      </c>
      <c r="AY4269" s="66">
        <v>5.6</v>
      </c>
      <c r="AZ4269" s="66">
        <v>5.6</v>
      </c>
      <c r="BA4269" s="66">
        <v>5.6</v>
      </c>
      <c r="BB4269" s="66">
        <v>5.6</v>
      </c>
      <c r="BC4269" s="66">
        <v>5.6</v>
      </c>
      <c r="BD4269" s="66">
        <v>5.6</v>
      </c>
      <c r="BE4269" s="66">
        <v>5.6</v>
      </c>
      <c r="BF4269" s="66">
        <v>5.6</v>
      </c>
      <c r="BG4269" s="66">
        <v>5.6</v>
      </c>
      <c r="BH4269" s="65">
        <v>123</v>
      </c>
      <c r="BI4269" s="65">
        <v>174</v>
      </c>
      <c r="BJ4269" s="65">
        <v>17</v>
      </c>
      <c r="BK4269" s="65">
        <v>73</v>
      </c>
      <c r="BL4269" s="65">
        <v>454</v>
      </c>
      <c r="BM4269" s="65">
        <v>302</v>
      </c>
      <c r="BN4269" s="65">
        <v>129</v>
      </c>
      <c r="BO4269" s="65">
        <v>532</v>
      </c>
      <c r="BP4269" s="65">
        <v>134</v>
      </c>
      <c r="BQ4269" s="65">
        <v>162</v>
      </c>
      <c r="BR4269" s="65">
        <v>95</v>
      </c>
      <c r="BS4269" s="65">
        <v>330</v>
      </c>
      <c r="BT4269" s="65">
        <v>123</v>
      </c>
      <c r="BU4269" s="65">
        <v>174</v>
      </c>
      <c r="BV4269" s="65">
        <v>17</v>
      </c>
      <c r="BW4269" s="65">
        <v>73</v>
      </c>
      <c r="BX4269" s="65">
        <v>454</v>
      </c>
      <c r="BY4269" s="65">
        <v>302</v>
      </c>
      <c r="BZ4269" s="65">
        <v>129</v>
      </c>
      <c r="CA4269" s="65">
        <v>532</v>
      </c>
      <c r="CB4269" s="65">
        <v>134</v>
      </c>
      <c r="CC4269" s="65">
        <v>162</v>
      </c>
      <c r="CD4269" s="65">
        <v>95</v>
      </c>
      <c r="CE4269" s="65">
        <v>330</v>
      </c>
      <c r="CF4269" s="65">
        <v>14.169</v>
      </c>
      <c r="CG4269" s="65">
        <v>18.620999999999999</v>
      </c>
      <c r="CH4269" s="65">
        <v>1.675</v>
      </c>
      <c r="CI4269" s="65">
        <v>7.6950000000000003</v>
      </c>
      <c r="CJ4269" s="65">
        <v>48.969000000000001</v>
      </c>
      <c r="CK4269" s="65">
        <v>32.442999999999998</v>
      </c>
      <c r="CL4269" s="65">
        <v>13.561999999999999</v>
      </c>
      <c r="CM4269" s="65">
        <v>57.247999999999998</v>
      </c>
      <c r="CN4269" s="65">
        <v>14.122</v>
      </c>
      <c r="CO4269" s="65">
        <v>17.384</v>
      </c>
      <c r="CP4269" s="65">
        <v>9.9280000000000008</v>
      </c>
      <c r="CQ4269" s="65">
        <v>35.183999999999997</v>
      </c>
      <c r="CR4269" s="65">
        <v>451</v>
      </c>
      <c r="CS4269" s="65">
        <v>451</v>
      </c>
      <c r="CT4269" s="65">
        <v>2525</v>
      </c>
      <c r="CU4269" s="65">
        <v>2525</v>
      </c>
      <c r="CV4269" s="65">
        <v>271</v>
      </c>
      <c r="CW4269" s="63">
        <v>2020</v>
      </c>
    </row>
    <row r="4270" spans="1:101" s="55" customFormat="1" hidden="1" x14ac:dyDescent="0.25">
      <c r="A4270" s="55" t="str">
        <f>_xlfn.CONCAT("Vintage",_xlfn.MAXIFS('Form 860'!AE:AE,'Form 860'!D:D,'Form 923'!D4270))</f>
        <v>Vintage2002</v>
      </c>
      <c r="B4270" t="str">
        <f>IF(COUNTIFS('Fuel &amp; Prime Mover Code Lookups'!G:G,S4270)=1,INDEX('Fuel &amp; Prime Mover Code Lookups'!J:J,MATCH(S4270,'Fuel &amp; Prime Mover Code Lookups'!G:G,0)),INDEX('Fuel &amp; Prime Mover Code Lookups'!J:J,MATCH(_xlfn.CONCAT(S4270,R4270),'Fuel &amp; Prime Mover Code Lookups'!I:I,0)))</f>
        <v>natural gas peaker</v>
      </c>
      <c r="C4270" t="b">
        <f>INDEX('Fuel &amp; Prime Mover Code Lookups'!$N$15:$N$21,MATCH(Q4270,'Fuel &amp; Prime Mover Code Lookups'!$M$15:$M$21,0))</f>
        <v>1</v>
      </c>
      <c r="D4270" t="str">
        <f t="shared" si="66"/>
        <v>40582.7984.MI.GT</v>
      </c>
      <c r="E4270" s="63">
        <v>7984</v>
      </c>
      <c r="F4270" s="64" t="s">
        <v>20</v>
      </c>
      <c r="G4270" s="63" t="s">
        <v>501</v>
      </c>
      <c r="H4270" s="64" t="s">
        <v>3728</v>
      </c>
      <c r="I4270" s="64" t="s">
        <v>3729</v>
      </c>
      <c r="J4270" s="63">
        <v>40582</v>
      </c>
      <c r="K4270" s="64" t="s">
        <v>1687</v>
      </c>
      <c r="L4270" s="64" t="s">
        <v>712</v>
      </c>
      <c r="M4270" s="64" t="s">
        <v>841</v>
      </c>
      <c r="N4270" s="64" t="s">
        <v>404</v>
      </c>
      <c r="O4270" s="63">
        <v>22</v>
      </c>
      <c r="P4270" s="63">
        <v>1</v>
      </c>
      <c r="Q4270" s="64" t="s">
        <v>21</v>
      </c>
      <c r="R4270" s="64" t="s">
        <v>38</v>
      </c>
      <c r="S4270" s="64" t="s">
        <v>60</v>
      </c>
      <c r="T4270" s="64" t="s">
        <v>60</v>
      </c>
      <c r="U4270" s="64" t="s">
        <v>546</v>
      </c>
      <c r="V4270" s="64" t="s">
        <v>506</v>
      </c>
      <c r="W4270" s="64" t="s">
        <v>517</v>
      </c>
      <c r="X4270" s="65">
        <v>22041</v>
      </c>
      <c r="Y4270" s="65">
        <v>19401</v>
      </c>
      <c r="Z4270" s="65">
        <v>18461</v>
      </c>
      <c r="AA4270" s="65">
        <v>16423</v>
      </c>
      <c r="AB4270" s="65">
        <v>16641</v>
      </c>
      <c r="AC4270" s="65">
        <v>18147</v>
      </c>
      <c r="AD4270" s="65">
        <v>24418</v>
      </c>
      <c r="AE4270" s="65">
        <v>19504</v>
      </c>
      <c r="AF4270" s="65">
        <v>16904</v>
      </c>
      <c r="AG4270" s="65">
        <v>18490</v>
      </c>
      <c r="AH4270" s="65">
        <v>14139</v>
      </c>
      <c r="AI4270" s="65">
        <v>17600</v>
      </c>
      <c r="AJ4270" s="65">
        <v>22041</v>
      </c>
      <c r="AK4270" s="65">
        <v>19401</v>
      </c>
      <c r="AL4270" s="65">
        <v>18461</v>
      </c>
      <c r="AM4270" s="65">
        <v>16423</v>
      </c>
      <c r="AN4270" s="65">
        <v>16641</v>
      </c>
      <c r="AO4270" s="65">
        <v>18147</v>
      </c>
      <c r="AP4270" s="65">
        <v>24418</v>
      </c>
      <c r="AQ4270" s="65">
        <v>19504</v>
      </c>
      <c r="AR4270" s="65">
        <v>16904</v>
      </c>
      <c r="AS4270" s="65">
        <v>18490</v>
      </c>
      <c r="AT4270" s="65">
        <v>14139</v>
      </c>
      <c r="AU4270" s="65">
        <v>17600</v>
      </c>
      <c r="AV4270" s="66">
        <v>1.0489999999999999</v>
      </c>
      <c r="AW4270" s="66">
        <v>1.0489999999999999</v>
      </c>
      <c r="AX4270" s="66">
        <v>1.0489999999999999</v>
      </c>
      <c r="AY4270" s="66">
        <v>1.0489999999999999</v>
      </c>
      <c r="AZ4270" s="66">
        <v>1.0489999999999999</v>
      </c>
      <c r="BA4270" s="66">
        <v>1.0489999999999999</v>
      </c>
      <c r="BB4270" s="66">
        <v>1.0489999999999999</v>
      </c>
      <c r="BC4270" s="66">
        <v>1.0489999999999999</v>
      </c>
      <c r="BD4270" s="66">
        <v>1.0489999999999999</v>
      </c>
      <c r="BE4270" s="66">
        <v>1.0489999999999999</v>
      </c>
      <c r="BF4270" s="66">
        <v>1.0489999999999999</v>
      </c>
      <c r="BG4270" s="66">
        <v>1.0489999999999999</v>
      </c>
      <c r="BH4270" s="65">
        <v>23121</v>
      </c>
      <c r="BI4270" s="65">
        <v>20352</v>
      </c>
      <c r="BJ4270" s="65">
        <v>19366</v>
      </c>
      <c r="BK4270" s="65">
        <v>17228</v>
      </c>
      <c r="BL4270" s="65">
        <v>17456</v>
      </c>
      <c r="BM4270" s="65">
        <v>19036</v>
      </c>
      <c r="BN4270" s="65">
        <v>25614</v>
      </c>
      <c r="BO4270" s="65">
        <v>20460</v>
      </c>
      <c r="BP4270" s="65">
        <v>17732</v>
      </c>
      <c r="BQ4270" s="65">
        <v>19396</v>
      </c>
      <c r="BR4270" s="65">
        <v>14832</v>
      </c>
      <c r="BS4270" s="65">
        <v>18462</v>
      </c>
      <c r="BT4270" s="65">
        <v>23121</v>
      </c>
      <c r="BU4270" s="65">
        <v>20352</v>
      </c>
      <c r="BV4270" s="65">
        <v>19366</v>
      </c>
      <c r="BW4270" s="65">
        <v>17228</v>
      </c>
      <c r="BX4270" s="65">
        <v>17456</v>
      </c>
      <c r="BY4270" s="65">
        <v>19036</v>
      </c>
      <c r="BZ4270" s="65">
        <v>25614</v>
      </c>
      <c r="CA4270" s="65">
        <v>20460</v>
      </c>
      <c r="CB4270" s="65">
        <v>17732</v>
      </c>
      <c r="CC4270" s="65">
        <v>19396</v>
      </c>
      <c r="CD4270" s="65">
        <v>14832</v>
      </c>
      <c r="CE4270" s="65">
        <v>18462</v>
      </c>
      <c r="CF4270" s="65">
        <v>2148.3130000000001</v>
      </c>
      <c r="CG4270" s="65">
        <v>1890.912</v>
      </c>
      <c r="CH4270" s="65">
        <v>1799.3019999999999</v>
      </c>
      <c r="CI4270" s="65">
        <v>1600.73</v>
      </c>
      <c r="CJ4270" s="65">
        <v>1621.97</v>
      </c>
      <c r="CK4270" s="65">
        <v>1768.7370000000001</v>
      </c>
      <c r="CL4270" s="65">
        <v>2379.895</v>
      </c>
      <c r="CM4270" s="65">
        <v>1900.9829999999999</v>
      </c>
      <c r="CN4270" s="65">
        <v>1647.5329999999999</v>
      </c>
      <c r="CO4270" s="65">
        <v>1802.162</v>
      </c>
      <c r="CP4270" s="65">
        <v>1378.0809999999999</v>
      </c>
      <c r="CQ4270" s="65">
        <v>1715.3820000000001</v>
      </c>
      <c r="CR4270" s="65">
        <v>222169</v>
      </c>
      <c r="CS4270" s="65">
        <v>222169</v>
      </c>
      <c r="CT4270" s="65">
        <v>233055</v>
      </c>
      <c r="CU4270" s="65">
        <v>233055</v>
      </c>
      <c r="CV4270" s="65">
        <v>21654</v>
      </c>
      <c r="CW4270" s="63">
        <v>2020</v>
      </c>
    </row>
    <row r="4271" spans="1:101" s="55" customFormat="1" hidden="1" x14ac:dyDescent="0.25">
      <c r="A4271" s="55" t="str">
        <f>_xlfn.CONCAT("Vintage",_xlfn.MAXIFS('Form 860'!AE:AE,'Form 860'!D:D,'Form 923'!D4271))</f>
        <v>Vintage2004</v>
      </c>
      <c r="B4271" t="str">
        <f>IF(COUNTIFS('Fuel &amp; Prime Mover Code Lookups'!G:G,S4271)=1,INDEX('Fuel &amp; Prime Mover Code Lookups'!J:J,MATCH(S4271,'Fuel &amp; Prime Mover Code Lookups'!G:G,0)),INDEX('Fuel &amp; Prime Mover Code Lookups'!J:J,MATCH(_xlfn.CONCAT(S4271,R4271),'Fuel &amp; Prime Mover Code Lookups'!I:I,0)))</f>
        <v>natural gas combined cycle</v>
      </c>
      <c r="C4271" t="b">
        <f>INDEX('Fuel &amp; Prime Mover Code Lookups'!$N$15:$N$21,MATCH(Q4271,'Fuel &amp; Prime Mover Code Lookups'!$M$15:$M$21,0))</f>
        <v>1</v>
      </c>
      <c r="D4271" t="str">
        <f t="shared" si="66"/>
        <v>12341.7985.IA.CA</v>
      </c>
      <c r="E4271" s="63">
        <v>7985</v>
      </c>
      <c r="F4271" s="64" t="s">
        <v>20</v>
      </c>
      <c r="G4271" s="63" t="s">
        <v>501</v>
      </c>
      <c r="H4271" s="64" t="s">
        <v>3730</v>
      </c>
      <c r="I4271" s="64" t="s">
        <v>1220</v>
      </c>
      <c r="J4271" s="63">
        <v>12341</v>
      </c>
      <c r="K4271" s="64" t="s">
        <v>1316</v>
      </c>
      <c r="L4271" s="64" t="s">
        <v>544</v>
      </c>
      <c r="M4271" s="64" t="s">
        <v>545</v>
      </c>
      <c r="N4271" s="64" t="s">
        <v>404</v>
      </c>
      <c r="O4271" s="63">
        <v>22</v>
      </c>
      <c r="P4271" s="63">
        <v>1</v>
      </c>
      <c r="Q4271" s="64" t="s">
        <v>21</v>
      </c>
      <c r="R4271" s="64" t="s">
        <v>41</v>
      </c>
      <c r="S4271" s="64" t="s">
        <v>60</v>
      </c>
      <c r="T4271" s="64" t="s">
        <v>60</v>
      </c>
      <c r="U4271" s="64" t="s">
        <v>546</v>
      </c>
      <c r="V4271" s="64" t="s">
        <v>575</v>
      </c>
      <c r="W4271" s="64" t="s">
        <v>517</v>
      </c>
      <c r="X4271" s="65">
        <v>0</v>
      </c>
      <c r="Y4271" s="65">
        <v>0</v>
      </c>
      <c r="Z4271" s="65">
        <v>0</v>
      </c>
      <c r="AA4271" s="65">
        <v>0</v>
      </c>
      <c r="AB4271" s="65">
        <v>0</v>
      </c>
      <c r="AC4271" s="65">
        <v>0</v>
      </c>
      <c r="AD4271" s="65">
        <v>0</v>
      </c>
      <c r="AE4271" s="65">
        <v>0</v>
      </c>
      <c r="AF4271" s="65">
        <v>0</v>
      </c>
      <c r="AG4271" s="65">
        <v>0</v>
      </c>
      <c r="AH4271" s="65">
        <v>0</v>
      </c>
      <c r="AI4271" s="65">
        <v>0</v>
      </c>
      <c r="AJ4271" s="65">
        <v>0</v>
      </c>
      <c r="AK4271" s="65">
        <v>0</v>
      </c>
      <c r="AL4271" s="65">
        <v>0</v>
      </c>
      <c r="AM4271" s="65">
        <v>0</v>
      </c>
      <c r="AN4271" s="65">
        <v>0</v>
      </c>
      <c r="AO4271" s="65">
        <v>0</v>
      </c>
      <c r="AP4271" s="65">
        <v>0</v>
      </c>
      <c r="AQ4271" s="65">
        <v>0</v>
      </c>
      <c r="AR4271" s="65">
        <v>0</v>
      </c>
      <c r="AS4271" s="65">
        <v>0</v>
      </c>
      <c r="AT4271" s="65">
        <v>0</v>
      </c>
      <c r="AU4271" s="65">
        <v>0</v>
      </c>
      <c r="AV4271" s="66">
        <v>0</v>
      </c>
      <c r="AW4271" s="66">
        <v>0</v>
      </c>
      <c r="AX4271" s="66">
        <v>0</v>
      </c>
      <c r="AY4271" s="66">
        <v>0</v>
      </c>
      <c r="AZ4271" s="66">
        <v>0</v>
      </c>
      <c r="BA4271" s="66">
        <v>0</v>
      </c>
      <c r="BB4271" s="66">
        <v>0</v>
      </c>
      <c r="BC4271" s="66">
        <v>0</v>
      </c>
      <c r="BD4271" s="66">
        <v>0</v>
      </c>
      <c r="BE4271" s="66">
        <v>0</v>
      </c>
      <c r="BF4271" s="66">
        <v>0</v>
      </c>
      <c r="BG4271" s="66">
        <v>0</v>
      </c>
      <c r="BH4271" s="65">
        <v>0</v>
      </c>
      <c r="BI4271" s="65">
        <v>0</v>
      </c>
      <c r="BJ4271" s="65">
        <v>0</v>
      </c>
      <c r="BK4271" s="65">
        <v>0</v>
      </c>
      <c r="BL4271" s="65">
        <v>0</v>
      </c>
      <c r="BM4271" s="65">
        <v>0</v>
      </c>
      <c r="BN4271" s="65">
        <v>0</v>
      </c>
      <c r="BO4271" s="65">
        <v>0</v>
      </c>
      <c r="BP4271" s="65">
        <v>0</v>
      </c>
      <c r="BQ4271" s="65">
        <v>0</v>
      </c>
      <c r="BR4271" s="65">
        <v>0</v>
      </c>
      <c r="BS4271" s="65">
        <v>0</v>
      </c>
      <c r="BT4271" s="65">
        <v>0</v>
      </c>
      <c r="BU4271" s="65">
        <v>0</v>
      </c>
      <c r="BV4271" s="65">
        <v>0</v>
      </c>
      <c r="BW4271" s="65">
        <v>0</v>
      </c>
      <c r="BX4271" s="65">
        <v>0</v>
      </c>
      <c r="BY4271" s="65">
        <v>0</v>
      </c>
      <c r="BZ4271" s="65">
        <v>0</v>
      </c>
      <c r="CA4271" s="65">
        <v>0</v>
      </c>
      <c r="CB4271" s="65">
        <v>0</v>
      </c>
      <c r="CC4271" s="65">
        <v>0</v>
      </c>
      <c r="CD4271" s="65">
        <v>0</v>
      </c>
      <c r="CE4271" s="65">
        <v>0</v>
      </c>
      <c r="CF4271" s="65">
        <v>16732</v>
      </c>
      <c r="CG4271" s="65">
        <v>8105</v>
      </c>
      <c r="CH4271" s="65">
        <v>16808</v>
      </c>
      <c r="CI4271" s="65">
        <v>3320</v>
      </c>
      <c r="CJ4271" s="65">
        <v>3851</v>
      </c>
      <c r="CK4271" s="65">
        <v>22551</v>
      </c>
      <c r="CL4271" s="65">
        <v>74631</v>
      </c>
      <c r="CM4271" s="65">
        <v>41883</v>
      </c>
      <c r="CN4271" s="65">
        <v>1463</v>
      </c>
      <c r="CO4271" s="65">
        <v>0</v>
      </c>
      <c r="CP4271" s="65">
        <v>27865</v>
      </c>
      <c r="CQ4271" s="65">
        <v>29072</v>
      </c>
      <c r="CR4271" s="65">
        <v>0</v>
      </c>
      <c r="CS4271" s="65">
        <v>0</v>
      </c>
      <c r="CT4271" s="65">
        <v>0</v>
      </c>
      <c r="CU4271" s="65">
        <v>0</v>
      </c>
      <c r="CV4271" s="65">
        <v>246281</v>
      </c>
      <c r="CW4271" s="63">
        <v>2020</v>
      </c>
    </row>
    <row r="4272" spans="1:101" s="55" customFormat="1" hidden="1" x14ac:dyDescent="0.25">
      <c r="A4272" s="55" t="str">
        <f>_xlfn.CONCAT("Vintage",_xlfn.MAXIFS('Form 860'!AE:AE,'Form 860'!D:D,'Form 923'!D4272))</f>
        <v>Vintage2003</v>
      </c>
      <c r="B4272" t="str">
        <f>IF(COUNTIFS('Fuel &amp; Prime Mover Code Lookups'!G:G,S4272)=1,INDEX('Fuel &amp; Prime Mover Code Lookups'!J:J,MATCH(S4272,'Fuel &amp; Prime Mover Code Lookups'!G:G,0)),INDEX('Fuel &amp; Prime Mover Code Lookups'!J:J,MATCH(_xlfn.CONCAT(S4272,R4272),'Fuel &amp; Prime Mover Code Lookups'!I:I,0)))</f>
        <v>natural gas combined cycle</v>
      </c>
      <c r="C4272" t="b">
        <f>INDEX('Fuel &amp; Prime Mover Code Lookups'!$N$15:$N$21,MATCH(Q4272,'Fuel &amp; Prime Mover Code Lookups'!$M$15:$M$21,0))</f>
        <v>1</v>
      </c>
      <c r="D4272" t="str">
        <f t="shared" si="66"/>
        <v>12341.7985.IA.CT</v>
      </c>
      <c r="E4272" s="63">
        <v>7985</v>
      </c>
      <c r="F4272" s="64" t="s">
        <v>20</v>
      </c>
      <c r="G4272" s="63" t="s">
        <v>501</v>
      </c>
      <c r="H4272" s="64" t="s">
        <v>3730</v>
      </c>
      <c r="I4272" s="64" t="s">
        <v>1220</v>
      </c>
      <c r="J4272" s="63">
        <v>12341</v>
      </c>
      <c r="K4272" s="64" t="s">
        <v>1316</v>
      </c>
      <c r="L4272" s="64" t="s">
        <v>544</v>
      </c>
      <c r="M4272" s="64" t="s">
        <v>545</v>
      </c>
      <c r="N4272" s="64" t="s">
        <v>404</v>
      </c>
      <c r="O4272" s="63">
        <v>22</v>
      </c>
      <c r="P4272" s="63">
        <v>1</v>
      </c>
      <c r="Q4272" s="64" t="s">
        <v>21</v>
      </c>
      <c r="R4272" s="64" t="s">
        <v>39</v>
      </c>
      <c r="S4272" s="64" t="s">
        <v>60</v>
      </c>
      <c r="T4272" s="64" t="s">
        <v>60</v>
      </c>
      <c r="U4272" s="64" t="s">
        <v>546</v>
      </c>
      <c r="V4272" s="64" t="s">
        <v>575</v>
      </c>
      <c r="W4272" s="64" t="s">
        <v>517</v>
      </c>
      <c r="X4272" s="65">
        <v>336664</v>
      </c>
      <c r="Y4272" s="65">
        <v>176238</v>
      </c>
      <c r="Z4272" s="65">
        <v>342531</v>
      </c>
      <c r="AA4272" s="65">
        <v>69954</v>
      </c>
      <c r="AB4272" s="65">
        <v>79886</v>
      </c>
      <c r="AC4272" s="65">
        <v>419990</v>
      </c>
      <c r="AD4272" s="65">
        <v>1357399</v>
      </c>
      <c r="AE4272" s="65">
        <v>761888</v>
      </c>
      <c r="AF4272" s="65">
        <v>30413</v>
      </c>
      <c r="AG4272" s="65">
        <v>318</v>
      </c>
      <c r="AH4272" s="65">
        <v>553640</v>
      </c>
      <c r="AI4272" s="65">
        <v>621171</v>
      </c>
      <c r="AJ4272" s="65">
        <v>336664</v>
      </c>
      <c r="AK4272" s="65">
        <v>176238</v>
      </c>
      <c r="AL4272" s="65">
        <v>342531</v>
      </c>
      <c r="AM4272" s="65">
        <v>69954</v>
      </c>
      <c r="AN4272" s="65">
        <v>79886</v>
      </c>
      <c r="AO4272" s="65">
        <v>419990</v>
      </c>
      <c r="AP4272" s="65">
        <v>1357399</v>
      </c>
      <c r="AQ4272" s="65">
        <v>761888</v>
      </c>
      <c r="AR4272" s="65">
        <v>30413</v>
      </c>
      <c r="AS4272" s="65">
        <v>318</v>
      </c>
      <c r="AT4272" s="65">
        <v>553640</v>
      </c>
      <c r="AU4272" s="65">
        <v>621171</v>
      </c>
      <c r="AV4272" s="66">
        <v>1.0669999999999999</v>
      </c>
      <c r="AW4272" s="66">
        <v>1.0649999999999999</v>
      </c>
      <c r="AX4272" s="66">
        <v>1.0629999999999999</v>
      </c>
      <c r="AY4272" s="66">
        <v>1.06</v>
      </c>
      <c r="AZ4272" s="66">
        <v>1.06</v>
      </c>
      <c r="BA4272" s="66">
        <v>1.0720000000000001</v>
      </c>
      <c r="BB4272" s="66">
        <v>1.0649999999999999</v>
      </c>
      <c r="BC4272" s="66">
        <v>1.06</v>
      </c>
      <c r="BD4272" s="66">
        <v>1.069</v>
      </c>
      <c r="BE4272" s="66">
        <v>1.08</v>
      </c>
      <c r="BF4272" s="66">
        <v>1.0840000000000001</v>
      </c>
      <c r="BG4272" s="66">
        <v>1.0629999999999999</v>
      </c>
      <c r="BH4272" s="65">
        <v>359220</v>
      </c>
      <c r="BI4272" s="65">
        <v>187693</v>
      </c>
      <c r="BJ4272" s="65">
        <v>364110</v>
      </c>
      <c r="BK4272" s="65">
        <v>74151</v>
      </c>
      <c r="BL4272" s="65">
        <v>84679</v>
      </c>
      <c r="BM4272" s="65">
        <v>450229</v>
      </c>
      <c r="BN4272" s="65">
        <v>1445630</v>
      </c>
      <c r="BO4272" s="65">
        <v>807601</v>
      </c>
      <c r="BP4272" s="65">
        <v>32511</v>
      </c>
      <c r="BQ4272" s="65">
        <v>343</v>
      </c>
      <c r="BR4272" s="65">
        <v>600146</v>
      </c>
      <c r="BS4272" s="65">
        <v>660305</v>
      </c>
      <c r="BT4272" s="65">
        <v>359220</v>
      </c>
      <c r="BU4272" s="65">
        <v>187693</v>
      </c>
      <c r="BV4272" s="65">
        <v>364110</v>
      </c>
      <c r="BW4272" s="65">
        <v>74151</v>
      </c>
      <c r="BX4272" s="65">
        <v>84679</v>
      </c>
      <c r="BY4272" s="65">
        <v>450229</v>
      </c>
      <c r="BZ4272" s="65">
        <v>1445630</v>
      </c>
      <c r="CA4272" s="65">
        <v>807601</v>
      </c>
      <c r="CB4272" s="65">
        <v>32511</v>
      </c>
      <c r="CC4272" s="65">
        <v>343</v>
      </c>
      <c r="CD4272" s="65">
        <v>600146</v>
      </c>
      <c r="CE4272" s="65">
        <v>660305</v>
      </c>
      <c r="CF4272" s="65">
        <v>30863</v>
      </c>
      <c r="CG4272" s="65">
        <v>14993</v>
      </c>
      <c r="CH4272" s="65">
        <v>30799</v>
      </c>
      <c r="CI4272" s="65">
        <v>5051</v>
      </c>
      <c r="CJ4272" s="65">
        <v>6159</v>
      </c>
      <c r="CK4272" s="65">
        <v>37992</v>
      </c>
      <c r="CL4272" s="65">
        <v>126555</v>
      </c>
      <c r="CM4272" s="65">
        <v>70321</v>
      </c>
      <c r="CN4272" s="65">
        <v>1892</v>
      </c>
      <c r="CO4272" s="65">
        <v>-723</v>
      </c>
      <c r="CP4272" s="65">
        <v>48583</v>
      </c>
      <c r="CQ4272" s="65">
        <v>53539</v>
      </c>
      <c r="CR4272" s="65">
        <v>4750092</v>
      </c>
      <c r="CS4272" s="65">
        <v>4750092</v>
      </c>
      <c r="CT4272" s="65">
        <v>5066618</v>
      </c>
      <c r="CU4272" s="65">
        <v>5066618</v>
      </c>
      <c r="CV4272" s="65">
        <v>426024</v>
      </c>
      <c r="CW4272" s="63">
        <v>2020</v>
      </c>
    </row>
    <row r="4273" spans="1:101" s="55" customFormat="1" hidden="1" x14ac:dyDescent="0.25">
      <c r="A4273" s="55" t="str">
        <f>_xlfn.CONCAT("Vintage",_xlfn.MAXIFS('Form 860'!AE:AE,'Form 860'!D:D,'Form 923'!D4273))</f>
        <v>Vintage2002</v>
      </c>
      <c r="B4273" t="str">
        <f>IF(COUNTIFS('Fuel &amp; Prime Mover Code Lookups'!G:G,S4273)=1,INDEX('Fuel &amp; Prime Mover Code Lookups'!J:J,MATCH(S4273,'Fuel &amp; Prime Mover Code Lookups'!G:G,0)),INDEX('Fuel &amp; Prime Mover Code Lookups'!J:J,MATCH(_xlfn.CONCAT(S4273,R4273),'Fuel &amp; Prime Mover Code Lookups'!I:I,0)))</f>
        <v>natural gas peaker</v>
      </c>
      <c r="C4273" t="b">
        <f>INDEX('Fuel &amp; Prime Mover Code Lookups'!$N$15:$N$21,MATCH(Q4273,'Fuel &amp; Prime Mover Code Lookups'!$M$15:$M$21,0))</f>
        <v>1</v>
      </c>
      <c r="D4273" t="str">
        <f t="shared" si="66"/>
        <v>2507.7987.CA.GT</v>
      </c>
      <c r="E4273" s="63">
        <v>7987</v>
      </c>
      <c r="F4273" s="64" t="s">
        <v>20</v>
      </c>
      <c r="G4273" s="63" t="s">
        <v>501</v>
      </c>
      <c r="H4273" s="64" t="s">
        <v>3731</v>
      </c>
      <c r="I4273" s="64" t="s">
        <v>2949</v>
      </c>
      <c r="J4273" s="63">
        <v>2507</v>
      </c>
      <c r="K4273" s="64" t="s">
        <v>41</v>
      </c>
      <c r="L4273" s="64" t="s">
        <v>549</v>
      </c>
      <c r="M4273" s="64" t="s">
        <v>526</v>
      </c>
      <c r="N4273" s="64" t="s">
        <v>404</v>
      </c>
      <c r="O4273" s="63">
        <v>22</v>
      </c>
      <c r="P4273" s="63">
        <v>1</v>
      </c>
      <c r="Q4273" s="64" t="s">
        <v>21</v>
      </c>
      <c r="R4273" s="64" t="s">
        <v>38</v>
      </c>
      <c r="S4273" s="64" t="s">
        <v>60</v>
      </c>
      <c r="T4273" s="64" t="s">
        <v>60</v>
      </c>
      <c r="U4273" s="64" t="s">
        <v>796</v>
      </c>
      <c r="V4273" s="64" t="s">
        <v>506</v>
      </c>
      <c r="W4273" s="64" t="s">
        <v>517</v>
      </c>
      <c r="X4273" s="65">
        <v>12274</v>
      </c>
      <c r="Y4273" s="65">
        <v>10839</v>
      </c>
      <c r="Z4273" s="65">
        <v>12032</v>
      </c>
      <c r="AA4273" s="65">
        <v>8509</v>
      </c>
      <c r="AB4273" s="65">
        <v>8001</v>
      </c>
      <c r="AC4273" s="65">
        <v>11255</v>
      </c>
      <c r="AD4273" s="65">
        <v>15745</v>
      </c>
      <c r="AE4273" s="65">
        <v>19580</v>
      </c>
      <c r="AF4273" s="65">
        <v>17051</v>
      </c>
      <c r="AG4273" s="65">
        <v>17708</v>
      </c>
      <c r="AH4273" s="65">
        <v>14144</v>
      </c>
      <c r="AI4273" s="65">
        <v>15678</v>
      </c>
      <c r="AJ4273" s="65">
        <v>12274</v>
      </c>
      <c r="AK4273" s="65">
        <v>10839</v>
      </c>
      <c r="AL4273" s="65">
        <v>12032</v>
      </c>
      <c r="AM4273" s="65">
        <v>8509</v>
      </c>
      <c r="AN4273" s="65">
        <v>8001</v>
      </c>
      <c r="AO4273" s="65">
        <v>11255</v>
      </c>
      <c r="AP4273" s="65">
        <v>15745</v>
      </c>
      <c r="AQ4273" s="65">
        <v>19580</v>
      </c>
      <c r="AR4273" s="65">
        <v>17051</v>
      </c>
      <c r="AS4273" s="65">
        <v>17708</v>
      </c>
      <c r="AT4273" s="65">
        <v>14144</v>
      </c>
      <c r="AU4273" s="65">
        <v>15678</v>
      </c>
      <c r="AV4273" s="66">
        <v>1.028</v>
      </c>
      <c r="AW4273" s="66">
        <v>1.028</v>
      </c>
      <c r="AX4273" s="66">
        <v>1.028</v>
      </c>
      <c r="AY4273" s="66">
        <v>1.028</v>
      </c>
      <c r="AZ4273" s="66">
        <v>1.028</v>
      </c>
      <c r="BA4273" s="66">
        <v>1.028</v>
      </c>
      <c r="BB4273" s="66">
        <v>1.028</v>
      </c>
      <c r="BC4273" s="66">
        <v>1.028</v>
      </c>
      <c r="BD4273" s="66">
        <v>1.028</v>
      </c>
      <c r="BE4273" s="66">
        <v>1.028</v>
      </c>
      <c r="BF4273" s="66">
        <v>1.028</v>
      </c>
      <c r="BG4273" s="66">
        <v>1.028</v>
      </c>
      <c r="BH4273" s="65">
        <v>12618</v>
      </c>
      <c r="BI4273" s="65">
        <v>11142</v>
      </c>
      <c r="BJ4273" s="65">
        <v>12369</v>
      </c>
      <c r="BK4273" s="65">
        <v>8747</v>
      </c>
      <c r="BL4273" s="65">
        <v>8225</v>
      </c>
      <c r="BM4273" s="65">
        <v>11570</v>
      </c>
      <c r="BN4273" s="65">
        <v>16186</v>
      </c>
      <c r="BO4273" s="65">
        <v>20128</v>
      </c>
      <c r="BP4273" s="65">
        <v>17528</v>
      </c>
      <c r="BQ4273" s="65">
        <v>18204</v>
      </c>
      <c r="BR4273" s="65">
        <v>14540</v>
      </c>
      <c r="BS4273" s="65">
        <v>16117</v>
      </c>
      <c r="BT4273" s="65">
        <v>12618</v>
      </c>
      <c r="BU4273" s="65">
        <v>11142</v>
      </c>
      <c r="BV4273" s="65">
        <v>12369</v>
      </c>
      <c r="BW4273" s="65">
        <v>8747</v>
      </c>
      <c r="BX4273" s="65">
        <v>8225</v>
      </c>
      <c r="BY4273" s="65">
        <v>11570</v>
      </c>
      <c r="BZ4273" s="65">
        <v>16186</v>
      </c>
      <c r="CA4273" s="65">
        <v>20128</v>
      </c>
      <c r="CB4273" s="65">
        <v>17528</v>
      </c>
      <c r="CC4273" s="65">
        <v>18204</v>
      </c>
      <c r="CD4273" s="65">
        <v>14540</v>
      </c>
      <c r="CE4273" s="65">
        <v>16117</v>
      </c>
      <c r="CF4273" s="65">
        <v>1187.7170000000001</v>
      </c>
      <c r="CG4273" s="65">
        <v>1048.8679999999999</v>
      </c>
      <c r="CH4273" s="65">
        <v>1164.3130000000001</v>
      </c>
      <c r="CI4273" s="65">
        <v>823.40300000000002</v>
      </c>
      <c r="CJ4273" s="65">
        <v>774.22199999999998</v>
      </c>
      <c r="CK4273" s="65">
        <v>1089.106</v>
      </c>
      <c r="CL4273" s="65">
        <v>1523.5440000000001</v>
      </c>
      <c r="CM4273" s="65">
        <v>1894.633</v>
      </c>
      <c r="CN4273" s="65">
        <v>1649.93</v>
      </c>
      <c r="CO4273" s="65">
        <v>1713.4939999999999</v>
      </c>
      <c r="CP4273" s="65">
        <v>1368.6780000000001</v>
      </c>
      <c r="CQ4273" s="65">
        <v>1517.0920000000001</v>
      </c>
      <c r="CR4273" s="65">
        <v>162816</v>
      </c>
      <c r="CS4273" s="65">
        <v>162816</v>
      </c>
      <c r="CT4273" s="65">
        <v>167374</v>
      </c>
      <c r="CU4273" s="65">
        <v>167374</v>
      </c>
      <c r="CV4273" s="65">
        <v>15755</v>
      </c>
      <c r="CW4273" s="63">
        <v>2020</v>
      </c>
    </row>
    <row r="4274" spans="1:101" s="55" customFormat="1" hidden="1" x14ac:dyDescent="0.25">
      <c r="A4274" s="55" t="str">
        <f>_xlfn.CONCAT("Vintage",_xlfn.MAXIFS('Form 860'!AE:AE,'Form 860'!D:D,'Form 923'!D4274))</f>
        <v>Vintage2002</v>
      </c>
      <c r="B4274" t="str">
        <f>IF(COUNTIFS('Fuel &amp; Prime Mover Code Lookups'!G:G,S4274)=1,INDEX('Fuel &amp; Prime Mover Code Lookups'!J:J,MATCH(S4274,'Fuel &amp; Prime Mover Code Lookups'!G:G,0)),INDEX('Fuel &amp; Prime Mover Code Lookups'!J:J,MATCH(_xlfn.CONCAT(S4274,R4274),'Fuel &amp; Prime Mover Code Lookups'!I:I,0)))</f>
        <v>biomass</v>
      </c>
      <c r="C4274" t="b">
        <f>INDEX('Fuel &amp; Prime Mover Code Lookups'!$N$15:$N$21,MATCH(Q4274,'Fuel &amp; Prime Mover Code Lookups'!$M$15:$M$21,0))</f>
        <v>1</v>
      </c>
      <c r="D4274" t="str">
        <f t="shared" si="66"/>
        <v>2507.7987.CA.GT</v>
      </c>
      <c r="E4274" s="63">
        <v>7987</v>
      </c>
      <c r="F4274" s="64" t="s">
        <v>20</v>
      </c>
      <c r="G4274" s="63" t="s">
        <v>501</v>
      </c>
      <c r="H4274" s="64" t="s">
        <v>3731</v>
      </c>
      <c r="I4274" s="64" t="s">
        <v>2949</v>
      </c>
      <c r="J4274" s="63">
        <v>2507</v>
      </c>
      <c r="K4274" s="64" t="s">
        <v>41</v>
      </c>
      <c r="L4274" s="64" t="s">
        <v>549</v>
      </c>
      <c r="M4274" s="64" t="s">
        <v>526</v>
      </c>
      <c r="N4274" s="64" t="s">
        <v>404</v>
      </c>
      <c r="O4274" s="63">
        <v>22</v>
      </c>
      <c r="P4274" s="63">
        <v>1</v>
      </c>
      <c r="Q4274" s="64" t="s">
        <v>21</v>
      </c>
      <c r="R4274" s="64" t="s">
        <v>38</v>
      </c>
      <c r="S4274" s="64" t="s">
        <v>71</v>
      </c>
      <c r="T4274" s="64" t="s">
        <v>596</v>
      </c>
      <c r="U4274" s="64" t="s">
        <v>796</v>
      </c>
      <c r="V4274" s="64" t="s">
        <v>506</v>
      </c>
      <c r="W4274" s="64" t="s">
        <v>743</v>
      </c>
      <c r="X4274" s="65">
        <v>0</v>
      </c>
      <c r="Y4274" s="65">
        <v>0</v>
      </c>
      <c r="Z4274" s="65">
        <v>0</v>
      </c>
      <c r="AA4274" s="65">
        <v>0</v>
      </c>
      <c r="AB4274" s="65">
        <v>0</v>
      </c>
      <c r="AC4274" s="65">
        <v>0</v>
      </c>
      <c r="AD4274" s="65">
        <v>0</v>
      </c>
      <c r="AE4274" s="65">
        <v>0</v>
      </c>
      <c r="AF4274" s="65">
        <v>0</v>
      </c>
      <c r="AG4274" s="65">
        <v>0</v>
      </c>
      <c r="AH4274" s="65">
        <v>0</v>
      </c>
      <c r="AI4274" s="65">
        <v>0</v>
      </c>
      <c r="AJ4274" s="65">
        <v>0</v>
      </c>
      <c r="AK4274" s="65">
        <v>0</v>
      </c>
      <c r="AL4274" s="65">
        <v>0</v>
      </c>
      <c r="AM4274" s="65">
        <v>0</v>
      </c>
      <c r="AN4274" s="65">
        <v>0</v>
      </c>
      <c r="AO4274" s="65">
        <v>0</v>
      </c>
      <c r="AP4274" s="65">
        <v>0</v>
      </c>
      <c r="AQ4274" s="65">
        <v>0</v>
      </c>
      <c r="AR4274" s="65">
        <v>0</v>
      </c>
      <c r="AS4274" s="65">
        <v>0</v>
      </c>
      <c r="AT4274" s="65">
        <v>0</v>
      </c>
      <c r="AU4274" s="65">
        <v>0</v>
      </c>
      <c r="AV4274" s="66">
        <v>0</v>
      </c>
      <c r="AW4274" s="66">
        <v>0</v>
      </c>
      <c r="AX4274" s="66">
        <v>0</v>
      </c>
      <c r="AY4274" s="66">
        <v>0</v>
      </c>
      <c r="AZ4274" s="66">
        <v>0</v>
      </c>
      <c r="BA4274" s="66">
        <v>0</v>
      </c>
      <c r="BB4274" s="66">
        <v>0</v>
      </c>
      <c r="BC4274" s="66">
        <v>0</v>
      </c>
      <c r="BD4274" s="66">
        <v>0</v>
      </c>
      <c r="BE4274" s="66">
        <v>0</v>
      </c>
      <c r="BF4274" s="66">
        <v>0</v>
      </c>
      <c r="BG4274" s="66">
        <v>0</v>
      </c>
      <c r="BH4274" s="65">
        <v>0</v>
      </c>
      <c r="BI4274" s="65">
        <v>0</v>
      </c>
      <c r="BJ4274" s="65">
        <v>0</v>
      </c>
      <c r="BK4274" s="65">
        <v>0</v>
      </c>
      <c r="BL4274" s="65">
        <v>0</v>
      </c>
      <c r="BM4274" s="65">
        <v>0</v>
      </c>
      <c r="BN4274" s="65">
        <v>0</v>
      </c>
      <c r="BO4274" s="65">
        <v>0</v>
      </c>
      <c r="BP4274" s="65">
        <v>0</v>
      </c>
      <c r="BQ4274" s="65">
        <v>0</v>
      </c>
      <c r="BR4274" s="65">
        <v>0</v>
      </c>
      <c r="BS4274" s="65">
        <v>0</v>
      </c>
      <c r="BT4274" s="65">
        <v>0</v>
      </c>
      <c r="BU4274" s="65">
        <v>0</v>
      </c>
      <c r="BV4274" s="65">
        <v>0</v>
      </c>
      <c r="BW4274" s="65">
        <v>0</v>
      </c>
      <c r="BX4274" s="65">
        <v>0</v>
      </c>
      <c r="BY4274" s="65">
        <v>0</v>
      </c>
      <c r="BZ4274" s="65">
        <v>0</v>
      </c>
      <c r="CA4274" s="65">
        <v>0</v>
      </c>
      <c r="CB4274" s="65">
        <v>0</v>
      </c>
      <c r="CC4274" s="65">
        <v>0</v>
      </c>
      <c r="CD4274" s="65">
        <v>0</v>
      </c>
      <c r="CE4274" s="65">
        <v>0</v>
      </c>
      <c r="CF4274" s="65">
        <v>0</v>
      </c>
      <c r="CG4274" s="65">
        <v>0</v>
      </c>
      <c r="CH4274" s="65">
        <v>0</v>
      </c>
      <c r="CI4274" s="65">
        <v>0</v>
      </c>
      <c r="CJ4274" s="65">
        <v>0</v>
      </c>
      <c r="CK4274" s="65">
        <v>0</v>
      </c>
      <c r="CL4274" s="65">
        <v>0</v>
      </c>
      <c r="CM4274" s="65">
        <v>0</v>
      </c>
      <c r="CN4274" s="65">
        <v>0</v>
      </c>
      <c r="CO4274" s="65">
        <v>0</v>
      </c>
      <c r="CP4274" s="65">
        <v>0</v>
      </c>
      <c r="CQ4274" s="65">
        <v>0</v>
      </c>
      <c r="CR4274" s="65">
        <v>0</v>
      </c>
      <c r="CS4274" s="65">
        <v>0</v>
      </c>
      <c r="CT4274" s="65">
        <v>0</v>
      </c>
      <c r="CU4274" s="65">
        <v>0</v>
      </c>
      <c r="CV4274" s="65">
        <v>0</v>
      </c>
      <c r="CW4274" s="63">
        <v>2020</v>
      </c>
    </row>
    <row r="4275" spans="1:101" s="55" customFormat="1" hidden="1" x14ac:dyDescent="0.25">
      <c r="A4275" s="55" t="str">
        <f>_xlfn.CONCAT("Vintage",_xlfn.MAXIFS('Form 860'!AE:AE,'Form 860'!D:D,'Form 923'!D4275))</f>
        <v>Vintage2005</v>
      </c>
      <c r="B4275" t="str">
        <f>IF(COUNTIFS('Fuel &amp; Prime Mover Code Lookups'!G:G,S4275)=1,INDEX('Fuel &amp; Prime Mover Code Lookups'!J:J,MATCH(S4275,'Fuel &amp; Prime Mover Code Lookups'!G:G,0)),INDEX('Fuel &amp; Prime Mover Code Lookups'!J:J,MATCH(_xlfn.CONCAT(S4275,R4275),'Fuel &amp; Prime Mover Code Lookups'!I:I,0)))</f>
        <v>natural gas peaker</v>
      </c>
      <c r="C4275" t="b">
        <f>INDEX('Fuel &amp; Prime Mover Code Lookups'!$N$15:$N$21,MATCH(Q4275,'Fuel &amp; Prime Mover Code Lookups'!$M$15:$M$21,0))</f>
        <v>1</v>
      </c>
      <c r="D4275" t="str">
        <f t="shared" si="66"/>
        <v>17568.7988.MS.GT</v>
      </c>
      <c r="E4275" s="63">
        <v>7988</v>
      </c>
      <c r="F4275" s="64" t="s">
        <v>20</v>
      </c>
      <c r="G4275" s="63" t="s">
        <v>501</v>
      </c>
      <c r="H4275" s="64" t="s">
        <v>3732</v>
      </c>
      <c r="I4275" s="64" t="s">
        <v>1923</v>
      </c>
      <c r="J4275" s="63">
        <v>17568</v>
      </c>
      <c r="K4275" s="64" t="s">
        <v>1913</v>
      </c>
      <c r="L4275" s="64" t="s">
        <v>511</v>
      </c>
      <c r="M4275" s="64" t="s">
        <v>512</v>
      </c>
      <c r="N4275" s="64" t="s">
        <v>404</v>
      </c>
      <c r="O4275" s="63">
        <v>22</v>
      </c>
      <c r="P4275" s="63">
        <v>1</v>
      </c>
      <c r="Q4275" s="64" t="s">
        <v>21</v>
      </c>
      <c r="R4275" s="64" t="s">
        <v>38</v>
      </c>
      <c r="S4275" s="64" t="s">
        <v>60</v>
      </c>
      <c r="T4275" s="64" t="s">
        <v>60</v>
      </c>
      <c r="U4275" s="64" t="s">
        <v>546</v>
      </c>
      <c r="V4275" s="64" t="s">
        <v>506</v>
      </c>
      <c r="W4275" s="64" t="s">
        <v>517</v>
      </c>
      <c r="X4275" s="65">
        <v>46612</v>
      </c>
      <c r="Y4275" s="65">
        <v>47806</v>
      </c>
      <c r="Z4275" s="65">
        <v>37800</v>
      </c>
      <c r="AA4275" s="65">
        <v>37121</v>
      </c>
      <c r="AB4275" s="65">
        <v>45734</v>
      </c>
      <c r="AC4275" s="65">
        <v>47737</v>
      </c>
      <c r="AD4275" s="65">
        <v>54651</v>
      </c>
      <c r="AE4275" s="65">
        <v>53931</v>
      </c>
      <c r="AF4275" s="65">
        <v>44893</v>
      </c>
      <c r="AG4275" s="65">
        <v>41626</v>
      </c>
      <c r="AH4275" s="65">
        <v>35957</v>
      </c>
      <c r="AI4275" s="65">
        <v>42499</v>
      </c>
      <c r="AJ4275" s="65">
        <v>46612</v>
      </c>
      <c r="AK4275" s="65">
        <v>47806</v>
      </c>
      <c r="AL4275" s="65">
        <v>37800</v>
      </c>
      <c r="AM4275" s="65">
        <v>37121</v>
      </c>
      <c r="AN4275" s="65">
        <v>45734</v>
      </c>
      <c r="AO4275" s="65">
        <v>47737</v>
      </c>
      <c r="AP4275" s="65">
        <v>54651</v>
      </c>
      <c r="AQ4275" s="65">
        <v>53931</v>
      </c>
      <c r="AR4275" s="65">
        <v>44893</v>
      </c>
      <c r="AS4275" s="65">
        <v>41626</v>
      </c>
      <c r="AT4275" s="65">
        <v>35957</v>
      </c>
      <c r="AU4275" s="65">
        <v>42499</v>
      </c>
      <c r="AV4275" s="66">
        <v>1.034</v>
      </c>
      <c r="AW4275" s="66">
        <v>1.034</v>
      </c>
      <c r="AX4275" s="66">
        <v>1.034</v>
      </c>
      <c r="AY4275" s="66">
        <v>1.034</v>
      </c>
      <c r="AZ4275" s="66">
        <v>1.034</v>
      </c>
      <c r="BA4275" s="66">
        <v>1.034</v>
      </c>
      <c r="BB4275" s="66">
        <v>1.034</v>
      </c>
      <c r="BC4275" s="66">
        <v>1.034</v>
      </c>
      <c r="BD4275" s="66">
        <v>1.034</v>
      </c>
      <c r="BE4275" s="66">
        <v>1.034</v>
      </c>
      <c r="BF4275" s="66">
        <v>1.034</v>
      </c>
      <c r="BG4275" s="66">
        <v>1.034</v>
      </c>
      <c r="BH4275" s="65">
        <v>48197</v>
      </c>
      <c r="BI4275" s="65">
        <v>49431</v>
      </c>
      <c r="BJ4275" s="65">
        <v>39085</v>
      </c>
      <c r="BK4275" s="65">
        <v>38383</v>
      </c>
      <c r="BL4275" s="65">
        <v>47289</v>
      </c>
      <c r="BM4275" s="65">
        <v>49360</v>
      </c>
      <c r="BN4275" s="65">
        <v>56509</v>
      </c>
      <c r="BO4275" s="65">
        <v>55765</v>
      </c>
      <c r="BP4275" s="65">
        <v>46419</v>
      </c>
      <c r="BQ4275" s="65">
        <v>43041</v>
      </c>
      <c r="BR4275" s="65">
        <v>37180</v>
      </c>
      <c r="BS4275" s="65">
        <v>43944</v>
      </c>
      <c r="BT4275" s="65">
        <v>48197</v>
      </c>
      <c r="BU4275" s="65">
        <v>49431</v>
      </c>
      <c r="BV4275" s="65">
        <v>39085</v>
      </c>
      <c r="BW4275" s="65">
        <v>38383</v>
      </c>
      <c r="BX4275" s="65">
        <v>47289</v>
      </c>
      <c r="BY4275" s="65">
        <v>49360</v>
      </c>
      <c r="BZ4275" s="65">
        <v>56509</v>
      </c>
      <c r="CA4275" s="65">
        <v>55765</v>
      </c>
      <c r="CB4275" s="65">
        <v>46419</v>
      </c>
      <c r="CC4275" s="65">
        <v>43041</v>
      </c>
      <c r="CD4275" s="65">
        <v>37180</v>
      </c>
      <c r="CE4275" s="65">
        <v>43944</v>
      </c>
      <c r="CF4275" s="65">
        <v>3866.357</v>
      </c>
      <c r="CG4275" s="65">
        <v>3965.53</v>
      </c>
      <c r="CH4275" s="65">
        <v>3135.54</v>
      </c>
      <c r="CI4275" s="65">
        <v>3079.2150000000001</v>
      </c>
      <c r="CJ4275" s="65">
        <v>3793.6840000000002</v>
      </c>
      <c r="CK4275" s="65">
        <v>3959.857</v>
      </c>
      <c r="CL4275" s="65">
        <v>4533.3469999999998</v>
      </c>
      <c r="CM4275" s="65">
        <v>4473.6450000000004</v>
      </c>
      <c r="CN4275" s="65">
        <v>3723.866</v>
      </c>
      <c r="CO4275" s="65">
        <v>3452.9229999999998</v>
      </c>
      <c r="CP4275" s="65">
        <v>2982.694</v>
      </c>
      <c r="CQ4275" s="65">
        <v>3525.3420000000001</v>
      </c>
      <c r="CR4275" s="65">
        <v>536367</v>
      </c>
      <c r="CS4275" s="65">
        <v>536367</v>
      </c>
      <c r="CT4275" s="65">
        <v>554603</v>
      </c>
      <c r="CU4275" s="65">
        <v>554603</v>
      </c>
      <c r="CV4275" s="65">
        <v>44492</v>
      </c>
      <c r="CW4275" s="63">
        <v>2020</v>
      </c>
    </row>
    <row r="4276" spans="1:101" s="55" customFormat="1" hidden="1" x14ac:dyDescent="0.25">
      <c r="A4276" s="55" t="str">
        <f>_xlfn.CONCAT("Vintage",_xlfn.MAXIFS('Form 860'!AE:AE,'Form 860'!D:D,'Form 923'!D4276))</f>
        <v>Vintage2003</v>
      </c>
      <c r="B4276" t="str">
        <f>IF(COUNTIFS('Fuel &amp; Prime Mover Code Lookups'!G:G,S4276)=1,INDEX('Fuel &amp; Prime Mover Code Lookups'!J:J,MATCH(S4276,'Fuel &amp; Prime Mover Code Lookups'!G:G,0)),INDEX('Fuel &amp; Prime Mover Code Lookups'!J:J,MATCH(_xlfn.CONCAT(S4276,R4276),'Fuel &amp; Prime Mover Code Lookups'!I:I,0)))</f>
        <v>natural gas peaker</v>
      </c>
      <c r="C4276" t="b">
        <f>INDEX('Fuel &amp; Prime Mover Code Lookups'!$N$15:$N$21,MATCH(Q4276,'Fuel &amp; Prime Mover Code Lookups'!$M$15:$M$21,0))</f>
        <v>1</v>
      </c>
      <c r="D4276" t="str">
        <f t="shared" si="66"/>
        <v>17568.7989.MS.GT</v>
      </c>
      <c r="E4276" s="63">
        <v>7989</v>
      </c>
      <c r="F4276" s="64" t="s">
        <v>20</v>
      </c>
      <c r="G4276" s="63" t="s">
        <v>501</v>
      </c>
      <c r="H4276" s="64" t="s">
        <v>3733</v>
      </c>
      <c r="I4276" s="64" t="s">
        <v>1923</v>
      </c>
      <c r="J4276" s="63">
        <v>17568</v>
      </c>
      <c r="K4276" s="64" t="s">
        <v>1913</v>
      </c>
      <c r="L4276" s="64" t="s">
        <v>511</v>
      </c>
      <c r="M4276" s="64" t="s">
        <v>512</v>
      </c>
      <c r="N4276" s="64" t="s">
        <v>404</v>
      </c>
      <c r="O4276" s="63">
        <v>22</v>
      </c>
      <c r="P4276" s="63">
        <v>1</v>
      </c>
      <c r="Q4276" s="64" t="s">
        <v>21</v>
      </c>
      <c r="R4276" s="64" t="s">
        <v>38</v>
      </c>
      <c r="S4276" s="64" t="s">
        <v>60</v>
      </c>
      <c r="T4276" s="64" t="s">
        <v>60</v>
      </c>
      <c r="U4276" s="64" t="s">
        <v>546</v>
      </c>
      <c r="V4276" s="64" t="s">
        <v>506</v>
      </c>
      <c r="W4276" s="64" t="s">
        <v>517</v>
      </c>
      <c r="X4276" s="65">
        <v>180414</v>
      </c>
      <c r="Y4276" s="65">
        <v>185042</v>
      </c>
      <c r="Z4276" s="65">
        <v>146313</v>
      </c>
      <c r="AA4276" s="65">
        <v>143685</v>
      </c>
      <c r="AB4276" s="65">
        <v>177024</v>
      </c>
      <c r="AC4276" s="65">
        <v>184778</v>
      </c>
      <c r="AD4276" s="65">
        <v>211538</v>
      </c>
      <c r="AE4276" s="65">
        <v>208752</v>
      </c>
      <c r="AF4276" s="65">
        <v>173766</v>
      </c>
      <c r="AG4276" s="65">
        <v>161123</v>
      </c>
      <c r="AH4276" s="65">
        <v>139181</v>
      </c>
      <c r="AI4276" s="65">
        <v>164502</v>
      </c>
      <c r="AJ4276" s="65">
        <v>180414</v>
      </c>
      <c r="AK4276" s="65">
        <v>185042</v>
      </c>
      <c r="AL4276" s="65">
        <v>146313</v>
      </c>
      <c r="AM4276" s="65">
        <v>143685</v>
      </c>
      <c r="AN4276" s="65">
        <v>177024</v>
      </c>
      <c r="AO4276" s="65">
        <v>184778</v>
      </c>
      <c r="AP4276" s="65">
        <v>211538</v>
      </c>
      <c r="AQ4276" s="65">
        <v>208752</v>
      </c>
      <c r="AR4276" s="65">
        <v>173766</v>
      </c>
      <c r="AS4276" s="65">
        <v>161123</v>
      </c>
      <c r="AT4276" s="65">
        <v>139181</v>
      </c>
      <c r="AU4276" s="65">
        <v>164502</v>
      </c>
      <c r="AV4276" s="66">
        <v>1.046</v>
      </c>
      <c r="AW4276" s="66">
        <v>1.046</v>
      </c>
      <c r="AX4276" s="66">
        <v>1.046</v>
      </c>
      <c r="AY4276" s="66">
        <v>1.046</v>
      </c>
      <c r="AZ4276" s="66">
        <v>1.046</v>
      </c>
      <c r="BA4276" s="66">
        <v>1.046</v>
      </c>
      <c r="BB4276" s="66">
        <v>1.046</v>
      </c>
      <c r="BC4276" s="66">
        <v>1.046</v>
      </c>
      <c r="BD4276" s="66">
        <v>1.046</v>
      </c>
      <c r="BE4276" s="66">
        <v>1.046</v>
      </c>
      <c r="BF4276" s="66">
        <v>1.046</v>
      </c>
      <c r="BG4276" s="66">
        <v>1.046</v>
      </c>
      <c r="BH4276" s="65">
        <v>188713</v>
      </c>
      <c r="BI4276" s="65">
        <v>193554</v>
      </c>
      <c r="BJ4276" s="65">
        <v>153043</v>
      </c>
      <c r="BK4276" s="65">
        <v>150295</v>
      </c>
      <c r="BL4276" s="65">
        <v>185167</v>
      </c>
      <c r="BM4276" s="65">
        <v>193278</v>
      </c>
      <c r="BN4276" s="65">
        <v>221269</v>
      </c>
      <c r="BO4276" s="65">
        <v>218355</v>
      </c>
      <c r="BP4276" s="65">
        <v>181759</v>
      </c>
      <c r="BQ4276" s="65">
        <v>168535</v>
      </c>
      <c r="BR4276" s="65">
        <v>145583</v>
      </c>
      <c r="BS4276" s="65">
        <v>172069</v>
      </c>
      <c r="BT4276" s="65">
        <v>188713</v>
      </c>
      <c r="BU4276" s="65">
        <v>193554</v>
      </c>
      <c r="BV4276" s="65">
        <v>153043</v>
      </c>
      <c r="BW4276" s="65">
        <v>150295</v>
      </c>
      <c r="BX4276" s="65">
        <v>185167</v>
      </c>
      <c r="BY4276" s="65">
        <v>193278</v>
      </c>
      <c r="BZ4276" s="65">
        <v>221269</v>
      </c>
      <c r="CA4276" s="65">
        <v>218355</v>
      </c>
      <c r="CB4276" s="65">
        <v>181759</v>
      </c>
      <c r="CC4276" s="65">
        <v>168535</v>
      </c>
      <c r="CD4276" s="65">
        <v>145583</v>
      </c>
      <c r="CE4276" s="65">
        <v>172069</v>
      </c>
      <c r="CF4276" s="65">
        <v>18671.692999999999</v>
      </c>
      <c r="CG4276" s="65">
        <v>19150.627</v>
      </c>
      <c r="CH4276" s="65">
        <v>15142.38</v>
      </c>
      <c r="CI4276" s="65">
        <v>14870.368</v>
      </c>
      <c r="CJ4276" s="65">
        <v>18320.734</v>
      </c>
      <c r="CK4276" s="65">
        <v>19123.23</v>
      </c>
      <c r="CL4276" s="65">
        <v>21892.768</v>
      </c>
      <c r="CM4276" s="65">
        <v>21604.45</v>
      </c>
      <c r="CN4276" s="65">
        <v>17983.563999999998</v>
      </c>
      <c r="CO4276" s="65">
        <v>16675.106</v>
      </c>
      <c r="CP4276" s="65">
        <v>14404.243</v>
      </c>
      <c r="CQ4276" s="65">
        <v>17024.837</v>
      </c>
      <c r="CR4276" s="65">
        <v>2076118</v>
      </c>
      <c r="CS4276" s="65">
        <v>2076118</v>
      </c>
      <c r="CT4276" s="65">
        <v>2171620</v>
      </c>
      <c r="CU4276" s="65">
        <v>2171620</v>
      </c>
      <c r="CV4276" s="65">
        <v>214864</v>
      </c>
      <c r="CW4276" s="63">
        <v>2020</v>
      </c>
    </row>
    <row r="4277" spans="1:101" s="55" customFormat="1" hidden="1" x14ac:dyDescent="0.25">
      <c r="A4277" s="55" t="str">
        <f>_xlfn.CONCAT("Vintage",_xlfn.MAXIFS('Form 860'!AE:AE,'Form 860'!D:D,'Form 923'!D4277))</f>
        <v>Vintage2006</v>
      </c>
      <c r="B4277" t="str">
        <f>IF(COUNTIFS('Fuel &amp; Prime Mover Code Lookups'!G:G,S4277)=1,INDEX('Fuel &amp; Prime Mover Code Lookups'!J:J,MATCH(S4277,'Fuel &amp; Prime Mover Code Lookups'!G:G,0)),INDEX('Fuel &amp; Prime Mover Code Lookups'!J:J,MATCH(_xlfn.CONCAT(S4277,R4277),'Fuel &amp; Prime Mover Code Lookups'!I:I,0)))</f>
        <v>petroleum</v>
      </c>
      <c r="C4277" t="b">
        <f>INDEX('Fuel &amp; Prime Mover Code Lookups'!$N$15:$N$21,MATCH(Q4277,'Fuel &amp; Prime Mover Code Lookups'!$M$15:$M$21,0))</f>
        <v>1</v>
      </c>
      <c r="D4277" t="str">
        <f t="shared" si="66"/>
        <v>406.7990.IL.IC</v>
      </c>
      <c r="E4277" s="63">
        <v>7990</v>
      </c>
      <c r="F4277" s="64" t="s">
        <v>20</v>
      </c>
      <c r="G4277" s="63" t="s">
        <v>501</v>
      </c>
      <c r="H4277" s="64" t="s">
        <v>3734</v>
      </c>
      <c r="I4277" s="64" t="s">
        <v>3735</v>
      </c>
      <c r="J4277" s="63">
        <v>406</v>
      </c>
      <c r="K4277" s="64" t="s">
        <v>711</v>
      </c>
      <c r="L4277" s="64" t="s">
        <v>712</v>
      </c>
      <c r="M4277" s="64" t="s">
        <v>512</v>
      </c>
      <c r="N4277" s="64" t="s">
        <v>404</v>
      </c>
      <c r="O4277" s="63">
        <v>22</v>
      </c>
      <c r="P4277" s="63">
        <v>1</v>
      </c>
      <c r="Q4277" s="64" t="s">
        <v>21</v>
      </c>
      <c r="R4277" s="64" t="s">
        <v>40</v>
      </c>
      <c r="S4277" s="64" t="s">
        <v>61</v>
      </c>
      <c r="T4277" s="64" t="s">
        <v>61</v>
      </c>
      <c r="U4277" s="64" t="s">
        <v>546</v>
      </c>
      <c r="V4277" s="64" t="s">
        <v>506</v>
      </c>
      <c r="W4277" s="64" t="s">
        <v>507</v>
      </c>
      <c r="X4277" s="65">
        <v>6</v>
      </c>
      <c r="Y4277" s="65">
        <v>11</v>
      </c>
      <c r="Z4277" s="65">
        <v>7</v>
      </c>
      <c r="AA4277" s="65">
        <v>5</v>
      </c>
      <c r="AB4277" s="65">
        <v>7</v>
      </c>
      <c r="AC4277" s="65">
        <v>12</v>
      </c>
      <c r="AD4277" s="65">
        <v>12</v>
      </c>
      <c r="AE4277" s="65">
        <v>8</v>
      </c>
      <c r="AF4277" s="65">
        <v>9</v>
      </c>
      <c r="AG4277" s="65">
        <v>10</v>
      </c>
      <c r="AH4277" s="65">
        <v>9</v>
      </c>
      <c r="AI4277" s="65">
        <v>11</v>
      </c>
      <c r="AJ4277" s="65">
        <v>6</v>
      </c>
      <c r="AK4277" s="65">
        <v>11</v>
      </c>
      <c r="AL4277" s="65">
        <v>7</v>
      </c>
      <c r="AM4277" s="65">
        <v>5</v>
      </c>
      <c r="AN4277" s="65">
        <v>7</v>
      </c>
      <c r="AO4277" s="65">
        <v>12</v>
      </c>
      <c r="AP4277" s="65">
        <v>12</v>
      </c>
      <c r="AQ4277" s="65">
        <v>8</v>
      </c>
      <c r="AR4277" s="65">
        <v>9</v>
      </c>
      <c r="AS4277" s="65">
        <v>10</v>
      </c>
      <c r="AT4277" s="65">
        <v>9</v>
      </c>
      <c r="AU4277" s="65">
        <v>11</v>
      </c>
      <c r="AV4277" s="66">
        <v>5.75</v>
      </c>
      <c r="AW4277" s="66">
        <v>5.75</v>
      </c>
      <c r="AX4277" s="66">
        <v>5.75</v>
      </c>
      <c r="AY4277" s="66">
        <v>5.75</v>
      </c>
      <c r="AZ4277" s="66">
        <v>5.75</v>
      </c>
      <c r="BA4277" s="66">
        <v>5.75</v>
      </c>
      <c r="BB4277" s="66">
        <v>5.75</v>
      </c>
      <c r="BC4277" s="66">
        <v>5.75</v>
      </c>
      <c r="BD4277" s="66">
        <v>5.75</v>
      </c>
      <c r="BE4277" s="66">
        <v>5.75</v>
      </c>
      <c r="BF4277" s="66">
        <v>5.75</v>
      </c>
      <c r="BG4277" s="66">
        <v>5.75</v>
      </c>
      <c r="BH4277" s="65">
        <v>35</v>
      </c>
      <c r="BI4277" s="65">
        <v>63</v>
      </c>
      <c r="BJ4277" s="65">
        <v>40</v>
      </c>
      <c r="BK4277" s="65">
        <v>29</v>
      </c>
      <c r="BL4277" s="65">
        <v>40</v>
      </c>
      <c r="BM4277" s="65">
        <v>69</v>
      </c>
      <c r="BN4277" s="65">
        <v>69</v>
      </c>
      <c r="BO4277" s="65">
        <v>46</v>
      </c>
      <c r="BP4277" s="65">
        <v>52</v>
      </c>
      <c r="BQ4277" s="65">
        <v>58</v>
      </c>
      <c r="BR4277" s="65">
        <v>52</v>
      </c>
      <c r="BS4277" s="65">
        <v>63</v>
      </c>
      <c r="BT4277" s="65">
        <v>35</v>
      </c>
      <c r="BU4277" s="65">
        <v>63</v>
      </c>
      <c r="BV4277" s="65">
        <v>40</v>
      </c>
      <c r="BW4277" s="65">
        <v>29</v>
      </c>
      <c r="BX4277" s="65">
        <v>40</v>
      </c>
      <c r="BY4277" s="65">
        <v>69</v>
      </c>
      <c r="BZ4277" s="65">
        <v>69</v>
      </c>
      <c r="CA4277" s="65">
        <v>46</v>
      </c>
      <c r="CB4277" s="65">
        <v>52</v>
      </c>
      <c r="CC4277" s="65">
        <v>58</v>
      </c>
      <c r="CD4277" s="65">
        <v>52</v>
      </c>
      <c r="CE4277" s="65">
        <v>63</v>
      </c>
      <c r="CF4277" s="65">
        <v>3.649</v>
      </c>
      <c r="CG4277" s="65">
        <v>5.8440000000000003</v>
      </c>
      <c r="CH4277" s="65">
        <v>3.5590000000000002</v>
      </c>
      <c r="CI4277" s="65">
        <v>2.5880000000000001</v>
      </c>
      <c r="CJ4277" s="65">
        <v>3.7679999999999998</v>
      </c>
      <c r="CK4277" s="65">
        <v>6.5640000000000001</v>
      </c>
      <c r="CL4277" s="65">
        <v>6.7709999999999999</v>
      </c>
      <c r="CM4277" s="65">
        <v>4.3230000000000004</v>
      </c>
      <c r="CN4277" s="65">
        <v>4.9240000000000004</v>
      </c>
      <c r="CO4277" s="65">
        <v>5.3360000000000003</v>
      </c>
      <c r="CP4277" s="65">
        <v>4.74</v>
      </c>
      <c r="CQ4277" s="65">
        <v>5.9340000000000002</v>
      </c>
      <c r="CR4277" s="65">
        <v>107</v>
      </c>
      <c r="CS4277" s="65">
        <v>107</v>
      </c>
      <c r="CT4277" s="65">
        <v>616</v>
      </c>
      <c r="CU4277" s="65">
        <v>616</v>
      </c>
      <c r="CV4277" s="65">
        <v>58</v>
      </c>
      <c r="CW4277" s="63">
        <v>2020</v>
      </c>
    </row>
    <row r="4278" spans="1:101" s="55" customFormat="1" hidden="1" x14ac:dyDescent="0.25">
      <c r="A4278" s="55" t="str">
        <f>_xlfn.CONCAT("Vintage",_xlfn.MAXIFS('Form 860'!AE:AE,'Form 860'!D:D,'Form 923'!D4278))</f>
        <v>Vintage2005</v>
      </c>
      <c r="B4278" t="str">
        <f>IF(COUNTIFS('Fuel &amp; Prime Mover Code Lookups'!G:G,S4278)=1,INDEX('Fuel &amp; Prime Mover Code Lookups'!J:J,MATCH(S4278,'Fuel &amp; Prime Mover Code Lookups'!G:G,0)),INDEX('Fuel &amp; Prime Mover Code Lookups'!J:J,MATCH(_xlfn.CONCAT(S4278,R4278),'Fuel &amp; Prime Mover Code Lookups'!I:I,0)))</f>
        <v>petroleum</v>
      </c>
      <c r="C4278" t="b">
        <f>INDEX('Fuel &amp; Prime Mover Code Lookups'!$N$15:$N$21,MATCH(Q4278,'Fuel &amp; Prime Mover Code Lookups'!$M$15:$M$21,0))</f>
        <v>1</v>
      </c>
      <c r="D4278" t="str">
        <f t="shared" si="66"/>
        <v>11479.7991.WI.CA</v>
      </c>
      <c r="E4278" s="63">
        <v>7991</v>
      </c>
      <c r="F4278" s="64" t="s">
        <v>28</v>
      </c>
      <c r="G4278" s="63" t="s">
        <v>501</v>
      </c>
      <c r="H4278" s="64" t="s">
        <v>3736</v>
      </c>
      <c r="I4278" s="64" t="s">
        <v>2829</v>
      </c>
      <c r="J4278" s="63">
        <v>11479</v>
      </c>
      <c r="K4278" s="64" t="s">
        <v>1728</v>
      </c>
      <c r="L4278" s="64" t="s">
        <v>712</v>
      </c>
      <c r="M4278" s="64" t="s">
        <v>545</v>
      </c>
      <c r="N4278" s="64" t="s">
        <v>404</v>
      </c>
      <c r="O4278" s="63">
        <v>22</v>
      </c>
      <c r="P4278" s="63">
        <v>1</v>
      </c>
      <c r="Q4278" s="64" t="s">
        <v>21</v>
      </c>
      <c r="R4278" s="64" t="s">
        <v>41</v>
      </c>
      <c r="S4278" s="64" t="s">
        <v>61</v>
      </c>
      <c r="T4278" s="64" t="s">
        <v>61</v>
      </c>
      <c r="U4278" s="64" t="s">
        <v>546</v>
      </c>
      <c r="V4278" s="64" t="s">
        <v>575</v>
      </c>
      <c r="W4278" s="64" t="s">
        <v>507</v>
      </c>
      <c r="X4278" s="65">
        <v>0</v>
      </c>
      <c r="Y4278" s="65">
        <v>0</v>
      </c>
      <c r="Z4278" s="65">
        <v>0</v>
      </c>
      <c r="AA4278" s="65">
        <v>0</v>
      </c>
      <c r="AB4278" s="65">
        <v>0</v>
      </c>
      <c r="AC4278" s="65">
        <v>0</v>
      </c>
      <c r="AD4278" s="65">
        <v>0</v>
      </c>
      <c r="AE4278" s="65">
        <v>0</v>
      </c>
      <c r="AF4278" s="65">
        <v>0</v>
      </c>
      <c r="AG4278" s="65">
        <v>0</v>
      </c>
      <c r="AH4278" s="65">
        <v>0</v>
      </c>
      <c r="AI4278" s="65">
        <v>0</v>
      </c>
      <c r="AJ4278" s="65">
        <v>0</v>
      </c>
      <c r="AK4278" s="65">
        <v>0</v>
      </c>
      <c r="AL4278" s="65">
        <v>0</v>
      </c>
      <c r="AM4278" s="65">
        <v>0</v>
      </c>
      <c r="AN4278" s="65">
        <v>0</v>
      </c>
      <c r="AO4278" s="65">
        <v>0</v>
      </c>
      <c r="AP4278" s="65">
        <v>0</v>
      </c>
      <c r="AQ4278" s="65">
        <v>0</v>
      </c>
      <c r="AR4278" s="65">
        <v>0</v>
      </c>
      <c r="AS4278" s="65">
        <v>0</v>
      </c>
      <c r="AT4278" s="65">
        <v>0</v>
      </c>
      <c r="AU4278" s="65">
        <v>0</v>
      </c>
      <c r="AV4278" s="66">
        <v>0</v>
      </c>
      <c r="AW4278" s="66">
        <v>0</v>
      </c>
      <c r="AX4278" s="66">
        <v>0</v>
      </c>
      <c r="AY4278" s="66">
        <v>0</v>
      </c>
      <c r="AZ4278" s="66">
        <v>0</v>
      </c>
      <c r="BA4278" s="66">
        <v>0</v>
      </c>
      <c r="BB4278" s="66">
        <v>0</v>
      </c>
      <c r="BC4278" s="66">
        <v>0</v>
      </c>
      <c r="BD4278" s="66">
        <v>0</v>
      </c>
      <c r="BE4278" s="66">
        <v>0</v>
      </c>
      <c r="BF4278" s="66">
        <v>0</v>
      </c>
      <c r="BG4278" s="66">
        <v>0</v>
      </c>
      <c r="BH4278" s="65">
        <v>0</v>
      </c>
      <c r="BI4278" s="65">
        <v>0</v>
      </c>
      <c r="BJ4278" s="65">
        <v>0</v>
      </c>
      <c r="BK4278" s="65">
        <v>0</v>
      </c>
      <c r="BL4278" s="65">
        <v>0</v>
      </c>
      <c r="BM4278" s="65">
        <v>0</v>
      </c>
      <c r="BN4278" s="65">
        <v>0</v>
      </c>
      <c r="BO4278" s="65">
        <v>0</v>
      </c>
      <c r="BP4278" s="65">
        <v>0</v>
      </c>
      <c r="BQ4278" s="65">
        <v>0</v>
      </c>
      <c r="BR4278" s="65">
        <v>0</v>
      </c>
      <c r="BS4278" s="65">
        <v>0</v>
      </c>
      <c r="BT4278" s="65">
        <v>0</v>
      </c>
      <c r="BU4278" s="65">
        <v>0</v>
      </c>
      <c r="BV4278" s="65">
        <v>0</v>
      </c>
      <c r="BW4278" s="65">
        <v>0</v>
      </c>
      <c r="BX4278" s="65">
        <v>0</v>
      </c>
      <c r="BY4278" s="65">
        <v>0</v>
      </c>
      <c r="BZ4278" s="65">
        <v>0</v>
      </c>
      <c r="CA4278" s="65">
        <v>0</v>
      </c>
      <c r="CB4278" s="65">
        <v>0</v>
      </c>
      <c r="CC4278" s="65">
        <v>0</v>
      </c>
      <c r="CD4278" s="65">
        <v>0</v>
      </c>
      <c r="CE4278" s="65">
        <v>0</v>
      </c>
      <c r="CF4278" s="65">
        <v>399.49299999999999</v>
      </c>
      <c r="CG4278" s="65">
        <v>525.09</v>
      </c>
      <c r="CH4278" s="65">
        <v>0</v>
      </c>
      <c r="CI4278" s="65">
        <v>0</v>
      </c>
      <c r="CJ4278" s="65">
        <v>0</v>
      </c>
      <c r="CK4278" s="65">
        <v>0</v>
      </c>
      <c r="CL4278" s="65">
        <v>0</v>
      </c>
      <c r="CM4278" s="65">
        <v>0</v>
      </c>
      <c r="CN4278" s="65">
        <v>0</v>
      </c>
      <c r="CO4278" s="65">
        <v>18.34</v>
      </c>
      <c r="CP4278" s="65">
        <v>0</v>
      </c>
      <c r="CQ4278" s="65">
        <v>0</v>
      </c>
      <c r="CR4278" s="65">
        <v>0</v>
      </c>
      <c r="CS4278" s="65">
        <v>0</v>
      </c>
      <c r="CT4278" s="65">
        <v>0</v>
      </c>
      <c r="CU4278" s="65">
        <v>0</v>
      </c>
      <c r="CV4278" s="65">
        <v>942.923</v>
      </c>
      <c r="CW4278" s="63">
        <v>2020</v>
      </c>
    </row>
    <row r="4279" spans="1:101" s="55" customFormat="1" hidden="1" x14ac:dyDescent="0.25">
      <c r="A4279" s="55" t="str">
        <f>_xlfn.CONCAT("Vintage",_xlfn.MAXIFS('Form 860'!AE:AE,'Form 860'!D:D,'Form 923'!D4279))</f>
        <v>Vintage2005</v>
      </c>
      <c r="B4279" t="str">
        <f>IF(COUNTIFS('Fuel &amp; Prime Mover Code Lookups'!G:G,S4279)=1,INDEX('Fuel &amp; Prime Mover Code Lookups'!J:J,MATCH(S4279,'Fuel &amp; Prime Mover Code Lookups'!G:G,0)),INDEX('Fuel &amp; Prime Mover Code Lookups'!J:J,MATCH(_xlfn.CONCAT(S4279,R4279),'Fuel &amp; Prime Mover Code Lookups'!I:I,0)))</f>
        <v>natural gas combined cycle</v>
      </c>
      <c r="C4279" t="b">
        <f>INDEX('Fuel &amp; Prime Mover Code Lookups'!$N$15:$N$21,MATCH(Q4279,'Fuel &amp; Prime Mover Code Lookups'!$M$15:$M$21,0))</f>
        <v>1</v>
      </c>
      <c r="D4279" t="str">
        <f t="shared" si="66"/>
        <v>11479.7991.WI.CA</v>
      </c>
      <c r="E4279" s="63">
        <v>7991</v>
      </c>
      <c r="F4279" s="64" t="s">
        <v>28</v>
      </c>
      <c r="G4279" s="63" t="s">
        <v>501</v>
      </c>
      <c r="H4279" s="64" t="s">
        <v>3736</v>
      </c>
      <c r="I4279" s="64" t="s">
        <v>2829</v>
      </c>
      <c r="J4279" s="63">
        <v>11479</v>
      </c>
      <c r="K4279" s="64" t="s">
        <v>1728</v>
      </c>
      <c r="L4279" s="64" t="s">
        <v>712</v>
      </c>
      <c r="M4279" s="64" t="s">
        <v>545</v>
      </c>
      <c r="N4279" s="64" t="s">
        <v>404</v>
      </c>
      <c r="O4279" s="63">
        <v>22</v>
      </c>
      <c r="P4279" s="63">
        <v>1</v>
      </c>
      <c r="Q4279" s="64" t="s">
        <v>21</v>
      </c>
      <c r="R4279" s="64" t="s">
        <v>41</v>
      </c>
      <c r="S4279" s="64" t="s">
        <v>60</v>
      </c>
      <c r="T4279" s="64" t="s">
        <v>60</v>
      </c>
      <c r="U4279" s="64" t="s">
        <v>546</v>
      </c>
      <c r="V4279" s="64" t="s">
        <v>575</v>
      </c>
      <c r="W4279" s="64" t="s">
        <v>517</v>
      </c>
      <c r="X4279" s="65">
        <v>70439</v>
      </c>
      <c r="Y4279" s="65">
        <v>85965</v>
      </c>
      <c r="Z4279" s="65">
        <v>49981</v>
      </c>
      <c r="AA4279" s="65">
        <v>8690</v>
      </c>
      <c r="AB4279" s="65">
        <v>22201</v>
      </c>
      <c r="AC4279" s="65">
        <v>76292</v>
      </c>
      <c r="AD4279" s="65">
        <v>127026</v>
      </c>
      <c r="AE4279" s="65">
        <v>59212</v>
      </c>
      <c r="AF4279" s="65">
        <v>7912</v>
      </c>
      <c r="AG4279" s="65">
        <v>20814</v>
      </c>
      <c r="AH4279" s="65">
        <v>13809</v>
      </c>
      <c r="AI4279" s="65">
        <v>62276</v>
      </c>
      <c r="AJ4279" s="65">
        <v>43904</v>
      </c>
      <c r="AK4279" s="65">
        <v>50895</v>
      </c>
      <c r="AL4279" s="65">
        <v>49981</v>
      </c>
      <c r="AM4279" s="65">
        <v>8690</v>
      </c>
      <c r="AN4279" s="65">
        <v>22201</v>
      </c>
      <c r="AO4279" s="65">
        <v>76292</v>
      </c>
      <c r="AP4279" s="65">
        <v>127026</v>
      </c>
      <c r="AQ4279" s="65">
        <v>59212</v>
      </c>
      <c r="AR4279" s="65">
        <v>7912</v>
      </c>
      <c r="AS4279" s="65">
        <v>20814</v>
      </c>
      <c r="AT4279" s="65">
        <v>8161</v>
      </c>
      <c r="AU4279" s="65">
        <v>28465</v>
      </c>
      <c r="AV4279" s="66">
        <v>1.0449999999999999</v>
      </c>
      <c r="AW4279" s="66">
        <v>1.0549999999999999</v>
      </c>
      <c r="AX4279" s="66">
        <v>1.0429999999999999</v>
      </c>
      <c r="AY4279" s="66">
        <v>1.0509999999999999</v>
      </c>
      <c r="AZ4279" s="66">
        <v>1.0549999999999999</v>
      </c>
      <c r="BA4279" s="66">
        <v>1.052</v>
      </c>
      <c r="BB4279" s="66">
        <v>1.054</v>
      </c>
      <c r="BC4279" s="66">
        <v>1.0720000000000001</v>
      </c>
      <c r="BD4279" s="66">
        <v>1.101</v>
      </c>
      <c r="BE4279" s="66">
        <v>1.0660000000000001</v>
      </c>
      <c r="BF4279" s="66">
        <v>1.0469999999999999</v>
      </c>
      <c r="BG4279" s="66">
        <v>1.0469999999999999</v>
      </c>
      <c r="BH4279" s="65">
        <v>73609</v>
      </c>
      <c r="BI4279" s="65">
        <v>90693</v>
      </c>
      <c r="BJ4279" s="65">
        <v>52130</v>
      </c>
      <c r="BK4279" s="65">
        <v>9133</v>
      </c>
      <c r="BL4279" s="65">
        <v>23422</v>
      </c>
      <c r="BM4279" s="65">
        <v>80259</v>
      </c>
      <c r="BN4279" s="65">
        <v>133885</v>
      </c>
      <c r="BO4279" s="65">
        <v>63475</v>
      </c>
      <c r="BP4279" s="65">
        <v>8711</v>
      </c>
      <c r="BQ4279" s="65">
        <v>22188</v>
      </c>
      <c r="BR4279" s="65">
        <v>14458</v>
      </c>
      <c r="BS4279" s="65">
        <v>65203</v>
      </c>
      <c r="BT4279" s="65">
        <v>45880</v>
      </c>
      <c r="BU4279" s="65">
        <v>53694</v>
      </c>
      <c r="BV4279" s="65">
        <v>52130</v>
      </c>
      <c r="BW4279" s="65">
        <v>9133</v>
      </c>
      <c r="BX4279" s="65">
        <v>23422</v>
      </c>
      <c r="BY4279" s="65">
        <v>80259</v>
      </c>
      <c r="BZ4279" s="65">
        <v>133885</v>
      </c>
      <c r="CA4279" s="65">
        <v>63475</v>
      </c>
      <c r="CB4279" s="65">
        <v>8711</v>
      </c>
      <c r="CC4279" s="65">
        <v>22188</v>
      </c>
      <c r="CD4279" s="65">
        <v>8545</v>
      </c>
      <c r="CE4279" s="65">
        <v>29803</v>
      </c>
      <c r="CF4279" s="65">
        <v>6185.5069999999996</v>
      </c>
      <c r="CG4279" s="65">
        <v>7238.91</v>
      </c>
      <c r="CH4279" s="65">
        <v>10023</v>
      </c>
      <c r="CI4279" s="65">
        <v>6133</v>
      </c>
      <c r="CJ4279" s="65">
        <v>8349</v>
      </c>
      <c r="CK4279" s="65">
        <v>16149</v>
      </c>
      <c r="CL4279" s="65">
        <v>28274</v>
      </c>
      <c r="CM4279" s="65">
        <v>15461</v>
      </c>
      <c r="CN4279" s="65">
        <v>3280</v>
      </c>
      <c r="CO4279" s="65">
        <v>4031.66</v>
      </c>
      <c r="CP4279" s="65">
        <v>1152</v>
      </c>
      <c r="CQ4279" s="65">
        <v>4018</v>
      </c>
      <c r="CR4279" s="65">
        <v>604617</v>
      </c>
      <c r="CS4279" s="65">
        <v>503553</v>
      </c>
      <c r="CT4279" s="65">
        <v>637166</v>
      </c>
      <c r="CU4279" s="65">
        <v>531125</v>
      </c>
      <c r="CV4279" s="65">
        <v>110295.08</v>
      </c>
      <c r="CW4279" s="63">
        <v>2020</v>
      </c>
    </row>
    <row r="4280" spans="1:101" s="55" customFormat="1" hidden="1" x14ac:dyDescent="0.25">
      <c r="A4280" s="55" t="str">
        <f>_xlfn.CONCAT("Vintage",_xlfn.MAXIFS('Form 860'!AE:AE,'Form 860'!D:D,'Form 923'!D4280))</f>
        <v>Vintage2005</v>
      </c>
      <c r="B4280" t="str">
        <f>IF(COUNTIFS('Fuel &amp; Prime Mover Code Lookups'!G:G,S4280)=1,INDEX('Fuel &amp; Prime Mover Code Lookups'!J:J,MATCH(S4280,'Fuel &amp; Prime Mover Code Lookups'!G:G,0)),INDEX('Fuel &amp; Prime Mover Code Lookups'!J:J,MATCH(_xlfn.CONCAT(S4280,R4280),'Fuel &amp; Prime Mover Code Lookups'!I:I,0)))</f>
        <v>petroleum</v>
      </c>
      <c r="C4280" t="b">
        <f>INDEX('Fuel &amp; Prime Mover Code Lookups'!$N$15:$N$21,MATCH(Q4280,'Fuel &amp; Prime Mover Code Lookups'!$M$15:$M$21,0))</f>
        <v>1</v>
      </c>
      <c r="D4280" t="str">
        <f t="shared" si="66"/>
        <v>11479.7991.WI.CT</v>
      </c>
      <c r="E4280" s="63">
        <v>7991</v>
      </c>
      <c r="F4280" s="64" t="s">
        <v>28</v>
      </c>
      <c r="G4280" s="63" t="s">
        <v>501</v>
      </c>
      <c r="H4280" s="64" t="s">
        <v>3736</v>
      </c>
      <c r="I4280" s="64" t="s">
        <v>2829</v>
      </c>
      <c r="J4280" s="63">
        <v>11479</v>
      </c>
      <c r="K4280" s="64" t="s">
        <v>1728</v>
      </c>
      <c r="L4280" s="64" t="s">
        <v>712</v>
      </c>
      <c r="M4280" s="64" t="s">
        <v>545</v>
      </c>
      <c r="N4280" s="64" t="s">
        <v>404</v>
      </c>
      <c r="O4280" s="63">
        <v>22</v>
      </c>
      <c r="P4280" s="63">
        <v>1</v>
      </c>
      <c r="Q4280" s="64" t="s">
        <v>21</v>
      </c>
      <c r="R4280" s="64" t="s">
        <v>39</v>
      </c>
      <c r="S4280" s="64" t="s">
        <v>61</v>
      </c>
      <c r="T4280" s="64" t="s">
        <v>61</v>
      </c>
      <c r="U4280" s="64" t="s">
        <v>546</v>
      </c>
      <c r="V4280" s="64" t="s">
        <v>575</v>
      </c>
      <c r="W4280" s="64" t="s">
        <v>507</v>
      </c>
      <c r="X4280" s="65">
        <v>4987</v>
      </c>
      <c r="Y4280" s="65">
        <v>5583</v>
      </c>
      <c r="Z4280" s="65">
        <v>0</v>
      </c>
      <c r="AA4280" s="65">
        <v>0</v>
      </c>
      <c r="AB4280" s="65">
        <v>0</v>
      </c>
      <c r="AC4280" s="65">
        <v>0</v>
      </c>
      <c r="AD4280" s="65">
        <v>0</v>
      </c>
      <c r="AE4280" s="65">
        <v>0</v>
      </c>
      <c r="AF4280" s="65">
        <v>0</v>
      </c>
      <c r="AG4280" s="65">
        <v>160</v>
      </c>
      <c r="AH4280" s="65">
        <v>0</v>
      </c>
      <c r="AI4280" s="65">
        <v>0</v>
      </c>
      <c r="AJ4280" s="65">
        <v>3778</v>
      </c>
      <c r="AK4280" s="65">
        <v>4312</v>
      </c>
      <c r="AL4280" s="65">
        <v>0</v>
      </c>
      <c r="AM4280" s="65">
        <v>0</v>
      </c>
      <c r="AN4280" s="65">
        <v>0</v>
      </c>
      <c r="AO4280" s="65">
        <v>0</v>
      </c>
      <c r="AP4280" s="65">
        <v>0</v>
      </c>
      <c r="AQ4280" s="65">
        <v>0</v>
      </c>
      <c r="AR4280" s="65">
        <v>0</v>
      </c>
      <c r="AS4280" s="65">
        <v>137</v>
      </c>
      <c r="AT4280" s="65">
        <v>0</v>
      </c>
      <c r="AU4280" s="65">
        <v>0</v>
      </c>
      <c r="AV4280" s="66">
        <v>5.7</v>
      </c>
      <c r="AW4280" s="66">
        <v>5.7</v>
      </c>
      <c r="AX4280" s="66">
        <v>0</v>
      </c>
      <c r="AY4280" s="66">
        <v>0</v>
      </c>
      <c r="AZ4280" s="66">
        <v>0</v>
      </c>
      <c r="BA4280" s="66">
        <v>0</v>
      </c>
      <c r="BB4280" s="66">
        <v>0</v>
      </c>
      <c r="BC4280" s="66">
        <v>0</v>
      </c>
      <c r="BD4280" s="66">
        <v>0</v>
      </c>
      <c r="BE4280" s="66">
        <v>5.7</v>
      </c>
      <c r="BF4280" s="66">
        <v>0</v>
      </c>
      <c r="BG4280" s="66">
        <v>0</v>
      </c>
      <c r="BH4280" s="65">
        <v>28426</v>
      </c>
      <c r="BI4280" s="65">
        <v>31823</v>
      </c>
      <c r="BJ4280" s="65">
        <v>0</v>
      </c>
      <c r="BK4280" s="65">
        <v>0</v>
      </c>
      <c r="BL4280" s="65">
        <v>0</v>
      </c>
      <c r="BM4280" s="65">
        <v>0</v>
      </c>
      <c r="BN4280" s="65">
        <v>0</v>
      </c>
      <c r="BO4280" s="65">
        <v>0</v>
      </c>
      <c r="BP4280" s="65">
        <v>0</v>
      </c>
      <c r="BQ4280" s="65">
        <v>912</v>
      </c>
      <c r="BR4280" s="65">
        <v>0</v>
      </c>
      <c r="BS4280" s="65">
        <v>0</v>
      </c>
      <c r="BT4280" s="65">
        <v>21535</v>
      </c>
      <c r="BU4280" s="65">
        <v>24578</v>
      </c>
      <c r="BV4280" s="65">
        <v>0</v>
      </c>
      <c r="BW4280" s="65">
        <v>0</v>
      </c>
      <c r="BX4280" s="65">
        <v>0</v>
      </c>
      <c r="BY4280" s="65">
        <v>0</v>
      </c>
      <c r="BZ4280" s="65">
        <v>0</v>
      </c>
      <c r="CA4280" s="65">
        <v>0</v>
      </c>
      <c r="CB4280" s="65">
        <v>0</v>
      </c>
      <c r="CC4280" s="65">
        <v>780</v>
      </c>
      <c r="CD4280" s="65">
        <v>0</v>
      </c>
      <c r="CE4280" s="65">
        <v>0</v>
      </c>
      <c r="CF4280" s="65">
        <v>2265.8180000000002</v>
      </c>
      <c r="CG4280" s="65">
        <v>2526.4490000000001</v>
      </c>
      <c r="CH4280" s="65">
        <v>0</v>
      </c>
      <c r="CI4280" s="65">
        <v>0</v>
      </c>
      <c r="CJ4280" s="65">
        <v>0</v>
      </c>
      <c r="CK4280" s="65">
        <v>0</v>
      </c>
      <c r="CL4280" s="65">
        <v>0</v>
      </c>
      <c r="CM4280" s="65">
        <v>0</v>
      </c>
      <c r="CN4280" s="65">
        <v>0</v>
      </c>
      <c r="CO4280" s="65">
        <v>76.08</v>
      </c>
      <c r="CP4280" s="65">
        <v>0</v>
      </c>
      <c r="CQ4280" s="65">
        <v>0</v>
      </c>
      <c r="CR4280" s="65">
        <v>10730</v>
      </c>
      <c r="CS4280" s="65">
        <v>8227</v>
      </c>
      <c r="CT4280" s="65">
        <v>61161</v>
      </c>
      <c r="CU4280" s="65">
        <v>46893</v>
      </c>
      <c r="CV4280" s="65">
        <v>4868.3469999999998</v>
      </c>
      <c r="CW4280" s="63">
        <v>2020</v>
      </c>
    </row>
    <row r="4281" spans="1:101" s="55" customFormat="1" hidden="1" x14ac:dyDescent="0.25">
      <c r="A4281" s="55" t="str">
        <f>_xlfn.CONCAT("Vintage",_xlfn.MAXIFS('Form 860'!AE:AE,'Form 860'!D:D,'Form 923'!D4281))</f>
        <v>Vintage2005</v>
      </c>
      <c r="B4281" t="str">
        <f>IF(COUNTIFS('Fuel &amp; Prime Mover Code Lookups'!G:G,S4281)=1,INDEX('Fuel &amp; Prime Mover Code Lookups'!J:J,MATCH(S4281,'Fuel &amp; Prime Mover Code Lookups'!G:G,0)),INDEX('Fuel &amp; Prime Mover Code Lookups'!J:J,MATCH(_xlfn.CONCAT(S4281,R4281),'Fuel &amp; Prime Mover Code Lookups'!I:I,0)))</f>
        <v>natural gas combined cycle</v>
      </c>
      <c r="C4281" t="b">
        <f>INDEX('Fuel &amp; Prime Mover Code Lookups'!$N$15:$N$21,MATCH(Q4281,'Fuel &amp; Prime Mover Code Lookups'!$M$15:$M$21,0))</f>
        <v>1</v>
      </c>
      <c r="D4281" t="str">
        <f t="shared" si="66"/>
        <v>11479.7991.WI.CT</v>
      </c>
      <c r="E4281" s="63">
        <v>7991</v>
      </c>
      <c r="F4281" s="64" t="s">
        <v>28</v>
      </c>
      <c r="G4281" s="63" t="s">
        <v>501</v>
      </c>
      <c r="H4281" s="64" t="s">
        <v>3736</v>
      </c>
      <c r="I4281" s="64" t="s">
        <v>2829</v>
      </c>
      <c r="J4281" s="63">
        <v>11479</v>
      </c>
      <c r="K4281" s="64" t="s">
        <v>1728</v>
      </c>
      <c r="L4281" s="64" t="s">
        <v>712</v>
      </c>
      <c r="M4281" s="64" t="s">
        <v>545</v>
      </c>
      <c r="N4281" s="64" t="s">
        <v>404</v>
      </c>
      <c r="O4281" s="63">
        <v>22</v>
      </c>
      <c r="P4281" s="63">
        <v>1</v>
      </c>
      <c r="Q4281" s="64" t="s">
        <v>21</v>
      </c>
      <c r="R4281" s="64" t="s">
        <v>39</v>
      </c>
      <c r="S4281" s="64" t="s">
        <v>60</v>
      </c>
      <c r="T4281" s="64" t="s">
        <v>60</v>
      </c>
      <c r="U4281" s="64" t="s">
        <v>546</v>
      </c>
      <c r="V4281" s="64" t="s">
        <v>575</v>
      </c>
      <c r="W4281" s="64" t="s">
        <v>517</v>
      </c>
      <c r="X4281" s="65">
        <v>350737</v>
      </c>
      <c r="Y4281" s="65">
        <v>329878</v>
      </c>
      <c r="Z4281" s="65">
        <v>358066</v>
      </c>
      <c r="AA4281" s="65">
        <v>236676</v>
      </c>
      <c r="AB4281" s="65">
        <v>215840</v>
      </c>
      <c r="AC4281" s="65">
        <v>290418</v>
      </c>
      <c r="AD4281" s="65">
        <v>508614</v>
      </c>
      <c r="AE4281" s="65">
        <v>305566</v>
      </c>
      <c r="AF4281" s="65">
        <v>84472</v>
      </c>
      <c r="AG4281" s="65">
        <v>167260</v>
      </c>
      <c r="AH4281" s="65">
        <v>134336</v>
      </c>
      <c r="AI4281" s="65">
        <v>326720</v>
      </c>
      <c r="AJ4281" s="65">
        <v>229159</v>
      </c>
      <c r="AK4281" s="65">
        <v>214405</v>
      </c>
      <c r="AL4281" s="65">
        <v>274927</v>
      </c>
      <c r="AM4281" s="65">
        <v>198877</v>
      </c>
      <c r="AN4281" s="65">
        <v>187722</v>
      </c>
      <c r="AO4281" s="65">
        <v>244200</v>
      </c>
      <c r="AP4281" s="65">
        <v>426323</v>
      </c>
      <c r="AQ4281" s="65">
        <v>261840</v>
      </c>
      <c r="AR4281" s="65">
        <v>72682</v>
      </c>
      <c r="AS4281" s="65">
        <v>125341</v>
      </c>
      <c r="AT4281" s="65">
        <v>93075</v>
      </c>
      <c r="AU4281" s="65">
        <v>230506</v>
      </c>
      <c r="AV4281" s="66">
        <v>1.0449999999999999</v>
      </c>
      <c r="AW4281" s="66">
        <v>1.0549999999999999</v>
      </c>
      <c r="AX4281" s="66">
        <v>1.0429999999999999</v>
      </c>
      <c r="AY4281" s="66">
        <v>1.0509999999999999</v>
      </c>
      <c r="AZ4281" s="66">
        <v>1.0549999999999999</v>
      </c>
      <c r="BA4281" s="66">
        <v>1.052</v>
      </c>
      <c r="BB4281" s="66">
        <v>1.054</v>
      </c>
      <c r="BC4281" s="66">
        <v>1.0720000000000001</v>
      </c>
      <c r="BD4281" s="66">
        <v>1.101</v>
      </c>
      <c r="BE4281" s="66">
        <v>1.0660000000000001</v>
      </c>
      <c r="BF4281" s="66">
        <v>1.0469999999999999</v>
      </c>
      <c r="BG4281" s="66">
        <v>1.0469999999999999</v>
      </c>
      <c r="BH4281" s="65">
        <v>366520</v>
      </c>
      <c r="BI4281" s="65">
        <v>348021</v>
      </c>
      <c r="BJ4281" s="65">
        <v>373463</v>
      </c>
      <c r="BK4281" s="65">
        <v>248746</v>
      </c>
      <c r="BL4281" s="65">
        <v>227711</v>
      </c>
      <c r="BM4281" s="65">
        <v>305520</v>
      </c>
      <c r="BN4281" s="65">
        <v>536079</v>
      </c>
      <c r="BO4281" s="65">
        <v>327567</v>
      </c>
      <c r="BP4281" s="65">
        <v>93004</v>
      </c>
      <c r="BQ4281" s="65">
        <v>178299</v>
      </c>
      <c r="BR4281" s="65">
        <v>140650</v>
      </c>
      <c r="BS4281" s="65">
        <v>342076</v>
      </c>
      <c r="BT4281" s="65">
        <v>239471</v>
      </c>
      <c r="BU4281" s="65">
        <v>226197</v>
      </c>
      <c r="BV4281" s="65">
        <v>286749</v>
      </c>
      <c r="BW4281" s="65">
        <v>209020</v>
      </c>
      <c r="BX4281" s="65">
        <v>198047</v>
      </c>
      <c r="BY4281" s="65">
        <v>256898</v>
      </c>
      <c r="BZ4281" s="65">
        <v>449344</v>
      </c>
      <c r="CA4281" s="65">
        <v>280692</v>
      </c>
      <c r="CB4281" s="65">
        <v>80023</v>
      </c>
      <c r="CC4281" s="65">
        <v>133613</v>
      </c>
      <c r="CD4281" s="65">
        <v>97450</v>
      </c>
      <c r="CE4281" s="65">
        <v>241340</v>
      </c>
      <c r="CF4281" s="65">
        <v>29215.182000000001</v>
      </c>
      <c r="CG4281" s="65">
        <v>27629.550999999999</v>
      </c>
      <c r="CH4281" s="65">
        <v>32678</v>
      </c>
      <c r="CI4281" s="65">
        <v>20594</v>
      </c>
      <c r="CJ4281" s="65">
        <v>16703</v>
      </c>
      <c r="CK4281" s="65">
        <v>20702</v>
      </c>
      <c r="CL4281" s="65">
        <v>34389</v>
      </c>
      <c r="CM4281" s="65">
        <v>21164</v>
      </c>
      <c r="CN4281" s="65">
        <v>6225</v>
      </c>
      <c r="CO4281" s="65">
        <v>14873.92</v>
      </c>
      <c r="CP4281" s="65">
        <v>11177</v>
      </c>
      <c r="CQ4281" s="65">
        <v>29079</v>
      </c>
      <c r="CR4281" s="65">
        <v>3308583</v>
      </c>
      <c r="CS4281" s="65">
        <v>2559057</v>
      </c>
      <c r="CT4281" s="65">
        <v>3487656</v>
      </c>
      <c r="CU4281" s="65">
        <v>2698844</v>
      </c>
      <c r="CV4281" s="65">
        <v>264429.65000000002</v>
      </c>
      <c r="CW4281" s="63">
        <v>2020</v>
      </c>
    </row>
    <row r="4282" spans="1:101" s="55" customFormat="1" hidden="1" x14ac:dyDescent="0.25">
      <c r="A4282" s="55" t="str">
        <f>_xlfn.CONCAT("Vintage",_xlfn.MAXIFS('Form 860'!AE:AE,'Form 860'!D:D,'Form 923'!D4282))</f>
        <v>Vintage2002</v>
      </c>
      <c r="B4282" t="str">
        <f>IF(COUNTIFS('Fuel &amp; Prime Mover Code Lookups'!G:G,S4282)=1,INDEX('Fuel &amp; Prime Mover Code Lookups'!J:J,MATCH(S4282,'Fuel &amp; Prime Mover Code Lookups'!G:G,0)),INDEX('Fuel &amp; Prime Mover Code Lookups'!J:J,MATCH(_xlfn.CONCAT(S4282,R4282),'Fuel &amp; Prime Mover Code Lookups'!I:I,0)))</f>
        <v>petroleum</v>
      </c>
      <c r="C4282" t="b">
        <f>INDEX('Fuel &amp; Prime Mover Code Lookups'!$N$15:$N$21,MATCH(Q4282,'Fuel &amp; Prime Mover Code Lookups'!$M$15:$M$21,0))</f>
        <v>1</v>
      </c>
      <c r="D4282" t="str">
        <f t="shared" si="66"/>
        <v>56146.7995.CO.IC</v>
      </c>
      <c r="E4282" s="63">
        <v>7995</v>
      </c>
      <c r="F4282" s="64" t="s">
        <v>20</v>
      </c>
      <c r="G4282" s="63" t="s">
        <v>501</v>
      </c>
      <c r="H4282" s="64" t="s">
        <v>3737</v>
      </c>
      <c r="I4282" s="64" t="s">
        <v>915</v>
      </c>
      <c r="J4282" s="63">
        <v>56146</v>
      </c>
      <c r="K4282" s="64" t="s">
        <v>916</v>
      </c>
      <c r="L4282" s="64" t="s">
        <v>625</v>
      </c>
      <c r="M4282" s="64" t="s">
        <v>526</v>
      </c>
      <c r="N4282" s="64" t="s">
        <v>404</v>
      </c>
      <c r="O4282" s="63">
        <v>22</v>
      </c>
      <c r="P4282" s="63">
        <v>1</v>
      </c>
      <c r="Q4282" s="64" t="s">
        <v>21</v>
      </c>
      <c r="R4282" s="64" t="s">
        <v>40</v>
      </c>
      <c r="S4282" s="64" t="s">
        <v>61</v>
      </c>
      <c r="T4282" s="64" t="s">
        <v>61</v>
      </c>
      <c r="U4282" s="64" t="s">
        <v>917</v>
      </c>
      <c r="V4282" s="64" t="s">
        <v>506</v>
      </c>
      <c r="W4282" s="64" t="s">
        <v>507</v>
      </c>
      <c r="X4282" s="65">
        <v>17</v>
      </c>
      <c r="Y4282" s="65">
        <v>13</v>
      </c>
      <c r="Z4282" s="65">
        <v>12</v>
      </c>
      <c r="AA4282" s="65">
        <v>16</v>
      </c>
      <c r="AB4282" s="65">
        <v>11</v>
      </c>
      <c r="AC4282" s="65">
        <v>14</v>
      </c>
      <c r="AD4282" s="65">
        <v>13</v>
      </c>
      <c r="AE4282" s="65">
        <v>15</v>
      </c>
      <c r="AF4282" s="65">
        <v>18</v>
      </c>
      <c r="AG4282" s="65">
        <v>15</v>
      </c>
      <c r="AH4282" s="65">
        <v>20</v>
      </c>
      <c r="AI4282" s="65">
        <v>18</v>
      </c>
      <c r="AJ4282" s="65">
        <v>17</v>
      </c>
      <c r="AK4282" s="65">
        <v>13</v>
      </c>
      <c r="AL4282" s="65">
        <v>12</v>
      </c>
      <c r="AM4282" s="65">
        <v>16</v>
      </c>
      <c r="AN4282" s="65">
        <v>11</v>
      </c>
      <c r="AO4282" s="65">
        <v>14</v>
      </c>
      <c r="AP4282" s="65">
        <v>13</v>
      </c>
      <c r="AQ4282" s="65">
        <v>15</v>
      </c>
      <c r="AR4282" s="65">
        <v>18</v>
      </c>
      <c r="AS4282" s="65">
        <v>15</v>
      </c>
      <c r="AT4282" s="65">
        <v>20</v>
      </c>
      <c r="AU4282" s="65">
        <v>18</v>
      </c>
      <c r="AV4282" s="66">
        <v>5.6</v>
      </c>
      <c r="AW4282" s="66">
        <v>5.6</v>
      </c>
      <c r="AX4282" s="66">
        <v>5.6</v>
      </c>
      <c r="AY4282" s="66">
        <v>5.6</v>
      </c>
      <c r="AZ4282" s="66">
        <v>5.6</v>
      </c>
      <c r="BA4282" s="66">
        <v>5.6</v>
      </c>
      <c r="BB4282" s="66">
        <v>5.6</v>
      </c>
      <c r="BC4282" s="66">
        <v>5.6</v>
      </c>
      <c r="BD4282" s="66">
        <v>5.6</v>
      </c>
      <c r="BE4282" s="66">
        <v>5.6</v>
      </c>
      <c r="BF4282" s="66">
        <v>5.6</v>
      </c>
      <c r="BG4282" s="66">
        <v>5.6</v>
      </c>
      <c r="BH4282" s="65">
        <v>95</v>
      </c>
      <c r="BI4282" s="65">
        <v>73</v>
      </c>
      <c r="BJ4282" s="65">
        <v>67</v>
      </c>
      <c r="BK4282" s="65">
        <v>90</v>
      </c>
      <c r="BL4282" s="65">
        <v>62</v>
      </c>
      <c r="BM4282" s="65">
        <v>78</v>
      </c>
      <c r="BN4282" s="65">
        <v>73</v>
      </c>
      <c r="BO4282" s="65">
        <v>84</v>
      </c>
      <c r="BP4282" s="65">
        <v>101</v>
      </c>
      <c r="BQ4282" s="65">
        <v>84</v>
      </c>
      <c r="BR4282" s="65">
        <v>112</v>
      </c>
      <c r="BS4282" s="65">
        <v>101</v>
      </c>
      <c r="BT4282" s="65">
        <v>95</v>
      </c>
      <c r="BU4282" s="65">
        <v>73</v>
      </c>
      <c r="BV4282" s="65">
        <v>67</v>
      </c>
      <c r="BW4282" s="65">
        <v>90</v>
      </c>
      <c r="BX4282" s="65">
        <v>62</v>
      </c>
      <c r="BY4282" s="65">
        <v>78</v>
      </c>
      <c r="BZ4282" s="65">
        <v>73</v>
      </c>
      <c r="CA4282" s="65">
        <v>84</v>
      </c>
      <c r="CB4282" s="65">
        <v>101</v>
      </c>
      <c r="CC4282" s="65">
        <v>84</v>
      </c>
      <c r="CD4282" s="65">
        <v>112</v>
      </c>
      <c r="CE4282" s="65">
        <v>101</v>
      </c>
      <c r="CF4282" s="65">
        <v>-26.716999999999999</v>
      </c>
      <c r="CG4282" s="65">
        <v>-21.305</v>
      </c>
      <c r="CH4282" s="65">
        <v>-19.655999999999999</v>
      </c>
      <c r="CI4282" s="65">
        <v>-26.315000000000001</v>
      </c>
      <c r="CJ4282" s="65">
        <v>-17.954999999999998</v>
      </c>
      <c r="CK4282" s="65">
        <v>-22.725000000000001</v>
      </c>
      <c r="CL4282" s="65">
        <v>-21.411000000000001</v>
      </c>
      <c r="CM4282" s="65">
        <v>-23.757999999999999</v>
      </c>
      <c r="CN4282" s="65">
        <v>-28.53</v>
      </c>
      <c r="CO4282" s="65">
        <v>-24.254999999999999</v>
      </c>
      <c r="CP4282" s="65">
        <v>-31.530999999999999</v>
      </c>
      <c r="CQ4282" s="65">
        <v>-28.841999999999999</v>
      </c>
      <c r="CR4282" s="65">
        <v>182</v>
      </c>
      <c r="CS4282" s="65">
        <v>182</v>
      </c>
      <c r="CT4282" s="65">
        <v>1020</v>
      </c>
      <c r="CU4282" s="65">
        <v>1020</v>
      </c>
      <c r="CV4282" s="65">
        <v>-293</v>
      </c>
      <c r="CW4282" s="63">
        <v>2020</v>
      </c>
    </row>
    <row r="4283" spans="1:101" s="55" customFormat="1" hidden="1" x14ac:dyDescent="0.25">
      <c r="A4283" s="55" t="str">
        <f>_xlfn.CONCAT("Vintage",_xlfn.MAXIFS('Form 860'!AE:AE,'Form 860'!D:D,'Form 923'!D4283))</f>
        <v>Vintage2001</v>
      </c>
      <c r="B4283" t="str">
        <f>IF(COUNTIFS('Fuel &amp; Prime Mover Code Lookups'!G:G,S4283)=1,INDEX('Fuel &amp; Prime Mover Code Lookups'!J:J,MATCH(S4283,'Fuel &amp; Prime Mover Code Lookups'!G:G,0)),INDEX('Fuel &amp; Prime Mover Code Lookups'!J:J,MATCH(_xlfn.CONCAT(S4283,R4283),'Fuel &amp; Prime Mover Code Lookups'!I:I,0)))</f>
        <v>petroleum</v>
      </c>
      <c r="C4283" t="b">
        <f>INDEX('Fuel &amp; Prime Mover Code Lookups'!$N$15:$N$21,MATCH(Q4283,'Fuel &amp; Prime Mover Code Lookups'!$M$15:$M$21,0))</f>
        <v>1</v>
      </c>
      <c r="D4283" t="str">
        <f t="shared" si="66"/>
        <v>10623.7997.FL.IC</v>
      </c>
      <c r="E4283" s="63">
        <v>7997</v>
      </c>
      <c r="F4283" s="64" t="s">
        <v>20</v>
      </c>
      <c r="G4283" s="63" t="s">
        <v>501</v>
      </c>
      <c r="H4283" s="64" t="s">
        <v>3738</v>
      </c>
      <c r="I4283" s="64" t="s">
        <v>1086</v>
      </c>
      <c r="J4283" s="63">
        <v>10623</v>
      </c>
      <c r="K4283" s="64" t="s">
        <v>654</v>
      </c>
      <c r="L4283" s="64" t="s">
        <v>651</v>
      </c>
      <c r="M4283" s="64" t="s">
        <v>512</v>
      </c>
      <c r="N4283" s="64" t="s">
        <v>404</v>
      </c>
      <c r="O4283" s="63">
        <v>22</v>
      </c>
      <c r="P4283" s="63">
        <v>1</v>
      </c>
      <c r="Q4283" s="64" t="s">
        <v>21</v>
      </c>
      <c r="R4283" s="64" t="s">
        <v>40</v>
      </c>
      <c r="S4283" s="64" t="s">
        <v>61</v>
      </c>
      <c r="T4283" s="64" t="s">
        <v>61</v>
      </c>
      <c r="U4283" s="64" t="s">
        <v>1011</v>
      </c>
      <c r="V4283" s="64" t="s">
        <v>506</v>
      </c>
      <c r="W4283" s="64" t="s">
        <v>507</v>
      </c>
      <c r="X4283" s="65">
        <v>82</v>
      </c>
      <c r="Y4283" s="65">
        <v>64</v>
      </c>
      <c r="Z4283" s="65">
        <v>35</v>
      </c>
      <c r="AA4283" s="65">
        <v>35</v>
      </c>
      <c r="AB4283" s="65">
        <v>61</v>
      </c>
      <c r="AC4283" s="65">
        <v>65</v>
      </c>
      <c r="AD4283" s="65">
        <v>56</v>
      </c>
      <c r="AE4283" s="65">
        <v>47</v>
      </c>
      <c r="AF4283" s="65">
        <v>44</v>
      </c>
      <c r="AG4283" s="65">
        <v>58</v>
      </c>
      <c r="AH4283" s="65">
        <v>29</v>
      </c>
      <c r="AI4283" s="65">
        <v>52</v>
      </c>
      <c r="AJ4283" s="65">
        <v>82</v>
      </c>
      <c r="AK4283" s="65">
        <v>64</v>
      </c>
      <c r="AL4283" s="65">
        <v>35</v>
      </c>
      <c r="AM4283" s="65">
        <v>35</v>
      </c>
      <c r="AN4283" s="65">
        <v>61</v>
      </c>
      <c r="AO4283" s="65">
        <v>65</v>
      </c>
      <c r="AP4283" s="65">
        <v>56</v>
      </c>
      <c r="AQ4283" s="65">
        <v>47</v>
      </c>
      <c r="AR4283" s="65">
        <v>44</v>
      </c>
      <c r="AS4283" s="65">
        <v>58</v>
      </c>
      <c r="AT4283" s="65">
        <v>29</v>
      </c>
      <c r="AU4283" s="65">
        <v>52</v>
      </c>
      <c r="AV4283" s="66">
        <v>5.7140000000000004</v>
      </c>
      <c r="AW4283" s="66">
        <v>5.7140000000000004</v>
      </c>
      <c r="AX4283" s="66">
        <v>5.7140000000000004</v>
      </c>
      <c r="AY4283" s="66">
        <v>5.7140000000000004</v>
      </c>
      <c r="AZ4283" s="66">
        <v>5.7140000000000004</v>
      </c>
      <c r="BA4283" s="66">
        <v>5.7140000000000004</v>
      </c>
      <c r="BB4283" s="66">
        <v>5.7140000000000004</v>
      </c>
      <c r="BC4283" s="66">
        <v>5.7140000000000004</v>
      </c>
      <c r="BD4283" s="66">
        <v>5.7140000000000004</v>
      </c>
      <c r="BE4283" s="66">
        <v>5.7140000000000004</v>
      </c>
      <c r="BF4283" s="66">
        <v>5.7140000000000004</v>
      </c>
      <c r="BG4283" s="66">
        <v>5.7140000000000004</v>
      </c>
      <c r="BH4283" s="65">
        <v>469</v>
      </c>
      <c r="BI4283" s="65">
        <v>366</v>
      </c>
      <c r="BJ4283" s="65">
        <v>200</v>
      </c>
      <c r="BK4283" s="65">
        <v>200</v>
      </c>
      <c r="BL4283" s="65">
        <v>349</v>
      </c>
      <c r="BM4283" s="65">
        <v>371</v>
      </c>
      <c r="BN4283" s="65">
        <v>320</v>
      </c>
      <c r="BO4283" s="65">
        <v>269</v>
      </c>
      <c r="BP4283" s="65">
        <v>251</v>
      </c>
      <c r="BQ4283" s="65">
        <v>331</v>
      </c>
      <c r="BR4283" s="65">
        <v>166</v>
      </c>
      <c r="BS4283" s="65">
        <v>297</v>
      </c>
      <c r="BT4283" s="65">
        <v>469</v>
      </c>
      <c r="BU4283" s="65">
        <v>366</v>
      </c>
      <c r="BV4283" s="65">
        <v>200</v>
      </c>
      <c r="BW4283" s="65">
        <v>200</v>
      </c>
      <c r="BX4283" s="65">
        <v>349</v>
      </c>
      <c r="BY4283" s="65">
        <v>371</v>
      </c>
      <c r="BZ4283" s="65">
        <v>320</v>
      </c>
      <c r="CA4283" s="65">
        <v>269</v>
      </c>
      <c r="CB4283" s="65">
        <v>251</v>
      </c>
      <c r="CC4283" s="65">
        <v>331</v>
      </c>
      <c r="CD4283" s="65">
        <v>166</v>
      </c>
      <c r="CE4283" s="65">
        <v>297</v>
      </c>
      <c r="CF4283" s="65">
        <v>0</v>
      </c>
      <c r="CG4283" s="65">
        <v>0</v>
      </c>
      <c r="CH4283" s="65">
        <v>0</v>
      </c>
      <c r="CI4283" s="65">
        <v>0</v>
      </c>
      <c r="CJ4283" s="65">
        <v>0</v>
      </c>
      <c r="CK4283" s="65">
        <v>0</v>
      </c>
      <c r="CL4283" s="65">
        <v>0</v>
      </c>
      <c r="CM4283" s="65">
        <v>0</v>
      </c>
      <c r="CN4283" s="65">
        <v>0</v>
      </c>
      <c r="CO4283" s="65">
        <v>0</v>
      </c>
      <c r="CP4283" s="65">
        <v>0</v>
      </c>
      <c r="CQ4283" s="65">
        <v>0</v>
      </c>
      <c r="CR4283" s="65">
        <v>628</v>
      </c>
      <c r="CS4283" s="65">
        <v>628</v>
      </c>
      <c r="CT4283" s="65">
        <v>3589</v>
      </c>
      <c r="CU4283" s="65">
        <v>3589</v>
      </c>
      <c r="CV4283" s="65">
        <v>0</v>
      </c>
      <c r="CW4283" s="63">
        <v>2020</v>
      </c>
    </row>
    <row r="4284" spans="1:101" s="55" customFormat="1" hidden="1" x14ac:dyDescent="0.25">
      <c r="A4284" s="55" t="str">
        <f>_xlfn.CONCAT("Vintage",_xlfn.MAXIFS('Form 860'!AE:AE,'Form 860'!D:D,'Form 923'!D4284))</f>
        <v>Vintage2008</v>
      </c>
      <c r="B4284" t="str">
        <f>IF(COUNTIFS('Fuel &amp; Prime Mover Code Lookups'!G:G,S4284)=1,INDEX('Fuel &amp; Prime Mover Code Lookups'!J:J,MATCH(S4284,'Fuel &amp; Prime Mover Code Lookups'!G:G,0)),INDEX('Fuel &amp; Prime Mover Code Lookups'!J:J,MATCH(_xlfn.CONCAT(S4284,R4284),'Fuel &amp; Prime Mover Code Lookups'!I:I,0)))</f>
        <v>natural gas combined cycle</v>
      </c>
      <c r="C4284" t="b">
        <f>INDEX('Fuel &amp; Prime Mover Code Lookups'!$N$15:$N$21,MATCH(Q4284,'Fuel &amp; Prime Mover Code Lookups'!$M$15:$M$21,0))</f>
        <v>1</v>
      </c>
      <c r="D4284" t="str">
        <f t="shared" si="66"/>
        <v>49893.7999.WA.CA</v>
      </c>
      <c r="E4284" s="63">
        <v>7999</v>
      </c>
      <c r="F4284" s="64" t="s">
        <v>20</v>
      </c>
      <c r="G4284" s="63" t="s">
        <v>501</v>
      </c>
      <c r="H4284" s="64" t="s">
        <v>3739</v>
      </c>
      <c r="I4284" s="64" t="s">
        <v>3740</v>
      </c>
      <c r="J4284" s="63">
        <v>49893</v>
      </c>
      <c r="K4284" s="64" t="s">
        <v>620</v>
      </c>
      <c r="L4284" s="64" t="s">
        <v>549</v>
      </c>
      <c r="M4284" s="64" t="s">
        <v>526</v>
      </c>
      <c r="N4284" s="64" t="s">
        <v>404</v>
      </c>
      <c r="O4284" s="63">
        <v>22</v>
      </c>
      <c r="P4284" s="63">
        <v>2</v>
      </c>
      <c r="Q4284" s="64" t="s">
        <v>27</v>
      </c>
      <c r="R4284" s="64" t="s">
        <v>41</v>
      </c>
      <c r="S4284" s="64" t="s">
        <v>60</v>
      </c>
      <c r="T4284" s="64" t="s">
        <v>60</v>
      </c>
      <c r="U4284" s="64" t="s">
        <v>828</v>
      </c>
      <c r="V4284" s="64" t="s">
        <v>516</v>
      </c>
      <c r="W4284" s="64" t="s">
        <v>517</v>
      </c>
      <c r="X4284" s="65">
        <v>0</v>
      </c>
      <c r="Y4284" s="65">
        <v>0</v>
      </c>
      <c r="Z4284" s="65">
        <v>0</v>
      </c>
      <c r="AA4284" s="65">
        <v>0</v>
      </c>
      <c r="AB4284" s="65">
        <v>0</v>
      </c>
      <c r="AC4284" s="65">
        <v>0</v>
      </c>
      <c r="AD4284" s="65">
        <v>0</v>
      </c>
      <c r="AE4284" s="65">
        <v>0</v>
      </c>
      <c r="AF4284" s="65">
        <v>0</v>
      </c>
      <c r="AG4284" s="65">
        <v>0</v>
      </c>
      <c r="AH4284" s="65">
        <v>0</v>
      </c>
      <c r="AI4284" s="65">
        <v>0</v>
      </c>
      <c r="AJ4284" s="65">
        <v>0</v>
      </c>
      <c r="AK4284" s="65">
        <v>0</v>
      </c>
      <c r="AL4284" s="65">
        <v>0</v>
      </c>
      <c r="AM4284" s="65">
        <v>0</v>
      </c>
      <c r="AN4284" s="65">
        <v>0</v>
      </c>
      <c r="AO4284" s="65">
        <v>0</v>
      </c>
      <c r="AP4284" s="65">
        <v>0</v>
      </c>
      <c r="AQ4284" s="65">
        <v>0</v>
      </c>
      <c r="AR4284" s="65">
        <v>0</v>
      </c>
      <c r="AS4284" s="65">
        <v>0</v>
      </c>
      <c r="AT4284" s="65">
        <v>0</v>
      </c>
      <c r="AU4284" s="65">
        <v>0</v>
      </c>
      <c r="AV4284" s="66">
        <v>0</v>
      </c>
      <c r="AW4284" s="66">
        <v>0</v>
      </c>
      <c r="AX4284" s="66">
        <v>0</v>
      </c>
      <c r="AY4284" s="66">
        <v>0</v>
      </c>
      <c r="AZ4284" s="66">
        <v>0</v>
      </c>
      <c r="BA4284" s="66">
        <v>0</v>
      </c>
      <c r="BB4284" s="66">
        <v>0</v>
      </c>
      <c r="BC4284" s="66">
        <v>0</v>
      </c>
      <c r="BD4284" s="66">
        <v>0</v>
      </c>
      <c r="BE4284" s="66">
        <v>0</v>
      </c>
      <c r="BF4284" s="66">
        <v>0</v>
      </c>
      <c r="BG4284" s="66">
        <v>0</v>
      </c>
      <c r="BH4284" s="65">
        <v>0</v>
      </c>
      <c r="BI4284" s="65">
        <v>0</v>
      </c>
      <c r="BJ4284" s="65">
        <v>0</v>
      </c>
      <c r="BK4284" s="65">
        <v>0</v>
      </c>
      <c r="BL4284" s="65">
        <v>0</v>
      </c>
      <c r="BM4284" s="65">
        <v>0</v>
      </c>
      <c r="BN4284" s="65">
        <v>0</v>
      </c>
      <c r="BO4284" s="65">
        <v>0</v>
      </c>
      <c r="BP4284" s="65">
        <v>0</v>
      </c>
      <c r="BQ4284" s="65">
        <v>0</v>
      </c>
      <c r="BR4284" s="65">
        <v>0</v>
      </c>
      <c r="BS4284" s="65">
        <v>0</v>
      </c>
      <c r="BT4284" s="65">
        <v>0</v>
      </c>
      <c r="BU4284" s="65">
        <v>0</v>
      </c>
      <c r="BV4284" s="65">
        <v>0</v>
      </c>
      <c r="BW4284" s="65">
        <v>0</v>
      </c>
      <c r="BX4284" s="65">
        <v>0</v>
      </c>
      <c r="BY4284" s="65">
        <v>0</v>
      </c>
      <c r="BZ4284" s="65">
        <v>0</v>
      </c>
      <c r="CA4284" s="65">
        <v>0</v>
      </c>
      <c r="CB4284" s="65">
        <v>0</v>
      </c>
      <c r="CC4284" s="65">
        <v>0</v>
      </c>
      <c r="CD4284" s="65">
        <v>0</v>
      </c>
      <c r="CE4284" s="65">
        <v>0</v>
      </c>
      <c r="CF4284" s="65">
        <v>91669</v>
      </c>
      <c r="CG4284" s="65">
        <v>47412</v>
      </c>
      <c r="CH4284" s="65">
        <v>89053</v>
      </c>
      <c r="CI4284" s="65">
        <v>107130</v>
      </c>
      <c r="CJ4284" s="65">
        <v>0</v>
      </c>
      <c r="CK4284" s="65">
        <v>1392</v>
      </c>
      <c r="CL4284" s="65">
        <v>75041</v>
      </c>
      <c r="CM4284" s="65">
        <v>75175</v>
      </c>
      <c r="CN4284" s="65">
        <v>151795</v>
      </c>
      <c r="CO4284" s="65">
        <v>118491</v>
      </c>
      <c r="CP4284" s="65">
        <v>35949</v>
      </c>
      <c r="CQ4284" s="65">
        <v>112365</v>
      </c>
      <c r="CR4284" s="65">
        <v>0</v>
      </c>
      <c r="CS4284" s="65">
        <v>0</v>
      </c>
      <c r="CT4284" s="65">
        <v>0</v>
      </c>
      <c r="CU4284" s="65">
        <v>0</v>
      </c>
      <c r="CV4284" s="65">
        <v>905472</v>
      </c>
      <c r="CW4284" s="63">
        <v>2020</v>
      </c>
    </row>
    <row r="4285" spans="1:101" s="55" customFormat="1" hidden="1" x14ac:dyDescent="0.25">
      <c r="A4285" s="55" t="str">
        <f>_xlfn.CONCAT("Vintage",_xlfn.MAXIFS('Form 860'!AE:AE,'Form 860'!D:D,'Form 923'!D4285))</f>
        <v>Vintage2008</v>
      </c>
      <c r="B4285" t="str">
        <f>IF(COUNTIFS('Fuel &amp; Prime Mover Code Lookups'!G:G,S4285)=1,INDEX('Fuel &amp; Prime Mover Code Lookups'!J:J,MATCH(S4285,'Fuel &amp; Prime Mover Code Lookups'!G:G,0)),INDEX('Fuel &amp; Prime Mover Code Lookups'!J:J,MATCH(_xlfn.CONCAT(S4285,R4285),'Fuel &amp; Prime Mover Code Lookups'!I:I,0)))</f>
        <v>natural gas combined cycle</v>
      </c>
      <c r="C4285" t="b">
        <f>INDEX('Fuel &amp; Prime Mover Code Lookups'!$N$15:$N$21,MATCH(Q4285,'Fuel &amp; Prime Mover Code Lookups'!$M$15:$M$21,0))</f>
        <v>1</v>
      </c>
      <c r="D4285" t="str">
        <f t="shared" si="66"/>
        <v>49893.7999.WA.CT</v>
      </c>
      <c r="E4285" s="63">
        <v>7999</v>
      </c>
      <c r="F4285" s="64" t="s">
        <v>20</v>
      </c>
      <c r="G4285" s="63" t="s">
        <v>501</v>
      </c>
      <c r="H4285" s="64" t="s">
        <v>3739</v>
      </c>
      <c r="I4285" s="64" t="s">
        <v>3740</v>
      </c>
      <c r="J4285" s="63">
        <v>49893</v>
      </c>
      <c r="K4285" s="64" t="s">
        <v>620</v>
      </c>
      <c r="L4285" s="64" t="s">
        <v>549</v>
      </c>
      <c r="M4285" s="64" t="s">
        <v>526</v>
      </c>
      <c r="N4285" s="64" t="s">
        <v>404</v>
      </c>
      <c r="O4285" s="63">
        <v>22</v>
      </c>
      <c r="P4285" s="63">
        <v>2</v>
      </c>
      <c r="Q4285" s="64" t="s">
        <v>27</v>
      </c>
      <c r="R4285" s="64" t="s">
        <v>39</v>
      </c>
      <c r="S4285" s="64" t="s">
        <v>60</v>
      </c>
      <c r="T4285" s="64" t="s">
        <v>60</v>
      </c>
      <c r="U4285" s="64" t="s">
        <v>828</v>
      </c>
      <c r="V4285" s="64" t="s">
        <v>516</v>
      </c>
      <c r="W4285" s="64" t="s">
        <v>517</v>
      </c>
      <c r="X4285" s="65">
        <v>1726023</v>
      </c>
      <c r="Y4285" s="65">
        <v>907925</v>
      </c>
      <c r="Z4285" s="65">
        <v>1555080</v>
      </c>
      <c r="AA4285" s="65">
        <v>2001672</v>
      </c>
      <c r="AB4285" s="65">
        <v>595</v>
      </c>
      <c r="AC4285" s="65">
        <v>28420</v>
      </c>
      <c r="AD4285" s="65">
        <v>1391968</v>
      </c>
      <c r="AE4285" s="65">
        <v>2224533</v>
      </c>
      <c r="AF4285" s="65">
        <v>2653834</v>
      </c>
      <c r="AG4285" s="65">
        <v>2210707</v>
      </c>
      <c r="AH4285" s="65">
        <v>735221</v>
      </c>
      <c r="AI4285" s="65">
        <v>2250005</v>
      </c>
      <c r="AJ4285" s="65">
        <v>1726023</v>
      </c>
      <c r="AK4285" s="65">
        <v>907925</v>
      </c>
      <c r="AL4285" s="65">
        <v>1555080</v>
      </c>
      <c r="AM4285" s="65">
        <v>2001672</v>
      </c>
      <c r="AN4285" s="65">
        <v>595</v>
      </c>
      <c r="AO4285" s="65">
        <v>28420</v>
      </c>
      <c r="AP4285" s="65">
        <v>1391968</v>
      </c>
      <c r="AQ4285" s="65">
        <v>2224533</v>
      </c>
      <c r="AR4285" s="65">
        <v>2653834</v>
      </c>
      <c r="AS4285" s="65">
        <v>2210707</v>
      </c>
      <c r="AT4285" s="65">
        <v>735221</v>
      </c>
      <c r="AU4285" s="65">
        <v>2250005</v>
      </c>
      <c r="AV4285" s="66">
        <v>1.1000000000000001</v>
      </c>
      <c r="AW4285" s="66">
        <v>1.1000000000000001</v>
      </c>
      <c r="AX4285" s="66">
        <v>1.1000000000000001</v>
      </c>
      <c r="AY4285" s="66">
        <v>1.0900000000000001</v>
      </c>
      <c r="AZ4285" s="66">
        <v>1.0900000000000001</v>
      </c>
      <c r="BA4285" s="66">
        <v>1.0900000000000001</v>
      </c>
      <c r="BB4285" s="66">
        <v>1.087</v>
      </c>
      <c r="BC4285" s="66">
        <v>1.089</v>
      </c>
      <c r="BD4285" s="66">
        <v>1.1000000000000001</v>
      </c>
      <c r="BE4285" s="66">
        <v>1.1000000000000001</v>
      </c>
      <c r="BF4285" s="66">
        <v>1.1200000000000001</v>
      </c>
      <c r="BG4285" s="66">
        <v>1.0900000000000001</v>
      </c>
      <c r="BH4285" s="65">
        <v>1898625</v>
      </c>
      <c r="BI4285" s="65">
        <v>998718</v>
      </c>
      <c r="BJ4285" s="65">
        <v>1710588</v>
      </c>
      <c r="BK4285" s="65">
        <v>2181822</v>
      </c>
      <c r="BL4285" s="65">
        <v>649</v>
      </c>
      <c r="BM4285" s="65">
        <v>30978</v>
      </c>
      <c r="BN4285" s="65">
        <v>1513069</v>
      </c>
      <c r="BO4285" s="65">
        <v>2422516</v>
      </c>
      <c r="BP4285" s="65">
        <v>2919217</v>
      </c>
      <c r="BQ4285" s="65">
        <v>2431778</v>
      </c>
      <c r="BR4285" s="65">
        <v>823448</v>
      </c>
      <c r="BS4285" s="65">
        <v>2452505</v>
      </c>
      <c r="BT4285" s="65">
        <v>1898625</v>
      </c>
      <c r="BU4285" s="65">
        <v>998718</v>
      </c>
      <c r="BV4285" s="65">
        <v>1710588</v>
      </c>
      <c r="BW4285" s="65">
        <v>2181822</v>
      </c>
      <c r="BX4285" s="65">
        <v>649</v>
      </c>
      <c r="BY4285" s="65">
        <v>30978</v>
      </c>
      <c r="BZ4285" s="65">
        <v>1513069</v>
      </c>
      <c r="CA4285" s="65">
        <v>2422516</v>
      </c>
      <c r="CB4285" s="65">
        <v>2919217</v>
      </c>
      <c r="CC4285" s="65">
        <v>2431778</v>
      </c>
      <c r="CD4285" s="65">
        <v>823448</v>
      </c>
      <c r="CE4285" s="65">
        <v>2452505</v>
      </c>
      <c r="CF4285" s="65">
        <v>150393</v>
      </c>
      <c r="CG4285" s="65">
        <v>77939</v>
      </c>
      <c r="CH4285" s="65">
        <v>125900</v>
      </c>
      <c r="CI4285" s="65">
        <v>178098</v>
      </c>
      <c r="CJ4285" s="65">
        <v>0</v>
      </c>
      <c r="CK4285" s="65">
        <v>2161</v>
      </c>
      <c r="CL4285" s="65">
        <v>118895</v>
      </c>
      <c r="CM4285" s="65">
        <v>118761</v>
      </c>
      <c r="CN4285" s="65">
        <v>222660</v>
      </c>
      <c r="CO4285" s="65">
        <v>199228</v>
      </c>
      <c r="CP4285" s="65">
        <v>63774</v>
      </c>
      <c r="CQ4285" s="65">
        <v>197394</v>
      </c>
      <c r="CR4285" s="65">
        <v>17685983</v>
      </c>
      <c r="CS4285" s="65">
        <v>17685983</v>
      </c>
      <c r="CT4285" s="65">
        <v>19383913</v>
      </c>
      <c r="CU4285" s="65">
        <v>19383913</v>
      </c>
      <c r="CV4285" s="65">
        <v>1455203</v>
      </c>
      <c r="CW4285" s="63">
        <v>2020</v>
      </c>
    </row>
    <row r="4286" spans="1:101" s="55" customFormat="1" hidden="1" x14ac:dyDescent="0.25">
      <c r="A4286" s="55" t="str">
        <f>_xlfn.CONCAT("Vintage",_xlfn.MAXIFS('Form 860'!AE:AE,'Form 860'!D:D,'Form 923'!D4286))</f>
        <v>Vintage2005</v>
      </c>
      <c r="B4286" t="str">
        <f>IF(COUNTIFS('Fuel &amp; Prime Mover Code Lookups'!G:G,S4286)=1,INDEX('Fuel &amp; Prime Mover Code Lookups'!J:J,MATCH(S4286,'Fuel &amp; Prime Mover Code Lookups'!G:G,0)),INDEX('Fuel &amp; Prime Mover Code Lookups'!J:J,MATCH(_xlfn.CONCAT(S4286,R4286),'Fuel &amp; Prime Mover Code Lookups'!I:I,0)))</f>
        <v>natural gas combined cycle</v>
      </c>
      <c r="C4286" t="b">
        <f>INDEX('Fuel &amp; Prime Mover Code Lookups'!$N$15:$N$21,MATCH(Q4286,'Fuel &amp; Prime Mover Code Lookups'!$M$15:$M$21,0))</f>
        <v>1</v>
      </c>
      <c r="D4286" t="str">
        <f t="shared" si="66"/>
        <v>13337.8000.NE.CA</v>
      </c>
      <c r="E4286" s="63">
        <v>8000</v>
      </c>
      <c r="F4286" s="64" t="s">
        <v>20</v>
      </c>
      <c r="G4286" s="63" t="s">
        <v>501</v>
      </c>
      <c r="H4286" s="64" t="s">
        <v>3741</v>
      </c>
      <c r="I4286" s="64" t="s">
        <v>2023</v>
      </c>
      <c r="J4286" s="63">
        <v>13337</v>
      </c>
      <c r="K4286" s="64" t="s">
        <v>573</v>
      </c>
      <c r="L4286" s="64" t="s">
        <v>544</v>
      </c>
      <c r="M4286" s="64" t="s">
        <v>545</v>
      </c>
      <c r="N4286" s="64" t="s">
        <v>404</v>
      </c>
      <c r="O4286" s="63">
        <v>22</v>
      </c>
      <c r="P4286" s="63">
        <v>1</v>
      </c>
      <c r="Q4286" s="64" t="s">
        <v>21</v>
      </c>
      <c r="R4286" s="64" t="s">
        <v>41</v>
      </c>
      <c r="S4286" s="64" t="s">
        <v>60</v>
      </c>
      <c r="T4286" s="64" t="s">
        <v>60</v>
      </c>
      <c r="U4286" s="64" t="s">
        <v>574</v>
      </c>
      <c r="V4286" s="64" t="s">
        <v>575</v>
      </c>
      <c r="W4286" s="64" t="s">
        <v>517</v>
      </c>
      <c r="X4286" s="65">
        <v>231</v>
      </c>
      <c r="Y4286" s="65">
        <v>0</v>
      </c>
      <c r="Z4286" s="65">
        <v>0</v>
      </c>
      <c r="AA4286" s="65">
        <v>39</v>
      </c>
      <c r="AB4286" s="65">
        <v>556</v>
      </c>
      <c r="AC4286" s="65">
        <v>2421</v>
      </c>
      <c r="AD4286" s="65">
        <v>6422</v>
      </c>
      <c r="AE4286" s="65">
        <v>3784</v>
      </c>
      <c r="AF4286" s="65">
        <v>1277</v>
      </c>
      <c r="AG4286" s="65">
        <v>2548</v>
      </c>
      <c r="AH4286" s="65">
        <v>107</v>
      </c>
      <c r="AI4286" s="65">
        <v>20</v>
      </c>
      <c r="AJ4286" s="65">
        <v>231</v>
      </c>
      <c r="AK4286" s="65">
        <v>0</v>
      </c>
      <c r="AL4286" s="65">
        <v>0</v>
      </c>
      <c r="AM4286" s="65">
        <v>39</v>
      </c>
      <c r="AN4286" s="65">
        <v>556</v>
      </c>
      <c r="AO4286" s="65">
        <v>2421</v>
      </c>
      <c r="AP4286" s="65">
        <v>6422</v>
      </c>
      <c r="AQ4286" s="65">
        <v>3784</v>
      </c>
      <c r="AR4286" s="65">
        <v>1277</v>
      </c>
      <c r="AS4286" s="65">
        <v>2548</v>
      </c>
      <c r="AT4286" s="65">
        <v>107</v>
      </c>
      <c r="AU4286" s="65">
        <v>20</v>
      </c>
      <c r="AV4286" s="66">
        <v>1.103</v>
      </c>
      <c r="AW4286" s="66">
        <v>0</v>
      </c>
      <c r="AX4286" s="66">
        <v>0</v>
      </c>
      <c r="AY4286" s="66">
        <v>1.105</v>
      </c>
      <c r="AZ4286" s="66">
        <v>1.1020000000000001</v>
      </c>
      <c r="BA4286" s="66">
        <v>1.0840000000000001</v>
      </c>
      <c r="BB4286" s="66">
        <v>1.089</v>
      </c>
      <c r="BC4286" s="66">
        <v>1.087</v>
      </c>
      <c r="BD4286" s="66">
        <v>1.0940000000000001</v>
      </c>
      <c r="BE4286" s="66">
        <v>1.093</v>
      </c>
      <c r="BF4286" s="66">
        <v>1.0860000000000001</v>
      </c>
      <c r="BG4286" s="66">
        <v>1.0840000000000001</v>
      </c>
      <c r="BH4286" s="65">
        <v>255</v>
      </c>
      <c r="BI4286" s="65">
        <v>0</v>
      </c>
      <c r="BJ4286" s="65">
        <v>0</v>
      </c>
      <c r="BK4286" s="65">
        <v>43</v>
      </c>
      <c r="BL4286" s="65">
        <v>613</v>
      </c>
      <c r="BM4286" s="65">
        <v>2624</v>
      </c>
      <c r="BN4286" s="65">
        <v>6994</v>
      </c>
      <c r="BO4286" s="65">
        <v>4113</v>
      </c>
      <c r="BP4286" s="65">
        <v>1397</v>
      </c>
      <c r="BQ4286" s="65">
        <v>2785</v>
      </c>
      <c r="BR4286" s="65">
        <v>116</v>
      </c>
      <c r="BS4286" s="65">
        <v>22</v>
      </c>
      <c r="BT4286" s="65">
        <v>255</v>
      </c>
      <c r="BU4286" s="65">
        <v>0</v>
      </c>
      <c r="BV4286" s="65">
        <v>0</v>
      </c>
      <c r="BW4286" s="65">
        <v>43</v>
      </c>
      <c r="BX4286" s="65">
        <v>613</v>
      </c>
      <c r="BY4286" s="65">
        <v>2624</v>
      </c>
      <c r="BZ4286" s="65">
        <v>6994</v>
      </c>
      <c r="CA4286" s="65">
        <v>4113</v>
      </c>
      <c r="CB4286" s="65">
        <v>1397</v>
      </c>
      <c r="CC4286" s="65">
        <v>2785</v>
      </c>
      <c r="CD4286" s="65">
        <v>116</v>
      </c>
      <c r="CE4286" s="65">
        <v>22</v>
      </c>
      <c r="CF4286" s="65">
        <v>36892</v>
      </c>
      <c r="CG4286" s="65">
        <v>21319</v>
      </c>
      <c r="CH4286" s="65">
        <v>11852</v>
      </c>
      <c r="CI4286" s="65">
        <v>9659</v>
      </c>
      <c r="CJ4286" s="65">
        <v>11589</v>
      </c>
      <c r="CK4286" s="65">
        <v>34446</v>
      </c>
      <c r="CL4286" s="65">
        <v>50076</v>
      </c>
      <c r="CM4286" s="65">
        <v>23012</v>
      </c>
      <c r="CN4286" s="65">
        <v>14777</v>
      </c>
      <c r="CO4286" s="65">
        <v>20444</v>
      </c>
      <c r="CP4286" s="65">
        <v>11818</v>
      </c>
      <c r="CQ4286" s="65">
        <v>13345</v>
      </c>
      <c r="CR4286" s="65">
        <v>17405</v>
      </c>
      <c r="CS4286" s="65">
        <v>17405</v>
      </c>
      <c r="CT4286" s="65">
        <v>18962</v>
      </c>
      <c r="CU4286" s="65">
        <v>18962</v>
      </c>
      <c r="CV4286" s="65">
        <v>259229</v>
      </c>
      <c r="CW4286" s="63">
        <v>2020</v>
      </c>
    </row>
    <row r="4287" spans="1:101" s="55" customFormat="1" hidden="1" x14ac:dyDescent="0.25">
      <c r="A4287" s="55" t="str">
        <f>_xlfn.CONCAT("Vintage",_xlfn.MAXIFS('Form 860'!AE:AE,'Form 860'!D:D,'Form 923'!D4287))</f>
        <v>Vintage2005</v>
      </c>
      <c r="B4287" t="str">
        <f>IF(COUNTIFS('Fuel &amp; Prime Mover Code Lookups'!G:G,S4287)=1,INDEX('Fuel &amp; Prime Mover Code Lookups'!J:J,MATCH(S4287,'Fuel &amp; Prime Mover Code Lookups'!G:G,0)),INDEX('Fuel &amp; Prime Mover Code Lookups'!J:J,MATCH(_xlfn.CONCAT(S4287,R4287),'Fuel &amp; Prime Mover Code Lookups'!I:I,0)))</f>
        <v>natural gas combined cycle</v>
      </c>
      <c r="C4287" t="b">
        <f>INDEX('Fuel &amp; Prime Mover Code Lookups'!$N$15:$N$21,MATCH(Q4287,'Fuel &amp; Prime Mover Code Lookups'!$M$15:$M$21,0))</f>
        <v>1</v>
      </c>
      <c r="D4287" t="str">
        <f t="shared" si="66"/>
        <v>13337.8000.NE.CT</v>
      </c>
      <c r="E4287" s="63">
        <v>8000</v>
      </c>
      <c r="F4287" s="64" t="s">
        <v>20</v>
      </c>
      <c r="G4287" s="63" t="s">
        <v>501</v>
      </c>
      <c r="H4287" s="64" t="s">
        <v>3741</v>
      </c>
      <c r="I4287" s="64" t="s">
        <v>2023</v>
      </c>
      <c r="J4287" s="63">
        <v>13337</v>
      </c>
      <c r="K4287" s="64" t="s">
        <v>573</v>
      </c>
      <c r="L4287" s="64" t="s">
        <v>544</v>
      </c>
      <c r="M4287" s="64" t="s">
        <v>545</v>
      </c>
      <c r="N4287" s="64" t="s">
        <v>404</v>
      </c>
      <c r="O4287" s="63">
        <v>22</v>
      </c>
      <c r="P4287" s="63">
        <v>1</v>
      </c>
      <c r="Q4287" s="64" t="s">
        <v>21</v>
      </c>
      <c r="R4287" s="64" t="s">
        <v>39</v>
      </c>
      <c r="S4287" s="64" t="s">
        <v>60</v>
      </c>
      <c r="T4287" s="64" t="s">
        <v>60</v>
      </c>
      <c r="U4287" s="64" t="s">
        <v>574</v>
      </c>
      <c r="V4287" s="64" t="s">
        <v>575</v>
      </c>
      <c r="W4287" s="64" t="s">
        <v>517</v>
      </c>
      <c r="X4287" s="65">
        <v>764343</v>
      </c>
      <c r="Y4287" s="65">
        <v>458490</v>
      </c>
      <c r="Z4287" s="65">
        <v>270815</v>
      </c>
      <c r="AA4287" s="65">
        <v>221519</v>
      </c>
      <c r="AB4287" s="65">
        <v>256392</v>
      </c>
      <c r="AC4287" s="65">
        <v>701435</v>
      </c>
      <c r="AD4287" s="65">
        <v>969491</v>
      </c>
      <c r="AE4287" s="65">
        <v>482430</v>
      </c>
      <c r="AF4287" s="65">
        <v>321330</v>
      </c>
      <c r="AG4287" s="65">
        <v>425699</v>
      </c>
      <c r="AH4287" s="65">
        <v>237673</v>
      </c>
      <c r="AI4287" s="65">
        <v>281219</v>
      </c>
      <c r="AJ4287" s="65">
        <v>764343</v>
      </c>
      <c r="AK4287" s="65">
        <v>458490</v>
      </c>
      <c r="AL4287" s="65">
        <v>270815</v>
      </c>
      <c r="AM4287" s="65">
        <v>221519</v>
      </c>
      <c r="AN4287" s="65">
        <v>256392</v>
      </c>
      <c r="AO4287" s="65">
        <v>701435</v>
      </c>
      <c r="AP4287" s="65">
        <v>969491</v>
      </c>
      <c r="AQ4287" s="65">
        <v>482430</v>
      </c>
      <c r="AR4287" s="65">
        <v>321330</v>
      </c>
      <c r="AS4287" s="65">
        <v>425699</v>
      </c>
      <c r="AT4287" s="65">
        <v>237673</v>
      </c>
      <c r="AU4287" s="65">
        <v>281219</v>
      </c>
      <c r="AV4287" s="66">
        <v>1.103</v>
      </c>
      <c r="AW4287" s="66">
        <v>1.103</v>
      </c>
      <c r="AX4287" s="66">
        <v>1.1040000000000001</v>
      </c>
      <c r="AY4287" s="66">
        <v>1.105</v>
      </c>
      <c r="AZ4287" s="66">
        <v>1.1020000000000001</v>
      </c>
      <c r="BA4287" s="66">
        <v>1.0840000000000001</v>
      </c>
      <c r="BB4287" s="66">
        <v>1.089</v>
      </c>
      <c r="BC4287" s="66">
        <v>1.087</v>
      </c>
      <c r="BD4287" s="66">
        <v>1.0940000000000001</v>
      </c>
      <c r="BE4287" s="66">
        <v>1.093</v>
      </c>
      <c r="BF4287" s="66">
        <v>1.0860000000000001</v>
      </c>
      <c r="BG4287" s="66">
        <v>1.0840000000000001</v>
      </c>
      <c r="BH4287" s="65">
        <v>843070</v>
      </c>
      <c r="BI4287" s="65">
        <v>505714</v>
      </c>
      <c r="BJ4287" s="65">
        <v>298980</v>
      </c>
      <c r="BK4287" s="65">
        <v>244778</v>
      </c>
      <c r="BL4287" s="65">
        <v>282544</v>
      </c>
      <c r="BM4287" s="65">
        <v>760356</v>
      </c>
      <c r="BN4287" s="65">
        <v>1055776</v>
      </c>
      <c r="BO4287" s="65">
        <v>524401</v>
      </c>
      <c r="BP4287" s="65">
        <v>351535</v>
      </c>
      <c r="BQ4287" s="65">
        <v>465289</v>
      </c>
      <c r="BR4287" s="65">
        <v>258113</v>
      </c>
      <c r="BS4287" s="65">
        <v>304841</v>
      </c>
      <c r="BT4287" s="65">
        <v>843070</v>
      </c>
      <c r="BU4287" s="65">
        <v>505714</v>
      </c>
      <c r="BV4287" s="65">
        <v>298980</v>
      </c>
      <c r="BW4287" s="65">
        <v>244778</v>
      </c>
      <c r="BX4287" s="65">
        <v>282544</v>
      </c>
      <c r="BY4287" s="65">
        <v>760356</v>
      </c>
      <c r="BZ4287" s="65">
        <v>1055776</v>
      </c>
      <c r="CA4287" s="65">
        <v>524401</v>
      </c>
      <c r="CB4287" s="65">
        <v>351535</v>
      </c>
      <c r="CC4287" s="65">
        <v>465289</v>
      </c>
      <c r="CD4287" s="65">
        <v>258113</v>
      </c>
      <c r="CE4287" s="65">
        <v>304841</v>
      </c>
      <c r="CF4287" s="65">
        <v>66509</v>
      </c>
      <c r="CG4287" s="65">
        <v>40065</v>
      </c>
      <c r="CH4287" s="65">
        <v>22960</v>
      </c>
      <c r="CI4287" s="65">
        <v>18218</v>
      </c>
      <c r="CJ4287" s="65">
        <v>21681</v>
      </c>
      <c r="CK4287" s="65">
        <v>57123</v>
      </c>
      <c r="CL4287" s="65">
        <v>82148</v>
      </c>
      <c r="CM4287" s="65">
        <v>39960</v>
      </c>
      <c r="CN4287" s="65">
        <v>26488</v>
      </c>
      <c r="CO4287" s="65">
        <v>35686</v>
      </c>
      <c r="CP4287" s="65">
        <v>18868</v>
      </c>
      <c r="CQ4287" s="65">
        <v>22544</v>
      </c>
      <c r="CR4287" s="65">
        <v>5390836</v>
      </c>
      <c r="CS4287" s="65">
        <v>5390836</v>
      </c>
      <c r="CT4287" s="65">
        <v>5895397</v>
      </c>
      <c r="CU4287" s="65">
        <v>5895397</v>
      </c>
      <c r="CV4287" s="65">
        <v>452250</v>
      </c>
      <c r="CW4287" s="63">
        <v>2020</v>
      </c>
    </row>
    <row r="4288" spans="1:101" s="55" customFormat="1" hidden="1" x14ac:dyDescent="0.25">
      <c r="A4288" s="55" t="str">
        <f>_xlfn.CONCAT("Vintage",_xlfn.MAXIFS('Form 860'!AE:AE,'Form 860'!D:D,'Form 923'!D4288))</f>
        <v>Vintage1974</v>
      </c>
      <c r="B4288" t="str">
        <f>IF(COUNTIFS('Fuel &amp; Prime Mover Code Lookups'!G:G,S4288)=1,INDEX('Fuel &amp; Prime Mover Code Lookups'!J:J,MATCH(S4288,'Fuel &amp; Prime Mover Code Lookups'!G:G,0)),INDEX('Fuel &amp; Prime Mover Code Lookups'!J:J,MATCH(_xlfn.CONCAT(S4288,R4288),'Fuel &amp; Prime Mover Code Lookups'!I:I,0)))</f>
        <v>petroleum</v>
      </c>
      <c r="C4288" t="b">
        <f>INDEX('Fuel &amp; Prime Mover Code Lookups'!$N$15:$N$21,MATCH(Q4288,'Fuel &amp; Prime Mover Code Lookups'!$M$15:$M$21,0))</f>
        <v>1</v>
      </c>
      <c r="D4288" t="str">
        <f t="shared" si="66"/>
        <v>62032.8002.NH.ST</v>
      </c>
      <c r="E4288" s="63">
        <v>8002</v>
      </c>
      <c r="F4288" s="64" t="s">
        <v>20</v>
      </c>
      <c r="G4288" s="63" t="s">
        <v>501</v>
      </c>
      <c r="H4288" s="64" t="s">
        <v>3742</v>
      </c>
      <c r="I4288" s="64" t="s">
        <v>2124</v>
      </c>
      <c r="J4288" s="63">
        <v>62032</v>
      </c>
      <c r="K4288" s="64" t="s">
        <v>2111</v>
      </c>
      <c r="L4288" s="64" t="s">
        <v>980</v>
      </c>
      <c r="M4288" s="64" t="s">
        <v>605</v>
      </c>
      <c r="N4288" s="64" t="s">
        <v>404</v>
      </c>
      <c r="O4288" s="63">
        <v>22</v>
      </c>
      <c r="P4288" s="63">
        <v>1</v>
      </c>
      <c r="Q4288" s="64" t="s">
        <v>21</v>
      </c>
      <c r="R4288" s="64" t="s">
        <v>22</v>
      </c>
      <c r="S4288" s="64" t="s">
        <v>61</v>
      </c>
      <c r="T4288" s="64" t="s">
        <v>61</v>
      </c>
      <c r="U4288" s="64" t="s">
        <v>981</v>
      </c>
      <c r="V4288" s="64" t="s">
        <v>516</v>
      </c>
      <c r="W4288" s="64" t="s">
        <v>507</v>
      </c>
      <c r="X4288" s="65">
        <v>0</v>
      </c>
      <c r="Y4288" s="65">
        <v>0</v>
      </c>
      <c r="Z4288" s="65">
        <v>0</v>
      </c>
      <c r="AA4288" s="65">
        <v>0</v>
      </c>
      <c r="AB4288" s="65">
        <v>0</v>
      </c>
      <c r="AC4288" s="65">
        <v>98</v>
      </c>
      <c r="AD4288" s="65">
        <v>334</v>
      </c>
      <c r="AE4288" s="65">
        <v>1</v>
      </c>
      <c r="AF4288" s="65">
        <v>57</v>
      </c>
      <c r="AG4288" s="65">
        <v>0</v>
      </c>
      <c r="AH4288" s="65">
        <v>0</v>
      </c>
      <c r="AI4288" s="65">
        <v>0</v>
      </c>
      <c r="AJ4288" s="65">
        <v>0</v>
      </c>
      <c r="AK4288" s="65">
        <v>0</v>
      </c>
      <c r="AL4288" s="65">
        <v>0</v>
      </c>
      <c r="AM4288" s="65">
        <v>0</v>
      </c>
      <c r="AN4288" s="65">
        <v>0</v>
      </c>
      <c r="AO4288" s="65">
        <v>98</v>
      </c>
      <c r="AP4288" s="65">
        <v>334</v>
      </c>
      <c r="AQ4288" s="65">
        <v>1</v>
      </c>
      <c r="AR4288" s="65">
        <v>57</v>
      </c>
      <c r="AS4288" s="65">
        <v>0</v>
      </c>
      <c r="AT4288" s="65">
        <v>0</v>
      </c>
      <c r="AU4288" s="65">
        <v>0</v>
      </c>
      <c r="AV4288" s="66">
        <v>0</v>
      </c>
      <c r="AW4288" s="66">
        <v>0</v>
      </c>
      <c r="AX4288" s="66">
        <v>0</v>
      </c>
      <c r="AY4288" s="66">
        <v>0</v>
      </c>
      <c r="AZ4288" s="66">
        <v>0</v>
      </c>
      <c r="BA4288" s="66">
        <v>5.8</v>
      </c>
      <c r="BB4288" s="66">
        <v>5.8</v>
      </c>
      <c r="BC4288" s="66">
        <v>5.8</v>
      </c>
      <c r="BD4288" s="66">
        <v>5.8</v>
      </c>
      <c r="BE4288" s="66">
        <v>0</v>
      </c>
      <c r="BF4288" s="66">
        <v>0</v>
      </c>
      <c r="BG4288" s="66">
        <v>0</v>
      </c>
      <c r="BH4288" s="65">
        <v>0</v>
      </c>
      <c r="BI4288" s="65">
        <v>0</v>
      </c>
      <c r="BJ4288" s="65">
        <v>0</v>
      </c>
      <c r="BK4288" s="65">
        <v>0</v>
      </c>
      <c r="BL4288" s="65">
        <v>0</v>
      </c>
      <c r="BM4288" s="65">
        <v>568</v>
      </c>
      <c r="BN4288" s="65">
        <v>1937</v>
      </c>
      <c r="BO4288" s="65">
        <v>6</v>
      </c>
      <c r="BP4288" s="65">
        <v>331</v>
      </c>
      <c r="BQ4288" s="65">
        <v>0</v>
      </c>
      <c r="BR4288" s="65">
        <v>0</v>
      </c>
      <c r="BS4288" s="65">
        <v>0</v>
      </c>
      <c r="BT4288" s="65">
        <v>0</v>
      </c>
      <c r="BU4288" s="65">
        <v>0</v>
      </c>
      <c r="BV4288" s="65">
        <v>0</v>
      </c>
      <c r="BW4288" s="65">
        <v>0</v>
      </c>
      <c r="BX4288" s="65">
        <v>0</v>
      </c>
      <c r="BY4288" s="65">
        <v>568</v>
      </c>
      <c r="BZ4288" s="65">
        <v>1937</v>
      </c>
      <c r="CA4288" s="65">
        <v>6</v>
      </c>
      <c r="CB4288" s="65">
        <v>331</v>
      </c>
      <c r="CC4288" s="65">
        <v>0</v>
      </c>
      <c r="CD4288" s="65">
        <v>0</v>
      </c>
      <c r="CE4288" s="65">
        <v>0</v>
      </c>
      <c r="CF4288" s="65">
        <v>0</v>
      </c>
      <c r="CG4288" s="65">
        <v>0</v>
      </c>
      <c r="CH4288" s="65">
        <v>0</v>
      </c>
      <c r="CI4288" s="65">
        <v>0</v>
      </c>
      <c r="CJ4288" s="65">
        <v>0</v>
      </c>
      <c r="CK4288" s="65">
        <v>35.567</v>
      </c>
      <c r="CL4288" s="65">
        <v>131.364</v>
      </c>
      <c r="CM4288" s="65">
        <v>0.35399999999999998</v>
      </c>
      <c r="CN4288" s="65">
        <v>20.36</v>
      </c>
      <c r="CO4288" s="65">
        <v>0</v>
      </c>
      <c r="CP4288" s="65">
        <v>0</v>
      </c>
      <c r="CQ4288" s="65">
        <v>0</v>
      </c>
      <c r="CR4288" s="65">
        <v>490</v>
      </c>
      <c r="CS4288" s="65">
        <v>490</v>
      </c>
      <c r="CT4288" s="65">
        <v>2842</v>
      </c>
      <c r="CU4288" s="65">
        <v>2842</v>
      </c>
      <c r="CV4288" s="65">
        <v>187.64500000000001</v>
      </c>
      <c r="CW4288" s="63">
        <v>2020</v>
      </c>
    </row>
    <row r="4289" spans="1:101" s="55" customFormat="1" hidden="1" x14ac:dyDescent="0.25">
      <c r="A4289" s="55" t="str">
        <f>_xlfn.CONCAT("Vintage",_xlfn.MAXIFS('Form 860'!AE:AE,'Form 860'!D:D,'Form 923'!D4289))</f>
        <v>Vintage1974</v>
      </c>
      <c r="B4289" t="str">
        <f>IF(COUNTIFS('Fuel &amp; Prime Mover Code Lookups'!G:G,S4289)=1,INDEX('Fuel &amp; Prime Mover Code Lookups'!J:J,MATCH(S4289,'Fuel &amp; Prime Mover Code Lookups'!G:G,0)),INDEX('Fuel &amp; Prime Mover Code Lookups'!J:J,MATCH(_xlfn.CONCAT(S4289,R4289),'Fuel &amp; Prime Mover Code Lookups'!I:I,0)))</f>
        <v>natural gas steam turbine</v>
      </c>
      <c r="C4289" t="b">
        <f>INDEX('Fuel &amp; Prime Mover Code Lookups'!$N$15:$N$21,MATCH(Q4289,'Fuel &amp; Prime Mover Code Lookups'!$M$15:$M$21,0))</f>
        <v>1</v>
      </c>
      <c r="D4289" t="str">
        <f t="shared" si="66"/>
        <v>62032.8002.NH.ST</v>
      </c>
      <c r="E4289" s="63">
        <v>8002</v>
      </c>
      <c r="F4289" s="64" t="s">
        <v>20</v>
      </c>
      <c r="G4289" s="63" t="s">
        <v>501</v>
      </c>
      <c r="H4289" s="64" t="s">
        <v>3742</v>
      </c>
      <c r="I4289" s="64" t="s">
        <v>2124</v>
      </c>
      <c r="J4289" s="63">
        <v>62032</v>
      </c>
      <c r="K4289" s="64" t="s">
        <v>2111</v>
      </c>
      <c r="L4289" s="64" t="s">
        <v>980</v>
      </c>
      <c r="M4289" s="64" t="s">
        <v>605</v>
      </c>
      <c r="N4289" s="64" t="s">
        <v>404</v>
      </c>
      <c r="O4289" s="63">
        <v>22</v>
      </c>
      <c r="P4289" s="63">
        <v>1</v>
      </c>
      <c r="Q4289" s="64" t="s">
        <v>21</v>
      </c>
      <c r="R4289" s="64" t="s">
        <v>22</v>
      </c>
      <c r="S4289" s="64" t="s">
        <v>60</v>
      </c>
      <c r="T4289" s="64" t="s">
        <v>60</v>
      </c>
      <c r="U4289" s="64" t="s">
        <v>981</v>
      </c>
      <c r="V4289" s="64" t="s">
        <v>516</v>
      </c>
      <c r="W4289" s="64" t="s">
        <v>517</v>
      </c>
      <c r="X4289" s="65">
        <v>0</v>
      </c>
      <c r="Y4289" s="65">
        <v>0</v>
      </c>
      <c r="Z4289" s="65">
        <v>0</v>
      </c>
      <c r="AA4289" s="65">
        <v>0</v>
      </c>
      <c r="AB4289" s="65">
        <v>0</v>
      </c>
      <c r="AC4289" s="65">
        <v>18375</v>
      </c>
      <c r="AD4289" s="65">
        <v>139840</v>
      </c>
      <c r="AE4289" s="65">
        <v>20537</v>
      </c>
      <c r="AF4289" s="65">
        <v>26794</v>
      </c>
      <c r="AG4289" s="65">
        <v>0</v>
      </c>
      <c r="AH4289" s="65">
        <v>0</v>
      </c>
      <c r="AI4289" s="65">
        <v>0</v>
      </c>
      <c r="AJ4289" s="65">
        <v>0</v>
      </c>
      <c r="AK4289" s="65">
        <v>0</v>
      </c>
      <c r="AL4289" s="65">
        <v>0</v>
      </c>
      <c r="AM4289" s="65">
        <v>0</v>
      </c>
      <c r="AN4289" s="65">
        <v>0</v>
      </c>
      <c r="AO4289" s="65">
        <v>18375</v>
      </c>
      <c r="AP4289" s="65">
        <v>139840</v>
      </c>
      <c r="AQ4289" s="65">
        <v>20537</v>
      </c>
      <c r="AR4289" s="65">
        <v>26794</v>
      </c>
      <c r="AS4289" s="65">
        <v>0</v>
      </c>
      <c r="AT4289" s="65">
        <v>0</v>
      </c>
      <c r="AU4289" s="65">
        <v>0</v>
      </c>
      <c r="AV4289" s="66">
        <v>0</v>
      </c>
      <c r="AW4289" s="66">
        <v>0</v>
      </c>
      <c r="AX4289" s="66">
        <v>0</v>
      </c>
      <c r="AY4289" s="66">
        <v>0</v>
      </c>
      <c r="AZ4289" s="66">
        <v>0</v>
      </c>
      <c r="BA4289" s="66">
        <v>1.04</v>
      </c>
      <c r="BB4289" s="66">
        <v>1.04</v>
      </c>
      <c r="BC4289" s="66">
        <v>1.05</v>
      </c>
      <c r="BD4289" s="66">
        <v>1.05</v>
      </c>
      <c r="BE4289" s="66">
        <v>0</v>
      </c>
      <c r="BF4289" s="66">
        <v>0</v>
      </c>
      <c r="BG4289" s="66">
        <v>0</v>
      </c>
      <c r="BH4289" s="65">
        <v>0</v>
      </c>
      <c r="BI4289" s="65">
        <v>0</v>
      </c>
      <c r="BJ4289" s="65">
        <v>0</v>
      </c>
      <c r="BK4289" s="65">
        <v>0</v>
      </c>
      <c r="BL4289" s="65">
        <v>0</v>
      </c>
      <c r="BM4289" s="65">
        <v>19110</v>
      </c>
      <c r="BN4289" s="65">
        <v>145434</v>
      </c>
      <c r="BO4289" s="65">
        <v>21564</v>
      </c>
      <c r="BP4289" s="65">
        <v>28134</v>
      </c>
      <c r="BQ4289" s="65">
        <v>0</v>
      </c>
      <c r="BR4289" s="65">
        <v>0</v>
      </c>
      <c r="BS4289" s="65">
        <v>0</v>
      </c>
      <c r="BT4289" s="65">
        <v>0</v>
      </c>
      <c r="BU4289" s="65">
        <v>0</v>
      </c>
      <c r="BV4289" s="65">
        <v>0</v>
      </c>
      <c r="BW4289" s="65">
        <v>0</v>
      </c>
      <c r="BX4289" s="65">
        <v>0</v>
      </c>
      <c r="BY4289" s="65">
        <v>19110</v>
      </c>
      <c r="BZ4289" s="65">
        <v>145434</v>
      </c>
      <c r="CA4289" s="65">
        <v>21564</v>
      </c>
      <c r="CB4289" s="65">
        <v>28134</v>
      </c>
      <c r="CC4289" s="65">
        <v>0</v>
      </c>
      <c r="CD4289" s="65">
        <v>0</v>
      </c>
      <c r="CE4289" s="65">
        <v>0</v>
      </c>
      <c r="CF4289" s="65">
        <v>0</v>
      </c>
      <c r="CG4289" s="65">
        <v>0</v>
      </c>
      <c r="CH4289" s="65">
        <v>0</v>
      </c>
      <c r="CI4289" s="65">
        <v>0</v>
      </c>
      <c r="CJ4289" s="65">
        <v>0</v>
      </c>
      <c r="CK4289" s="65">
        <v>1195.7739999999999</v>
      </c>
      <c r="CL4289" s="65">
        <v>9862.0589999999993</v>
      </c>
      <c r="CM4289" s="65">
        <v>1316.646</v>
      </c>
      <c r="CN4289" s="65">
        <v>1732.64</v>
      </c>
      <c r="CO4289" s="65">
        <v>0</v>
      </c>
      <c r="CP4289" s="65">
        <v>0</v>
      </c>
      <c r="CQ4289" s="65">
        <v>0</v>
      </c>
      <c r="CR4289" s="65">
        <v>205546</v>
      </c>
      <c r="CS4289" s="65">
        <v>205546</v>
      </c>
      <c r="CT4289" s="65">
        <v>214242</v>
      </c>
      <c r="CU4289" s="65">
        <v>214242</v>
      </c>
      <c r="CV4289" s="65">
        <v>14107.119000000001</v>
      </c>
      <c r="CW4289" s="63">
        <v>2020</v>
      </c>
    </row>
    <row r="4290" spans="1:101" s="55" customFormat="1" hidden="1" x14ac:dyDescent="0.25">
      <c r="A4290" s="55" t="str">
        <f>_xlfn.CONCAT("Vintage",_xlfn.MAXIFS('Form 860'!AE:AE,'Form 860'!D:D,'Form 923'!D4290))</f>
        <v>Vintage1974</v>
      </c>
      <c r="B4290" t="str">
        <f>IF(COUNTIFS('Fuel &amp; Prime Mover Code Lookups'!G:G,S4290)=1,INDEX('Fuel &amp; Prime Mover Code Lookups'!J:J,MATCH(S4290,'Fuel &amp; Prime Mover Code Lookups'!G:G,0)),INDEX('Fuel &amp; Prime Mover Code Lookups'!J:J,MATCH(_xlfn.CONCAT(S4290,R4290),'Fuel &amp; Prime Mover Code Lookups'!I:I,0)))</f>
        <v>petroleum</v>
      </c>
      <c r="C4290" t="b">
        <f>INDEX('Fuel &amp; Prime Mover Code Lookups'!$N$15:$N$21,MATCH(Q4290,'Fuel &amp; Prime Mover Code Lookups'!$M$15:$M$21,0))</f>
        <v>1</v>
      </c>
      <c r="D4290" t="str">
        <f t="shared" si="66"/>
        <v>62032.8002.NH.ST</v>
      </c>
      <c r="E4290" s="63">
        <v>8002</v>
      </c>
      <c r="F4290" s="64" t="s">
        <v>20</v>
      </c>
      <c r="G4290" s="63" t="s">
        <v>501</v>
      </c>
      <c r="H4290" s="64" t="s">
        <v>3742</v>
      </c>
      <c r="I4290" s="64" t="s">
        <v>2124</v>
      </c>
      <c r="J4290" s="63">
        <v>62032</v>
      </c>
      <c r="K4290" s="64" t="s">
        <v>2111</v>
      </c>
      <c r="L4290" s="64" t="s">
        <v>980</v>
      </c>
      <c r="M4290" s="64" t="s">
        <v>605</v>
      </c>
      <c r="N4290" s="64" t="s">
        <v>404</v>
      </c>
      <c r="O4290" s="63">
        <v>22</v>
      </c>
      <c r="P4290" s="63">
        <v>1</v>
      </c>
      <c r="Q4290" s="64" t="s">
        <v>21</v>
      </c>
      <c r="R4290" s="64" t="s">
        <v>22</v>
      </c>
      <c r="S4290" s="64" t="s">
        <v>67</v>
      </c>
      <c r="T4290" s="64" t="s">
        <v>67</v>
      </c>
      <c r="U4290" s="64" t="s">
        <v>981</v>
      </c>
      <c r="V4290" s="64" t="s">
        <v>516</v>
      </c>
      <c r="W4290" s="64" t="s">
        <v>507</v>
      </c>
      <c r="X4290" s="65">
        <v>0</v>
      </c>
      <c r="Y4290" s="65">
        <v>0</v>
      </c>
      <c r="Z4290" s="65">
        <v>0</v>
      </c>
      <c r="AA4290" s="65">
        <v>0</v>
      </c>
      <c r="AB4290" s="65">
        <v>0</v>
      </c>
      <c r="AC4290" s="65">
        <v>5103</v>
      </c>
      <c r="AD4290" s="65">
        <v>521</v>
      </c>
      <c r="AE4290" s="65">
        <v>0</v>
      </c>
      <c r="AF4290" s="65">
        <v>0</v>
      </c>
      <c r="AG4290" s="65">
        <v>0</v>
      </c>
      <c r="AH4290" s="65">
        <v>0</v>
      </c>
      <c r="AI4290" s="65">
        <v>0</v>
      </c>
      <c r="AJ4290" s="65">
        <v>0</v>
      </c>
      <c r="AK4290" s="65">
        <v>0</v>
      </c>
      <c r="AL4290" s="65">
        <v>0</v>
      </c>
      <c r="AM4290" s="65">
        <v>0</v>
      </c>
      <c r="AN4290" s="65">
        <v>0</v>
      </c>
      <c r="AO4290" s="65">
        <v>5103</v>
      </c>
      <c r="AP4290" s="65">
        <v>521</v>
      </c>
      <c r="AQ4290" s="65">
        <v>0</v>
      </c>
      <c r="AR4290" s="65">
        <v>0</v>
      </c>
      <c r="AS4290" s="65">
        <v>0</v>
      </c>
      <c r="AT4290" s="65">
        <v>0</v>
      </c>
      <c r="AU4290" s="65">
        <v>0</v>
      </c>
      <c r="AV4290" s="66">
        <v>0</v>
      </c>
      <c r="AW4290" s="66">
        <v>0</v>
      </c>
      <c r="AX4290" s="66">
        <v>0</v>
      </c>
      <c r="AY4290" s="66">
        <v>0</v>
      </c>
      <c r="AZ4290" s="66">
        <v>0</v>
      </c>
      <c r="BA4290" s="66">
        <v>6.3</v>
      </c>
      <c r="BB4290" s="66">
        <v>6.3</v>
      </c>
      <c r="BC4290" s="66">
        <v>0</v>
      </c>
      <c r="BD4290" s="66">
        <v>0</v>
      </c>
      <c r="BE4290" s="66">
        <v>0</v>
      </c>
      <c r="BF4290" s="66">
        <v>0</v>
      </c>
      <c r="BG4290" s="66">
        <v>0</v>
      </c>
      <c r="BH4290" s="65">
        <v>0</v>
      </c>
      <c r="BI4290" s="65">
        <v>0</v>
      </c>
      <c r="BJ4290" s="65">
        <v>0</v>
      </c>
      <c r="BK4290" s="65">
        <v>0</v>
      </c>
      <c r="BL4290" s="65">
        <v>0</v>
      </c>
      <c r="BM4290" s="65">
        <v>32149</v>
      </c>
      <c r="BN4290" s="65">
        <v>3282</v>
      </c>
      <c r="BO4290" s="65">
        <v>0</v>
      </c>
      <c r="BP4290" s="65">
        <v>0</v>
      </c>
      <c r="BQ4290" s="65">
        <v>0</v>
      </c>
      <c r="BR4290" s="65">
        <v>0</v>
      </c>
      <c r="BS4290" s="65">
        <v>0</v>
      </c>
      <c r="BT4290" s="65">
        <v>0</v>
      </c>
      <c r="BU4290" s="65">
        <v>0</v>
      </c>
      <c r="BV4290" s="65">
        <v>0</v>
      </c>
      <c r="BW4290" s="65">
        <v>0</v>
      </c>
      <c r="BX4290" s="65">
        <v>0</v>
      </c>
      <c r="BY4290" s="65">
        <v>32149</v>
      </c>
      <c r="BZ4290" s="65">
        <v>3282</v>
      </c>
      <c r="CA4290" s="65">
        <v>0</v>
      </c>
      <c r="CB4290" s="65">
        <v>0</v>
      </c>
      <c r="CC4290" s="65">
        <v>0</v>
      </c>
      <c r="CD4290" s="65">
        <v>0</v>
      </c>
      <c r="CE4290" s="65">
        <v>0</v>
      </c>
      <c r="CF4290" s="65">
        <v>0</v>
      </c>
      <c r="CG4290" s="65">
        <v>0</v>
      </c>
      <c r="CH4290" s="65">
        <v>0</v>
      </c>
      <c r="CI4290" s="65">
        <v>0</v>
      </c>
      <c r="CJ4290" s="65">
        <v>0</v>
      </c>
      <c r="CK4290" s="65">
        <v>2011.6590000000001</v>
      </c>
      <c r="CL4290" s="65">
        <v>222.577</v>
      </c>
      <c r="CM4290" s="65">
        <v>0</v>
      </c>
      <c r="CN4290" s="65">
        <v>0</v>
      </c>
      <c r="CO4290" s="65">
        <v>0</v>
      </c>
      <c r="CP4290" s="65">
        <v>0</v>
      </c>
      <c r="CQ4290" s="65">
        <v>0</v>
      </c>
      <c r="CR4290" s="65">
        <v>5624</v>
      </c>
      <c r="CS4290" s="65">
        <v>5624</v>
      </c>
      <c r="CT4290" s="65">
        <v>35431</v>
      </c>
      <c r="CU4290" s="65">
        <v>35431</v>
      </c>
      <c r="CV4290" s="65">
        <v>2234.2359999999999</v>
      </c>
      <c r="CW4290" s="63">
        <v>2020</v>
      </c>
    </row>
    <row r="4291" spans="1:101" s="55" customFormat="1" hidden="1" x14ac:dyDescent="0.25">
      <c r="A4291" s="55" t="str">
        <f>_xlfn.CONCAT("Vintage",_xlfn.MAXIFS('Form 860'!AE:AE,'Form 860'!D:D,'Form 923'!D4291))</f>
        <v>Vintage1974</v>
      </c>
      <c r="B4291" t="str">
        <f>IF(COUNTIFS('Fuel &amp; Prime Mover Code Lookups'!G:G,S4291)=1,INDEX('Fuel &amp; Prime Mover Code Lookups'!J:J,MATCH(S4291,'Fuel &amp; Prime Mover Code Lookups'!G:G,0)),INDEX('Fuel &amp; Prime Mover Code Lookups'!J:J,MATCH(_xlfn.CONCAT(S4291,R4291),'Fuel &amp; Prime Mover Code Lookups'!I:I,0)))</f>
        <v>hydro</v>
      </c>
      <c r="C4291" t="b">
        <f>INDEX('Fuel &amp; Prime Mover Code Lookups'!$N$15:$N$21,MATCH(Q4291,'Fuel &amp; Prime Mover Code Lookups'!$M$15:$M$21,0))</f>
        <v>1</v>
      </c>
      <c r="D4291" t="str">
        <f t="shared" si="66"/>
        <v>54765.8004.MA.HY</v>
      </c>
      <c r="E4291" s="63">
        <v>8004</v>
      </c>
      <c r="F4291" s="64" t="s">
        <v>20</v>
      </c>
      <c r="G4291" s="63" t="s">
        <v>501</v>
      </c>
      <c r="H4291" s="64" t="s">
        <v>3743</v>
      </c>
      <c r="I4291" s="64" t="s">
        <v>3744</v>
      </c>
      <c r="J4291" s="63">
        <v>54765</v>
      </c>
      <c r="K4291" s="64" t="s">
        <v>992</v>
      </c>
      <c r="L4291" s="64" t="s">
        <v>980</v>
      </c>
      <c r="M4291" s="64" t="s">
        <v>605</v>
      </c>
      <c r="N4291" s="64" t="s">
        <v>404</v>
      </c>
      <c r="O4291" s="63">
        <v>22</v>
      </c>
      <c r="P4291" s="63">
        <v>2</v>
      </c>
      <c r="Q4291" s="64" t="s">
        <v>27</v>
      </c>
      <c r="R4291" s="64" t="s">
        <v>46</v>
      </c>
      <c r="S4291" s="64" t="s">
        <v>59</v>
      </c>
      <c r="T4291" s="64" t="s">
        <v>513</v>
      </c>
      <c r="U4291" s="64" t="s">
        <v>981</v>
      </c>
      <c r="V4291" s="64" t="s">
        <v>506</v>
      </c>
      <c r="W4291" s="64" t="s">
        <v>404</v>
      </c>
      <c r="X4291" s="65">
        <v>0</v>
      </c>
      <c r="Y4291" s="65">
        <v>0</v>
      </c>
      <c r="Z4291" s="65">
        <v>0</v>
      </c>
      <c r="AA4291" s="65">
        <v>0</v>
      </c>
      <c r="AB4291" s="65">
        <v>0</v>
      </c>
      <c r="AC4291" s="65">
        <v>0</v>
      </c>
      <c r="AD4291" s="65">
        <v>0</v>
      </c>
      <c r="AE4291" s="65">
        <v>0</v>
      </c>
      <c r="AF4291" s="65">
        <v>0</v>
      </c>
      <c r="AG4291" s="65">
        <v>0</v>
      </c>
      <c r="AH4291" s="65">
        <v>0</v>
      </c>
      <c r="AI4291" s="65">
        <v>0</v>
      </c>
      <c r="AJ4291" s="65">
        <v>0</v>
      </c>
      <c r="AK4291" s="65">
        <v>0</v>
      </c>
      <c r="AL4291" s="65">
        <v>0</v>
      </c>
      <c r="AM4291" s="65">
        <v>0</v>
      </c>
      <c r="AN4291" s="65">
        <v>0</v>
      </c>
      <c r="AO4291" s="65">
        <v>0</v>
      </c>
      <c r="AP4291" s="65">
        <v>0</v>
      </c>
      <c r="AQ4291" s="65">
        <v>0</v>
      </c>
      <c r="AR4291" s="65">
        <v>0</v>
      </c>
      <c r="AS4291" s="65">
        <v>0</v>
      </c>
      <c r="AT4291" s="65">
        <v>0</v>
      </c>
      <c r="AU4291" s="65">
        <v>0</v>
      </c>
      <c r="AV4291" s="66">
        <v>0</v>
      </c>
      <c r="AW4291" s="66">
        <v>0</v>
      </c>
      <c r="AX4291" s="66">
        <v>0</v>
      </c>
      <c r="AY4291" s="66">
        <v>0</v>
      </c>
      <c r="AZ4291" s="66">
        <v>0</v>
      </c>
      <c r="BA4291" s="66">
        <v>0</v>
      </c>
      <c r="BB4291" s="66">
        <v>0</v>
      </c>
      <c r="BC4291" s="66">
        <v>0</v>
      </c>
      <c r="BD4291" s="66">
        <v>0</v>
      </c>
      <c r="BE4291" s="66">
        <v>0</v>
      </c>
      <c r="BF4291" s="66">
        <v>0</v>
      </c>
      <c r="BG4291" s="66">
        <v>0</v>
      </c>
      <c r="BH4291" s="65">
        <v>29299</v>
      </c>
      <c r="BI4291" s="65">
        <v>24970</v>
      </c>
      <c r="BJ4291" s="65">
        <v>34075</v>
      </c>
      <c r="BK4291" s="65">
        <v>36765</v>
      </c>
      <c r="BL4291" s="65">
        <v>33132</v>
      </c>
      <c r="BM4291" s="65">
        <v>10966</v>
      </c>
      <c r="BN4291" s="65">
        <v>13929</v>
      </c>
      <c r="BO4291" s="65">
        <v>7531</v>
      </c>
      <c r="BP4291" s="65">
        <v>4287</v>
      </c>
      <c r="BQ4291" s="65">
        <v>15944</v>
      </c>
      <c r="BR4291" s="65">
        <v>18801</v>
      </c>
      <c r="BS4291" s="65">
        <v>25359</v>
      </c>
      <c r="BT4291" s="65">
        <v>29299</v>
      </c>
      <c r="BU4291" s="65">
        <v>24970</v>
      </c>
      <c r="BV4291" s="65">
        <v>34075</v>
      </c>
      <c r="BW4291" s="65">
        <v>36765</v>
      </c>
      <c r="BX4291" s="65">
        <v>33132</v>
      </c>
      <c r="BY4291" s="65">
        <v>10966</v>
      </c>
      <c r="BZ4291" s="65">
        <v>13929</v>
      </c>
      <c r="CA4291" s="65">
        <v>7531</v>
      </c>
      <c r="CB4291" s="65">
        <v>4287</v>
      </c>
      <c r="CC4291" s="65">
        <v>15944</v>
      </c>
      <c r="CD4291" s="65">
        <v>18801</v>
      </c>
      <c r="CE4291" s="65">
        <v>25359</v>
      </c>
      <c r="CF4291" s="65">
        <v>3341.931</v>
      </c>
      <c r="CG4291" s="65">
        <v>2848.194</v>
      </c>
      <c r="CH4291" s="65">
        <v>3886.73</v>
      </c>
      <c r="CI4291" s="65">
        <v>4193.5640000000003</v>
      </c>
      <c r="CJ4291" s="65">
        <v>3779.1480000000001</v>
      </c>
      <c r="CK4291" s="65">
        <v>1250.8499999999999</v>
      </c>
      <c r="CL4291" s="65">
        <v>1588.7950000000001</v>
      </c>
      <c r="CM4291" s="65">
        <v>858.99400000000003</v>
      </c>
      <c r="CN4291" s="65">
        <v>488.988</v>
      </c>
      <c r="CO4291" s="65">
        <v>1818.684</v>
      </c>
      <c r="CP4291" s="65">
        <v>2144.5169999999998</v>
      </c>
      <c r="CQ4291" s="65">
        <v>2892.605</v>
      </c>
      <c r="CR4291" s="65">
        <v>0</v>
      </c>
      <c r="CS4291" s="65">
        <v>0</v>
      </c>
      <c r="CT4291" s="65">
        <v>255058</v>
      </c>
      <c r="CU4291" s="65">
        <v>255058</v>
      </c>
      <c r="CV4291" s="65">
        <v>29093</v>
      </c>
      <c r="CW4291" s="63">
        <v>2020</v>
      </c>
    </row>
    <row r="4292" spans="1:101" s="55" customFormat="1" hidden="1" x14ac:dyDescent="0.25">
      <c r="A4292" s="55" t="str">
        <f>_xlfn.CONCAT("Vintage",_xlfn.MAXIFS('Form 860'!AE:AE,'Form 860'!D:D,'Form 923'!D4292))</f>
        <v>Vintage1974</v>
      </c>
      <c r="B4292" t="str">
        <f>IF(COUNTIFS('Fuel &amp; Prime Mover Code Lookups'!G:G,S4292)=1,INDEX('Fuel &amp; Prime Mover Code Lookups'!J:J,MATCH(S4292,'Fuel &amp; Prime Mover Code Lookups'!G:G,0)),INDEX('Fuel &amp; Prime Mover Code Lookups'!J:J,MATCH(_xlfn.CONCAT(S4292,R4292),'Fuel &amp; Prime Mover Code Lookups'!I:I,0)))</f>
        <v>other</v>
      </c>
      <c r="C4292" t="b">
        <f>INDEX('Fuel &amp; Prime Mover Code Lookups'!$N$15:$N$21,MATCH(Q4292,'Fuel &amp; Prime Mover Code Lookups'!$M$15:$M$21,0))</f>
        <v>1</v>
      </c>
      <c r="D4292" t="str">
        <f t="shared" si="66"/>
        <v>54765.8005.MA.PS</v>
      </c>
      <c r="E4292" s="63">
        <v>8005</v>
      </c>
      <c r="F4292" s="64" t="s">
        <v>20</v>
      </c>
      <c r="G4292" s="63" t="s">
        <v>501</v>
      </c>
      <c r="H4292" s="64" t="s">
        <v>3745</v>
      </c>
      <c r="I4292" s="64" t="s">
        <v>3744</v>
      </c>
      <c r="J4292" s="63">
        <v>54765</v>
      </c>
      <c r="K4292" s="64" t="s">
        <v>992</v>
      </c>
      <c r="L4292" s="64" t="s">
        <v>980</v>
      </c>
      <c r="M4292" s="64" t="s">
        <v>605</v>
      </c>
      <c r="N4292" s="64" t="s">
        <v>404</v>
      </c>
      <c r="O4292" s="63">
        <v>22</v>
      </c>
      <c r="P4292" s="63">
        <v>2</v>
      </c>
      <c r="Q4292" s="64" t="s">
        <v>27</v>
      </c>
      <c r="R4292" s="64" t="s">
        <v>48</v>
      </c>
      <c r="S4292" s="64" t="s">
        <v>59</v>
      </c>
      <c r="T4292" s="64" t="s">
        <v>629</v>
      </c>
      <c r="U4292" s="64" t="s">
        <v>981</v>
      </c>
      <c r="V4292" s="64" t="s">
        <v>516</v>
      </c>
      <c r="W4292" s="64" t="s">
        <v>630</v>
      </c>
      <c r="X4292" s="65">
        <v>44940</v>
      </c>
      <c r="Y4292" s="65">
        <v>35186</v>
      </c>
      <c r="Z4292" s="65">
        <v>46741</v>
      </c>
      <c r="AA4292" s="65">
        <v>33554</v>
      </c>
      <c r="AB4292" s="65">
        <v>42283</v>
      </c>
      <c r="AC4292" s="65">
        <v>37411</v>
      </c>
      <c r="AD4292" s="65">
        <v>50642</v>
      </c>
      <c r="AE4292" s="65">
        <v>57721</v>
      </c>
      <c r="AF4292" s="65">
        <v>50953</v>
      </c>
      <c r="AG4292" s="65">
        <v>31495</v>
      </c>
      <c r="AH4292" s="65">
        <v>46136</v>
      </c>
      <c r="AI4292" s="65">
        <v>45794</v>
      </c>
      <c r="AJ4292" s="65">
        <v>44940</v>
      </c>
      <c r="AK4292" s="65">
        <v>35186</v>
      </c>
      <c r="AL4292" s="65">
        <v>46741</v>
      </c>
      <c r="AM4292" s="65">
        <v>33554</v>
      </c>
      <c r="AN4292" s="65">
        <v>42283</v>
      </c>
      <c r="AO4292" s="65">
        <v>37411</v>
      </c>
      <c r="AP4292" s="65">
        <v>50642</v>
      </c>
      <c r="AQ4292" s="65">
        <v>57721</v>
      </c>
      <c r="AR4292" s="65">
        <v>50953</v>
      </c>
      <c r="AS4292" s="65">
        <v>31495</v>
      </c>
      <c r="AT4292" s="65">
        <v>46136</v>
      </c>
      <c r="AU4292" s="65">
        <v>45794</v>
      </c>
      <c r="AV4292" s="66">
        <v>0</v>
      </c>
      <c r="AW4292" s="66">
        <v>0</v>
      </c>
      <c r="AX4292" s="66">
        <v>0</v>
      </c>
      <c r="AY4292" s="66">
        <v>0</v>
      </c>
      <c r="AZ4292" s="66">
        <v>0</v>
      </c>
      <c r="BA4292" s="66">
        <v>0</v>
      </c>
      <c r="BB4292" s="66">
        <v>0</v>
      </c>
      <c r="BC4292" s="66">
        <v>0</v>
      </c>
      <c r="BD4292" s="66">
        <v>0</v>
      </c>
      <c r="BE4292" s="66">
        <v>0</v>
      </c>
      <c r="BF4292" s="66">
        <v>0</v>
      </c>
      <c r="BG4292" s="66">
        <v>0</v>
      </c>
      <c r="BH4292" s="65">
        <v>0</v>
      </c>
      <c r="BI4292" s="65">
        <v>0</v>
      </c>
      <c r="BJ4292" s="65">
        <v>0</v>
      </c>
      <c r="BK4292" s="65">
        <v>0</v>
      </c>
      <c r="BL4292" s="65">
        <v>0</v>
      </c>
      <c r="BM4292" s="65">
        <v>0</v>
      </c>
      <c r="BN4292" s="65">
        <v>0</v>
      </c>
      <c r="BO4292" s="65">
        <v>0</v>
      </c>
      <c r="BP4292" s="65">
        <v>0</v>
      </c>
      <c r="BQ4292" s="65">
        <v>0</v>
      </c>
      <c r="BR4292" s="65">
        <v>0</v>
      </c>
      <c r="BS4292" s="65">
        <v>0</v>
      </c>
      <c r="BT4292" s="65">
        <v>0</v>
      </c>
      <c r="BU4292" s="65">
        <v>0</v>
      </c>
      <c r="BV4292" s="65">
        <v>0</v>
      </c>
      <c r="BW4292" s="65">
        <v>0</v>
      </c>
      <c r="BX4292" s="65">
        <v>0</v>
      </c>
      <c r="BY4292" s="65">
        <v>0</v>
      </c>
      <c r="BZ4292" s="65">
        <v>0</v>
      </c>
      <c r="CA4292" s="65">
        <v>0</v>
      </c>
      <c r="CB4292" s="65">
        <v>0</v>
      </c>
      <c r="CC4292" s="65">
        <v>0</v>
      </c>
      <c r="CD4292" s="65">
        <v>0</v>
      </c>
      <c r="CE4292" s="65">
        <v>0</v>
      </c>
      <c r="CF4292" s="65">
        <v>-11026</v>
      </c>
      <c r="CG4292" s="65">
        <v>-10781</v>
      </c>
      <c r="CH4292" s="65">
        <v>-12803</v>
      </c>
      <c r="CI4292" s="65">
        <v>-8876</v>
      </c>
      <c r="CJ4292" s="65">
        <v>-12823</v>
      </c>
      <c r="CK4292" s="65">
        <v>-10139</v>
      </c>
      <c r="CL4292" s="65">
        <v>-11951</v>
      </c>
      <c r="CM4292" s="65">
        <v>-16872</v>
      </c>
      <c r="CN4292" s="65">
        <v>-12587</v>
      </c>
      <c r="CO4292" s="65">
        <v>-7657</v>
      </c>
      <c r="CP4292" s="65">
        <v>-13427</v>
      </c>
      <c r="CQ4292" s="65">
        <v>-11390</v>
      </c>
      <c r="CR4292" s="65">
        <v>522856</v>
      </c>
      <c r="CS4292" s="65">
        <v>522856</v>
      </c>
      <c r="CT4292" s="65">
        <v>0</v>
      </c>
      <c r="CU4292" s="65">
        <v>0</v>
      </c>
      <c r="CV4292" s="65">
        <v>-140332</v>
      </c>
      <c r="CW4292" s="63">
        <v>2020</v>
      </c>
    </row>
    <row r="4293" spans="1:101" s="55" customFormat="1" hidden="1" x14ac:dyDescent="0.25">
      <c r="A4293" s="55" t="str">
        <f>_xlfn.CONCAT("Vintage",_xlfn.MAXIFS('Form 860'!AE:AE,'Form 860'!D:D,'Form 923'!D4293))</f>
        <v>Vintage1974</v>
      </c>
      <c r="B4293" t="str">
        <f>IF(COUNTIFS('Fuel &amp; Prime Mover Code Lookups'!G:G,S4293)=1,INDEX('Fuel &amp; Prime Mover Code Lookups'!J:J,MATCH(S4293,'Fuel &amp; Prime Mover Code Lookups'!G:G,0)),INDEX('Fuel &amp; Prime Mover Code Lookups'!J:J,MATCH(_xlfn.CONCAT(S4293,R4293),'Fuel &amp; Prime Mover Code Lookups'!I:I,0)))</f>
        <v>petroleum</v>
      </c>
      <c r="C4293" t="b">
        <f>INDEX('Fuel &amp; Prime Mover Code Lookups'!$N$15:$N$21,MATCH(Q4293,'Fuel &amp; Prime Mover Code Lookups'!$M$15:$M$21,0))</f>
        <v>1</v>
      </c>
      <c r="D4293" t="str">
        <f t="shared" si="66"/>
        <v>5511.8006.NY.ST</v>
      </c>
      <c r="E4293" s="63">
        <v>8006</v>
      </c>
      <c r="F4293" s="64" t="s">
        <v>20</v>
      </c>
      <c r="G4293" s="63" t="s">
        <v>501</v>
      </c>
      <c r="H4293" s="64" t="s">
        <v>3746</v>
      </c>
      <c r="I4293" s="64" t="s">
        <v>3747</v>
      </c>
      <c r="J4293" s="63">
        <v>5511</v>
      </c>
      <c r="K4293" s="64" t="s">
        <v>603</v>
      </c>
      <c r="L4293" s="64" t="s">
        <v>604</v>
      </c>
      <c r="M4293" s="64" t="s">
        <v>605</v>
      </c>
      <c r="N4293" s="64" t="s">
        <v>404</v>
      </c>
      <c r="O4293" s="63">
        <v>22</v>
      </c>
      <c r="P4293" s="63">
        <v>2</v>
      </c>
      <c r="Q4293" s="64" t="s">
        <v>27</v>
      </c>
      <c r="R4293" s="64" t="s">
        <v>22</v>
      </c>
      <c r="S4293" s="64" t="s">
        <v>61</v>
      </c>
      <c r="T4293" s="64" t="s">
        <v>61</v>
      </c>
      <c r="U4293" s="64" t="s">
        <v>606</v>
      </c>
      <c r="V4293" s="64" t="s">
        <v>516</v>
      </c>
      <c r="W4293" s="64" t="s">
        <v>507</v>
      </c>
      <c r="X4293" s="65">
        <v>0</v>
      </c>
      <c r="Y4293" s="65">
        <v>0</v>
      </c>
      <c r="Z4293" s="65">
        <v>0</v>
      </c>
      <c r="AA4293" s="65">
        <v>0</v>
      </c>
      <c r="AB4293" s="65">
        <v>0</v>
      </c>
      <c r="AC4293" s="65">
        <v>0</v>
      </c>
      <c r="AD4293" s="65">
        <v>0</v>
      </c>
      <c r="AE4293" s="65">
        <v>0</v>
      </c>
      <c r="AF4293" s="65">
        <v>0</v>
      </c>
      <c r="AG4293" s="65">
        <v>0</v>
      </c>
      <c r="AH4293" s="65">
        <v>0</v>
      </c>
      <c r="AI4293" s="65">
        <v>0</v>
      </c>
      <c r="AJ4293" s="65">
        <v>0</v>
      </c>
      <c r="AK4293" s="65">
        <v>0</v>
      </c>
      <c r="AL4293" s="65">
        <v>0</v>
      </c>
      <c r="AM4293" s="65">
        <v>0</v>
      </c>
      <c r="AN4293" s="65">
        <v>0</v>
      </c>
      <c r="AO4293" s="65">
        <v>0</v>
      </c>
      <c r="AP4293" s="65">
        <v>0</v>
      </c>
      <c r="AQ4293" s="65">
        <v>0</v>
      </c>
      <c r="AR4293" s="65">
        <v>0</v>
      </c>
      <c r="AS4293" s="65">
        <v>0</v>
      </c>
      <c r="AT4293" s="65">
        <v>0</v>
      </c>
      <c r="AU4293" s="65">
        <v>0</v>
      </c>
      <c r="AV4293" s="66">
        <v>0</v>
      </c>
      <c r="AW4293" s="66">
        <v>0</v>
      </c>
      <c r="AX4293" s="66">
        <v>0</v>
      </c>
      <c r="AY4293" s="66">
        <v>0</v>
      </c>
      <c r="AZ4293" s="66">
        <v>0</v>
      </c>
      <c r="BA4293" s="66">
        <v>0</v>
      </c>
      <c r="BB4293" s="66">
        <v>0</v>
      </c>
      <c r="BC4293" s="66">
        <v>0</v>
      </c>
      <c r="BD4293" s="66">
        <v>0</v>
      </c>
      <c r="BE4293" s="66">
        <v>0</v>
      </c>
      <c r="BF4293" s="66">
        <v>0</v>
      </c>
      <c r="BG4293" s="66">
        <v>0</v>
      </c>
      <c r="BH4293" s="65">
        <v>0</v>
      </c>
      <c r="BI4293" s="65">
        <v>0</v>
      </c>
      <c r="BJ4293" s="65">
        <v>0</v>
      </c>
      <c r="BK4293" s="65">
        <v>0</v>
      </c>
      <c r="BL4293" s="65">
        <v>0</v>
      </c>
      <c r="BM4293" s="65">
        <v>0</v>
      </c>
      <c r="BN4293" s="65">
        <v>0</v>
      </c>
      <c r="BO4293" s="65">
        <v>0</v>
      </c>
      <c r="BP4293" s="65">
        <v>0</v>
      </c>
      <c r="BQ4293" s="65">
        <v>0</v>
      </c>
      <c r="BR4293" s="65">
        <v>0</v>
      </c>
      <c r="BS4293" s="65">
        <v>0</v>
      </c>
      <c r="BT4293" s="65">
        <v>0</v>
      </c>
      <c r="BU4293" s="65">
        <v>0</v>
      </c>
      <c r="BV4293" s="65">
        <v>0</v>
      </c>
      <c r="BW4293" s="65">
        <v>0</v>
      </c>
      <c r="BX4293" s="65">
        <v>0</v>
      </c>
      <c r="BY4293" s="65">
        <v>0</v>
      </c>
      <c r="BZ4293" s="65">
        <v>0</v>
      </c>
      <c r="CA4293" s="65">
        <v>0</v>
      </c>
      <c r="CB4293" s="65">
        <v>0</v>
      </c>
      <c r="CC4293" s="65">
        <v>0</v>
      </c>
      <c r="CD4293" s="65">
        <v>0</v>
      </c>
      <c r="CE4293" s="65">
        <v>0</v>
      </c>
      <c r="CF4293" s="65">
        <v>0</v>
      </c>
      <c r="CG4293" s="65">
        <v>0</v>
      </c>
      <c r="CH4293" s="65">
        <v>0</v>
      </c>
      <c r="CI4293" s="65">
        <v>0</v>
      </c>
      <c r="CJ4293" s="65">
        <v>0</v>
      </c>
      <c r="CK4293" s="65">
        <v>0</v>
      </c>
      <c r="CL4293" s="65">
        <v>0</v>
      </c>
      <c r="CM4293" s="65">
        <v>0</v>
      </c>
      <c r="CN4293" s="65">
        <v>0</v>
      </c>
      <c r="CO4293" s="65">
        <v>0</v>
      </c>
      <c r="CP4293" s="65">
        <v>0</v>
      </c>
      <c r="CQ4293" s="65">
        <v>0</v>
      </c>
      <c r="CR4293" s="65">
        <v>0</v>
      </c>
      <c r="CS4293" s="65">
        <v>0</v>
      </c>
      <c r="CT4293" s="65">
        <v>0</v>
      </c>
      <c r="CU4293" s="65">
        <v>0</v>
      </c>
      <c r="CV4293" s="65">
        <v>0</v>
      </c>
      <c r="CW4293" s="63">
        <v>2020</v>
      </c>
    </row>
    <row r="4294" spans="1:101" s="55" customFormat="1" hidden="1" x14ac:dyDescent="0.25">
      <c r="A4294" s="55" t="str">
        <f>_xlfn.CONCAT("Vintage",_xlfn.MAXIFS('Form 860'!AE:AE,'Form 860'!D:D,'Form 923'!D4294))</f>
        <v>Vintage1974</v>
      </c>
      <c r="B4294" t="str">
        <f>IF(COUNTIFS('Fuel &amp; Prime Mover Code Lookups'!G:G,S4294)=1,INDEX('Fuel &amp; Prime Mover Code Lookups'!J:J,MATCH(S4294,'Fuel &amp; Prime Mover Code Lookups'!G:G,0)),INDEX('Fuel &amp; Prime Mover Code Lookups'!J:J,MATCH(_xlfn.CONCAT(S4294,R4294),'Fuel &amp; Prime Mover Code Lookups'!I:I,0)))</f>
        <v>natural gas steam turbine</v>
      </c>
      <c r="C4294" t="b">
        <f>INDEX('Fuel &amp; Prime Mover Code Lookups'!$N$15:$N$21,MATCH(Q4294,'Fuel &amp; Prime Mover Code Lookups'!$M$15:$M$21,0))</f>
        <v>1</v>
      </c>
      <c r="D4294" t="str">
        <f t="shared" si="66"/>
        <v>5511.8006.NY.ST</v>
      </c>
      <c r="E4294" s="63">
        <v>8006</v>
      </c>
      <c r="F4294" s="64" t="s">
        <v>20</v>
      </c>
      <c r="G4294" s="63" t="s">
        <v>501</v>
      </c>
      <c r="H4294" s="64" t="s">
        <v>3746</v>
      </c>
      <c r="I4294" s="64" t="s">
        <v>3747</v>
      </c>
      <c r="J4294" s="63">
        <v>5511</v>
      </c>
      <c r="K4294" s="64" t="s">
        <v>603</v>
      </c>
      <c r="L4294" s="64" t="s">
        <v>604</v>
      </c>
      <c r="M4294" s="64" t="s">
        <v>605</v>
      </c>
      <c r="N4294" s="64" t="s">
        <v>404</v>
      </c>
      <c r="O4294" s="63">
        <v>22</v>
      </c>
      <c r="P4294" s="63">
        <v>2</v>
      </c>
      <c r="Q4294" s="64" t="s">
        <v>27</v>
      </c>
      <c r="R4294" s="64" t="s">
        <v>22</v>
      </c>
      <c r="S4294" s="64" t="s">
        <v>60</v>
      </c>
      <c r="T4294" s="64" t="s">
        <v>60</v>
      </c>
      <c r="U4294" s="64" t="s">
        <v>606</v>
      </c>
      <c r="V4294" s="64" t="s">
        <v>516</v>
      </c>
      <c r="W4294" s="64" t="s">
        <v>517</v>
      </c>
      <c r="X4294" s="65">
        <v>0</v>
      </c>
      <c r="Y4294" s="65">
        <v>0</v>
      </c>
      <c r="Z4294" s="65">
        <v>122859</v>
      </c>
      <c r="AA4294" s="65">
        <v>0</v>
      </c>
      <c r="AB4294" s="65">
        <v>0</v>
      </c>
      <c r="AC4294" s="65">
        <v>173138</v>
      </c>
      <c r="AD4294" s="65">
        <v>485703</v>
      </c>
      <c r="AE4294" s="65">
        <v>461034</v>
      </c>
      <c r="AF4294" s="65">
        <v>0</v>
      </c>
      <c r="AG4294" s="65">
        <v>0</v>
      </c>
      <c r="AH4294" s="65">
        <v>0</v>
      </c>
      <c r="AI4294" s="65">
        <v>0</v>
      </c>
      <c r="AJ4294" s="65">
        <v>0</v>
      </c>
      <c r="AK4294" s="65">
        <v>0</v>
      </c>
      <c r="AL4294" s="65">
        <v>122859</v>
      </c>
      <c r="AM4294" s="65">
        <v>0</v>
      </c>
      <c r="AN4294" s="65">
        <v>0</v>
      </c>
      <c r="AO4294" s="65">
        <v>173138</v>
      </c>
      <c r="AP4294" s="65">
        <v>485703</v>
      </c>
      <c r="AQ4294" s="65">
        <v>461034</v>
      </c>
      <c r="AR4294" s="65">
        <v>0</v>
      </c>
      <c r="AS4294" s="65">
        <v>0</v>
      </c>
      <c r="AT4294" s="65">
        <v>0</v>
      </c>
      <c r="AU4294" s="65">
        <v>0</v>
      </c>
      <c r="AV4294" s="66">
        <v>0</v>
      </c>
      <c r="AW4294" s="66">
        <v>0</v>
      </c>
      <c r="AX4294" s="66">
        <v>1.01</v>
      </c>
      <c r="AY4294" s="66">
        <v>0</v>
      </c>
      <c r="AZ4294" s="66">
        <v>0</v>
      </c>
      <c r="BA4294" s="66">
        <v>1.01</v>
      </c>
      <c r="BB4294" s="66">
        <v>1.01</v>
      </c>
      <c r="BC4294" s="66">
        <v>1.01</v>
      </c>
      <c r="BD4294" s="66">
        <v>0</v>
      </c>
      <c r="BE4294" s="66">
        <v>0</v>
      </c>
      <c r="BF4294" s="66">
        <v>0</v>
      </c>
      <c r="BG4294" s="66">
        <v>0</v>
      </c>
      <c r="BH4294" s="65">
        <v>0</v>
      </c>
      <c r="BI4294" s="65">
        <v>0</v>
      </c>
      <c r="BJ4294" s="65">
        <v>124088</v>
      </c>
      <c r="BK4294" s="65">
        <v>0</v>
      </c>
      <c r="BL4294" s="65">
        <v>0</v>
      </c>
      <c r="BM4294" s="65">
        <v>174869</v>
      </c>
      <c r="BN4294" s="65">
        <v>490560</v>
      </c>
      <c r="BO4294" s="65">
        <v>465644</v>
      </c>
      <c r="BP4294" s="65">
        <v>0</v>
      </c>
      <c r="BQ4294" s="65">
        <v>0</v>
      </c>
      <c r="BR4294" s="65">
        <v>0</v>
      </c>
      <c r="BS4294" s="65">
        <v>0</v>
      </c>
      <c r="BT4294" s="65">
        <v>0</v>
      </c>
      <c r="BU4294" s="65">
        <v>0</v>
      </c>
      <c r="BV4294" s="65">
        <v>124088</v>
      </c>
      <c r="BW4294" s="65">
        <v>0</v>
      </c>
      <c r="BX4294" s="65">
        <v>0</v>
      </c>
      <c r="BY4294" s="65">
        <v>174869</v>
      </c>
      <c r="BZ4294" s="65">
        <v>490560</v>
      </c>
      <c r="CA4294" s="65">
        <v>465644</v>
      </c>
      <c r="CB4294" s="65">
        <v>0</v>
      </c>
      <c r="CC4294" s="65">
        <v>0</v>
      </c>
      <c r="CD4294" s="65">
        <v>0</v>
      </c>
      <c r="CE4294" s="65">
        <v>0</v>
      </c>
      <c r="CF4294" s="65">
        <v>0</v>
      </c>
      <c r="CG4294" s="65">
        <v>0</v>
      </c>
      <c r="CH4294" s="65">
        <v>11057.117</v>
      </c>
      <c r="CI4294" s="65">
        <v>0</v>
      </c>
      <c r="CJ4294" s="65">
        <v>0</v>
      </c>
      <c r="CK4294" s="65">
        <v>15976.928</v>
      </c>
      <c r="CL4294" s="65">
        <v>40376.578999999998</v>
      </c>
      <c r="CM4294" s="65">
        <v>37513.788999999997</v>
      </c>
      <c r="CN4294" s="65">
        <v>0</v>
      </c>
      <c r="CO4294" s="65">
        <v>0</v>
      </c>
      <c r="CP4294" s="65">
        <v>0</v>
      </c>
      <c r="CQ4294" s="65">
        <v>0</v>
      </c>
      <c r="CR4294" s="65">
        <v>1242734</v>
      </c>
      <c r="CS4294" s="65">
        <v>1242734</v>
      </c>
      <c r="CT4294" s="65">
        <v>1255161</v>
      </c>
      <c r="CU4294" s="65">
        <v>1255161</v>
      </c>
      <c r="CV4294" s="65">
        <v>104924.41</v>
      </c>
      <c r="CW4294" s="63">
        <v>2020</v>
      </c>
    </row>
    <row r="4295" spans="1:101" s="55" customFormat="1" hidden="1" x14ac:dyDescent="0.25">
      <c r="A4295" s="55" t="str">
        <f>_xlfn.CONCAT("Vintage",_xlfn.MAXIFS('Form 860'!AE:AE,'Form 860'!D:D,'Form 923'!D4295))</f>
        <v>Vintage1974</v>
      </c>
      <c r="B4295" t="str">
        <f>IF(COUNTIFS('Fuel &amp; Prime Mover Code Lookups'!G:G,S4295)=1,INDEX('Fuel &amp; Prime Mover Code Lookups'!J:J,MATCH(S4295,'Fuel &amp; Prime Mover Code Lookups'!G:G,0)),INDEX('Fuel &amp; Prime Mover Code Lookups'!J:J,MATCH(_xlfn.CONCAT(S4295,R4295),'Fuel &amp; Prime Mover Code Lookups'!I:I,0)))</f>
        <v>petroleum</v>
      </c>
      <c r="C4295" t="b">
        <f>INDEX('Fuel &amp; Prime Mover Code Lookups'!$N$15:$N$21,MATCH(Q4295,'Fuel &amp; Prime Mover Code Lookups'!$M$15:$M$21,0))</f>
        <v>1</v>
      </c>
      <c r="D4295" t="str">
        <f t="shared" si="66"/>
        <v>5511.8006.NY.ST</v>
      </c>
      <c r="E4295" s="63">
        <v>8006</v>
      </c>
      <c r="F4295" s="64" t="s">
        <v>20</v>
      </c>
      <c r="G4295" s="63" t="s">
        <v>501</v>
      </c>
      <c r="H4295" s="64" t="s">
        <v>3746</v>
      </c>
      <c r="I4295" s="64" t="s">
        <v>3747</v>
      </c>
      <c r="J4295" s="63">
        <v>5511</v>
      </c>
      <c r="K4295" s="64" t="s">
        <v>603</v>
      </c>
      <c r="L4295" s="64" t="s">
        <v>604</v>
      </c>
      <c r="M4295" s="64" t="s">
        <v>605</v>
      </c>
      <c r="N4295" s="64" t="s">
        <v>404</v>
      </c>
      <c r="O4295" s="63">
        <v>22</v>
      </c>
      <c r="P4295" s="63">
        <v>2</v>
      </c>
      <c r="Q4295" s="64" t="s">
        <v>27</v>
      </c>
      <c r="R4295" s="64" t="s">
        <v>22</v>
      </c>
      <c r="S4295" s="64" t="s">
        <v>67</v>
      </c>
      <c r="T4295" s="64" t="s">
        <v>67</v>
      </c>
      <c r="U4295" s="64" t="s">
        <v>606</v>
      </c>
      <c r="V4295" s="64" t="s">
        <v>516</v>
      </c>
      <c r="W4295" s="64" t="s">
        <v>507</v>
      </c>
      <c r="X4295" s="65">
        <v>0</v>
      </c>
      <c r="Y4295" s="65">
        <v>0</v>
      </c>
      <c r="Z4295" s="65">
        <v>971</v>
      </c>
      <c r="AA4295" s="65">
        <v>0</v>
      </c>
      <c r="AB4295" s="65">
        <v>0</v>
      </c>
      <c r="AC4295" s="65">
        <v>3729</v>
      </c>
      <c r="AD4295" s="65">
        <v>352</v>
      </c>
      <c r="AE4295" s="65">
        <v>1636</v>
      </c>
      <c r="AF4295" s="65">
        <v>0</v>
      </c>
      <c r="AG4295" s="65">
        <v>0</v>
      </c>
      <c r="AH4295" s="65">
        <v>0</v>
      </c>
      <c r="AI4295" s="65">
        <v>0</v>
      </c>
      <c r="AJ4295" s="65">
        <v>0</v>
      </c>
      <c r="AK4295" s="65">
        <v>0</v>
      </c>
      <c r="AL4295" s="65">
        <v>971</v>
      </c>
      <c r="AM4295" s="65">
        <v>0</v>
      </c>
      <c r="AN4295" s="65">
        <v>0</v>
      </c>
      <c r="AO4295" s="65">
        <v>3729</v>
      </c>
      <c r="AP4295" s="65">
        <v>352</v>
      </c>
      <c r="AQ4295" s="65">
        <v>1636</v>
      </c>
      <c r="AR4295" s="65">
        <v>0</v>
      </c>
      <c r="AS4295" s="65">
        <v>0</v>
      </c>
      <c r="AT4295" s="65">
        <v>0</v>
      </c>
      <c r="AU4295" s="65">
        <v>0</v>
      </c>
      <c r="AV4295" s="66">
        <v>0</v>
      </c>
      <c r="AW4295" s="66">
        <v>0</v>
      </c>
      <c r="AX4295" s="66">
        <v>6.39</v>
      </c>
      <c r="AY4295" s="66">
        <v>0</v>
      </c>
      <c r="AZ4295" s="66">
        <v>0</v>
      </c>
      <c r="BA4295" s="66">
        <v>6.39</v>
      </c>
      <c r="BB4295" s="66">
        <v>6.4</v>
      </c>
      <c r="BC4295" s="66">
        <v>6.39</v>
      </c>
      <c r="BD4295" s="66">
        <v>0</v>
      </c>
      <c r="BE4295" s="66">
        <v>0</v>
      </c>
      <c r="BF4295" s="66">
        <v>0</v>
      </c>
      <c r="BG4295" s="66">
        <v>0</v>
      </c>
      <c r="BH4295" s="65">
        <v>0</v>
      </c>
      <c r="BI4295" s="65">
        <v>0</v>
      </c>
      <c r="BJ4295" s="65">
        <v>6205</v>
      </c>
      <c r="BK4295" s="65">
        <v>0</v>
      </c>
      <c r="BL4295" s="65">
        <v>0</v>
      </c>
      <c r="BM4295" s="65">
        <v>23828</v>
      </c>
      <c r="BN4295" s="65">
        <v>2253</v>
      </c>
      <c r="BO4295" s="65">
        <v>10454</v>
      </c>
      <c r="BP4295" s="65">
        <v>0</v>
      </c>
      <c r="BQ4295" s="65">
        <v>0</v>
      </c>
      <c r="BR4295" s="65">
        <v>0</v>
      </c>
      <c r="BS4295" s="65">
        <v>0</v>
      </c>
      <c r="BT4295" s="65">
        <v>0</v>
      </c>
      <c r="BU4295" s="65">
        <v>0</v>
      </c>
      <c r="BV4295" s="65">
        <v>6205</v>
      </c>
      <c r="BW4295" s="65">
        <v>0</v>
      </c>
      <c r="BX4295" s="65">
        <v>0</v>
      </c>
      <c r="BY4295" s="65">
        <v>23828</v>
      </c>
      <c r="BZ4295" s="65">
        <v>2253</v>
      </c>
      <c r="CA4295" s="65">
        <v>10454</v>
      </c>
      <c r="CB4295" s="65">
        <v>0</v>
      </c>
      <c r="CC4295" s="65">
        <v>0</v>
      </c>
      <c r="CD4295" s="65">
        <v>0</v>
      </c>
      <c r="CE4295" s="65">
        <v>0</v>
      </c>
      <c r="CF4295" s="65">
        <v>0</v>
      </c>
      <c r="CG4295" s="65">
        <v>0</v>
      </c>
      <c r="CH4295" s="65">
        <v>552.88300000000004</v>
      </c>
      <c r="CI4295" s="65">
        <v>0</v>
      </c>
      <c r="CJ4295" s="65">
        <v>0</v>
      </c>
      <c r="CK4295" s="65">
        <v>2177.0720000000001</v>
      </c>
      <c r="CL4295" s="65">
        <v>185.42099999999999</v>
      </c>
      <c r="CM4295" s="65">
        <v>842.21100000000001</v>
      </c>
      <c r="CN4295" s="65">
        <v>0</v>
      </c>
      <c r="CO4295" s="65">
        <v>0</v>
      </c>
      <c r="CP4295" s="65">
        <v>0</v>
      </c>
      <c r="CQ4295" s="65">
        <v>0</v>
      </c>
      <c r="CR4295" s="65">
        <v>6688</v>
      </c>
      <c r="CS4295" s="65">
        <v>6688</v>
      </c>
      <c r="CT4295" s="65">
        <v>42740</v>
      </c>
      <c r="CU4295" s="65">
        <v>42740</v>
      </c>
      <c r="CV4295" s="65">
        <v>3757.587</v>
      </c>
      <c r="CW4295" s="63">
        <v>2020</v>
      </c>
    </row>
    <row r="4296" spans="1:101" s="55" customFormat="1" hidden="1" x14ac:dyDescent="0.25">
      <c r="A4296" s="55" t="str">
        <f>_xlfn.CONCAT("Vintage",_xlfn.MAXIFS('Form 860'!AE:AE,'Form 860'!D:D,'Form 923'!D4296))</f>
        <v>Vintage1975</v>
      </c>
      <c r="B4296" t="str">
        <f>IF(COUNTIFS('Fuel &amp; Prime Mover Code Lookups'!G:G,S4296)=1,INDEX('Fuel &amp; Prime Mover Code Lookups'!J:J,MATCH(S4296,'Fuel &amp; Prime Mover Code Lookups'!G:G,0)),INDEX('Fuel &amp; Prime Mover Code Lookups'!J:J,MATCH(_xlfn.CONCAT(S4296,R4296),'Fuel &amp; Prime Mover Code Lookups'!I:I,0)))</f>
        <v>petroleum</v>
      </c>
      <c r="C4296" t="b">
        <f>INDEX('Fuel &amp; Prime Mover Code Lookups'!$N$15:$N$21,MATCH(Q4296,'Fuel &amp; Prime Mover Code Lookups'!$M$15:$M$21,0))</f>
        <v>1</v>
      </c>
      <c r="D4296" t="str">
        <f t="shared" si="66"/>
        <v>56505.8007.NY.GT</v>
      </c>
      <c r="E4296" s="63">
        <v>8007</v>
      </c>
      <c r="F4296" s="64" t="s">
        <v>20</v>
      </c>
      <c r="G4296" s="63" t="s">
        <v>501</v>
      </c>
      <c r="H4296" s="64" t="s">
        <v>3748</v>
      </c>
      <c r="I4296" s="64" t="s">
        <v>2176</v>
      </c>
      <c r="J4296" s="63">
        <v>56505</v>
      </c>
      <c r="K4296" s="64" t="s">
        <v>603</v>
      </c>
      <c r="L4296" s="64" t="s">
        <v>604</v>
      </c>
      <c r="M4296" s="64" t="s">
        <v>605</v>
      </c>
      <c r="N4296" s="64" t="s">
        <v>404</v>
      </c>
      <c r="O4296" s="63">
        <v>22</v>
      </c>
      <c r="P4296" s="63">
        <v>1</v>
      </c>
      <c r="Q4296" s="64" t="s">
        <v>21</v>
      </c>
      <c r="R4296" s="64" t="s">
        <v>38</v>
      </c>
      <c r="S4296" s="64" t="s">
        <v>61</v>
      </c>
      <c r="T4296" s="64" t="s">
        <v>61</v>
      </c>
      <c r="U4296" s="64" t="s">
        <v>606</v>
      </c>
      <c r="V4296" s="64" t="s">
        <v>506</v>
      </c>
      <c r="W4296" s="64" t="s">
        <v>507</v>
      </c>
      <c r="X4296" s="65">
        <v>0</v>
      </c>
      <c r="Y4296" s="65">
        <v>0</v>
      </c>
      <c r="Z4296" s="65">
        <v>0</v>
      </c>
      <c r="AA4296" s="65">
        <v>0</v>
      </c>
      <c r="AB4296" s="65">
        <v>0</v>
      </c>
      <c r="AC4296" s="65">
        <v>0</v>
      </c>
      <c r="AD4296" s="65">
        <v>0</v>
      </c>
      <c r="AE4296" s="65">
        <v>0</v>
      </c>
      <c r="AF4296" s="65">
        <v>0</v>
      </c>
      <c r="AG4296" s="65">
        <v>0</v>
      </c>
      <c r="AH4296" s="65">
        <v>0</v>
      </c>
      <c r="AI4296" s="65">
        <v>0</v>
      </c>
      <c r="AJ4296" s="65">
        <v>0</v>
      </c>
      <c r="AK4296" s="65">
        <v>0</v>
      </c>
      <c r="AL4296" s="65">
        <v>0</v>
      </c>
      <c r="AM4296" s="65">
        <v>0</v>
      </c>
      <c r="AN4296" s="65">
        <v>0</v>
      </c>
      <c r="AO4296" s="65">
        <v>0</v>
      </c>
      <c r="AP4296" s="65">
        <v>0</v>
      </c>
      <c r="AQ4296" s="65">
        <v>0</v>
      </c>
      <c r="AR4296" s="65">
        <v>0</v>
      </c>
      <c r="AS4296" s="65">
        <v>0</v>
      </c>
      <c r="AT4296" s="65">
        <v>0</v>
      </c>
      <c r="AU4296" s="65">
        <v>0</v>
      </c>
      <c r="AV4296" s="66">
        <v>0</v>
      </c>
      <c r="AW4296" s="66">
        <v>0</v>
      </c>
      <c r="AX4296" s="66">
        <v>0</v>
      </c>
      <c r="AY4296" s="66">
        <v>0</v>
      </c>
      <c r="AZ4296" s="66">
        <v>0</v>
      </c>
      <c r="BA4296" s="66">
        <v>0</v>
      </c>
      <c r="BB4296" s="66">
        <v>0</v>
      </c>
      <c r="BC4296" s="66">
        <v>0</v>
      </c>
      <c r="BD4296" s="66">
        <v>0</v>
      </c>
      <c r="BE4296" s="66">
        <v>0</v>
      </c>
      <c r="BF4296" s="66">
        <v>0</v>
      </c>
      <c r="BG4296" s="66">
        <v>0</v>
      </c>
      <c r="BH4296" s="65">
        <v>0</v>
      </c>
      <c r="BI4296" s="65">
        <v>0</v>
      </c>
      <c r="BJ4296" s="65">
        <v>0</v>
      </c>
      <c r="BK4296" s="65">
        <v>0</v>
      </c>
      <c r="BL4296" s="65">
        <v>0</v>
      </c>
      <c r="BM4296" s="65">
        <v>0</v>
      </c>
      <c r="BN4296" s="65">
        <v>0</v>
      </c>
      <c r="BO4296" s="65">
        <v>0</v>
      </c>
      <c r="BP4296" s="65">
        <v>0</v>
      </c>
      <c r="BQ4296" s="65">
        <v>0</v>
      </c>
      <c r="BR4296" s="65">
        <v>0</v>
      </c>
      <c r="BS4296" s="65">
        <v>0</v>
      </c>
      <c r="BT4296" s="65">
        <v>0</v>
      </c>
      <c r="BU4296" s="65">
        <v>0</v>
      </c>
      <c r="BV4296" s="65">
        <v>0</v>
      </c>
      <c r="BW4296" s="65">
        <v>0</v>
      </c>
      <c r="BX4296" s="65">
        <v>0</v>
      </c>
      <c r="BY4296" s="65">
        <v>0</v>
      </c>
      <c r="BZ4296" s="65">
        <v>0</v>
      </c>
      <c r="CA4296" s="65">
        <v>0</v>
      </c>
      <c r="CB4296" s="65">
        <v>0</v>
      </c>
      <c r="CC4296" s="65">
        <v>0</v>
      </c>
      <c r="CD4296" s="65">
        <v>0</v>
      </c>
      <c r="CE4296" s="65">
        <v>0</v>
      </c>
      <c r="CF4296" s="65">
        <v>0</v>
      </c>
      <c r="CG4296" s="65">
        <v>0</v>
      </c>
      <c r="CH4296" s="65">
        <v>0</v>
      </c>
      <c r="CI4296" s="65">
        <v>0</v>
      </c>
      <c r="CJ4296" s="65">
        <v>0</v>
      </c>
      <c r="CK4296" s="65">
        <v>0</v>
      </c>
      <c r="CL4296" s="65">
        <v>0</v>
      </c>
      <c r="CM4296" s="65">
        <v>0</v>
      </c>
      <c r="CN4296" s="65">
        <v>0</v>
      </c>
      <c r="CO4296" s="65">
        <v>0</v>
      </c>
      <c r="CP4296" s="65">
        <v>0</v>
      </c>
      <c r="CQ4296" s="65">
        <v>0</v>
      </c>
      <c r="CR4296" s="65">
        <v>0</v>
      </c>
      <c r="CS4296" s="65">
        <v>0</v>
      </c>
      <c r="CT4296" s="65">
        <v>0</v>
      </c>
      <c r="CU4296" s="65">
        <v>0</v>
      </c>
      <c r="CV4296" s="65">
        <v>0</v>
      </c>
      <c r="CW4296" s="63">
        <v>2020</v>
      </c>
    </row>
    <row r="4297" spans="1:101" s="55" customFormat="1" hidden="1" x14ac:dyDescent="0.25">
      <c r="A4297" s="55" t="str">
        <f>_xlfn.CONCAT("Vintage",_xlfn.MAXIFS('Form 860'!AE:AE,'Form 860'!D:D,'Form 923'!D4297))</f>
        <v>Vintage1975</v>
      </c>
      <c r="B4297" t="str">
        <f>IF(COUNTIFS('Fuel &amp; Prime Mover Code Lookups'!G:G,S4297)=1,INDEX('Fuel &amp; Prime Mover Code Lookups'!J:J,MATCH(S4297,'Fuel &amp; Prime Mover Code Lookups'!G:G,0)),INDEX('Fuel &amp; Prime Mover Code Lookups'!J:J,MATCH(_xlfn.CONCAT(S4297,R4297),'Fuel &amp; Prime Mover Code Lookups'!I:I,0)))</f>
        <v>petroleum</v>
      </c>
      <c r="C4297" t="b">
        <f>INDEX('Fuel &amp; Prime Mover Code Lookups'!$N$15:$N$21,MATCH(Q4297,'Fuel &amp; Prime Mover Code Lookups'!$M$15:$M$21,0))</f>
        <v>1</v>
      </c>
      <c r="D4297" t="str">
        <f t="shared" si="66"/>
        <v>56505.8007.NY.GT</v>
      </c>
      <c r="E4297" s="63">
        <v>8007</v>
      </c>
      <c r="F4297" s="64" t="s">
        <v>20</v>
      </c>
      <c r="G4297" s="63" t="s">
        <v>501</v>
      </c>
      <c r="H4297" s="64" t="s">
        <v>3748</v>
      </c>
      <c r="I4297" s="64" t="s">
        <v>2176</v>
      </c>
      <c r="J4297" s="63">
        <v>56505</v>
      </c>
      <c r="K4297" s="64" t="s">
        <v>603</v>
      </c>
      <c r="L4297" s="64" t="s">
        <v>604</v>
      </c>
      <c r="M4297" s="64" t="s">
        <v>605</v>
      </c>
      <c r="N4297" s="64" t="s">
        <v>404</v>
      </c>
      <c r="O4297" s="63">
        <v>22</v>
      </c>
      <c r="P4297" s="63">
        <v>1</v>
      </c>
      <c r="Q4297" s="64" t="s">
        <v>21</v>
      </c>
      <c r="R4297" s="64" t="s">
        <v>38</v>
      </c>
      <c r="S4297" s="64" t="s">
        <v>77</v>
      </c>
      <c r="T4297" s="64" t="s">
        <v>562</v>
      </c>
      <c r="U4297" s="64" t="s">
        <v>606</v>
      </c>
      <c r="V4297" s="64" t="s">
        <v>506</v>
      </c>
      <c r="W4297" s="64" t="s">
        <v>507</v>
      </c>
      <c r="X4297" s="65">
        <v>15014</v>
      </c>
      <c r="Y4297" s="65">
        <v>11258</v>
      </c>
      <c r="Z4297" s="65">
        <v>9533</v>
      </c>
      <c r="AA4297" s="65">
        <v>6774</v>
      </c>
      <c r="AB4297" s="65">
        <v>14322</v>
      </c>
      <c r="AC4297" s="65">
        <v>5937</v>
      </c>
      <c r="AD4297" s="65">
        <v>9874</v>
      </c>
      <c r="AE4297" s="65">
        <v>3996</v>
      </c>
      <c r="AF4297" s="65">
        <v>10385</v>
      </c>
      <c r="AG4297" s="65">
        <v>5937</v>
      </c>
      <c r="AH4297" s="65">
        <v>14369</v>
      </c>
      <c r="AI4297" s="65">
        <v>16839</v>
      </c>
      <c r="AJ4297" s="65">
        <v>15014</v>
      </c>
      <c r="AK4297" s="65">
        <v>11258</v>
      </c>
      <c r="AL4297" s="65">
        <v>9533</v>
      </c>
      <c r="AM4297" s="65">
        <v>6774</v>
      </c>
      <c r="AN4297" s="65">
        <v>14322</v>
      </c>
      <c r="AO4297" s="65">
        <v>5937</v>
      </c>
      <c r="AP4297" s="65">
        <v>9874</v>
      </c>
      <c r="AQ4297" s="65">
        <v>3996</v>
      </c>
      <c r="AR4297" s="65">
        <v>10385</v>
      </c>
      <c r="AS4297" s="65">
        <v>5937</v>
      </c>
      <c r="AT4297" s="65">
        <v>14369</v>
      </c>
      <c r="AU4297" s="65">
        <v>16839</v>
      </c>
      <c r="AV4297" s="66">
        <v>5.6790000000000003</v>
      </c>
      <c r="AW4297" s="66">
        <v>5.6790000000000003</v>
      </c>
      <c r="AX4297" s="66">
        <v>5.6790000000000003</v>
      </c>
      <c r="AY4297" s="66">
        <v>5.6790000000000003</v>
      </c>
      <c r="AZ4297" s="66">
        <v>5.6790000000000003</v>
      </c>
      <c r="BA4297" s="66">
        <v>5.6790000000000003</v>
      </c>
      <c r="BB4297" s="66">
        <v>5.6790000000000003</v>
      </c>
      <c r="BC4297" s="66">
        <v>5.6790000000000003</v>
      </c>
      <c r="BD4297" s="66">
        <v>5.6790000000000003</v>
      </c>
      <c r="BE4297" s="66">
        <v>5.6790000000000003</v>
      </c>
      <c r="BF4297" s="66">
        <v>5.6790000000000003</v>
      </c>
      <c r="BG4297" s="66">
        <v>5.6790000000000003</v>
      </c>
      <c r="BH4297" s="65">
        <v>85265</v>
      </c>
      <c r="BI4297" s="65">
        <v>63934</v>
      </c>
      <c r="BJ4297" s="65">
        <v>54138</v>
      </c>
      <c r="BK4297" s="65">
        <v>38470</v>
      </c>
      <c r="BL4297" s="65">
        <v>81335</v>
      </c>
      <c r="BM4297" s="65">
        <v>33716</v>
      </c>
      <c r="BN4297" s="65">
        <v>56074</v>
      </c>
      <c r="BO4297" s="65">
        <v>22693</v>
      </c>
      <c r="BP4297" s="65">
        <v>58976</v>
      </c>
      <c r="BQ4297" s="65">
        <v>33716</v>
      </c>
      <c r="BR4297" s="65">
        <v>81602</v>
      </c>
      <c r="BS4297" s="65">
        <v>95629</v>
      </c>
      <c r="BT4297" s="65">
        <v>85265</v>
      </c>
      <c r="BU4297" s="65">
        <v>63934</v>
      </c>
      <c r="BV4297" s="65">
        <v>54138</v>
      </c>
      <c r="BW4297" s="65">
        <v>38470</v>
      </c>
      <c r="BX4297" s="65">
        <v>81335</v>
      </c>
      <c r="BY4297" s="65">
        <v>33716</v>
      </c>
      <c r="BZ4297" s="65">
        <v>56074</v>
      </c>
      <c r="CA4297" s="65">
        <v>22693</v>
      </c>
      <c r="CB4297" s="65">
        <v>58976</v>
      </c>
      <c r="CC4297" s="65">
        <v>33716</v>
      </c>
      <c r="CD4297" s="65">
        <v>81602</v>
      </c>
      <c r="CE4297" s="65">
        <v>95629</v>
      </c>
      <c r="CF4297" s="65">
        <v>5686.1610000000001</v>
      </c>
      <c r="CG4297" s="65">
        <v>4263.4459999999999</v>
      </c>
      <c r="CH4297" s="65">
        <v>3610.4430000000002</v>
      </c>
      <c r="CI4297" s="65">
        <v>2565.3409999999999</v>
      </c>
      <c r="CJ4297" s="65">
        <v>5423.8890000000001</v>
      </c>
      <c r="CK4297" s="65">
        <v>2248.547</v>
      </c>
      <c r="CL4297" s="65">
        <v>3739.4520000000002</v>
      </c>
      <c r="CM4297" s="65">
        <v>1513.3520000000001</v>
      </c>
      <c r="CN4297" s="65">
        <v>3932.9830000000002</v>
      </c>
      <c r="CO4297" s="65">
        <v>2248.5030000000002</v>
      </c>
      <c r="CP4297" s="65">
        <v>5441.81</v>
      </c>
      <c r="CQ4297" s="65">
        <v>6377.0730000000003</v>
      </c>
      <c r="CR4297" s="65">
        <v>124238</v>
      </c>
      <c r="CS4297" s="65">
        <v>124238</v>
      </c>
      <c r="CT4297" s="65">
        <v>705548</v>
      </c>
      <c r="CU4297" s="65">
        <v>705548</v>
      </c>
      <c r="CV4297" s="65">
        <v>47051</v>
      </c>
      <c r="CW4297" s="63">
        <v>2020</v>
      </c>
    </row>
    <row r="4298" spans="1:101" s="55" customFormat="1" hidden="1" x14ac:dyDescent="0.25">
      <c r="A4298" s="55" t="str">
        <f>_xlfn.CONCAT("Vintage",_xlfn.MAXIFS('Form 860'!AE:AE,'Form 860'!D:D,'Form 923'!D4298))</f>
        <v>Vintage1974</v>
      </c>
      <c r="B4298" t="str">
        <f>IF(COUNTIFS('Fuel &amp; Prime Mover Code Lookups'!G:G,S4298)=1,INDEX('Fuel &amp; Prime Mover Code Lookups'!J:J,MATCH(S4298,'Fuel &amp; Prime Mover Code Lookups'!G:G,0)),INDEX('Fuel &amp; Prime Mover Code Lookups'!J:J,MATCH(_xlfn.CONCAT(S4298,R4298),'Fuel &amp; Prime Mover Code Lookups'!I:I,0)))</f>
        <v>natural gas peaker</v>
      </c>
      <c r="C4298" t="b">
        <f>INDEX('Fuel &amp; Prime Mover Code Lookups'!$N$15:$N$21,MATCH(Q4298,'Fuel &amp; Prime Mover Code Lookups'!$M$15:$M$21,0))</f>
        <v>1</v>
      </c>
      <c r="D4298" t="str">
        <f t="shared" si="66"/>
        <v>56606.8008.NJ.GT</v>
      </c>
      <c r="E4298" s="63">
        <v>8008</v>
      </c>
      <c r="F4298" s="64" t="s">
        <v>20</v>
      </c>
      <c r="G4298" s="63" t="s">
        <v>501</v>
      </c>
      <c r="H4298" s="64" t="s">
        <v>3749</v>
      </c>
      <c r="I4298" s="64" t="s">
        <v>2130</v>
      </c>
      <c r="J4298" s="63">
        <v>56606</v>
      </c>
      <c r="K4298" s="64" t="s">
        <v>2131</v>
      </c>
      <c r="L4298" s="64" t="s">
        <v>604</v>
      </c>
      <c r="M4298" s="64" t="s">
        <v>841</v>
      </c>
      <c r="N4298" s="64" t="s">
        <v>404</v>
      </c>
      <c r="O4298" s="63">
        <v>22</v>
      </c>
      <c r="P4298" s="63">
        <v>2</v>
      </c>
      <c r="Q4298" s="64" t="s">
        <v>27</v>
      </c>
      <c r="R4298" s="64" t="s">
        <v>38</v>
      </c>
      <c r="S4298" s="64" t="s">
        <v>60</v>
      </c>
      <c r="T4298" s="64" t="s">
        <v>60</v>
      </c>
      <c r="U4298" s="64" t="s">
        <v>569</v>
      </c>
      <c r="V4298" s="64" t="s">
        <v>506</v>
      </c>
      <c r="W4298" s="64" t="s">
        <v>517</v>
      </c>
      <c r="X4298" s="65">
        <v>0</v>
      </c>
      <c r="Y4298" s="65">
        <v>0</v>
      </c>
      <c r="Z4298" s="65">
        <v>0</v>
      </c>
      <c r="AA4298" s="65">
        <v>0</v>
      </c>
      <c r="AB4298" s="65">
        <v>0</v>
      </c>
      <c r="AC4298" s="65">
        <v>0</v>
      </c>
      <c r="AD4298" s="65">
        <v>0</v>
      </c>
      <c r="AE4298" s="65">
        <v>0</v>
      </c>
      <c r="AF4298" s="65">
        <v>0</v>
      </c>
      <c r="AG4298" s="65">
        <v>0</v>
      </c>
      <c r="AH4298" s="65">
        <v>0</v>
      </c>
      <c r="AI4298" s="65">
        <v>0</v>
      </c>
      <c r="AJ4298" s="65">
        <v>0</v>
      </c>
      <c r="AK4298" s="65">
        <v>0</v>
      </c>
      <c r="AL4298" s="65">
        <v>0</v>
      </c>
      <c r="AM4298" s="65">
        <v>0</v>
      </c>
      <c r="AN4298" s="65">
        <v>0</v>
      </c>
      <c r="AO4298" s="65">
        <v>0</v>
      </c>
      <c r="AP4298" s="65">
        <v>0</v>
      </c>
      <c r="AQ4298" s="65">
        <v>0</v>
      </c>
      <c r="AR4298" s="65">
        <v>0</v>
      </c>
      <c r="AS4298" s="65">
        <v>0</v>
      </c>
      <c r="AT4298" s="65">
        <v>0</v>
      </c>
      <c r="AU4298" s="65">
        <v>0</v>
      </c>
      <c r="AV4298" s="66">
        <v>0</v>
      </c>
      <c r="AW4298" s="66">
        <v>0</v>
      </c>
      <c r="AX4298" s="66">
        <v>0</v>
      </c>
      <c r="AY4298" s="66">
        <v>0</v>
      </c>
      <c r="AZ4298" s="66">
        <v>0</v>
      </c>
      <c r="BA4298" s="66">
        <v>0</v>
      </c>
      <c r="BB4298" s="66">
        <v>0</v>
      </c>
      <c r="BC4298" s="66">
        <v>0</v>
      </c>
      <c r="BD4298" s="66">
        <v>0</v>
      </c>
      <c r="BE4298" s="66">
        <v>0</v>
      </c>
      <c r="BF4298" s="66">
        <v>0</v>
      </c>
      <c r="BG4298" s="66">
        <v>0</v>
      </c>
      <c r="BH4298" s="65">
        <v>0</v>
      </c>
      <c r="BI4298" s="65">
        <v>0</v>
      </c>
      <c r="BJ4298" s="65">
        <v>0</v>
      </c>
      <c r="BK4298" s="65">
        <v>0</v>
      </c>
      <c r="BL4298" s="65">
        <v>0</v>
      </c>
      <c r="BM4298" s="65">
        <v>0</v>
      </c>
      <c r="BN4298" s="65">
        <v>0</v>
      </c>
      <c r="BO4298" s="65">
        <v>0</v>
      </c>
      <c r="BP4298" s="65">
        <v>0</v>
      </c>
      <c r="BQ4298" s="65">
        <v>0</v>
      </c>
      <c r="BR4298" s="65">
        <v>0</v>
      </c>
      <c r="BS4298" s="65">
        <v>0</v>
      </c>
      <c r="BT4298" s="65">
        <v>0</v>
      </c>
      <c r="BU4298" s="65">
        <v>0</v>
      </c>
      <c r="BV4298" s="65">
        <v>0</v>
      </c>
      <c r="BW4298" s="65">
        <v>0</v>
      </c>
      <c r="BX4298" s="65">
        <v>0</v>
      </c>
      <c r="BY4298" s="65">
        <v>0</v>
      </c>
      <c r="BZ4298" s="65">
        <v>0</v>
      </c>
      <c r="CA4298" s="65">
        <v>0</v>
      </c>
      <c r="CB4298" s="65">
        <v>0</v>
      </c>
      <c r="CC4298" s="65">
        <v>0</v>
      </c>
      <c r="CD4298" s="65">
        <v>0</v>
      </c>
      <c r="CE4298" s="65">
        <v>0</v>
      </c>
      <c r="CF4298" s="65">
        <v>0</v>
      </c>
      <c r="CG4298" s="65">
        <v>0</v>
      </c>
      <c r="CH4298" s="65">
        <v>0</v>
      </c>
      <c r="CI4298" s="65">
        <v>0</v>
      </c>
      <c r="CJ4298" s="65">
        <v>0</v>
      </c>
      <c r="CK4298" s="65">
        <v>0</v>
      </c>
      <c r="CL4298" s="65">
        <v>0</v>
      </c>
      <c r="CM4298" s="65">
        <v>0</v>
      </c>
      <c r="CN4298" s="65">
        <v>0</v>
      </c>
      <c r="CO4298" s="65">
        <v>0</v>
      </c>
      <c r="CP4298" s="65">
        <v>0</v>
      </c>
      <c r="CQ4298" s="65">
        <v>0</v>
      </c>
      <c r="CR4298" s="65">
        <v>0</v>
      </c>
      <c r="CS4298" s="65">
        <v>0</v>
      </c>
      <c r="CT4298" s="65">
        <v>0</v>
      </c>
      <c r="CU4298" s="65">
        <v>0</v>
      </c>
      <c r="CV4298" s="65">
        <v>0</v>
      </c>
      <c r="CW4298" s="63">
        <v>2020</v>
      </c>
    </row>
    <row r="4299" spans="1:101" s="55" customFormat="1" hidden="1" x14ac:dyDescent="0.25">
      <c r="A4299" s="55" t="str">
        <f>_xlfn.CONCAT("Vintage",_xlfn.MAXIFS('Form 860'!AE:AE,'Form 860'!D:D,'Form 923'!D4299))</f>
        <v>Vintage2002</v>
      </c>
      <c r="B4299" t="str">
        <f>IF(COUNTIFS('Fuel &amp; Prime Mover Code Lookups'!G:G,S4299)=1,INDEX('Fuel &amp; Prime Mover Code Lookups'!J:J,MATCH(S4299,'Fuel &amp; Prime Mover Code Lookups'!G:G,0)),INDEX('Fuel &amp; Prime Mover Code Lookups'!J:J,MATCH(_xlfn.CONCAT(S4299,R4299),'Fuel &amp; Prime Mover Code Lookups'!I:I,0)))</f>
        <v>natural gas peaker</v>
      </c>
      <c r="C4299" t="b">
        <f>INDEX('Fuel &amp; Prime Mover Code Lookups'!$N$15:$N$21,MATCH(Q4299,'Fuel &amp; Prime Mover Code Lookups'!$M$15:$M$21,0))</f>
        <v>1</v>
      </c>
      <c r="D4299" t="str">
        <f t="shared" ref="D4299:D4362" si="67">J4299&amp;"."&amp;E4299&amp;"."&amp;K4299&amp;"."&amp;R4299</f>
        <v>13137.8010.UT.GT</v>
      </c>
      <c r="E4299" s="63">
        <v>8010</v>
      </c>
      <c r="F4299" s="64" t="s">
        <v>20</v>
      </c>
      <c r="G4299" s="63" t="s">
        <v>501</v>
      </c>
      <c r="H4299" s="64" t="s">
        <v>3750</v>
      </c>
      <c r="I4299" s="64" t="s">
        <v>3224</v>
      </c>
      <c r="J4299" s="63">
        <v>13137</v>
      </c>
      <c r="K4299" s="64" t="s">
        <v>673</v>
      </c>
      <c r="L4299" s="64" t="s">
        <v>625</v>
      </c>
      <c r="M4299" s="64" t="s">
        <v>526</v>
      </c>
      <c r="N4299" s="64" t="s">
        <v>404</v>
      </c>
      <c r="O4299" s="63">
        <v>22</v>
      </c>
      <c r="P4299" s="63">
        <v>1</v>
      </c>
      <c r="Q4299" s="64" t="s">
        <v>21</v>
      </c>
      <c r="R4299" s="64" t="s">
        <v>38</v>
      </c>
      <c r="S4299" s="64" t="s">
        <v>60</v>
      </c>
      <c r="T4299" s="64" t="s">
        <v>60</v>
      </c>
      <c r="U4299" s="64" t="s">
        <v>674</v>
      </c>
      <c r="V4299" s="64" t="s">
        <v>506</v>
      </c>
      <c r="W4299" s="64" t="s">
        <v>517</v>
      </c>
      <c r="X4299" s="65">
        <v>5271</v>
      </c>
      <c r="Y4299" s="65">
        <v>5045</v>
      </c>
      <c r="Z4299" s="65">
        <v>3502</v>
      </c>
      <c r="AA4299" s="65">
        <v>2669</v>
      </c>
      <c r="AB4299" s="65">
        <v>3509</v>
      </c>
      <c r="AC4299" s="65">
        <v>4470</v>
      </c>
      <c r="AD4299" s="65">
        <v>6131</v>
      </c>
      <c r="AE4299" s="65">
        <v>6891</v>
      </c>
      <c r="AF4299" s="65">
        <v>5991</v>
      </c>
      <c r="AG4299" s="65">
        <v>4943</v>
      </c>
      <c r="AH4299" s="65">
        <v>3909</v>
      </c>
      <c r="AI4299" s="65">
        <v>5603</v>
      </c>
      <c r="AJ4299" s="65">
        <v>5271</v>
      </c>
      <c r="AK4299" s="65">
        <v>5045</v>
      </c>
      <c r="AL4299" s="65">
        <v>3502</v>
      </c>
      <c r="AM4299" s="65">
        <v>2669</v>
      </c>
      <c r="AN4299" s="65">
        <v>3509</v>
      </c>
      <c r="AO4299" s="65">
        <v>4470</v>
      </c>
      <c r="AP4299" s="65">
        <v>6131</v>
      </c>
      <c r="AQ4299" s="65">
        <v>6891</v>
      </c>
      <c r="AR4299" s="65">
        <v>5991</v>
      </c>
      <c r="AS4299" s="65">
        <v>4943</v>
      </c>
      <c r="AT4299" s="65">
        <v>3909</v>
      </c>
      <c r="AU4299" s="65">
        <v>5603</v>
      </c>
      <c r="AV4299" s="66">
        <v>1.03</v>
      </c>
      <c r="AW4299" s="66">
        <v>1.03</v>
      </c>
      <c r="AX4299" s="66">
        <v>1.03</v>
      </c>
      <c r="AY4299" s="66">
        <v>1.03</v>
      </c>
      <c r="AZ4299" s="66">
        <v>1.03</v>
      </c>
      <c r="BA4299" s="66">
        <v>1.03</v>
      </c>
      <c r="BB4299" s="66">
        <v>1.03</v>
      </c>
      <c r="BC4299" s="66">
        <v>1.03</v>
      </c>
      <c r="BD4299" s="66">
        <v>1.03</v>
      </c>
      <c r="BE4299" s="66">
        <v>1.03</v>
      </c>
      <c r="BF4299" s="66">
        <v>1.03</v>
      </c>
      <c r="BG4299" s="66">
        <v>1.03</v>
      </c>
      <c r="BH4299" s="65">
        <v>5429</v>
      </c>
      <c r="BI4299" s="65">
        <v>5196</v>
      </c>
      <c r="BJ4299" s="65">
        <v>3607</v>
      </c>
      <c r="BK4299" s="65">
        <v>2749</v>
      </c>
      <c r="BL4299" s="65">
        <v>3614</v>
      </c>
      <c r="BM4299" s="65">
        <v>4604</v>
      </c>
      <c r="BN4299" s="65">
        <v>6315</v>
      </c>
      <c r="BO4299" s="65">
        <v>7098</v>
      </c>
      <c r="BP4299" s="65">
        <v>6171</v>
      </c>
      <c r="BQ4299" s="65">
        <v>5091</v>
      </c>
      <c r="BR4299" s="65">
        <v>4026</v>
      </c>
      <c r="BS4299" s="65">
        <v>5771</v>
      </c>
      <c r="BT4299" s="65">
        <v>5429</v>
      </c>
      <c r="BU4299" s="65">
        <v>5196</v>
      </c>
      <c r="BV4299" s="65">
        <v>3607</v>
      </c>
      <c r="BW4299" s="65">
        <v>2749</v>
      </c>
      <c r="BX4299" s="65">
        <v>3614</v>
      </c>
      <c r="BY4299" s="65">
        <v>4604</v>
      </c>
      <c r="BZ4299" s="65">
        <v>6315</v>
      </c>
      <c r="CA4299" s="65">
        <v>7098</v>
      </c>
      <c r="CB4299" s="65">
        <v>6171</v>
      </c>
      <c r="CC4299" s="65">
        <v>5091</v>
      </c>
      <c r="CD4299" s="65">
        <v>4026</v>
      </c>
      <c r="CE4299" s="65">
        <v>5771</v>
      </c>
      <c r="CF4299" s="65">
        <v>451.22800000000001</v>
      </c>
      <c r="CG4299" s="65">
        <v>431.81700000000001</v>
      </c>
      <c r="CH4299" s="65">
        <v>299.74599999999998</v>
      </c>
      <c r="CI4299" s="65">
        <v>228.49700000000001</v>
      </c>
      <c r="CJ4299" s="65">
        <v>300.36500000000001</v>
      </c>
      <c r="CK4299" s="65">
        <v>382.64800000000002</v>
      </c>
      <c r="CL4299" s="65">
        <v>524.79999999999995</v>
      </c>
      <c r="CM4299" s="65">
        <v>589.80999999999995</v>
      </c>
      <c r="CN4299" s="65">
        <v>512.81500000000005</v>
      </c>
      <c r="CO4299" s="65">
        <v>423.14100000000002</v>
      </c>
      <c r="CP4299" s="65">
        <v>334.56299999999999</v>
      </c>
      <c r="CQ4299" s="65">
        <v>479.57</v>
      </c>
      <c r="CR4299" s="65">
        <v>57934</v>
      </c>
      <c r="CS4299" s="65">
        <v>57934</v>
      </c>
      <c r="CT4299" s="65">
        <v>59671</v>
      </c>
      <c r="CU4299" s="65">
        <v>59671</v>
      </c>
      <c r="CV4299" s="65">
        <v>4959</v>
      </c>
      <c r="CW4299" s="63">
        <v>2020</v>
      </c>
    </row>
    <row r="4300" spans="1:101" s="55" customFormat="1" hidden="1" x14ac:dyDescent="0.25">
      <c r="A4300" s="55" t="str">
        <f>_xlfn.CONCAT("Vintage",_xlfn.MAXIFS('Form 860'!AE:AE,'Form 860'!D:D,'Form 923'!D4300))</f>
        <v>Vintage1974</v>
      </c>
      <c r="B4300" t="str">
        <f>IF(COUNTIFS('Fuel &amp; Prime Mover Code Lookups'!G:G,S4300)=1,INDEX('Fuel &amp; Prime Mover Code Lookups'!J:J,MATCH(S4300,'Fuel &amp; Prime Mover Code Lookups'!G:G,0)),INDEX('Fuel &amp; Prime Mover Code Lookups'!J:J,MATCH(_xlfn.CONCAT(S4300,R4300),'Fuel &amp; Prime Mover Code Lookups'!I:I,0)))</f>
        <v>petroleum</v>
      </c>
      <c r="C4300" t="b">
        <f>INDEX('Fuel &amp; Prime Mover Code Lookups'!$N$15:$N$21,MATCH(Q4300,'Fuel &amp; Prime Mover Code Lookups'!$M$15:$M$21,0))</f>
        <v>1</v>
      </c>
      <c r="D4300" t="str">
        <f t="shared" si="67"/>
        <v>6035.8012.PA.GT</v>
      </c>
      <c r="E4300" s="63">
        <v>8012</v>
      </c>
      <c r="F4300" s="64" t="s">
        <v>20</v>
      </c>
      <c r="G4300" s="63" t="s">
        <v>501</v>
      </c>
      <c r="H4300" s="64" t="s">
        <v>3751</v>
      </c>
      <c r="I4300" s="64" t="s">
        <v>1646</v>
      </c>
      <c r="J4300" s="63">
        <v>6035</v>
      </c>
      <c r="K4300" s="64" t="s">
        <v>2466</v>
      </c>
      <c r="L4300" s="64" t="s">
        <v>604</v>
      </c>
      <c r="M4300" s="64" t="s">
        <v>841</v>
      </c>
      <c r="N4300" s="64" t="s">
        <v>404</v>
      </c>
      <c r="O4300" s="63">
        <v>22</v>
      </c>
      <c r="P4300" s="63">
        <v>2</v>
      </c>
      <c r="Q4300" s="64" t="s">
        <v>27</v>
      </c>
      <c r="R4300" s="64" t="s">
        <v>38</v>
      </c>
      <c r="S4300" s="64" t="s">
        <v>61</v>
      </c>
      <c r="T4300" s="64" t="s">
        <v>61</v>
      </c>
      <c r="U4300" s="64" t="s">
        <v>569</v>
      </c>
      <c r="V4300" s="64" t="s">
        <v>506</v>
      </c>
      <c r="W4300" s="64" t="s">
        <v>507</v>
      </c>
      <c r="X4300" s="65">
        <v>295</v>
      </c>
      <c r="Y4300" s="65">
        <v>227</v>
      </c>
      <c r="Z4300" s="65">
        <v>315</v>
      </c>
      <c r="AA4300" s="65">
        <v>231</v>
      </c>
      <c r="AB4300" s="65">
        <v>291</v>
      </c>
      <c r="AC4300" s="65">
        <v>215</v>
      </c>
      <c r="AD4300" s="65">
        <v>302</v>
      </c>
      <c r="AE4300" s="65">
        <v>267</v>
      </c>
      <c r="AF4300" s="65">
        <v>247</v>
      </c>
      <c r="AG4300" s="65">
        <v>195</v>
      </c>
      <c r="AH4300" s="65">
        <v>233</v>
      </c>
      <c r="AI4300" s="65">
        <v>272</v>
      </c>
      <c r="AJ4300" s="65">
        <v>295</v>
      </c>
      <c r="AK4300" s="65">
        <v>227</v>
      </c>
      <c r="AL4300" s="65">
        <v>315</v>
      </c>
      <c r="AM4300" s="65">
        <v>231</v>
      </c>
      <c r="AN4300" s="65">
        <v>291</v>
      </c>
      <c r="AO4300" s="65">
        <v>215</v>
      </c>
      <c r="AP4300" s="65">
        <v>302</v>
      </c>
      <c r="AQ4300" s="65">
        <v>267</v>
      </c>
      <c r="AR4300" s="65">
        <v>247</v>
      </c>
      <c r="AS4300" s="65">
        <v>195</v>
      </c>
      <c r="AT4300" s="65">
        <v>233</v>
      </c>
      <c r="AU4300" s="65">
        <v>272</v>
      </c>
      <c r="AV4300" s="66">
        <v>5.85</v>
      </c>
      <c r="AW4300" s="66">
        <v>5.85</v>
      </c>
      <c r="AX4300" s="66">
        <v>5.85</v>
      </c>
      <c r="AY4300" s="66">
        <v>5.85</v>
      </c>
      <c r="AZ4300" s="66">
        <v>5.85</v>
      </c>
      <c r="BA4300" s="66">
        <v>5.85</v>
      </c>
      <c r="BB4300" s="66">
        <v>5.85</v>
      </c>
      <c r="BC4300" s="66">
        <v>5.85</v>
      </c>
      <c r="BD4300" s="66">
        <v>5.85</v>
      </c>
      <c r="BE4300" s="66">
        <v>5.85</v>
      </c>
      <c r="BF4300" s="66">
        <v>5.85</v>
      </c>
      <c r="BG4300" s="66">
        <v>5.85</v>
      </c>
      <c r="BH4300" s="65">
        <v>1726</v>
      </c>
      <c r="BI4300" s="65">
        <v>1328</v>
      </c>
      <c r="BJ4300" s="65">
        <v>1843</v>
      </c>
      <c r="BK4300" s="65">
        <v>1351</v>
      </c>
      <c r="BL4300" s="65">
        <v>1702</v>
      </c>
      <c r="BM4300" s="65">
        <v>1258</v>
      </c>
      <c r="BN4300" s="65">
        <v>1767</v>
      </c>
      <c r="BO4300" s="65">
        <v>1562</v>
      </c>
      <c r="BP4300" s="65">
        <v>1445</v>
      </c>
      <c r="BQ4300" s="65">
        <v>1141</v>
      </c>
      <c r="BR4300" s="65">
        <v>1363</v>
      </c>
      <c r="BS4300" s="65">
        <v>1591</v>
      </c>
      <c r="BT4300" s="65">
        <v>1726</v>
      </c>
      <c r="BU4300" s="65">
        <v>1328</v>
      </c>
      <c r="BV4300" s="65">
        <v>1843</v>
      </c>
      <c r="BW4300" s="65">
        <v>1351</v>
      </c>
      <c r="BX4300" s="65">
        <v>1702</v>
      </c>
      <c r="BY4300" s="65">
        <v>1258</v>
      </c>
      <c r="BZ4300" s="65">
        <v>1767</v>
      </c>
      <c r="CA4300" s="65">
        <v>1562</v>
      </c>
      <c r="CB4300" s="65">
        <v>1445</v>
      </c>
      <c r="CC4300" s="65">
        <v>1141</v>
      </c>
      <c r="CD4300" s="65">
        <v>1363</v>
      </c>
      <c r="CE4300" s="65">
        <v>1591</v>
      </c>
      <c r="CF4300" s="65">
        <v>97.481999999999999</v>
      </c>
      <c r="CG4300" s="65">
        <v>74.858999999999995</v>
      </c>
      <c r="CH4300" s="65">
        <v>104.03</v>
      </c>
      <c r="CI4300" s="65">
        <v>76.12</v>
      </c>
      <c r="CJ4300" s="65">
        <v>96.046999999999997</v>
      </c>
      <c r="CK4300" s="65">
        <v>70.947000000000003</v>
      </c>
      <c r="CL4300" s="65">
        <v>99.536000000000001</v>
      </c>
      <c r="CM4300" s="65">
        <v>88.212999999999994</v>
      </c>
      <c r="CN4300" s="65">
        <v>81.644999999999996</v>
      </c>
      <c r="CO4300" s="65">
        <v>64.204999999999998</v>
      </c>
      <c r="CP4300" s="65">
        <v>77.075000000000003</v>
      </c>
      <c r="CQ4300" s="65">
        <v>89.840999999999994</v>
      </c>
      <c r="CR4300" s="65">
        <v>3090</v>
      </c>
      <c r="CS4300" s="65">
        <v>3090</v>
      </c>
      <c r="CT4300" s="65">
        <v>18077</v>
      </c>
      <c r="CU4300" s="65">
        <v>18077</v>
      </c>
      <c r="CV4300" s="65">
        <v>1020</v>
      </c>
      <c r="CW4300" s="63">
        <v>2020</v>
      </c>
    </row>
    <row r="4301" spans="1:101" s="55" customFormat="1" hidden="1" x14ac:dyDescent="0.25">
      <c r="A4301" s="55" t="str">
        <f>_xlfn.CONCAT("Vintage",_xlfn.MAXIFS('Form 860'!AE:AE,'Form 860'!D:D,'Form 923'!D4301))</f>
        <v>Vintage2002</v>
      </c>
      <c r="B4301" t="str">
        <f>IF(COUNTIFS('Fuel &amp; Prime Mover Code Lookups'!G:G,S4301)=1,INDEX('Fuel &amp; Prime Mover Code Lookups'!J:J,MATCH(S4301,'Fuel &amp; Prime Mover Code Lookups'!G:G,0)),INDEX('Fuel &amp; Prime Mover Code Lookups'!J:J,MATCH(_xlfn.CONCAT(S4301,R4301),'Fuel &amp; Prime Mover Code Lookups'!I:I,0)))</f>
        <v>petroleum</v>
      </c>
      <c r="C4301" t="b">
        <f>INDEX('Fuel &amp; Prime Mover Code Lookups'!$N$15:$N$21,MATCH(Q4301,'Fuel &amp; Prime Mover Code Lookups'!$M$15:$M$21,0))</f>
        <v>1</v>
      </c>
      <c r="D4301" t="str">
        <f t="shared" si="67"/>
        <v>13697.8013.WI.IC</v>
      </c>
      <c r="E4301" s="63">
        <v>8013</v>
      </c>
      <c r="F4301" s="64" t="s">
        <v>20</v>
      </c>
      <c r="G4301" s="63" t="s">
        <v>501</v>
      </c>
      <c r="H4301" s="64" t="s">
        <v>3752</v>
      </c>
      <c r="I4301" s="64" t="s">
        <v>3753</v>
      </c>
      <c r="J4301" s="63">
        <v>13697</v>
      </c>
      <c r="K4301" s="64" t="s">
        <v>1728</v>
      </c>
      <c r="L4301" s="64" t="s">
        <v>712</v>
      </c>
      <c r="M4301" s="64" t="s">
        <v>545</v>
      </c>
      <c r="N4301" s="64" t="s">
        <v>404</v>
      </c>
      <c r="O4301" s="63">
        <v>22</v>
      </c>
      <c r="P4301" s="63">
        <v>1</v>
      </c>
      <c r="Q4301" s="64" t="s">
        <v>21</v>
      </c>
      <c r="R4301" s="64" t="s">
        <v>40</v>
      </c>
      <c r="S4301" s="64" t="s">
        <v>61</v>
      </c>
      <c r="T4301" s="64" t="s">
        <v>61</v>
      </c>
      <c r="U4301" s="64" t="s">
        <v>546</v>
      </c>
      <c r="V4301" s="64" t="s">
        <v>506</v>
      </c>
      <c r="W4301" s="64" t="s">
        <v>507</v>
      </c>
      <c r="X4301" s="65">
        <v>1</v>
      </c>
      <c r="Y4301" s="65">
        <v>1</v>
      </c>
      <c r="Z4301" s="65">
        <v>1</v>
      </c>
      <c r="AA4301" s="65">
        <v>1</v>
      </c>
      <c r="AB4301" s="65">
        <v>1</v>
      </c>
      <c r="AC4301" s="65">
        <v>2</v>
      </c>
      <c r="AD4301" s="65">
        <v>2</v>
      </c>
      <c r="AE4301" s="65">
        <v>2</v>
      </c>
      <c r="AF4301" s="65">
        <v>1</v>
      </c>
      <c r="AG4301" s="65">
        <v>1</v>
      </c>
      <c r="AH4301" s="65">
        <v>1</v>
      </c>
      <c r="AI4301" s="65">
        <v>1</v>
      </c>
      <c r="AJ4301" s="65">
        <v>1</v>
      </c>
      <c r="AK4301" s="65">
        <v>1</v>
      </c>
      <c r="AL4301" s="65">
        <v>1</v>
      </c>
      <c r="AM4301" s="65">
        <v>1</v>
      </c>
      <c r="AN4301" s="65">
        <v>1</v>
      </c>
      <c r="AO4301" s="65">
        <v>2</v>
      </c>
      <c r="AP4301" s="65">
        <v>2</v>
      </c>
      <c r="AQ4301" s="65">
        <v>2</v>
      </c>
      <c r="AR4301" s="65">
        <v>1</v>
      </c>
      <c r="AS4301" s="65">
        <v>1</v>
      </c>
      <c r="AT4301" s="65">
        <v>1</v>
      </c>
      <c r="AU4301" s="65">
        <v>1</v>
      </c>
      <c r="AV4301" s="66">
        <v>5.8</v>
      </c>
      <c r="AW4301" s="66">
        <v>5.8</v>
      </c>
      <c r="AX4301" s="66">
        <v>5.8</v>
      </c>
      <c r="AY4301" s="66">
        <v>5.8</v>
      </c>
      <c r="AZ4301" s="66">
        <v>5.8</v>
      </c>
      <c r="BA4301" s="66">
        <v>5.8</v>
      </c>
      <c r="BB4301" s="66">
        <v>5.8</v>
      </c>
      <c r="BC4301" s="66">
        <v>5.8</v>
      </c>
      <c r="BD4301" s="66">
        <v>5.8</v>
      </c>
      <c r="BE4301" s="66">
        <v>5.8</v>
      </c>
      <c r="BF4301" s="66">
        <v>5.8</v>
      </c>
      <c r="BG4301" s="66">
        <v>5.8</v>
      </c>
      <c r="BH4301" s="65">
        <v>6</v>
      </c>
      <c r="BI4301" s="65">
        <v>6</v>
      </c>
      <c r="BJ4301" s="65">
        <v>6</v>
      </c>
      <c r="BK4301" s="65">
        <v>6</v>
      </c>
      <c r="BL4301" s="65">
        <v>6</v>
      </c>
      <c r="BM4301" s="65">
        <v>12</v>
      </c>
      <c r="BN4301" s="65">
        <v>12</v>
      </c>
      <c r="BO4301" s="65">
        <v>12</v>
      </c>
      <c r="BP4301" s="65">
        <v>6</v>
      </c>
      <c r="BQ4301" s="65">
        <v>6</v>
      </c>
      <c r="BR4301" s="65">
        <v>6</v>
      </c>
      <c r="BS4301" s="65">
        <v>6</v>
      </c>
      <c r="BT4301" s="65">
        <v>6</v>
      </c>
      <c r="BU4301" s="65">
        <v>6</v>
      </c>
      <c r="BV4301" s="65">
        <v>6</v>
      </c>
      <c r="BW4301" s="65">
        <v>6</v>
      </c>
      <c r="BX4301" s="65">
        <v>6</v>
      </c>
      <c r="BY4301" s="65">
        <v>12</v>
      </c>
      <c r="BZ4301" s="65">
        <v>12</v>
      </c>
      <c r="CA4301" s="65">
        <v>12</v>
      </c>
      <c r="CB4301" s="65">
        <v>6</v>
      </c>
      <c r="CC4301" s="65">
        <v>6</v>
      </c>
      <c r="CD4301" s="65">
        <v>6</v>
      </c>
      <c r="CE4301" s="65">
        <v>6</v>
      </c>
      <c r="CF4301" s="65">
        <v>-7.33</v>
      </c>
      <c r="CG4301" s="65">
        <v>-5.3330000000000002</v>
      </c>
      <c r="CH4301" s="65">
        <v>-6.1120000000000001</v>
      </c>
      <c r="CI4301" s="65">
        <v>-4.3239999999999998</v>
      </c>
      <c r="CJ4301" s="65">
        <v>-6.96</v>
      </c>
      <c r="CK4301" s="65">
        <v>-8.1609999999999996</v>
      </c>
      <c r="CL4301" s="65">
        <v>-9.0129999999999999</v>
      </c>
      <c r="CM4301" s="65">
        <v>-8.7710000000000008</v>
      </c>
      <c r="CN4301" s="65">
        <v>-4.867</v>
      </c>
      <c r="CO4301" s="65">
        <v>-6.1609999999999996</v>
      </c>
      <c r="CP4301" s="65">
        <v>-6.7519999999999998</v>
      </c>
      <c r="CQ4301" s="65">
        <v>-7.2160000000000002</v>
      </c>
      <c r="CR4301" s="65">
        <v>15</v>
      </c>
      <c r="CS4301" s="65">
        <v>15</v>
      </c>
      <c r="CT4301" s="65">
        <v>90</v>
      </c>
      <c r="CU4301" s="65">
        <v>90</v>
      </c>
      <c r="CV4301" s="65">
        <v>-81</v>
      </c>
      <c r="CW4301" s="63">
        <v>2020</v>
      </c>
    </row>
    <row r="4302" spans="1:101" s="55" customFormat="1" hidden="1" x14ac:dyDescent="0.25">
      <c r="A4302" s="55" t="str">
        <f>_xlfn.CONCAT("Vintage",_xlfn.MAXIFS('Form 860'!AE:AE,'Form 860'!D:D,'Form 923'!D4302))</f>
        <v>Vintage2001</v>
      </c>
      <c r="B4302" t="str">
        <f>IF(COUNTIFS('Fuel &amp; Prime Mover Code Lookups'!G:G,S4302)=1,INDEX('Fuel &amp; Prime Mover Code Lookups'!J:J,MATCH(S4302,'Fuel &amp; Prime Mover Code Lookups'!G:G,0)),INDEX('Fuel &amp; Prime Mover Code Lookups'!J:J,MATCH(_xlfn.CONCAT(S4302,R4302),'Fuel &amp; Prime Mover Code Lookups'!I:I,0)))</f>
        <v>natural gas peaker</v>
      </c>
      <c r="C4302" t="b">
        <f>INDEX('Fuel &amp; Prime Mover Code Lookups'!$N$15:$N$21,MATCH(Q4302,'Fuel &amp; Prime Mover Code Lookups'!$M$15:$M$21,0))</f>
        <v>1</v>
      </c>
      <c r="D4302" t="str">
        <f t="shared" si="67"/>
        <v>14446.8015.AR.IC</v>
      </c>
      <c r="E4302" s="63">
        <v>8015</v>
      </c>
      <c r="F4302" s="64" t="s">
        <v>20</v>
      </c>
      <c r="G4302" s="63" t="s">
        <v>501</v>
      </c>
      <c r="H4302" s="64" t="s">
        <v>3754</v>
      </c>
      <c r="I4302" s="64" t="s">
        <v>3392</v>
      </c>
      <c r="J4302" s="63">
        <v>14446</v>
      </c>
      <c r="K4302" s="64" t="s">
        <v>686</v>
      </c>
      <c r="L4302" s="64" t="s">
        <v>525</v>
      </c>
      <c r="M4302" s="64" t="s">
        <v>545</v>
      </c>
      <c r="N4302" s="64" t="s">
        <v>404</v>
      </c>
      <c r="O4302" s="63">
        <v>22</v>
      </c>
      <c r="P4302" s="63">
        <v>1</v>
      </c>
      <c r="Q4302" s="64" t="s">
        <v>21</v>
      </c>
      <c r="R4302" s="64" t="s">
        <v>40</v>
      </c>
      <c r="S4302" s="64" t="s">
        <v>60</v>
      </c>
      <c r="T4302" s="64" t="s">
        <v>60</v>
      </c>
      <c r="U4302" s="64" t="s">
        <v>695</v>
      </c>
      <c r="V4302" s="64" t="s">
        <v>506</v>
      </c>
      <c r="W4302" s="64" t="s">
        <v>517</v>
      </c>
      <c r="X4302" s="65">
        <v>422</v>
      </c>
      <c r="Y4302" s="65">
        <v>314</v>
      </c>
      <c r="Z4302" s="65">
        <v>343</v>
      </c>
      <c r="AA4302" s="65">
        <v>238</v>
      </c>
      <c r="AB4302" s="65">
        <v>274</v>
      </c>
      <c r="AC4302" s="65">
        <v>398</v>
      </c>
      <c r="AD4302" s="65">
        <v>508</v>
      </c>
      <c r="AE4302" s="65">
        <v>487</v>
      </c>
      <c r="AF4302" s="65">
        <v>228</v>
      </c>
      <c r="AG4302" s="65">
        <v>306</v>
      </c>
      <c r="AH4302" s="65">
        <v>189</v>
      </c>
      <c r="AI4302" s="65">
        <v>323</v>
      </c>
      <c r="AJ4302" s="65">
        <v>422</v>
      </c>
      <c r="AK4302" s="65">
        <v>314</v>
      </c>
      <c r="AL4302" s="65">
        <v>343</v>
      </c>
      <c r="AM4302" s="65">
        <v>238</v>
      </c>
      <c r="AN4302" s="65">
        <v>274</v>
      </c>
      <c r="AO4302" s="65">
        <v>398</v>
      </c>
      <c r="AP4302" s="65">
        <v>508</v>
      </c>
      <c r="AQ4302" s="65">
        <v>487</v>
      </c>
      <c r="AR4302" s="65">
        <v>228</v>
      </c>
      <c r="AS4302" s="65">
        <v>306</v>
      </c>
      <c r="AT4302" s="65">
        <v>189</v>
      </c>
      <c r="AU4302" s="65">
        <v>323</v>
      </c>
      <c r="AV4302" s="66">
        <v>1</v>
      </c>
      <c r="AW4302" s="66">
        <v>1</v>
      </c>
      <c r="AX4302" s="66">
        <v>1</v>
      </c>
      <c r="AY4302" s="66">
        <v>1</v>
      </c>
      <c r="AZ4302" s="66">
        <v>1</v>
      </c>
      <c r="BA4302" s="66">
        <v>1</v>
      </c>
      <c r="BB4302" s="66">
        <v>1</v>
      </c>
      <c r="BC4302" s="66">
        <v>1</v>
      </c>
      <c r="BD4302" s="66">
        <v>1</v>
      </c>
      <c r="BE4302" s="66">
        <v>1</v>
      </c>
      <c r="BF4302" s="66">
        <v>1</v>
      </c>
      <c r="BG4302" s="66">
        <v>1</v>
      </c>
      <c r="BH4302" s="65">
        <v>422</v>
      </c>
      <c r="BI4302" s="65">
        <v>314</v>
      </c>
      <c r="BJ4302" s="65">
        <v>343</v>
      </c>
      <c r="BK4302" s="65">
        <v>238</v>
      </c>
      <c r="BL4302" s="65">
        <v>274</v>
      </c>
      <c r="BM4302" s="65">
        <v>398</v>
      </c>
      <c r="BN4302" s="65">
        <v>508</v>
      </c>
      <c r="BO4302" s="65">
        <v>487</v>
      </c>
      <c r="BP4302" s="65">
        <v>228</v>
      </c>
      <c r="BQ4302" s="65">
        <v>306</v>
      </c>
      <c r="BR4302" s="65">
        <v>189</v>
      </c>
      <c r="BS4302" s="65">
        <v>323</v>
      </c>
      <c r="BT4302" s="65">
        <v>422</v>
      </c>
      <c r="BU4302" s="65">
        <v>314</v>
      </c>
      <c r="BV4302" s="65">
        <v>343</v>
      </c>
      <c r="BW4302" s="65">
        <v>238</v>
      </c>
      <c r="BX4302" s="65">
        <v>274</v>
      </c>
      <c r="BY4302" s="65">
        <v>398</v>
      </c>
      <c r="BZ4302" s="65">
        <v>508</v>
      </c>
      <c r="CA4302" s="65">
        <v>487</v>
      </c>
      <c r="CB4302" s="65">
        <v>228</v>
      </c>
      <c r="CC4302" s="65">
        <v>306</v>
      </c>
      <c r="CD4302" s="65">
        <v>189</v>
      </c>
      <c r="CE4302" s="65">
        <v>323</v>
      </c>
      <c r="CF4302" s="65">
        <v>42.26</v>
      </c>
      <c r="CG4302" s="65">
        <v>31.42</v>
      </c>
      <c r="CH4302" s="65">
        <v>34.35</v>
      </c>
      <c r="CI4302" s="65">
        <v>23.77</v>
      </c>
      <c r="CJ4302" s="65">
        <v>27.356999999999999</v>
      </c>
      <c r="CK4302" s="65">
        <v>39.767000000000003</v>
      </c>
      <c r="CL4302" s="65">
        <v>50.802</v>
      </c>
      <c r="CM4302" s="65">
        <v>48.667999999999999</v>
      </c>
      <c r="CN4302" s="65">
        <v>22.763999999999999</v>
      </c>
      <c r="CO4302" s="65">
        <v>30.608000000000001</v>
      </c>
      <c r="CP4302" s="65">
        <v>18.943999999999999</v>
      </c>
      <c r="CQ4302" s="65">
        <v>32.29</v>
      </c>
      <c r="CR4302" s="65">
        <v>4030</v>
      </c>
      <c r="CS4302" s="65">
        <v>4030</v>
      </c>
      <c r="CT4302" s="65">
        <v>4030</v>
      </c>
      <c r="CU4302" s="65">
        <v>4030</v>
      </c>
      <c r="CV4302" s="65">
        <v>403</v>
      </c>
      <c r="CW4302" s="63">
        <v>2020</v>
      </c>
    </row>
    <row r="4303" spans="1:101" s="55" customFormat="1" hidden="1" x14ac:dyDescent="0.25">
      <c r="A4303" s="55" t="str">
        <f>_xlfn.CONCAT("Vintage",_xlfn.MAXIFS('Form 860'!AE:AE,'Form 860'!D:D,'Form 923'!D4303))</f>
        <v>Vintage1973</v>
      </c>
      <c r="B4303" t="str">
        <f>IF(COUNTIFS('Fuel &amp; Prime Mover Code Lookups'!G:G,S4303)=1,INDEX('Fuel &amp; Prime Mover Code Lookups'!J:J,MATCH(S4303,'Fuel &amp; Prime Mover Code Lookups'!G:G,0)),INDEX('Fuel &amp; Prime Mover Code Lookups'!J:J,MATCH(_xlfn.CONCAT(S4303,R4303),'Fuel &amp; Prime Mover Code Lookups'!I:I,0)))</f>
        <v>petroleum</v>
      </c>
      <c r="C4303" t="b">
        <f>INDEX('Fuel &amp; Prime Mover Code Lookups'!$N$15:$N$21,MATCH(Q4303,'Fuel &amp; Prime Mover Code Lookups'!$M$15:$M$21,0))</f>
        <v>1</v>
      </c>
      <c r="D4303" t="str">
        <f t="shared" si="67"/>
        <v>17828.8016.IL.GT</v>
      </c>
      <c r="E4303" s="63">
        <v>8016</v>
      </c>
      <c r="F4303" s="64" t="s">
        <v>20</v>
      </c>
      <c r="G4303" s="63" t="s">
        <v>501</v>
      </c>
      <c r="H4303" s="64" t="s">
        <v>3755</v>
      </c>
      <c r="I4303" s="64" t="s">
        <v>1263</v>
      </c>
      <c r="J4303" s="63">
        <v>17828</v>
      </c>
      <c r="K4303" s="64" t="s">
        <v>711</v>
      </c>
      <c r="L4303" s="64" t="s">
        <v>712</v>
      </c>
      <c r="M4303" s="64" t="s">
        <v>512</v>
      </c>
      <c r="N4303" s="64" t="s">
        <v>404</v>
      </c>
      <c r="O4303" s="63">
        <v>22</v>
      </c>
      <c r="P4303" s="63">
        <v>1</v>
      </c>
      <c r="Q4303" s="64" t="s">
        <v>21</v>
      </c>
      <c r="R4303" s="64" t="s">
        <v>38</v>
      </c>
      <c r="S4303" s="64" t="s">
        <v>61</v>
      </c>
      <c r="T4303" s="64" t="s">
        <v>61</v>
      </c>
      <c r="U4303" s="64" t="s">
        <v>546</v>
      </c>
      <c r="V4303" s="64" t="s">
        <v>506</v>
      </c>
      <c r="W4303" s="64" t="s">
        <v>507</v>
      </c>
      <c r="X4303" s="65">
        <v>54</v>
      </c>
      <c r="Y4303" s="65">
        <v>89</v>
      </c>
      <c r="Z4303" s="65">
        <v>54</v>
      </c>
      <c r="AA4303" s="65">
        <v>39</v>
      </c>
      <c r="AB4303" s="65">
        <v>57</v>
      </c>
      <c r="AC4303" s="65">
        <v>100</v>
      </c>
      <c r="AD4303" s="65">
        <v>103</v>
      </c>
      <c r="AE4303" s="65">
        <v>66</v>
      </c>
      <c r="AF4303" s="65">
        <v>75</v>
      </c>
      <c r="AG4303" s="65">
        <v>81</v>
      </c>
      <c r="AH4303" s="65">
        <v>72</v>
      </c>
      <c r="AI4303" s="65">
        <v>90</v>
      </c>
      <c r="AJ4303" s="65">
        <v>54</v>
      </c>
      <c r="AK4303" s="65">
        <v>89</v>
      </c>
      <c r="AL4303" s="65">
        <v>54</v>
      </c>
      <c r="AM4303" s="65">
        <v>39</v>
      </c>
      <c r="AN4303" s="65">
        <v>57</v>
      </c>
      <c r="AO4303" s="65">
        <v>100</v>
      </c>
      <c r="AP4303" s="65">
        <v>103</v>
      </c>
      <c r="AQ4303" s="65">
        <v>66</v>
      </c>
      <c r="AR4303" s="65">
        <v>75</v>
      </c>
      <c r="AS4303" s="65">
        <v>81</v>
      </c>
      <c r="AT4303" s="65">
        <v>72</v>
      </c>
      <c r="AU4303" s="65">
        <v>90</v>
      </c>
      <c r="AV4303" s="66">
        <v>5.7960000000000003</v>
      </c>
      <c r="AW4303" s="66">
        <v>5.7960000000000003</v>
      </c>
      <c r="AX4303" s="66">
        <v>5.7960000000000003</v>
      </c>
      <c r="AY4303" s="66">
        <v>5.7960000000000003</v>
      </c>
      <c r="AZ4303" s="66">
        <v>5.7960000000000003</v>
      </c>
      <c r="BA4303" s="66">
        <v>5.7960000000000003</v>
      </c>
      <c r="BB4303" s="66">
        <v>5.7960000000000003</v>
      </c>
      <c r="BC4303" s="66">
        <v>5.7960000000000003</v>
      </c>
      <c r="BD4303" s="66">
        <v>5.7960000000000003</v>
      </c>
      <c r="BE4303" s="66">
        <v>5.7960000000000003</v>
      </c>
      <c r="BF4303" s="66">
        <v>5.7960000000000003</v>
      </c>
      <c r="BG4303" s="66">
        <v>5.7960000000000003</v>
      </c>
      <c r="BH4303" s="65">
        <v>313</v>
      </c>
      <c r="BI4303" s="65">
        <v>516</v>
      </c>
      <c r="BJ4303" s="65">
        <v>313</v>
      </c>
      <c r="BK4303" s="65">
        <v>226</v>
      </c>
      <c r="BL4303" s="65">
        <v>330</v>
      </c>
      <c r="BM4303" s="65">
        <v>580</v>
      </c>
      <c r="BN4303" s="65">
        <v>597</v>
      </c>
      <c r="BO4303" s="65">
        <v>383</v>
      </c>
      <c r="BP4303" s="65">
        <v>435</v>
      </c>
      <c r="BQ4303" s="65">
        <v>469</v>
      </c>
      <c r="BR4303" s="65">
        <v>417</v>
      </c>
      <c r="BS4303" s="65">
        <v>522</v>
      </c>
      <c r="BT4303" s="65">
        <v>313</v>
      </c>
      <c r="BU4303" s="65">
        <v>516</v>
      </c>
      <c r="BV4303" s="65">
        <v>313</v>
      </c>
      <c r="BW4303" s="65">
        <v>226</v>
      </c>
      <c r="BX4303" s="65">
        <v>330</v>
      </c>
      <c r="BY4303" s="65">
        <v>580</v>
      </c>
      <c r="BZ4303" s="65">
        <v>597</v>
      </c>
      <c r="CA4303" s="65">
        <v>383</v>
      </c>
      <c r="CB4303" s="65">
        <v>435</v>
      </c>
      <c r="CC4303" s="65">
        <v>469</v>
      </c>
      <c r="CD4303" s="65">
        <v>417</v>
      </c>
      <c r="CE4303" s="65">
        <v>522</v>
      </c>
      <c r="CF4303" s="65">
        <v>12.27</v>
      </c>
      <c r="CG4303" s="65">
        <v>19.648</v>
      </c>
      <c r="CH4303" s="65">
        <v>11.965</v>
      </c>
      <c r="CI4303" s="65">
        <v>8.702</v>
      </c>
      <c r="CJ4303" s="65">
        <v>12.667999999999999</v>
      </c>
      <c r="CK4303" s="65">
        <v>22.07</v>
      </c>
      <c r="CL4303" s="65">
        <v>22.765000000000001</v>
      </c>
      <c r="CM4303" s="65">
        <v>14.534000000000001</v>
      </c>
      <c r="CN4303" s="65">
        <v>16.553999999999998</v>
      </c>
      <c r="CO4303" s="65">
        <v>17.940000000000001</v>
      </c>
      <c r="CP4303" s="65">
        <v>15.935</v>
      </c>
      <c r="CQ4303" s="65">
        <v>19.949000000000002</v>
      </c>
      <c r="CR4303" s="65">
        <v>880</v>
      </c>
      <c r="CS4303" s="65">
        <v>880</v>
      </c>
      <c r="CT4303" s="65">
        <v>5101</v>
      </c>
      <c r="CU4303" s="65">
        <v>5101</v>
      </c>
      <c r="CV4303" s="65">
        <v>195</v>
      </c>
      <c r="CW4303" s="63">
        <v>2020</v>
      </c>
    </row>
    <row r="4304" spans="1:101" s="55" customFormat="1" hidden="1" x14ac:dyDescent="0.25">
      <c r="A4304" s="55" t="str">
        <f>_xlfn.CONCAT("Vintage",_xlfn.MAXIFS('Form 860'!AE:AE,'Form 860'!D:D,'Form 923'!D4304))</f>
        <v>Vintage1973</v>
      </c>
      <c r="B4304" t="str">
        <f>IF(COUNTIFS('Fuel &amp; Prime Mover Code Lookups'!G:G,S4304)=1,INDEX('Fuel &amp; Prime Mover Code Lookups'!J:J,MATCH(S4304,'Fuel &amp; Prime Mover Code Lookups'!G:G,0)),INDEX('Fuel &amp; Prime Mover Code Lookups'!J:J,MATCH(_xlfn.CONCAT(S4304,R4304),'Fuel &amp; Prime Mover Code Lookups'!I:I,0)))</f>
        <v>petroleum</v>
      </c>
      <c r="C4304" t="b">
        <f>INDEX('Fuel &amp; Prime Mover Code Lookups'!$N$15:$N$21,MATCH(Q4304,'Fuel &amp; Prime Mover Code Lookups'!$M$15:$M$21,0))</f>
        <v>1</v>
      </c>
      <c r="D4304" t="str">
        <f t="shared" si="67"/>
        <v>19578.8019.MI.GT</v>
      </c>
      <c r="E4304" s="63">
        <v>8019</v>
      </c>
      <c r="F4304" s="64" t="s">
        <v>20</v>
      </c>
      <c r="G4304" s="63" t="s">
        <v>501</v>
      </c>
      <c r="H4304" s="64" t="s">
        <v>3756</v>
      </c>
      <c r="I4304" s="64" t="s">
        <v>1735</v>
      </c>
      <c r="J4304" s="63">
        <v>19578</v>
      </c>
      <c r="K4304" s="64" t="s">
        <v>1687</v>
      </c>
      <c r="L4304" s="64" t="s">
        <v>712</v>
      </c>
      <c r="M4304" s="64" t="s">
        <v>545</v>
      </c>
      <c r="N4304" s="64" t="s">
        <v>404</v>
      </c>
      <c r="O4304" s="63">
        <v>22</v>
      </c>
      <c r="P4304" s="63">
        <v>1</v>
      </c>
      <c r="Q4304" s="64" t="s">
        <v>21</v>
      </c>
      <c r="R4304" s="64" t="s">
        <v>38</v>
      </c>
      <c r="S4304" s="64" t="s">
        <v>61</v>
      </c>
      <c r="T4304" s="64" t="s">
        <v>61</v>
      </c>
      <c r="U4304" s="64" t="s">
        <v>546</v>
      </c>
      <c r="V4304" s="64" t="s">
        <v>506</v>
      </c>
      <c r="W4304" s="64" t="s">
        <v>507</v>
      </c>
      <c r="X4304" s="65">
        <v>0</v>
      </c>
      <c r="Y4304" s="65">
        <v>0</v>
      </c>
      <c r="Z4304" s="65">
        <v>0</v>
      </c>
      <c r="AA4304" s="65">
        <v>0</v>
      </c>
      <c r="AB4304" s="65">
        <v>0</v>
      </c>
      <c r="AC4304" s="65">
        <v>0</v>
      </c>
      <c r="AD4304" s="65">
        <v>0</v>
      </c>
      <c r="AE4304" s="65">
        <v>0</v>
      </c>
      <c r="AF4304" s="65">
        <v>0</v>
      </c>
      <c r="AG4304" s="65">
        <v>0</v>
      </c>
      <c r="AH4304" s="65">
        <v>0</v>
      </c>
      <c r="AI4304" s="65">
        <v>0</v>
      </c>
      <c r="AJ4304" s="65">
        <v>0</v>
      </c>
      <c r="AK4304" s="65">
        <v>0</v>
      </c>
      <c r="AL4304" s="65">
        <v>0</v>
      </c>
      <c r="AM4304" s="65">
        <v>0</v>
      </c>
      <c r="AN4304" s="65">
        <v>0</v>
      </c>
      <c r="AO4304" s="65">
        <v>0</v>
      </c>
      <c r="AP4304" s="65">
        <v>0</v>
      </c>
      <c r="AQ4304" s="65">
        <v>0</v>
      </c>
      <c r="AR4304" s="65">
        <v>0</v>
      </c>
      <c r="AS4304" s="65">
        <v>0</v>
      </c>
      <c r="AT4304" s="65">
        <v>0</v>
      </c>
      <c r="AU4304" s="65">
        <v>0</v>
      </c>
      <c r="AV4304" s="66">
        <v>0</v>
      </c>
      <c r="AW4304" s="66">
        <v>0</v>
      </c>
      <c r="AX4304" s="66">
        <v>0</v>
      </c>
      <c r="AY4304" s="66">
        <v>0</v>
      </c>
      <c r="AZ4304" s="66">
        <v>0</v>
      </c>
      <c r="BA4304" s="66">
        <v>0</v>
      </c>
      <c r="BB4304" s="66">
        <v>0</v>
      </c>
      <c r="BC4304" s="66">
        <v>0</v>
      </c>
      <c r="BD4304" s="66">
        <v>0</v>
      </c>
      <c r="BE4304" s="66">
        <v>0</v>
      </c>
      <c r="BF4304" s="66">
        <v>0</v>
      </c>
      <c r="BG4304" s="66">
        <v>0</v>
      </c>
      <c r="BH4304" s="65">
        <v>0</v>
      </c>
      <c r="BI4304" s="65">
        <v>0</v>
      </c>
      <c r="BJ4304" s="65">
        <v>0</v>
      </c>
      <c r="BK4304" s="65">
        <v>0</v>
      </c>
      <c r="BL4304" s="65">
        <v>0</v>
      </c>
      <c r="BM4304" s="65">
        <v>0</v>
      </c>
      <c r="BN4304" s="65">
        <v>0</v>
      </c>
      <c r="BO4304" s="65">
        <v>0</v>
      </c>
      <c r="BP4304" s="65">
        <v>0</v>
      </c>
      <c r="BQ4304" s="65">
        <v>0</v>
      </c>
      <c r="BR4304" s="65">
        <v>0</v>
      </c>
      <c r="BS4304" s="65">
        <v>0</v>
      </c>
      <c r="BT4304" s="65">
        <v>0</v>
      </c>
      <c r="BU4304" s="65">
        <v>0</v>
      </c>
      <c r="BV4304" s="65">
        <v>0</v>
      </c>
      <c r="BW4304" s="65">
        <v>0</v>
      </c>
      <c r="BX4304" s="65">
        <v>0</v>
      </c>
      <c r="BY4304" s="65">
        <v>0</v>
      </c>
      <c r="BZ4304" s="65">
        <v>0</v>
      </c>
      <c r="CA4304" s="65">
        <v>0</v>
      </c>
      <c r="CB4304" s="65">
        <v>0</v>
      </c>
      <c r="CC4304" s="65">
        <v>0</v>
      </c>
      <c r="CD4304" s="65">
        <v>0</v>
      </c>
      <c r="CE4304" s="65">
        <v>0</v>
      </c>
      <c r="CF4304" s="65">
        <v>0</v>
      </c>
      <c r="CG4304" s="65">
        <v>0</v>
      </c>
      <c r="CH4304" s="65">
        <v>0</v>
      </c>
      <c r="CI4304" s="65">
        <v>0</v>
      </c>
      <c r="CJ4304" s="65">
        <v>0</v>
      </c>
      <c r="CK4304" s="65">
        <v>0</v>
      </c>
      <c r="CL4304" s="65">
        <v>0</v>
      </c>
      <c r="CM4304" s="65">
        <v>0</v>
      </c>
      <c r="CN4304" s="65">
        <v>0</v>
      </c>
      <c r="CO4304" s="65">
        <v>0</v>
      </c>
      <c r="CP4304" s="65">
        <v>0</v>
      </c>
      <c r="CQ4304" s="65">
        <v>0</v>
      </c>
      <c r="CR4304" s="65">
        <v>0</v>
      </c>
      <c r="CS4304" s="65">
        <v>0</v>
      </c>
      <c r="CT4304" s="65">
        <v>0</v>
      </c>
      <c r="CU4304" s="65">
        <v>0</v>
      </c>
      <c r="CV4304" s="65">
        <v>0</v>
      </c>
      <c r="CW4304" s="63">
        <v>2020</v>
      </c>
    </row>
    <row r="4305" spans="1:101" s="55" customFormat="1" hidden="1" x14ac:dyDescent="0.25">
      <c r="A4305" s="55" t="str">
        <f>_xlfn.CONCAT("Vintage",_xlfn.MAXIFS('Form 860'!AE:AE,'Form 860'!D:D,'Form 923'!D4305))</f>
        <v>Vintage2004</v>
      </c>
      <c r="B4305" t="str">
        <f>IF(COUNTIFS('Fuel &amp; Prime Mover Code Lookups'!G:G,S4305)=1,INDEX('Fuel &amp; Prime Mover Code Lookups'!J:J,MATCH(S4305,'Fuel &amp; Prime Mover Code Lookups'!G:G,0)),INDEX('Fuel &amp; Prime Mover Code Lookups'!J:J,MATCH(_xlfn.CONCAT(S4305,R4305),'Fuel &amp; Prime Mover Code Lookups'!I:I,0)))</f>
        <v>petroleum</v>
      </c>
      <c r="C4305" t="b">
        <f>INDEX('Fuel &amp; Prime Mover Code Lookups'!$N$15:$N$21,MATCH(Q4305,'Fuel &amp; Prime Mover Code Lookups'!$M$15:$M$21,0))</f>
        <v>1</v>
      </c>
      <c r="D4305" t="str">
        <f t="shared" si="67"/>
        <v>1148.8020.KS.IC</v>
      </c>
      <c r="E4305" s="63">
        <v>8020</v>
      </c>
      <c r="F4305" s="64" t="s">
        <v>20</v>
      </c>
      <c r="G4305" s="63" t="s">
        <v>501</v>
      </c>
      <c r="H4305" s="64" t="s">
        <v>3757</v>
      </c>
      <c r="I4305" s="64" t="s">
        <v>1470</v>
      </c>
      <c r="J4305" s="63">
        <v>1148</v>
      </c>
      <c r="K4305" s="64" t="s">
        <v>633</v>
      </c>
      <c r="L4305" s="64" t="s">
        <v>544</v>
      </c>
      <c r="M4305" s="64" t="s">
        <v>545</v>
      </c>
      <c r="N4305" s="64" t="s">
        <v>404</v>
      </c>
      <c r="O4305" s="63">
        <v>22</v>
      </c>
      <c r="P4305" s="63">
        <v>1</v>
      </c>
      <c r="Q4305" s="64" t="s">
        <v>21</v>
      </c>
      <c r="R4305" s="64" t="s">
        <v>40</v>
      </c>
      <c r="S4305" s="64" t="s">
        <v>61</v>
      </c>
      <c r="T4305" s="64" t="s">
        <v>61</v>
      </c>
      <c r="U4305" s="64" t="s">
        <v>574</v>
      </c>
      <c r="V4305" s="64" t="s">
        <v>506</v>
      </c>
      <c r="W4305" s="64" t="s">
        <v>507</v>
      </c>
      <c r="X4305" s="65">
        <v>5</v>
      </c>
      <c r="Y4305" s="65">
        <v>6</v>
      </c>
      <c r="Z4305" s="65">
        <v>5</v>
      </c>
      <c r="AA4305" s="65">
        <v>6</v>
      </c>
      <c r="AB4305" s="65">
        <v>7</v>
      </c>
      <c r="AC4305" s="65">
        <v>8</v>
      </c>
      <c r="AD4305" s="65">
        <v>4</v>
      </c>
      <c r="AE4305" s="65">
        <v>6</v>
      </c>
      <c r="AF4305" s="65">
        <v>5</v>
      </c>
      <c r="AG4305" s="65">
        <v>6</v>
      </c>
      <c r="AH4305" s="65">
        <v>8</v>
      </c>
      <c r="AI4305" s="65">
        <v>7</v>
      </c>
      <c r="AJ4305" s="65">
        <v>5</v>
      </c>
      <c r="AK4305" s="65">
        <v>6</v>
      </c>
      <c r="AL4305" s="65">
        <v>5</v>
      </c>
      <c r="AM4305" s="65">
        <v>6</v>
      </c>
      <c r="AN4305" s="65">
        <v>7</v>
      </c>
      <c r="AO4305" s="65">
        <v>8</v>
      </c>
      <c r="AP4305" s="65">
        <v>4</v>
      </c>
      <c r="AQ4305" s="65">
        <v>6</v>
      </c>
      <c r="AR4305" s="65">
        <v>5</v>
      </c>
      <c r="AS4305" s="65">
        <v>6</v>
      </c>
      <c r="AT4305" s="65">
        <v>8</v>
      </c>
      <c r="AU4305" s="65">
        <v>7</v>
      </c>
      <c r="AV4305" s="66">
        <v>5.83</v>
      </c>
      <c r="AW4305" s="66">
        <v>5.83</v>
      </c>
      <c r="AX4305" s="66">
        <v>5.83</v>
      </c>
      <c r="AY4305" s="66">
        <v>5.83</v>
      </c>
      <c r="AZ4305" s="66">
        <v>5.83</v>
      </c>
      <c r="BA4305" s="66">
        <v>5.83</v>
      </c>
      <c r="BB4305" s="66">
        <v>5.83</v>
      </c>
      <c r="BC4305" s="66">
        <v>5.83</v>
      </c>
      <c r="BD4305" s="66">
        <v>5.83</v>
      </c>
      <c r="BE4305" s="66">
        <v>5.83</v>
      </c>
      <c r="BF4305" s="66">
        <v>5.83</v>
      </c>
      <c r="BG4305" s="66">
        <v>5.83</v>
      </c>
      <c r="BH4305" s="65">
        <v>29</v>
      </c>
      <c r="BI4305" s="65">
        <v>35</v>
      </c>
      <c r="BJ4305" s="65">
        <v>29</v>
      </c>
      <c r="BK4305" s="65">
        <v>35</v>
      </c>
      <c r="BL4305" s="65">
        <v>41</v>
      </c>
      <c r="BM4305" s="65">
        <v>47</v>
      </c>
      <c r="BN4305" s="65">
        <v>23</v>
      </c>
      <c r="BO4305" s="65">
        <v>35</v>
      </c>
      <c r="BP4305" s="65">
        <v>29</v>
      </c>
      <c r="BQ4305" s="65">
        <v>35</v>
      </c>
      <c r="BR4305" s="65">
        <v>47</v>
      </c>
      <c r="BS4305" s="65">
        <v>41</v>
      </c>
      <c r="BT4305" s="65">
        <v>29</v>
      </c>
      <c r="BU4305" s="65">
        <v>35</v>
      </c>
      <c r="BV4305" s="65">
        <v>29</v>
      </c>
      <c r="BW4305" s="65">
        <v>35</v>
      </c>
      <c r="BX4305" s="65">
        <v>41</v>
      </c>
      <c r="BY4305" s="65">
        <v>47</v>
      </c>
      <c r="BZ4305" s="65">
        <v>23</v>
      </c>
      <c r="CA4305" s="65">
        <v>35</v>
      </c>
      <c r="CB4305" s="65">
        <v>29</v>
      </c>
      <c r="CC4305" s="65">
        <v>35</v>
      </c>
      <c r="CD4305" s="65">
        <v>47</v>
      </c>
      <c r="CE4305" s="65">
        <v>41</v>
      </c>
      <c r="CF4305" s="65">
        <v>3.34</v>
      </c>
      <c r="CG4305" s="65">
        <v>3.4729999999999999</v>
      </c>
      <c r="CH4305" s="65">
        <v>2.9670000000000001</v>
      </c>
      <c r="CI4305" s="65">
        <v>3.3650000000000002</v>
      </c>
      <c r="CJ4305" s="65">
        <v>3.8780000000000001</v>
      </c>
      <c r="CK4305" s="65">
        <v>4.6749999999999998</v>
      </c>
      <c r="CL4305" s="65">
        <v>2.3849999999999998</v>
      </c>
      <c r="CM4305" s="65">
        <v>3.8660000000000001</v>
      </c>
      <c r="CN4305" s="65">
        <v>2.9609999999999999</v>
      </c>
      <c r="CO4305" s="65">
        <v>3.6949999999999998</v>
      </c>
      <c r="CP4305" s="65">
        <v>4.9619999999999997</v>
      </c>
      <c r="CQ4305" s="65">
        <v>3.956</v>
      </c>
      <c r="CR4305" s="65">
        <v>73</v>
      </c>
      <c r="CS4305" s="65">
        <v>73</v>
      </c>
      <c r="CT4305" s="65">
        <v>426</v>
      </c>
      <c r="CU4305" s="65">
        <v>426</v>
      </c>
      <c r="CV4305" s="65">
        <v>43.523000000000003</v>
      </c>
      <c r="CW4305" s="63">
        <v>2020</v>
      </c>
    </row>
    <row r="4306" spans="1:101" s="55" customFormat="1" hidden="1" x14ac:dyDescent="0.25">
      <c r="A4306" s="55" t="str">
        <f>_xlfn.CONCAT("Vintage",_xlfn.MAXIFS('Form 860'!AE:AE,'Form 860'!D:D,'Form 923'!D4306))</f>
        <v>Vintage2004</v>
      </c>
      <c r="B4306" t="str">
        <f>IF(COUNTIFS('Fuel &amp; Prime Mover Code Lookups'!G:G,S4306)=1,INDEX('Fuel &amp; Prime Mover Code Lookups'!J:J,MATCH(S4306,'Fuel &amp; Prime Mover Code Lookups'!G:G,0)),INDEX('Fuel &amp; Prime Mover Code Lookups'!J:J,MATCH(_xlfn.CONCAT(S4306,R4306),'Fuel &amp; Prime Mover Code Lookups'!I:I,0)))</f>
        <v>natural gas peaker</v>
      </c>
      <c r="C4306" t="b">
        <f>INDEX('Fuel &amp; Prime Mover Code Lookups'!$N$15:$N$21,MATCH(Q4306,'Fuel &amp; Prime Mover Code Lookups'!$M$15:$M$21,0))</f>
        <v>1</v>
      </c>
      <c r="D4306" t="str">
        <f t="shared" si="67"/>
        <v>1148.8020.KS.IC</v>
      </c>
      <c r="E4306" s="63">
        <v>8020</v>
      </c>
      <c r="F4306" s="64" t="s">
        <v>20</v>
      </c>
      <c r="G4306" s="63" t="s">
        <v>501</v>
      </c>
      <c r="H4306" s="64" t="s">
        <v>3757</v>
      </c>
      <c r="I4306" s="64" t="s">
        <v>1470</v>
      </c>
      <c r="J4306" s="63">
        <v>1148</v>
      </c>
      <c r="K4306" s="64" t="s">
        <v>633</v>
      </c>
      <c r="L4306" s="64" t="s">
        <v>544</v>
      </c>
      <c r="M4306" s="64" t="s">
        <v>545</v>
      </c>
      <c r="N4306" s="64" t="s">
        <v>404</v>
      </c>
      <c r="O4306" s="63">
        <v>22</v>
      </c>
      <c r="P4306" s="63">
        <v>1</v>
      </c>
      <c r="Q4306" s="64" t="s">
        <v>21</v>
      </c>
      <c r="R4306" s="64" t="s">
        <v>40</v>
      </c>
      <c r="S4306" s="64" t="s">
        <v>60</v>
      </c>
      <c r="T4306" s="64" t="s">
        <v>60</v>
      </c>
      <c r="U4306" s="64" t="s">
        <v>574</v>
      </c>
      <c r="V4306" s="64" t="s">
        <v>506</v>
      </c>
      <c r="W4306" s="64" t="s">
        <v>517</v>
      </c>
      <c r="X4306" s="65">
        <v>74</v>
      </c>
      <c r="Y4306" s="65">
        <v>62</v>
      </c>
      <c r="Z4306" s="65">
        <v>53</v>
      </c>
      <c r="AA4306" s="65">
        <v>46</v>
      </c>
      <c r="AB4306" s="65">
        <v>43</v>
      </c>
      <c r="AC4306" s="65">
        <v>66</v>
      </c>
      <c r="AD4306" s="65">
        <v>96</v>
      </c>
      <c r="AE4306" s="65">
        <v>67</v>
      </c>
      <c r="AF4306" s="65">
        <v>45</v>
      </c>
      <c r="AG4306" s="65">
        <v>50</v>
      </c>
      <c r="AH4306" s="65">
        <v>39</v>
      </c>
      <c r="AI4306" s="65">
        <v>60</v>
      </c>
      <c r="AJ4306" s="65">
        <v>74</v>
      </c>
      <c r="AK4306" s="65">
        <v>62</v>
      </c>
      <c r="AL4306" s="65">
        <v>53</v>
      </c>
      <c r="AM4306" s="65">
        <v>46</v>
      </c>
      <c r="AN4306" s="65">
        <v>43</v>
      </c>
      <c r="AO4306" s="65">
        <v>66</v>
      </c>
      <c r="AP4306" s="65">
        <v>96</v>
      </c>
      <c r="AQ4306" s="65">
        <v>67</v>
      </c>
      <c r="AR4306" s="65">
        <v>45</v>
      </c>
      <c r="AS4306" s="65">
        <v>50</v>
      </c>
      <c r="AT4306" s="65">
        <v>39</v>
      </c>
      <c r="AU4306" s="65">
        <v>60</v>
      </c>
      <c r="AV4306" s="66">
        <v>1.0109999999999999</v>
      </c>
      <c r="AW4306" s="66">
        <v>1.0109999999999999</v>
      </c>
      <c r="AX4306" s="66">
        <v>1.0109999999999999</v>
      </c>
      <c r="AY4306" s="66">
        <v>1.0109999999999999</v>
      </c>
      <c r="AZ4306" s="66">
        <v>1.0109999999999999</v>
      </c>
      <c r="BA4306" s="66">
        <v>1.0109999999999999</v>
      </c>
      <c r="BB4306" s="66">
        <v>1.0109999999999999</v>
      </c>
      <c r="BC4306" s="66">
        <v>1.0109999999999999</v>
      </c>
      <c r="BD4306" s="66">
        <v>1.0109999999999999</v>
      </c>
      <c r="BE4306" s="66">
        <v>1.0109999999999999</v>
      </c>
      <c r="BF4306" s="66">
        <v>1.0109999999999999</v>
      </c>
      <c r="BG4306" s="66">
        <v>1.0109999999999999</v>
      </c>
      <c r="BH4306" s="65">
        <v>75</v>
      </c>
      <c r="BI4306" s="65">
        <v>63</v>
      </c>
      <c r="BJ4306" s="65">
        <v>54</v>
      </c>
      <c r="BK4306" s="65">
        <v>47</v>
      </c>
      <c r="BL4306" s="65">
        <v>43</v>
      </c>
      <c r="BM4306" s="65">
        <v>67</v>
      </c>
      <c r="BN4306" s="65">
        <v>97</v>
      </c>
      <c r="BO4306" s="65">
        <v>68</v>
      </c>
      <c r="BP4306" s="65">
        <v>45</v>
      </c>
      <c r="BQ4306" s="65">
        <v>51</v>
      </c>
      <c r="BR4306" s="65">
        <v>39</v>
      </c>
      <c r="BS4306" s="65">
        <v>61</v>
      </c>
      <c r="BT4306" s="65">
        <v>75</v>
      </c>
      <c r="BU4306" s="65">
        <v>63</v>
      </c>
      <c r="BV4306" s="65">
        <v>54</v>
      </c>
      <c r="BW4306" s="65">
        <v>47</v>
      </c>
      <c r="BX4306" s="65">
        <v>43</v>
      </c>
      <c r="BY4306" s="65">
        <v>67</v>
      </c>
      <c r="BZ4306" s="65">
        <v>97</v>
      </c>
      <c r="CA4306" s="65">
        <v>68</v>
      </c>
      <c r="CB4306" s="65">
        <v>45</v>
      </c>
      <c r="CC4306" s="65">
        <v>51</v>
      </c>
      <c r="CD4306" s="65">
        <v>39</v>
      </c>
      <c r="CE4306" s="65">
        <v>61</v>
      </c>
      <c r="CF4306" s="65">
        <v>7.63</v>
      </c>
      <c r="CG4306" s="65">
        <v>6.4359999999999999</v>
      </c>
      <c r="CH4306" s="65">
        <v>5.53</v>
      </c>
      <c r="CI4306" s="65">
        <v>4.7549999999999999</v>
      </c>
      <c r="CJ4306" s="65">
        <v>4.3940000000000001</v>
      </c>
      <c r="CK4306" s="65">
        <v>6.7830000000000004</v>
      </c>
      <c r="CL4306" s="65">
        <v>9.8930000000000007</v>
      </c>
      <c r="CM4306" s="65">
        <v>6.931</v>
      </c>
      <c r="CN4306" s="65">
        <v>4.6820000000000004</v>
      </c>
      <c r="CO4306" s="65">
        <v>5.2030000000000003</v>
      </c>
      <c r="CP4306" s="65">
        <v>4.032</v>
      </c>
      <c r="CQ4306" s="65">
        <v>6.2080000000000002</v>
      </c>
      <c r="CR4306" s="65">
        <v>701</v>
      </c>
      <c r="CS4306" s="65">
        <v>701</v>
      </c>
      <c r="CT4306" s="65">
        <v>710</v>
      </c>
      <c r="CU4306" s="65">
        <v>710</v>
      </c>
      <c r="CV4306" s="65">
        <v>72.477000000000004</v>
      </c>
      <c r="CW4306" s="63">
        <v>2020</v>
      </c>
    </row>
    <row r="4307" spans="1:101" s="55" customFormat="1" hidden="1" x14ac:dyDescent="0.25">
      <c r="A4307" s="55" t="str">
        <f>_xlfn.CONCAT("Vintage",_xlfn.MAXIFS('Form 860'!AE:AE,'Form 860'!D:D,'Form 923'!D4307))</f>
        <v>Vintage2002</v>
      </c>
      <c r="B4307" t="str">
        <f>IF(COUNTIFS('Fuel &amp; Prime Mover Code Lookups'!G:G,S4307)=1,INDEX('Fuel &amp; Prime Mover Code Lookups'!J:J,MATCH(S4307,'Fuel &amp; Prime Mover Code Lookups'!G:G,0)),INDEX('Fuel &amp; Prime Mover Code Lookups'!J:J,MATCH(_xlfn.CONCAT(S4307,R4307),'Fuel &amp; Prime Mover Code Lookups'!I:I,0)))</f>
        <v>natural gas peaker</v>
      </c>
      <c r="C4307" t="b">
        <f>INDEX('Fuel &amp; Prime Mover Code Lookups'!$N$15:$N$21,MATCH(Q4307,'Fuel &amp; Prime Mover Code Lookups'!$M$15:$M$21,0))</f>
        <v>1</v>
      </c>
      <c r="D4307" t="str">
        <f t="shared" si="67"/>
        <v>20169.8022.WA.IC</v>
      </c>
      <c r="E4307" s="63">
        <v>8022</v>
      </c>
      <c r="F4307" s="64" t="s">
        <v>20</v>
      </c>
      <c r="G4307" s="63" t="s">
        <v>501</v>
      </c>
      <c r="H4307" s="64" t="s">
        <v>3758</v>
      </c>
      <c r="I4307" s="64" t="s">
        <v>994</v>
      </c>
      <c r="J4307" s="63">
        <v>20169</v>
      </c>
      <c r="K4307" s="64" t="s">
        <v>620</v>
      </c>
      <c r="L4307" s="64" t="s">
        <v>549</v>
      </c>
      <c r="M4307" s="64" t="s">
        <v>526</v>
      </c>
      <c r="N4307" s="64" t="s">
        <v>404</v>
      </c>
      <c r="O4307" s="63">
        <v>22</v>
      </c>
      <c r="P4307" s="63">
        <v>1</v>
      </c>
      <c r="Q4307" s="64" t="s">
        <v>21</v>
      </c>
      <c r="R4307" s="64" t="s">
        <v>40</v>
      </c>
      <c r="S4307" s="64" t="s">
        <v>60</v>
      </c>
      <c r="T4307" s="64" t="s">
        <v>60</v>
      </c>
      <c r="U4307" s="64" t="s">
        <v>995</v>
      </c>
      <c r="V4307" s="64" t="s">
        <v>506</v>
      </c>
      <c r="W4307" s="64" t="s">
        <v>517</v>
      </c>
      <c r="X4307" s="65">
        <v>43323</v>
      </c>
      <c r="Y4307" s="65">
        <v>30231</v>
      </c>
      <c r="Z4307" s="65">
        <v>53461</v>
      </c>
      <c r="AA4307" s="65">
        <v>47776</v>
      </c>
      <c r="AB4307" s="65">
        <v>11260</v>
      </c>
      <c r="AC4307" s="65">
        <v>9662</v>
      </c>
      <c r="AD4307" s="65">
        <v>30510</v>
      </c>
      <c r="AE4307" s="65">
        <v>43454</v>
      </c>
      <c r="AF4307" s="65">
        <v>56306</v>
      </c>
      <c r="AG4307" s="65">
        <v>42033</v>
      </c>
      <c r="AH4307" s="65">
        <v>22364</v>
      </c>
      <c r="AI4307" s="65">
        <v>42273</v>
      </c>
      <c r="AJ4307" s="65">
        <v>43323</v>
      </c>
      <c r="AK4307" s="65">
        <v>30231</v>
      </c>
      <c r="AL4307" s="65">
        <v>53461</v>
      </c>
      <c r="AM4307" s="65">
        <v>47776</v>
      </c>
      <c r="AN4307" s="65">
        <v>11260</v>
      </c>
      <c r="AO4307" s="65">
        <v>9662</v>
      </c>
      <c r="AP4307" s="65">
        <v>30510</v>
      </c>
      <c r="AQ4307" s="65">
        <v>43454</v>
      </c>
      <c r="AR4307" s="65">
        <v>56306</v>
      </c>
      <c r="AS4307" s="65">
        <v>42033</v>
      </c>
      <c r="AT4307" s="65">
        <v>22364</v>
      </c>
      <c r="AU4307" s="65">
        <v>42273</v>
      </c>
      <c r="AV4307" s="66">
        <v>1.02</v>
      </c>
      <c r="AW4307" s="66">
        <v>1.02</v>
      </c>
      <c r="AX4307" s="66">
        <v>1.02</v>
      </c>
      <c r="AY4307" s="66">
        <v>1.02</v>
      </c>
      <c r="AZ4307" s="66">
        <v>1.02</v>
      </c>
      <c r="BA4307" s="66">
        <v>1.02</v>
      </c>
      <c r="BB4307" s="66">
        <v>1.02</v>
      </c>
      <c r="BC4307" s="66">
        <v>1.02</v>
      </c>
      <c r="BD4307" s="66">
        <v>1.02</v>
      </c>
      <c r="BE4307" s="66">
        <v>1.02</v>
      </c>
      <c r="BF4307" s="66">
        <v>1.02</v>
      </c>
      <c r="BG4307" s="66">
        <v>1.02</v>
      </c>
      <c r="BH4307" s="65">
        <v>44189</v>
      </c>
      <c r="BI4307" s="65">
        <v>30836</v>
      </c>
      <c r="BJ4307" s="65">
        <v>54530</v>
      </c>
      <c r="BK4307" s="65">
        <v>48732</v>
      </c>
      <c r="BL4307" s="65">
        <v>11485</v>
      </c>
      <c r="BM4307" s="65">
        <v>9855</v>
      </c>
      <c r="BN4307" s="65">
        <v>31120</v>
      </c>
      <c r="BO4307" s="65">
        <v>44323</v>
      </c>
      <c r="BP4307" s="65">
        <v>57432</v>
      </c>
      <c r="BQ4307" s="65">
        <v>42874</v>
      </c>
      <c r="BR4307" s="65">
        <v>22811</v>
      </c>
      <c r="BS4307" s="65">
        <v>43118</v>
      </c>
      <c r="BT4307" s="65">
        <v>44189</v>
      </c>
      <c r="BU4307" s="65">
        <v>30836</v>
      </c>
      <c r="BV4307" s="65">
        <v>54530</v>
      </c>
      <c r="BW4307" s="65">
        <v>48732</v>
      </c>
      <c r="BX4307" s="65">
        <v>11485</v>
      </c>
      <c r="BY4307" s="65">
        <v>9855</v>
      </c>
      <c r="BZ4307" s="65">
        <v>31120</v>
      </c>
      <c r="CA4307" s="65">
        <v>44323</v>
      </c>
      <c r="CB4307" s="65">
        <v>57432</v>
      </c>
      <c r="CC4307" s="65">
        <v>42874</v>
      </c>
      <c r="CD4307" s="65">
        <v>22811</v>
      </c>
      <c r="CE4307" s="65">
        <v>43118</v>
      </c>
      <c r="CF4307" s="65">
        <v>4820.4549999999999</v>
      </c>
      <c r="CG4307" s="65">
        <v>3363.7089999999998</v>
      </c>
      <c r="CH4307" s="65">
        <v>5948.4889999999996</v>
      </c>
      <c r="CI4307" s="65">
        <v>5315.8739999999998</v>
      </c>
      <c r="CJ4307" s="65">
        <v>1252.873</v>
      </c>
      <c r="CK4307" s="65">
        <v>1075.008</v>
      </c>
      <c r="CL4307" s="65">
        <v>3394.741</v>
      </c>
      <c r="CM4307" s="65">
        <v>4834.9639999999999</v>
      </c>
      <c r="CN4307" s="65">
        <v>6264.9629999999997</v>
      </c>
      <c r="CO4307" s="65">
        <v>4676.8919999999998</v>
      </c>
      <c r="CP4307" s="65">
        <v>2488.415</v>
      </c>
      <c r="CQ4307" s="65">
        <v>4703.6170000000002</v>
      </c>
      <c r="CR4307" s="65">
        <v>432653</v>
      </c>
      <c r="CS4307" s="65">
        <v>432653</v>
      </c>
      <c r="CT4307" s="65">
        <v>441305</v>
      </c>
      <c r="CU4307" s="65">
        <v>441305</v>
      </c>
      <c r="CV4307" s="65">
        <v>48140</v>
      </c>
      <c r="CW4307" s="63">
        <v>2020</v>
      </c>
    </row>
    <row r="4308" spans="1:101" s="55" customFormat="1" hidden="1" x14ac:dyDescent="0.25">
      <c r="A4308" s="55" t="str">
        <f>_xlfn.CONCAT("Vintage",_xlfn.MAXIFS('Form 860'!AE:AE,'Form 860'!D:D,'Form 923'!D4308))</f>
        <v>Vintage1978</v>
      </c>
      <c r="B4308" t="str">
        <f>IF(COUNTIFS('Fuel &amp; Prime Mover Code Lookups'!G:G,S4308)=1,INDEX('Fuel &amp; Prime Mover Code Lookups'!J:J,MATCH(S4308,'Fuel &amp; Prime Mover Code Lookups'!G:G,0)),INDEX('Fuel &amp; Prime Mover Code Lookups'!J:J,MATCH(_xlfn.CONCAT(S4308,R4308),'Fuel &amp; Prime Mover Code Lookups'!I:I,0)))</f>
        <v>petroleum</v>
      </c>
      <c r="C4308" t="b">
        <f>INDEX('Fuel &amp; Prime Mover Code Lookups'!$N$15:$N$21,MATCH(Q4308,'Fuel &amp; Prime Mover Code Lookups'!$M$15:$M$21,0))</f>
        <v>1</v>
      </c>
      <c r="D4308" t="str">
        <f t="shared" si="67"/>
        <v>20856.8023.WI.ST</v>
      </c>
      <c r="E4308" s="63">
        <v>8023</v>
      </c>
      <c r="F4308" s="64" t="s">
        <v>20</v>
      </c>
      <c r="G4308" s="63" t="s">
        <v>501</v>
      </c>
      <c r="H4308" s="64" t="s">
        <v>3759</v>
      </c>
      <c r="I4308" s="64" t="s">
        <v>2858</v>
      </c>
      <c r="J4308" s="63">
        <v>20856</v>
      </c>
      <c r="K4308" s="64" t="s">
        <v>1728</v>
      </c>
      <c r="L4308" s="64" t="s">
        <v>712</v>
      </c>
      <c r="M4308" s="64" t="s">
        <v>545</v>
      </c>
      <c r="N4308" s="64" t="s">
        <v>404</v>
      </c>
      <c r="O4308" s="63">
        <v>22</v>
      </c>
      <c r="P4308" s="63">
        <v>1</v>
      </c>
      <c r="Q4308" s="64" t="s">
        <v>21</v>
      </c>
      <c r="R4308" s="64" t="s">
        <v>22</v>
      </c>
      <c r="S4308" s="64" t="s">
        <v>61</v>
      </c>
      <c r="T4308" s="64" t="s">
        <v>61</v>
      </c>
      <c r="U4308" s="64" t="s">
        <v>546</v>
      </c>
      <c r="V4308" s="64" t="s">
        <v>516</v>
      </c>
      <c r="W4308" s="64" t="s">
        <v>507</v>
      </c>
      <c r="X4308" s="65">
        <v>2409</v>
      </c>
      <c r="Y4308" s="65">
        <v>0</v>
      </c>
      <c r="Z4308" s="65">
        <v>139</v>
      </c>
      <c r="AA4308" s="65">
        <v>126</v>
      </c>
      <c r="AB4308" s="65">
        <v>1135</v>
      </c>
      <c r="AC4308" s="65">
        <v>0</v>
      </c>
      <c r="AD4308" s="65">
        <v>1332</v>
      </c>
      <c r="AE4308" s="65">
        <v>202</v>
      </c>
      <c r="AF4308" s="65">
        <v>138</v>
      </c>
      <c r="AG4308" s="65">
        <v>1156</v>
      </c>
      <c r="AH4308" s="65">
        <v>0</v>
      </c>
      <c r="AI4308" s="65">
        <v>0</v>
      </c>
      <c r="AJ4308" s="65">
        <v>2409</v>
      </c>
      <c r="AK4308" s="65">
        <v>0</v>
      </c>
      <c r="AL4308" s="65">
        <v>139</v>
      </c>
      <c r="AM4308" s="65">
        <v>126</v>
      </c>
      <c r="AN4308" s="65">
        <v>1135</v>
      </c>
      <c r="AO4308" s="65">
        <v>0</v>
      </c>
      <c r="AP4308" s="65">
        <v>1332</v>
      </c>
      <c r="AQ4308" s="65">
        <v>202</v>
      </c>
      <c r="AR4308" s="65">
        <v>138</v>
      </c>
      <c r="AS4308" s="65">
        <v>1156</v>
      </c>
      <c r="AT4308" s="65">
        <v>0</v>
      </c>
      <c r="AU4308" s="65">
        <v>0</v>
      </c>
      <c r="AV4308" s="66">
        <v>5.88</v>
      </c>
      <c r="AW4308" s="66">
        <v>0</v>
      </c>
      <c r="AX4308" s="66">
        <v>5.88</v>
      </c>
      <c r="AY4308" s="66">
        <v>5.88</v>
      </c>
      <c r="AZ4308" s="66">
        <v>5.88</v>
      </c>
      <c r="BA4308" s="66">
        <v>0</v>
      </c>
      <c r="BB4308" s="66">
        <v>5.88</v>
      </c>
      <c r="BC4308" s="66">
        <v>5.88</v>
      </c>
      <c r="BD4308" s="66">
        <v>5.88</v>
      </c>
      <c r="BE4308" s="66">
        <v>5.88</v>
      </c>
      <c r="BF4308" s="66">
        <v>0</v>
      </c>
      <c r="BG4308" s="66">
        <v>0</v>
      </c>
      <c r="BH4308" s="65">
        <v>14165</v>
      </c>
      <c r="BI4308" s="65">
        <v>0</v>
      </c>
      <c r="BJ4308" s="65">
        <v>817</v>
      </c>
      <c r="BK4308" s="65">
        <v>741</v>
      </c>
      <c r="BL4308" s="65">
        <v>6674</v>
      </c>
      <c r="BM4308" s="65">
        <v>0</v>
      </c>
      <c r="BN4308" s="65">
        <v>7832</v>
      </c>
      <c r="BO4308" s="65">
        <v>1188</v>
      </c>
      <c r="BP4308" s="65">
        <v>811</v>
      </c>
      <c r="BQ4308" s="65">
        <v>6797</v>
      </c>
      <c r="BR4308" s="65">
        <v>0</v>
      </c>
      <c r="BS4308" s="65">
        <v>0</v>
      </c>
      <c r="BT4308" s="65">
        <v>14165</v>
      </c>
      <c r="BU4308" s="65">
        <v>0</v>
      </c>
      <c r="BV4308" s="65">
        <v>817</v>
      </c>
      <c r="BW4308" s="65">
        <v>741</v>
      </c>
      <c r="BX4308" s="65">
        <v>6674</v>
      </c>
      <c r="BY4308" s="65">
        <v>0</v>
      </c>
      <c r="BZ4308" s="65">
        <v>7832</v>
      </c>
      <c r="CA4308" s="65">
        <v>1188</v>
      </c>
      <c r="CB4308" s="65">
        <v>811</v>
      </c>
      <c r="CC4308" s="65">
        <v>6797</v>
      </c>
      <c r="CD4308" s="65">
        <v>0</v>
      </c>
      <c r="CE4308" s="65">
        <v>0</v>
      </c>
      <c r="CF4308" s="65">
        <v>1367.626</v>
      </c>
      <c r="CG4308" s="65">
        <v>0</v>
      </c>
      <c r="CH4308" s="65">
        <v>75.441000000000003</v>
      </c>
      <c r="CI4308" s="65">
        <v>67.022999999999996</v>
      </c>
      <c r="CJ4308" s="65">
        <v>615.51499999999999</v>
      </c>
      <c r="CK4308" s="65">
        <v>0</v>
      </c>
      <c r="CL4308" s="65">
        <v>712.21799999999996</v>
      </c>
      <c r="CM4308" s="65">
        <v>109.30800000000001</v>
      </c>
      <c r="CN4308" s="65">
        <v>75.881</v>
      </c>
      <c r="CO4308" s="65">
        <v>646.24699999999996</v>
      </c>
      <c r="CP4308" s="65">
        <v>0</v>
      </c>
      <c r="CQ4308" s="65">
        <v>0</v>
      </c>
      <c r="CR4308" s="65">
        <v>6637</v>
      </c>
      <c r="CS4308" s="65">
        <v>6637</v>
      </c>
      <c r="CT4308" s="65">
        <v>39025</v>
      </c>
      <c r="CU4308" s="65">
        <v>39025</v>
      </c>
      <c r="CV4308" s="65">
        <v>3669.259</v>
      </c>
      <c r="CW4308" s="63">
        <v>2020</v>
      </c>
    </row>
    <row r="4309" spans="1:101" s="55" customFormat="1" hidden="1" x14ac:dyDescent="0.25">
      <c r="A4309" s="55" t="str">
        <f>_xlfn.CONCAT("Vintage",_xlfn.MAXIFS('Form 860'!AE:AE,'Form 860'!D:D,'Form 923'!D4309))</f>
        <v>Vintage1978</v>
      </c>
      <c r="B4309" t="str">
        <f>IF(COUNTIFS('Fuel &amp; Prime Mover Code Lookups'!G:G,S4309)=1,INDEX('Fuel &amp; Prime Mover Code Lookups'!J:J,MATCH(S4309,'Fuel &amp; Prime Mover Code Lookups'!G:G,0)),INDEX('Fuel &amp; Prime Mover Code Lookups'!J:J,MATCH(_xlfn.CONCAT(S4309,R4309),'Fuel &amp; Prime Mover Code Lookups'!I:I,0)))</f>
        <v>hard coal</v>
      </c>
      <c r="C4309" t="b">
        <f>INDEX('Fuel &amp; Prime Mover Code Lookups'!$N$15:$N$21,MATCH(Q4309,'Fuel &amp; Prime Mover Code Lookups'!$M$15:$M$21,0))</f>
        <v>1</v>
      </c>
      <c r="D4309" t="str">
        <f t="shared" si="67"/>
        <v>20856.8023.WI.ST</v>
      </c>
      <c r="E4309" s="63">
        <v>8023</v>
      </c>
      <c r="F4309" s="64" t="s">
        <v>20</v>
      </c>
      <c r="G4309" s="63" t="s">
        <v>501</v>
      </c>
      <c r="H4309" s="64" t="s">
        <v>3759</v>
      </c>
      <c r="I4309" s="64" t="s">
        <v>2858</v>
      </c>
      <c r="J4309" s="63">
        <v>20856</v>
      </c>
      <c r="K4309" s="64" t="s">
        <v>1728</v>
      </c>
      <c r="L4309" s="64" t="s">
        <v>712</v>
      </c>
      <c r="M4309" s="64" t="s">
        <v>545</v>
      </c>
      <c r="N4309" s="64" t="s">
        <v>404</v>
      </c>
      <c r="O4309" s="63">
        <v>22</v>
      </c>
      <c r="P4309" s="63">
        <v>1</v>
      </c>
      <c r="Q4309" s="64" t="s">
        <v>21</v>
      </c>
      <c r="R4309" s="64" t="s">
        <v>22</v>
      </c>
      <c r="S4309" s="64" t="s">
        <v>30</v>
      </c>
      <c r="T4309" s="64" t="s">
        <v>518</v>
      </c>
      <c r="U4309" s="64" t="s">
        <v>546</v>
      </c>
      <c r="V4309" s="64" t="s">
        <v>516</v>
      </c>
      <c r="W4309" s="64" t="s">
        <v>519</v>
      </c>
      <c r="X4309" s="65">
        <v>263585</v>
      </c>
      <c r="Y4309" s="65">
        <v>274556</v>
      </c>
      <c r="Z4309" s="65">
        <v>195583</v>
      </c>
      <c r="AA4309" s="65">
        <v>129175</v>
      </c>
      <c r="AB4309" s="65">
        <v>163993</v>
      </c>
      <c r="AC4309" s="65">
        <v>279741</v>
      </c>
      <c r="AD4309" s="65">
        <v>323242</v>
      </c>
      <c r="AE4309" s="65">
        <v>361072</v>
      </c>
      <c r="AF4309" s="65">
        <v>217907</v>
      </c>
      <c r="AG4309" s="65">
        <v>207393</v>
      </c>
      <c r="AH4309" s="65">
        <v>316859</v>
      </c>
      <c r="AI4309" s="65">
        <v>432219</v>
      </c>
      <c r="AJ4309" s="65">
        <v>263585</v>
      </c>
      <c r="AK4309" s="65">
        <v>274556</v>
      </c>
      <c r="AL4309" s="65">
        <v>195583</v>
      </c>
      <c r="AM4309" s="65">
        <v>129175</v>
      </c>
      <c r="AN4309" s="65">
        <v>163993</v>
      </c>
      <c r="AO4309" s="65">
        <v>279741</v>
      </c>
      <c r="AP4309" s="65">
        <v>323242</v>
      </c>
      <c r="AQ4309" s="65">
        <v>361072</v>
      </c>
      <c r="AR4309" s="65">
        <v>217907</v>
      </c>
      <c r="AS4309" s="65">
        <v>207393</v>
      </c>
      <c r="AT4309" s="65">
        <v>316859</v>
      </c>
      <c r="AU4309" s="65">
        <v>432219</v>
      </c>
      <c r="AV4309" s="66">
        <v>17.23</v>
      </c>
      <c r="AW4309" s="66">
        <v>17.190000000000001</v>
      </c>
      <c r="AX4309" s="66">
        <v>17.27</v>
      </c>
      <c r="AY4309" s="66">
        <v>17.190000000000001</v>
      </c>
      <c r="AZ4309" s="66">
        <v>17.98</v>
      </c>
      <c r="BA4309" s="66">
        <v>17.899999999999999</v>
      </c>
      <c r="BB4309" s="66">
        <v>17.64</v>
      </c>
      <c r="BC4309" s="66">
        <v>17.559999999999999</v>
      </c>
      <c r="BD4309" s="66">
        <v>17.54</v>
      </c>
      <c r="BE4309" s="66">
        <v>17.46</v>
      </c>
      <c r="BF4309" s="66">
        <v>17.46</v>
      </c>
      <c r="BG4309" s="66">
        <v>17.420000000000002</v>
      </c>
      <c r="BH4309" s="65">
        <v>4541570</v>
      </c>
      <c r="BI4309" s="65">
        <v>4719618</v>
      </c>
      <c r="BJ4309" s="65">
        <v>3377718</v>
      </c>
      <c r="BK4309" s="65">
        <v>2220518</v>
      </c>
      <c r="BL4309" s="65">
        <v>2948594</v>
      </c>
      <c r="BM4309" s="65">
        <v>5007364</v>
      </c>
      <c r="BN4309" s="65">
        <v>5701989</v>
      </c>
      <c r="BO4309" s="65">
        <v>6340424</v>
      </c>
      <c r="BP4309" s="65">
        <v>3822089</v>
      </c>
      <c r="BQ4309" s="65">
        <v>3621082</v>
      </c>
      <c r="BR4309" s="65">
        <v>5532358</v>
      </c>
      <c r="BS4309" s="65">
        <v>7529255</v>
      </c>
      <c r="BT4309" s="65">
        <v>4541570</v>
      </c>
      <c r="BU4309" s="65">
        <v>4719618</v>
      </c>
      <c r="BV4309" s="65">
        <v>3377718</v>
      </c>
      <c r="BW4309" s="65">
        <v>2220518</v>
      </c>
      <c r="BX4309" s="65">
        <v>2948594</v>
      </c>
      <c r="BY4309" s="65">
        <v>5007364</v>
      </c>
      <c r="BZ4309" s="65">
        <v>5701989</v>
      </c>
      <c r="CA4309" s="65">
        <v>6340424</v>
      </c>
      <c r="CB4309" s="65">
        <v>3822089</v>
      </c>
      <c r="CC4309" s="65">
        <v>3621082</v>
      </c>
      <c r="CD4309" s="65">
        <v>5532358</v>
      </c>
      <c r="CE4309" s="65">
        <v>7529255</v>
      </c>
      <c r="CF4309" s="65">
        <v>438489.37</v>
      </c>
      <c r="CG4309" s="65">
        <v>444990</v>
      </c>
      <c r="CH4309" s="65">
        <v>311774.56</v>
      </c>
      <c r="CI4309" s="65">
        <v>200876.98</v>
      </c>
      <c r="CJ4309" s="65">
        <v>271944.49</v>
      </c>
      <c r="CK4309" s="65">
        <v>458864</v>
      </c>
      <c r="CL4309" s="65">
        <v>518510.78</v>
      </c>
      <c r="CM4309" s="65">
        <v>583502.68999999994</v>
      </c>
      <c r="CN4309" s="65">
        <v>357418.12</v>
      </c>
      <c r="CO4309" s="65">
        <v>344271.75</v>
      </c>
      <c r="CP4309" s="65">
        <v>522848</v>
      </c>
      <c r="CQ4309" s="65">
        <v>729745</v>
      </c>
      <c r="CR4309" s="65">
        <v>3165325</v>
      </c>
      <c r="CS4309" s="65">
        <v>3165325</v>
      </c>
      <c r="CT4309" s="65">
        <v>55362579</v>
      </c>
      <c r="CU4309" s="65">
        <v>55362579</v>
      </c>
      <c r="CV4309" s="65">
        <v>5183235.7</v>
      </c>
      <c r="CW4309" s="63">
        <v>2020</v>
      </c>
    </row>
    <row r="4310" spans="1:101" s="55" customFormat="1" hidden="1" x14ac:dyDescent="0.25">
      <c r="A4310" s="55" t="str">
        <f>_xlfn.CONCAT("Vintage",_xlfn.MAXIFS('Form 860'!AE:AE,'Form 860'!D:D,'Form 923'!D4310))</f>
        <v>Vintage1978</v>
      </c>
      <c r="B4310" t="str">
        <f>IF(COUNTIFS('Fuel &amp; Prime Mover Code Lookups'!G:G,S4310)=1,INDEX('Fuel &amp; Prime Mover Code Lookups'!J:J,MATCH(S4310,'Fuel &amp; Prime Mover Code Lookups'!G:G,0)),INDEX('Fuel &amp; Prime Mover Code Lookups'!J:J,MATCH(_xlfn.CONCAT(S4310,R4310),'Fuel &amp; Prime Mover Code Lookups'!I:I,0)))</f>
        <v>hard coal</v>
      </c>
      <c r="C4310" t="b">
        <f>INDEX('Fuel &amp; Prime Mover Code Lookups'!$N$15:$N$21,MATCH(Q4310,'Fuel &amp; Prime Mover Code Lookups'!$M$15:$M$21,0))</f>
        <v>1</v>
      </c>
      <c r="D4310" t="str">
        <f t="shared" si="67"/>
        <v>20856.8023.WI.ST</v>
      </c>
      <c r="E4310" s="63">
        <v>8023</v>
      </c>
      <c r="F4310" s="64" t="s">
        <v>20</v>
      </c>
      <c r="G4310" s="63" t="s">
        <v>501</v>
      </c>
      <c r="H4310" s="64" t="s">
        <v>3759</v>
      </c>
      <c r="I4310" s="64" t="s">
        <v>2858</v>
      </c>
      <c r="J4310" s="63">
        <v>20856</v>
      </c>
      <c r="K4310" s="64" t="s">
        <v>1728</v>
      </c>
      <c r="L4310" s="64" t="s">
        <v>712</v>
      </c>
      <c r="M4310" s="64" t="s">
        <v>545</v>
      </c>
      <c r="N4310" s="64" t="s">
        <v>404</v>
      </c>
      <c r="O4310" s="63">
        <v>22</v>
      </c>
      <c r="P4310" s="63">
        <v>1</v>
      </c>
      <c r="Q4310" s="64" t="s">
        <v>21</v>
      </c>
      <c r="R4310" s="64" t="s">
        <v>22</v>
      </c>
      <c r="S4310" s="64" t="s">
        <v>24</v>
      </c>
      <c r="T4310" s="64" t="s">
        <v>518</v>
      </c>
      <c r="U4310" s="64" t="s">
        <v>546</v>
      </c>
      <c r="V4310" s="64" t="s">
        <v>516</v>
      </c>
      <c r="W4310" s="64" t="s">
        <v>519</v>
      </c>
      <c r="X4310" s="65">
        <v>0</v>
      </c>
      <c r="Y4310" s="65">
        <v>0</v>
      </c>
      <c r="Z4310" s="65">
        <v>0</v>
      </c>
      <c r="AA4310" s="65">
        <v>0</v>
      </c>
      <c r="AB4310" s="65">
        <v>0</v>
      </c>
      <c r="AC4310" s="65">
        <v>0</v>
      </c>
      <c r="AD4310" s="65">
        <v>0</v>
      </c>
      <c r="AE4310" s="65">
        <v>0</v>
      </c>
      <c r="AF4310" s="65">
        <v>0</v>
      </c>
      <c r="AG4310" s="65">
        <v>0</v>
      </c>
      <c r="AH4310" s="65">
        <v>0</v>
      </c>
      <c r="AI4310" s="65">
        <v>0</v>
      </c>
      <c r="AJ4310" s="65">
        <v>0</v>
      </c>
      <c r="AK4310" s="65">
        <v>0</v>
      </c>
      <c r="AL4310" s="65">
        <v>0</v>
      </c>
      <c r="AM4310" s="65">
        <v>0</v>
      </c>
      <c r="AN4310" s="65">
        <v>0</v>
      </c>
      <c r="AO4310" s="65">
        <v>0</v>
      </c>
      <c r="AP4310" s="65">
        <v>0</v>
      </c>
      <c r="AQ4310" s="65">
        <v>0</v>
      </c>
      <c r="AR4310" s="65">
        <v>0</v>
      </c>
      <c r="AS4310" s="65">
        <v>0</v>
      </c>
      <c r="AT4310" s="65">
        <v>0</v>
      </c>
      <c r="AU4310" s="65">
        <v>0</v>
      </c>
      <c r="AV4310" s="66">
        <v>0</v>
      </c>
      <c r="AW4310" s="66">
        <v>0</v>
      </c>
      <c r="AX4310" s="66">
        <v>0</v>
      </c>
      <c r="AY4310" s="66">
        <v>0</v>
      </c>
      <c r="AZ4310" s="66">
        <v>0</v>
      </c>
      <c r="BA4310" s="66">
        <v>0</v>
      </c>
      <c r="BB4310" s="66">
        <v>0</v>
      </c>
      <c r="BC4310" s="66">
        <v>0</v>
      </c>
      <c r="BD4310" s="66">
        <v>0</v>
      </c>
      <c r="BE4310" s="66">
        <v>0</v>
      </c>
      <c r="BF4310" s="66">
        <v>0</v>
      </c>
      <c r="BG4310" s="66">
        <v>0</v>
      </c>
      <c r="BH4310" s="65">
        <v>0</v>
      </c>
      <c r="BI4310" s="65">
        <v>0</v>
      </c>
      <c r="BJ4310" s="65">
        <v>0</v>
      </c>
      <c r="BK4310" s="65">
        <v>0</v>
      </c>
      <c r="BL4310" s="65">
        <v>0</v>
      </c>
      <c r="BM4310" s="65">
        <v>0</v>
      </c>
      <c r="BN4310" s="65">
        <v>0</v>
      </c>
      <c r="BO4310" s="65">
        <v>0</v>
      </c>
      <c r="BP4310" s="65">
        <v>0</v>
      </c>
      <c r="BQ4310" s="65">
        <v>0</v>
      </c>
      <c r="BR4310" s="65">
        <v>0</v>
      </c>
      <c r="BS4310" s="65">
        <v>0</v>
      </c>
      <c r="BT4310" s="65">
        <v>0</v>
      </c>
      <c r="BU4310" s="65">
        <v>0</v>
      </c>
      <c r="BV4310" s="65">
        <v>0</v>
      </c>
      <c r="BW4310" s="65">
        <v>0</v>
      </c>
      <c r="BX4310" s="65">
        <v>0</v>
      </c>
      <c r="BY4310" s="65">
        <v>0</v>
      </c>
      <c r="BZ4310" s="65">
        <v>0</v>
      </c>
      <c r="CA4310" s="65">
        <v>0</v>
      </c>
      <c r="CB4310" s="65">
        <v>0</v>
      </c>
      <c r="CC4310" s="65">
        <v>0</v>
      </c>
      <c r="CD4310" s="65">
        <v>0</v>
      </c>
      <c r="CE4310" s="65">
        <v>0</v>
      </c>
      <c r="CF4310" s="65">
        <v>0</v>
      </c>
      <c r="CG4310" s="65">
        <v>0</v>
      </c>
      <c r="CH4310" s="65">
        <v>0</v>
      </c>
      <c r="CI4310" s="65">
        <v>0</v>
      </c>
      <c r="CJ4310" s="65">
        <v>0</v>
      </c>
      <c r="CK4310" s="65">
        <v>0</v>
      </c>
      <c r="CL4310" s="65">
        <v>0</v>
      </c>
      <c r="CM4310" s="65">
        <v>0</v>
      </c>
      <c r="CN4310" s="65">
        <v>0</v>
      </c>
      <c r="CO4310" s="65">
        <v>0</v>
      </c>
      <c r="CP4310" s="65">
        <v>0</v>
      </c>
      <c r="CQ4310" s="65">
        <v>0</v>
      </c>
      <c r="CR4310" s="65">
        <v>0</v>
      </c>
      <c r="CS4310" s="65">
        <v>0</v>
      </c>
      <c r="CT4310" s="65">
        <v>0</v>
      </c>
      <c r="CU4310" s="65">
        <v>0</v>
      </c>
      <c r="CV4310" s="65">
        <v>0</v>
      </c>
      <c r="CW4310" s="63">
        <v>2020</v>
      </c>
    </row>
    <row r="4311" spans="1:101" s="55" customFormat="1" hidden="1" x14ac:dyDescent="0.25">
      <c r="A4311" s="55" t="str">
        <f>_xlfn.CONCAT("Vintage",_xlfn.MAXIFS('Form 860'!AE:AE,'Form 860'!D:D,'Form 923'!D4311))</f>
        <v>Vintage2002</v>
      </c>
      <c r="B4311" t="str">
        <f>IF(COUNTIFS('Fuel &amp; Prime Mover Code Lookups'!G:G,S4311)=1,INDEX('Fuel &amp; Prime Mover Code Lookups'!J:J,MATCH(S4311,'Fuel &amp; Prime Mover Code Lookups'!G:G,0)),INDEX('Fuel &amp; Prime Mover Code Lookups'!J:J,MATCH(_xlfn.CONCAT(S4311,R4311),'Fuel &amp; Prime Mover Code Lookups'!I:I,0)))</f>
        <v>natural gas peaker</v>
      </c>
      <c r="C4311" t="b">
        <f>INDEX('Fuel &amp; Prime Mover Code Lookups'!$N$15:$N$21,MATCH(Q4311,'Fuel &amp; Prime Mover Code Lookups'!$M$15:$M$21,0))</f>
        <v>1</v>
      </c>
      <c r="D4311" t="str">
        <f t="shared" si="67"/>
        <v>1307.8026.WY.GT</v>
      </c>
      <c r="E4311" s="63">
        <v>8026</v>
      </c>
      <c r="F4311" s="64" t="s">
        <v>20</v>
      </c>
      <c r="G4311" s="63" t="s">
        <v>501</v>
      </c>
      <c r="H4311" s="64" t="s">
        <v>3760</v>
      </c>
      <c r="I4311" s="64" t="s">
        <v>2340</v>
      </c>
      <c r="J4311" s="63">
        <v>1307</v>
      </c>
      <c r="K4311" s="64" t="s">
        <v>953</v>
      </c>
      <c r="L4311" s="64" t="s">
        <v>625</v>
      </c>
      <c r="M4311" s="64" t="s">
        <v>526</v>
      </c>
      <c r="N4311" s="64" t="s">
        <v>404</v>
      </c>
      <c r="O4311" s="63">
        <v>22</v>
      </c>
      <c r="P4311" s="63">
        <v>1</v>
      </c>
      <c r="Q4311" s="64" t="s">
        <v>21</v>
      </c>
      <c r="R4311" s="64" t="s">
        <v>38</v>
      </c>
      <c r="S4311" s="64" t="s">
        <v>60</v>
      </c>
      <c r="T4311" s="64" t="s">
        <v>60</v>
      </c>
      <c r="U4311" s="64" t="s">
        <v>925</v>
      </c>
      <c r="V4311" s="64" t="s">
        <v>506</v>
      </c>
      <c r="W4311" s="64" t="s">
        <v>517</v>
      </c>
      <c r="X4311" s="65">
        <v>994</v>
      </c>
      <c r="Y4311" s="65">
        <v>890</v>
      </c>
      <c r="Z4311" s="65">
        <v>1032</v>
      </c>
      <c r="AA4311" s="65">
        <v>758</v>
      </c>
      <c r="AB4311" s="65">
        <v>640</v>
      </c>
      <c r="AC4311" s="65">
        <v>739</v>
      </c>
      <c r="AD4311" s="65">
        <v>1209</v>
      </c>
      <c r="AE4311" s="65">
        <v>1801</v>
      </c>
      <c r="AF4311" s="65">
        <v>983</v>
      </c>
      <c r="AG4311" s="65">
        <v>945</v>
      </c>
      <c r="AH4311" s="65">
        <v>832</v>
      </c>
      <c r="AI4311" s="65">
        <v>697</v>
      </c>
      <c r="AJ4311" s="65">
        <v>994</v>
      </c>
      <c r="AK4311" s="65">
        <v>890</v>
      </c>
      <c r="AL4311" s="65">
        <v>1032</v>
      </c>
      <c r="AM4311" s="65">
        <v>758</v>
      </c>
      <c r="AN4311" s="65">
        <v>640</v>
      </c>
      <c r="AO4311" s="65">
        <v>739</v>
      </c>
      <c r="AP4311" s="65">
        <v>1209</v>
      </c>
      <c r="AQ4311" s="65">
        <v>1801</v>
      </c>
      <c r="AR4311" s="65">
        <v>983</v>
      </c>
      <c r="AS4311" s="65">
        <v>945</v>
      </c>
      <c r="AT4311" s="65">
        <v>832</v>
      </c>
      <c r="AU4311" s="65">
        <v>697</v>
      </c>
      <c r="AV4311" s="66">
        <v>0.96</v>
      </c>
      <c r="AW4311" s="66">
        <v>0.96</v>
      </c>
      <c r="AX4311" s="66">
        <v>0.96</v>
      </c>
      <c r="AY4311" s="66">
        <v>0.96</v>
      </c>
      <c r="AZ4311" s="66">
        <v>0.96</v>
      </c>
      <c r="BA4311" s="66">
        <v>0.96</v>
      </c>
      <c r="BB4311" s="66">
        <v>0.96</v>
      </c>
      <c r="BC4311" s="66">
        <v>0.96</v>
      </c>
      <c r="BD4311" s="66">
        <v>0.96</v>
      </c>
      <c r="BE4311" s="66">
        <v>0.96</v>
      </c>
      <c r="BF4311" s="66">
        <v>0.96</v>
      </c>
      <c r="BG4311" s="66">
        <v>0.96</v>
      </c>
      <c r="BH4311" s="65">
        <v>954</v>
      </c>
      <c r="BI4311" s="65">
        <v>854</v>
      </c>
      <c r="BJ4311" s="65">
        <v>991</v>
      </c>
      <c r="BK4311" s="65">
        <v>728</v>
      </c>
      <c r="BL4311" s="65">
        <v>614</v>
      </c>
      <c r="BM4311" s="65">
        <v>709</v>
      </c>
      <c r="BN4311" s="65">
        <v>1161</v>
      </c>
      <c r="BO4311" s="65">
        <v>1729</v>
      </c>
      <c r="BP4311" s="65">
        <v>944</v>
      </c>
      <c r="BQ4311" s="65">
        <v>907</v>
      </c>
      <c r="BR4311" s="65">
        <v>799</v>
      </c>
      <c r="BS4311" s="65">
        <v>669</v>
      </c>
      <c r="BT4311" s="65">
        <v>954</v>
      </c>
      <c r="BU4311" s="65">
        <v>854</v>
      </c>
      <c r="BV4311" s="65">
        <v>991</v>
      </c>
      <c r="BW4311" s="65">
        <v>728</v>
      </c>
      <c r="BX4311" s="65">
        <v>614</v>
      </c>
      <c r="BY4311" s="65">
        <v>709</v>
      </c>
      <c r="BZ4311" s="65">
        <v>1161</v>
      </c>
      <c r="CA4311" s="65">
        <v>1729</v>
      </c>
      <c r="CB4311" s="65">
        <v>944</v>
      </c>
      <c r="CC4311" s="65">
        <v>907</v>
      </c>
      <c r="CD4311" s="65">
        <v>799</v>
      </c>
      <c r="CE4311" s="65">
        <v>669</v>
      </c>
      <c r="CF4311" s="65">
        <v>53.226999999999997</v>
      </c>
      <c r="CG4311" s="65">
        <v>47.595999999999997</v>
      </c>
      <c r="CH4311" s="65">
        <v>55.173000000000002</v>
      </c>
      <c r="CI4311" s="65">
        <v>40.539000000000001</v>
      </c>
      <c r="CJ4311" s="65">
        <v>34.209000000000003</v>
      </c>
      <c r="CK4311" s="65">
        <v>39.503999999999998</v>
      </c>
      <c r="CL4311" s="65">
        <v>64.644000000000005</v>
      </c>
      <c r="CM4311" s="65">
        <v>96.302000000000007</v>
      </c>
      <c r="CN4311" s="65">
        <v>52.542999999999999</v>
      </c>
      <c r="CO4311" s="65">
        <v>50.54</v>
      </c>
      <c r="CP4311" s="65">
        <v>44.470999999999997</v>
      </c>
      <c r="CQ4311" s="65">
        <v>37.252000000000002</v>
      </c>
      <c r="CR4311" s="65">
        <v>11520</v>
      </c>
      <c r="CS4311" s="65">
        <v>11520</v>
      </c>
      <c r="CT4311" s="65">
        <v>11059</v>
      </c>
      <c r="CU4311" s="65">
        <v>11059</v>
      </c>
      <c r="CV4311" s="65">
        <v>616</v>
      </c>
      <c r="CW4311" s="63">
        <v>2020</v>
      </c>
    </row>
    <row r="4312" spans="1:101" s="55" customFormat="1" hidden="1" x14ac:dyDescent="0.25">
      <c r="A4312" s="55" t="str">
        <f>_xlfn.CONCAT("Vintage",_xlfn.MAXIFS('Form 860'!AE:AE,'Form 860'!D:D,'Form 923'!D4312))</f>
        <v>Vintage2005</v>
      </c>
      <c r="B4312" t="str">
        <f>IF(COUNTIFS('Fuel &amp; Prime Mover Code Lookups'!G:G,S4312)=1,INDEX('Fuel &amp; Prime Mover Code Lookups'!J:J,MATCH(S4312,'Fuel &amp; Prime Mover Code Lookups'!G:G,0)),INDEX('Fuel &amp; Prime Mover Code Lookups'!J:J,MATCH(_xlfn.CONCAT(S4312,R4312),'Fuel &amp; Prime Mover Code Lookups'!I:I,0)))</f>
        <v>petroleum</v>
      </c>
      <c r="C4312" t="b">
        <f>INDEX('Fuel &amp; Prime Mover Code Lookups'!$N$15:$N$21,MATCH(Q4312,'Fuel &amp; Prime Mover Code Lookups'!$M$15:$M$21,0))</f>
        <v>1</v>
      </c>
      <c r="D4312" t="str">
        <f t="shared" si="67"/>
        <v>13781.8027.MN.GT</v>
      </c>
      <c r="E4312" s="63">
        <v>8027</v>
      </c>
      <c r="F4312" s="64" t="s">
        <v>20</v>
      </c>
      <c r="G4312" s="63" t="s">
        <v>501</v>
      </c>
      <c r="H4312" s="64" t="s">
        <v>3761</v>
      </c>
      <c r="I4312" s="64" t="s">
        <v>1727</v>
      </c>
      <c r="J4312" s="63">
        <v>13781</v>
      </c>
      <c r="K4312" s="64" t="s">
        <v>543</v>
      </c>
      <c r="L4312" s="64" t="s">
        <v>544</v>
      </c>
      <c r="M4312" s="64" t="s">
        <v>545</v>
      </c>
      <c r="N4312" s="64" t="s">
        <v>404</v>
      </c>
      <c r="O4312" s="63">
        <v>22</v>
      </c>
      <c r="P4312" s="63">
        <v>1</v>
      </c>
      <c r="Q4312" s="64" t="s">
        <v>21</v>
      </c>
      <c r="R4312" s="64" t="s">
        <v>38</v>
      </c>
      <c r="S4312" s="64" t="s">
        <v>61</v>
      </c>
      <c r="T4312" s="64" t="s">
        <v>61</v>
      </c>
      <c r="U4312" s="64" t="s">
        <v>546</v>
      </c>
      <c r="V4312" s="64" t="s">
        <v>506</v>
      </c>
      <c r="W4312" s="64" t="s">
        <v>507</v>
      </c>
      <c r="X4312" s="65">
        <v>207</v>
      </c>
      <c r="Y4312" s="65">
        <v>272</v>
      </c>
      <c r="Z4312" s="65">
        <v>24</v>
      </c>
      <c r="AA4312" s="65">
        <v>112</v>
      </c>
      <c r="AB4312" s="65">
        <v>714</v>
      </c>
      <c r="AC4312" s="65">
        <v>473</v>
      </c>
      <c r="AD4312" s="65">
        <v>198</v>
      </c>
      <c r="AE4312" s="65">
        <v>835</v>
      </c>
      <c r="AF4312" s="65">
        <v>206</v>
      </c>
      <c r="AG4312" s="65">
        <v>254</v>
      </c>
      <c r="AH4312" s="65">
        <v>145</v>
      </c>
      <c r="AI4312" s="65">
        <v>513</v>
      </c>
      <c r="AJ4312" s="65">
        <v>207</v>
      </c>
      <c r="AK4312" s="65">
        <v>272</v>
      </c>
      <c r="AL4312" s="65">
        <v>24</v>
      </c>
      <c r="AM4312" s="65">
        <v>112</v>
      </c>
      <c r="AN4312" s="65">
        <v>714</v>
      </c>
      <c r="AO4312" s="65">
        <v>473</v>
      </c>
      <c r="AP4312" s="65">
        <v>198</v>
      </c>
      <c r="AQ4312" s="65">
        <v>835</v>
      </c>
      <c r="AR4312" s="65">
        <v>206</v>
      </c>
      <c r="AS4312" s="65">
        <v>254</v>
      </c>
      <c r="AT4312" s="65">
        <v>145</v>
      </c>
      <c r="AU4312" s="65">
        <v>513</v>
      </c>
      <c r="AV4312" s="66">
        <v>5.8479999999999999</v>
      </c>
      <c r="AW4312" s="66">
        <v>5.8479999999999999</v>
      </c>
      <c r="AX4312" s="66">
        <v>5.8479999999999999</v>
      </c>
      <c r="AY4312" s="66">
        <v>5.8479999999999999</v>
      </c>
      <c r="AZ4312" s="66">
        <v>5.8479999999999999</v>
      </c>
      <c r="BA4312" s="66">
        <v>5.8479999999999999</v>
      </c>
      <c r="BB4312" s="66">
        <v>5.8479999999999999</v>
      </c>
      <c r="BC4312" s="66">
        <v>5.8479999999999999</v>
      </c>
      <c r="BD4312" s="66">
        <v>5.8479999999999999</v>
      </c>
      <c r="BE4312" s="66">
        <v>5.8479999999999999</v>
      </c>
      <c r="BF4312" s="66">
        <v>5.8479999999999999</v>
      </c>
      <c r="BG4312" s="66">
        <v>5.8479999999999999</v>
      </c>
      <c r="BH4312" s="65">
        <v>1211</v>
      </c>
      <c r="BI4312" s="65">
        <v>1591</v>
      </c>
      <c r="BJ4312" s="65">
        <v>140</v>
      </c>
      <c r="BK4312" s="65">
        <v>655</v>
      </c>
      <c r="BL4312" s="65">
        <v>4175</v>
      </c>
      <c r="BM4312" s="65">
        <v>2766</v>
      </c>
      <c r="BN4312" s="65">
        <v>1158</v>
      </c>
      <c r="BO4312" s="65">
        <v>4883</v>
      </c>
      <c r="BP4312" s="65">
        <v>1205</v>
      </c>
      <c r="BQ4312" s="65">
        <v>1485</v>
      </c>
      <c r="BR4312" s="65">
        <v>848</v>
      </c>
      <c r="BS4312" s="65">
        <v>3000</v>
      </c>
      <c r="BT4312" s="65">
        <v>1211</v>
      </c>
      <c r="BU4312" s="65">
        <v>1591</v>
      </c>
      <c r="BV4312" s="65">
        <v>140</v>
      </c>
      <c r="BW4312" s="65">
        <v>655</v>
      </c>
      <c r="BX4312" s="65">
        <v>4175</v>
      </c>
      <c r="BY4312" s="65">
        <v>2766</v>
      </c>
      <c r="BZ4312" s="65">
        <v>1158</v>
      </c>
      <c r="CA4312" s="65">
        <v>4883</v>
      </c>
      <c r="CB4312" s="65">
        <v>1205</v>
      </c>
      <c r="CC4312" s="65">
        <v>1485</v>
      </c>
      <c r="CD4312" s="65">
        <v>848</v>
      </c>
      <c r="CE4312" s="65">
        <v>3000</v>
      </c>
      <c r="CF4312" s="65">
        <v>113.788</v>
      </c>
      <c r="CG4312" s="65">
        <v>149.54400000000001</v>
      </c>
      <c r="CH4312" s="65">
        <v>13.452</v>
      </c>
      <c r="CI4312" s="65">
        <v>61.795999999999999</v>
      </c>
      <c r="CJ4312" s="65">
        <v>393.274</v>
      </c>
      <c r="CK4312" s="65">
        <v>260.553</v>
      </c>
      <c r="CL4312" s="65">
        <v>108.919</v>
      </c>
      <c r="CM4312" s="65">
        <v>459.75900000000001</v>
      </c>
      <c r="CN4312" s="65">
        <v>113.417</v>
      </c>
      <c r="CO4312" s="65">
        <v>139.61199999999999</v>
      </c>
      <c r="CP4312" s="65">
        <v>79.733999999999995</v>
      </c>
      <c r="CQ4312" s="65">
        <v>282.565</v>
      </c>
      <c r="CR4312" s="65">
        <v>3953</v>
      </c>
      <c r="CS4312" s="65">
        <v>3953</v>
      </c>
      <c r="CT4312" s="65">
        <v>23117</v>
      </c>
      <c r="CU4312" s="65">
        <v>23117</v>
      </c>
      <c r="CV4312" s="65">
        <v>2176.413</v>
      </c>
      <c r="CW4312" s="63">
        <v>2020</v>
      </c>
    </row>
    <row r="4313" spans="1:101" s="55" customFormat="1" hidden="1" x14ac:dyDescent="0.25">
      <c r="A4313" s="55" t="str">
        <f>_xlfn.CONCAT("Vintage",_xlfn.MAXIFS('Form 860'!AE:AE,'Form 860'!D:D,'Form 923'!D4313))</f>
        <v>Vintage2005</v>
      </c>
      <c r="B4313" t="str">
        <f>IF(COUNTIFS('Fuel &amp; Prime Mover Code Lookups'!G:G,S4313)=1,INDEX('Fuel &amp; Prime Mover Code Lookups'!J:J,MATCH(S4313,'Fuel &amp; Prime Mover Code Lookups'!G:G,0)),INDEX('Fuel &amp; Prime Mover Code Lookups'!J:J,MATCH(_xlfn.CONCAT(S4313,R4313),'Fuel &amp; Prime Mover Code Lookups'!I:I,0)))</f>
        <v>natural gas peaker</v>
      </c>
      <c r="C4313" t="b">
        <f>INDEX('Fuel &amp; Prime Mover Code Lookups'!$N$15:$N$21,MATCH(Q4313,'Fuel &amp; Prime Mover Code Lookups'!$M$15:$M$21,0))</f>
        <v>1</v>
      </c>
      <c r="D4313" t="str">
        <f t="shared" si="67"/>
        <v>13781.8027.MN.GT</v>
      </c>
      <c r="E4313" s="63">
        <v>8027</v>
      </c>
      <c r="F4313" s="64" t="s">
        <v>20</v>
      </c>
      <c r="G4313" s="63" t="s">
        <v>501</v>
      </c>
      <c r="H4313" s="64" t="s">
        <v>3761</v>
      </c>
      <c r="I4313" s="64" t="s">
        <v>1727</v>
      </c>
      <c r="J4313" s="63">
        <v>13781</v>
      </c>
      <c r="K4313" s="64" t="s">
        <v>543</v>
      </c>
      <c r="L4313" s="64" t="s">
        <v>544</v>
      </c>
      <c r="M4313" s="64" t="s">
        <v>545</v>
      </c>
      <c r="N4313" s="64" t="s">
        <v>404</v>
      </c>
      <c r="O4313" s="63">
        <v>22</v>
      </c>
      <c r="P4313" s="63">
        <v>1</v>
      </c>
      <c r="Q4313" s="64" t="s">
        <v>21</v>
      </c>
      <c r="R4313" s="64" t="s">
        <v>38</v>
      </c>
      <c r="S4313" s="64" t="s">
        <v>60</v>
      </c>
      <c r="T4313" s="64" t="s">
        <v>60</v>
      </c>
      <c r="U4313" s="64" t="s">
        <v>546</v>
      </c>
      <c r="V4313" s="64" t="s">
        <v>506</v>
      </c>
      <c r="W4313" s="64" t="s">
        <v>517</v>
      </c>
      <c r="X4313" s="65">
        <v>177499</v>
      </c>
      <c r="Y4313" s="65">
        <v>124827</v>
      </c>
      <c r="Z4313" s="65">
        <v>121101</v>
      </c>
      <c r="AA4313" s="65">
        <v>109454</v>
      </c>
      <c r="AB4313" s="65">
        <v>86867</v>
      </c>
      <c r="AC4313" s="65">
        <v>128836</v>
      </c>
      <c r="AD4313" s="65">
        <v>170221</v>
      </c>
      <c r="AE4313" s="65">
        <v>126883</v>
      </c>
      <c r="AF4313" s="65">
        <v>77886</v>
      </c>
      <c r="AG4313" s="65">
        <v>108835</v>
      </c>
      <c r="AH4313" s="65">
        <v>84593</v>
      </c>
      <c r="AI4313" s="65">
        <v>133604</v>
      </c>
      <c r="AJ4313" s="65">
        <v>177499</v>
      </c>
      <c r="AK4313" s="65">
        <v>124827</v>
      </c>
      <c r="AL4313" s="65">
        <v>121101</v>
      </c>
      <c r="AM4313" s="65">
        <v>109454</v>
      </c>
      <c r="AN4313" s="65">
        <v>86867</v>
      </c>
      <c r="AO4313" s="65">
        <v>128836</v>
      </c>
      <c r="AP4313" s="65">
        <v>170221</v>
      </c>
      <c r="AQ4313" s="65">
        <v>126883</v>
      </c>
      <c r="AR4313" s="65">
        <v>77886</v>
      </c>
      <c r="AS4313" s="65">
        <v>108835</v>
      </c>
      <c r="AT4313" s="65">
        <v>84593</v>
      </c>
      <c r="AU4313" s="65">
        <v>133604</v>
      </c>
      <c r="AV4313" s="66">
        <v>1.1020000000000001</v>
      </c>
      <c r="AW4313" s="66">
        <v>1.1020000000000001</v>
      </c>
      <c r="AX4313" s="66">
        <v>1.1020000000000001</v>
      </c>
      <c r="AY4313" s="66">
        <v>1.1020000000000001</v>
      </c>
      <c r="AZ4313" s="66">
        <v>1.1020000000000001</v>
      </c>
      <c r="BA4313" s="66">
        <v>1.1020000000000001</v>
      </c>
      <c r="BB4313" s="66">
        <v>1.1020000000000001</v>
      </c>
      <c r="BC4313" s="66">
        <v>1.1020000000000001</v>
      </c>
      <c r="BD4313" s="66">
        <v>1.1020000000000001</v>
      </c>
      <c r="BE4313" s="66">
        <v>1.1020000000000001</v>
      </c>
      <c r="BF4313" s="66">
        <v>1.1020000000000001</v>
      </c>
      <c r="BG4313" s="66">
        <v>1.1020000000000001</v>
      </c>
      <c r="BH4313" s="65">
        <v>195604</v>
      </c>
      <c r="BI4313" s="65">
        <v>137559</v>
      </c>
      <c r="BJ4313" s="65">
        <v>133453</v>
      </c>
      <c r="BK4313" s="65">
        <v>120618</v>
      </c>
      <c r="BL4313" s="65">
        <v>95727</v>
      </c>
      <c r="BM4313" s="65">
        <v>141977</v>
      </c>
      <c r="BN4313" s="65">
        <v>187584</v>
      </c>
      <c r="BO4313" s="65">
        <v>139825</v>
      </c>
      <c r="BP4313" s="65">
        <v>85830</v>
      </c>
      <c r="BQ4313" s="65">
        <v>119936</v>
      </c>
      <c r="BR4313" s="65">
        <v>93221</v>
      </c>
      <c r="BS4313" s="65">
        <v>147232</v>
      </c>
      <c r="BT4313" s="65">
        <v>195604</v>
      </c>
      <c r="BU4313" s="65">
        <v>137559</v>
      </c>
      <c r="BV4313" s="65">
        <v>133453</v>
      </c>
      <c r="BW4313" s="65">
        <v>120618</v>
      </c>
      <c r="BX4313" s="65">
        <v>95727</v>
      </c>
      <c r="BY4313" s="65">
        <v>141977</v>
      </c>
      <c r="BZ4313" s="65">
        <v>187584</v>
      </c>
      <c r="CA4313" s="65">
        <v>139825</v>
      </c>
      <c r="CB4313" s="65">
        <v>85830</v>
      </c>
      <c r="CC4313" s="65">
        <v>119936</v>
      </c>
      <c r="CD4313" s="65">
        <v>93221</v>
      </c>
      <c r="CE4313" s="65">
        <v>147232</v>
      </c>
      <c r="CF4313" s="65">
        <v>18415.577000000001</v>
      </c>
      <c r="CG4313" s="65">
        <v>12950.857</v>
      </c>
      <c r="CH4313" s="65">
        <v>12564.268</v>
      </c>
      <c r="CI4313" s="65">
        <v>11355.831</v>
      </c>
      <c r="CJ4313" s="65">
        <v>9012.4240000000009</v>
      </c>
      <c r="CK4313" s="65">
        <v>13366.762000000001</v>
      </c>
      <c r="CL4313" s="65">
        <v>17660.422999999999</v>
      </c>
      <c r="CM4313" s="65">
        <v>13164.121999999999</v>
      </c>
      <c r="CN4313" s="65">
        <v>8080.6959999999999</v>
      </c>
      <c r="CO4313" s="65">
        <v>11291.67</v>
      </c>
      <c r="CP4313" s="65">
        <v>8776.5550000000003</v>
      </c>
      <c r="CQ4313" s="65">
        <v>13861.402</v>
      </c>
      <c r="CR4313" s="65">
        <v>1450606</v>
      </c>
      <c r="CS4313" s="65">
        <v>1450606</v>
      </c>
      <c r="CT4313" s="65">
        <v>1598566</v>
      </c>
      <c r="CU4313" s="65">
        <v>1598566</v>
      </c>
      <c r="CV4313" s="65">
        <v>150500.59</v>
      </c>
      <c r="CW4313" s="63">
        <v>2020</v>
      </c>
    </row>
    <row r="4314" spans="1:101" s="55" customFormat="1" hidden="1" x14ac:dyDescent="0.25">
      <c r="A4314" s="55" t="str">
        <f>_xlfn.CONCAT("Vintage",_xlfn.MAXIFS('Form 860'!AE:AE,'Form 860'!D:D,'Form 923'!D4314))</f>
        <v>Vintage2002</v>
      </c>
      <c r="B4314" t="str">
        <f>IF(COUNTIFS('Fuel &amp; Prime Mover Code Lookups'!G:G,S4314)=1,INDEX('Fuel &amp; Prime Mover Code Lookups'!J:J,MATCH(S4314,'Fuel &amp; Prime Mover Code Lookups'!G:G,0)),INDEX('Fuel &amp; Prime Mover Code Lookups'!J:J,MATCH(_xlfn.CONCAT(S4314,R4314),'Fuel &amp; Prime Mover Code Lookups'!I:I,0)))</f>
        <v>natural gas peaker</v>
      </c>
      <c r="C4314" t="b">
        <f>INDEX('Fuel &amp; Prime Mover Code Lookups'!$N$15:$N$21,MATCH(Q4314,'Fuel &amp; Prime Mover Code Lookups'!$M$15:$M$21,0))</f>
        <v>1</v>
      </c>
      <c r="D4314" t="str">
        <f t="shared" si="67"/>
        <v>1307.8028.WY.GT</v>
      </c>
      <c r="E4314" s="63">
        <v>8028</v>
      </c>
      <c r="F4314" s="64" t="s">
        <v>20</v>
      </c>
      <c r="G4314" s="63" t="s">
        <v>501</v>
      </c>
      <c r="H4314" s="64" t="s">
        <v>3762</v>
      </c>
      <c r="I4314" s="64" t="s">
        <v>2340</v>
      </c>
      <c r="J4314" s="63">
        <v>1307</v>
      </c>
      <c r="K4314" s="64" t="s">
        <v>953</v>
      </c>
      <c r="L4314" s="64" t="s">
        <v>625</v>
      </c>
      <c r="M4314" s="64" t="s">
        <v>526</v>
      </c>
      <c r="N4314" s="64" t="s">
        <v>404</v>
      </c>
      <c r="O4314" s="63">
        <v>22</v>
      </c>
      <c r="P4314" s="63">
        <v>1</v>
      </c>
      <c r="Q4314" s="64" t="s">
        <v>21</v>
      </c>
      <c r="R4314" s="64" t="s">
        <v>38</v>
      </c>
      <c r="S4314" s="64" t="s">
        <v>60</v>
      </c>
      <c r="T4314" s="64" t="s">
        <v>60</v>
      </c>
      <c r="U4314" s="64" t="s">
        <v>925</v>
      </c>
      <c r="V4314" s="64" t="s">
        <v>506</v>
      </c>
      <c r="W4314" s="64" t="s">
        <v>517</v>
      </c>
      <c r="X4314" s="65">
        <v>1009</v>
      </c>
      <c r="Y4314" s="65">
        <v>901</v>
      </c>
      <c r="Z4314" s="65">
        <v>1045</v>
      </c>
      <c r="AA4314" s="65">
        <v>768</v>
      </c>
      <c r="AB4314" s="65">
        <v>648</v>
      </c>
      <c r="AC4314" s="65">
        <v>748</v>
      </c>
      <c r="AD4314" s="65">
        <v>1224</v>
      </c>
      <c r="AE4314" s="65">
        <v>1824</v>
      </c>
      <c r="AF4314" s="65">
        <v>995</v>
      </c>
      <c r="AG4314" s="65">
        <v>957</v>
      </c>
      <c r="AH4314" s="65">
        <v>842</v>
      </c>
      <c r="AI4314" s="65">
        <v>705</v>
      </c>
      <c r="AJ4314" s="65">
        <v>1009</v>
      </c>
      <c r="AK4314" s="65">
        <v>901</v>
      </c>
      <c r="AL4314" s="65">
        <v>1045</v>
      </c>
      <c r="AM4314" s="65">
        <v>768</v>
      </c>
      <c r="AN4314" s="65">
        <v>648</v>
      </c>
      <c r="AO4314" s="65">
        <v>748</v>
      </c>
      <c r="AP4314" s="65">
        <v>1224</v>
      </c>
      <c r="AQ4314" s="65">
        <v>1824</v>
      </c>
      <c r="AR4314" s="65">
        <v>995</v>
      </c>
      <c r="AS4314" s="65">
        <v>957</v>
      </c>
      <c r="AT4314" s="65">
        <v>842</v>
      </c>
      <c r="AU4314" s="65">
        <v>705</v>
      </c>
      <c r="AV4314" s="66">
        <v>0.96</v>
      </c>
      <c r="AW4314" s="66">
        <v>0.96</v>
      </c>
      <c r="AX4314" s="66">
        <v>0.96</v>
      </c>
      <c r="AY4314" s="66">
        <v>0.96</v>
      </c>
      <c r="AZ4314" s="66">
        <v>0.96</v>
      </c>
      <c r="BA4314" s="66">
        <v>0.96</v>
      </c>
      <c r="BB4314" s="66">
        <v>0.96</v>
      </c>
      <c r="BC4314" s="66">
        <v>0.96</v>
      </c>
      <c r="BD4314" s="66">
        <v>0.96</v>
      </c>
      <c r="BE4314" s="66">
        <v>0.96</v>
      </c>
      <c r="BF4314" s="66">
        <v>0.96</v>
      </c>
      <c r="BG4314" s="66">
        <v>0.96</v>
      </c>
      <c r="BH4314" s="65">
        <v>969</v>
      </c>
      <c r="BI4314" s="65">
        <v>865</v>
      </c>
      <c r="BJ4314" s="65">
        <v>1003</v>
      </c>
      <c r="BK4314" s="65">
        <v>737</v>
      </c>
      <c r="BL4314" s="65">
        <v>622</v>
      </c>
      <c r="BM4314" s="65">
        <v>718</v>
      </c>
      <c r="BN4314" s="65">
        <v>1175</v>
      </c>
      <c r="BO4314" s="65">
        <v>1751</v>
      </c>
      <c r="BP4314" s="65">
        <v>955</v>
      </c>
      <c r="BQ4314" s="65">
        <v>919</v>
      </c>
      <c r="BR4314" s="65">
        <v>808</v>
      </c>
      <c r="BS4314" s="65">
        <v>677</v>
      </c>
      <c r="BT4314" s="65">
        <v>969</v>
      </c>
      <c r="BU4314" s="65">
        <v>865</v>
      </c>
      <c r="BV4314" s="65">
        <v>1003</v>
      </c>
      <c r="BW4314" s="65">
        <v>737</v>
      </c>
      <c r="BX4314" s="65">
        <v>622</v>
      </c>
      <c r="BY4314" s="65">
        <v>718</v>
      </c>
      <c r="BZ4314" s="65">
        <v>1175</v>
      </c>
      <c r="CA4314" s="65">
        <v>1751</v>
      </c>
      <c r="CB4314" s="65">
        <v>955</v>
      </c>
      <c r="CC4314" s="65">
        <v>919</v>
      </c>
      <c r="CD4314" s="65">
        <v>808</v>
      </c>
      <c r="CE4314" s="65">
        <v>677</v>
      </c>
      <c r="CF4314" s="65">
        <v>53.918999999999997</v>
      </c>
      <c r="CG4314" s="65">
        <v>48.213999999999999</v>
      </c>
      <c r="CH4314" s="65">
        <v>55.89</v>
      </c>
      <c r="CI4314" s="65">
        <v>41.064999999999998</v>
      </c>
      <c r="CJ4314" s="65">
        <v>34.652999999999999</v>
      </c>
      <c r="CK4314" s="65">
        <v>40.017000000000003</v>
      </c>
      <c r="CL4314" s="65">
        <v>65.483000000000004</v>
      </c>
      <c r="CM4314" s="65">
        <v>97.552999999999997</v>
      </c>
      <c r="CN4314" s="65">
        <v>53.225000000000001</v>
      </c>
      <c r="CO4314" s="65">
        <v>51.197000000000003</v>
      </c>
      <c r="CP4314" s="65">
        <v>45.048999999999999</v>
      </c>
      <c r="CQ4314" s="65">
        <v>37.734999999999999</v>
      </c>
      <c r="CR4314" s="65">
        <v>11666</v>
      </c>
      <c r="CS4314" s="65">
        <v>11666</v>
      </c>
      <c r="CT4314" s="65">
        <v>11199</v>
      </c>
      <c r="CU4314" s="65">
        <v>11199</v>
      </c>
      <c r="CV4314" s="65">
        <v>624</v>
      </c>
      <c r="CW4314" s="63">
        <v>2020</v>
      </c>
    </row>
    <row r="4315" spans="1:101" s="55" customFormat="1" hidden="1" x14ac:dyDescent="0.25">
      <c r="A4315" s="55" t="str">
        <f>_xlfn.CONCAT("Vintage",_xlfn.MAXIFS('Form 860'!AE:AE,'Form 860'!D:D,'Form 923'!D4315))</f>
        <v>Vintage1974</v>
      </c>
      <c r="B4315" t="str">
        <f>IF(COUNTIFS('Fuel &amp; Prime Mover Code Lookups'!G:G,S4315)=1,INDEX('Fuel &amp; Prime Mover Code Lookups'!J:J,MATCH(S4315,'Fuel &amp; Prime Mover Code Lookups'!G:G,0)),INDEX('Fuel &amp; Prime Mover Code Lookups'!J:J,MATCH(_xlfn.CONCAT(S4315,R4315),'Fuel &amp; Prime Mover Code Lookups'!I:I,0)))</f>
        <v>petroleum</v>
      </c>
      <c r="C4315" t="b">
        <f>INDEX('Fuel &amp; Prime Mover Code Lookups'!$N$15:$N$21,MATCH(Q4315,'Fuel &amp; Prime Mover Code Lookups'!$M$15:$M$21,0))</f>
        <v>1</v>
      </c>
      <c r="D4315" t="str">
        <f t="shared" si="67"/>
        <v>12341.8029.IA.GT</v>
      </c>
      <c r="E4315" s="63">
        <v>8029</v>
      </c>
      <c r="F4315" s="64" t="s">
        <v>20</v>
      </c>
      <c r="G4315" s="63" t="s">
        <v>501</v>
      </c>
      <c r="H4315" s="64" t="s">
        <v>3763</v>
      </c>
      <c r="I4315" s="64" t="s">
        <v>1220</v>
      </c>
      <c r="J4315" s="63">
        <v>12341</v>
      </c>
      <c r="K4315" s="64" t="s">
        <v>1316</v>
      </c>
      <c r="L4315" s="64" t="s">
        <v>544</v>
      </c>
      <c r="M4315" s="64" t="s">
        <v>545</v>
      </c>
      <c r="N4315" s="64" t="s">
        <v>404</v>
      </c>
      <c r="O4315" s="63">
        <v>22</v>
      </c>
      <c r="P4315" s="63">
        <v>1</v>
      </c>
      <c r="Q4315" s="64" t="s">
        <v>21</v>
      </c>
      <c r="R4315" s="64" t="s">
        <v>38</v>
      </c>
      <c r="S4315" s="64" t="s">
        <v>61</v>
      </c>
      <c r="T4315" s="64" t="s">
        <v>61</v>
      </c>
      <c r="U4315" s="64" t="s">
        <v>546</v>
      </c>
      <c r="V4315" s="64" t="s">
        <v>506</v>
      </c>
      <c r="W4315" s="64" t="s">
        <v>507</v>
      </c>
      <c r="X4315" s="65">
        <v>0</v>
      </c>
      <c r="Y4315" s="65">
        <v>0</v>
      </c>
      <c r="Z4315" s="65">
        <v>0</v>
      </c>
      <c r="AA4315" s="65">
        <v>0</v>
      </c>
      <c r="AB4315" s="65">
        <v>0</v>
      </c>
      <c r="AC4315" s="65">
        <v>0</v>
      </c>
      <c r="AD4315" s="65">
        <v>0</v>
      </c>
      <c r="AE4315" s="65">
        <v>0</v>
      </c>
      <c r="AF4315" s="65">
        <v>0</v>
      </c>
      <c r="AG4315" s="65">
        <v>0</v>
      </c>
      <c r="AH4315" s="65">
        <v>0</v>
      </c>
      <c r="AI4315" s="65">
        <v>0</v>
      </c>
      <c r="AJ4315" s="65">
        <v>0</v>
      </c>
      <c r="AK4315" s="65">
        <v>0</v>
      </c>
      <c r="AL4315" s="65">
        <v>0</v>
      </c>
      <c r="AM4315" s="65">
        <v>0</v>
      </c>
      <c r="AN4315" s="65">
        <v>0</v>
      </c>
      <c r="AO4315" s="65">
        <v>0</v>
      </c>
      <c r="AP4315" s="65">
        <v>0</v>
      </c>
      <c r="AQ4315" s="65">
        <v>0</v>
      </c>
      <c r="AR4315" s="65">
        <v>0</v>
      </c>
      <c r="AS4315" s="65">
        <v>0</v>
      </c>
      <c r="AT4315" s="65">
        <v>0</v>
      </c>
      <c r="AU4315" s="65">
        <v>0</v>
      </c>
      <c r="AV4315" s="66">
        <v>0</v>
      </c>
      <c r="AW4315" s="66">
        <v>0</v>
      </c>
      <c r="AX4315" s="66">
        <v>0</v>
      </c>
      <c r="AY4315" s="66">
        <v>0</v>
      </c>
      <c r="AZ4315" s="66">
        <v>0</v>
      </c>
      <c r="BA4315" s="66">
        <v>0</v>
      </c>
      <c r="BB4315" s="66">
        <v>0</v>
      </c>
      <c r="BC4315" s="66">
        <v>0</v>
      </c>
      <c r="BD4315" s="66">
        <v>0</v>
      </c>
      <c r="BE4315" s="66">
        <v>0</v>
      </c>
      <c r="BF4315" s="66">
        <v>0</v>
      </c>
      <c r="BG4315" s="66">
        <v>0</v>
      </c>
      <c r="BH4315" s="65">
        <v>0</v>
      </c>
      <c r="BI4315" s="65">
        <v>0</v>
      </c>
      <c r="BJ4315" s="65">
        <v>0</v>
      </c>
      <c r="BK4315" s="65">
        <v>0</v>
      </c>
      <c r="BL4315" s="65">
        <v>0</v>
      </c>
      <c r="BM4315" s="65">
        <v>0</v>
      </c>
      <c r="BN4315" s="65">
        <v>0</v>
      </c>
      <c r="BO4315" s="65">
        <v>0</v>
      </c>
      <c r="BP4315" s="65">
        <v>0</v>
      </c>
      <c r="BQ4315" s="65">
        <v>0</v>
      </c>
      <c r="BR4315" s="65">
        <v>0</v>
      </c>
      <c r="BS4315" s="65">
        <v>0</v>
      </c>
      <c r="BT4315" s="65">
        <v>0</v>
      </c>
      <c r="BU4315" s="65">
        <v>0</v>
      </c>
      <c r="BV4315" s="65">
        <v>0</v>
      </c>
      <c r="BW4315" s="65">
        <v>0</v>
      </c>
      <c r="BX4315" s="65">
        <v>0</v>
      </c>
      <c r="BY4315" s="65">
        <v>0</v>
      </c>
      <c r="BZ4315" s="65">
        <v>0</v>
      </c>
      <c r="CA4315" s="65">
        <v>0</v>
      </c>
      <c r="CB4315" s="65">
        <v>0</v>
      </c>
      <c r="CC4315" s="65">
        <v>0</v>
      </c>
      <c r="CD4315" s="65">
        <v>0</v>
      </c>
      <c r="CE4315" s="65">
        <v>0</v>
      </c>
      <c r="CF4315" s="65">
        <v>0</v>
      </c>
      <c r="CG4315" s="65">
        <v>0</v>
      </c>
      <c r="CH4315" s="65">
        <v>0</v>
      </c>
      <c r="CI4315" s="65">
        <v>0</v>
      </c>
      <c r="CJ4315" s="65">
        <v>0</v>
      </c>
      <c r="CK4315" s="65">
        <v>0</v>
      </c>
      <c r="CL4315" s="65">
        <v>0</v>
      </c>
      <c r="CM4315" s="65">
        <v>0</v>
      </c>
      <c r="CN4315" s="65">
        <v>0</v>
      </c>
      <c r="CO4315" s="65">
        <v>0</v>
      </c>
      <c r="CP4315" s="65">
        <v>0</v>
      </c>
      <c r="CQ4315" s="65">
        <v>0</v>
      </c>
      <c r="CR4315" s="65">
        <v>0</v>
      </c>
      <c r="CS4315" s="65">
        <v>0</v>
      </c>
      <c r="CT4315" s="65">
        <v>0</v>
      </c>
      <c r="CU4315" s="65">
        <v>0</v>
      </c>
      <c r="CV4315" s="65">
        <v>0</v>
      </c>
      <c r="CW4315" s="63">
        <v>2020</v>
      </c>
    </row>
    <row r="4316" spans="1:101" s="55" customFormat="1" hidden="1" x14ac:dyDescent="0.25">
      <c r="A4316" s="55" t="str">
        <f>_xlfn.CONCAT("Vintage",_xlfn.MAXIFS('Form 860'!AE:AE,'Form 860'!D:D,'Form 923'!D4316))</f>
        <v>Vintage1974</v>
      </c>
      <c r="B4316" t="str">
        <f>IF(COUNTIFS('Fuel &amp; Prime Mover Code Lookups'!G:G,S4316)=1,INDEX('Fuel &amp; Prime Mover Code Lookups'!J:J,MATCH(S4316,'Fuel &amp; Prime Mover Code Lookups'!G:G,0)),INDEX('Fuel &amp; Prime Mover Code Lookups'!J:J,MATCH(_xlfn.CONCAT(S4316,R4316),'Fuel &amp; Prime Mover Code Lookups'!I:I,0)))</f>
        <v>natural gas peaker</v>
      </c>
      <c r="C4316" t="b">
        <f>INDEX('Fuel &amp; Prime Mover Code Lookups'!$N$15:$N$21,MATCH(Q4316,'Fuel &amp; Prime Mover Code Lookups'!$M$15:$M$21,0))</f>
        <v>1</v>
      </c>
      <c r="D4316" t="str">
        <f t="shared" si="67"/>
        <v>12341.8029.IA.GT</v>
      </c>
      <c r="E4316" s="63">
        <v>8029</v>
      </c>
      <c r="F4316" s="64" t="s">
        <v>20</v>
      </c>
      <c r="G4316" s="63" t="s">
        <v>501</v>
      </c>
      <c r="H4316" s="64" t="s">
        <v>3763</v>
      </c>
      <c r="I4316" s="64" t="s">
        <v>1220</v>
      </c>
      <c r="J4316" s="63">
        <v>12341</v>
      </c>
      <c r="K4316" s="64" t="s">
        <v>1316</v>
      </c>
      <c r="L4316" s="64" t="s">
        <v>544</v>
      </c>
      <c r="M4316" s="64" t="s">
        <v>545</v>
      </c>
      <c r="N4316" s="64" t="s">
        <v>404</v>
      </c>
      <c r="O4316" s="63">
        <v>22</v>
      </c>
      <c r="P4316" s="63">
        <v>1</v>
      </c>
      <c r="Q4316" s="64" t="s">
        <v>21</v>
      </c>
      <c r="R4316" s="64" t="s">
        <v>38</v>
      </c>
      <c r="S4316" s="64" t="s">
        <v>60</v>
      </c>
      <c r="T4316" s="64" t="s">
        <v>60</v>
      </c>
      <c r="U4316" s="64" t="s">
        <v>546</v>
      </c>
      <c r="V4316" s="64" t="s">
        <v>506</v>
      </c>
      <c r="W4316" s="64" t="s">
        <v>517</v>
      </c>
      <c r="X4316" s="65">
        <v>4997</v>
      </c>
      <c r="Y4316" s="65">
        <v>5937</v>
      </c>
      <c r="Z4316" s="65">
        <v>2493</v>
      </c>
      <c r="AA4316" s="65">
        <v>3113</v>
      </c>
      <c r="AB4316" s="65">
        <v>4629</v>
      </c>
      <c r="AC4316" s="65">
        <v>5158</v>
      </c>
      <c r="AD4316" s="65">
        <v>8448</v>
      </c>
      <c r="AE4316" s="65">
        <v>4760</v>
      </c>
      <c r="AF4316" s="65">
        <v>3704</v>
      </c>
      <c r="AG4316" s="65">
        <v>3851</v>
      </c>
      <c r="AH4316" s="65">
        <v>3122</v>
      </c>
      <c r="AI4316" s="65">
        <v>5351</v>
      </c>
      <c r="AJ4316" s="65">
        <v>4997</v>
      </c>
      <c r="AK4316" s="65">
        <v>5937</v>
      </c>
      <c r="AL4316" s="65">
        <v>2493</v>
      </c>
      <c r="AM4316" s="65">
        <v>3113</v>
      </c>
      <c r="AN4316" s="65">
        <v>4629</v>
      </c>
      <c r="AO4316" s="65">
        <v>5158</v>
      </c>
      <c r="AP4316" s="65">
        <v>8448</v>
      </c>
      <c r="AQ4316" s="65">
        <v>4760</v>
      </c>
      <c r="AR4316" s="65">
        <v>3704</v>
      </c>
      <c r="AS4316" s="65">
        <v>3851</v>
      </c>
      <c r="AT4316" s="65">
        <v>3122</v>
      </c>
      <c r="AU4316" s="65">
        <v>5351</v>
      </c>
      <c r="AV4316" s="66">
        <v>1.0640000000000001</v>
      </c>
      <c r="AW4316" s="66">
        <v>1.0640000000000001</v>
      </c>
      <c r="AX4316" s="66">
        <v>1.0640000000000001</v>
      </c>
      <c r="AY4316" s="66">
        <v>1.0640000000000001</v>
      </c>
      <c r="AZ4316" s="66">
        <v>1.0640000000000001</v>
      </c>
      <c r="BA4316" s="66">
        <v>1.0640000000000001</v>
      </c>
      <c r="BB4316" s="66">
        <v>1.0640000000000001</v>
      </c>
      <c r="BC4316" s="66">
        <v>1.0640000000000001</v>
      </c>
      <c r="BD4316" s="66">
        <v>1.0640000000000001</v>
      </c>
      <c r="BE4316" s="66">
        <v>1.0640000000000001</v>
      </c>
      <c r="BF4316" s="66">
        <v>1.0640000000000001</v>
      </c>
      <c r="BG4316" s="66">
        <v>1.0640000000000001</v>
      </c>
      <c r="BH4316" s="65">
        <v>5317</v>
      </c>
      <c r="BI4316" s="65">
        <v>6317</v>
      </c>
      <c r="BJ4316" s="65">
        <v>2653</v>
      </c>
      <c r="BK4316" s="65">
        <v>3312</v>
      </c>
      <c r="BL4316" s="65">
        <v>4925</v>
      </c>
      <c r="BM4316" s="65">
        <v>5488</v>
      </c>
      <c r="BN4316" s="65">
        <v>8989</v>
      </c>
      <c r="BO4316" s="65">
        <v>5065</v>
      </c>
      <c r="BP4316" s="65">
        <v>3941</v>
      </c>
      <c r="BQ4316" s="65">
        <v>4097</v>
      </c>
      <c r="BR4316" s="65">
        <v>3322</v>
      </c>
      <c r="BS4316" s="65">
        <v>5693</v>
      </c>
      <c r="BT4316" s="65">
        <v>5317</v>
      </c>
      <c r="BU4316" s="65">
        <v>6317</v>
      </c>
      <c r="BV4316" s="65">
        <v>2653</v>
      </c>
      <c r="BW4316" s="65">
        <v>3312</v>
      </c>
      <c r="BX4316" s="65">
        <v>4925</v>
      </c>
      <c r="BY4316" s="65">
        <v>5488</v>
      </c>
      <c r="BZ4316" s="65">
        <v>8989</v>
      </c>
      <c r="CA4316" s="65">
        <v>5065</v>
      </c>
      <c r="CB4316" s="65">
        <v>3941</v>
      </c>
      <c r="CC4316" s="65">
        <v>4097</v>
      </c>
      <c r="CD4316" s="65">
        <v>3322</v>
      </c>
      <c r="CE4316" s="65">
        <v>5693</v>
      </c>
      <c r="CF4316" s="65">
        <v>204.91300000000001</v>
      </c>
      <c r="CG4316" s="65">
        <v>243.42099999999999</v>
      </c>
      <c r="CH4316" s="65">
        <v>102.19799999999999</v>
      </c>
      <c r="CI4316" s="65">
        <v>127.631</v>
      </c>
      <c r="CJ4316" s="65">
        <v>189.786</v>
      </c>
      <c r="CK4316" s="65">
        <v>211.46</v>
      </c>
      <c r="CL4316" s="65">
        <v>346.34899999999999</v>
      </c>
      <c r="CM4316" s="65">
        <v>195.13499999999999</v>
      </c>
      <c r="CN4316" s="65">
        <v>151.858</v>
      </c>
      <c r="CO4316" s="65">
        <v>157.892</v>
      </c>
      <c r="CP4316" s="65">
        <v>127.98</v>
      </c>
      <c r="CQ4316" s="65">
        <v>219.37700000000001</v>
      </c>
      <c r="CR4316" s="65">
        <v>55563</v>
      </c>
      <c r="CS4316" s="65">
        <v>55563</v>
      </c>
      <c r="CT4316" s="65">
        <v>59119</v>
      </c>
      <c r="CU4316" s="65">
        <v>59119</v>
      </c>
      <c r="CV4316" s="65">
        <v>2278</v>
      </c>
      <c r="CW4316" s="63">
        <v>2020</v>
      </c>
    </row>
    <row r="4317" spans="1:101" s="55" customFormat="1" hidden="1" x14ac:dyDescent="0.25">
      <c r="A4317" s="55" t="str">
        <f>_xlfn.CONCAT("Vintage",_xlfn.MAXIFS('Form 860'!AE:AE,'Form 860'!D:D,'Form 923'!D4317))</f>
        <v>Vintage2002</v>
      </c>
      <c r="B4317" t="str">
        <f>IF(COUNTIFS('Fuel &amp; Prime Mover Code Lookups'!G:G,S4317)=1,INDEX('Fuel &amp; Prime Mover Code Lookups'!J:J,MATCH(S4317,'Fuel &amp; Prime Mover Code Lookups'!G:G,0)),INDEX('Fuel &amp; Prime Mover Code Lookups'!J:J,MATCH(_xlfn.CONCAT(S4317,R4317),'Fuel &amp; Prime Mover Code Lookups'!I:I,0)))</f>
        <v>natural gas peaker</v>
      </c>
      <c r="C4317" t="b">
        <f>INDEX('Fuel &amp; Prime Mover Code Lookups'!$N$15:$N$21,MATCH(Q4317,'Fuel &amp; Prime Mover Code Lookups'!$M$15:$M$21,0))</f>
        <v>1</v>
      </c>
      <c r="D4317" t="str">
        <f t="shared" si="67"/>
        <v>1307.8030.WY.GT</v>
      </c>
      <c r="E4317" s="63">
        <v>8030</v>
      </c>
      <c r="F4317" s="64" t="s">
        <v>20</v>
      </c>
      <c r="G4317" s="63" t="s">
        <v>501</v>
      </c>
      <c r="H4317" s="64" t="s">
        <v>3764</v>
      </c>
      <c r="I4317" s="64" t="s">
        <v>2340</v>
      </c>
      <c r="J4317" s="63">
        <v>1307</v>
      </c>
      <c r="K4317" s="64" t="s">
        <v>953</v>
      </c>
      <c r="L4317" s="64" t="s">
        <v>625</v>
      </c>
      <c r="M4317" s="64" t="s">
        <v>526</v>
      </c>
      <c r="N4317" s="64" t="s">
        <v>404</v>
      </c>
      <c r="O4317" s="63">
        <v>22</v>
      </c>
      <c r="P4317" s="63">
        <v>1</v>
      </c>
      <c r="Q4317" s="64" t="s">
        <v>21</v>
      </c>
      <c r="R4317" s="64" t="s">
        <v>38</v>
      </c>
      <c r="S4317" s="64" t="s">
        <v>60</v>
      </c>
      <c r="T4317" s="64" t="s">
        <v>60</v>
      </c>
      <c r="U4317" s="64" t="s">
        <v>925</v>
      </c>
      <c r="V4317" s="64" t="s">
        <v>506</v>
      </c>
      <c r="W4317" s="64" t="s">
        <v>517</v>
      </c>
      <c r="X4317" s="65">
        <v>1212</v>
      </c>
      <c r="Y4317" s="65">
        <v>1084</v>
      </c>
      <c r="Z4317" s="65">
        <v>1257</v>
      </c>
      <c r="AA4317" s="65">
        <v>924</v>
      </c>
      <c r="AB4317" s="65">
        <v>779</v>
      </c>
      <c r="AC4317" s="65">
        <v>900</v>
      </c>
      <c r="AD4317" s="65">
        <v>1473</v>
      </c>
      <c r="AE4317" s="65">
        <v>2194</v>
      </c>
      <c r="AF4317" s="65">
        <v>1197</v>
      </c>
      <c r="AG4317" s="65">
        <v>1151</v>
      </c>
      <c r="AH4317" s="65">
        <v>1013</v>
      </c>
      <c r="AI4317" s="65">
        <v>849</v>
      </c>
      <c r="AJ4317" s="65">
        <v>1212</v>
      </c>
      <c r="AK4317" s="65">
        <v>1084</v>
      </c>
      <c r="AL4317" s="65">
        <v>1257</v>
      </c>
      <c r="AM4317" s="65">
        <v>924</v>
      </c>
      <c r="AN4317" s="65">
        <v>779</v>
      </c>
      <c r="AO4317" s="65">
        <v>900</v>
      </c>
      <c r="AP4317" s="65">
        <v>1473</v>
      </c>
      <c r="AQ4317" s="65">
        <v>2194</v>
      </c>
      <c r="AR4317" s="65">
        <v>1197</v>
      </c>
      <c r="AS4317" s="65">
        <v>1151</v>
      </c>
      <c r="AT4317" s="65">
        <v>1013</v>
      </c>
      <c r="AU4317" s="65">
        <v>849</v>
      </c>
      <c r="AV4317" s="66">
        <v>0.96</v>
      </c>
      <c r="AW4317" s="66">
        <v>0.96</v>
      </c>
      <c r="AX4317" s="66">
        <v>0.96</v>
      </c>
      <c r="AY4317" s="66">
        <v>0.96</v>
      </c>
      <c r="AZ4317" s="66">
        <v>0.96</v>
      </c>
      <c r="BA4317" s="66">
        <v>0.96</v>
      </c>
      <c r="BB4317" s="66">
        <v>0.96</v>
      </c>
      <c r="BC4317" s="66">
        <v>0.96</v>
      </c>
      <c r="BD4317" s="66">
        <v>0.96</v>
      </c>
      <c r="BE4317" s="66">
        <v>0.96</v>
      </c>
      <c r="BF4317" s="66">
        <v>0.96</v>
      </c>
      <c r="BG4317" s="66">
        <v>0.96</v>
      </c>
      <c r="BH4317" s="65">
        <v>1164</v>
      </c>
      <c r="BI4317" s="65">
        <v>1041</v>
      </c>
      <c r="BJ4317" s="65">
        <v>1207</v>
      </c>
      <c r="BK4317" s="65">
        <v>887</v>
      </c>
      <c r="BL4317" s="65">
        <v>748</v>
      </c>
      <c r="BM4317" s="65">
        <v>864</v>
      </c>
      <c r="BN4317" s="65">
        <v>1414</v>
      </c>
      <c r="BO4317" s="65">
        <v>2106</v>
      </c>
      <c r="BP4317" s="65">
        <v>1149</v>
      </c>
      <c r="BQ4317" s="65">
        <v>1105</v>
      </c>
      <c r="BR4317" s="65">
        <v>972</v>
      </c>
      <c r="BS4317" s="65">
        <v>815</v>
      </c>
      <c r="BT4317" s="65">
        <v>1164</v>
      </c>
      <c r="BU4317" s="65">
        <v>1041</v>
      </c>
      <c r="BV4317" s="65">
        <v>1207</v>
      </c>
      <c r="BW4317" s="65">
        <v>887</v>
      </c>
      <c r="BX4317" s="65">
        <v>748</v>
      </c>
      <c r="BY4317" s="65">
        <v>864</v>
      </c>
      <c r="BZ4317" s="65">
        <v>1414</v>
      </c>
      <c r="CA4317" s="65">
        <v>2106</v>
      </c>
      <c r="CB4317" s="65">
        <v>1149</v>
      </c>
      <c r="CC4317" s="65">
        <v>1105</v>
      </c>
      <c r="CD4317" s="65">
        <v>972</v>
      </c>
      <c r="CE4317" s="65">
        <v>815</v>
      </c>
      <c r="CF4317" s="65">
        <v>64.89</v>
      </c>
      <c r="CG4317" s="65">
        <v>58.027000000000001</v>
      </c>
      <c r="CH4317" s="65">
        <v>67.265000000000001</v>
      </c>
      <c r="CI4317" s="65">
        <v>49.423000000000002</v>
      </c>
      <c r="CJ4317" s="65">
        <v>41.706000000000003</v>
      </c>
      <c r="CK4317" s="65">
        <v>48.161999999999999</v>
      </c>
      <c r="CL4317" s="65">
        <v>78.811000000000007</v>
      </c>
      <c r="CM4317" s="65">
        <v>117.408</v>
      </c>
      <c r="CN4317" s="65">
        <v>64.058000000000007</v>
      </c>
      <c r="CO4317" s="65">
        <v>61.616</v>
      </c>
      <c r="CP4317" s="65">
        <v>54.218000000000004</v>
      </c>
      <c r="CQ4317" s="65">
        <v>45.415999999999997</v>
      </c>
      <c r="CR4317" s="65">
        <v>14033</v>
      </c>
      <c r="CS4317" s="65">
        <v>14033</v>
      </c>
      <c r="CT4317" s="65">
        <v>13472</v>
      </c>
      <c r="CU4317" s="65">
        <v>13472</v>
      </c>
      <c r="CV4317" s="65">
        <v>751</v>
      </c>
      <c r="CW4317" s="63">
        <v>2020</v>
      </c>
    </row>
    <row r="4318" spans="1:101" s="55" customFormat="1" hidden="1" x14ac:dyDescent="0.25">
      <c r="A4318" s="55" t="str">
        <f>_xlfn.CONCAT("Vintage",_xlfn.MAXIFS('Form 860'!AE:AE,'Form 860'!D:D,'Form 923'!D4318))</f>
        <v>Vintage2004</v>
      </c>
      <c r="B4318" t="str">
        <f>IF(COUNTIFS('Fuel &amp; Prime Mover Code Lookups'!G:G,S4318)=1,INDEX('Fuel &amp; Prime Mover Code Lookups'!J:J,MATCH(S4318,'Fuel &amp; Prime Mover Code Lookups'!G:G,0)),INDEX('Fuel &amp; Prime Mover Code Lookups'!J:J,MATCH(_xlfn.CONCAT(S4318,R4318),'Fuel &amp; Prime Mover Code Lookups'!I:I,0)))</f>
        <v>natural gas combined cycle</v>
      </c>
      <c r="C4318" t="b">
        <f>INDEX('Fuel &amp; Prime Mover Code Lookups'!$N$15:$N$21,MATCH(Q4318,'Fuel &amp; Prime Mover Code Lookups'!$M$15:$M$21,0))</f>
        <v>1</v>
      </c>
      <c r="D4318" t="str">
        <f t="shared" si="67"/>
        <v>9417.8031.IA.CA</v>
      </c>
      <c r="E4318" s="63">
        <v>8031</v>
      </c>
      <c r="F4318" s="64" t="s">
        <v>20</v>
      </c>
      <c r="G4318" s="63" t="s">
        <v>501</v>
      </c>
      <c r="H4318" s="64" t="s">
        <v>3765</v>
      </c>
      <c r="I4318" s="64" t="s">
        <v>1315</v>
      </c>
      <c r="J4318" s="63">
        <v>9417</v>
      </c>
      <c r="K4318" s="64" t="s">
        <v>1316</v>
      </c>
      <c r="L4318" s="64" t="s">
        <v>544</v>
      </c>
      <c r="M4318" s="64" t="s">
        <v>545</v>
      </c>
      <c r="N4318" s="64" t="s">
        <v>404</v>
      </c>
      <c r="O4318" s="63">
        <v>22</v>
      </c>
      <c r="P4318" s="63">
        <v>1</v>
      </c>
      <c r="Q4318" s="64" t="s">
        <v>21</v>
      </c>
      <c r="R4318" s="64" t="s">
        <v>41</v>
      </c>
      <c r="S4318" s="64" t="s">
        <v>60</v>
      </c>
      <c r="T4318" s="64" t="s">
        <v>60</v>
      </c>
      <c r="U4318" s="64" t="s">
        <v>546</v>
      </c>
      <c r="V4318" s="64" t="s">
        <v>516</v>
      </c>
      <c r="W4318" s="64" t="s">
        <v>517</v>
      </c>
      <c r="X4318" s="65">
        <v>0</v>
      </c>
      <c r="Y4318" s="65">
        <v>884558</v>
      </c>
      <c r="Z4318" s="65">
        <v>0</v>
      </c>
      <c r="AA4318" s="65">
        <v>0</v>
      </c>
      <c r="AB4318" s="65">
        <v>736315</v>
      </c>
      <c r="AC4318" s="65">
        <v>0</v>
      </c>
      <c r="AD4318" s="65">
        <v>1072886</v>
      </c>
      <c r="AE4318" s="65">
        <v>0</v>
      </c>
      <c r="AF4318" s="65">
        <v>496294</v>
      </c>
      <c r="AG4318" s="65">
        <v>528424</v>
      </c>
      <c r="AH4318" s="65">
        <v>0</v>
      </c>
      <c r="AI4318" s="65">
        <v>0</v>
      </c>
      <c r="AJ4318" s="65">
        <v>0</v>
      </c>
      <c r="AK4318" s="65">
        <v>884558</v>
      </c>
      <c r="AL4318" s="65">
        <v>0</v>
      </c>
      <c r="AM4318" s="65">
        <v>0</v>
      </c>
      <c r="AN4318" s="65">
        <v>736315</v>
      </c>
      <c r="AO4318" s="65">
        <v>0</v>
      </c>
      <c r="AP4318" s="65">
        <v>1072886</v>
      </c>
      <c r="AQ4318" s="65">
        <v>0</v>
      </c>
      <c r="AR4318" s="65">
        <v>496294</v>
      </c>
      <c r="AS4318" s="65">
        <v>528424</v>
      </c>
      <c r="AT4318" s="65">
        <v>0</v>
      </c>
      <c r="AU4318" s="65">
        <v>0</v>
      </c>
      <c r="AV4318" s="66">
        <v>0</v>
      </c>
      <c r="AW4318" s="66">
        <v>1.1020000000000001</v>
      </c>
      <c r="AX4318" s="66">
        <v>0</v>
      </c>
      <c r="AY4318" s="66">
        <v>0</v>
      </c>
      <c r="AZ4318" s="66">
        <v>1.087</v>
      </c>
      <c r="BA4318" s="66">
        <v>0</v>
      </c>
      <c r="BB4318" s="66">
        <v>1.0880000000000001</v>
      </c>
      <c r="BC4318" s="66">
        <v>0</v>
      </c>
      <c r="BD4318" s="66">
        <v>1.121</v>
      </c>
      <c r="BE4318" s="66">
        <v>1.1100000000000001</v>
      </c>
      <c r="BF4318" s="66">
        <v>0</v>
      </c>
      <c r="BG4318" s="66">
        <v>0</v>
      </c>
      <c r="BH4318" s="65">
        <v>0</v>
      </c>
      <c r="BI4318" s="65">
        <v>974783</v>
      </c>
      <c r="BJ4318" s="65">
        <v>0</v>
      </c>
      <c r="BK4318" s="65">
        <v>0</v>
      </c>
      <c r="BL4318" s="65">
        <v>800374</v>
      </c>
      <c r="BM4318" s="65">
        <v>0</v>
      </c>
      <c r="BN4318" s="65">
        <v>1167300</v>
      </c>
      <c r="BO4318" s="65">
        <v>0</v>
      </c>
      <c r="BP4318" s="65">
        <v>556346</v>
      </c>
      <c r="BQ4318" s="65">
        <v>586551</v>
      </c>
      <c r="BR4318" s="65">
        <v>0</v>
      </c>
      <c r="BS4318" s="65">
        <v>0</v>
      </c>
      <c r="BT4318" s="65">
        <v>0</v>
      </c>
      <c r="BU4318" s="65">
        <v>974783</v>
      </c>
      <c r="BV4318" s="65">
        <v>0</v>
      </c>
      <c r="BW4318" s="65">
        <v>0</v>
      </c>
      <c r="BX4318" s="65">
        <v>800374</v>
      </c>
      <c r="BY4318" s="65">
        <v>0</v>
      </c>
      <c r="BZ4318" s="65">
        <v>1167300</v>
      </c>
      <c r="CA4318" s="65">
        <v>0</v>
      </c>
      <c r="CB4318" s="65">
        <v>556346</v>
      </c>
      <c r="CC4318" s="65">
        <v>586551</v>
      </c>
      <c r="CD4318" s="65">
        <v>0</v>
      </c>
      <c r="CE4318" s="65">
        <v>0</v>
      </c>
      <c r="CF4318" s="65">
        <v>123061</v>
      </c>
      <c r="CG4318" s="65">
        <v>114208</v>
      </c>
      <c r="CH4318" s="65">
        <v>57604</v>
      </c>
      <c r="CI4318" s="65">
        <v>97047</v>
      </c>
      <c r="CJ4318" s="65">
        <v>98261</v>
      </c>
      <c r="CK4318" s="65">
        <v>88444</v>
      </c>
      <c r="CL4318" s="65">
        <v>139522</v>
      </c>
      <c r="CM4318" s="65">
        <v>98118</v>
      </c>
      <c r="CN4318" s="65">
        <v>58649</v>
      </c>
      <c r="CO4318" s="65">
        <v>57937</v>
      </c>
      <c r="CP4318" s="65">
        <v>44997</v>
      </c>
      <c r="CQ4318" s="65">
        <v>67235</v>
      </c>
      <c r="CR4318" s="65">
        <v>3718477</v>
      </c>
      <c r="CS4318" s="65">
        <v>3718477</v>
      </c>
      <c r="CT4318" s="65">
        <v>4085354</v>
      </c>
      <c r="CU4318" s="65">
        <v>4085354</v>
      </c>
      <c r="CV4318" s="65">
        <v>1045083</v>
      </c>
      <c r="CW4318" s="63">
        <v>2020</v>
      </c>
    </row>
    <row r="4319" spans="1:101" s="55" customFormat="1" hidden="1" x14ac:dyDescent="0.25">
      <c r="A4319" s="55" t="str">
        <f>_xlfn.CONCAT("Vintage",_xlfn.MAXIFS('Form 860'!AE:AE,'Form 860'!D:D,'Form 923'!D4319))</f>
        <v>Vintage2004</v>
      </c>
      <c r="B4319" t="str">
        <f>IF(COUNTIFS('Fuel &amp; Prime Mover Code Lookups'!G:G,S4319)=1,INDEX('Fuel &amp; Prime Mover Code Lookups'!J:J,MATCH(S4319,'Fuel &amp; Prime Mover Code Lookups'!G:G,0)),INDEX('Fuel &amp; Prime Mover Code Lookups'!J:J,MATCH(_xlfn.CONCAT(S4319,R4319),'Fuel &amp; Prime Mover Code Lookups'!I:I,0)))</f>
        <v>natural gas combined cycle</v>
      </c>
      <c r="C4319" t="b">
        <f>INDEX('Fuel &amp; Prime Mover Code Lookups'!$N$15:$N$21,MATCH(Q4319,'Fuel &amp; Prime Mover Code Lookups'!$M$15:$M$21,0))</f>
        <v>1</v>
      </c>
      <c r="D4319" t="str">
        <f t="shared" si="67"/>
        <v>9417.8031.IA.CT</v>
      </c>
      <c r="E4319" s="63">
        <v>8031</v>
      </c>
      <c r="F4319" s="64" t="s">
        <v>20</v>
      </c>
      <c r="G4319" s="63" t="s">
        <v>501</v>
      </c>
      <c r="H4319" s="64" t="s">
        <v>3765</v>
      </c>
      <c r="I4319" s="64" t="s">
        <v>1315</v>
      </c>
      <c r="J4319" s="63">
        <v>9417</v>
      </c>
      <c r="K4319" s="64" t="s">
        <v>1316</v>
      </c>
      <c r="L4319" s="64" t="s">
        <v>544</v>
      </c>
      <c r="M4319" s="64" t="s">
        <v>545</v>
      </c>
      <c r="N4319" s="64" t="s">
        <v>404</v>
      </c>
      <c r="O4319" s="63">
        <v>22</v>
      </c>
      <c r="P4319" s="63">
        <v>1</v>
      </c>
      <c r="Q4319" s="64" t="s">
        <v>21</v>
      </c>
      <c r="R4319" s="64" t="s">
        <v>39</v>
      </c>
      <c r="S4319" s="64" t="s">
        <v>60</v>
      </c>
      <c r="T4319" s="64" t="s">
        <v>60</v>
      </c>
      <c r="U4319" s="64" t="s">
        <v>546</v>
      </c>
      <c r="V4319" s="64" t="s">
        <v>516</v>
      </c>
      <c r="W4319" s="64" t="s">
        <v>517</v>
      </c>
      <c r="X4319" s="65">
        <v>1776436</v>
      </c>
      <c r="Y4319" s="65">
        <v>884558</v>
      </c>
      <c r="Z4319" s="65">
        <v>815079</v>
      </c>
      <c r="AA4319" s="65">
        <v>1160748</v>
      </c>
      <c r="AB4319" s="65">
        <v>766368</v>
      </c>
      <c r="AC4319" s="65">
        <v>1455484</v>
      </c>
      <c r="AD4319" s="65">
        <v>1116677</v>
      </c>
      <c r="AE4319" s="65">
        <v>1353524</v>
      </c>
      <c r="AF4319" s="65">
        <v>506321</v>
      </c>
      <c r="AG4319" s="65">
        <v>600687</v>
      </c>
      <c r="AH4319" s="65">
        <v>826054</v>
      </c>
      <c r="AI4319" s="65">
        <v>1185545</v>
      </c>
      <c r="AJ4319" s="65">
        <v>1776436</v>
      </c>
      <c r="AK4319" s="65">
        <v>884558</v>
      </c>
      <c r="AL4319" s="65">
        <v>815079</v>
      </c>
      <c r="AM4319" s="65">
        <v>1160748</v>
      </c>
      <c r="AN4319" s="65">
        <v>766368</v>
      </c>
      <c r="AO4319" s="65">
        <v>1455484</v>
      </c>
      <c r="AP4319" s="65">
        <v>1116677</v>
      </c>
      <c r="AQ4319" s="65">
        <v>1353524</v>
      </c>
      <c r="AR4319" s="65">
        <v>506321</v>
      </c>
      <c r="AS4319" s="65">
        <v>600687</v>
      </c>
      <c r="AT4319" s="65">
        <v>826054</v>
      </c>
      <c r="AU4319" s="65">
        <v>1185545</v>
      </c>
      <c r="AV4319" s="66">
        <v>1.1020000000000001</v>
      </c>
      <c r="AW4319" s="66">
        <v>1.1020000000000001</v>
      </c>
      <c r="AX4319" s="66">
        <v>1.1020000000000001</v>
      </c>
      <c r="AY4319" s="66">
        <v>1.1060000000000001</v>
      </c>
      <c r="AZ4319" s="66">
        <v>1.087</v>
      </c>
      <c r="BA4319" s="66">
        <v>1.083</v>
      </c>
      <c r="BB4319" s="66">
        <v>1.0880000000000001</v>
      </c>
      <c r="BC4319" s="66">
        <v>1.101</v>
      </c>
      <c r="BD4319" s="66">
        <v>1.121</v>
      </c>
      <c r="BE4319" s="66">
        <v>1.1100000000000001</v>
      </c>
      <c r="BF4319" s="66">
        <v>1.1120000000000001</v>
      </c>
      <c r="BG4319" s="66">
        <v>1.111</v>
      </c>
      <c r="BH4319" s="65">
        <v>1957632</v>
      </c>
      <c r="BI4319" s="65">
        <v>974783</v>
      </c>
      <c r="BJ4319" s="65">
        <v>898217</v>
      </c>
      <c r="BK4319" s="65">
        <v>1283787</v>
      </c>
      <c r="BL4319" s="65">
        <v>833042</v>
      </c>
      <c r="BM4319" s="65">
        <v>1576289</v>
      </c>
      <c r="BN4319" s="65">
        <v>1214945</v>
      </c>
      <c r="BO4319" s="65">
        <v>1490230</v>
      </c>
      <c r="BP4319" s="65">
        <v>567586</v>
      </c>
      <c r="BQ4319" s="65">
        <v>666763</v>
      </c>
      <c r="BR4319" s="65">
        <v>918572</v>
      </c>
      <c r="BS4319" s="65">
        <v>1317140</v>
      </c>
      <c r="BT4319" s="65">
        <v>1957632</v>
      </c>
      <c r="BU4319" s="65">
        <v>974783</v>
      </c>
      <c r="BV4319" s="65">
        <v>898217</v>
      </c>
      <c r="BW4319" s="65">
        <v>1283787</v>
      </c>
      <c r="BX4319" s="65">
        <v>833042</v>
      </c>
      <c r="BY4319" s="65">
        <v>1576289</v>
      </c>
      <c r="BZ4319" s="65">
        <v>1214945</v>
      </c>
      <c r="CA4319" s="65">
        <v>1490230</v>
      </c>
      <c r="CB4319" s="65">
        <v>567586</v>
      </c>
      <c r="CC4319" s="65">
        <v>666763</v>
      </c>
      <c r="CD4319" s="65">
        <v>918572</v>
      </c>
      <c r="CE4319" s="65">
        <v>1317140</v>
      </c>
      <c r="CF4319" s="65">
        <v>181211</v>
      </c>
      <c r="CG4319" s="65">
        <v>171197</v>
      </c>
      <c r="CH4319" s="65">
        <v>82998</v>
      </c>
      <c r="CI4319" s="65">
        <v>139204</v>
      </c>
      <c r="CJ4319" s="65">
        <v>136862</v>
      </c>
      <c r="CK4319" s="65">
        <v>118237</v>
      </c>
      <c r="CL4319" s="65">
        <v>191504</v>
      </c>
      <c r="CM4319" s="65">
        <v>136253</v>
      </c>
      <c r="CN4319" s="65">
        <v>82937</v>
      </c>
      <c r="CO4319" s="65">
        <v>94634</v>
      </c>
      <c r="CP4319" s="65">
        <v>77164</v>
      </c>
      <c r="CQ4319" s="65">
        <v>111461</v>
      </c>
      <c r="CR4319" s="65">
        <v>12447481</v>
      </c>
      <c r="CS4319" s="65">
        <v>12447481</v>
      </c>
      <c r="CT4319" s="65">
        <v>13698986</v>
      </c>
      <c r="CU4319" s="65">
        <v>13698986</v>
      </c>
      <c r="CV4319" s="65">
        <v>1523662</v>
      </c>
      <c r="CW4319" s="63">
        <v>2020</v>
      </c>
    </row>
    <row r="4320" spans="1:101" s="55" customFormat="1" hidden="1" x14ac:dyDescent="0.25">
      <c r="A4320" s="55" t="str">
        <f>_xlfn.CONCAT("Vintage",_xlfn.MAXIFS('Form 860'!AE:AE,'Form 860'!D:D,'Form 923'!D4320))</f>
        <v>Vintage1975</v>
      </c>
      <c r="B4320" t="str">
        <f>IF(COUNTIFS('Fuel &amp; Prime Mover Code Lookups'!G:G,S4320)=1,INDEX('Fuel &amp; Prime Mover Code Lookups'!J:J,MATCH(S4320,'Fuel &amp; Prime Mover Code Lookups'!G:G,0)),INDEX('Fuel &amp; Prime Mover Code Lookups'!J:J,MATCH(_xlfn.CONCAT(S4320,R4320),'Fuel &amp; Prime Mover Code Lookups'!I:I,0)))</f>
        <v>petroleum</v>
      </c>
      <c r="C4320" t="b">
        <f>INDEX('Fuel &amp; Prime Mover Code Lookups'!$N$15:$N$21,MATCH(Q4320,'Fuel &amp; Prime Mover Code Lookups'!$M$15:$M$21,0))</f>
        <v>1</v>
      </c>
      <c r="D4320" t="str">
        <f t="shared" si="67"/>
        <v>13809.8034.SD.IC</v>
      </c>
      <c r="E4320" s="63">
        <v>8034</v>
      </c>
      <c r="F4320" s="64" t="s">
        <v>20</v>
      </c>
      <c r="G4320" s="63" t="s">
        <v>501</v>
      </c>
      <c r="H4320" s="64" t="s">
        <v>3766</v>
      </c>
      <c r="I4320" s="64" t="s">
        <v>2575</v>
      </c>
      <c r="J4320" s="63">
        <v>13809</v>
      </c>
      <c r="K4320" s="64" t="s">
        <v>2573</v>
      </c>
      <c r="L4320" s="64" t="s">
        <v>544</v>
      </c>
      <c r="M4320" s="64" t="s">
        <v>545</v>
      </c>
      <c r="N4320" s="64" t="s">
        <v>404</v>
      </c>
      <c r="O4320" s="63">
        <v>22</v>
      </c>
      <c r="P4320" s="63">
        <v>1</v>
      </c>
      <c r="Q4320" s="64" t="s">
        <v>21</v>
      </c>
      <c r="R4320" s="64" t="s">
        <v>40</v>
      </c>
      <c r="S4320" s="64" t="s">
        <v>61</v>
      </c>
      <c r="T4320" s="64" t="s">
        <v>61</v>
      </c>
      <c r="U4320" s="64" t="s">
        <v>574</v>
      </c>
      <c r="V4320" s="64" t="s">
        <v>506</v>
      </c>
      <c r="W4320" s="64" t="s">
        <v>507</v>
      </c>
      <c r="X4320" s="65">
        <v>2</v>
      </c>
      <c r="Y4320" s="65">
        <v>3</v>
      </c>
      <c r="Z4320" s="65">
        <v>2</v>
      </c>
      <c r="AA4320" s="65">
        <v>3</v>
      </c>
      <c r="AB4320" s="65">
        <v>3</v>
      </c>
      <c r="AC4320" s="65">
        <v>4</v>
      </c>
      <c r="AD4320" s="65">
        <v>2</v>
      </c>
      <c r="AE4320" s="65">
        <v>3</v>
      </c>
      <c r="AF4320" s="65">
        <v>2</v>
      </c>
      <c r="AG4320" s="65">
        <v>3</v>
      </c>
      <c r="AH4320" s="65">
        <v>4</v>
      </c>
      <c r="AI4320" s="65">
        <v>3</v>
      </c>
      <c r="AJ4320" s="65">
        <v>2</v>
      </c>
      <c r="AK4320" s="65">
        <v>3</v>
      </c>
      <c r="AL4320" s="65">
        <v>2</v>
      </c>
      <c r="AM4320" s="65">
        <v>3</v>
      </c>
      <c r="AN4320" s="65">
        <v>3</v>
      </c>
      <c r="AO4320" s="65">
        <v>4</v>
      </c>
      <c r="AP4320" s="65">
        <v>2</v>
      </c>
      <c r="AQ4320" s="65">
        <v>3</v>
      </c>
      <c r="AR4320" s="65">
        <v>2</v>
      </c>
      <c r="AS4320" s="65">
        <v>3</v>
      </c>
      <c r="AT4320" s="65">
        <v>4</v>
      </c>
      <c r="AU4320" s="65">
        <v>3</v>
      </c>
      <c r="AV4320" s="66">
        <v>5.7960000000000003</v>
      </c>
      <c r="AW4320" s="66">
        <v>5.7960000000000003</v>
      </c>
      <c r="AX4320" s="66">
        <v>5.7960000000000003</v>
      </c>
      <c r="AY4320" s="66">
        <v>5.7960000000000003</v>
      </c>
      <c r="AZ4320" s="66">
        <v>5.7960000000000003</v>
      </c>
      <c r="BA4320" s="66">
        <v>5.7960000000000003</v>
      </c>
      <c r="BB4320" s="66">
        <v>5.7960000000000003</v>
      </c>
      <c r="BC4320" s="66">
        <v>5.7960000000000003</v>
      </c>
      <c r="BD4320" s="66">
        <v>5.7960000000000003</v>
      </c>
      <c r="BE4320" s="66">
        <v>5.7960000000000003</v>
      </c>
      <c r="BF4320" s="66">
        <v>5.7960000000000003</v>
      </c>
      <c r="BG4320" s="66">
        <v>5.7960000000000003</v>
      </c>
      <c r="BH4320" s="65">
        <v>12</v>
      </c>
      <c r="BI4320" s="65">
        <v>17</v>
      </c>
      <c r="BJ4320" s="65">
        <v>12</v>
      </c>
      <c r="BK4320" s="65">
        <v>17</v>
      </c>
      <c r="BL4320" s="65">
        <v>17</v>
      </c>
      <c r="BM4320" s="65">
        <v>23</v>
      </c>
      <c r="BN4320" s="65">
        <v>12</v>
      </c>
      <c r="BO4320" s="65">
        <v>17</v>
      </c>
      <c r="BP4320" s="65">
        <v>12</v>
      </c>
      <c r="BQ4320" s="65">
        <v>17</v>
      </c>
      <c r="BR4320" s="65">
        <v>23</v>
      </c>
      <c r="BS4320" s="65">
        <v>17</v>
      </c>
      <c r="BT4320" s="65">
        <v>12</v>
      </c>
      <c r="BU4320" s="65">
        <v>17</v>
      </c>
      <c r="BV4320" s="65">
        <v>12</v>
      </c>
      <c r="BW4320" s="65">
        <v>17</v>
      </c>
      <c r="BX4320" s="65">
        <v>17</v>
      </c>
      <c r="BY4320" s="65">
        <v>23</v>
      </c>
      <c r="BZ4320" s="65">
        <v>12</v>
      </c>
      <c r="CA4320" s="65">
        <v>17</v>
      </c>
      <c r="CB4320" s="65">
        <v>12</v>
      </c>
      <c r="CC4320" s="65">
        <v>17</v>
      </c>
      <c r="CD4320" s="65">
        <v>23</v>
      </c>
      <c r="CE4320" s="65">
        <v>17</v>
      </c>
      <c r="CF4320" s="65">
        <v>-25.709</v>
      </c>
      <c r="CG4320" s="65">
        <v>-26.728999999999999</v>
      </c>
      <c r="CH4320" s="65">
        <v>-22.837</v>
      </c>
      <c r="CI4320" s="65">
        <v>-25.899000000000001</v>
      </c>
      <c r="CJ4320" s="65">
        <v>-29.847999999999999</v>
      </c>
      <c r="CK4320" s="65">
        <v>-35.981999999999999</v>
      </c>
      <c r="CL4320" s="65">
        <v>-18.359000000000002</v>
      </c>
      <c r="CM4320" s="65">
        <v>-29.76</v>
      </c>
      <c r="CN4320" s="65">
        <v>-22.792999999999999</v>
      </c>
      <c r="CO4320" s="65">
        <v>-28.437999999999999</v>
      </c>
      <c r="CP4320" s="65">
        <v>-38.195999999999998</v>
      </c>
      <c r="CQ4320" s="65">
        <v>-30.45</v>
      </c>
      <c r="CR4320" s="65">
        <v>34</v>
      </c>
      <c r="CS4320" s="65">
        <v>34</v>
      </c>
      <c r="CT4320" s="65">
        <v>196</v>
      </c>
      <c r="CU4320" s="65">
        <v>196</v>
      </c>
      <c r="CV4320" s="65">
        <v>-335</v>
      </c>
      <c r="CW4320" s="63">
        <v>2020</v>
      </c>
    </row>
    <row r="4321" spans="1:101" s="55" customFormat="1" hidden="1" x14ac:dyDescent="0.25">
      <c r="A4321" s="55" t="str">
        <f>_xlfn.CONCAT("Vintage",_xlfn.MAXIFS('Form 860'!AE:AE,'Form 860'!D:D,'Form 923'!D4321))</f>
        <v>Vintage1975</v>
      </c>
      <c r="B4321" t="str">
        <f>IF(COUNTIFS('Fuel &amp; Prime Mover Code Lookups'!G:G,S4321)=1,INDEX('Fuel &amp; Prime Mover Code Lookups'!J:J,MATCH(S4321,'Fuel &amp; Prime Mover Code Lookups'!G:G,0)),INDEX('Fuel &amp; Prime Mover Code Lookups'!J:J,MATCH(_xlfn.CONCAT(S4321,R4321),'Fuel &amp; Prime Mover Code Lookups'!I:I,0)))</f>
        <v>natural gas peaker</v>
      </c>
      <c r="C4321" t="b">
        <f>INDEX('Fuel &amp; Prime Mover Code Lookups'!$N$15:$N$21,MATCH(Q4321,'Fuel &amp; Prime Mover Code Lookups'!$M$15:$M$21,0))</f>
        <v>1</v>
      </c>
      <c r="D4321" t="str">
        <f t="shared" si="67"/>
        <v>13809.8034.SD.IC</v>
      </c>
      <c r="E4321" s="63">
        <v>8034</v>
      </c>
      <c r="F4321" s="64" t="s">
        <v>20</v>
      </c>
      <c r="G4321" s="63" t="s">
        <v>501</v>
      </c>
      <c r="H4321" s="64" t="s">
        <v>3766</v>
      </c>
      <c r="I4321" s="64" t="s">
        <v>2575</v>
      </c>
      <c r="J4321" s="63">
        <v>13809</v>
      </c>
      <c r="K4321" s="64" t="s">
        <v>2573</v>
      </c>
      <c r="L4321" s="64" t="s">
        <v>544</v>
      </c>
      <c r="M4321" s="64" t="s">
        <v>545</v>
      </c>
      <c r="N4321" s="64" t="s">
        <v>404</v>
      </c>
      <c r="O4321" s="63">
        <v>22</v>
      </c>
      <c r="P4321" s="63">
        <v>1</v>
      </c>
      <c r="Q4321" s="64" t="s">
        <v>21</v>
      </c>
      <c r="R4321" s="64" t="s">
        <v>40</v>
      </c>
      <c r="S4321" s="64" t="s">
        <v>60</v>
      </c>
      <c r="T4321" s="64" t="s">
        <v>60</v>
      </c>
      <c r="U4321" s="64" t="s">
        <v>574</v>
      </c>
      <c r="V4321" s="64" t="s">
        <v>506</v>
      </c>
      <c r="W4321" s="64" t="s">
        <v>517</v>
      </c>
      <c r="X4321" s="65">
        <v>0</v>
      </c>
      <c r="Y4321" s="65">
        <v>0</v>
      </c>
      <c r="Z4321" s="65">
        <v>0</v>
      </c>
      <c r="AA4321" s="65">
        <v>0</v>
      </c>
      <c r="AB4321" s="65">
        <v>0</v>
      </c>
      <c r="AC4321" s="65">
        <v>0</v>
      </c>
      <c r="AD4321" s="65">
        <v>0</v>
      </c>
      <c r="AE4321" s="65">
        <v>0</v>
      </c>
      <c r="AF4321" s="65">
        <v>0</v>
      </c>
      <c r="AG4321" s="65">
        <v>0</v>
      </c>
      <c r="AH4321" s="65">
        <v>0</v>
      </c>
      <c r="AI4321" s="65">
        <v>0</v>
      </c>
      <c r="AJ4321" s="65">
        <v>0</v>
      </c>
      <c r="AK4321" s="65">
        <v>0</v>
      </c>
      <c r="AL4321" s="65">
        <v>0</v>
      </c>
      <c r="AM4321" s="65">
        <v>0</v>
      </c>
      <c r="AN4321" s="65">
        <v>0</v>
      </c>
      <c r="AO4321" s="65">
        <v>0</v>
      </c>
      <c r="AP4321" s="65">
        <v>0</v>
      </c>
      <c r="AQ4321" s="65">
        <v>0</v>
      </c>
      <c r="AR4321" s="65">
        <v>0</v>
      </c>
      <c r="AS4321" s="65">
        <v>0</v>
      </c>
      <c r="AT4321" s="65">
        <v>0</v>
      </c>
      <c r="AU4321" s="65">
        <v>0</v>
      </c>
      <c r="AV4321" s="66">
        <v>0</v>
      </c>
      <c r="AW4321" s="66">
        <v>0</v>
      </c>
      <c r="AX4321" s="66">
        <v>0</v>
      </c>
      <c r="AY4321" s="66">
        <v>0</v>
      </c>
      <c r="AZ4321" s="66">
        <v>0</v>
      </c>
      <c r="BA4321" s="66">
        <v>0</v>
      </c>
      <c r="BB4321" s="66">
        <v>0</v>
      </c>
      <c r="BC4321" s="66">
        <v>0</v>
      </c>
      <c r="BD4321" s="66">
        <v>0</v>
      </c>
      <c r="BE4321" s="66">
        <v>0</v>
      </c>
      <c r="BF4321" s="66">
        <v>0</v>
      </c>
      <c r="BG4321" s="66">
        <v>0</v>
      </c>
      <c r="BH4321" s="65">
        <v>0</v>
      </c>
      <c r="BI4321" s="65">
        <v>0</v>
      </c>
      <c r="BJ4321" s="65">
        <v>0</v>
      </c>
      <c r="BK4321" s="65">
        <v>0</v>
      </c>
      <c r="BL4321" s="65">
        <v>0</v>
      </c>
      <c r="BM4321" s="65">
        <v>0</v>
      </c>
      <c r="BN4321" s="65">
        <v>0</v>
      </c>
      <c r="BO4321" s="65">
        <v>0</v>
      </c>
      <c r="BP4321" s="65">
        <v>0</v>
      </c>
      <c r="BQ4321" s="65">
        <v>0</v>
      </c>
      <c r="BR4321" s="65">
        <v>0</v>
      </c>
      <c r="BS4321" s="65">
        <v>0</v>
      </c>
      <c r="BT4321" s="65">
        <v>0</v>
      </c>
      <c r="BU4321" s="65">
        <v>0</v>
      </c>
      <c r="BV4321" s="65">
        <v>0</v>
      </c>
      <c r="BW4321" s="65">
        <v>0</v>
      </c>
      <c r="BX4321" s="65">
        <v>0</v>
      </c>
      <c r="BY4321" s="65">
        <v>0</v>
      </c>
      <c r="BZ4321" s="65">
        <v>0</v>
      </c>
      <c r="CA4321" s="65">
        <v>0</v>
      </c>
      <c r="CB4321" s="65">
        <v>0</v>
      </c>
      <c r="CC4321" s="65">
        <v>0</v>
      </c>
      <c r="CD4321" s="65">
        <v>0</v>
      </c>
      <c r="CE4321" s="65">
        <v>0</v>
      </c>
      <c r="CF4321" s="65">
        <v>0</v>
      </c>
      <c r="CG4321" s="65">
        <v>0</v>
      </c>
      <c r="CH4321" s="65">
        <v>0</v>
      </c>
      <c r="CI4321" s="65">
        <v>0</v>
      </c>
      <c r="CJ4321" s="65">
        <v>0</v>
      </c>
      <c r="CK4321" s="65">
        <v>0</v>
      </c>
      <c r="CL4321" s="65">
        <v>0</v>
      </c>
      <c r="CM4321" s="65">
        <v>0</v>
      </c>
      <c r="CN4321" s="65">
        <v>0</v>
      </c>
      <c r="CO4321" s="65">
        <v>0</v>
      </c>
      <c r="CP4321" s="65">
        <v>0</v>
      </c>
      <c r="CQ4321" s="65">
        <v>0</v>
      </c>
      <c r="CR4321" s="65">
        <v>0</v>
      </c>
      <c r="CS4321" s="65">
        <v>0</v>
      </c>
      <c r="CT4321" s="65">
        <v>0</v>
      </c>
      <c r="CU4321" s="65">
        <v>0</v>
      </c>
      <c r="CV4321" s="65">
        <v>0</v>
      </c>
      <c r="CW4321" s="63">
        <v>2020</v>
      </c>
    </row>
    <row r="4322" spans="1:101" s="55" customFormat="1" hidden="1" x14ac:dyDescent="0.25">
      <c r="A4322" s="55" t="str">
        <f>_xlfn.CONCAT("Vintage",_xlfn.MAXIFS('Form 860'!AE:AE,'Form 860'!D:D,'Form 923'!D4322))</f>
        <v>Vintage1974</v>
      </c>
      <c r="B4322" t="str">
        <f>IF(COUNTIFS('Fuel &amp; Prime Mover Code Lookups'!G:G,S4322)=1,INDEX('Fuel &amp; Prime Mover Code Lookups'!J:J,MATCH(S4322,'Fuel &amp; Prime Mover Code Lookups'!G:G,0)),INDEX('Fuel &amp; Prime Mover Code Lookups'!J:J,MATCH(_xlfn.CONCAT(S4322,R4322),'Fuel &amp; Prime Mover Code Lookups'!I:I,0)))</f>
        <v>nuclear</v>
      </c>
      <c r="C4322" t="b">
        <f>INDEX('Fuel &amp; Prime Mover Code Lookups'!$N$15:$N$21,MATCH(Q4322,'Fuel &amp; Prime Mover Code Lookups'!$M$15:$M$21,0))</f>
        <v>1</v>
      </c>
      <c r="D4322" t="str">
        <f t="shared" si="67"/>
        <v>13337.8036.NE.ST</v>
      </c>
      <c r="E4322" s="63">
        <v>8036</v>
      </c>
      <c r="F4322" s="64" t="s">
        <v>20</v>
      </c>
      <c r="G4322" s="63">
        <v>1</v>
      </c>
      <c r="H4322" s="64" t="s">
        <v>3767</v>
      </c>
      <c r="I4322" s="64" t="s">
        <v>2023</v>
      </c>
      <c r="J4322" s="63">
        <v>13337</v>
      </c>
      <c r="K4322" s="64" t="s">
        <v>573</v>
      </c>
      <c r="L4322" s="64" t="s">
        <v>544</v>
      </c>
      <c r="M4322" s="64" t="s">
        <v>545</v>
      </c>
      <c r="N4322" s="64" t="s">
        <v>404</v>
      </c>
      <c r="O4322" s="63">
        <v>22</v>
      </c>
      <c r="P4322" s="63">
        <v>1</v>
      </c>
      <c r="Q4322" s="64" t="s">
        <v>21</v>
      </c>
      <c r="R4322" s="64" t="s">
        <v>22</v>
      </c>
      <c r="S4322" s="64" t="s">
        <v>62</v>
      </c>
      <c r="T4322" s="64" t="s">
        <v>62</v>
      </c>
      <c r="U4322" s="64" t="s">
        <v>574</v>
      </c>
      <c r="V4322" s="64" t="s">
        <v>516</v>
      </c>
      <c r="W4322" s="64" t="s">
        <v>404</v>
      </c>
      <c r="X4322" s="65">
        <v>0</v>
      </c>
      <c r="Y4322" s="65">
        <v>0</v>
      </c>
      <c r="Z4322" s="65">
        <v>0</v>
      </c>
      <c r="AA4322" s="65">
        <v>0</v>
      </c>
      <c r="AB4322" s="65">
        <v>0</v>
      </c>
      <c r="AC4322" s="65">
        <v>0</v>
      </c>
      <c r="AD4322" s="65">
        <v>0</v>
      </c>
      <c r="AE4322" s="65">
        <v>0</v>
      </c>
      <c r="AF4322" s="65">
        <v>0</v>
      </c>
      <c r="AG4322" s="65">
        <v>0</v>
      </c>
      <c r="AH4322" s="65">
        <v>0</v>
      </c>
      <c r="AI4322" s="65">
        <v>0</v>
      </c>
      <c r="AJ4322" s="65">
        <v>0</v>
      </c>
      <c r="AK4322" s="65">
        <v>0</v>
      </c>
      <c r="AL4322" s="65">
        <v>0</v>
      </c>
      <c r="AM4322" s="65">
        <v>0</v>
      </c>
      <c r="AN4322" s="65">
        <v>0</v>
      </c>
      <c r="AO4322" s="65">
        <v>0</v>
      </c>
      <c r="AP4322" s="65">
        <v>0</v>
      </c>
      <c r="AQ4322" s="65">
        <v>0</v>
      </c>
      <c r="AR4322" s="65">
        <v>0</v>
      </c>
      <c r="AS4322" s="65">
        <v>0</v>
      </c>
      <c r="AT4322" s="65">
        <v>0</v>
      </c>
      <c r="AU4322" s="65">
        <v>0</v>
      </c>
      <c r="AV4322" s="66">
        <v>0</v>
      </c>
      <c r="AW4322" s="66">
        <v>0</v>
      </c>
      <c r="AX4322" s="66">
        <v>0</v>
      </c>
      <c r="AY4322" s="66">
        <v>0</v>
      </c>
      <c r="AZ4322" s="66">
        <v>0</v>
      </c>
      <c r="BA4322" s="66">
        <v>0</v>
      </c>
      <c r="BB4322" s="66">
        <v>0</v>
      </c>
      <c r="BC4322" s="66">
        <v>0</v>
      </c>
      <c r="BD4322" s="66">
        <v>0</v>
      </c>
      <c r="BE4322" s="66">
        <v>0</v>
      </c>
      <c r="BF4322" s="66">
        <v>0</v>
      </c>
      <c r="BG4322" s="66">
        <v>0</v>
      </c>
      <c r="BH4322" s="65">
        <v>6257319</v>
      </c>
      <c r="BI4322" s="65">
        <v>5800317</v>
      </c>
      <c r="BJ4322" s="65">
        <v>6160338</v>
      </c>
      <c r="BK4322" s="65">
        <v>6017124</v>
      </c>
      <c r="BL4322" s="65">
        <v>6146100</v>
      </c>
      <c r="BM4322" s="65">
        <v>5871005</v>
      </c>
      <c r="BN4322" s="65">
        <v>5953194</v>
      </c>
      <c r="BO4322" s="65">
        <v>5808215</v>
      </c>
      <c r="BP4322" s="65">
        <v>4343709</v>
      </c>
      <c r="BQ4322" s="65">
        <v>763194</v>
      </c>
      <c r="BR4322" s="65">
        <v>5441007</v>
      </c>
      <c r="BS4322" s="65">
        <v>6083947</v>
      </c>
      <c r="BT4322" s="65">
        <v>6257319</v>
      </c>
      <c r="BU4322" s="65">
        <v>5800317</v>
      </c>
      <c r="BV4322" s="65">
        <v>6160338</v>
      </c>
      <c r="BW4322" s="65">
        <v>6017124</v>
      </c>
      <c r="BX4322" s="65">
        <v>6146100</v>
      </c>
      <c r="BY4322" s="65">
        <v>5871005</v>
      </c>
      <c r="BZ4322" s="65">
        <v>5953194</v>
      </c>
      <c r="CA4322" s="65">
        <v>5808215</v>
      </c>
      <c r="CB4322" s="65">
        <v>4343709</v>
      </c>
      <c r="CC4322" s="65">
        <v>763194</v>
      </c>
      <c r="CD4322" s="65">
        <v>5441007</v>
      </c>
      <c r="CE4322" s="65">
        <v>6083947</v>
      </c>
      <c r="CF4322" s="65">
        <v>599017</v>
      </c>
      <c r="CG4322" s="65">
        <v>555268</v>
      </c>
      <c r="CH4322" s="65">
        <v>589733</v>
      </c>
      <c r="CI4322" s="65">
        <v>576023</v>
      </c>
      <c r="CJ4322" s="65">
        <v>588370</v>
      </c>
      <c r="CK4322" s="65">
        <v>562035</v>
      </c>
      <c r="CL4322" s="65">
        <v>569903</v>
      </c>
      <c r="CM4322" s="65">
        <v>556024</v>
      </c>
      <c r="CN4322" s="65">
        <v>415826</v>
      </c>
      <c r="CO4322" s="65">
        <v>73061</v>
      </c>
      <c r="CP4322" s="65">
        <v>520871</v>
      </c>
      <c r="CQ4322" s="65">
        <v>582420</v>
      </c>
      <c r="CR4322" s="65">
        <v>0</v>
      </c>
      <c r="CS4322" s="65">
        <v>0</v>
      </c>
      <c r="CT4322" s="65">
        <v>64645469</v>
      </c>
      <c r="CU4322" s="65">
        <v>64645469</v>
      </c>
      <c r="CV4322" s="65">
        <v>6188551</v>
      </c>
      <c r="CW4322" s="63">
        <v>2020</v>
      </c>
    </row>
    <row r="4323" spans="1:101" s="55" customFormat="1" hidden="1" x14ac:dyDescent="0.25">
      <c r="A4323" s="55" t="str">
        <f>_xlfn.CONCAT("Vintage",_xlfn.MAXIFS('Form 860'!AE:AE,'Form 860'!D:D,'Form 923'!D4323))</f>
        <v>Vintage1974</v>
      </c>
      <c r="B4323" t="str">
        <f>IF(COUNTIFS('Fuel &amp; Prime Mover Code Lookups'!G:G,S4323)=1,INDEX('Fuel &amp; Prime Mover Code Lookups'!J:J,MATCH(S4323,'Fuel &amp; Prime Mover Code Lookups'!G:G,0)),INDEX('Fuel &amp; Prime Mover Code Lookups'!J:J,MATCH(_xlfn.CONCAT(S4323,R4323),'Fuel &amp; Prime Mover Code Lookups'!I:I,0)))</f>
        <v>natural gas peaker</v>
      </c>
      <c r="C4323" t="b">
        <f>INDEX('Fuel &amp; Prime Mover Code Lookups'!$N$15:$N$21,MATCH(Q4323,'Fuel &amp; Prime Mover Code Lookups'!$M$15:$M$21,0))</f>
        <v>1</v>
      </c>
      <c r="D4323" t="str">
        <f t="shared" si="67"/>
        <v>18315.8037.KS.GT</v>
      </c>
      <c r="E4323" s="63">
        <v>8037</v>
      </c>
      <c r="F4323" s="64" t="s">
        <v>20</v>
      </c>
      <c r="G4323" s="63" t="s">
        <v>501</v>
      </c>
      <c r="H4323" s="64" t="s">
        <v>3768</v>
      </c>
      <c r="I4323" s="64" t="s">
        <v>632</v>
      </c>
      <c r="J4323" s="63">
        <v>18315</v>
      </c>
      <c r="K4323" s="64" t="s">
        <v>633</v>
      </c>
      <c r="L4323" s="64" t="s">
        <v>544</v>
      </c>
      <c r="M4323" s="64" t="s">
        <v>545</v>
      </c>
      <c r="N4323" s="64" t="s">
        <v>404</v>
      </c>
      <c r="O4323" s="63">
        <v>22</v>
      </c>
      <c r="P4323" s="63">
        <v>1</v>
      </c>
      <c r="Q4323" s="64" t="s">
        <v>21</v>
      </c>
      <c r="R4323" s="64" t="s">
        <v>38</v>
      </c>
      <c r="S4323" s="64" t="s">
        <v>60</v>
      </c>
      <c r="T4323" s="64" t="s">
        <v>60</v>
      </c>
      <c r="U4323" s="64" t="s">
        <v>574</v>
      </c>
      <c r="V4323" s="64" t="s">
        <v>506</v>
      </c>
      <c r="W4323" s="64" t="s">
        <v>517</v>
      </c>
      <c r="X4323" s="65">
        <v>6267</v>
      </c>
      <c r="Y4323" s="65">
        <v>5287</v>
      </c>
      <c r="Z4323" s="65">
        <v>4544</v>
      </c>
      <c r="AA4323" s="65">
        <v>3907</v>
      </c>
      <c r="AB4323" s="65">
        <v>3610</v>
      </c>
      <c r="AC4323" s="65">
        <v>5573</v>
      </c>
      <c r="AD4323" s="65">
        <v>8128</v>
      </c>
      <c r="AE4323" s="65">
        <v>5694</v>
      </c>
      <c r="AF4323" s="65">
        <v>3847</v>
      </c>
      <c r="AG4323" s="65">
        <v>4275</v>
      </c>
      <c r="AH4323" s="65">
        <v>3313</v>
      </c>
      <c r="AI4323" s="65">
        <v>5100</v>
      </c>
      <c r="AJ4323" s="65">
        <v>6267</v>
      </c>
      <c r="AK4323" s="65">
        <v>5287</v>
      </c>
      <c r="AL4323" s="65">
        <v>4544</v>
      </c>
      <c r="AM4323" s="65">
        <v>3907</v>
      </c>
      <c r="AN4323" s="65">
        <v>3610</v>
      </c>
      <c r="AO4323" s="65">
        <v>5573</v>
      </c>
      <c r="AP4323" s="65">
        <v>8128</v>
      </c>
      <c r="AQ4323" s="65">
        <v>5694</v>
      </c>
      <c r="AR4323" s="65">
        <v>3847</v>
      </c>
      <c r="AS4323" s="65">
        <v>4275</v>
      </c>
      <c r="AT4323" s="65">
        <v>3313</v>
      </c>
      <c r="AU4323" s="65">
        <v>5100</v>
      </c>
      <c r="AV4323" s="66">
        <v>1.0369999999999999</v>
      </c>
      <c r="AW4323" s="66">
        <v>1.0369999999999999</v>
      </c>
      <c r="AX4323" s="66">
        <v>1.0369999999999999</v>
      </c>
      <c r="AY4323" s="66">
        <v>1.0369999999999999</v>
      </c>
      <c r="AZ4323" s="66">
        <v>1.0369999999999999</v>
      </c>
      <c r="BA4323" s="66">
        <v>1.0369999999999999</v>
      </c>
      <c r="BB4323" s="66">
        <v>1.0369999999999999</v>
      </c>
      <c r="BC4323" s="66">
        <v>1.0369999999999999</v>
      </c>
      <c r="BD4323" s="66">
        <v>1.0369999999999999</v>
      </c>
      <c r="BE4323" s="66">
        <v>1.0369999999999999</v>
      </c>
      <c r="BF4323" s="66">
        <v>1.0369999999999999</v>
      </c>
      <c r="BG4323" s="66">
        <v>1.0369999999999999</v>
      </c>
      <c r="BH4323" s="65">
        <v>6499</v>
      </c>
      <c r="BI4323" s="65">
        <v>5483</v>
      </c>
      <c r="BJ4323" s="65">
        <v>4712</v>
      </c>
      <c r="BK4323" s="65">
        <v>4052</v>
      </c>
      <c r="BL4323" s="65">
        <v>3744</v>
      </c>
      <c r="BM4323" s="65">
        <v>5779</v>
      </c>
      <c r="BN4323" s="65">
        <v>8429</v>
      </c>
      <c r="BO4323" s="65">
        <v>5905</v>
      </c>
      <c r="BP4323" s="65">
        <v>3989</v>
      </c>
      <c r="BQ4323" s="65">
        <v>4433</v>
      </c>
      <c r="BR4323" s="65">
        <v>3436</v>
      </c>
      <c r="BS4323" s="65">
        <v>5289</v>
      </c>
      <c r="BT4323" s="65">
        <v>6499</v>
      </c>
      <c r="BU4323" s="65">
        <v>5483</v>
      </c>
      <c r="BV4323" s="65">
        <v>4712</v>
      </c>
      <c r="BW4323" s="65">
        <v>4052</v>
      </c>
      <c r="BX4323" s="65">
        <v>3744</v>
      </c>
      <c r="BY4323" s="65">
        <v>5779</v>
      </c>
      <c r="BZ4323" s="65">
        <v>8429</v>
      </c>
      <c r="CA4323" s="65">
        <v>5905</v>
      </c>
      <c r="CB4323" s="65">
        <v>3989</v>
      </c>
      <c r="CC4323" s="65">
        <v>4433</v>
      </c>
      <c r="CD4323" s="65">
        <v>3436</v>
      </c>
      <c r="CE4323" s="65">
        <v>5289</v>
      </c>
      <c r="CF4323" s="65">
        <v>218.096</v>
      </c>
      <c r="CG4323" s="65">
        <v>183.989</v>
      </c>
      <c r="CH4323" s="65">
        <v>158.107</v>
      </c>
      <c r="CI4323" s="65">
        <v>135.94499999999999</v>
      </c>
      <c r="CJ4323" s="65">
        <v>125.621</v>
      </c>
      <c r="CK4323" s="65">
        <v>193.922</v>
      </c>
      <c r="CL4323" s="65">
        <v>282.81799999999998</v>
      </c>
      <c r="CM4323" s="65">
        <v>198.149</v>
      </c>
      <c r="CN4323" s="65">
        <v>133.85</v>
      </c>
      <c r="CO4323" s="65">
        <v>148.75399999999999</v>
      </c>
      <c r="CP4323" s="65">
        <v>115.26600000000001</v>
      </c>
      <c r="CQ4323" s="65">
        <v>177.483</v>
      </c>
      <c r="CR4323" s="65">
        <v>59545</v>
      </c>
      <c r="CS4323" s="65">
        <v>59545</v>
      </c>
      <c r="CT4323" s="65">
        <v>61750</v>
      </c>
      <c r="CU4323" s="65">
        <v>61750</v>
      </c>
      <c r="CV4323" s="65">
        <v>2072</v>
      </c>
      <c r="CW4323" s="63">
        <v>2020</v>
      </c>
    </row>
    <row r="4324" spans="1:101" s="55" customFormat="1" hidden="1" x14ac:dyDescent="0.25">
      <c r="A4324" s="55" t="str">
        <f>_xlfn.CONCAT("Vintage",_xlfn.MAXIFS('Form 860'!AE:AE,'Form 860'!D:D,'Form 923'!D4324))</f>
        <v>Vintage1974</v>
      </c>
      <c r="B4324" t="str">
        <f>IF(COUNTIFS('Fuel &amp; Prime Mover Code Lookups'!G:G,S4324)=1,INDEX('Fuel &amp; Prime Mover Code Lookups'!J:J,MATCH(S4324,'Fuel &amp; Prime Mover Code Lookups'!G:G,0)),INDEX('Fuel &amp; Prime Mover Code Lookups'!J:J,MATCH(_xlfn.CONCAT(S4324,R4324),'Fuel &amp; Prime Mover Code Lookups'!I:I,0)))</f>
        <v>petroleum</v>
      </c>
      <c r="C4324" t="b">
        <f>INDEX('Fuel &amp; Prime Mover Code Lookups'!$N$15:$N$21,MATCH(Q4324,'Fuel &amp; Prime Mover Code Lookups'!$M$15:$M$21,0))</f>
        <v>1</v>
      </c>
      <c r="D4324" t="str">
        <f t="shared" si="67"/>
        <v>18315.8037.KS.IC</v>
      </c>
      <c r="E4324" s="63">
        <v>8037</v>
      </c>
      <c r="F4324" s="64" t="s">
        <v>20</v>
      </c>
      <c r="G4324" s="63" t="s">
        <v>501</v>
      </c>
      <c r="H4324" s="64" t="s">
        <v>3768</v>
      </c>
      <c r="I4324" s="64" t="s">
        <v>632</v>
      </c>
      <c r="J4324" s="63">
        <v>18315</v>
      </c>
      <c r="K4324" s="64" t="s">
        <v>633</v>
      </c>
      <c r="L4324" s="64" t="s">
        <v>544</v>
      </c>
      <c r="M4324" s="64" t="s">
        <v>545</v>
      </c>
      <c r="N4324" s="64" t="s">
        <v>404</v>
      </c>
      <c r="O4324" s="63">
        <v>22</v>
      </c>
      <c r="P4324" s="63">
        <v>1</v>
      </c>
      <c r="Q4324" s="64" t="s">
        <v>21</v>
      </c>
      <c r="R4324" s="64" t="s">
        <v>40</v>
      </c>
      <c r="S4324" s="64" t="s">
        <v>61</v>
      </c>
      <c r="T4324" s="64" t="s">
        <v>61</v>
      </c>
      <c r="U4324" s="64" t="s">
        <v>574</v>
      </c>
      <c r="V4324" s="64" t="s">
        <v>506</v>
      </c>
      <c r="W4324" s="64" t="s">
        <v>507</v>
      </c>
      <c r="X4324" s="65">
        <v>0</v>
      </c>
      <c r="Y4324" s="65">
        <v>0</v>
      </c>
      <c r="Z4324" s="65">
        <v>0</v>
      </c>
      <c r="AA4324" s="65">
        <v>0</v>
      </c>
      <c r="AB4324" s="65">
        <v>0</v>
      </c>
      <c r="AC4324" s="65">
        <v>0</v>
      </c>
      <c r="AD4324" s="65">
        <v>0</v>
      </c>
      <c r="AE4324" s="65">
        <v>0</v>
      </c>
      <c r="AF4324" s="65">
        <v>0</v>
      </c>
      <c r="AG4324" s="65">
        <v>0</v>
      </c>
      <c r="AH4324" s="65">
        <v>0</v>
      </c>
      <c r="AI4324" s="65">
        <v>0</v>
      </c>
      <c r="AJ4324" s="65">
        <v>0</v>
      </c>
      <c r="AK4324" s="65">
        <v>0</v>
      </c>
      <c r="AL4324" s="65">
        <v>0</v>
      </c>
      <c r="AM4324" s="65">
        <v>0</v>
      </c>
      <c r="AN4324" s="65">
        <v>0</v>
      </c>
      <c r="AO4324" s="65">
        <v>0</v>
      </c>
      <c r="AP4324" s="65">
        <v>0</v>
      </c>
      <c r="AQ4324" s="65">
        <v>0</v>
      </c>
      <c r="AR4324" s="65">
        <v>0</v>
      </c>
      <c r="AS4324" s="65">
        <v>0</v>
      </c>
      <c r="AT4324" s="65">
        <v>0</v>
      </c>
      <c r="AU4324" s="65">
        <v>0</v>
      </c>
      <c r="AV4324" s="66">
        <v>0</v>
      </c>
      <c r="AW4324" s="66">
        <v>0</v>
      </c>
      <c r="AX4324" s="66">
        <v>0</v>
      </c>
      <c r="AY4324" s="66">
        <v>0</v>
      </c>
      <c r="AZ4324" s="66">
        <v>0</v>
      </c>
      <c r="BA4324" s="66">
        <v>0</v>
      </c>
      <c r="BB4324" s="66">
        <v>0</v>
      </c>
      <c r="BC4324" s="66">
        <v>0</v>
      </c>
      <c r="BD4324" s="66">
        <v>0</v>
      </c>
      <c r="BE4324" s="66">
        <v>0</v>
      </c>
      <c r="BF4324" s="66">
        <v>0</v>
      </c>
      <c r="BG4324" s="66">
        <v>0</v>
      </c>
      <c r="BH4324" s="65">
        <v>0</v>
      </c>
      <c r="BI4324" s="65">
        <v>0</v>
      </c>
      <c r="BJ4324" s="65">
        <v>0</v>
      </c>
      <c r="BK4324" s="65">
        <v>0</v>
      </c>
      <c r="BL4324" s="65">
        <v>0</v>
      </c>
      <c r="BM4324" s="65">
        <v>0</v>
      </c>
      <c r="BN4324" s="65">
        <v>0</v>
      </c>
      <c r="BO4324" s="65">
        <v>0</v>
      </c>
      <c r="BP4324" s="65">
        <v>0</v>
      </c>
      <c r="BQ4324" s="65">
        <v>0</v>
      </c>
      <c r="BR4324" s="65">
        <v>0</v>
      </c>
      <c r="BS4324" s="65">
        <v>0</v>
      </c>
      <c r="BT4324" s="65">
        <v>0</v>
      </c>
      <c r="BU4324" s="65">
        <v>0</v>
      </c>
      <c r="BV4324" s="65">
        <v>0</v>
      </c>
      <c r="BW4324" s="65">
        <v>0</v>
      </c>
      <c r="BX4324" s="65">
        <v>0</v>
      </c>
      <c r="BY4324" s="65">
        <v>0</v>
      </c>
      <c r="BZ4324" s="65">
        <v>0</v>
      </c>
      <c r="CA4324" s="65">
        <v>0</v>
      </c>
      <c r="CB4324" s="65">
        <v>0</v>
      </c>
      <c r="CC4324" s="65">
        <v>0</v>
      </c>
      <c r="CD4324" s="65">
        <v>0</v>
      </c>
      <c r="CE4324" s="65">
        <v>0</v>
      </c>
      <c r="CF4324" s="65">
        <v>0</v>
      </c>
      <c r="CG4324" s="65">
        <v>0</v>
      </c>
      <c r="CH4324" s="65">
        <v>0</v>
      </c>
      <c r="CI4324" s="65">
        <v>0</v>
      </c>
      <c r="CJ4324" s="65">
        <v>0</v>
      </c>
      <c r="CK4324" s="65">
        <v>0</v>
      </c>
      <c r="CL4324" s="65">
        <v>0</v>
      </c>
      <c r="CM4324" s="65">
        <v>0</v>
      </c>
      <c r="CN4324" s="65">
        <v>0</v>
      </c>
      <c r="CO4324" s="65">
        <v>0</v>
      </c>
      <c r="CP4324" s="65">
        <v>0</v>
      </c>
      <c r="CQ4324" s="65">
        <v>0</v>
      </c>
      <c r="CR4324" s="65">
        <v>0</v>
      </c>
      <c r="CS4324" s="65">
        <v>0</v>
      </c>
      <c r="CT4324" s="65">
        <v>0</v>
      </c>
      <c r="CU4324" s="65">
        <v>0</v>
      </c>
      <c r="CV4324" s="65">
        <v>0</v>
      </c>
      <c r="CW4324" s="63">
        <v>2020</v>
      </c>
    </row>
    <row r="4325" spans="1:101" s="55" customFormat="1" hidden="1" x14ac:dyDescent="0.25">
      <c r="A4325" s="55" t="str">
        <f>_xlfn.CONCAT("Vintage",_xlfn.MAXIFS('Form 860'!AE:AE,'Form 860'!D:D,'Form 923'!D4325))</f>
        <v>Vintage1975</v>
      </c>
      <c r="B4325" t="str">
        <f>IF(COUNTIFS('Fuel &amp; Prime Mover Code Lookups'!G:G,S4325)=1,INDEX('Fuel &amp; Prime Mover Code Lookups'!J:J,MATCH(S4325,'Fuel &amp; Prime Mover Code Lookups'!G:G,0)),INDEX('Fuel &amp; Prime Mover Code Lookups'!J:J,MATCH(_xlfn.CONCAT(S4325,R4325),'Fuel &amp; Prime Mover Code Lookups'!I:I,0)))</f>
        <v>hard coal</v>
      </c>
      <c r="C4325" t="b">
        <f>INDEX('Fuel &amp; Prime Mover Code Lookups'!$N$15:$N$21,MATCH(Q4325,'Fuel &amp; Prime Mover Code Lookups'!$M$15:$M$21,0))</f>
        <v>1</v>
      </c>
      <c r="D4325" t="str">
        <f t="shared" si="67"/>
        <v>5416.8042.NC.ST</v>
      </c>
      <c r="E4325" s="63">
        <v>8042</v>
      </c>
      <c r="F4325" s="64" t="s">
        <v>20</v>
      </c>
      <c r="G4325" s="63" t="s">
        <v>501</v>
      </c>
      <c r="H4325" s="64" t="s">
        <v>3769</v>
      </c>
      <c r="I4325" s="64" t="s">
        <v>2297</v>
      </c>
      <c r="J4325" s="63">
        <v>5416</v>
      </c>
      <c r="K4325" s="64" t="s">
        <v>1302</v>
      </c>
      <c r="L4325" s="64" t="s">
        <v>651</v>
      </c>
      <c r="M4325" s="64" t="s">
        <v>512</v>
      </c>
      <c r="N4325" s="64" t="s">
        <v>404</v>
      </c>
      <c r="O4325" s="63">
        <v>22</v>
      </c>
      <c r="P4325" s="63">
        <v>1</v>
      </c>
      <c r="Q4325" s="64" t="s">
        <v>21</v>
      </c>
      <c r="R4325" s="64" t="s">
        <v>22</v>
      </c>
      <c r="S4325" s="64" t="s">
        <v>23</v>
      </c>
      <c r="T4325" s="64" t="s">
        <v>518</v>
      </c>
      <c r="U4325" s="64" t="s">
        <v>2298</v>
      </c>
      <c r="V4325" s="64" t="s">
        <v>516</v>
      </c>
      <c r="W4325" s="64" t="s">
        <v>519</v>
      </c>
      <c r="X4325" s="65">
        <v>214010</v>
      </c>
      <c r="Y4325" s="65">
        <v>48920</v>
      </c>
      <c r="Z4325" s="65">
        <v>121680</v>
      </c>
      <c r="AA4325" s="65">
        <v>10460</v>
      </c>
      <c r="AB4325" s="65">
        <v>69035</v>
      </c>
      <c r="AC4325" s="65">
        <v>337140</v>
      </c>
      <c r="AD4325" s="65">
        <v>385140</v>
      </c>
      <c r="AE4325" s="65">
        <v>365660</v>
      </c>
      <c r="AF4325" s="65">
        <v>98290</v>
      </c>
      <c r="AG4325" s="65">
        <v>17050</v>
      </c>
      <c r="AH4325" s="65">
        <v>0</v>
      </c>
      <c r="AI4325" s="65">
        <v>17310</v>
      </c>
      <c r="AJ4325" s="65">
        <v>214010</v>
      </c>
      <c r="AK4325" s="65">
        <v>48920</v>
      </c>
      <c r="AL4325" s="65">
        <v>121680</v>
      </c>
      <c r="AM4325" s="65">
        <v>10460</v>
      </c>
      <c r="AN4325" s="65">
        <v>69035</v>
      </c>
      <c r="AO4325" s="65">
        <v>337140</v>
      </c>
      <c r="AP4325" s="65">
        <v>385140</v>
      </c>
      <c r="AQ4325" s="65">
        <v>365660</v>
      </c>
      <c r="AR4325" s="65">
        <v>98290</v>
      </c>
      <c r="AS4325" s="65">
        <v>17050</v>
      </c>
      <c r="AT4325" s="65">
        <v>0</v>
      </c>
      <c r="AU4325" s="65">
        <v>17310</v>
      </c>
      <c r="AV4325" s="66">
        <v>24.916</v>
      </c>
      <c r="AW4325" s="66">
        <v>24.885999999999999</v>
      </c>
      <c r="AX4325" s="66">
        <v>24.8</v>
      </c>
      <c r="AY4325" s="66">
        <v>24.914000000000001</v>
      </c>
      <c r="AZ4325" s="66">
        <v>24.443999999999999</v>
      </c>
      <c r="BA4325" s="66">
        <v>24.83</v>
      </c>
      <c r="BB4325" s="66">
        <v>24.861999999999998</v>
      </c>
      <c r="BC4325" s="66">
        <v>24.864000000000001</v>
      </c>
      <c r="BD4325" s="66">
        <v>24.803000000000001</v>
      </c>
      <c r="BE4325" s="66">
        <v>25.173999999999999</v>
      </c>
      <c r="BF4325" s="66">
        <v>0</v>
      </c>
      <c r="BG4325" s="66">
        <v>24.974</v>
      </c>
      <c r="BH4325" s="65">
        <v>5332273</v>
      </c>
      <c r="BI4325" s="65">
        <v>1217423</v>
      </c>
      <c r="BJ4325" s="65">
        <v>3017664</v>
      </c>
      <c r="BK4325" s="65">
        <v>260600</v>
      </c>
      <c r="BL4325" s="65">
        <v>1687492</v>
      </c>
      <c r="BM4325" s="65">
        <v>8371186</v>
      </c>
      <c r="BN4325" s="65">
        <v>9575351</v>
      </c>
      <c r="BO4325" s="65">
        <v>9091770</v>
      </c>
      <c r="BP4325" s="65">
        <v>2437887</v>
      </c>
      <c r="BQ4325" s="65">
        <v>429217</v>
      </c>
      <c r="BR4325" s="65">
        <v>0</v>
      </c>
      <c r="BS4325" s="65">
        <v>432300</v>
      </c>
      <c r="BT4325" s="65">
        <v>5332273</v>
      </c>
      <c r="BU4325" s="65">
        <v>1217423</v>
      </c>
      <c r="BV4325" s="65">
        <v>3017664</v>
      </c>
      <c r="BW4325" s="65">
        <v>260600</v>
      </c>
      <c r="BX4325" s="65">
        <v>1687492</v>
      </c>
      <c r="BY4325" s="65">
        <v>8371186</v>
      </c>
      <c r="BZ4325" s="65">
        <v>9575351</v>
      </c>
      <c r="CA4325" s="65">
        <v>9091770</v>
      </c>
      <c r="CB4325" s="65">
        <v>2437887</v>
      </c>
      <c r="CC4325" s="65">
        <v>429217</v>
      </c>
      <c r="CD4325" s="65">
        <v>0</v>
      </c>
      <c r="CE4325" s="65">
        <v>432300</v>
      </c>
      <c r="CF4325" s="65">
        <v>554450.4</v>
      </c>
      <c r="CG4325" s="65">
        <v>122187.52</v>
      </c>
      <c r="CH4325" s="65">
        <v>310361.08</v>
      </c>
      <c r="CI4325" s="65">
        <v>21709.067999999999</v>
      </c>
      <c r="CJ4325" s="65">
        <v>145702.66</v>
      </c>
      <c r="CK4325" s="65">
        <v>857878.22</v>
      </c>
      <c r="CL4325" s="65">
        <v>1014175.2</v>
      </c>
      <c r="CM4325" s="65">
        <v>935694.69</v>
      </c>
      <c r="CN4325" s="65">
        <v>243667.63</v>
      </c>
      <c r="CO4325" s="65">
        <v>43337.786</v>
      </c>
      <c r="CP4325" s="65">
        <v>0</v>
      </c>
      <c r="CQ4325" s="65">
        <v>31854.094000000001</v>
      </c>
      <c r="CR4325" s="65">
        <v>1684695</v>
      </c>
      <c r="CS4325" s="65">
        <v>1684695</v>
      </c>
      <c r="CT4325" s="65">
        <v>41853163</v>
      </c>
      <c r="CU4325" s="65">
        <v>41853163</v>
      </c>
      <c r="CV4325" s="65">
        <v>4281018.4000000004</v>
      </c>
      <c r="CW4325" s="63">
        <v>2020</v>
      </c>
    </row>
    <row r="4326" spans="1:101" s="55" customFormat="1" hidden="1" x14ac:dyDescent="0.25">
      <c r="A4326" s="55" t="str">
        <f>_xlfn.CONCAT("Vintage",_xlfn.MAXIFS('Form 860'!AE:AE,'Form 860'!D:D,'Form 923'!D4326))</f>
        <v>Vintage1975</v>
      </c>
      <c r="B4326" t="str">
        <f>IF(COUNTIFS('Fuel &amp; Prime Mover Code Lookups'!G:G,S4326)=1,INDEX('Fuel &amp; Prime Mover Code Lookups'!J:J,MATCH(S4326,'Fuel &amp; Prime Mover Code Lookups'!G:G,0)),INDEX('Fuel &amp; Prime Mover Code Lookups'!J:J,MATCH(_xlfn.CONCAT(S4326,R4326),'Fuel &amp; Prime Mover Code Lookups'!I:I,0)))</f>
        <v>petroleum</v>
      </c>
      <c r="C4326" t="b">
        <f>INDEX('Fuel &amp; Prime Mover Code Lookups'!$N$15:$N$21,MATCH(Q4326,'Fuel &amp; Prime Mover Code Lookups'!$M$15:$M$21,0))</f>
        <v>1</v>
      </c>
      <c r="D4326" t="str">
        <f t="shared" si="67"/>
        <v>5416.8042.NC.ST</v>
      </c>
      <c r="E4326" s="63">
        <v>8042</v>
      </c>
      <c r="F4326" s="64" t="s">
        <v>20</v>
      </c>
      <c r="G4326" s="63" t="s">
        <v>501</v>
      </c>
      <c r="H4326" s="64" t="s">
        <v>3769</v>
      </c>
      <c r="I4326" s="64" t="s">
        <v>2297</v>
      </c>
      <c r="J4326" s="63">
        <v>5416</v>
      </c>
      <c r="K4326" s="64" t="s">
        <v>1302</v>
      </c>
      <c r="L4326" s="64" t="s">
        <v>651</v>
      </c>
      <c r="M4326" s="64" t="s">
        <v>512</v>
      </c>
      <c r="N4326" s="64" t="s">
        <v>404</v>
      </c>
      <c r="O4326" s="63">
        <v>22</v>
      </c>
      <c r="P4326" s="63">
        <v>1</v>
      </c>
      <c r="Q4326" s="64" t="s">
        <v>21</v>
      </c>
      <c r="R4326" s="64" t="s">
        <v>22</v>
      </c>
      <c r="S4326" s="64" t="s">
        <v>61</v>
      </c>
      <c r="T4326" s="64" t="s">
        <v>61</v>
      </c>
      <c r="U4326" s="64" t="s">
        <v>2298</v>
      </c>
      <c r="V4326" s="64" t="s">
        <v>516</v>
      </c>
      <c r="W4326" s="64" t="s">
        <v>507</v>
      </c>
      <c r="X4326" s="65">
        <v>1135</v>
      </c>
      <c r="Y4326" s="65">
        <v>6662</v>
      </c>
      <c r="Z4326" s="65">
        <v>3557</v>
      </c>
      <c r="AA4326" s="65">
        <v>730</v>
      </c>
      <c r="AB4326" s="65">
        <v>14221</v>
      </c>
      <c r="AC4326" s="65">
        <v>7563</v>
      </c>
      <c r="AD4326" s="65">
        <v>2655</v>
      </c>
      <c r="AE4326" s="65">
        <v>8770</v>
      </c>
      <c r="AF4326" s="65">
        <v>1084</v>
      </c>
      <c r="AG4326" s="65">
        <v>571</v>
      </c>
      <c r="AH4326" s="65">
        <v>0</v>
      </c>
      <c r="AI4326" s="65">
        <v>0</v>
      </c>
      <c r="AJ4326" s="65">
        <v>1135</v>
      </c>
      <c r="AK4326" s="65">
        <v>6662</v>
      </c>
      <c r="AL4326" s="65">
        <v>3557</v>
      </c>
      <c r="AM4326" s="65">
        <v>730</v>
      </c>
      <c r="AN4326" s="65">
        <v>14221</v>
      </c>
      <c r="AO4326" s="65">
        <v>7563</v>
      </c>
      <c r="AP4326" s="65">
        <v>2655</v>
      </c>
      <c r="AQ4326" s="65">
        <v>8770</v>
      </c>
      <c r="AR4326" s="65">
        <v>1084</v>
      </c>
      <c r="AS4326" s="65">
        <v>571</v>
      </c>
      <c r="AT4326" s="65">
        <v>0</v>
      </c>
      <c r="AU4326" s="65">
        <v>0</v>
      </c>
      <c r="AV4326" s="66">
        <v>5.8</v>
      </c>
      <c r="AW4326" s="66">
        <v>5.8</v>
      </c>
      <c r="AX4326" s="66">
        <v>5.8</v>
      </c>
      <c r="AY4326" s="66">
        <v>5.8</v>
      </c>
      <c r="AZ4326" s="66">
        <v>5.8</v>
      </c>
      <c r="BA4326" s="66">
        <v>5.8</v>
      </c>
      <c r="BB4326" s="66">
        <v>5.8</v>
      </c>
      <c r="BC4326" s="66">
        <v>5.8</v>
      </c>
      <c r="BD4326" s="66">
        <v>5.8</v>
      </c>
      <c r="BE4326" s="66">
        <v>5.8</v>
      </c>
      <c r="BF4326" s="66">
        <v>0</v>
      </c>
      <c r="BG4326" s="66">
        <v>0</v>
      </c>
      <c r="BH4326" s="65">
        <v>6583</v>
      </c>
      <c r="BI4326" s="65">
        <v>38640</v>
      </c>
      <c r="BJ4326" s="65">
        <v>20631</v>
      </c>
      <c r="BK4326" s="65">
        <v>4234</v>
      </c>
      <c r="BL4326" s="65">
        <v>82482</v>
      </c>
      <c r="BM4326" s="65">
        <v>43865</v>
      </c>
      <c r="BN4326" s="65">
        <v>15399</v>
      </c>
      <c r="BO4326" s="65">
        <v>50866</v>
      </c>
      <c r="BP4326" s="65">
        <v>6287</v>
      </c>
      <c r="BQ4326" s="65">
        <v>3312</v>
      </c>
      <c r="BR4326" s="65">
        <v>0</v>
      </c>
      <c r="BS4326" s="65">
        <v>0</v>
      </c>
      <c r="BT4326" s="65">
        <v>6583</v>
      </c>
      <c r="BU4326" s="65">
        <v>38640</v>
      </c>
      <c r="BV4326" s="65">
        <v>20631</v>
      </c>
      <c r="BW4326" s="65">
        <v>4234</v>
      </c>
      <c r="BX4326" s="65">
        <v>82482</v>
      </c>
      <c r="BY4326" s="65">
        <v>43865</v>
      </c>
      <c r="BZ4326" s="65">
        <v>15399</v>
      </c>
      <c r="CA4326" s="65">
        <v>50866</v>
      </c>
      <c r="CB4326" s="65">
        <v>6287</v>
      </c>
      <c r="CC4326" s="65">
        <v>3312</v>
      </c>
      <c r="CD4326" s="65">
        <v>0</v>
      </c>
      <c r="CE4326" s="65">
        <v>0</v>
      </c>
      <c r="CF4326" s="65">
        <v>684.50099999999998</v>
      </c>
      <c r="CG4326" s="65">
        <v>3878.09</v>
      </c>
      <c r="CH4326" s="65">
        <v>2121.819</v>
      </c>
      <c r="CI4326" s="65">
        <v>352.709</v>
      </c>
      <c r="CJ4326" s="65">
        <v>7121.7049999999999</v>
      </c>
      <c r="CK4326" s="65">
        <v>4495.3209999999999</v>
      </c>
      <c r="CL4326" s="65">
        <v>1630.9880000000001</v>
      </c>
      <c r="CM4326" s="65">
        <v>5234.9589999999998</v>
      </c>
      <c r="CN4326" s="65">
        <v>628.40800000000002</v>
      </c>
      <c r="CO4326" s="65">
        <v>334.39100000000002</v>
      </c>
      <c r="CP4326" s="65">
        <v>0</v>
      </c>
      <c r="CQ4326" s="65">
        <v>0</v>
      </c>
      <c r="CR4326" s="65">
        <v>46948</v>
      </c>
      <c r="CS4326" s="65">
        <v>46948</v>
      </c>
      <c r="CT4326" s="65">
        <v>272299</v>
      </c>
      <c r="CU4326" s="65">
        <v>272299</v>
      </c>
      <c r="CV4326" s="65">
        <v>26482.891</v>
      </c>
      <c r="CW4326" s="63">
        <v>2020</v>
      </c>
    </row>
    <row r="4327" spans="1:101" s="55" customFormat="1" hidden="1" x14ac:dyDescent="0.25">
      <c r="A4327" s="55" t="str">
        <f>_xlfn.CONCAT("Vintage",_xlfn.MAXIFS('Form 860'!AE:AE,'Form 860'!D:D,'Form 923'!D4327))</f>
        <v>Vintage1975</v>
      </c>
      <c r="B4327" t="str">
        <f>IF(COUNTIFS('Fuel &amp; Prime Mover Code Lookups'!G:G,S4327)=1,INDEX('Fuel &amp; Prime Mover Code Lookups'!J:J,MATCH(S4327,'Fuel &amp; Prime Mover Code Lookups'!G:G,0)),INDEX('Fuel &amp; Prime Mover Code Lookups'!J:J,MATCH(_xlfn.CONCAT(S4327,R4327),'Fuel &amp; Prime Mover Code Lookups'!I:I,0)))</f>
        <v>natural gas steam turbine</v>
      </c>
      <c r="C4327" t="b">
        <f>INDEX('Fuel &amp; Prime Mover Code Lookups'!$N$15:$N$21,MATCH(Q4327,'Fuel &amp; Prime Mover Code Lookups'!$M$15:$M$21,0))</f>
        <v>1</v>
      </c>
      <c r="D4327" t="str">
        <f t="shared" si="67"/>
        <v>5416.8042.NC.ST</v>
      </c>
      <c r="E4327" s="63">
        <v>8042</v>
      </c>
      <c r="F4327" s="64" t="s">
        <v>20</v>
      </c>
      <c r="G4327" s="63" t="s">
        <v>501</v>
      </c>
      <c r="H4327" s="64" t="s">
        <v>3769</v>
      </c>
      <c r="I4327" s="64" t="s">
        <v>2297</v>
      </c>
      <c r="J4327" s="63">
        <v>5416</v>
      </c>
      <c r="K4327" s="64" t="s">
        <v>1302</v>
      </c>
      <c r="L4327" s="64" t="s">
        <v>651</v>
      </c>
      <c r="M4327" s="64" t="s">
        <v>512</v>
      </c>
      <c r="N4327" s="64" t="s">
        <v>404</v>
      </c>
      <c r="O4327" s="63">
        <v>22</v>
      </c>
      <c r="P4327" s="63">
        <v>1</v>
      </c>
      <c r="Q4327" s="64" t="s">
        <v>21</v>
      </c>
      <c r="R4327" s="64" t="s">
        <v>22</v>
      </c>
      <c r="S4327" s="64" t="s">
        <v>60</v>
      </c>
      <c r="T4327" s="64" t="s">
        <v>60</v>
      </c>
      <c r="U4327" s="64" t="s">
        <v>2298</v>
      </c>
      <c r="V4327" s="64" t="s">
        <v>516</v>
      </c>
      <c r="W4327" s="64" t="s">
        <v>517</v>
      </c>
      <c r="X4327" s="65">
        <v>160628</v>
      </c>
      <c r="Y4327" s="65">
        <v>173771</v>
      </c>
      <c r="Z4327" s="65">
        <v>971180</v>
      </c>
      <c r="AA4327" s="65">
        <v>11020</v>
      </c>
      <c r="AB4327" s="65">
        <v>265</v>
      </c>
      <c r="AC4327" s="65">
        <v>1160301</v>
      </c>
      <c r="AD4327" s="65">
        <v>1429786</v>
      </c>
      <c r="AE4327" s="65">
        <v>1649283</v>
      </c>
      <c r="AF4327" s="65">
        <v>2419915</v>
      </c>
      <c r="AG4327" s="65">
        <v>1692839</v>
      </c>
      <c r="AH4327" s="65">
        <v>7934</v>
      </c>
      <c r="AI4327" s="65">
        <v>249500</v>
      </c>
      <c r="AJ4327" s="65">
        <v>160628</v>
      </c>
      <c r="AK4327" s="65">
        <v>173771</v>
      </c>
      <c r="AL4327" s="65">
        <v>971180</v>
      </c>
      <c r="AM4327" s="65">
        <v>11020</v>
      </c>
      <c r="AN4327" s="65">
        <v>265</v>
      </c>
      <c r="AO4327" s="65">
        <v>1160301</v>
      </c>
      <c r="AP4327" s="65">
        <v>1429786</v>
      </c>
      <c r="AQ4327" s="65">
        <v>1649283</v>
      </c>
      <c r="AR4327" s="65">
        <v>2419915</v>
      </c>
      <c r="AS4327" s="65">
        <v>1692839</v>
      </c>
      <c r="AT4327" s="65">
        <v>7934</v>
      </c>
      <c r="AU4327" s="65">
        <v>249500</v>
      </c>
      <c r="AV4327" s="66">
        <v>1.0369999999999999</v>
      </c>
      <c r="AW4327" s="66">
        <v>1.038</v>
      </c>
      <c r="AX4327" s="66">
        <v>1.034</v>
      </c>
      <c r="AY4327" s="66">
        <v>1.034</v>
      </c>
      <c r="AZ4327" s="66">
        <v>1.0329999999999999</v>
      </c>
      <c r="BA4327" s="66">
        <v>1.0329999999999999</v>
      </c>
      <c r="BB4327" s="66">
        <v>1.036</v>
      </c>
      <c r="BC4327" s="66">
        <v>1.032</v>
      </c>
      <c r="BD4327" s="66">
        <v>1.034</v>
      </c>
      <c r="BE4327" s="66">
        <v>1.03</v>
      </c>
      <c r="BF4327" s="66">
        <v>1.0369999999999999</v>
      </c>
      <c r="BG4327" s="66">
        <v>1.0349999999999999</v>
      </c>
      <c r="BH4327" s="65">
        <v>166571</v>
      </c>
      <c r="BI4327" s="65">
        <v>180374</v>
      </c>
      <c r="BJ4327" s="65">
        <v>1004200</v>
      </c>
      <c r="BK4327" s="65">
        <v>11395</v>
      </c>
      <c r="BL4327" s="65">
        <v>274</v>
      </c>
      <c r="BM4327" s="65">
        <v>1198591</v>
      </c>
      <c r="BN4327" s="65">
        <v>1481258</v>
      </c>
      <c r="BO4327" s="65">
        <v>1702060</v>
      </c>
      <c r="BP4327" s="65">
        <v>2502192</v>
      </c>
      <c r="BQ4327" s="65">
        <v>1743624</v>
      </c>
      <c r="BR4327" s="65">
        <v>8228</v>
      </c>
      <c r="BS4327" s="65">
        <v>258233</v>
      </c>
      <c r="BT4327" s="65">
        <v>166571</v>
      </c>
      <c r="BU4327" s="65">
        <v>180374</v>
      </c>
      <c r="BV4327" s="65">
        <v>1004200</v>
      </c>
      <c r="BW4327" s="65">
        <v>11395</v>
      </c>
      <c r="BX4327" s="65">
        <v>274</v>
      </c>
      <c r="BY4327" s="65">
        <v>1198591</v>
      </c>
      <c r="BZ4327" s="65">
        <v>1481258</v>
      </c>
      <c r="CA4327" s="65">
        <v>1702060</v>
      </c>
      <c r="CB4327" s="65">
        <v>2502192</v>
      </c>
      <c r="CC4327" s="65">
        <v>1743624</v>
      </c>
      <c r="CD4327" s="65">
        <v>8228</v>
      </c>
      <c r="CE4327" s="65">
        <v>258233</v>
      </c>
      <c r="CF4327" s="65">
        <v>17320.097000000002</v>
      </c>
      <c r="CG4327" s="65">
        <v>18103.392</v>
      </c>
      <c r="CH4327" s="65">
        <v>103280.1</v>
      </c>
      <c r="CI4327" s="65">
        <v>949.22299999999996</v>
      </c>
      <c r="CJ4327" s="65">
        <v>23.635999999999999</v>
      </c>
      <c r="CK4327" s="65">
        <v>122831.46</v>
      </c>
      <c r="CL4327" s="65">
        <v>156887.78</v>
      </c>
      <c r="CM4327" s="65">
        <v>175170.35</v>
      </c>
      <c r="CN4327" s="65">
        <v>250094.96</v>
      </c>
      <c r="CO4327" s="65">
        <v>176052.82</v>
      </c>
      <c r="CP4327" s="65">
        <v>-6311</v>
      </c>
      <c r="CQ4327" s="65">
        <v>19027.905999999999</v>
      </c>
      <c r="CR4327" s="65">
        <v>9926422</v>
      </c>
      <c r="CS4327" s="65">
        <v>9926422</v>
      </c>
      <c r="CT4327" s="65">
        <v>10257000</v>
      </c>
      <c r="CU4327" s="65">
        <v>10257000</v>
      </c>
      <c r="CV4327" s="65">
        <v>1033430.7</v>
      </c>
      <c r="CW4327" s="63">
        <v>2020</v>
      </c>
    </row>
    <row r="4328" spans="1:101" s="55" customFormat="1" hidden="1" x14ac:dyDescent="0.25">
      <c r="A4328" s="55" t="str">
        <f>_xlfn.CONCAT("Vintage",_xlfn.MAXIFS('Form 860'!AE:AE,'Form 860'!D:D,'Form 923'!D4328))</f>
        <v>Vintage1978</v>
      </c>
      <c r="B4328" t="str">
        <f>IF(COUNTIFS('Fuel &amp; Prime Mover Code Lookups'!G:G,S4328)=1,INDEX('Fuel &amp; Prime Mover Code Lookups'!J:J,MATCH(S4328,'Fuel &amp; Prime Mover Code Lookups'!G:G,0)),INDEX('Fuel &amp; Prime Mover Code Lookups'!J:J,MATCH(_xlfn.CONCAT(S4328,R4328),'Fuel &amp; Prime Mover Code Lookups'!I:I,0)))</f>
        <v>petroleum</v>
      </c>
      <c r="C4328" t="b">
        <f>INDEX('Fuel &amp; Prime Mover Code Lookups'!$N$15:$N$21,MATCH(Q4328,'Fuel &amp; Prime Mover Code Lookups'!$M$15:$M$21,0))</f>
        <v>1</v>
      </c>
      <c r="D4328" t="str">
        <f t="shared" si="67"/>
        <v>6455.8048.FL.ST</v>
      </c>
      <c r="E4328" s="63">
        <v>8048</v>
      </c>
      <c r="F4328" s="64" t="s">
        <v>20</v>
      </c>
      <c r="G4328" s="63" t="s">
        <v>501</v>
      </c>
      <c r="H4328" s="64" t="s">
        <v>3770</v>
      </c>
      <c r="I4328" s="64" t="s">
        <v>1060</v>
      </c>
      <c r="J4328" s="63">
        <v>6455</v>
      </c>
      <c r="K4328" s="64" t="s">
        <v>654</v>
      </c>
      <c r="L4328" s="64" t="s">
        <v>651</v>
      </c>
      <c r="M4328" s="64" t="s">
        <v>512</v>
      </c>
      <c r="N4328" s="64" t="s">
        <v>404</v>
      </c>
      <c r="O4328" s="63">
        <v>22</v>
      </c>
      <c r="P4328" s="63">
        <v>1</v>
      </c>
      <c r="Q4328" s="64" t="s">
        <v>21</v>
      </c>
      <c r="R4328" s="64" t="s">
        <v>22</v>
      </c>
      <c r="S4328" s="64" t="s">
        <v>61</v>
      </c>
      <c r="T4328" s="64" t="s">
        <v>61</v>
      </c>
      <c r="U4328" s="64" t="s">
        <v>1061</v>
      </c>
      <c r="V4328" s="64" t="s">
        <v>516</v>
      </c>
      <c r="W4328" s="64" t="s">
        <v>507</v>
      </c>
      <c r="X4328" s="65">
        <v>0</v>
      </c>
      <c r="Y4328" s="65">
        <v>0</v>
      </c>
      <c r="Z4328" s="65">
        <v>0</v>
      </c>
      <c r="AA4328" s="65">
        <v>0</v>
      </c>
      <c r="AB4328" s="65">
        <v>0</v>
      </c>
      <c r="AC4328" s="65">
        <v>0</v>
      </c>
      <c r="AD4328" s="65">
        <v>0</v>
      </c>
      <c r="AE4328" s="65">
        <v>0</v>
      </c>
      <c r="AF4328" s="65">
        <v>0</v>
      </c>
      <c r="AG4328" s="65">
        <v>0</v>
      </c>
      <c r="AH4328" s="65">
        <v>0</v>
      </c>
      <c r="AI4328" s="65">
        <v>0</v>
      </c>
      <c r="AJ4328" s="65">
        <v>0</v>
      </c>
      <c r="AK4328" s="65">
        <v>0</v>
      </c>
      <c r="AL4328" s="65">
        <v>0</v>
      </c>
      <c r="AM4328" s="65">
        <v>0</v>
      </c>
      <c r="AN4328" s="65">
        <v>0</v>
      </c>
      <c r="AO4328" s="65">
        <v>0</v>
      </c>
      <c r="AP4328" s="65">
        <v>0</v>
      </c>
      <c r="AQ4328" s="65">
        <v>0</v>
      </c>
      <c r="AR4328" s="65">
        <v>0</v>
      </c>
      <c r="AS4328" s="65">
        <v>0</v>
      </c>
      <c r="AT4328" s="65">
        <v>0</v>
      </c>
      <c r="AU4328" s="65">
        <v>0</v>
      </c>
      <c r="AV4328" s="66">
        <v>0</v>
      </c>
      <c r="AW4328" s="66">
        <v>0</v>
      </c>
      <c r="AX4328" s="66">
        <v>0</v>
      </c>
      <c r="AY4328" s="66">
        <v>0</v>
      </c>
      <c r="AZ4328" s="66">
        <v>0</v>
      </c>
      <c r="BA4328" s="66">
        <v>0</v>
      </c>
      <c r="BB4328" s="66">
        <v>0</v>
      </c>
      <c r="BC4328" s="66">
        <v>0</v>
      </c>
      <c r="BD4328" s="66">
        <v>0</v>
      </c>
      <c r="BE4328" s="66">
        <v>0</v>
      </c>
      <c r="BF4328" s="66">
        <v>0</v>
      </c>
      <c r="BG4328" s="66">
        <v>0</v>
      </c>
      <c r="BH4328" s="65">
        <v>0</v>
      </c>
      <c r="BI4328" s="65">
        <v>0</v>
      </c>
      <c r="BJ4328" s="65">
        <v>0</v>
      </c>
      <c r="BK4328" s="65">
        <v>0</v>
      </c>
      <c r="BL4328" s="65">
        <v>0</v>
      </c>
      <c r="BM4328" s="65">
        <v>0</v>
      </c>
      <c r="BN4328" s="65">
        <v>0</v>
      </c>
      <c r="BO4328" s="65">
        <v>0</v>
      </c>
      <c r="BP4328" s="65">
        <v>0</v>
      </c>
      <c r="BQ4328" s="65">
        <v>0</v>
      </c>
      <c r="BR4328" s="65">
        <v>0</v>
      </c>
      <c r="BS4328" s="65">
        <v>0</v>
      </c>
      <c r="BT4328" s="65">
        <v>0</v>
      </c>
      <c r="BU4328" s="65">
        <v>0</v>
      </c>
      <c r="BV4328" s="65">
        <v>0</v>
      </c>
      <c r="BW4328" s="65">
        <v>0</v>
      </c>
      <c r="BX4328" s="65">
        <v>0</v>
      </c>
      <c r="BY4328" s="65">
        <v>0</v>
      </c>
      <c r="BZ4328" s="65">
        <v>0</v>
      </c>
      <c r="CA4328" s="65">
        <v>0</v>
      </c>
      <c r="CB4328" s="65">
        <v>0</v>
      </c>
      <c r="CC4328" s="65">
        <v>0</v>
      </c>
      <c r="CD4328" s="65">
        <v>0</v>
      </c>
      <c r="CE4328" s="65">
        <v>0</v>
      </c>
      <c r="CF4328" s="65">
        <v>0</v>
      </c>
      <c r="CG4328" s="65">
        <v>0</v>
      </c>
      <c r="CH4328" s="65">
        <v>0</v>
      </c>
      <c r="CI4328" s="65">
        <v>0</v>
      </c>
      <c r="CJ4328" s="65">
        <v>0</v>
      </c>
      <c r="CK4328" s="65">
        <v>0</v>
      </c>
      <c r="CL4328" s="65">
        <v>0</v>
      </c>
      <c r="CM4328" s="65">
        <v>0</v>
      </c>
      <c r="CN4328" s="65">
        <v>0</v>
      </c>
      <c r="CO4328" s="65">
        <v>0</v>
      </c>
      <c r="CP4328" s="65">
        <v>0</v>
      </c>
      <c r="CQ4328" s="65">
        <v>0</v>
      </c>
      <c r="CR4328" s="65">
        <v>0</v>
      </c>
      <c r="CS4328" s="65">
        <v>0</v>
      </c>
      <c r="CT4328" s="65">
        <v>0</v>
      </c>
      <c r="CU4328" s="65">
        <v>0</v>
      </c>
      <c r="CV4328" s="65">
        <v>0</v>
      </c>
      <c r="CW4328" s="63">
        <v>2020</v>
      </c>
    </row>
    <row r="4329" spans="1:101" s="55" customFormat="1" hidden="1" x14ac:dyDescent="0.25">
      <c r="A4329" s="55" t="str">
        <f>_xlfn.CONCAT("Vintage",_xlfn.MAXIFS('Form 860'!AE:AE,'Form 860'!D:D,'Form 923'!D4329))</f>
        <v>Vintage1978</v>
      </c>
      <c r="B4329" t="str">
        <f>IF(COUNTIFS('Fuel &amp; Prime Mover Code Lookups'!G:G,S4329)=1,INDEX('Fuel &amp; Prime Mover Code Lookups'!J:J,MATCH(S4329,'Fuel &amp; Prime Mover Code Lookups'!G:G,0)),INDEX('Fuel &amp; Prime Mover Code Lookups'!J:J,MATCH(_xlfn.CONCAT(S4329,R4329),'Fuel &amp; Prime Mover Code Lookups'!I:I,0)))</f>
        <v>natural gas steam turbine</v>
      </c>
      <c r="C4329" t="b">
        <f>INDEX('Fuel &amp; Prime Mover Code Lookups'!$N$15:$N$21,MATCH(Q4329,'Fuel &amp; Prime Mover Code Lookups'!$M$15:$M$21,0))</f>
        <v>1</v>
      </c>
      <c r="D4329" t="str">
        <f t="shared" si="67"/>
        <v>6455.8048.FL.ST</v>
      </c>
      <c r="E4329" s="63">
        <v>8048</v>
      </c>
      <c r="F4329" s="64" t="s">
        <v>20</v>
      </c>
      <c r="G4329" s="63" t="s">
        <v>501</v>
      </c>
      <c r="H4329" s="64" t="s">
        <v>3770</v>
      </c>
      <c r="I4329" s="64" t="s">
        <v>1060</v>
      </c>
      <c r="J4329" s="63">
        <v>6455</v>
      </c>
      <c r="K4329" s="64" t="s">
        <v>654</v>
      </c>
      <c r="L4329" s="64" t="s">
        <v>651</v>
      </c>
      <c r="M4329" s="64" t="s">
        <v>512</v>
      </c>
      <c r="N4329" s="64" t="s">
        <v>404</v>
      </c>
      <c r="O4329" s="63">
        <v>22</v>
      </c>
      <c r="P4329" s="63">
        <v>1</v>
      </c>
      <c r="Q4329" s="64" t="s">
        <v>21</v>
      </c>
      <c r="R4329" s="64" t="s">
        <v>22</v>
      </c>
      <c r="S4329" s="64" t="s">
        <v>60</v>
      </c>
      <c r="T4329" s="64" t="s">
        <v>60</v>
      </c>
      <c r="U4329" s="64" t="s">
        <v>1061</v>
      </c>
      <c r="V4329" s="64" t="s">
        <v>516</v>
      </c>
      <c r="W4329" s="64" t="s">
        <v>517</v>
      </c>
      <c r="X4329" s="65">
        <v>1177397</v>
      </c>
      <c r="Y4329" s="65">
        <v>1314272</v>
      </c>
      <c r="Z4329" s="65">
        <v>2420366</v>
      </c>
      <c r="AA4329" s="65">
        <v>2310408</v>
      </c>
      <c r="AB4329" s="65">
        <v>1698032</v>
      </c>
      <c r="AC4329" s="65">
        <v>2920830</v>
      </c>
      <c r="AD4329" s="65">
        <v>2702580</v>
      </c>
      <c r="AE4329" s="65">
        <v>2388208</v>
      </c>
      <c r="AF4329" s="65">
        <v>2239907</v>
      </c>
      <c r="AG4329" s="65">
        <v>2867053</v>
      </c>
      <c r="AH4329" s="65">
        <v>2214179</v>
      </c>
      <c r="AI4329" s="65">
        <v>1371139</v>
      </c>
      <c r="AJ4329" s="65">
        <v>1177397</v>
      </c>
      <c r="AK4329" s="65">
        <v>1314272</v>
      </c>
      <c r="AL4329" s="65">
        <v>2420366</v>
      </c>
      <c r="AM4329" s="65">
        <v>2310408</v>
      </c>
      <c r="AN4329" s="65">
        <v>1698032</v>
      </c>
      <c r="AO4329" s="65">
        <v>2920830</v>
      </c>
      <c r="AP4329" s="65">
        <v>2702580</v>
      </c>
      <c r="AQ4329" s="65">
        <v>2388208</v>
      </c>
      <c r="AR4329" s="65">
        <v>2239907</v>
      </c>
      <c r="AS4329" s="65">
        <v>2867053</v>
      </c>
      <c r="AT4329" s="65">
        <v>2214179</v>
      </c>
      <c r="AU4329" s="65">
        <v>1371139</v>
      </c>
      <c r="AV4329" s="66">
        <v>1.0269999999999999</v>
      </c>
      <c r="AW4329" s="66">
        <v>1.026</v>
      </c>
      <c r="AX4329" s="66">
        <v>1.0269999999999999</v>
      </c>
      <c r="AY4329" s="66">
        <v>1.026</v>
      </c>
      <c r="AZ4329" s="66">
        <v>1.024</v>
      </c>
      <c r="BA4329" s="66">
        <v>1.0229999999999999</v>
      </c>
      <c r="BB4329" s="66">
        <v>1.0249999999999999</v>
      </c>
      <c r="BC4329" s="66">
        <v>1.0249999999999999</v>
      </c>
      <c r="BD4329" s="66">
        <v>1.03</v>
      </c>
      <c r="BE4329" s="66">
        <v>1.028</v>
      </c>
      <c r="BF4329" s="66">
        <v>1.0269999999999999</v>
      </c>
      <c r="BG4329" s="66">
        <v>1.0289999999999999</v>
      </c>
      <c r="BH4329" s="65">
        <v>1209187</v>
      </c>
      <c r="BI4329" s="65">
        <v>1348443</v>
      </c>
      <c r="BJ4329" s="65">
        <v>2485716</v>
      </c>
      <c r="BK4329" s="65">
        <v>2370479</v>
      </c>
      <c r="BL4329" s="65">
        <v>1738785</v>
      </c>
      <c r="BM4329" s="65">
        <v>2988009</v>
      </c>
      <c r="BN4329" s="65">
        <v>2770145</v>
      </c>
      <c r="BO4329" s="65">
        <v>2447913</v>
      </c>
      <c r="BP4329" s="65">
        <v>2307104</v>
      </c>
      <c r="BQ4329" s="65">
        <v>2947330</v>
      </c>
      <c r="BR4329" s="65">
        <v>2273962</v>
      </c>
      <c r="BS4329" s="65">
        <v>1410902</v>
      </c>
      <c r="BT4329" s="65">
        <v>1209187</v>
      </c>
      <c r="BU4329" s="65">
        <v>1348443</v>
      </c>
      <c r="BV4329" s="65">
        <v>2485716</v>
      </c>
      <c r="BW4329" s="65">
        <v>2370479</v>
      </c>
      <c r="BX4329" s="65">
        <v>1738785</v>
      </c>
      <c r="BY4329" s="65">
        <v>2988009</v>
      </c>
      <c r="BZ4329" s="65">
        <v>2770145</v>
      </c>
      <c r="CA4329" s="65">
        <v>2447913</v>
      </c>
      <c r="CB4329" s="65">
        <v>2307104</v>
      </c>
      <c r="CC4329" s="65">
        <v>2947330</v>
      </c>
      <c r="CD4329" s="65">
        <v>2273962</v>
      </c>
      <c r="CE4329" s="65">
        <v>1410902</v>
      </c>
      <c r="CF4329" s="65">
        <v>102532</v>
      </c>
      <c r="CG4329" s="65">
        <v>119462</v>
      </c>
      <c r="CH4329" s="65">
        <v>221915</v>
      </c>
      <c r="CI4329" s="65">
        <v>203729</v>
      </c>
      <c r="CJ4329" s="65">
        <v>148260</v>
      </c>
      <c r="CK4329" s="65">
        <v>257602</v>
      </c>
      <c r="CL4329" s="65">
        <v>231885</v>
      </c>
      <c r="CM4329" s="65">
        <v>198698</v>
      </c>
      <c r="CN4329" s="65">
        <v>187421</v>
      </c>
      <c r="CO4329" s="65">
        <v>254087</v>
      </c>
      <c r="CP4329" s="65">
        <v>199650</v>
      </c>
      <c r="CQ4329" s="65">
        <v>118648</v>
      </c>
      <c r="CR4329" s="65">
        <v>25624371</v>
      </c>
      <c r="CS4329" s="65">
        <v>25624371</v>
      </c>
      <c r="CT4329" s="65">
        <v>26297975</v>
      </c>
      <c r="CU4329" s="65">
        <v>26297975</v>
      </c>
      <c r="CV4329" s="65">
        <v>2243889</v>
      </c>
      <c r="CW4329" s="63">
        <v>2020</v>
      </c>
    </row>
    <row r="4330" spans="1:101" s="55" customFormat="1" hidden="1" x14ac:dyDescent="0.25">
      <c r="A4330" s="55" t="str">
        <f>_xlfn.CONCAT("Vintage",_xlfn.MAXIFS('Form 860'!AE:AE,'Form 860'!D:D,'Form 923'!D4330))</f>
        <v>Vintage1978</v>
      </c>
      <c r="B4330" t="str">
        <f>IF(COUNTIFS('Fuel &amp; Prime Mover Code Lookups'!G:G,S4330)=1,INDEX('Fuel &amp; Prime Mover Code Lookups'!J:J,MATCH(S4330,'Fuel &amp; Prime Mover Code Lookups'!G:G,0)),INDEX('Fuel &amp; Prime Mover Code Lookups'!J:J,MATCH(_xlfn.CONCAT(S4330,R4330),'Fuel &amp; Prime Mover Code Lookups'!I:I,0)))</f>
        <v>petroleum</v>
      </c>
      <c r="C4330" t="b">
        <f>INDEX('Fuel &amp; Prime Mover Code Lookups'!$N$15:$N$21,MATCH(Q4330,'Fuel &amp; Prime Mover Code Lookups'!$M$15:$M$21,0))</f>
        <v>1</v>
      </c>
      <c r="D4330" t="str">
        <f t="shared" si="67"/>
        <v>6455.8048.FL.ST</v>
      </c>
      <c r="E4330" s="63">
        <v>8048</v>
      </c>
      <c r="F4330" s="64" t="s">
        <v>20</v>
      </c>
      <c r="G4330" s="63" t="s">
        <v>501</v>
      </c>
      <c r="H4330" s="64" t="s">
        <v>3770</v>
      </c>
      <c r="I4330" s="64" t="s">
        <v>1060</v>
      </c>
      <c r="J4330" s="63">
        <v>6455</v>
      </c>
      <c r="K4330" s="64" t="s">
        <v>654</v>
      </c>
      <c r="L4330" s="64" t="s">
        <v>651</v>
      </c>
      <c r="M4330" s="64" t="s">
        <v>512</v>
      </c>
      <c r="N4330" s="64" t="s">
        <v>404</v>
      </c>
      <c r="O4330" s="63">
        <v>22</v>
      </c>
      <c r="P4330" s="63">
        <v>1</v>
      </c>
      <c r="Q4330" s="64" t="s">
        <v>21</v>
      </c>
      <c r="R4330" s="64" t="s">
        <v>22</v>
      </c>
      <c r="S4330" s="64" t="s">
        <v>67</v>
      </c>
      <c r="T4330" s="64" t="s">
        <v>67</v>
      </c>
      <c r="U4330" s="64" t="s">
        <v>1061</v>
      </c>
      <c r="V4330" s="64" t="s">
        <v>516</v>
      </c>
      <c r="W4330" s="64" t="s">
        <v>507</v>
      </c>
      <c r="X4330" s="65">
        <v>0</v>
      </c>
      <c r="Y4330" s="65">
        <v>0</v>
      </c>
      <c r="Z4330" s="65">
        <v>0</v>
      </c>
      <c r="AA4330" s="65">
        <v>0</v>
      </c>
      <c r="AB4330" s="65">
        <v>0</v>
      </c>
      <c r="AC4330" s="65">
        <v>0</v>
      </c>
      <c r="AD4330" s="65">
        <v>0</v>
      </c>
      <c r="AE4330" s="65">
        <v>0</v>
      </c>
      <c r="AF4330" s="65">
        <v>0</v>
      </c>
      <c r="AG4330" s="65">
        <v>0</v>
      </c>
      <c r="AH4330" s="65">
        <v>0</v>
      </c>
      <c r="AI4330" s="65">
        <v>0</v>
      </c>
      <c r="AJ4330" s="65">
        <v>0</v>
      </c>
      <c r="AK4330" s="65">
        <v>0</v>
      </c>
      <c r="AL4330" s="65">
        <v>0</v>
      </c>
      <c r="AM4330" s="65">
        <v>0</v>
      </c>
      <c r="AN4330" s="65">
        <v>0</v>
      </c>
      <c r="AO4330" s="65">
        <v>0</v>
      </c>
      <c r="AP4330" s="65">
        <v>0</v>
      </c>
      <c r="AQ4330" s="65">
        <v>0</v>
      </c>
      <c r="AR4330" s="65">
        <v>0</v>
      </c>
      <c r="AS4330" s="65">
        <v>0</v>
      </c>
      <c r="AT4330" s="65">
        <v>0</v>
      </c>
      <c r="AU4330" s="65">
        <v>0</v>
      </c>
      <c r="AV4330" s="66">
        <v>0</v>
      </c>
      <c r="AW4330" s="66">
        <v>0</v>
      </c>
      <c r="AX4330" s="66">
        <v>0</v>
      </c>
      <c r="AY4330" s="66">
        <v>0</v>
      </c>
      <c r="AZ4330" s="66">
        <v>0</v>
      </c>
      <c r="BA4330" s="66">
        <v>0</v>
      </c>
      <c r="BB4330" s="66">
        <v>0</v>
      </c>
      <c r="BC4330" s="66">
        <v>0</v>
      </c>
      <c r="BD4330" s="66">
        <v>0</v>
      </c>
      <c r="BE4330" s="66">
        <v>0</v>
      </c>
      <c r="BF4330" s="66">
        <v>0</v>
      </c>
      <c r="BG4330" s="66">
        <v>0</v>
      </c>
      <c r="BH4330" s="65">
        <v>0</v>
      </c>
      <c r="BI4330" s="65">
        <v>0</v>
      </c>
      <c r="BJ4330" s="65">
        <v>0</v>
      </c>
      <c r="BK4330" s="65">
        <v>0</v>
      </c>
      <c r="BL4330" s="65">
        <v>0</v>
      </c>
      <c r="BM4330" s="65">
        <v>0</v>
      </c>
      <c r="BN4330" s="65">
        <v>0</v>
      </c>
      <c r="BO4330" s="65">
        <v>0</v>
      </c>
      <c r="BP4330" s="65">
        <v>0</v>
      </c>
      <c r="BQ4330" s="65">
        <v>0</v>
      </c>
      <c r="BR4330" s="65">
        <v>0</v>
      </c>
      <c r="BS4330" s="65">
        <v>0</v>
      </c>
      <c r="BT4330" s="65">
        <v>0</v>
      </c>
      <c r="BU4330" s="65">
        <v>0</v>
      </c>
      <c r="BV4330" s="65">
        <v>0</v>
      </c>
      <c r="BW4330" s="65">
        <v>0</v>
      </c>
      <c r="BX4330" s="65">
        <v>0</v>
      </c>
      <c r="BY4330" s="65">
        <v>0</v>
      </c>
      <c r="BZ4330" s="65">
        <v>0</v>
      </c>
      <c r="CA4330" s="65">
        <v>0</v>
      </c>
      <c r="CB4330" s="65">
        <v>0</v>
      </c>
      <c r="CC4330" s="65">
        <v>0</v>
      </c>
      <c r="CD4330" s="65">
        <v>0</v>
      </c>
      <c r="CE4330" s="65">
        <v>0</v>
      </c>
      <c r="CF4330" s="65">
        <v>0</v>
      </c>
      <c r="CG4330" s="65">
        <v>0</v>
      </c>
      <c r="CH4330" s="65">
        <v>0</v>
      </c>
      <c r="CI4330" s="65">
        <v>0</v>
      </c>
      <c r="CJ4330" s="65">
        <v>0</v>
      </c>
      <c r="CK4330" s="65">
        <v>0</v>
      </c>
      <c r="CL4330" s="65">
        <v>0</v>
      </c>
      <c r="CM4330" s="65">
        <v>0</v>
      </c>
      <c r="CN4330" s="65">
        <v>0</v>
      </c>
      <c r="CO4330" s="65">
        <v>0</v>
      </c>
      <c r="CP4330" s="65">
        <v>0</v>
      </c>
      <c r="CQ4330" s="65">
        <v>0</v>
      </c>
      <c r="CR4330" s="65">
        <v>0</v>
      </c>
      <c r="CS4330" s="65">
        <v>0</v>
      </c>
      <c r="CT4330" s="65">
        <v>0</v>
      </c>
      <c r="CU4330" s="65">
        <v>0</v>
      </c>
      <c r="CV4330" s="65">
        <v>0</v>
      </c>
      <c r="CW4330" s="63">
        <v>2020</v>
      </c>
    </row>
    <row r="4331" spans="1:101" s="55" customFormat="1" hidden="1" x14ac:dyDescent="0.25">
      <c r="A4331" s="55" t="str">
        <f>_xlfn.CONCAT("Vintage",_xlfn.MAXIFS('Form 860'!AE:AE,'Form 860'!D:D,'Form 923'!D4331))</f>
        <v>Vintage2000</v>
      </c>
      <c r="B4331" t="str">
        <f>IF(COUNTIFS('Fuel &amp; Prime Mover Code Lookups'!G:G,S4331)=1,INDEX('Fuel &amp; Prime Mover Code Lookups'!J:J,MATCH(S4331,'Fuel &amp; Prime Mover Code Lookups'!G:G,0)),INDEX('Fuel &amp; Prime Mover Code Lookups'!J:J,MATCH(_xlfn.CONCAT(S4331,R4331),'Fuel &amp; Prime Mover Code Lookups'!I:I,0)))</f>
        <v>petroleum</v>
      </c>
      <c r="C4331" t="b">
        <f>INDEX('Fuel &amp; Prime Mover Code Lookups'!$N$15:$N$21,MATCH(Q4331,'Fuel &amp; Prime Mover Code Lookups'!$M$15:$M$21,0))</f>
        <v>1</v>
      </c>
      <c r="D4331" t="str">
        <f t="shared" si="67"/>
        <v>6455.8049.FL.GT</v>
      </c>
      <c r="E4331" s="63">
        <v>8049</v>
      </c>
      <c r="F4331" s="64" t="s">
        <v>20</v>
      </c>
      <c r="G4331" s="63" t="s">
        <v>501</v>
      </c>
      <c r="H4331" s="64" t="s">
        <v>3771</v>
      </c>
      <c r="I4331" s="64" t="s">
        <v>1060</v>
      </c>
      <c r="J4331" s="63">
        <v>6455</v>
      </c>
      <c r="K4331" s="64" t="s">
        <v>654</v>
      </c>
      <c r="L4331" s="64" t="s">
        <v>651</v>
      </c>
      <c r="M4331" s="64" t="s">
        <v>512</v>
      </c>
      <c r="N4331" s="64" t="s">
        <v>404</v>
      </c>
      <c r="O4331" s="63">
        <v>22</v>
      </c>
      <c r="P4331" s="63">
        <v>1</v>
      </c>
      <c r="Q4331" s="64" t="s">
        <v>21</v>
      </c>
      <c r="R4331" s="64" t="s">
        <v>38</v>
      </c>
      <c r="S4331" s="64" t="s">
        <v>61</v>
      </c>
      <c r="T4331" s="64" t="s">
        <v>61</v>
      </c>
      <c r="U4331" s="64" t="s">
        <v>1061</v>
      </c>
      <c r="V4331" s="64" t="s">
        <v>516</v>
      </c>
      <c r="W4331" s="64" t="s">
        <v>507</v>
      </c>
      <c r="X4331" s="65">
        <v>4</v>
      </c>
      <c r="Y4331" s="65">
        <v>2200</v>
      </c>
      <c r="Z4331" s="65">
        <v>92</v>
      </c>
      <c r="AA4331" s="65">
        <v>2046</v>
      </c>
      <c r="AB4331" s="65">
        <v>418</v>
      </c>
      <c r="AC4331" s="65">
        <v>3958</v>
      </c>
      <c r="AD4331" s="65">
        <v>4350</v>
      </c>
      <c r="AE4331" s="65">
        <v>5628</v>
      </c>
      <c r="AF4331" s="65">
        <v>2202</v>
      </c>
      <c r="AG4331" s="65">
        <v>2338</v>
      </c>
      <c r="AH4331" s="65">
        <v>3333</v>
      </c>
      <c r="AI4331" s="65">
        <v>5008</v>
      </c>
      <c r="AJ4331" s="65">
        <v>4</v>
      </c>
      <c r="AK4331" s="65">
        <v>2200</v>
      </c>
      <c r="AL4331" s="65">
        <v>92</v>
      </c>
      <c r="AM4331" s="65">
        <v>2046</v>
      </c>
      <c r="AN4331" s="65">
        <v>418</v>
      </c>
      <c r="AO4331" s="65">
        <v>3958</v>
      </c>
      <c r="AP4331" s="65">
        <v>4350</v>
      </c>
      <c r="AQ4331" s="65">
        <v>5628</v>
      </c>
      <c r="AR4331" s="65">
        <v>2202</v>
      </c>
      <c r="AS4331" s="65">
        <v>2338</v>
      </c>
      <c r="AT4331" s="65">
        <v>3333</v>
      </c>
      <c r="AU4331" s="65">
        <v>5008</v>
      </c>
      <c r="AV4331" s="66">
        <v>5.8019999999999996</v>
      </c>
      <c r="AW4331" s="66">
        <v>5.8019999999999996</v>
      </c>
      <c r="AX4331" s="66">
        <v>5.8019999999999996</v>
      </c>
      <c r="AY4331" s="66">
        <v>5.8019999999999996</v>
      </c>
      <c r="AZ4331" s="66">
        <v>5.8019999999999996</v>
      </c>
      <c r="BA4331" s="66">
        <v>5.8040000000000003</v>
      </c>
      <c r="BB4331" s="66">
        <v>5.7990000000000004</v>
      </c>
      <c r="BC4331" s="66">
        <v>5.8029999999999999</v>
      </c>
      <c r="BD4331" s="66">
        <v>5.8019999999999996</v>
      </c>
      <c r="BE4331" s="66">
        <v>5.75</v>
      </c>
      <c r="BF4331" s="66">
        <v>5.75</v>
      </c>
      <c r="BG4331" s="66">
        <v>5.75</v>
      </c>
      <c r="BH4331" s="65">
        <v>23</v>
      </c>
      <c r="BI4331" s="65">
        <v>12764</v>
      </c>
      <c r="BJ4331" s="65">
        <v>534</v>
      </c>
      <c r="BK4331" s="65">
        <v>11871</v>
      </c>
      <c r="BL4331" s="65">
        <v>2425</v>
      </c>
      <c r="BM4331" s="65">
        <v>22972</v>
      </c>
      <c r="BN4331" s="65">
        <v>25226</v>
      </c>
      <c r="BO4331" s="65">
        <v>32659</v>
      </c>
      <c r="BP4331" s="65">
        <v>12776</v>
      </c>
      <c r="BQ4331" s="65">
        <v>13444</v>
      </c>
      <c r="BR4331" s="65">
        <v>19165</v>
      </c>
      <c r="BS4331" s="65">
        <v>28796</v>
      </c>
      <c r="BT4331" s="65">
        <v>23</v>
      </c>
      <c r="BU4331" s="65">
        <v>12764</v>
      </c>
      <c r="BV4331" s="65">
        <v>534</v>
      </c>
      <c r="BW4331" s="65">
        <v>11871</v>
      </c>
      <c r="BX4331" s="65">
        <v>2425</v>
      </c>
      <c r="BY4331" s="65">
        <v>22972</v>
      </c>
      <c r="BZ4331" s="65">
        <v>25226</v>
      </c>
      <c r="CA4331" s="65">
        <v>32659</v>
      </c>
      <c r="CB4331" s="65">
        <v>12776</v>
      </c>
      <c r="CC4331" s="65">
        <v>13444</v>
      </c>
      <c r="CD4331" s="65">
        <v>19165</v>
      </c>
      <c r="CE4331" s="65">
        <v>28796</v>
      </c>
      <c r="CF4331" s="65">
        <v>1.7689999999999999</v>
      </c>
      <c r="CG4331" s="65">
        <v>1051.9159999999999</v>
      </c>
      <c r="CH4331" s="65">
        <v>38.506999999999998</v>
      </c>
      <c r="CI4331" s="65">
        <v>893.37099999999998</v>
      </c>
      <c r="CJ4331" s="65">
        <v>180.46100000000001</v>
      </c>
      <c r="CK4331" s="65">
        <v>1710.904</v>
      </c>
      <c r="CL4331" s="65">
        <v>1765.4680000000001</v>
      </c>
      <c r="CM4331" s="65">
        <v>2444.3159999999998</v>
      </c>
      <c r="CN4331" s="65">
        <v>942.96799999999996</v>
      </c>
      <c r="CO4331" s="65">
        <v>985.57500000000005</v>
      </c>
      <c r="CP4331" s="65">
        <v>1365.751</v>
      </c>
      <c r="CQ4331" s="65">
        <v>2155.2620000000002</v>
      </c>
      <c r="CR4331" s="65">
        <v>31577</v>
      </c>
      <c r="CS4331" s="65">
        <v>31577</v>
      </c>
      <c r="CT4331" s="65">
        <v>182655</v>
      </c>
      <c r="CU4331" s="65">
        <v>182655</v>
      </c>
      <c r="CV4331" s="65">
        <v>13536.268</v>
      </c>
      <c r="CW4331" s="63">
        <v>2020</v>
      </c>
    </row>
    <row r="4332" spans="1:101" s="55" customFormat="1" hidden="1" x14ac:dyDescent="0.25">
      <c r="A4332" s="55" t="str">
        <f>_xlfn.CONCAT("Vintage",_xlfn.MAXIFS('Form 860'!AE:AE,'Form 860'!D:D,'Form 923'!D4332))</f>
        <v>Vintage2000</v>
      </c>
      <c r="B4332" t="str">
        <f>IF(COUNTIFS('Fuel &amp; Prime Mover Code Lookups'!G:G,S4332)=1,INDEX('Fuel &amp; Prime Mover Code Lookups'!J:J,MATCH(S4332,'Fuel &amp; Prime Mover Code Lookups'!G:G,0)),INDEX('Fuel &amp; Prime Mover Code Lookups'!J:J,MATCH(_xlfn.CONCAT(S4332,R4332),'Fuel &amp; Prime Mover Code Lookups'!I:I,0)))</f>
        <v>natural gas peaker</v>
      </c>
      <c r="C4332" t="b">
        <f>INDEX('Fuel &amp; Prime Mover Code Lookups'!$N$15:$N$21,MATCH(Q4332,'Fuel &amp; Prime Mover Code Lookups'!$M$15:$M$21,0))</f>
        <v>1</v>
      </c>
      <c r="D4332" t="str">
        <f t="shared" si="67"/>
        <v>6455.8049.FL.GT</v>
      </c>
      <c r="E4332" s="63">
        <v>8049</v>
      </c>
      <c r="F4332" s="64" t="s">
        <v>20</v>
      </c>
      <c r="G4332" s="63" t="s">
        <v>501</v>
      </c>
      <c r="H4332" s="64" t="s">
        <v>3771</v>
      </c>
      <c r="I4332" s="64" t="s">
        <v>1060</v>
      </c>
      <c r="J4332" s="63">
        <v>6455</v>
      </c>
      <c r="K4332" s="64" t="s">
        <v>654</v>
      </c>
      <c r="L4332" s="64" t="s">
        <v>651</v>
      </c>
      <c r="M4332" s="64" t="s">
        <v>512</v>
      </c>
      <c r="N4332" s="64" t="s">
        <v>404</v>
      </c>
      <c r="O4332" s="63">
        <v>22</v>
      </c>
      <c r="P4332" s="63">
        <v>1</v>
      </c>
      <c r="Q4332" s="64" t="s">
        <v>21</v>
      </c>
      <c r="R4332" s="64" t="s">
        <v>38</v>
      </c>
      <c r="S4332" s="64" t="s">
        <v>60</v>
      </c>
      <c r="T4332" s="64" t="s">
        <v>60</v>
      </c>
      <c r="U4332" s="64" t="s">
        <v>1061</v>
      </c>
      <c r="V4332" s="64" t="s">
        <v>516</v>
      </c>
      <c r="W4332" s="64" t="s">
        <v>517</v>
      </c>
      <c r="X4332" s="65">
        <v>24466</v>
      </c>
      <c r="Y4332" s="65">
        <v>273114</v>
      </c>
      <c r="Z4332" s="65">
        <v>629946</v>
      </c>
      <c r="AA4332" s="65">
        <v>234513</v>
      </c>
      <c r="AB4332" s="65">
        <v>338879</v>
      </c>
      <c r="AC4332" s="65">
        <v>512492</v>
      </c>
      <c r="AD4332" s="65">
        <v>507126</v>
      </c>
      <c r="AE4332" s="65">
        <v>519318</v>
      </c>
      <c r="AF4332" s="65">
        <v>169458</v>
      </c>
      <c r="AG4332" s="65">
        <v>346288</v>
      </c>
      <c r="AH4332" s="65">
        <v>286226</v>
      </c>
      <c r="AI4332" s="65">
        <v>186905</v>
      </c>
      <c r="AJ4332" s="65">
        <v>24466</v>
      </c>
      <c r="AK4332" s="65">
        <v>273114</v>
      </c>
      <c r="AL4332" s="65">
        <v>629946</v>
      </c>
      <c r="AM4332" s="65">
        <v>234513</v>
      </c>
      <c r="AN4332" s="65">
        <v>338879</v>
      </c>
      <c r="AO4332" s="65">
        <v>512492</v>
      </c>
      <c r="AP4332" s="65">
        <v>507126</v>
      </c>
      <c r="AQ4332" s="65">
        <v>519318</v>
      </c>
      <c r="AR4332" s="65">
        <v>169458</v>
      </c>
      <c r="AS4332" s="65">
        <v>346288</v>
      </c>
      <c r="AT4332" s="65">
        <v>286226</v>
      </c>
      <c r="AU4332" s="65">
        <v>186905</v>
      </c>
      <c r="AV4332" s="66">
        <v>1.0289999999999999</v>
      </c>
      <c r="AW4332" s="66">
        <v>1.0289999999999999</v>
      </c>
      <c r="AX4332" s="66">
        <v>1.0269999999999999</v>
      </c>
      <c r="AY4332" s="66">
        <v>1.0289999999999999</v>
      </c>
      <c r="AZ4332" s="66">
        <v>1.026</v>
      </c>
      <c r="BA4332" s="66">
        <v>1.0189999999999999</v>
      </c>
      <c r="BB4332" s="66">
        <v>1.0269999999999999</v>
      </c>
      <c r="BC4332" s="66">
        <v>1.0269999999999999</v>
      </c>
      <c r="BD4332" s="66">
        <v>1.0309999999999999</v>
      </c>
      <c r="BE4332" s="66">
        <v>1.0289999999999999</v>
      </c>
      <c r="BF4332" s="66">
        <v>1.0269999999999999</v>
      </c>
      <c r="BG4332" s="66">
        <v>1.03</v>
      </c>
      <c r="BH4332" s="65">
        <v>25176</v>
      </c>
      <c r="BI4332" s="65">
        <v>281034</v>
      </c>
      <c r="BJ4332" s="65">
        <v>646955</v>
      </c>
      <c r="BK4332" s="65">
        <v>241314</v>
      </c>
      <c r="BL4332" s="65">
        <v>347690</v>
      </c>
      <c r="BM4332" s="65">
        <v>522229</v>
      </c>
      <c r="BN4332" s="65">
        <v>520818</v>
      </c>
      <c r="BO4332" s="65">
        <v>533340</v>
      </c>
      <c r="BP4332" s="65">
        <v>174711</v>
      </c>
      <c r="BQ4332" s="65">
        <v>356330</v>
      </c>
      <c r="BR4332" s="65">
        <v>293954</v>
      </c>
      <c r="BS4332" s="65">
        <v>192512</v>
      </c>
      <c r="BT4332" s="65">
        <v>25176</v>
      </c>
      <c r="BU4332" s="65">
        <v>281034</v>
      </c>
      <c r="BV4332" s="65">
        <v>646955</v>
      </c>
      <c r="BW4332" s="65">
        <v>241314</v>
      </c>
      <c r="BX4332" s="65">
        <v>347690</v>
      </c>
      <c r="BY4332" s="65">
        <v>522229</v>
      </c>
      <c r="BZ4332" s="65">
        <v>520818</v>
      </c>
      <c r="CA4332" s="65">
        <v>533340</v>
      </c>
      <c r="CB4332" s="65">
        <v>174711</v>
      </c>
      <c r="CC4332" s="65">
        <v>356330</v>
      </c>
      <c r="CD4332" s="65">
        <v>293954</v>
      </c>
      <c r="CE4332" s="65">
        <v>192512</v>
      </c>
      <c r="CF4332" s="65">
        <v>1919.231</v>
      </c>
      <c r="CG4332" s="65">
        <v>23160.083999999999</v>
      </c>
      <c r="CH4332" s="65">
        <v>46670.493000000002</v>
      </c>
      <c r="CI4332" s="65">
        <v>18160.629000000001</v>
      </c>
      <c r="CJ4332" s="65">
        <v>25871.539000000001</v>
      </c>
      <c r="CK4332" s="65">
        <v>38894.095999999998</v>
      </c>
      <c r="CL4332" s="65">
        <v>36450.531999999999</v>
      </c>
      <c r="CM4332" s="65">
        <v>39916.684000000001</v>
      </c>
      <c r="CN4332" s="65">
        <v>12895.031999999999</v>
      </c>
      <c r="CO4332" s="65">
        <v>26123.424999999999</v>
      </c>
      <c r="CP4332" s="65">
        <v>20948.249</v>
      </c>
      <c r="CQ4332" s="65">
        <v>14408.737999999999</v>
      </c>
      <c r="CR4332" s="65">
        <v>4028731</v>
      </c>
      <c r="CS4332" s="65">
        <v>4028731</v>
      </c>
      <c r="CT4332" s="65">
        <v>4136063</v>
      </c>
      <c r="CU4332" s="65">
        <v>4136063</v>
      </c>
      <c r="CV4332" s="65">
        <v>305418.73</v>
      </c>
      <c r="CW4332" s="63">
        <v>2020</v>
      </c>
    </row>
    <row r="4333" spans="1:101" s="55" customFormat="1" hidden="1" x14ac:dyDescent="0.25">
      <c r="A4333" s="55" t="str">
        <f>_xlfn.CONCAT("Vintage",_xlfn.MAXIFS('Form 860'!AE:AE,'Form 860'!D:D,'Form 923'!D4333))</f>
        <v>Vintage2001</v>
      </c>
      <c r="B4333" t="str">
        <f>IF(COUNTIFS('Fuel &amp; Prime Mover Code Lookups'!G:G,S4333)=1,INDEX('Fuel &amp; Prime Mover Code Lookups'!J:J,MATCH(S4333,'Fuel &amp; Prime Mover Code Lookups'!G:G,0)),INDEX('Fuel &amp; Prime Mover Code Lookups'!J:J,MATCH(_xlfn.CONCAT(S4333,R4333),'Fuel &amp; Prime Mover Code Lookups'!I:I,0)))</f>
        <v>natural gas peaker</v>
      </c>
      <c r="C4333" t="b">
        <f>INDEX('Fuel &amp; Prime Mover Code Lookups'!$N$15:$N$21,MATCH(Q4333,'Fuel &amp; Prime Mover Code Lookups'!$M$15:$M$21,0))</f>
        <v>1</v>
      </c>
      <c r="D4333" t="str">
        <f t="shared" si="67"/>
        <v>15296.8053.NY.GT</v>
      </c>
      <c r="E4333" s="63">
        <v>8053</v>
      </c>
      <c r="F4333" s="64" t="s">
        <v>20</v>
      </c>
      <c r="G4333" s="63" t="s">
        <v>501</v>
      </c>
      <c r="H4333" s="64" t="s">
        <v>3772</v>
      </c>
      <c r="I4333" s="64" t="s">
        <v>602</v>
      </c>
      <c r="J4333" s="63">
        <v>15296</v>
      </c>
      <c r="K4333" s="64" t="s">
        <v>603</v>
      </c>
      <c r="L4333" s="64" t="s">
        <v>604</v>
      </c>
      <c r="M4333" s="64" t="s">
        <v>605</v>
      </c>
      <c r="N4333" s="64" t="s">
        <v>404</v>
      </c>
      <c r="O4333" s="63">
        <v>22</v>
      </c>
      <c r="P4333" s="63">
        <v>1</v>
      </c>
      <c r="Q4333" s="64" t="s">
        <v>21</v>
      </c>
      <c r="R4333" s="64" t="s">
        <v>38</v>
      </c>
      <c r="S4333" s="64" t="s">
        <v>60</v>
      </c>
      <c r="T4333" s="64" t="s">
        <v>60</v>
      </c>
      <c r="U4333" s="64" t="s">
        <v>606</v>
      </c>
      <c r="V4333" s="64" t="s">
        <v>506</v>
      </c>
      <c r="W4333" s="64" t="s">
        <v>517</v>
      </c>
      <c r="X4333" s="65">
        <v>48272</v>
      </c>
      <c r="Y4333" s="65">
        <v>45356</v>
      </c>
      <c r="Z4333" s="65">
        <v>44401</v>
      </c>
      <c r="AA4333" s="65">
        <v>31683</v>
      </c>
      <c r="AB4333" s="65">
        <v>37021</v>
      </c>
      <c r="AC4333" s="65">
        <v>58892</v>
      </c>
      <c r="AD4333" s="65">
        <v>84798</v>
      </c>
      <c r="AE4333" s="65">
        <v>75532</v>
      </c>
      <c r="AF4333" s="65">
        <v>59269</v>
      </c>
      <c r="AG4333" s="65">
        <v>44386</v>
      </c>
      <c r="AH4333" s="65">
        <v>45756</v>
      </c>
      <c r="AI4333" s="65">
        <v>46636</v>
      </c>
      <c r="AJ4333" s="65">
        <v>48272</v>
      </c>
      <c r="AK4333" s="65">
        <v>45356</v>
      </c>
      <c r="AL4333" s="65">
        <v>44401</v>
      </c>
      <c r="AM4333" s="65">
        <v>31683</v>
      </c>
      <c r="AN4333" s="65">
        <v>37021</v>
      </c>
      <c r="AO4333" s="65">
        <v>58892</v>
      </c>
      <c r="AP4333" s="65">
        <v>84798</v>
      </c>
      <c r="AQ4333" s="65">
        <v>75532</v>
      </c>
      <c r="AR4333" s="65">
        <v>59269</v>
      </c>
      <c r="AS4333" s="65">
        <v>44386</v>
      </c>
      <c r="AT4333" s="65">
        <v>45756</v>
      </c>
      <c r="AU4333" s="65">
        <v>46636</v>
      </c>
      <c r="AV4333" s="66">
        <v>1.044</v>
      </c>
      <c r="AW4333" s="66">
        <v>1.044</v>
      </c>
      <c r="AX4333" s="66">
        <v>1.044</v>
      </c>
      <c r="AY4333" s="66">
        <v>1.044</v>
      </c>
      <c r="AZ4333" s="66">
        <v>1.044</v>
      </c>
      <c r="BA4333" s="66">
        <v>1.044</v>
      </c>
      <c r="BB4333" s="66">
        <v>1.044</v>
      </c>
      <c r="BC4333" s="66">
        <v>1.044</v>
      </c>
      <c r="BD4333" s="66">
        <v>1.044</v>
      </c>
      <c r="BE4333" s="66">
        <v>1.044</v>
      </c>
      <c r="BF4333" s="66">
        <v>1.044</v>
      </c>
      <c r="BG4333" s="66">
        <v>1.044</v>
      </c>
      <c r="BH4333" s="65">
        <v>50396</v>
      </c>
      <c r="BI4333" s="65">
        <v>47352</v>
      </c>
      <c r="BJ4333" s="65">
        <v>46355</v>
      </c>
      <c r="BK4333" s="65">
        <v>33077</v>
      </c>
      <c r="BL4333" s="65">
        <v>38650</v>
      </c>
      <c r="BM4333" s="65">
        <v>61483</v>
      </c>
      <c r="BN4333" s="65">
        <v>88529</v>
      </c>
      <c r="BO4333" s="65">
        <v>78855</v>
      </c>
      <c r="BP4333" s="65">
        <v>61877</v>
      </c>
      <c r="BQ4333" s="65">
        <v>46339</v>
      </c>
      <c r="BR4333" s="65">
        <v>47769</v>
      </c>
      <c r="BS4333" s="65">
        <v>48688</v>
      </c>
      <c r="BT4333" s="65">
        <v>50396</v>
      </c>
      <c r="BU4333" s="65">
        <v>47352</v>
      </c>
      <c r="BV4333" s="65">
        <v>46355</v>
      </c>
      <c r="BW4333" s="65">
        <v>33077</v>
      </c>
      <c r="BX4333" s="65">
        <v>38650</v>
      </c>
      <c r="BY4333" s="65">
        <v>61483</v>
      </c>
      <c r="BZ4333" s="65">
        <v>88529</v>
      </c>
      <c r="CA4333" s="65">
        <v>78855</v>
      </c>
      <c r="CB4333" s="65">
        <v>61877</v>
      </c>
      <c r="CC4333" s="65">
        <v>46339</v>
      </c>
      <c r="CD4333" s="65">
        <v>47769</v>
      </c>
      <c r="CE4333" s="65">
        <v>48688</v>
      </c>
      <c r="CF4333" s="65">
        <v>4654.442</v>
      </c>
      <c r="CG4333" s="65">
        <v>4373.0910000000003</v>
      </c>
      <c r="CH4333" s="65">
        <v>4281.0659999999998</v>
      </c>
      <c r="CI4333" s="65">
        <v>3054.7759999999998</v>
      </c>
      <c r="CJ4333" s="65">
        <v>3569.482</v>
      </c>
      <c r="CK4333" s="65">
        <v>5678.183</v>
      </c>
      <c r="CL4333" s="65">
        <v>8176.0259999999998</v>
      </c>
      <c r="CM4333" s="65">
        <v>7282.5969999999998</v>
      </c>
      <c r="CN4333" s="65">
        <v>5714.5389999999998</v>
      </c>
      <c r="CO4333" s="65">
        <v>4279.6229999999996</v>
      </c>
      <c r="CP4333" s="65">
        <v>4411.6419999999998</v>
      </c>
      <c r="CQ4333" s="65">
        <v>4496.5330000000004</v>
      </c>
      <c r="CR4333" s="65">
        <v>622002</v>
      </c>
      <c r="CS4333" s="65">
        <v>622002</v>
      </c>
      <c r="CT4333" s="65">
        <v>649370</v>
      </c>
      <c r="CU4333" s="65">
        <v>649370</v>
      </c>
      <c r="CV4333" s="65">
        <v>59972</v>
      </c>
      <c r="CW4333" s="63">
        <v>2020</v>
      </c>
    </row>
    <row r="4334" spans="1:101" s="55" customFormat="1" hidden="1" x14ac:dyDescent="0.25">
      <c r="A4334" s="55" t="str">
        <f>_xlfn.CONCAT("Vintage",_xlfn.MAXIFS('Form 860'!AE:AE,'Form 860'!D:D,'Form 923'!D4334))</f>
        <v>Vintage1975</v>
      </c>
      <c r="B4334" t="str">
        <f>IF(COUNTIFS('Fuel &amp; Prime Mover Code Lookups'!G:G,S4334)=1,INDEX('Fuel &amp; Prime Mover Code Lookups'!J:J,MATCH(S4334,'Fuel &amp; Prime Mover Code Lookups'!G:G,0)),INDEX('Fuel &amp; Prime Mover Code Lookups'!J:J,MATCH(_xlfn.CONCAT(S4334,R4334),'Fuel &amp; Prime Mover Code Lookups'!I:I,0)))</f>
        <v>natural gas steam turbine</v>
      </c>
      <c r="C4334" t="b">
        <f>INDEX('Fuel &amp; Prime Mover Code Lookups'!$N$15:$N$21,MATCH(Q4334,'Fuel &amp; Prime Mover Code Lookups'!$M$15:$M$21,0))</f>
        <v>1</v>
      </c>
      <c r="D4334" t="str">
        <f t="shared" si="67"/>
        <v>12685.8054.MS.ST</v>
      </c>
      <c r="E4334" s="63">
        <v>8054</v>
      </c>
      <c r="F4334" s="64" t="s">
        <v>20</v>
      </c>
      <c r="G4334" s="63" t="s">
        <v>501</v>
      </c>
      <c r="H4334" s="64" t="s">
        <v>3773</v>
      </c>
      <c r="I4334" s="64" t="s">
        <v>1917</v>
      </c>
      <c r="J4334" s="63">
        <v>12685</v>
      </c>
      <c r="K4334" s="64" t="s">
        <v>1913</v>
      </c>
      <c r="L4334" s="64" t="s">
        <v>511</v>
      </c>
      <c r="M4334" s="64" t="s">
        <v>512</v>
      </c>
      <c r="N4334" s="64" t="s">
        <v>404</v>
      </c>
      <c r="O4334" s="63">
        <v>22</v>
      </c>
      <c r="P4334" s="63">
        <v>1</v>
      </c>
      <c r="Q4334" s="64" t="s">
        <v>21</v>
      </c>
      <c r="R4334" s="64" t="s">
        <v>22</v>
      </c>
      <c r="S4334" s="64" t="s">
        <v>60</v>
      </c>
      <c r="T4334" s="64" t="s">
        <v>60</v>
      </c>
      <c r="U4334" s="64" t="s">
        <v>546</v>
      </c>
      <c r="V4334" s="64" t="s">
        <v>575</v>
      </c>
      <c r="W4334" s="64" t="s">
        <v>517</v>
      </c>
      <c r="X4334" s="65">
        <v>0</v>
      </c>
      <c r="Y4334" s="65">
        <v>0</v>
      </c>
      <c r="Z4334" s="65">
        <v>0</v>
      </c>
      <c r="AA4334" s="65">
        <v>967964</v>
      </c>
      <c r="AB4334" s="65">
        <v>2040432</v>
      </c>
      <c r="AC4334" s="65">
        <v>1412827</v>
      </c>
      <c r="AD4334" s="65">
        <v>3761203</v>
      </c>
      <c r="AE4334" s="65">
        <v>2568670</v>
      </c>
      <c r="AF4334" s="65">
        <v>0</v>
      </c>
      <c r="AG4334" s="65">
        <v>0</v>
      </c>
      <c r="AH4334" s="65">
        <v>0</v>
      </c>
      <c r="AI4334" s="65">
        <v>101676</v>
      </c>
      <c r="AJ4334" s="65">
        <v>0</v>
      </c>
      <c r="AK4334" s="65">
        <v>0</v>
      </c>
      <c r="AL4334" s="65">
        <v>0</v>
      </c>
      <c r="AM4334" s="65">
        <v>967964</v>
      </c>
      <c r="AN4334" s="65">
        <v>2040432</v>
      </c>
      <c r="AO4334" s="65">
        <v>1412827</v>
      </c>
      <c r="AP4334" s="65">
        <v>3761203</v>
      </c>
      <c r="AQ4334" s="65">
        <v>2568670</v>
      </c>
      <c r="AR4334" s="65">
        <v>0</v>
      </c>
      <c r="AS4334" s="65">
        <v>0</v>
      </c>
      <c r="AT4334" s="65">
        <v>0</v>
      </c>
      <c r="AU4334" s="65">
        <v>101676</v>
      </c>
      <c r="AV4334" s="66">
        <v>0</v>
      </c>
      <c r="AW4334" s="66">
        <v>0</v>
      </c>
      <c r="AX4334" s="66">
        <v>0</v>
      </c>
      <c r="AY4334" s="66">
        <v>1.0569999999999999</v>
      </c>
      <c r="AZ4334" s="66">
        <v>1.0569999999999999</v>
      </c>
      <c r="BA4334" s="66">
        <v>1.0589999999999999</v>
      </c>
      <c r="BB4334" s="66">
        <v>1.0209999999999999</v>
      </c>
      <c r="BC4334" s="66">
        <v>1.0209999999999999</v>
      </c>
      <c r="BD4334" s="66">
        <v>0</v>
      </c>
      <c r="BE4334" s="66">
        <v>0</v>
      </c>
      <c r="BF4334" s="66">
        <v>0</v>
      </c>
      <c r="BG4334" s="66">
        <v>1.0640000000000001</v>
      </c>
      <c r="BH4334" s="65">
        <v>0</v>
      </c>
      <c r="BI4334" s="65">
        <v>0</v>
      </c>
      <c r="BJ4334" s="65">
        <v>0</v>
      </c>
      <c r="BK4334" s="65">
        <v>1023138</v>
      </c>
      <c r="BL4334" s="65">
        <v>2156737</v>
      </c>
      <c r="BM4334" s="65">
        <v>1496184</v>
      </c>
      <c r="BN4334" s="65">
        <v>3840188</v>
      </c>
      <c r="BO4334" s="65">
        <v>2622612</v>
      </c>
      <c r="BP4334" s="65">
        <v>0</v>
      </c>
      <c r="BQ4334" s="65">
        <v>0</v>
      </c>
      <c r="BR4334" s="65">
        <v>0</v>
      </c>
      <c r="BS4334" s="65">
        <v>108183</v>
      </c>
      <c r="BT4334" s="65">
        <v>0</v>
      </c>
      <c r="BU4334" s="65">
        <v>0</v>
      </c>
      <c r="BV4334" s="65">
        <v>0</v>
      </c>
      <c r="BW4334" s="65">
        <v>1023138</v>
      </c>
      <c r="BX4334" s="65">
        <v>2156737</v>
      </c>
      <c r="BY4334" s="65">
        <v>1496184</v>
      </c>
      <c r="BZ4334" s="65">
        <v>3840188</v>
      </c>
      <c r="CA4334" s="65">
        <v>2622612</v>
      </c>
      <c r="CB4334" s="65">
        <v>0</v>
      </c>
      <c r="CC4334" s="65">
        <v>0</v>
      </c>
      <c r="CD4334" s="65">
        <v>0</v>
      </c>
      <c r="CE4334" s="65">
        <v>108183</v>
      </c>
      <c r="CF4334" s="65">
        <v>0</v>
      </c>
      <c r="CG4334" s="65">
        <v>0</v>
      </c>
      <c r="CH4334" s="65">
        <v>0</v>
      </c>
      <c r="CI4334" s="65">
        <v>85298</v>
      </c>
      <c r="CJ4334" s="65">
        <v>195888</v>
      </c>
      <c r="CK4334" s="65">
        <v>130182</v>
      </c>
      <c r="CL4334" s="65">
        <v>343243</v>
      </c>
      <c r="CM4334" s="65">
        <v>231709</v>
      </c>
      <c r="CN4334" s="65">
        <v>0</v>
      </c>
      <c r="CO4334" s="65">
        <v>0</v>
      </c>
      <c r="CP4334" s="65">
        <v>0</v>
      </c>
      <c r="CQ4334" s="65">
        <v>1949</v>
      </c>
      <c r="CR4334" s="65">
        <v>10852772</v>
      </c>
      <c r="CS4334" s="65">
        <v>10852772</v>
      </c>
      <c r="CT4334" s="65">
        <v>11247042</v>
      </c>
      <c r="CU4334" s="65">
        <v>11247042</v>
      </c>
      <c r="CV4334" s="65">
        <v>988269</v>
      </c>
      <c r="CW4334" s="63">
        <v>2020</v>
      </c>
    </row>
    <row r="4335" spans="1:101" s="55" customFormat="1" hidden="1" x14ac:dyDescent="0.25">
      <c r="A4335" s="55" t="str">
        <f>_xlfn.CONCAT("Vintage",_xlfn.MAXIFS('Form 860'!AE:AE,'Form 860'!D:D,'Form 923'!D4335))</f>
        <v>Vintage1975</v>
      </c>
      <c r="B4335" t="str">
        <f>IF(COUNTIFS('Fuel &amp; Prime Mover Code Lookups'!G:G,S4335)=1,INDEX('Fuel &amp; Prime Mover Code Lookups'!J:J,MATCH(S4335,'Fuel &amp; Prime Mover Code Lookups'!G:G,0)),INDEX('Fuel &amp; Prime Mover Code Lookups'!J:J,MATCH(_xlfn.CONCAT(S4335,R4335),'Fuel &amp; Prime Mover Code Lookups'!I:I,0)))</f>
        <v>petroleum</v>
      </c>
      <c r="C4335" t="b">
        <f>INDEX('Fuel &amp; Prime Mover Code Lookups'!$N$15:$N$21,MATCH(Q4335,'Fuel &amp; Prime Mover Code Lookups'!$M$15:$M$21,0))</f>
        <v>1</v>
      </c>
      <c r="D4335" t="str">
        <f t="shared" si="67"/>
        <v>12685.8054.MS.ST</v>
      </c>
      <c r="E4335" s="63">
        <v>8054</v>
      </c>
      <c r="F4335" s="64" t="s">
        <v>20</v>
      </c>
      <c r="G4335" s="63" t="s">
        <v>501</v>
      </c>
      <c r="H4335" s="64" t="s">
        <v>3773</v>
      </c>
      <c r="I4335" s="64" t="s">
        <v>1917</v>
      </c>
      <c r="J4335" s="63">
        <v>12685</v>
      </c>
      <c r="K4335" s="64" t="s">
        <v>1913</v>
      </c>
      <c r="L4335" s="64" t="s">
        <v>511</v>
      </c>
      <c r="M4335" s="64" t="s">
        <v>512</v>
      </c>
      <c r="N4335" s="64" t="s">
        <v>404</v>
      </c>
      <c r="O4335" s="63">
        <v>22</v>
      </c>
      <c r="P4335" s="63">
        <v>1</v>
      </c>
      <c r="Q4335" s="64" t="s">
        <v>21</v>
      </c>
      <c r="R4335" s="64" t="s">
        <v>22</v>
      </c>
      <c r="S4335" s="64" t="s">
        <v>67</v>
      </c>
      <c r="T4335" s="64" t="s">
        <v>67</v>
      </c>
      <c r="U4335" s="64" t="s">
        <v>546</v>
      </c>
      <c r="V4335" s="64" t="s">
        <v>575</v>
      </c>
      <c r="W4335" s="64" t="s">
        <v>507</v>
      </c>
      <c r="X4335" s="65">
        <v>0</v>
      </c>
      <c r="Y4335" s="65">
        <v>0</v>
      </c>
      <c r="Z4335" s="65">
        <v>0</v>
      </c>
      <c r="AA4335" s="65">
        <v>0</v>
      </c>
      <c r="AB4335" s="65">
        <v>0</v>
      </c>
      <c r="AC4335" s="65">
        <v>0</v>
      </c>
      <c r="AD4335" s="65">
        <v>0</v>
      </c>
      <c r="AE4335" s="65">
        <v>0</v>
      </c>
      <c r="AF4335" s="65">
        <v>0</v>
      </c>
      <c r="AG4335" s="65">
        <v>0</v>
      </c>
      <c r="AH4335" s="65">
        <v>0</v>
      </c>
      <c r="AI4335" s="65">
        <v>0</v>
      </c>
      <c r="AJ4335" s="65">
        <v>0</v>
      </c>
      <c r="AK4335" s="65">
        <v>0</v>
      </c>
      <c r="AL4335" s="65">
        <v>0</v>
      </c>
      <c r="AM4335" s="65">
        <v>0</v>
      </c>
      <c r="AN4335" s="65">
        <v>0</v>
      </c>
      <c r="AO4335" s="65">
        <v>0</v>
      </c>
      <c r="AP4335" s="65">
        <v>0</v>
      </c>
      <c r="AQ4335" s="65">
        <v>0</v>
      </c>
      <c r="AR4335" s="65">
        <v>0</v>
      </c>
      <c r="AS4335" s="65">
        <v>0</v>
      </c>
      <c r="AT4335" s="65">
        <v>0</v>
      </c>
      <c r="AU4335" s="65">
        <v>0</v>
      </c>
      <c r="AV4335" s="66">
        <v>0</v>
      </c>
      <c r="AW4335" s="66">
        <v>0</v>
      </c>
      <c r="AX4335" s="66">
        <v>0</v>
      </c>
      <c r="AY4335" s="66">
        <v>0</v>
      </c>
      <c r="AZ4335" s="66">
        <v>0</v>
      </c>
      <c r="BA4335" s="66">
        <v>0</v>
      </c>
      <c r="BB4335" s="66">
        <v>0</v>
      </c>
      <c r="BC4335" s="66">
        <v>0</v>
      </c>
      <c r="BD4335" s="66">
        <v>0</v>
      </c>
      <c r="BE4335" s="66">
        <v>0</v>
      </c>
      <c r="BF4335" s="66">
        <v>0</v>
      </c>
      <c r="BG4335" s="66">
        <v>0</v>
      </c>
      <c r="BH4335" s="65">
        <v>0</v>
      </c>
      <c r="BI4335" s="65">
        <v>0</v>
      </c>
      <c r="BJ4335" s="65">
        <v>0</v>
      </c>
      <c r="BK4335" s="65">
        <v>0</v>
      </c>
      <c r="BL4335" s="65">
        <v>0</v>
      </c>
      <c r="BM4335" s="65">
        <v>0</v>
      </c>
      <c r="BN4335" s="65">
        <v>0</v>
      </c>
      <c r="BO4335" s="65">
        <v>0</v>
      </c>
      <c r="BP4335" s="65">
        <v>0</v>
      </c>
      <c r="BQ4335" s="65">
        <v>0</v>
      </c>
      <c r="BR4335" s="65">
        <v>0</v>
      </c>
      <c r="BS4335" s="65">
        <v>0</v>
      </c>
      <c r="BT4335" s="65">
        <v>0</v>
      </c>
      <c r="BU4335" s="65">
        <v>0</v>
      </c>
      <c r="BV4335" s="65">
        <v>0</v>
      </c>
      <c r="BW4335" s="65">
        <v>0</v>
      </c>
      <c r="BX4335" s="65">
        <v>0</v>
      </c>
      <c r="BY4335" s="65">
        <v>0</v>
      </c>
      <c r="BZ4335" s="65">
        <v>0</v>
      </c>
      <c r="CA4335" s="65">
        <v>0</v>
      </c>
      <c r="CB4335" s="65">
        <v>0</v>
      </c>
      <c r="CC4335" s="65">
        <v>0</v>
      </c>
      <c r="CD4335" s="65">
        <v>0</v>
      </c>
      <c r="CE4335" s="65">
        <v>0</v>
      </c>
      <c r="CF4335" s="65">
        <v>0</v>
      </c>
      <c r="CG4335" s="65">
        <v>0</v>
      </c>
      <c r="CH4335" s="65">
        <v>0</v>
      </c>
      <c r="CI4335" s="65">
        <v>0</v>
      </c>
      <c r="CJ4335" s="65">
        <v>0</v>
      </c>
      <c r="CK4335" s="65">
        <v>0</v>
      </c>
      <c r="CL4335" s="65">
        <v>0</v>
      </c>
      <c r="CM4335" s="65">
        <v>0</v>
      </c>
      <c r="CN4335" s="65">
        <v>0</v>
      </c>
      <c r="CO4335" s="65">
        <v>0</v>
      </c>
      <c r="CP4335" s="65">
        <v>0</v>
      </c>
      <c r="CQ4335" s="65">
        <v>0</v>
      </c>
      <c r="CR4335" s="65">
        <v>0</v>
      </c>
      <c r="CS4335" s="65">
        <v>0</v>
      </c>
      <c r="CT4335" s="65">
        <v>0</v>
      </c>
      <c r="CU4335" s="65">
        <v>0</v>
      </c>
      <c r="CV4335" s="65">
        <v>0</v>
      </c>
      <c r="CW4335" s="63">
        <v>2020</v>
      </c>
    </row>
    <row r="4336" spans="1:101" s="55" customFormat="1" hidden="1" x14ac:dyDescent="0.25">
      <c r="A4336" s="55" t="str">
        <f>_xlfn.CONCAT("Vintage",_xlfn.MAXIFS('Form 860'!AE:AE,'Form 860'!D:D,'Form 923'!D4336))</f>
        <v>Vintage1980</v>
      </c>
      <c r="B4336" t="str">
        <f>IF(COUNTIFS('Fuel &amp; Prime Mover Code Lookups'!G:G,S4336)=1,INDEX('Fuel &amp; Prime Mover Code Lookups'!J:J,MATCH(S4336,'Fuel &amp; Prime Mover Code Lookups'!G:G,0)),INDEX('Fuel &amp; Prime Mover Code Lookups'!J:J,MATCH(_xlfn.CONCAT(S4336,R4336),'Fuel &amp; Prime Mover Code Lookups'!I:I,0)))</f>
        <v>nuclear</v>
      </c>
      <c r="C4336" t="b">
        <f>INDEX('Fuel &amp; Prime Mover Code Lookups'!$N$15:$N$21,MATCH(Q4336,'Fuel &amp; Prime Mover Code Lookups'!$M$15:$M$21,0))</f>
        <v>1</v>
      </c>
      <c r="D4336" t="str">
        <f t="shared" si="67"/>
        <v>814.8055.AR.ST</v>
      </c>
      <c r="E4336" s="63">
        <v>8055</v>
      </c>
      <c r="F4336" s="64" t="s">
        <v>20</v>
      </c>
      <c r="G4336" s="63">
        <v>2</v>
      </c>
      <c r="H4336" s="64" t="s">
        <v>3774</v>
      </c>
      <c r="I4336" s="64" t="s">
        <v>685</v>
      </c>
      <c r="J4336" s="63">
        <v>814</v>
      </c>
      <c r="K4336" s="64" t="s">
        <v>686</v>
      </c>
      <c r="L4336" s="64" t="s">
        <v>525</v>
      </c>
      <c r="M4336" s="64" t="s">
        <v>512</v>
      </c>
      <c r="N4336" s="64" t="s">
        <v>404</v>
      </c>
      <c r="O4336" s="63">
        <v>22</v>
      </c>
      <c r="P4336" s="63">
        <v>1</v>
      </c>
      <c r="Q4336" s="64" t="s">
        <v>21</v>
      </c>
      <c r="R4336" s="64" t="s">
        <v>22</v>
      </c>
      <c r="S4336" s="64" t="s">
        <v>62</v>
      </c>
      <c r="T4336" s="64" t="s">
        <v>62</v>
      </c>
      <c r="U4336" s="64" t="s">
        <v>546</v>
      </c>
      <c r="V4336" s="64" t="s">
        <v>516</v>
      </c>
      <c r="W4336" s="64" t="s">
        <v>404</v>
      </c>
      <c r="X4336" s="65">
        <v>0</v>
      </c>
      <c r="Y4336" s="65">
        <v>0</v>
      </c>
      <c r="Z4336" s="65">
        <v>0</v>
      </c>
      <c r="AA4336" s="65">
        <v>0</v>
      </c>
      <c r="AB4336" s="65">
        <v>0</v>
      </c>
      <c r="AC4336" s="65">
        <v>0</v>
      </c>
      <c r="AD4336" s="65">
        <v>0</v>
      </c>
      <c r="AE4336" s="65">
        <v>0</v>
      </c>
      <c r="AF4336" s="65">
        <v>0</v>
      </c>
      <c r="AG4336" s="65">
        <v>0</v>
      </c>
      <c r="AH4336" s="65">
        <v>0</v>
      </c>
      <c r="AI4336" s="65">
        <v>0</v>
      </c>
      <c r="AJ4336" s="65">
        <v>0</v>
      </c>
      <c r="AK4336" s="65">
        <v>0</v>
      </c>
      <c r="AL4336" s="65">
        <v>0</v>
      </c>
      <c r="AM4336" s="65">
        <v>0</v>
      </c>
      <c r="AN4336" s="65">
        <v>0</v>
      </c>
      <c r="AO4336" s="65">
        <v>0</v>
      </c>
      <c r="AP4336" s="65">
        <v>0</v>
      </c>
      <c r="AQ4336" s="65">
        <v>0</v>
      </c>
      <c r="AR4336" s="65">
        <v>0</v>
      </c>
      <c r="AS4336" s="65">
        <v>0</v>
      </c>
      <c r="AT4336" s="65">
        <v>0</v>
      </c>
      <c r="AU4336" s="65">
        <v>0</v>
      </c>
      <c r="AV4336" s="66">
        <v>0</v>
      </c>
      <c r="AW4336" s="66">
        <v>0</v>
      </c>
      <c r="AX4336" s="66">
        <v>0</v>
      </c>
      <c r="AY4336" s="66">
        <v>0</v>
      </c>
      <c r="AZ4336" s="66">
        <v>0</v>
      </c>
      <c r="BA4336" s="66">
        <v>0</v>
      </c>
      <c r="BB4336" s="66">
        <v>0</v>
      </c>
      <c r="BC4336" s="66">
        <v>0</v>
      </c>
      <c r="BD4336" s="66">
        <v>0</v>
      </c>
      <c r="BE4336" s="66">
        <v>0</v>
      </c>
      <c r="BF4336" s="66">
        <v>0</v>
      </c>
      <c r="BG4336" s="66">
        <v>0</v>
      </c>
      <c r="BH4336" s="65">
        <v>7829522</v>
      </c>
      <c r="BI4336" s="65">
        <v>7325044</v>
      </c>
      <c r="BJ4336" s="65">
        <v>3181970</v>
      </c>
      <c r="BK4336" s="65">
        <v>1916168</v>
      </c>
      <c r="BL4336" s="65">
        <v>7704076</v>
      </c>
      <c r="BM4336" s="65">
        <v>7227332</v>
      </c>
      <c r="BN4336" s="65">
        <v>7702739</v>
      </c>
      <c r="BO4336" s="65">
        <v>7728373</v>
      </c>
      <c r="BP4336" s="65">
        <v>7496013</v>
      </c>
      <c r="BQ4336" s="65">
        <v>7813383</v>
      </c>
      <c r="BR4336" s="65">
        <v>6777090</v>
      </c>
      <c r="BS4336" s="65">
        <v>6966329</v>
      </c>
      <c r="BT4336" s="65">
        <v>7829522</v>
      </c>
      <c r="BU4336" s="65">
        <v>7325044</v>
      </c>
      <c r="BV4336" s="65">
        <v>3181970</v>
      </c>
      <c r="BW4336" s="65">
        <v>1916168</v>
      </c>
      <c r="BX4336" s="65">
        <v>7704076</v>
      </c>
      <c r="BY4336" s="65">
        <v>7227332</v>
      </c>
      <c r="BZ4336" s="65">
        <v>7702739</v>
      </c>
      <c r="CA4336" s="65">
        <v>7728373</v>
      </c>
      <c r="CB4336" s="65">
        <v>7496013</v>
      </c>
      <c r="CC4336" s="65">
        <v>7813383</v>
      </c>
      <c r="CD4336" s="65">
        <v>6777090</v>
      </c>
      <c r="CE4336" s="65">
        <v>6966329</v>
      </c>
      <c r="CF4336" s="65">
        <v>749525</v>
      </c>
      <c r="CG4336" s="65">
        <v>701231</v>
      </c>
      <c r="CH4336" s="65">
        <v>304612</v>
      </c>
      <c r="CI4336" s="65">
        <v>183436</v>
      </c>
      <c r="CJ4336" s="65">
        <v>737516</v>
      </c>
      <c r="CK4336" s="65">
        <v>691877</v>
      </c>
      <c r="CL4336" s="65">
        <v>737388</v>
      </c>
      <c r="CM4336" s="65">
        <v>739842</v>
      </c>
      <c r="CN4336" s="65">
        <v>717598</v>
      </c>
      <c r="CO4336" s="65">
        <v>747980</v>
      </c>
      <c r="CP4336" s="65">
        <v>648775</v>
      </c>
      <c r="CQ4336" s="65">
        <v>666891</v>
      </c>
      <c r="CR4336" s="65">
        <v>0</v>
      </c>
      <c r="CS4336" s="65">
        <v>0</v>
      </c>
      <c r="CT4336" s="65">
        <v>79668039</v>
      </c>
      <c r="CU4336" s="65">
        <v>79668039</v>
      </c>
      <c r="CV4336" s="65">
        <v>7626671</v>
      </c>
      <c r="CW4336" s="63">
        <v>2020</v>
      </c>
    </row>
    <row r="4337" spans="1:101" s="55" customFormat="1" hidden="1" x14ac:dyDescent="0.25">
      <c r="A4337" s="55" t="str">
        <f>_xlfn.CONCAT("Vintage",_xlfn.MAXIFS('Form 860'!AE:AE,'Form 860'!D:D,'Form 923'!D4337))</f>
        <v>Vintage1980</v>
      </c>
      <c r="B4337" t="str">
        <f>IF(COUNTIFS('Fuel &amp; Prime Mover Code Lookups'!G:G,S4337)=1,INDEX('Fuel &amp; Prime Mover Code Lookups'!J:J,MATCH(S4337,'Fuel &amp; Prime Mover Code Lookups'!G:G,0)),INDEX('Fuel &amp; Prime Mover Code Lookups'!J:J,MATCH(_xlfn.CONCAT(S4337,R4337),'Fuel &amp; Prime Mover Code Lookups'!I:I,0)))</f>
        <v>nuclear</v>
      </c>
      <c r="C4337" t="b">
        <f>INDEX('Fuel &amp; Prime Mover Code Lookups'!$N$15:$N$21,MATCH(Q4337,'Fuel &amp; Prime Mover Code Lookups'!$M$15:$M$21,0))</f>
        <v>1</v>
      </c>
      <c r="D4337" t="str">
        <f t="shared" si="67"/>
        <v>814.8055.AR.ST</v>
      </c>
      <c r="E4337" s="63">
        <v>8055</v>
      </c>
      <c r="F4337" s="64" t="s">
        <v>20</v>
      </c>
      <c r="G4337" s="63">
        <v>1</v>
      </c>
      <c r="H4337" s="64" t="s">
        <v>3774</v>
      </c>
      <c r="I4337" s="64" t="s">
        <v>685</v>
      </c>
      <c r="J4337" s="63">
        <v>814</v>
      </c>
      <c r="K4337" s="64" t="s">
        <v>686</v>
      </c>
      <c r="L4337" s="64" t="s">
        <v>525</v>
      </c>
      <c r="M4337" s="64" t="s">
        <v>512</v>
      </c>
      <c r="N4337" s="64" t="s">
        <v>404</v>
      </c>
      <c r="O4337" s="63">
        <v>22</v>
      </c>
      <c r="P4337" s="63">
        <v>1</v>
      </c>
      <c r="Q4337" s="64" t="s">
        <v>21</v>
      </c>
      <c r="R4337" s="64" t="s">
        <v>22</v>
      </c>
      <c r="S4337" s="64" t="s">
        <v>62</v>
      </c>
      <c r="T4337" s="64" t="s">
        <v>62</v>
      </c>
      <c r="U4337" s="64" t="s">
        <v>546</v>
      </c>
      <c r="V4337" s="64" t="s">
        <v>516</v>
      </c>
      <c r="W4337" s="64" t="s">
        <v>404</v>
      </c>
      <c r="X4337" s="65">
        <v>0</v>
      </c>
      <c r="Y4337" s="65">
        <v>0</v>
      </c>
      <c r="Z4337" s="65">
        <v>0</v>
      </c>
      <c r="AA4337" s="65">
        <v>0</v>
      </c>
      <c r="AB4337" s="65">
        <v>0</v>
      </c>
      <c r="AC4337" s="65">
        <v>0</v>
      </c>
      <c r="AD4337" s="65">
        <v>0</v>
      </c>
      <c r="AE4337" s="65">
        <v>0</v>
      </c>
      <c r="AF4337" s="65">
        <v>0</v>
      </c>
      <c r="AG4337" s="65">
        <v>0</v>
      </c>
      <c r="AH4337" s="65">
        <v>0</v>
      </c>
      <c r="AI4337" s="65">
        <v>0</v>
      </c>
      <c r="AJ4337" s="65">
        <v>0</v>
      </c>
      <c r="AK4337" s="65">
        <v>0</v>
      </c>
      <c r="AL4337" s="65">
        <v>0</v>
      </c>
      <c r="AM4337" s="65">
        <v>0</v>
      </c>
      <c r="AN4337" s="65">
        <v>0</v>
      </c>
      <c r="AO4337" s="65">
        <v>0</v>
      </c>
      <c r="AP4337" s="65">
        <v>0</v>
      </c>
      <c r="AQ4337" s="65">
        <v>0</v>
      </c>
      <c r="AR4337" s="65">
        <v>0</v>
      </c>
      <c r="AS4337" s="65">
        <v>0</v>
      </c>
      <c r="AT4337" s="65">
        <v>0</v>
      </c>
      <c r="AU4337" s="65">
        <v>0</v>
      </c>
      <c r="AV4337" s="66">
        <v>0</v>
      </c>
      <c r="AW4337" s="66">
        <v>0</v>
      </c>
      <c r="AX4337" s="66">
        <v>0</v>
      </c>
      <c r="AY4337" s="66">
        <v>0</v>
      </c>
      <c r="AZ4337" s="66">
        <v>0</v>
      </c>
      <c r="BA4337" s="66">
        <v>0</v>
      </c>
      <c r="BB4337" s="66">
        <v>0</v>
      </c>
      <c r="BC4337" s="66">
        <v>0</v>
      </c>
      <c r="BD4337" s="66">
        <v>0</v>
      </c>
      <c r="BE4337" s="66">
        <v>0</v>
      </c>
      <c r="BF4337" s="66">
        <v>0</v>
      </c>
      <c r="BG4337" s="66">
        <v>0</v>
      </c>
      <c r="BH4337" s="65">
        <v>6643360</v>
      </c>
      <c r="BI4337" s="65">
        <v>6236970</v>
      </c>
      <c r="BJ4337" s="65">
        <v>6664534</v>
      </c>
      <c r="BK4337" s="65">
        <v>6348282</v>
      </c>
      <c r="BL4337" s="65">
        <v>6528339</v>
      </c>
      <c r="BM4337" s="65">
        <v>6240041</v>
      </c>
      <c r="BN4337" s="65">
        <v>6480340</v>
      </c>
      <c r="BO4337" s="65">
        <v>6502778</v>
      </c>
      <c r="BP4337" s="65">
        <v>6341941</v>
      </c>
      <c r="BQ4337" s="65">
        <v>6618217</v>
      </c>
      <c r="BR4337" s="65">
        <v>6417821</v>
      </c>
      <c r="BS4337" s="65">
        <v>6657619</v>
      </c>
      <c r="BT4337" s="65">
        <v>6643360</v>
      </c>
      <c r="BU4337" s="65">
        <v>6236970</v>
      </c>
      <c r="BV4337" s="65">
        <v>6664534</v>
      </c>
      <c r="BW4337" s="65">
        <v>6348282</v>
      </c>
      <c r="BX4337" s="65">
        <v>6528339</v>
      </c>
      <c r="BY4337" s="65">
        <v>6240041</v>
      </c>
      <c r="BZ4337" s="65">
        <v>6480340</v>
      </c>
      <c r="CA4337" s="65">
        <v>6502778</v>
      </c>
      <c r="CB4337" s="65">
        <v>6341941</v>
      </c>
      <c r="CC4337" s="65">
        <v>6618217</v>
      </c>
      <c r="CD4337" s="65">
        <v>6417821</v>
      </c>
      <c r="CE4337" s="65">
        <v>6657619</v>
      </c>
      <c r="CF4337" s="65">
        <v>635973</v>
      </c>
      <c r="CG4337" s="65">
        <v>597069</v>
      </c>
      <c r="CH4337" s="65">
        <v>638000</v>
      </c>
      <c r="CI4337" s="65">
        <v>607725</v>
      </c>
      <c r="CJ4337" s="65">
        <v>624962</v>
      </c>
      <c r="CK4337" s="65">
        <v>597363</v>
      </c>
      <c r="CL4337" s="65">
        <v>620367</v>
      </c>
      <c r="CM4337" s="65">
        <v>622515</v>
      </c>
      <c r="CN4337" s="65">
        <v>607118</v>
      </c>
      <c r="CO4337" s="65">
        <v>633566</v>
      </c>
      <c r="CP4337" s="65">
        <v>614382</v>
      </c>
      <c r="CQ4337" s="65">
        <v>637338</v>
      </c>
      <c r="CR4337" s="65">
        <v>0</v>
      </c>
      <c r="CS4337" s="65">
        <v>0</v>
      </c>
      <c r="CT4337" s="65">
        <v>77680242</v>
      </c>
      <c r="CU4337" s="65">
        <v>77680242</v>
      </c>
      <c r="CV4337" s="65">
        <v>7436378</v>
      </c>
      <c r="CW4337" s="63">
        <v>2020</v>
      </c>
    </row>
    <row r="4338" spans="1:101" s="55" customFormat="1" hidden="1" x14ac:dyDescent="0.25">
      <c r="A4338" s="55" t="str">
        <f>_xlfn.CONCAT("Vintage",_xlfn.MAXIFS('Form 860'!AE:AE,'Form 860'!D:D,'Form 923'!D4338))</f>
        <v>Vintage2009</v>
      </c>
      <c r="B4338" t="str">
        <f>IF(COUNTIFS('Fuel &amp; Prime Mover Code Lookups'!G:G,S4338)=1,INDEX('Fuel &amp; Prime Mover Code Lookups'!J:J,MATCH(S4338,'Fuel &amp; Prime Mover Code Lookups'!G:G,0)),INDEX('Fuel &amp; Prime Mover Code Lookups'!J:J,MATCH(_xlfn.CONCAT(S4338,R4338),'Fuel &amp; Prime Mover Code Lookups'!I:I,0)))</f>
        <v>petroleum</v>
      </c>
      <c r="C4338" t="b">
        <f>INDEX('Fuel &amp; Prime Mover Code Lookups'!$N$15:$N$21,MATCH(Q4338,'Fuel &amp; Prime Mover Code Lookups'!$M$15:$M$21,0))</f>
        <v>1</v>
      </c>
      <c r="D4338" t="str">
        <f t="shared" si="67"/>
        <v>11241.8056.LA.GT</v>
      </c>
      <c r="E4338" s="63">
        <v>8056</v>
      </c>
      <c r="F4338" s="64" t="s">
        <v>20</v>
      </c>
      <c r="G4338" s="63" t="s">
        <v>501</v>
      </c>
      <c r="H4338" s="64" t="s">
        <v>3775</v>
      </c>
      <c r="I4338" s="64" t="s">
        <v>1587</v>
      </c>
      <c r="J4338" s="63">
        <v>11241</v>
      </c>
      <c r="K4338" s="64" t="s">
        <v>561</v>
      </c>
      <c r="L4338" s="64" t="s">
        <v>525</v>
      </c>
      <c r="M4338" s="64" t="s">
        <v>512</v>
      </c>
      <c r="N4338" s="64" t="s">
        <v>404</v>
      </c>
      <c r="O4338" s="63">
        <v>22</v>
      </c>
      <c r="P4338" s="63">
        <v>1</v>
      </c>
      <c r="Q4338" s="64" t="s">
        <v>21</v>
      </c>
      <c r="R4338" s="64" t="s">
        <v>38</v>
      </c>
      <c r="S4338" s="64" t="s">
        <v>61</v>
      </c>
      <c r="T4338" s="64" t="s">
        <v>61</v>
      </c>
      <c r="U4338" s="64" t="s">
        <v>546</v>
      </c>
      <c r="V4338" s="64" t="s">
        <v>506</v>
      </c>
      <c r="W4338" s="64" t="s">
        <v>507</v>
      </c>
      <c r="X4338" s="65">
        <v>141</v>
      </c>
      <c r="Y4338" s="65">
        <v>313</v>
      </c>
      <c r="Z4338" s="65">
        <v>141</v>
      </c>
      <c r="AA4338" s="65">
        <v>202</v>
      </c>
      <c r="AB4338" s="65">
        <v>224</v>
      </c>
      <c r="AC4338" s="65">
        <v>201</v>
      </c>
      <c r="AD4338" s="65">
        <v>169</v>
      </c>
      <c r="AE4338" s="65">
        <v>123</v>
      </c>
      <c r="AF4338" s="65">
        <v>205</v>
      </c>
      <c r="AG4338" s="65">
        <v>169</v>
      </c>
      <c r="AH4338" s="65">
        <v>137</v>
      </c>
      <c r="AI4338" s="65">
        <v>172</v>
      </c>
      <c r="AJ4338" s="65">
        <v>141</v>
      </c>
      <c r="AK4338" s="65">
        <v>313</v>
      </c>
      <c r="AL4338" s="65">
        <v>141</v>
      </c>
      <c r="AM4338" s="65">
        <v>202</v>
      </c>
      <c r="AN4338" s="65">
        <v>224</v>
      </c>
      <c r="AO4338" s="65">
        <v>201</v>
      </c>
      <c r="AP4338" s="65">
        <v>169</v>
      </c>
      <c r="AQ4338" s="65">
        <v>123</v>
      </c>
      <c r="AR4338" s="65">
        <v>205</v>
      </c>
      <c r="AS4338" s="65">
        <v>169</v>
      </c>
      <c r="AT4338" s="65">
        <v>137</v>
      </c>
      <c r="AU4338" s="65">
        <v>172</v>
      </c>
      <c r="AV4338" s="66">
        <v>5.9</v>
      </c>
      <c r="AW4338" s="66">
        <v>5.9</v>
      </c>
      <c r="AX4338" s="66">
        <v>5.9</v>
      </c>
      <c r="AY4338" s="66">
        <v>5.9</v>
      </c>
      <c r="AZ4338" s="66">
        <v>5.9</v>
      </c>
      <c r="BA4338" s="66">
        <v>5.9</v>
      </c>
      <c r="BB4338" s="66">
        <v>5.9</v>
      </c>
      <c r="BC4338" s="66">
        <v>5.9</v>
      </c>
      <c r="BD4338" s="66">
        <v>5.9</v>
      </c>
      <c r="BE4338" s="66">
        <v>5.9</v>
      </c>
      <c r="BF4338" s="66">
        <v>5.9</v>
      </c>
      <c r="BG4338" s="66">
        <v>5.9</v>
      </c>
      <c r="BH4338" s="65">
        <v>832</v>
      </c>
      <c r="BI4338" s="65">
        <v>1847</v>
      </c>
      <c r="BJ4338" s="65">
        <v>832</v>
      </c>
      <c r="BK4338" s="65">
        <v>1192</v>
      </c>
      <c r="BL4338" s="65">
        <v>1322</v>
      </c>
      <c r="BM4338" s="65">
        <v>1186</v>
      </c>
      <c r="BN4338" s="65">
        <v>997</v>
      </c>
      <c r="BO4338" s="65">
        <v>726</v>
      </c>
      <c r="BP4338" s="65">
        <v>1210</v>
      </c>
      <c r="BQ4338" s="65">
        <v>997</v>
      </c>
      <c r="BR4338" s="65">
        <v>808</v>
      </c>
      <c r="BS4338" s="65">
        <v>1015</v>
      </c>
      <c r="BT4338" s="65">
        <v>832</v>
      </c>
      <c r="BU4338" s="65">
        <v>1847</v>
      </c>
      <c r="BV4338" s="65">
        <v>832</v>
      </c>
      <c r="BW4338" s="65">
        <v>1192</v>
      </c>
      <c r="BX4338" s="65">
        <v>1322</v>
      </c>
      <c r="BY4338" s="65">
        <v>1186</v>
      </c>
      <c r="BZ4338" s="65">
        <v>997</v>
      </c>
      <c r="CA4338" s="65">
        <v>726</v>
      </c>
      <c r="CB4338" s="65">
        <v>1210</v>
      </c>
      <c r="CC4338" s="65">
        <v>997</v>
      </c>
      <c r="CD4338" s="65">
        <v>808</v>
      </c>
      <c r="CE4338" s="65">
        <v>1015</v>
      </c>
      <c r="CF4338" s="65">
        <v>60.223999999999997</v>
      </c>
      <c r="CG4338" s="65">
        <v>133.334</v>
      </c>
      <c r="CH4338" s="65">
        <v>60.222000000000001</v>
      </c>
      <c r="CI4338" s="65">
        <v>86.22</v>
      </c>
      <c r="CJ4338" s="65">
        <v>95.518000000000001</v>
      </c>
      <c r="CK4338" s="65">
        <v>85.736999999999995</v>
      </c>
      <c r="CL4338" s="65">
        <v>72.013000000000005</v>
      </c>
      <c r="CM4338" s="65">
        <v>52.624000000000002</v>
      </c>
      <c r="CN4338" s="65">
        <v>87.363</v>
      </c>
      <c r="CO4338" s="65">
        <v>71.974000000000004</v>
      </c>
      <c r="CP4338" s="65">
        <v>58.576000000000001</v>
      </c>
      <c r="CQ4338" s="65">
        <v>73.194999999999993</v>
      </c>
      <c r="CR4338" s="65">
        <v>2197</v>
      </c>
      <c r="CS4338" s="65">
        <v>2197</v>
      </c>
      <c r="CT4338" s="65">
        <v>12964</v>
      </c>
      <c r="CU4338" s="65">
        <v>12964</v>
      </c>
      <c r="CV4338" s="65">
        <v>937</v>
      </c>
      <c r="CW4338" s="63">
        <v>2020</v>
      </c>
    </row>
    <row r="4339" spans="1:101" s="55" customFormat="1" hidden="1" x14ac:dyDescent="0.25">
      <c r="A4339" s="55" t="str">
        <f>_xlfn.CONCAT("Vintage",_xlfn.MAXIFS('Form 860'!AE:AE,'Form 860'!D:D,'Form 923'!D4339))</f>
        <v>Vintage1975</v>
      </c>
      <c r="B4339" t="str">
        <f>IF(COUNTIFS('Fuel &amp; Prime Mover Code Lookups'!G:G,S4339)=1,INDEX('Fuel &amp; Prime Mover Code Lookups'!J:J,MATCH(S4339,'Fuel &amp; Prime Mover Code Lookups'!G:G,0)),INDEX('Fuel &amp; Prime Mover Code Lookups'!J:J,MATCH(_xlfn.CONCAT(S4339,R4339),'Fuel &amp; Prime Mover Code Lookups'!I:I,0)))</f>
        <v>natural gas steam turbine</v>
      </c>
      <c r="C4339" t="b">
        <f>INDEX('Fuel &amp; Prime Mover Code Lookups'!$N$15:$N$21,MATCH(Q4339,'Fuel &amp; Prime Mover Code Lookups'!$M$15:$M$21,0))</f>
        <v>1</v>
      </c>
      <c r="D4339" t="str">
        <f t="shared" si="67"/>
        <v>11241.8056.LA.ST</v>
      </c>
      <c r="E4339" s="63">
        <v>8056</v>
      </c>
      <c r="F4339" s="64" t="s">
        <v>20</v>
      </c>
      <c r="G4339" s="63" t="s">
        <v>501</v>
      </c>
      <c r="H4339" s="64" t="s">
        <v>3775</v>
      </c>
      <c r="I4339" s="64" t="s">
        <v>1587</v>
      </c>
      <c r="J4339" s="63">
        <v>11241</v>
      </c>
      <c r="K4339" s="64" t="s">
        <v>561</v>
      </c>
      <c r="L4339" s="64" t="s">
        <v>525</v>
      </c>
      <c r="M4339" s="64" t="s">
        <v>512</v>
      </c>
      <c r="N4339" s="64" t="s">
        <v>404</v>
      </c>
      <c r="O4339" s="63">
        <v>22</v>
      </c>
      <c r="P4339" s="63">
        <v>1</v>
      </c>
      <c r="Q4339" s="64" t="s">
        <v>21</v>
      </c>
      <c r="R4339" s="64" t="s">
        <v>22</v>
      </c>
      <c r="S4339" s="64" t="s">
        <v>60</v>
      </c>
      <c r="T4339" s="64" t="s">
        <v>60</v>
      </c>
      <c r="U4339" s="64" t="s">
        <v>546</v>
      </c>
      <c r="V4339" s="64" t="s">
        <v>575</v>
      </c>
      <c r="W4339" s="64" t="s">
        <v>517</v>
      </c>
      <c r="X4339" s="65">
        <v>0</v>
      </c>
      <c r="Y4339" s="65">
        <v>0</v>
      </c>
      <c r="Z4339" s="65">
        <v>0</v>
      </c>
      <c r="AA4339" s="65">
        <v>392110</v>
      </c>
      <c r="AB4339" s="65">
        <v>96412</v>
      </c>
      <c r="AC4339" s="65">
        <v>0</v>
      </c>
      <c r="AD4339" s="65">
        <v>89316</v>
      </c>
      <c r="AE4339" s="65">
        <v>34694</v>
      </c>
      <c r="AF4339" s="65">
        <v>99936</v>
      </c>
      <c r="AG4339" s="65">
        <v>467608</v>
      </c>
      <c r="AH4339" s="65">
        <v>146182</v>
      </c>
      <c r="AI4339" s="65">
        <v>76176</v>
      </c>
      <c r="AJ4339" s="65">
        <v>0</v>
      </c>
      <c r="AK4339" s="65">
        <v>0</v>
      </c>
      <c r="AL4339" s="65">
        <v>0</v>
      </c>
      <c r="AM4339" s="65">
        <v>392110</v>
      </c>
      <c r="AN4339" s="65">
        <v>96412</v>
      </c>
      <c r="AO4339" s="65">
        <v>0</v>
      </c>
      <c r="AP4339" s="65">
        <v>89316</v>
      </c>
      <c r="AQ4339" s="65">
        <v>34694</v>
      </c>
      <c r="AR4339" s="65">
        <v>99936</v>
      </c>
      <c r="AS4339" s="65">
        <v>467608</v>
      </c>
      <c r="AT4339" s="65">
        <v>146182</v>
      </c>
      <c r="AU4339" s="65">
        <v>76176</v>
      </c>
      <c r="AV4339" s="66">
        <v>0</v>
      </c>
      <c r="AW4339" s="66">
        <v>0</v>
      </c>
      <c r="AX4339" s="66">
        <v>0</v>
      </c>
      <c r="AY4339" s="66">
        <v>1.038</v>
      </c>
      <c r="AZ4339" s="66">
        <v>1.024</v>
      </c>
      <c r="BA4339" s="66">
        <v>0</v>
      </c>
      <c r="BB4339" s="66">
        <v>1.03</v>
      </c>
      <c r="BC4339" s="66">
        <v>1.03</v>
      </c>
      <c r="BD4339" s="66">
        <v>1.02</v>
      </c>
      <c r="BE4339" s="66">
        <v>1.02</v>
      </c>
      <c r="BF4339" s="66">
        <v>1.0309999999999999</v>
      </c>
      <c r="BG4339" s="66">
        <v>1.0189999999999999</v>
      </c>
      <c r="BH4339" s="65">
        <v>0</v>
      </c>
      <c r="BI4339" s="65">
        <v>0</v>
      </c>
      <c r="BJ4339" s="65">
        <v>0</v>
      </c>
      <c r="BK4339" s="65">
        <v>407010</v>
      </c>
      <c r="BL4339" s="65">
        <v>98726</v>
      </c>
      <c r="BM4339" s="65">
        <v>0</v>
      </c>
      <c r="BN4339" s="65">
        <v>91995</v>
      </c>
      <c r="BO4339" s="65">
        <v>35735</v>
      </c>
      <c r="BP4339" s="65">
        <v>101935</v>
      </c>
      <c r="BQ4339" s="65">
        <v>476960</v>
      </c>
      <c r="BR4339" s="65">
        <v>150714</v>
      </c>
      <c r="BS4339" s="65">
        <v>77623</v>
      </c>
      <c r="BT4339" s="65">
        <v>0</v>
      </c>
      <c r="BU4339" s="65">
        <v>0</v>
      </c>
      <c r="BV4339" s="65">
        <v>0</v>
      </c>
      <c r="BW4339" s="65">
        <v>407010</v>
      </c>
      <c r="BX4339" s="65">
        <v>98726</v>
      </c>
      <c r="BY4339" s="65">
        <v>0</v>
      </c>
      <c r="BZ4339" s="65">
        <v>91995</v>
      </c>
      <c r="CA4339" s="65">
        <v>35735</v>
      </c>
      <c r="CB4339" s="65">
        <v>101935</v>
      </c>
      <c r="CC4339" s="65">
        <v>476960</v>
      </c>
      <c r="CD4339" s="65">
        <v>150714</v>
      </c>
      <c r="CE4339" s="65">
        <v>77623</v>
      </c>
      <c r="CF4339" s="65">
        <v>0</v>
      </c>
      <c r="CG4339" s="65">
        <v>0</v>
      </c>
      <c r="CH4339" s="65">
        <v>0</v>
      </c>
      <c r="CI4339" s="65">
        <v>39123</v>
      </c>
      <c r="CJ4339" s="65">
        <v>9126</v>
      </c>
      <c r="CK4339" s="65">
        <v>0</v>
      </c>
      <c r="CL4339" s="65">
        <v>7955</v>
      </c>
      <c r="CM4339" s="65">
        <v>2683</v>
      </c>
      <c r="CN4339" s="65">
        <v>8973</v>
      </c>
      <c r="CO4339" s="65">
        <v>44269</v>
      </c>
      <c r="CP4339" s="65">
        <v>13089</v>
      </c>
      <c r="CQ4339" s="65">
        <v>7233</v>
      </c>
      <c r="CR4339" s="65">
        <v>1402434</v>
      </c>
      <c r="CS4339" s="65">
        <v>1402434</v>
      </c>
      <c r="CT4339" s="65">
        <v>1440698</v>
      </c>
      <c r="CU4339" s="65">
        <v>1440698</v>
      </c>
      <c r="CV4339" s="65">
        <v>132451</v>
      </c>
      <c r="CW4339" s="63">
        <v>2020</v>
      </c>
    </row>
    <row r="4340" spans="1:101" s="55" customFormat="1" hidden="1" x14ac:dyDescent="0.25">
      <c r="A4340" s="55" t="str">
        <f>_xlfn.CONCAT("Vintage",_xlfn.MAXIFS('Form 860'!AE:AE,'Form 860'!D:D,'Form 923'!D4340))</f>
        <v>Vintage1975</v>
      </c>
      <c r="B4340" t="str">
        <f>IF(COUNTIFS('Fuel &amp; Prime Mover Code Lookups'!G:G,S4340)=1,INDEX('Fuel &amp; Prime Mover Code Lookups'!J:J,MATCH(S4340,'Fuel &amp; Prime Mover Code Lookups'!G:G,0)),INDEX('Fuel &amp; Prime Mover Code Lookups'!J:J,MATCH(_xlfn.CONCAT(S4340,R4340),'Fuel &amp; Prime Mover Code Lookups'!I:I,0)))</f>
        <v>petroleum</v>
      </c>
      <c r="C4340" t="b">
        <f>INDEX('Fuel &amp; Prime Mover Code Lookups'!$N$15:$N$21,MATCH(Q4340,'Fuel &amp; Prime Mover Code Lookups'!$M$15:$M$21,0))</f>
        <v>1</v>
      </c>
      <c r="D4340" t="str">
        <f t="shared" si="67"/>
        <v>11241.8056.LA.ST</v>
      </c>
      <c r="E4340" s="63">
        <v>8056</v>
      </c>
      <c r="F4340" s="64" t="s">
        <v>20</v>
      </c>
      <c r="G4340" s="63" t="s">
        <v>501</v>
      </c>
      <c r="H4340" s="64" t="s">
        <v>3775</v>
      </c>
      <c r="I4340" s="64" t="s">
        <v>1587</v>
      </c>
      <c r="J4340" s="63">
        <v>11241</v>
      </c>
      <c r="K4340" s="64" t="s">
        <v>561</v>
      </c>
      <c r="L4340" s="64" t="s">
        <v>525</v>
      </c>
      <c r="M4340" s="64" t="s">
        <v>512</v>
      </c>
      <c r="N4340" s="64" t="s">
        <v>404</v>
      </c>
      <c r="O4340" s="63">
        <v>22</v>
      </c>
      <c r="P4340" s="63">
        <v>1</v>
      </c>
      <c r="Q4340" s="64" t="s">
        <v>21</v>
      </c>
      <c r="R4340" s="64" t="s">
        <v>22</v>
      </c>
      <c r="S4340" s="64" t="s">
        <v>67</v>
      </c>
      <c r="T4340" s="64" t="s">
        <v>67</v>
      </c>
      <c r="U4340" s="64" t="s">
        <v>546</v>
      </c>
      <c r="V4340" s="64" t="s">
        <v>575</v>
      </c>
      <c r="W4340" s="64" t="s">
        <v>507</v>
      </c>
      <c r="X4340" s="65">
        <v>0</v>
      </c>
      <c r="Y4340" s="65">
        <v>0</v>
      </c>
      <c r="Z4340" s="65">
        <v>0</v>
      </c>
      <c r="AA4340" s="65">
        <v>0</v>
      </c>
      <c r="AB4340" s="65">
        <v>0</v>
      </c>
      <c r="AC4340" s="65">
        <v>0</v>
      </c>
      <c r="AD4340" s="65">
        <v>0</v>
      </c>
      <c r="AE4340" s="65">
        <v>0</v>
      </c>
      <c r="AF4340" s="65">
        <v>0</v>
      </c>
      <c r="AG4340" s="65">
        <v>0</v>
      </c>
      <c r="AH4340" s="65">
        <v>0</v>
      </c>
      <c r="AI4340" s="65">
        <v>0</v>
      </c>
      <c r="AJ4340" s="65">
        <v>0</v>
      </c>
      <c r="AK4340" s="65">
        <v>0</v>
      </c>
      <c r="AL4340" s="65">
        <v>0</v>
      </c>
      <c r="AM4340" s="65">
        <v>0</v>
      </c>
      <c r="AN4340" s="65">
        <v>0</v>
      </c>
      <c r="AO4340" s="65">
        <v>0</v>
      </c>
      <c r="AP4340" s="65">
        <v>0</v>
      </c>
      <c r="AQ4340" s="65">
        <v>0</v>
      </c>
      <c r="AR4340" s="65">
        <v>0</v>
      </c>
      <c r="AS4340" s="65">
        <v>0</v>
      </c>
      <c r="AT4340" s="65">
        <v>0</v>
      </c>
      <c r="AU4340" s="65">
        <v>0</v>
      </c>
      <c r="AV4340" s="66">
        <v>0</v>
      </c>
      <c r="AW4340" s="66">
        <v>0</v>
      </c>
      <c r="AX4340" s="66">
        <v>0</v>
      </c>
      <c r="AY4340" s="66">
        <v>0</v>
      </c>
      <c r="AZ4340" s="66">
        <v>0</v>
      </c>
      <c r="BA4340" s="66">
        <v>0</v>
      </c>
      <c r="BB4340" s="66">
        <v>0</v>
      </c>
      <c r="BC4340" s="66">
        <v>0</v>
      </c>
      <c r="BD4340" s="66">
        <v>0</v>
      </c>
      <c r="BE4340" s="66">
        <v>0</v>
      </c>
      <c r="BF4340" s="66">
        <v>0</v>
      </c>
      <c r="BG4340" s="66">
        <v>0</v>
      </c>
      <c r="BH4340" s="65">
        <v>0</v>
      </c>
      <c r="BI4340" s="65">
        <v>0</v>
      </c>
      <c r="BJ4340" s="65">
        <v>0</v>
      </c>
      <c r="BK4340" s="65">
        <v>0</v>
      </c>
      <c r="BL4340" s="65">
        <v>0</v>
      </c>
      <c r="BM4340" s="65">
        <v>0</v>
      </c>
      <c r="BN4340" s="65">
        <v>0</v>
      </c>
      <c r="BO4340" s="65">
        <v>0</v>
      </c>
      <c r="BP4340" s="65">
        <v>0</v>
      </c>
      <c r="BQ4340" s="65">
        <v>0</v>
      </c>
      <c r="BR4340" s="65">
        <v>0</v>
      </c>
      <c r="BS4340" s="65">
        <v>0</v>
      </c>
      <c r="BT4340" s="65">
        <v>0</v>
      </c>
      <c r="BU4340" s="65">
        <v>0</v>
      </c>
      <c r="BV4340" s="65">
        <v>0</v>
      </c>
      <c r="BW4340" s="65">
        <v>0</v>
      </c>
      <c r="BX4340" s="65">
        <v>0</v>
      </c>
      <c r="BY4340" s="65">
        <v>0</v>
      </c>
      <c r="BZ4340" s="65">
        <v>0</v>
      </c>
      <c r="CA4340" s="65">
        <v>0</v>
      </c>
      <c r="CB4340" s="65">
        <v>0</v>
      </c>
      <c r="CC4340" s="65">
        <v>0</v>
      </c>
      <c r="CD4340" s="65">
        <v>0</v>
      </c>
      <c r="CE4340" s="65">
        <v>0</v>
      </c>
      <c r="CF4340" s="65">
        <v>0</v>
      </c>
      <c r="CG4340" s="65">
        <v>0</v>
      </c>
      <c r="CH4340" s="65">
        <v>0</v>
      </c>
      <c r="CI4340" s="65">
        <v>0</v>
      </c>
      <c r="CJ4340" s="65">
        <v>0</v>
      </c>
      <c r="CK4340" s="65">
        <v>0</v>
      </c>
      <c r="CL4340" s="65">
        <v>0</v>
      </c>
      <c r="CM4340" s="65">
        <v>0</v>
      </c>
      <c r="CN4340" s="65">
        <v>0</v>
      </c>
      <c r="CO4340" s="65">
        <v>0</v>
      </c>
      <c r="CP4340" s="65">
        <v>0</v>
      </c>
      <c r="CQ4340" s="65">
        <v>0</v>
      </c>
      <c r="CR4340" s="65">
        <v>0</v>
      </c>
      <c r="CS4340" s="65">
        <v>0</v>
      </c>
      <c r="CT4340" s="65">
        <v>0</v>
      </c>
      <c r="CU4340" s="65">
        <v>0</v>
      </c>
      <c r="CV4340" s="65">
        <v>0</v>
      </c>
      <c r="CW4340" s="63">
        <v>2020</v>
      </c>
    </row>
    <row r="4341" spans="1:101" s="55" customFormat="1" hidden="1" x14ac:dyDescent="0.25">
      <c r="A4341" s="55" t="str">
        <f>_xlfn.CONCAT("Vintage",_xlfn.MAXIFS('Form 860'!AE:AE,'Form 860'!D:D,'Form 923'!D4341))</f>
        <v>Vintage1974</v>
      </c>
      <c r="B4341" t="str">
        <f>IF(COUNTIFS('Fuel &amp; Prime Mover Code Lookups'!G:G,S4341)=1,INDEX('Fuel &amp; Prime Mover Code Lookups'!J:J,MATCH(S4341,'Fuel &amp; Prime Mover Code Lookups'!G:G,0)),INDEX('Fuel &amp; Prime Mover Code Lookups'!J:J,MATCH(_xlfn.CONCAT(S4341,R4341),'Fuel &amp; Prime Mover Code Lookups'!I:I,0)))</f>
        <v>natural gas combined cycle</v>
      </c>
      <c r="C4341" t="b">
        <f>INDEX('Fuel &amp; Prime Mover Code Lookups'!$N$15:$N$21,MATCH(Q4341,'Fuel &amp; Prime Mover Code Lookups'!$M$15:$M$21,0))</f>
        <v>1</v>
      </c>
      <c r="D4341" t="str">
        <f t="shared" si="67"/>
        <v>15474.8059.OK.CA</v>
      </c>
      <c r="E4341" s="63">
        <v>8059</v>
      </c>
      <c r="F4341" s="64" t="s">
        <v>20</v>
      </c>
      <c r="G4341" s="63" t="s">
        <v>501</v>
      </c>
      <c r="H4341" s="64" t="s">
        <v>3776</v>
      </c>
      <c r="I4341" s="64" t="s">
        <v>2399</v>
      </c>
      <c r="J4341" s="63">
        <v>15474</v>
      </c>
      <c r="K4341" s="64" t="s">
        <v>683</v>
      </c>
      <c r="L4341" s="64" t="s">
        <v>525</v>
      </c>
      <c r="M4341" s="64" t="s">
        <v>545</v>
      </c>
      <c r="N4341" s="64" t="s">
        <v>404</v>
      </c>
      <c r="O4341" s="63">
        <v>22</v>
      </c>
      <c r="P4341" s="63">
        <v>1</v>
      </c>
      <c r="Q4341" s="64" t="s">
        <v>21</v>
      </c>
      <c r="R4341" s="64" t="s">
        <v>41</v>
      </c>
      <c r="S4341" s="64" t="s">
        <v>60</v>
      </c>
      <c r="T4341" s="64" t="s">
        <v>60</v>
      </c>
      <c r="U4341" s="64" t="s">
        <v>574</v>
      </c>
      <c r="V4341" s="64" t="s">
        <v>575</v>
      </c>
      <c r="W4341" s="64" t="s">
        <v>517</v>
      </c>
      <c r="X4341" s="65">
        <v>0</v>
      </c>
      <c r="Y4341" s="65">
        <v>0</v>
      </c>
      <c r="Z4341" s="65">
        <v>0</v>
      </c>
      <c r="AA4341" s="65">
        <v>0</v>
      </c>
      <c r="AB4341" s="65">
        <v>0</v>
      </c>
      <c r="AC4341" s="65">
        <v>0</v>
      </c>
      <c r="AD4341" s="65">
        <v>0</v>
      </c>
      <c r="AE4341" s="65">
        <v>0</v>
      </c>
      <c r="AF4341" s="65">
        <v>0</v>
      </c>
      <c r="AG4341" s="65">
        <v>0</v>
      </c>
      <c r="AH4341" s="65">
        <v>0</v>
      </c>
      <c r="AI4341" s="65">
        <v>0</v>
      </c>
      <c r="AJ4341" s="65">
        <v>0</v>
      </c>
      <c r="AK4341" s="65">
        <v>0</v>
      </c>
      <c r="AL4341" s="65">
        <v>0</v>
      </c>
      <c r="AM4341" s="65">
        <v>0</v>
      </c>
      <c r="AN4341" s="65">
        <v>0</v>
      </c>
      <c r="AO4341" s="65">
        <v>0</v>
      </c>
      <c r="AP4341" s="65">
        <v>0</v>
      </c>
      <c r="AQ4341" s="65">
        <v>0</v>
      </c>
      <c r="AR4341" s="65">
        <v>0</v>
      </c>
      <c r="AS4341" s="65">
        <v>0</v>
      </c>
      <c r="AT4341" s="65">
        <v>0</v>
      </c>
      <c r="AU4341" s="65">
        <v>0</v>
      </c>
      <c r="AV4341" s="66">
        <v>0</v>
      </c>
      <c r="AW4341" s="66">
        <v>0</v>
      </c>
      <c r="AX4341" s="66">
        <v>0</v>
      </c>
      <c r="AY4341" s="66">
        <v>0</v>
      </c>
      <c r="AZ4341" s="66">
        <v>0</v>
      </c>
      <c r="BA4341" s="66">
        <v>0</v>
      </c>
      <c r="BB4341" s="66">
        <v>0</v>
      </c>
      <c r="BC4341" s="66">
        <v>0</v>
      </c>
      <c r="BD4341" s="66">
        <v>0</v>
      </c>
      <c r="BE4341" s="66">
        <v>0</v>
      </c>
      <c r="BF4341" s="66">
        <v>0</v>
      </c>
      <c r="BG4341" s="66">
        <v>0</v>
      </c>
      <c r="BH4341" s="65">
        <v>0</v>
      </c>
      <c r="BI4341" s="65">
        <v>0</v>
      </c>
      <c r="BJ4341" s="65">
        <v>0</v>
      </c>
      <c r="BK4341" s="65">
        <v>0</v>
      </c>
      <c r="BL4341" s="65">
        <v>0</v>
      </c>
      <c r="BM4341" s="65">
        <v>0</v>
      </c>
      <c r="BN4341" s="65">
        <v>0</v>
      </c>
      <c r="BO4341" s="65">
        <v>0</v>
      </c>
      <c r="BP4341" s="65">
        <v>0</v>
      </c>
      <c r="BQ4341" s="65">
        <v>0</v>
      </c>
      <c r="BR4341" s="65">
        <v>0</v>
      </c>
      <c r="BS4341" s="65">
        <v>0</v>
      </c>
      <c r="BT4341" s="65">
        <v>0</v>
      </c>
      <c r="BU4341" s="65">
        <v>0</v>
      </c>
      <c r="BV4341" s="65">
        <v>0</v>
      </c>
      <c r="BW4341" s="65">
        <v>0</v>
      </c>
      <c r="BX4341" s="65">
        <v>0</v>
      </c>
      <c r="BY4341" s="65">
        <v>0</v>
      </c>
      <c r="BZ4341" s="65">
        <v>0</v>
      </c>
      <c r="CA4341" s="65">
        <v>0</v>
      </c>
      <c r="CB4341" s="65">
        <v>0</v>
      </c>
      <c r="CC4341" s="65">
        <v>0</v>
      </c>
      <c r="CD4341" s="65">
        <v>0</v>
      </c>
      <c r="CE4341" s="65">
        <v>0</v>
      </c>
      <c r="CF4341" s="65">
        <v>8806</v>
      </c>
      <c r="CG4341" s="65">
        <v>12776</v>
      </c>
      <c r="CH4341" s="65">
        <v>10444</v>
      </c>
      <c r="CI4341" s="65">
        <v>0</v>
      </c>
      <c r="CJ4341" s="65">
        <v>2970</v>
      </c>
      <c r="CK4341" s="65">
        <v>13118</v>
      </c>
      <c r="CL4341" s="65">
        <v>28886</v>
      </c>
      <c r="CM4341" s="65">
        <v>10474</v>
      </c>
      <c r="CN4341" s="65">
        <v>7738</v>
      </c>
      <c r="CO4341" s="65">
        <v>0</v>
      </c>
      <c r="CP4341" s="65">
        <v>0</v>
      </c>
      <c r="CQ4341" s="65">
        <v>1709</v>
      </c>
      <c r="CR4341" s="65">
        <v>0</v>
      </c>
      <c r="CS4341" s="65">
        <v>0</v>
      </c>
      <c r="CT4341" s="65">
        <v>0</v>
      </c>
      <c r="CU4341" s="65">
        <v>0</v>
      </c>
      <c r="CV4341" s="65">
        <v>96921</v>
      </c>
      <c r="CW4341" s="63">
        <v>2020</v>
      </c>
    </row>
    <row r="4342" spans="1:101" s="55" customFormat="1" hidden="1" x14ac:dyDescent="0.25">
      <c r="A4342" s="55" t="str">
        <f>_xlfn.CONCAT("Vintage",_xlfn.MAXIFS('Form 860'!AE:AE,'Form 860'!D:D,'Form 923'!D4342))</f>
        <v>Vintage1973</v>
      </c>
      <c r="B4342" t="str">
        <f>IF(COUNTIFS('Fuel &amp; Prime Mover Code Lookups'!G:G,S4342)=1,INDEX('Fuel &amp; Prime Mover Code Lookups'!J:J,MATCH(S4342,'Fuel &amp; Prime Mover Code Lookups'!G:G,0)),INDEX('Fuel &amp; Prime Mover Code Lookups'!J:J,MATCH(_xlfn.CONCAT(S4342,R4342),'Fuel &amp; Prime Mover Code Lookups'!I:I,0)))</f>
        <v>petroleum</v>
      </c>
      <c r="C4342" t="b">
        <f>INDEX('Fuel &amp; Prime Mover Code Lookups'!$N$15:$N$21,MATCH(Q4342,'Fuel &amp; Prime Mover Code Lookups'!$M$15:$M$21,0))</f>
        <v>1</v>
      </c>
      <c r="D4342" t="str">
        <f t="shared" si="67"/>
        <v>15474.8059.OK.CT</v>
      </c>
      <c r="E4342" s="63">
        <v>8059</v>
      </c>
      <c r="F4342" s="64" t="s">
        <v>20</v>
      </c>
      <c r="G4342" s="63" t="s">
        <v>501</v>
      </c>
      <c r="H4342" s="64" t="s">
        <v>3776</v>
      </c>
      <c r="I4342" s="64" t="s">
        <v>2399</v>
      </c>
      <c r="J4342" s="63">
        <v>15474</v>
      </c>
      <c r="K4342" s="64" t="s">
        <v>683</v>
      </c>
      <c r="L4342" s="64" t="s">
        <v>525</v>
      </c>
      <c r="M4342" s="64" t="s">
        <v>545</v>
      </c>
      <c r="N4342" s="64" t="s">
        <v>404</v>
      </c>
      <c r="O4342" s="63">
        <v>22</v>
      </c>
      <c r="P4342" s="63">
        <v>1</v>
      </c>
      <c r="Q4342" s="64" t="s">
        <v>21</v>
      </c>
      <c r="R4342" s="64" t="s">
        <v>39</v>
      </c>
      <c r="S4342" s="64" t="s">
        <v>61</v>
      </c>
      <c r="T4342" s="64" t="s">
        <v>61</v>
      </c>
      <c r="U4342" s="64" t="s">
        <v>574</v>
      </c>
      <c r="V4342" s="64" t="s">
        <v>506</v>
      </c>
      <c r="W4342" s="64" t="s">
        <v>507</v>
      </c>
      <c r="X4342" s="65">
        <v>0</v>
      </c>
      <c r="Y4342" s="65">
        <v>0</v>
      </c>
      <c r="Z4342" s="65">
        <v>0</v>
      </c>
      <c r="AA4342" s="65">
        <v>0</v>
      </c>
      <c r="AB4342" s="65">
        <v>0</v>
      </c>
      <c r="AC4342" s="65">
        <v>0</v>
      </c>
      <c r="AD4342" s="65">
        <v>0</v>
      </c>
      <c r="AE4342" s="65">
        <v>0</v>
      </c>
      <c r="AF4342" s="65">
        <v>0</v>
      </c>
      <c r="AG4342" s="65">
        <v>0</v>
      </c>
      <c r="AH4342" s="65">
        <v>0</v>
      </c>
      <c r="AI4342" s="65">
        <v>0</v>
      </c>
      <c r="AJ4342" s="65">
        <v>0</v>
      </c>
      <c r="AK4342" s="65">
        <v>0</v>
      </c>
      <c r="AL4342" s="65">
        <v>0</v>
      </c>
      <c r="AM4342" s="65">
        <v>0</v>
      </c>
      <c r="AN4342" s="65">
        <v>0</v>
      </c>
      <c r="AO4342" s="65">
        <v>0</v>
      </c>
      <c r="AP4342" s="65">
        <v>0</v>
      </c>
      <c r="AQ4342" s="65">
        <v>0</v>
      </c>
      <c r="AR4342" s="65">
        <v>0</v>
      </c>
      <c r="AS4342" s="65">
        <v>0</v>
      </c>
      <c r="AT4342" s="65">
        <v>0</v>
      </c>
      <c r="AU4342" s="65">
        <v>0</v>
      </c>
      <c r="AV4342" s="66">
        <v>0</v>
      </c>
      <c r="AW4342" s="66">
        <v>0</v>
      </c>
      <c r="AX4342" s="66">
        <v>0</v>
      </c>
      <c r="AY4342" s="66">
        <v>0</v>
      </c>
      <c r="AZ4342" s="66">
        <v>0</v>
      </c>
      <c r="BA4342" s="66">
        <v>0</v>
      </c>
      <c r="BB4342" s="66">
        <v>0</v>
      </c>
      <c r="BC4342" s="66">
        <v>0</v>
      </c>
      <c r="BD4342" s="66">
        <v>0</v>
      </c>
      <c r="BE4342" s="66">
        <v>0</v>
      </c>
      <c r="BF4342" s="66">
        <v>0</v>
      </c>
      <c r="BG4342" s="66">
        <v>0</v>
      </c>
      <c r="BH4342" s="65">
        <v>0</v>
      </c>
      <c r="BI4342" s="65">
        <v>0</v>
      </c>
      <c r="BJ4342" s="65">
        <v>0</v>
      </c>
      <c r="BK4342" s="65">
        <v>0</v>
      </c>
      <c r="BL4342" s="65">
        <v>0</v>
      </c>
      <c r="BM4342" s="65">
        <v>0</v>
      </c>
      <c r="BN4342" s="65">
        <v>0</v>
      </c>
      <c r="BO4342" s="65">
        <v>0</v>
      </c>
      <c r="BP4342" s="65">
        <v>0</v>
      </c>
      <c r="BQ4342" s="65">
        <v>0</v>
      </c>
      <c r="BR4342" s="65">
        <v>0</v>
      </c>
      <c r="BS4342" s="65">
        <v>0</v>
      </c>
      <c r="BT4342" s="65">
        <v>0</v>
      </c>
      <c r="BU4342" s="65">
        <v>0</v>
      </c>
      <c r="BV4342" s="65">
        <v>0</v>
      </c>
      <c r="BW4342" s="65">
        <v>0</v>
      </c>
      <c r="BX4342" s="65">
        <v>0</v>
      </c>
      <c r="BY4342" s="65">
        <v>0</v>
      </c>
      <c r="BZ4342" s="65">
        <v>0</v>
      </c>
      <c r="CA4342" s="65">
        <v>0</v>
      </c>
      <c r="CB4342" s="65">
        <v>0</v>
      </c>
      <c r="CC4342" s="65">
        <v>0</v>
      </c>
      <c r="CD4342" s="65">
        <v>0</v>
      </c>
      <c r="CE4342" s="65">
        <v>0</v>
      </c>
      <c r="CF4342" s="65">
        <v>0</v>
      </c>
      <c r="CG4342" s="65">
        <v>0</v>
      </c>
      <c r="CH4342" s="65">
        <v>0</v>
      </c>
      <c r="CI4342" s="65">
        <v>0</v>
      </c>
      <c r="CJ4342" s="65">
        <v>0</v>
      </c>
      <c r="CK4342" s="65">
        <v>0</v>
      </c>
      <c r="CL4342" s="65">
        <v>0</v>
      </c>
      <c r="CM4342" s="65">
        <v>0</v>
      </c>
      <c r="CN4342" s="65">
        <v>0</v>
      </c>
      <c r="CO4342" s="65">
        <v>0</v>
      </c>
      <c r="CP4342" s="65">
        <v>0</v>
      </c>
      <c r="CQ4342" s="65">
        <v>0</v>
      </c>
      <c r="CR4342" s="65">
        <v>0</v>
      </c>
      <c r="CS4342" s="65">
        <v>0</v>
      </c>
      <c r="CT4342" s="65">
        <v>0</v>
      </c>
      <c r="CU4342" s="65">
        <v>0</v>
      </c>
      <c r="CV4342" s="65">
        <v>0</v>
      </c>
      <c r="CW4342" s="63">
        <v>2020</v>
      </c>
    </row>
    <row r="4343" spans="1:101" s="55" customFormat="1" hidden="1" x14ac:dyDescent="0.25">
      <c r="A4343" s="55" t="str">
        <f>_xlfn.CONCAT("Vintage",_xlfn.MAXIFS('Form 860'!AE:AE,'Form 860'!D:D,'Form 923'!D4343))</f>
        <v>Vintage1973</v>
      </c>
      <c r="B4343" t="str">
        <f>IF(COUNTIFS('Fuel &amp; Prime Mover Code Lookups'!G:G,S4343)=1,INDEX('Fuel &amp; Prime Mover Code Lookups'!J:J,MATCH(S4343,'Fuel &amp; Prime Mover Code Lookups'!G:G,0)),INDEX('Fuel &amp; Prime Mover Code Lookups'!J:J,MATCH(_xlfn.CONCAT(S4343,R4343),'Fuel &amp; Prime Mover Code Lookups'!I:I,0)))</f>
        <v>natural gas combined cycle</v>
      </c>
      <c r="C4343" t="b">
        <f>INDEX('Fuel &amp; Prime Mover Code Lookups'!$N$15:$N$21,MATCH(Q4343,'Fuel &amp; Prime Mover Code Lookups'!$M$15:$M$21,0))</f>
        <v>1</v>
      </c>
      <c r="D4343" t="str">
        <f t="shared" si="67"/>
        <v>15474.8059.OK.CT</v>
      </c>
      <c r="E4343" s="63">
        <v>8059</v>
      </c>
      <c r="F4343" s="64" t="s">
        <v>20</v>
      </c>
      <c r="G4343" s="63" t="s">
        <v>501</v>
      </c>
      <c r="H4343" s="64" t="s">
        <v>3776</v>
      </c>
      <c r="I4343" s="64" t="s">
        <v>2399</v>
      </c>
      <c r="J4343" s="63">
        <v>15474</v>
      </c>
      <c r="K4343" s="64" t="s">
        <v>683</v>
      </c>
      <c r="L4343" s="64" t="s">
        <v>525</v>
      </c>
      <c r="M4343" s="64" t="s">
        <v>545</v>
      </c>
      <c r="N4343" s="64" t="s">
        <v>404</v>
      </c>
      <c r="O4343" s="63">
        <v>22</v>
      </c>
      <c r="P4343" s="63">
        <v>1</v>
      </c>
      <c r="Q4343" s="64" t="s">
        <v>21</v>
      </c>
      <c r="R4343" s="64" t="s">
        <v>39</v>
      </c>
      <c r="S4343" s="64" t="s">
        <v>60</v>
      </c>
      <c r="T4343" s="64" t="s">
        <v>60</v>
      </c>
      <c r="U4343" s="64" t="s">
        <v>574</v>
      </c>
      <c r="V4343" s="64" t="s">
        <v>575</v>
      </c>
      <c r="W4343" s="64" t="s">
        <v>517</v>
      </c>
      <c r="X4343" s="65">
        <v>191938</v>
      </c>
      <c r="Y4343" s="65">
        <v>280191</v>
      </c>
      <c r="Z4343" s="65">
        <v>216231</v>
      </c>
      <c r="AA4343" s="65">
        <v>0</v>
      </c>
      <c r="AB4343" s="65">
        <v>62472</v>
      </c>
      <c r="AC4343" s="65">
        <v>306561</v>
      </c>
      <c r="AD4343" s="65">
        <v>627995</v>
      </c>
      <c r="AE4343" s="65">
        <v>236384</v>
      </c>
      <c r="AF4343" s="65">
        <v>170212</v>
      </c>
      <c r="AG4343" s="65">
        <v>0</v>
      </c>
      <c r="AH4343" s="65">
        <v>0</v>
      </c>
      <c r="AI4343" s="65">
        <v>58411</v>
      </c>
      <c r="AJ4343" s="65">
        <v>191938</v>
      </c>
      <c r="AK4343" s="65">
        <v>280191</v>
      </c>
      <c r="AL4343" s="65">
        <v>216231</v>
      </c>
      <c r="AM4343" s="65">
        <v>0</v>
      </c>
      <c r="AN4343" s="65">
        <v>62472</v>
      </c>
      <c r="AO4343" s="65">
        <v>306561</v>
      </c>
      <c r="AP4343" s="65">
        <v>627995</v>
      </c>
      <c r="AQ4343" s="65">
        <v>236384</v>
      </c>
      <c r="AR4343" s="65">
        <v>170212</v>
      </c>
      <c r="AS4343" s="65">
        <v>0</v>
      </c>
      <c r="AT4343" s="65">
        <v>0</v>
      </c>
      <c r="AU4343" s="65">
        <v>58411</v>
      </c>
      <c r="AV4343" s="66">
        <v>1.05</v>
      </c>
      <c r="AW4343" s="66">
        <v>1.04</v>
      </c>
      <c r="AX4343" s="66">
        <v>1.08</v>
      </c>
      <c r="AY4343" s="66">
        <v>0</v>
      </c>
      <c r="AZ4343" s="66">
        <v>1.05</v>
      </c>
      <c r="BA4343" s="66">
        <v>1.04</v>
      </c>
      <c r="BB4343" s="66">
        <v>1.05</v>
      </c>
      <c r="BC4343" s="66">
        <v>1.07</v>
      </c>
      <c r="BD4343" s="66">
        <v>1.08</v>
      </c>
      <c r="BE4343" s="66">
        <v>0</v>
      </c>
      <c r="BF4343" s="66">
        <v>0</v>
      </c>
      <c r="BG4343" s="66">
        <v>1.06</v>
      </c>
      <c r="BH4343" s="65">
        <v>201535</v>
      </c>
      <c r="BI4343" s="65">
        <v>291399</v>
      </c>
      <c r="BJ4343" s="65">
        <v>233529</v>
      </c>
      <c r="BK4343" s="65">
        <v>0</v>
      </c>
      <c r="BL4343" s="65">
        <v>65596</v>
      </c>
      <c r="BM4343" s="65">
        <v>318823</v>
      </c>
      <c r="BN4343" s="65">
        <v>659395</v>
      </c>
      <c r="BO4343" s="65">
        <v>252931</v>
      </c>
      <c r="BP4343" s="65">
        <v>183829</v>
      </c>
      <c r="BQ4343" s="65">
        <v>0</v>
      </c>
      <c r="BR4343" s="65">
        <v>0</v>
      </c>
      <c r="BS4343" s="65">
        <v>61916</v>
      </c>
      <c r="BT4343" s="65">
        <v>201535</v>
      </c>
      <c r="BU4343" s="65">
        <v>291399</v>
      </c>
      <c r="BV4343" s="65">
        <v>233529</v>
      </c>
      <c r="BW4343" s="65">
        <v>0</v>
      </c>
      <c r="BX4343" s="65">
        <v>65596</v>
      </c>
      <c r="BY4343" s="65">
        <v>318823</v>
      </c>
      <c r="BZ4343" s="65">
        <v>659395</v>
      </c>
      <c r="CA4343" s="65">
        <v>252931</v>
      </c>
      <c r="CB4343" s="65">
        <v>183829</v>
      </c>
      <c r="CC4343" s="65">
        <v>0</v>
      </c>
      <c r="CD4343" s="65">
        <v>0</v>
      </c>
      <c r="CE4343" s="65">
        <v>61916</v>
      </c>
      <c r="CF4343" s="65">
        <v>12928</v>
      </c>
      <c r="CG4343" s="65">
        <v>19835</v>
      </c>
      <c r="CH4343" s="65">
        <v>15446</v>
      </c>
      <c r="CI4343" s="65">
        <v>0</v>
      </c>
      <c r="CJ4343" s="65">
        <v>3906</v>
      </c>
      <c r="CK4343" s="65">
        <v>19161</v>
      </c>
      <c r="CL4343" s="65">
        <v>43359</v>
      </c>
      <c r="CM4343" s="65">
        <v>15974</v>
      </c>
      <c r="CN4343" s="65">
        <v>12070</v>
      </c>
      <c r="CO4343" s="65">
        <v>0</v>
      </c>
      <c r="CP4343" s="65">
        <v>0</v>
      </c>
      <c r="CQ4343" s="65">
        <v>3656</v>
      </c>
      <c r="CR4343" s="65">
        <v>2150395</v>
      </c>
      <c r="CS4343" s="65">
        <v>2150395</v>
      </c>
      <c r="CT4343" s="65">
        <v>2268953</v>
      </c>
      <c r="CU4343" s="65">
        <v>2268953</v>
      </c>
      <c r="CV4343" s="65">
        <v>146335</v>
      </c>
      <c r="CW4343" s="63">
        <v>2020</v>
      </c>
    </row>
    <row r="4344" spans="1:101" s="55" customFormat="1" hidden="1" x14ac:dyDescent="0.25">
      <c r="A4344" s="55" t="str">
        <f>_xlfn.CONCAT("Vintage",_xlfn.MAXIFS('Form 860'!AE:AE,'Form 860'!D:D,'Form 923'!D4344))</f>
        <v>Vintage1990</v>
      </c>
      <c r="B4344" t="str">
        <f>IF(COUNTIFS('Fuel &amp; Prime Mover Code Lookups'!G:G,S4344)=1,INDEX('Fuel &amp; Prime Mover Code Lookups'!J:J,MATCH(S4344,'Fuel &amp; Prime Mover Code Lookups'!G:G,0)),INDEX('Fuel &amp; Prime Mover Code Lookups'!J:J,MATCH(_xlfn.CONCAT(S4344,R4344),'Fuel &amp; Prime Mover Code Lookups'!I:I,0)))</f>
        <v>petroleum</v>
      </c>
      <c r="C4344" t="b">
        <f>INDEX('Fuel &amp; Prime Mover Code Lookups'!$N$15:$N$21,MATCH(Q4344,'Fuel &amp; Prime Mover Code Lookups'!$M$15:$M$21,0))</f>
        <v>1</v>
      </c>
      <c r="D4344" t="str">
        <f t="shared" si="67"/>
        <v>55983.8063.TX.GT</v>
      </c>
      <c r="E4344" s="63">
        <v>8063</v>
      </c>
      <c r="F4344" s="64" t="s">
        <v>20</v>
      </c>
      <c r="G4344" s="63" t="s">
        <v>501</v>
      </c>
      <c r="H4344" s="64" t="s">
        <v>3777</v>
      </c>
      <c r="I4344" s="64" t="s">
        <v>2623</v>
      </c>
      <c r="J4344" s="63">
        <v>55983</v>
      </c>
      <c r="K4344" s="64" t="s">
        <v>524</v>
      </c>
      <c r="L4344" s="64" t="s">
        <v>525</v>
      </c>
      <c r="M4344" s="64" t="s">
        <v>787</v>
      </c>
      <c r="N4344" s="64" t="s">
        <v>404</v>
      </c>
      <c r="O4344" s="63">
        <v>22</v>
      </c>
      <c r="P4344" s="63">
        <v>2</v>
      </c>
      <c r="Q4344" s="64" t="s">
        <v>27</v>
      </c>
      <c r="R4344" s="64" t="s">
        <v>38</v>
      </c>
      <c r="S4344" s="64" t="s">
        <v>61</v>
      </c>
      <c r="T4344" s="64" t="s">
        <v>61</v>
      </c>
      <c r="U4344" s="64" t="s">
        <v>788</v>
      </c>
      <c r="V4344" s="64" t="s">
        <v>506</v>
      </c>
      <c r="W4344" s="64" t="s">
        <v>507</v>
      </c>
      <c r="X4344" s="65">
        <v>9</v>
      </c>
      <c r="Y4344" s="65">
        <v>16</v>
      </c>
      <c r="Z4344" s="65">
        <v>7</v>
      </c>
      <c r="AA4344" s="65">
        <v>10</v>
      </c>
      <c r="AB4344" s="65">
        <v>11</v>
      </c>
      <c r="AC4344" s="65">
        <v>10</v>
      </c>
      <c r="AD4344" s="65">
        <v>8</v>
      </c>
      <c r="AE4344" s="65">
        <v>6</v>
      </c>
      <c r="AF4344" s="65">
        <v>10</v>
      </c>
      <c r="AG4344" s="65">
        <v>7</v>
      </c>
      <c r="AH4344" s="65">
        <v>7</v>
      </c>
      <c r="AI4344" s="65">
        <v>9</v>
      </c>
      <c r="AJ4344" s="65">
        <v>9</v>
      </c>
      <c r="AK4344" s="65">
        <v>16</v>
      </c>
      <c r="AL4344" s="65">
        <v>7</v>
      </c>
      <c r="AM4344" s="65">
        <v>10</v>
      </c>
      <c r="AN4344" s="65">
        <v>11</v>
      </c>
      <c r="AO4344" s="65">
        <v>10</v>
      </c>
      <c r="AP4344" s="65">
        <v>8</v>
      </c>
      <c r="AQ4344" s="65">
        <v>6</v>
      </c>
      <c r="AR4344" s="65">
        <v>10</v>
      </c>
      <c r="AS4344" s="65">
        <v>7</v>
      </c>
      <c r="AT4344" s="65">
        <v>7</v>
      </c>
      <c r="AU4344" s="65">
        <v>9</v>
      </c>
      <c r="AV4344" s="66">
        <v>5.7960000000000003</v>
      </c>
      <c r="AW4344" s="66">
        <v>5.7960000000000003</v>
      </c>
      <c r="AX4344" s="66">
        <v>5.7960000000000003</v>
      </c>
      <c r="AY4344" s="66">
        <v>5.7960000000000003</v>
      </c>
      <c r="AZ4344" s="66">
        <v>5.7960000000000003</v>
      </c>
      <c r="BA4344" s="66">
        <v>5.7960000000000003</v>
      </c>
      <c r="BB4344" s="66">
        <v>5.7960000000000003</v>
      </c>
      <c r="BC4344" s="66">
        <v>5.7960000000000003</v>
      </c>
      <c r="BD4344" s="66">
        <v>5.7960000000000003</v>
      </c>
      <c r="BE4344" s="66">
        <v>5.7960000000000003</v>
      </c>
      <c r="BF4344" s="66">
        <v>5.7960000000000003</v>
      </c>
      <c r="BG4344" s="66">
        <v>5.7960000000000003</v>
      </c>
      <c r="BH4344" s="65">
        <v>52</v>
      </c>
      <c r="BI4344" s="65">
        <v>93</v>
      </c>
      <c r="BJ4344" s="65">
        <v>41</v>
      </c>
      <c r="BK4344" s="65">
        <v>58</v>
      </c>
      <c r="BL4344" s="65">
        <v>64</v>
      </c>
      <c r="BM4344" s="65">
        <v>58</v>
      </c>
      <c r="BN4344" s="65">
        <v>46</v>
      </c>
      <c r="BO4344" s="65">
        <v>35</v>
      </c>
      <c r="BP4344" s="65">
        <v>58</v>
      </c>
      <c r="BQ4344" s="65">
        <v>41</v>
      </c>
      <c r="BR4344" s="65">
        <v>41</v>
      </c>
      <c r="BS4344" s="65">
        <v>52</v>
      </c>
      <c r="BT4344" s="65">
        <v>52</v>
      </c>
      <c r="BU4344" s="65">
        <v>93</v>
      </c>
      <c r="BV4344" s="65">
        <v>41</v>
      </c>
      <c r="BW4344" s="65">
        <v>58</v>
      </c>
      <c r="BX4344" s="65">
        <v>64</v>
      </c>
      <c r="BY4344" s="65">
        <v>58</v>
      </c>
      <c r="BZ4344" s="65">
        <v>46</v>
      </c>
      <c r="CA4344" s="65">
        <v>35</v>
      </c>
      <c r="CB4344" s="65">
        <v>58</v>
      </c>
      <c r="CC4344" s="65">
        <v>41</v>
      </c>
      <c r="CD4344" s="65">
        <v>41</v>
      </c>
      <c r="CE4344" s="65">
        <v>52</v>
      </c>
      <c r="CF4344" s="65">
        <v>2.9350000000000001</v>
      </c>
      <c r="CG4344" s="65">
        <v>6.5309999999999997</v>
      </c>
      <c r="CH4344" s="65">
        <v>2.9209999999999998</v>
      </c>
      <c r="CI4344" s="65">
        <v>4.2050000000000001</v>
      </c>
      <c r="CJ4344" s="65">
        <v>4.6399999999999997</v>
      </c>
      <c r="CK4344" s="65">
        <v>4.056</v>
      </c>
      <c r="CL4344" s="65">
        <v>3.327</v>
      </c>
      <c r="CM4344" s="65">
        <v>2.472</v>
      </c>
      <c r="CN4344" s="65">
        <v>4.2670000000000003</v>
      </c>
      <c r="CO4344" s="65">
        <v>3.0350000000000001</v>
      </c>
      <c r="CP4344" s="65">
        <v>2.8479999999999999</v>
      </c>
      <c r="CQ4344" s="65">
        <v>3.5790000000000002</v>
      </c>
      <c r="CR4344" s="65">
        <v>110</v>
      </c>
      <c r="CS4344" s="65">
        <v>110</v>
      </c>
      <c r="CT4344" s="65">
        <v>639</v>
      </c>
      <c r="CU4344" s="65">
        <v>639</v>
      </c>
      <c r="CV4344" s="65">
        <v>44.816000000000003</v>
      </c>
      <c r="CW4344" s="63">
        <v>2020</v>
      </c>
    </row>
    <row r="4345" spans="1:101" s="55" customFormat="1" hidden="1" x14ac:dyDescent="0.25">
      <c r="A4345" s="55" t="str">
        <f>_xlfn.CONCAT("Vintage",_xlfn.MAXIFS('Form 860'!AE:AE,'Form 860'!D:D,'Form 923'!D4345))</f>
        <v>Vintage1990</v>
      </c>
      <c r="B4345" t="str">
        <f>IF(COUNTIFS('Fuel &amp; Prime Mover Code Lookups'!G:G,S4345)=1,INDEX('Fuel &amp; Prime Mover Code Lookups'!J:J,MATCH(S4345,'Fuel &amp; Prime Mover Code Lookups'!G:G,0)),INDEX('Fuel &amp; Prime Mover Code Lookups'!J:J,MATCH(_xlfn.CONCAT(S4345,R4345),'Fuel &amp; Prime Mover Code Lookups'!I:I,0)))</f>
        <v>natural gas peaker</v>
      </c>
      <c r="C4345" t="b">
        <f>INDEX('Fuel &amp; Prime Mover Code Lookups'!$N$15:$N$21,MATCH(Q4345,'Fuel &amp; Prime Mover Code Lookups'!$M$15:$M$21,0))</f>
        <v>1</v>
      </c>
      <c r="D4345" t="str">
        <f t="shared" si="67"/>
        <v>55983.8063.TX.GT</v>
      </c>
      <c r="E4345" s="63">
        <v>8063</v>
      </c>
      <c r="F4345" s="64" t="s">
        <v>20</v>
      </c>
      <c r="G4345" s="63" t="s">
        <v>501</v>
      </c>
      <c r="H4345" s="64" t="s">
        <v>3777</v>
      </c>
      <c r="I4345" s="64" t="s">
        <v>2623</v>
      </c>
      <c r="J4345" s="63">
        <v>55983</v>
      </c>
      <c r="K4345" s="64" t="s">
        <v>524</v>
      </c>
      <c r="L4345" s="64" t="s">
        <v>525</v>
      </c>
      <c r="M4345" s="64" t="s">
        <v>787</v>
      </c>
      <c r="N4345" s="64" t="s">
        <v>404</v>
      </c>
      <c r="O4345" s="63">
        <v>22</v>
      </c>
      <c r="P4345" s="63">
        <v>2</v>
      </c>
      <c r="Q4345" s="64" t="s">
        <v>27</v>
      </c>
      <c r="R4345" s="64" t="s">
        <v>38</v>
      </c>
      <c r="S4345" s="64" t="s">
        <v>60</v>
      </c>
      <c r="T4345" s="64" t="s">
        <v>60</v>
      </c>
      <c r="U4345" s="64" t="s">
        <v>788</v>
      </c>
      <c r="V4345" s="64" t="s">
        <v>506</v>
      </c>
      <c r="W4345" s="64" t="s">
        <v>517</v>
      </c>
      <c r="X4345" s="65">
        <v>23996</v>
      </c>
      <c r="Y4345" s="65">
        <v>22830</v>
      </c>
      <c r="Z4345" s="65">
        <v>22247</v>
      </c>
      <c r="AA4345" s="65">
        <v>19808</v>
      </c>
      <c r="AB4345" s="65">
        <v>23714</v>
      </c>
      <c r="AC4345" s="65">
        <v>28049</v>
      </c>
      <c r="AD4345" s="65">
        <v>34126</v>
      </c>
      <c r="AE4345" s="65">
        <v>33029</v>
      </c>
      <c r="AF4345" s="65">
        <v>27255</v>
      </c>
      <c r="AG4345" s="65">
        <v>23569</v>
      </c>
      <c r="AH4345" s="65">
        <v>18461</v>
      </c>
      <c r="AI4345" s="65">
        <v>20289</v>
      </c>
      <c r="AJ4345" s="65">
        <v>23996</v>
      </c>
      <c r="AK4345" s="65">
        <v>22830</v>
      </c>
      <c r="AL4345" s="65">
        <v>22247</v>
      </c>
      <c r="AM4345" s="65">
        <v>19808</v>
      </c>
      <c r="AN4345" s="65">
        <v>23714</v>
      </c>
      <c r="AO4345" s="65">
        <v>28049</v>
      </c>
      <c r="AP4345" s="65">
        <v>34126</v>
      </c>
      <c r="AQ4345" s="65">
        <v>33029</v>
      </c>
      <c r="AR4345" s="65">
        <v>27255</v>
      </c>
      <c r="AS4345" s="65">
        <v>23569</v>
      </c>
      <c r="AT4345" s="65">
        <v>18461</v>
      </c>
      <c r="AU4345" s="65">
        <v>20289</v>
      </c>
      <c r="AV4345" s="66">
        <v>1.05</v>
      </c>
      <c r="AW4345" s="66">
        <v>1.05</v>
      </c>
      <c r="AX4345" s="66">
        <v>1.05</v>
      </c>
      <c r="AY4345" s="66">
        <v>1.05</v>
      </c>
      <c r="AZ4345" s="66">
        <v>1.05</v>
      </c>
      <c r="BA4345" s="66">
        <v>1.05</v>
      </c>
      <c r="BB4345" s="66">
        <v>1.05</v>
      </c>
      <c r="BC4345" s="66">
        <v>1.05</v>
      </c>
      <c r="BD4345" s="66">
        <v>1.05</v>
      </c>
      <c r="BE4345" s="66">
        <v>1.05</v>
      </c>
      <c r="BF4345" s="66">
        <v>1.05</v>
      </c>
      <c r="BG4345" s="66">
        <v>1.05</v>
      </c>
      <c r="BH4345" s="65">
        <v>25196</v>
      </c>
      <c r="BI4345" s="65">
        <v>23972</v>
      </c>
      <c r="BJ4345" s="65">
        <v>23359</v>
      </c>
      <c r="BK4345" s="65">
        <v>20798</v>
      </c>
      <c r="BL4345" s="65">
        <v>24900</v>
      </c>
      <c r="BM4345" s="65">
        <v>29451</v>
      </c>
      <c r="BN4345" s="65">
        <v>35832</v>
      </c>
      <c r="BO4345" s="65">
        <v>34680</v>
      </c>
      <c r="BP4345" s="65">
        <v>28618</v>
      </c>
      <c r="BQ4345" s="65">
        <v>24747</v>
      </c>
      <c r="BR4345" s="65">
        <v>19384</v>
      </c>
      <c r="BS4345" s="65">
        <v>21303</v>
      </c>
      <c r="BT4345" s="65">
        <v>25196</v>
      </c>
      <c r="BU4345" s="65">
        <v>23972</v>
      </c>
      <c r="BV4345" s="65">
        <v>23359</v>
      </c>
      <c r="BW4345" s="65">
        <v>20798</v>
      </c>
      <c r="BX4345" s="65">
        <v>24900</v>
      </c>
      <c r="BY4345" s="65">
        <v>29451</v>
      </c>
      <c r="BZ4345" s="65">
        <v>35832</v>
      </c>
      <c r="CA4345" s="65">
        <v>34680</v>
      </c>
      <c r="CB4345" s="65">
        <v>28618</v>
      </c>
      <c r="CC4345" s="65">
        <v>24747</v>
      </c>
      <c r="CD4345" s="65">
        <v>19384</v>
      </c>
      <c r="CE4345" s="65">
        <v>21303</v>
      </c>
      <c r="CF4345" s="65">
        <v>1771.0340000000001</v>
      </c>
      <c r="CG4345" s="65">
        <v>1684.989</v>
      </c>
      <c r="CH4345" s="65">
        <v>1641.9559999999999</v>
      </c>
      <c r="CI4345" s="65">
        <v>1462.002</v>
      </c>
      <c r="CJ4345" s="65">
        <v>1750.2840000000001</v>
      </c>
      <c r="CK4345" s="65">
        <v>2070.1889999999999</v>
      </c>
      <c r="CL4345" s="65">
        <v>2518.7089999999998</v>
      </c>
      <c r="CM4345" s="65">
        <v>2437.7800000000002</v>
      </c>
      <c r="CN4345" s="65">
        <v>2011.6089999999999</v>
      </c>
      <c r="CO4345" s="65">
        <v>1739.57</v>
      </c>
      <c r="CP4345" s="65">
        <v>1362.5640000000001</v>
      </c>
      <c r="CQ4345" s="65">
        <v>1497.498</v>
      </c>
      <c r="CR4345" s="65">
        <v>297373</v>
      </c>
      <c r="CS4345" s="65">
        <v>297373</v>
      </c>
      <c r="CT4345" s="65">
        <v>312240</v>
      </c>
      <c r="CU4345" s="65">
        <v>312240</v>
      </c>
      <c r="CV4345" s="65">
        <v>21948.184000000001</v>
      </c>
      <c r="CW4345" s="63">
        <v>2020</v>
      </c>
    </row>
    <row r="4346" spans="1:101" s="55" customFormat="1" hidden="1" x14ac:dyDescent="0.25">
      <c r="A4346" s="55" t="str">
        <f>_xlfn.CONCAT("Vintage",_xlfn.MAXIFS('Form 860'!AE:AE,'Form 860'!D:D,'Form 923'!D4346))</f>
        <v>Vintage1979</v>
      </c>
      <c r="B4346" t="str">
        <f>IF(COUNTIFS('Fuel &amp; Prime Mover Code Lookups'!G:G,S4346)=1,INDEX('Fuel &amp; Prime Mover Code Lookups'!J:J,MATCH(S4346,'Fuel &amp; Prime Mover Code Lookups'!G:G,0)),INDEX('Fuel &amp; Prime Mover Code Lookups'!J:J,MATCH(_xlfn.CONCAT(S4346,R4346),'Fuel &amp; Prime Mover Code Lookups'!I:I,0)))</f>
        <v>petroleum</v>
      </c>
      <c r="C4346" t="b">
        <f>INDEX('Fuel &amp; Prime Mover Code Lookups'!$N$15:$N$21,MATCH(Q4346,'Fuel &amp; Prime Mover Code Lookups'!$M$15:$M$21,0))</f>
        <v>1</v>
      </c>
      <c r="D4346" t="str">
        <f t="shared" si="67"/>
        <v>14354.8066.WY.ST</v>
      </c>
      <c r="E4346" s="63">
        <v>8066</v>
      </c>
      <c r="F4346" s="64" t="s">
        <v>20</v>
      </c>
      <c r="G4346" s="63" t="s">
        <v>501</v>
      </c>
      <c r="H4346" s="64" t="s">
        <v>3778</v>
      </c>
      <c r="I4346" s="64" t="s">
        <v>780</v>
      </c>
      <c r="J4346" s="63">
        <v>14354</v>
      </c>
      <c r="K4346" s="64" t="s">
        <v>953</v>
      </c>
      <c r="L4346" s="64" t="s">
        <v>625</v>
      </c>
      <c r="M4346" s="64" t="s">
        <v>526</v>
      </c>
      <c r="N4346" s="64" t="s">
        <v>404</v>
      </c>
      <c r="O4346" s="63">
        <v>22</v>
      </c>
      <c r="P4346" s="63">
        <v>1</v>
      </c>
      <c r="Q4346" s="64" t="s">
        <v>21</v>
      </c>
      <c r="R4346" s="64" t="s">
        <v>22</v>
      </c>
      <c r="S4346" s="64" t="s">
        <v>61</v>
      </c>
      <c r="T4346" s="64" t="s">
        <v>61</v>
      </c>
      <c r="U4346" s="64" t="s">
        <v>674</v>
      </c>
      <c r="V4346" s="64" t="s">
        <v>516</v>
      </c>
      <c r="W4346" s="64" t="s">
        <v>507</v>
      </c>
      <c r="X4346" s="65">
        <v>2080</v>
      </c>
      <c r="Y4346" s="65">
        <v>581</v>
      </c>
      <c r="Z4346" s="65">
        <v>1147</v>
      </c>
      <c r="AA4346" s="65">
        <v>959</v>
      </c>
      <c r="AB4346" s="65">
        <v>731</v>
      </c>
      <c r="AC4346" s="65">
        <v>791</v>
      </c>
      <c r="AD4346" s="65">
        <v>568</v>
      </c>
      <c r="AE4346" s="65">
        <v>924</v>
      </c>
      <c r="AF4346" s="65">
        <v>834</v>
      </c>
      <c r="AG4346" s="65">
        <v>1350</v>
      </c>
      <c r="AH4346" s="65">
        <v>1066</v>
      </c>
      <c r="AI4346" s="65">
        <v>21</v>
      </c>
      <c r="AJ4346" s="65">
        <v>2080</v>
      </c>
      <c r="AK4346" s="65">
        <v>581</v>
      </c>
      <c r="AL4346" s="65">
        <v>1147</v>
      </c>
      <c r="AM4346" s="65">
        <v>959</v>
      </c>
      <c r="AN4346" s="65">
        <v>731</v>
      </c>
      <c r="AO4346" s="65">
        <v>791</v>
      </c>
      <c r="AP4346" s="65">
        <v>568</v>
      </c>
      <c r="AQ4346" s="65">
        <v>924</v>
      </c>
      <c r="AR4346" s="65">
        <v>834</v>
      </c>
      <c r="AS4346" s="65">
        <v>1350</v>
      </c>
      <c r="AT4346" s="65">
        <v>1066</v>
      </c>
      <c r="AU4346" s="65">
        <v>21</v>
      </c>
      <c r="AV4346" s="66">
        <v>5.88</v>
      </c>
      <c r="AW4346" s="66">
        <v>5.88</v>
      </c>
      <c r="AX4346" s="66">
        <v>5.88</v>
      </c>
      <c r="AY4346" s="66">
        <v>5.88</v>
      </c>
      <c r="AZ4346" s="66">
        <v>5.88</v>
      </c>
      <c r="BA4346" s="66">
        <v>5.88</v>
      </c>
      <c r="BB4346" s="66">
        <v>5.88</v>
      </c>
      <c r="BC4346" s="66">
        <v>5.88</v>
      </c>
      <c r="BD4346" s="66">
        <v>5.88</v>
      </c>
      <c r="BE4346" s="66">
        <v>5.88</v>
      </c>
      <c r="BF4346" s="66">
        <v>5.88</v>
      </c>
      <c r="BG4346" s="66">
        <v>5.88</v>
      </c>
      <c r="BH4346" s="65">
        <v>12230</v>
      </c>
      <c r="BI4346" s="65">
        <v>3416</v>
      </c>
      <c r="BJ4346" s="65">
        <v>6744</v>
      </c>
      <c r="BK4346" s="65">
        <v>5639</v>
      </c>
      <c r="BL4346" s="65">
        <v>4298</v>
      </c>
      <c r="BM4346" s="65">
        <v>4651</v>
      </c>
      <c r="BN4346" s="65">
        <v>3340</v>
      </c>
      <c r="BO4346" s="65">
        <v>5433</v>
      </c>
      <c r="BP4346" s="65">
        <v>4904</v>
      </c>
      <c r="BQ4346" s="65">
        <v>7938</v>
      </c>
      <c r="BR4346" s="65">
        <v>6268</v>
      </c>
      <c r="BS4346" s="65">
        <v>123</v>
      </c>
      <c r="BT4346" s="65">
        <v>12230</v>
      </c>
      <c r="BU4346" s="65">
        <v>3416</v>
      </c>
      <c r="BV4346" s="65">
        <v>6744</v>
      </c>
      <c r="BW4346" s="65">
        <v>5639</v>
      </c>
      <c r="BX4346" s="65">
        <v>4298</v>
      </c>
      <c r="BY4346" s="65">
        <v>4651</v>
      </c>
      <c r="BZ4346" s="65">
        <v>3340</v>
      </c>
      <c r="CA4346" s="65">
        <v>5433</v>
      </c>
      <c r="CB4346" s="65">
        <v>4904</v>
      </c>
      <c r="CC4346" s="65">
        <v>7938</v>
      </c>
      <c r="CD4346" s="65">
        <v>6268</v>
      </c>
      <c r="CE4346" s="65">
        <v>123</v>
      </c>
      <c r="CF4346" s="65">
        <v>1118.915</v>
      </c>
      <c r="CG4346" s="65">
        <v>302.55799999999999</v>
      </c>
      <c r="CH4346" s="65">
        <v>628.26800000000003</v>
      </c>
      <c r="CI4346" s="65">
        <v>503.80900000000003</v>
      </c>
      <c r="CJ4346" s="65">
        <v>378.94099999999997</v>
      </c>
      <c r="CK4346" s="65">
        <v>415.54399999999998</v>
      </c>
      <c r="CL4346" s="65">
        <v>307.05500000000001</v>
      </c>
      <c r="CM4346" s="65">
        <v>499.11900000000003</v>
      </c>
      <c r="CN4346" s="65">
        <v>444.26799999999997</v>
      </c>
      <c r="CO4346" s="65">
        <v>735.85400000000004</v>
      </c>
      <c r="CP4346" s="65">
        <v>577.49800000000005</v>
      </c>
      <c r="CQ4346" s="65">
        <v>11.332000000000001</v>
      </c>
      <c r="CR4346" s="65">
        <v>11052</v>
      </c>
      <c r="CS4346" s="65">
        <v>11052</v>
      </c>
      <c r="CT4346" s="65">
        <v>64984</v>
      </c>
      <c r="CU4346" s="65">
        <v>64984</v>
      </c>
      <c r="CV4346" s="65">
        <v>5923.1610000000001</v>
      </c>
      <c r="CW4346" s="63">
        <v>2020</v>
      </c>
    </row>
    <row r="4347" spans="1:101" s="55" customFormat="1" hidden="1" x14ac:dyDescent="0.25">
      <c r="A4347" s="55" t="str">
        <f>_xlfn.CONCAT("Vintage",_xlfn.MAXIFS('Form 860'!AE:AE,'Form 860'!D:D,'Form 923'!D4347))</f>
        <v>Vintage1979</v>
      </c>
      <c r="B4347" t="str">
        <f>IF(COUNTIFS('Fuel &amp; Prime Mover Code Lookups'!G:G,S4347)=1,INDEX('Fuel &amp; Prime Mover Code Lookups'!J:J,MATCH(S4347,'Fuel &amp; Prime Mover Code Lookups'!G:G,0)),INDEX('Fuel &amp; Prime Mover Code Lookups'!J:J,MATCH(_xlfn.CONCAT(S4347,R4347),'Fuel &amp; Prime Mover Code Lookups'!I:I,0)))</f>
        <v>hard coal</v>
      </c>
      <c r="C4347" t="b">
        <f>INDEX('Fuel &amp; Prime Mover Code Lookups'!$N$15:$N$21,MATCH(Q4347,'Fuel &amp; Prime Mover Code Lookups'!$M$15:$M$21,0))</f>
        <v>1</v>
      </c>
      <c r="D4347" t="str">
        <f t="shared" si="67"/>
        <v>14354.8066.WY.ST</v>
      </c>
      <c r="E4347" s="63">
        <v>8066</v>
      </c>
      <c r="F4347" s="64" t="s">
        <v>20</v>
      </c>
      <c r="G4347" s="63" t="s">
        <v>501</v>
      </c>
      <c r="H4347" s="64" t="s">
        <v>3778</v>
      </c>
      <c r="I4347" s="64" t="s">
        <v>780</v>
      </c>
      <c r="J4347" s="63">
        <v>14354</v>
      </c>
      <c r="K4347" s="64" t="s">
        <v>953</v>
      </c>
      <c r="L4347" s="64" t="s">
        <v>625</v>
      </c>
      <c r="M4347" s="64" t="s">
        <v>526</v>
      </c>
      <c r="N4347" s="64" t="s">
        <v>404</v>
      </c>
      <c r="O4347" s="63">
        <v>22</v>
      </c>
      <c r="P4347" s="63">
        <v>1</v>
      </c>
      <c r="Q4347" s="64" t="s">
        <v>21</v>
      </c>
      <c r="R4347" s="64" t="s">
        <v>22</v>
      </c>
      <c r="S4347" s="64" t="s">
        <v>24</v>
      </c>
      <c r="T4347" s="64" t="s">
        <v>518</v>
      </c>
      <c r="U4347" s="64" t="s">
        <v>674</v>
      </c>
      <c r="V4347" s="64" t="s">
        <v>516</v>
      </c>
      <c r="W4347" s="64" t="s">
        <v>519</v>
      </c>
      <c r="X4347" s="65">
        <v>433842</v>
      </c>
      <c r="Y4347" s="65">
        <v>378567</v>
      </c>
      <c r="Z4347" s="65">
        <v>470179</v>
      </c>
      <c r="AA4347" s="65">
        <v>423156</v>
      </c>
      <c r="AB4347" s="65">
        <v>390960</v>
      </c>
      <c r="AC4347" s="65">
        <v>421623</v>
      </c>
      <c r="AD4347" s="65">
        <v>552131</v>
      </c>
      <c r="AE4347" s="65">
        <v>635340</v>
      </c>
      <c r="AF4347" s="65">
        <v>542395</v>
      </c>
      <c r="AG4347" s="65">
        <v>628796</v>
      </c>
      <c r="AH4347" s="65">
        <v>595275</v>
      </c>
      <c r="AI4347" s="65">
        <v>580072</v>
      </c>
      <c r="AJ4347" s="65">
        <v>433842</v>
      </c>
      <c r="AK4347" s="65">
        <v>378567</v>
      </c>
      <c r="AL4347" s="65">
        <v>470179</v>
      </c>
      <c r="AM4347" s="65">
        <v>423156</v>
      </c>
      <c r="AN4347" s="65">
        <v>390960</v>
      </c>
      <c r="AO4347" s="65">
        <v>421623</v>
      </c>
      <c r="AP4347" s="65">
        <v>552131</v>
      </c>
      <c r="AQ4347" s="65">
        <v>635340</v>
      </c>
      <c r="AR4347" s="65">
        <v>542395</v>
      </c>
      <c r="AS4347" s="65">
        <v>628796</v>
      </c>
      <c r="AT4347" s="65">
        <v>595275</v>
      </c>
      <c r="AU4347" s="65">
        <v>580072</v>
      </c>
      <c r="AV4347" s="66">
        <v>18.818000000000001</v>
      </c>
      <c r="AW4347" s="66">
        <v>18.649999999999999</v>
      </c>
      <c r="AX4347" s="66">
        <v>18.864999999999998</v>
      </c>
      <c r="AY4347" s="66">
        <v>18.838000000000001</v>
      </c>
      <c r="AZ4347" s="66">
        <v>19.068000000000001</v>
      </c>
      <c r="BA4347" s="66">
        <v>19.553000000000001</v>
      </c>
      <c r="BB4347" s="66">
        <v>19.571999999999999</v>
      </c>
      <c r="BC4347" s="66">
        <v>19.210999999999999</v>
      </c>
      <c r="BD4347" s="66">
        <v>18.873000000000001</v>
      </c>
      <c r="BE4347" s="66">
        <v>18.535</v>
      </c>
      <c r="BF4347" s="66">
        <v>18.934000000000001</v>
      </c>
      <c r="BG4347" s="66">
        <v>18.545999999999999</v>
      </c>
      <c r="BH4347" s="65">
        <v>8164039</v>
      </c>
      <c r="BI4347" s="65">
        <v>7060275</v>
      </c>
      <c r="BJ4347" s="65">
        <v>8869927</v>
      </c>
      <c r="BK4347" s="65">
        <v>7971413</v>
      </c>
      <c r="BL4347" s="65">
        <v>7454825</v>
      </c>
      <c r="BM4347" s="65">
        <v>8243995</v>
      </c>
      <c r="BN4347" s="65">
        <v>10806308</v>
      </c>
      <c r="BO4347" s="65">
        <v>12205517</v>
      </c>
      <c r="BP4347" s="65">
        <v>10236621</v>
      </c>
      <c r="BQ4347" s="65">
        <v>11654734</v>
      </c>
      <c r="BR4347" s="65">
        <v>11270937</v>
      </c>
      <c r="BS4347" s="65">
        <v>10758015</v>
      </c>
      <c r="BT4347" s="65">
        <v>8164039</v>
      </c>
      <c r="BU4347" s="65">
        <v>7060275</v>
      </c>
      <c r="BV4347" s="65">
        <v>8869927</v>
      </c>
      <c r="BW4347" s="65">
        <v>7971413</v>
      </c>
      <c r="BX4347" s="65">
        <v>7454825</v>
      </c>
      <c r="BY4347" s="65">
        <v>8243995</v>
      </c>
      <c r="BZ4347" s="65">
        <v>10806308</v>
      </c>
      <c r="CA4347" s="65">
        <v>12205517</v>
      </c>
      <c r="CB4347" s="65">
        <v>10236621</v>
      </c>
      <c r="CC4347" s="65">
        <v>11654734</v>
      </c>
      <c r="CD4347" s="65">
        <v>11270937</v>
      </c>
      <c r="CE4347" s="65">
        <v>10758015</v>
      </c>
      <c r="CF4347" s="65">
        <v>746898.09</v>
      </c>
      <c r="CG4347" s="65">
        <v>625282.43999999994</v>
      </c>
      <c r="CH4347" s="65">
        <v>826273.73</v>
      </c>
      <c r="CI4347" s="65">
        <v>712205.19</v>
      </c>
      <c r="CJ4347" s="65">
        <v>657225.06000000006</v>
      </c>
      <c r="CK4347" s="65">
        <v>736548.46</v>
      </c>
      <c r="CL4347" s="65">
        <v>993499.95</v>
      </c>
      <c r="CM4347" s="65">
        <v>1121270.8999999999</v>
      </c>
      <c r="CN4347" s="65">
        <v>927381.73</v>
      </c>
      <c r="CO4347" s="65">
        <v>1080396.1000000001</v>
      </c>
      <c r="CP4347" s="65">
        <v>1038427.5</v>
      </c>
      <c r="CQ4347" s="65">
        <v>987242.67</v>
      </c>
      <c r="CR4347" s="65">
        <v>6052336</v>
      </c>
      <c r="CS4347" s="65">
        <v>6052336</v>
      </c>
      <c r="CT4347" s="65">
        <v>114696606</v>
      </c>
      <c r="CU4347" s="65">
        <v>114696606</v>
      </c>
      <c r="CV4347" s="65">
        <v>10452652</v>
      </c>
      <c r="CW4347" s="63">
        <v>2020</v>
      </c>
    </row>
    <row r="4348" spans="1:101" s="55" customFormat="1" hidden="1" x14ac:dyDescent="0.25">
      <c r="A4348" s="55" t="str">
        <f>_xlfn.CONCAT("Vintage",_xlfn.MAXIFS('Form 860'!AE:AE,'Form 860'!D:D,'Form 923'!D4348))</f>
        <v>Vintage1972</v>
      </c>
      <c r="B4348" t="str">
        <f>IF(COUNTIFS('Fuel &amp; Prime Mover Code Lookups'!G:G,S4348)=1,INDEX('Fuel &amp; Prime Mover Code Lookups'!J:J,MATCH(S4348,'Fuel &amp; Prime Mover Code Lookups'!G:G,0)),INDEX('Fuel &amp; Prime Mover Code Lookups'!J:J,MATCH(_xlfn.CONCAT(S4348,R4348),'Fuel &amp; Prime Mover Code Lookups'!I:I,0)))</f>
        <v>petroleum</v>
      </c>
      <c r="C4348" t="b">
        <f>INDEX('Fuel &amp; Prime Mover Code Lookups'!$N$15:$N$21,MATCH(Q4348,'Fuel &amp; Prime Mover Code Lookups'!$M$15:$M$21,0))</f>
        <v>1</v>
      </c>
      <c r="D4348" t="str">
        <f t="shared" si="67"/>
        <v>15466.8067.CO.GT</v>
      </c>
      <c r="E4348" s="63">
        <v>8067</v>
      </c>
      <c r="F4348" s="64" t="s">
        <v>20</v>
      </c>
      <c r="G4348" s="63" t="s">
        <v>501</v>
      </c>
      <c r="H4348" s="64" t="s">
        <v>3779</v>
      </c>
      <c r="I4348" s="64" t="s">
        <v>919</v>
      </c>
      <c r="J4348" s="63">
        <v>15466</v>
      </c>
      <c r="K4348" s="64" t="s">
        <v>916</v>
      </c>
      <c r="L4348" s="64" t="s">
        <v>625</v>
      </c>
      <c r="M4348" s="64" t="s">
        <v>526</v>
      </c>
      <c r="N4348" s="64" t="s">
        <v>404</v>
      </c>
      <c r="O4348" s="63">
        <v>22</v>
      </c>
      <c r="P4348" s="63">
        <v>1</v>
      </c>
      <c r="Q4348" s="64" t="s">
        <v>21</v>
      </c>
      <c r="R4348" s="64" t="s">
        <v>38</v>
      </c>
      <c r="S4348" s="64" t="s">
        <v>61</v>
      </c>
      <c r="T4348" s="64" t="s">
        <v>61</v>
      </c>
      <c r="U4348" s="64" t="s">
        <v>917</v>
      </c>
      <c r="V4348" s="64" t="s">
        <v>506</v>
      </c>
      <c r="W4348" s="64" t="s">
        <v>507</v>
      </c>
      <c r="X4348" s="65">
        <v>9</v>
      </c>
      <c r="Y4348" s="65">
        <v>6</v>
      </c>
      <c r="Z4348" s="65">
        <v>6</v>
      </c>
      <c r="AA4348" s="65">
        <v>8</v>
      </c>
      <c r="AB4348" s="65">
        <v>5</v>
      </c>
      <c r="AC4348" s="65">
        <v>7</v>
      </c>
      <c r="AD4348" s="65">
        <v>6</v>
      </c>
      <c r="AE4348" s="65">
        <v>7</v>
      </c>
      <c r="AF4348" s="65">
        <v>8</v>
      </c>
      <c r="AG4348" s="65">
        <v>7</v>
      </c>
      <c r="AH4348" s="65">
        <v>9</v>
      </c>
      <c r="AI4348" s="65">
        <v>9</v>
      </c>
      <c r="AJ4348" s="65">
        <v>9</v>
      </c>
      <c r="AK4348" s="65">
        <v>6</v>
      </c>
      <c r="AL4348" s="65">
        <v>6</v>
      </c>
      <c r="AM4348" s="65">
        <v>8</v>
      </c>
      <c r="AN4348" s="65">
        <v>5</v>
      </c>
      <c r="AO4348" s="65">
        <v>7</v>
      </c>
      <c r="AP4348" s="65">
        <v>6</v>
      </c>
      <c r="AQ4348" s="65">
        <v>7</v>
      </c>
      <c r="AR4348" s="65">
        <v>8</v>
      </c>
      <c r="AS4348" s="65">
        <v>7</v>
      </c>
      <c r="AT4348" s="65">
        <v>9</v>
      </c>
      <c r="AU4348" s="65">
        <v>9</v>
      </c>
      <c r="AV4348" s="66">
        <v>5.7759999999999998</v>
      </c>
      <c r="AW4348" s="66">
        <v>5.7759999999999998</v>
      </c>
      <c r="AX4348" s="66">
        <v>5.7759999999999998</v>
      </c>
      <c r="AY4348" s="66">
        <v>5.7759999999999998</v>
      </c>
      <c r="AZ4348" s="66">
        <v>5.7759999999999998</v>
      </c>
      <c r="BA4348" s="66">
        <v>5.7759999999999998</v>
      </c>
      <c r="BB4348" s="66">
        <v>5.7759999999999998</v>
      </c>
      <c r="BC4348" s="66">
        <v>5.7759999999999998</v>
      </c>
      <c r="BD4348" s="66">
        <v>5.7759999999999998</v>
      </c>
      <c r="BE4348" s="66">
        <v>5.7759999999999998</v>
      </c>
      <c r="BF4348" s="66">
        <v>5.7759999999999998</v>
      </c>
      <c r="BG4348" s="66">
        <v>5.7759999999999998</v>
      </c>
      <c r="BH4348" s="65">
        <v>52</v>
      </c>
      <c r="BI4348" s="65">
        <v>35</v>
      </c>
      <c r="BJ4348" s="65">
        <v>35</v>
      </c>
      <c r="BK4348" s="65">
        <v>46</v>
      </c>
      <c r="BL4348" s="65">
        <v>29</v>
      </c>
      <c r="BM4348" s="65">
        <v>40</v>
      </c>
      <c r="BN4348" s="65">
        <v>35</v>
      </c>
      <c r="BO4348" s="65">
        <v>40</v>
      </c>
      <c r="BP4348" s="65">
        <v>46</v>
      </c>
      <c r="BQ4348" s="65">
        <v>40</v>
      </c>
      <c r="BR4348" s="65">
        <v>52</v>
      </c>
      <c r="BS4348" s="65">
        <v>52</v>
      </c>
      <c r="BT4348" s="65">
        <v>52</v>
      </c>
      <c r="BU4348" s="65">
        <v>35</v>
      </c>
      <c r="BV4348" s="65">
        <v>35</v>
      </c>
      <c r="BW4348" s="65">
        <v>46</v>
      </c>
      <c r="BX4348" s="65">
        <v>29</v>
      </c>
      <c r="BY4348" s="65">
        <v>40</v>
      </c>
      <c r="BZ4348" s="65">
        <v>35</v>
      </c>
      <c r="CA4348" s="65">
        <v>40</v>
      </c>
      <c r="CB4348" s="65">
        <v>46</v>
      </c>
      <c r="CC4348" s="65">
        <v>40</v>
      </c>
      <c r="CD4348" s="65">
        <v>52</v>
      </c>
      <c r="CE4348" s="65">
        <v>52</v>
      </c>
      <c r="CF4348" s="65">
        <v>2.8929999999999998</v>
      </c>
      <c r="CG4348" s="65">
        <v>2.3069999999999999</v>
      </c>
      <c r="CH4348" s="65">
        <v>2.1280000000000001</v>
      </c>
      <c r="CI4348" s="65">
        <v>2.85</v>
      </c>
      <c r="CJ4348" s="65">
        <v>1.944</v>
      </c>
      <c r="CK4348" s="65">
        <v>2.4609999999999999</v>
      </c>
      <c r="CL4348" s="65">
        <v>2.319</v>
      </c>
      <c r="CM4348" s="65">
        <v>2.573</v>
      </c>
      <c r="CN4348" s="65">
        <v>3.089</v>
      </c>
      <c r="CO4348" s="65">
        <v>2.6269999999999998</v>
      </c>
      <c r="CP4348" s="65">
        <v>3.4140000000000001</v>
      </c>
      <c r="CQ4348" s="65">
        <v>3.1230000000000002</v>
      </c>
      <c r="CR4348" s="65">
        <v>87</v>
      </c>
      <c r="CS4348" s="65">
        <v>87</v>
      </c>
      <c r="CT4348" s="65">
        <v>502</v>
      </c>
      <c r="CU4348" s="65">
        <v>502</v>
      </c>
      <c r="CV4348" s="65">
        <v>31.728000000000002</v>
      </c>
      <c r="CW4348" s="63">
        <v>2020</v>
      </c>
    </row>
    <row r="4349" spans="1:101" s="55" customFormat="1" hidden="1" x14ac:dyDescent="0.25">
      <c r="A4349" s="55" t="str">
        <f>_xlfn.CONCAT("Vintage",_xlfn.MAXIFS('Form 860'!AE:AE,'Form 860'!D:D,'Form 923'!D4349))</f>
        <v>Vintage1972</v>
      </c>
      <c r="B4349" t="str">
        <f>IF(COUNTIFS('Fuel &amp; Prime Mover Code Lookups'!G:G,S4349)=1,INDEX('Fuel &amp; Prime Mover Code Lookups'!J:J,MATCH(S4349,'Fuel &amp; Prime Mover Code Lookups'!G:G,0)),INDEX('Fuel &amp; Prime Mover Code Lookups'!J:J,MATCH(_xlfn.CONCAT(S4349,R4349),'Fuel &amp; Prime Mover Code Lookups'!I:I,0)))</f>
        <v>natural gas peaker</v>
      </c>
      <c r="C4349" t="b">
        <f>INDEX('Fuel &amp; Prime Mover Code Lookups'!$N$15:$N$21,MATCH(Q4349,'Fuel &amp; Prime Mover Code Lookups'!$M$15:$M$21,0))</f>
        <v>1</v>
      </c>
      <c r="D4349" t="str">
        <f t="shared" si="67"/>
        <v>15466.8067.CO.GT</v>
      </c>
      <c r="E4349" s="63">
        <v>8067</v>
      </c>
      <c r="F4349" s="64" t="s">
        <v>20</v>
      </c>
      <c r="G4349" s="63" t="s">
        <v>501</v>
      </c>
      <c r="H4349" s="64" t="s">
        <v>3779</v>
      </c>
      <c r="I4349" s="64" t="s">
        <v>919</v>
      </c>
      <c r="J4349" s="63">
        <v>15466</v>
      </c>
      <c r="K4349" s="64" t="s">
        <v>916</v>
      </c>
      <c r="L4349" s="64" t="s">
        <v>625</v>
      </c>
      <c r="M4349" s="64" t="s">
        <v>526</v>
      </c>
      <c r="N4349" s="64" t="s">
        <v>404</v>
      </c>
      <c r="O4349" s="63">
        <v>22</v>
      </c>
      <c r="P4349" s="63">
        <v>1</v>
      </c>
      <c r="Q4349" s="64" t="s">
        <v>21</v>
      </c>
      <c r="R4349" s="64" t="s">
        <v>38</v>
      </c>
      <c r="S4349" s="64" t="s">
        <v>60</v>
      </c>
      <c r="T4349" s="64" t="s">
        <v>60</v>
      </c>
      <c r="U4349" s="64" t="s">
        <v>917</v>
      </c>
      <c r="V4349" s="64" t="s">
        <v>506</v>
      </c>
      <c r="W4349" s="64" t="s">
        <v>517</v>
      </c>
      <c r="X4349" s="65">
        <v>7447</v>
      </c>
      <c r="Y4349" s="65">
        <v>10744</v>
      </c>
      <c r="Z4349" s="65">
        <v>10018</v>
      </c>
      <c r="AA4349" s="65">
        <v>9002</v>
      </c>
      <c r="AB4349" s="65">
        <v>7891</v>
      </c>
      <c r="AC4349" s="65">
        <v>10747</v>
      </c>
      <c r="AD4349" s="65">
        <v>12043</v>
      </c>
      <c r="AE4349" s="65">
        <v>12256</v>
      </c>
      <c r="AF4349" s="65">
        <v>9384</v>
      </c>
      <c r="AG4349" s="65">
        <v>8660</v>
      </c>
      <c r="AH4349" s="65">
        <v>7759</v>
      </c>
      <c r="AI4349" s="65">
        <v>8652</v>
      </c>
      <c r="AJ4349" s="65">
        <v>7447</v>
      </c>
      <c r="AK4349" s="65">
        <v>10744</v>
      </c>
      <c r="AL4349" s="65">
        <v>10018</v>
      </c>
      <c r="AM4349" s="65">
        <v>9002</v>
      </c>
      <c r="AN4349" s="65">
        <v>7891</v>
      </c>
      <c r="AO4349" s="65">
        <v>10747</v>
      </c>
      <c r="AP4349" s="65">
        <v>12043</v>
      </c>
      <c r="AQ4349" s="65">
        <v>12256</v>
      </c>
      <c r="AR4349" s="65">
        <v>9384</v>
      </c>
      <c r="AS4349" s="65">
        <v>8660</v>
      </c>
      <c r="AT4349" s="65">
        <v>7759</v>
      </c>
      <c r="AU4349" s="65">
        <v>8652</v>
      </c>
      <c r="AV4349" s="66">
        <v>1.099</v>
      </c>
      <c r="AW4349" s="66">
        <v>1.099</v>
      </c>
      <c r="AX4349" s="66">
        <v>1.099</v>
      </c>
      <c r="AY4349" s="66">
        <v>1.099</v>
      </c>
      <c r="AZ4349" s="66">
        <v>1.099</v>
      </c>
      <c r="BA4349" s="66">
        <v>1.099</v>
      </c>
      <c r="BB4349" s="66">
        <v>1.099</v>
      </c>
      <c r="BC4349" s="66">
        <v>1.099</v>
      </c>
      <c r="BD4349" s="66">
        <v>1.099</v>
      </c>
      <c r="BE4349" s="66">
        <v>1.099</v>
      </c>
      <c r="BF4349" s="66">
        <v>1.099</v>
      </c>
      <c r="BG4349" s="66">
        <v>1.099</v>
      </c>
      <c r="BH4349" s="65">
        <v>8184</v>
      </c>
      <c r="BI4349" s="65">
        <v>11808</v>
      </c>
      <c r="BJ4349" s="65">
        <v>11010</v>
      </c>
      <c r="BK4349" s="65">
        <v>9893</v>
      </c>
      <c r="BL4349" s="65">
        <v>8672</v>
      </c>
      <c r="BM4349" s="65">
        <v>11811</v>
      </c>
      <c r="BN4349" s="65">
        <v>13235</v>
      </c>
      <c r="BO4349" s="65">
        <v>13469</v>
      </c>
      <c r="BP4349" s="65">
        <v>10313</v>
      </c>
      <c r="BQ4349" s="65">
        <v>9517</v>
      </c>
      <c r="BR4349" s="65">
        <v>8527</v>
      </c>
      <c r="BS4349" s="65">
        <v>9509</v>
      </c>
      <c r="BT4349" s="65">
        <v>8184</v>
      </c>
      <c r="BU4349" s="65">
        <v>11808</v>
      </c>
      <c r="BV4349" s="65">
        <v>11010</v>
      </c>
      <c r="BW4349" s="65">
        <v>9893</v>
      </c>
      <c r="BX4349" s="65">
        <v>8672</v>
      </c>
      <c r="BY4349" s="65">
        <v>11811</v>
      </c>
      <c r="BZ4349" s="65">
        <v>13235</v>
      </c>
      <c r="CA4349" s="65">
        <v>13469</v>
      </c>
      <c r="CB4349" s="65">
        <v>10313</v>
      </c>
      <c r="CC4349" s="65">
        <v>9517</v>
      </c>
      <c r="CD4349" s="65">
        <v>8527</v>
      </c>
      <c r="CE4349" s="65">
        <v>9509</v>
      </c>
      <c r="CF4349" s="65">
        <v>516.78200000000004</v>
      </c>
      <c r="CG4349" s="65">
        <v>745.49900000000002</v>
      </c>
      <c r="CH4349" s="65">
        <v>695.11900000000003</v>
      </c>
      <c r="CI4349" s="65">
        <v>624.61699999999996</v>
      </c>
      <c r="CJ4349" s="65">
        <v>547.58199999999999</v>
      </c>
      <c r="CK4349" s="65">
        <v>745.755</v>
      </c>
      <c r="CL4349" s="65">
        <v>835.69299999999998</v>
      </c>
      <c r="CM4349" s="65">
        <v>850.46900000000005</v>
      </c>
      <c r="CN4349" s="65">
        <v>651.15499999999997</v>
      </c>
      <c r="CO4349" s="65">
        <v>600.904</v>
      </c>
      <c r="CP4349" s="65">
        <v>538.36300000000006</v>
      </c>
      <c r="CQ4349" s="65">
        <v>600.33399999999995</v>
      </c>
      <c r="CR4349" s="65">
        <v>114603</v>
      </c>
      <c r="CS4349" s="65">
        <v>114603</v>
      </c>
      <c r="CT4349" s="65">
        <v>125948</v>
      </c>
      <c r="CU4349" s="65">
        <v>125948</v>
      </c>
      <c r="CV4349" s="65">
        <v>7952.2719999999999</v>
      </c>
      <c r="CW4349" s="63">
        <v>2020</v>
      </c>
    </row>
    <row r="4350" spans="1:101" s="55" customFormat="1" hidden="1" x14ac:dyDescent="0.25">
      <c r="A4350" s="55" t="str">
        <f>_xlfn.CONCAT("Vintage",_xlfn.MAXIFS('Form 860'!AE:AE,'Form 860'!D:D,'Form 923'!D4350))</f>
        <v>Vintage2006</v>
      </c>
      <c r="B4350" t="str">
        <f>IF(COUNTIFS('Fuel &amp; Prime Mover Code Lookups'!G:G,S4350)=1,INDEX('Fuel &amp; Prime Mover Code Lookups'!J:J,MATCH(S4350,'Fuel &amp; Prime Mover Code Lookups'!G:G,0)),INDEX('Fuel &amp; Prime Mover Code Lookups'!J:J,MATCH(_xlfn.CONCAT(S4350,R4350),'Fuel &amp; Prime Mover Code Lookups'!I:I,0)))</f>
        <v>natural gas combined cycle</v>
      </c>
      <c r="C4350" t="b">
        <f>INDEX('Fuel &amp; Prime Mover Code Lookups'!$N$15:$N$21,MATCH(Q4350,'Fuel &amp; Prime Mover Code Lookups'!$M$15:$M$21,0))</f>
        <v>1</v>
      </c>
      <c r="D4350" t="str">
        <f t="shared" si="67"/>
        <v>16572.8068.AZ.CA</v>
      </c>
      <c r="E4350" s="63">
        <v>8068</v>
      </c>
      <c r="F4350" s="64" t="s">
        <v>20</v>
      </c>
      <c r="G4350" s="63" t="s">
        <v>501</v>
      </c>
      <c r="H4350" s="64" t="s">
        <v>3780</v>
      </c>
      <c r="I4350" s="64" t="s">
        <v>623</v>
      </c>
      <c r="J4350" s="63">
        <v>16572</v>
      </c>
      <c r="K4350" s="64" t="s">
        <v>624</v>
      </c>
      <c r="L4350" s="64" t="s">
        <v>625</v>
      </c>
      <c r="M4350" s="64" t="s">
        <v>526</v>
      </c>
      <c r="N4350" s="64" t="s">
        <v>404</v>
      </c>
      <c r="O4350" s="63">
        <v>22</v>
      </c>
      <c r="P4350" s="63">
        <v>1</v>
      </c>
      <c r="Q4350" s="64" t="s">
        <v>21</v>
      </c>
      <c r="R4350" s="64" t="s">
        <v>41</v>
      </c>
      <c r="S4350" s="64" t="s">
        <v>60</v>
      </c>
      <c r="T4350" s="64" t="s">
        <v>60</v>
      </c>
      <c r="U4350" s="64" t="s">
        <v>626</v>
      </c>
      <c r="V4350" s="64" t="s">
        <v>516</v>
      </c>
      <c r="W4350" s="64" t="s">
        <v>517</v>
      </c>
      <c r="X4350" s="65">
        <v>381489</v>
      </c>
      <c r="Y4350" s="65">
        <v>232578</v>
      </c>
      <c r="Z4350" s="65">
        <v>53088</v>
      </c>
      <c r="AA4350" s="65">
        <v>42162</v>
      </c>
      <c r="AB4350" s="65">
        <v>256965</v>
      </c>
      <c r="AC4350" s="65">
        <v>504901</v>
      </c>
      <c r="AD4350" s="65">
        <v>790741</v>
      </c>
      <c r="AE4350" s="65">
        <v>838565</v>
      </c>
      <c r="AF4350" s="65">
        <v>698392</v>
      </c>
      <c r="AG4350" s="65">
        <v>765473</v>
      </c>
      <c r="AH4350" s="65">
        <v>467154</v>
      </c>
      <c r="AI4350" s="65">
        <v>340867</v>
      </c>
      <c r="AJ4350" s="65">
        <v>381489</v>
      </c>
      <c r="AK4350" s="65">
        <v>232578</v>
      </c>
      <c r="AL4350" s="65">
        <v>53088</v>
      </c>
      <c r="AM4350" s="65">
        <v>42162</v>
      </c>
      <c r="AN4350" s="65">
        <v>256965</v>
      </c>
      <c r="AO4350" s="65">
        <v>504901</v>
      </c>
      <c r="AP4350" s="65">
        <v>790741</v>
      </c>
      <c r="AQ4350" s="65">
        <v>838565</v>
      </c>
      <c r="AR4350" s="65">
        <v>698392</v>
      </c>
      <c r="AS4350" s="65">
        <v>765473</v>
      </c>
      <c r="AT4350" s="65">
        <v>467154</v>
      </c>
      <c r="AU4350" s="65">
        <v>340867</v>
      </c>
      <c r="AV4350" s="66">
        <v>1.028</v>
      </c>
      <c r="AW4350" s="66">
        <v>1.028</v>
      </c>
      <c r="AX4350" s="66">
        <v>1.0269999999999999</v>
      </c>
      <c r="AY4350" s="66">
        <v>1.042</v>
      </c>
      <c r="AZ4350" s="66">
        <v>1.0429999999999999</v>
      </c>
      <c r="BA4350" s="66">
        <v>1.022</v>
      </c>
      <c r="BB4350" s="66">
        <v>1.022</v>
      </c>
      <c r="BC4350" s="66">
        <v>1.02</v>
      </c>
      <c r="BD4350" s="66">
        <v>1.018</v>
      </c>
      <c r="BE4350" s="66">
        <v>1.02</v>
      </c>
      <c r="BF4350" s="66">
        <v>1.022</v>
      </c>
      <c r="BG4350" s="66">
        <v>1.032</v>
      </c>
      <c r="BH4350" s="65">
        <v>392171</v>
      </c>
      <c r="BI4350" s="65">
        <v>239090</v>
      </c>
      <c r="BJ4350" s="65">
        <v>54521</v>
      </c>
      <c r="BK4350" s="65">
        <v>43933</v>
      </c>
      <c r="BL4350" s="65">
        <v>268014</v>
      </c>
      <c r="BM4350" s="65">
        <v>516009</v>
      </c>
      <c r="BN4350" s="65">
        <v>808137</v>
      </c>
      <c r="BO4350" s="65">
        <v>855336</v>
      </c>
      <c r="BP4350" s="65">
        <v>710963</v>
      </c>
      <c r="BQ4350" s="65">
        <v>780782</v>
      </c>
      <c r="BR4350" s="65">
        <v>477431</v>
      </c>
      <c r="BS4350" s="65">
        <v>351775</v>
      </c>
      <c r="BT4350" s="65">
        <v>392171</v>
      </c>
      <c r="BU4350" s="65">
        <v>239090</v>
      </c>
      <c r="BV4350" s="65">
        <v>54521</v>
      </c>
      <c r="BW4350" s="65">
        <v>43933</v>
      </c>
      <c r="BX4350" s="65">
        <v>268014</v>
      </c>
      <c r="BY4350" s="65">
        <v>516009</v>
      </c>
      <c r="BZ4350" s="65">
        <v>808137</v>
      </c>
      <c r="CA4350" s="65">
        <v>855336</v>
      </c>
      <c r="CB4350" s="65">
        <v>710963</v>
      </c>
      <c r="CC4350" s="65">
        <v>780782</v>
      </c>
      <c r="CD4350" s="65">
        <v>477431</v>
      </c>
      <c r="CE4350" s="65">
        <v>351775</v>
      </c>
      <c r="CF4350" s="65">
        <v>165631</v>
      </c>
      <c r="CG4350" s="65">
        <v>118586</v>
      </c>
      <c r="CH4350" s="65">
        <v>40240</v>
      </c>
      <c r="CI4350" s="65">
        <v>78180</v>
      </c>
      <c r="CJ4350" s="65">
        <v>161615</v>
      </c>
      <c r="CK4350" s="65">
        <v>199016</v>
      </c>
      <c r="CL4350" s="65">
        <v>261549</v>
      </c>
      <c r="CM4350" s="65">
        <v>257893</v>
      </c>
      <c r="CN4350" s="65">
        <v>237243</v>
      </c>
      <c r="CO4350" s="65">
        <v>235599</v>
      </c>
      <c r="CP4350" s="65">
        <v>155704</v>
      </c>
      <c r="CQ4350" s="65">
        <v>153273</v>
      </c>
      <c r="CR4350" s="65">
        <v>5372375</v>
      </c>
      <c r="CS4350" s="65">
        <v>5372375</v>
      </c>
      <c r="CT4350" s="65">
        <v>5498162</v>
      </c>
      <c r="CU4350" s="65">
        <v>5498162</v>
      </c>
      <c r="CV4350" s="65">
        <v>2064529</v>
      </c>
      <c r="CW4350" s="63">
        <v>2020</v>
      </c>
    </row>
    <row r="4351" spans="1:101" s="55" customFormat="1" hidden="1" x14ac:dyDescent="0.25">
      <c r="A4351" s="55" t="str">
        <f>_xlfn.CONCAT("Vintage",_xlfn.MAXIFS('Form 860'!AE:AE,'Form 860'!D:D,'Form 923'!D4351))</f>
        <v>Vintage1975</v>
      </c>
      <c r="B4351" t="str">
        <f>IF(COUNTIFS('Fuel &amp; Prime Mover Code Lookups'!G:G,S4351)=1,INDEX('Fuel &amp; Prime Mover Code Lookups'!J:J,MATCH(S4351,'Fuel &amp; Prime Mover Code Lookups'!G:G,0)),INDEX('Fuel &amp; Prime Mover Code Lookups'!J:J,MATCH(_xlfn.CONCAT(S4351,R4351),'Fuel &amp; Prime Mover Code Lookups'!I:I,0)))</f>
        <v>natural gas combined cycle</v>
      </c>
      <c r="C4351" t="b">
        <f>INDEX('Fuel &amp; Prime Mover Code Lookups'!$N$15:$N$21,MATCH(Q4351,'Fuel &amp; Prime Mover Code Lookups'!$M$15:$M$21,0))</f>
        <v>1</v>
      </c>
      <c r="D4351" t="str">
        <f t="shared" si="67"/>
        <v>16572.8068.AZ.CS</v>
      </c>
      <c r="E4351" s="63">
        <v>8068</v>
      </c>
      <c r="F4351" s="64" t="s">
        <v>20</v>
      </c>
      <c r="G4351" s="63" t="s">
        <v>501</v>
      </c>
      <c r="H4351" s="64" t="s">
        <v>3780</v>
      </c>
      <c r="I4351" s="64" t="s">
        <v>623</v>
      </c>
      <c r="J4351" s="63">
        <v>16572</v>
      </c>
      <c r="K4351" s="64" t="s">
        <v>624</v>
      </c>
      <c r="L4351" s="64" t="s">
        <v>625</v>
      </c>
      <c r="M4351" s="64" t="s">
        <v>526</v>
      </c>
      <c r="N4351" s="64" t="s">
        <v>404</v>
      </c>
      <c r="O4351" s="63">
        <v>22</v>
      </c>
      <c r="P4351" s="63">
        <v>1</v>
      </c>
      <c r="Q4351" s="64" t="s">
        <v>21</v>
      </c>
      <c r="R4351" s="64" t="s">
        <v>49</v>
      </c>
      <c r="S4351" s="64" t="s">
        <v>60</v>
      </c>
      <c r="T4351" s="64" t="s">
        <v>60</v>
      </c>
      <c r="U4351" s="64" t="s">
        <v>626</v>
      </c>
      <c r="V4351" s="64" t="s">
        <v>516</v>
      </c>
      <c r="W4351" s="64" t="s">
        <v>517</v>
      </c>
      <c r="X4351" s="65">
        <v>69115</v>
      </c>
      <c r="Y4351" s="65">
        <v>72761</v>
      </c>
      <c r="Z4351" s="65">
        <v>1052111</v>
      </c>
      <c r="AA4351" s="65">
        <v>861110</v>
      </c>
      <c r="AB4351" s="65">
        <v>893521</v>
      </c>
      <c r="AC4351" s="65">
        <v>1205015</v>
      </c>
      <c r="AD4351" s="65">
        <v>1451746</v>
      </c>
      <c r="AE4351" s="65">
        <v>1532654</v>
      </c>
      <c r="AF4351" s="65">
        <v>1331449</v>
      </c>
      <c r="AG4351" s="65">
        <v>1355762</v>
      </c>
      <c r="AH4351" s="65">
        <v>963110</v>
      </c>
      <c r="AI4351" s="65">
        <v>407306</v>
      </c>
      <c r="AJ4351" s="65">
        <v>69115</v>
      </c>
      <c r="AK4351" s="65">
        <v>72761</v>
      </c>
      <c r="AL4351" s="65">
        <v>1052111</v>
      </c>
      <c r="AM4351" s="65">
        <v>861110</v>
      </c>
      <c r="AN4351" s="65">
        <v>893521</v>
      </c>
      <c r="AO4351" s="65">
        <v>1205015</v>
      </c>
      <c r="AP4351" s="65">
        <v>1451746</v>
      </c>
      <c r="AQ4351" s="65">
        <v>1532654</v>
      </c>
      <c r="AR4351" s="65">
        <v>1331449</v>
      </c>
      <c r="AS4351" s="65">
        <v>1355762</v>
      </c>
      <c r="AT4351" s="65">
        <v>963110</v>
      </c>
      <c r="AU4351" s="65">
        <v>407306</v>
      </c>
      <c r="AV4351" s="66">
        <v>1.028</v>
      </c>
      <c r="AW4351" s="66">
        <v>1.028</v>
      </c>
      <c r="AX4351" s="66">
        <v>1.0269999999999999</v>
      </c>
      <c r="AY4351" s="66">
        <v>1.042</v>
      </c>
      <c r="AZ4351" s="66">
        <v>1.0429999999999999</v>
      </c>
      <c r="BA4351" s="66">
        <v>1.022</v>
      </c>
      <c r="BB4351" s="66">
        <v>1.022</v>
      </c>
      <c r="BC4351" s="66">
        <v>1.02</v>
      </c>
      <c r="BD4351" s="66">
        <v>1.018</v>
      </c>
      <c r="BE4351" s="66">
        <v>1.02</v>
      </c>
      <c r="BF4351" s="66">
        <v>1.022</v>
      </c>
      <c r="BG4351" s="66">
        <v>1.032</v>
      </c>
      <c r="BH4351" s="65">
        <v>71050</v>
      </c>
      <c r="BI4351" s="65">
        <v>74798</v>
      </c>
      <c r="BJ4351" s="65">
        <v>1080518</v>
      </c>
      <c r="BK4351" s="65">
        <v>897277</v>
      </c>
      <c r="BL4351" s="65">
        <v>931942</v>
      </c>
      <c r="BM4351" s="65">
        <v>1231525</v>
      </c>
      <c r="BN4351" s="65">
        <v>1483684</v>
      </c>
      <c r="BO4351" s="65">
        <v>1563307</v>
      </c>
      <c r="BP4351" s="65">
        <v>1355415</v>
      </c>
      <c r="BQ4351" s="65">
        <v>1382877</v>
      </c>
      <c r="BR4351" s="65">
        <v>984298</v>
      </c>
      <c r="BS4351" s="65">
        <v>420340</v>
      </c>
      <c r="BT4351" s="65">
        <v>71050</v>
      </c>
      <c r="BU4351" s="65">
        <v>74798</v>
      </c>
      <c r="BV4351" s="65">
        <v>1080518</v>
      </c>
      <c r="BW4351" s="65">
        <v>897277</v>
      </c>
      <c r="BX4351" s="65">
        <v>931942</v>
      </c>
      <c r="BY4351" s="65">
        <v>1231525</v>
      </c>
      <c r="BZ4351" s="65">
        <v>1483684</v>
      </c>
      <c r="CA4351" s="65">
        <v>1563307</v>
      </c>
      <c r="CB4351" s="65">
        <v>1355415</v>
      </c>
      <c r="CC4351" s="65">
        <v>1382877</v>
      </c>
      <c r="CD4351" s="65">
        <v>984298</v>
      </c>
      <c r="CE4351" s="65">
        <v>420340</v>
      </c>
      <c r="CF4351" s="65">
        <v>7729</v>
      </c>
      <c r="CG4351" s="65">
        <v>7928</v>
      </c>
      <c r="CH4351" s="65">
        <v>119529</v>
      </c>
      <c r="CI4351" s="65">
        <v>98653</v>
      </c>
      <c r="CJ4351" s="65">
        <v>106081</v>
      </c>
      <c r="CK4351" s="65">
        <v>138057</v>
      </c>
      <c r="CL4351" s="65">
        <v>163763</v>
      </c>
      <c r="CM4351" s="65">
        <v>176429</v>
      </c>
      <c r="CN4351" s="65">
        <v>151256</v>
      </c>
      <c r="CO4351" s="65">
        <v>156984</v>
      </c>
      <c r="CP4351" s="65">
        <v>107880</v>
      </c>
      <c r="CQ4351" s="65">
        <v>46319</v>
      </c>
      <c r="CR4351" s="65">
        <v>11195660</v>
      </c>
      <c r="CS4351" s="65">
        <v>11195660</v>
      </c>
      <c r="CT4351" s="65">
        <v>11477031</v>
      </c>
      <c r="CU4351" s="65">
        <v>11477031</v>
      </c>
      <c r="CV4351" s="65">
        <v>1280608</v>
      </c>
      <c r="CW4351" s="63">
        <v>2020</v>
      </c>
    </row>
    <row r="4352" spans="1:101" s="55" customFormat="1" hidden="1" x14ac:dyDescent="0.25">
      <c r="A4352" s="55" t="str">
        <f>_xlfn.CONCAT("Vintage",_xlfn.MAXIFS('Form 860'!AE:AE,'Form 860'!D:D,'Form 923'!D4352))</f>
        <v>Vintage2006</v>
      </c>
      <c r="B4352" t="str">
        <f>IF(COUNTIFS('Fuel &amp; Prime Mover Code Lookups'!G:G,S4352)=1,INDEX('Fuel &amp; Prime Mover Code Lookups'!J:J,MATCH(S4352,'Fuel &amp; Prime Mover Code Lookups'!G:G,0)),INDEX('Fuel &amp; Prime Mover Code Lookups'!J:J,MATCH(_xlfn.CONCAT(S4352,R4352),'Fuel &amp; Prime Mover Code Lookups'!I:I,0)))</f>
        <v>natural gas combined cycle</v>
      </c>
      <c r="C4352" t="b">
        <f>INDEX('Fuel &amp; Prime Mover Code Lookups'!$N$15:$N$21,MATCH(Q4352,'Fuel &amp; Prime Mover Code Lookups'!$M$15:$M$21,0))</f>
        <v>1</v>
      </c>
      <c r="D4352" t="str">
        <f t="shared" si="67"/>
        <v>16572.8068.AZ.CT</v>
      </c>
      <c r="E4352" s="63">
        <v>8068</v>
      </c>
      <c r="F4352" s="64" t="s">
        <v>20</v>
      </c>
      <c r="G4352" s="63" t="s">
        <v>501</v>
      </c>
      <c r="H4352" s="64" t="s">
        <v>3780</v>
      </c>
      <c r="I4352" s="64" t="s">
        <v>623</v>
      </c>
      <c r="J4352" s="63">
        <v>16572</v>
      </c>
      <c r="K4352" s="64" t="s">
        <v>624</v>
      </c>
      <c r="L4352" s="64" t="s">
        <v>625</v>
      </c>
      <c r="M4352" s="64" t="s">
        <v>526</v>
      </c>
      <c r="N4352" s="64" t="s">
        <v>404</v>
      </c>
      <c r="O4352" s="63">
        <v>22</v>
      </c>
      <c r="P4352" s="63">
        <v>1</v>
      </c>
      <c r="Q4352" s="64" t="s">
        <v>21</v>
      </c>
      <c r="R4352" s="64" t="s">
        <v>39</v>
      </c>
      <c r="S4352" s="64" t="s">
        <v>60</v>
      </c>
      <c r="T4352" s="64" t="s">
        <v>60</v>
      </c>
      <c r="U4352" s="64" t="s">
        <v>626</v>
      </c>
      <c r="V4352" s="64" t="s">
        <v>516</v>
      </c>
      <c r="W4352" s="64" t="s">
        <v>517</v>
      </c>
      <c r="X4352" s="65">
        <v>2456474</v>
      </c>
      <c r="Y4352" s="65">
        <v>1858033</v>
      </c>
      <c r="Z4352" s="65">
        <v>719696</v>
      </c>
      <c r="AA4352" s="65">
        <v>1506304</v>
      </c>
      <c r="AB4352" s="65">
        <v>2622319</v>
      </c>
      <c r="AC4352" s="65">
        <v>2805580</v>
      </c>
      <c r="AD4352" s="65">
        <v>3359666</v>
      </c>
      <c r="AE4352" s="65">
        <v>3341777</v>
      </c>
      <c r="AF4352" s="65">
        <v>3112533</v>
      </c>
      <c r="AG4352" s="65">
        <v>2884634</v>
      </c>
      <c r="AH4352" s="65">
        <v>2144521</v>
      </c>
      <c r="AI4352" s="65">
        <v>2343649</v>
      </c>
      <c r="AJ4352" s="65">
        <v>2456474</v>
      </c>
      <c r="AK4352" s="65">
        <v>1858033</v>
      </c>
      <c r="AL4352" s="65">
        <v>719696</v>
      </c>
      <c r="AM4352" s="65">
        <v>1506304</v>
      </c>
      <c r="AN4352" s="65">
        <v>2622319</v>
      </c>
      <c r="AO4352" s="65">
        <v>2805580</v>
      </c>
      <c r="AP4352" s="65">
        <v>3359666</v>
      </c>
      <c r="AQ4352" s="65">
        <v>3341777</v>
      </c>
      <c r="AR4352" s="65">
        <v>3112533</v>
      </c>
      <c r="AS4352" s="65">
        <v>2884634</v>
      </c>
      <c r="AT4352" s="65">
        <v>2144521</v>
      </c>
      <c r="AU4352" s="65">
        <v>2343649</v>
      </c>
      <c r="AV4352" s="66">
        <v>1.028</v>
      </c>
      <c r="AW4352" s="66">
        <v>1.028</v>
      </c>
      <c r="AX4352" s="66">
        <v>1.0269999999999999</v>
      </c>
      <c r="AY4352" s="66">
        <v>1.042</v>
      </c>
      <c r="AZ4352" s="66">
        <v>1.0429999999999999</v>
      </c>
      <c r="BA4352" s="66">
        <v>1.022</v>
      </c>
      <c r="BB4352" s="66">
        <v>1.022</v>
      </c>
      <c r="BC4352" s="66">
        <v>1.02</v>
      </c>
      <c r="BD4352" s="66">
        <v>1.018</v>
      </c>
      <c r="BE4352" s="66">
        <v>1.02</v>
      </c>
      <c r="BF4352" s="66">
        <v>1.022</v>
      </c>
      <c r="BG4352" s="66">
        <v>1.032</v>
      </c>
      <c r="BH4352" s="65">
        <v>2525255</v>
      </c>
      <c r="BI4352" s="65">
        <v>1910058</v>
      </c>
      <c r="BJ4352" s="65">
        <v>739128</v>
      </c>
      <c r="BK4352" s="65">
        <v>1569569</v>
      </c>
      <c r="BL4352" s="65">
        <v>2735079</v>
      </c>
      <c r="BM4352" s="65">
        <v>2867303</v>
      </c>
      <c r="BN4352" s="65">
        <v>3433579</v>
      </c>
      <c r="BO4352" s="65">
        <v>3408613</v>
      </c>
      <c r="BP4352" s="65">
        <v>3168559</v>
      </c>
      <c r="BQ4352" s="65">
        <v>2942327</v>
      </c>
      <c r="BR4352" s="65">
        <v>2191700</v>
      </c>
      <c r="BS4352" s="65">
        <v>2418646</v>
      </c>
      <c r="BT4352" s="65">
        <v>2525255</v>
      </c>
      <c r="BU4352" s="65">
        <v>1910058</v>
      </c>
      <c r="BV4352" s="65">
        <v>739128</v>
      </c>
      <c r="BW4352" s="65">
        <v>1569569</v>
      </c>
      <c r="BX4352" s="65">
        <v>2735079</v>
      </c>
      <c r="BY4352" s="65">
        <v>2867303</v>
      </c>
      <c r="BZ4352" s="65">
        <v>3433579</v>
      </c>
      <c r="CA4352" s="65">
        <v>3408613</v>
      </c>
      <c r="CB4352" s="65">
        <v>3168559</v>
      </c>
      <c r="CC4352" s="65">
        <v>2942327</v>
      </c>
      <c r="CD4352" s="65">
        <v>2191700</v>
      </c>
      <c r="CE4352" s="65">
        <v>2418646</v>
      </c>
      <c r="CF4352" s="65">
        <v>230687</v>
      </c>
      <c r="CG4352" s="65">
        <v>173476</v>
      </c>
      <c r="CH4352" s="65">
        <v>64920</v>
      </c>
      <c r="CI4352" s="65">
        <v>138984</v>
      </c>
      <c r="CJ4352" s="65">
        <v>238052</v>
      </c>
      <c r="CK4352" s="65">
        <v>254875</v>
      </c>
      <c r="CL4352" s="65">
        <v>308178</v>
      </c>
      <c r="CM4352" s="65">
        <v>299097</v>
      </c>
      <c r="CN4352" s="65">
        <v>282377</v>
      </c>
      <c r="CO4352" s="65">
        <v>268333</v>
      </c>
      <c r="CP4352" s="65">
        <v>193342</v>
      </c>
      <c r="CQ4352" s="65">
        <v>216724</v>
      </c>
      <c r="CR4352" s="65">
        <v>29155186</v>
      </c>
      <c r="CS4352" s="65">
        <v>29155186</v>
      </c>
      <c r="CT4352" s="65">
        <v>29909816</v>
      </c>
      <c r="CU4352" s="65">
        <v>29909816</v>
      </c>
      <c r="CV4352" s="65">
        <v>2669045</v>
      </c>
      <c r="CW4352" s="63">
        <v>2020</v>
      </c>
    </row>
    <row r="4353" spans="1:101" s="55" customFormat="1" hidden="1" x14ac:dyDescent="0.25">
      <c r="A4353" s="55" t="str">
        <f>_xlfn.CONCAT("Vintage",_xlfn.MAXIFS('Form 860'!AE:AE,'Form 860'!D:D,'Form 923'!D4353))</f>
        <v>Vintage1977</v>
      </c>
      <c r="B4353" t="str">
        <f>IF(COUNTIFS('Fuel &amp; Prime Mover Code Lookups'!G:G,S4353)=1,INDEX('Fuel &amp; Prime Mover Code Lookups'!J:J,MATCH(S4353,'Fuel &amp; Prime Mover Code Lookups'!G:G,0)),INDEX('Fuel &amp; Prime Mover Code Lookups'!J:J,MATCH(_xlfn.CONCAT(S4353,R4353),'Fuel &amp; Prime Mover Code Lookups'!I:I,0)))</f>
        <v>hard coal</v>
      </c>
      <c r="C4353" t="b">
        <f>INDEX('Fuel &amp; Prime Mover Code Lookups'!$N$15:$N$21,MATCH(Q4353,'Fuel &amp; Prime Mover Code Lookups'!$M$15:$M$21,0))</f>
        <v>1</v>
      </c>
      <c r="D4353" t="str">
        <f t="shared" si="67"/>
        <v>14354.8069.UT.ST</v>
      </c>
      <c r="E4353" s="63">
        <v>8069</v>
      </c>
      <c r="F4353" s="64" t="s">
        <v>20</v>
      </c>
      <c r="G4353" s="63" t="s">
        <v>501</v>
      </c>
      <c r="H4353" s="64" t="s">
        <v>3781</v>
      </c>
      <c r="I4353" s="64" t="s">
        <v>780</v>
      </c>
      <c r="J4353" s="63">
        <v>14354</v>
      </c>
      <c r="K4353" s="64" t="s">
        <v>673</v>
      </c>
      <c r="L4353" s="64" t="s">
        <v>625</v>
      </c>
      <c r="M4353" s="64" t="s">
        <v>526</v>
      </c>
      <c r="N4353" s="64" t="s">
        <v>404</v>
      </c>
      <c r="O4353" s="63">
        <v>22</v>
      </c>
      <c r="P4353" s="63">
        <v>1</v>
      </c>
      <c r="Q4353" s="64" t="s">
        <v>21</v>
      </c>
      <c r="R4353" s="64" t="s">
        <v>22</v>
      </c>
      <c r="S4353" s="64" t="s">
        <v>23</v>
      </c>
      <c r="T4353" s="64" t="s">
        <v>518</v>
      </c>
      <c r="U4353" s="64" t="s">
        <v>674</v>
      </c>
      <c r="V4353" s="64" t="s">
        <v>516</v>
      </c>
      <c r="W4353" s="64" t="s">
        <v>519</v>
      </c>
      <c r="X4353" s="65">
        <v>195621</v>
      </c>
      <c r="Y4353" s="65">
        <v>140442</v>
      </c>
      <c r="Z4353" s="65">
        <v>167886</v>
      </c>
      <c r="AA4353" s="65">
        <v>112739</v>
      </c>
      <c r="AB4353" s="65">
        <v>103936</v>
      </c>
      <c r="AC4353" s="65">
        <v>118180</v>
      </c>
      <c r="AD4353" s="65">
        <v>127949</v>
      </c>
      <c r="AE4353" s="65">
        <v>219613</v>
      </c>
      <c r="AF4353" s="65">
        <v>263768</v>
      </c>
      <c r="AG4353" s="65">
        <v>216220</v>
      </c>
      <c r="AH4353" s="65">
        <v>190526</v>
      </c>
      <c r="AI4353" s="65">
        <v>236116</v>
      </c>
      <c r="AJ4353" s="65">
        <v>195621</v>
      </c>
      <c r="AK4353" s="65">
        <v>140442</v>
      </c>
      <c r="AL4353" s="65">
        <v>167886</v>
      </c>
      <c r="AM4353" s="65">
        <v>112739</v>
      </c>
      <c r="AN4353" s="65">
        <v>103936</v>
      </c>
      <c r="AO4353" s="65">
        <v>118180</v>
      </c>
      <c r="AP4353" s="65">
        <v>127949</v>
      </c>
      <c r="AQ4353" s="65">
        <v>219613</v>
      </c>
      <c r="AR4353" s="65">
        <v>263768</v>
      </c>
      <c r="AS4353" s="65">
        <v>216220</v>
      </c>
      <c r="AT4353" s="65">
        <v>190526</v>
      </c>
      <c r="AU4353" s="65">
        <v>236116</v>
      </c>
      <c r="AV4353" s="66">
        <v>23.077000000000002</v>
      </c>
      <c r="AW4353" s="66">
        <v>23.274999999999999</v>
      </c>
      <c r="AX4353" s="66">
        <v>23.385000000000002</v>
      </c>
      <c r="AY4353" s="66">
        <v>23.059000000000001</v>
      </c>
      <c r="AZ4353" s="66">
        <v>22.542000000000002</v>
      </c>
      <c r="BA4353" s="66">
        <v>23.268999999999998</v>
      </c>
      <c r="BB4353" s="66">
        <v>22.626999999999999</v>
      </c>
      <c r="BC4353" s="66">
        <v>23.134</v>
      </c>
      <c r="BD4353" s="66">
        <v>23.17</v>
      </c>
      <c r="BE4353" s="66">
        <v>23.204999999999998</v>
      </c>
      <c r="BF4353" s="66">
        <v>23.254999999999999</v>
      </c>
      <c r="BG4353" s="66">
        <v>22.428999999999998</v>
      </c>
      <c r="BH4353" s="65">
        <v>4514346</v>
      </c>
      <c r="BI4353" s="65">
        <v>3268788</v>
      </c>
      <c r="BJ4353" s="65">
        <v>3926014</v>
      </c>
      <c r="BK4353" s="65">
        <v>2599649</v>
      </c>
      <c r="BL4353" s="65">
        <v>2342925</v>
      </c>
      <c r="BM4353" s="65">
        <v>2749930</v>
      </c>
      <c r="BN4353" s="65">
        <v>2895102</v>
      </c>
      <c r="BO4353" s="65">
        <v>5080527</v>
      </c>
      <c r="BP4353" s="65">
        <v>6111505</v>
      </c>
      <c r="BQ4353" s="65">
        <v>5017385</v>
      </c>
      <c r="BR4353" s="65">
        <v>4430682</v>
      </c>
      <c r="BS4353" s="65">
        <v>5295846</v>
      </c>
      <c r="BT4353" s="65">
        <v>4514346</v>
      </c>
      <c r="BU4353" s="65">
        <v>3268788</v>
      </c>
      <c r="BV4353" s="65">
        <v>3926014</v>
      </c>
      <c r="BW4353" s="65">
        <v>2599649</v>
      </c>
      <c r="BX4353" s="65">
        <v>2342925</v>
      </c>
      <c r="BY4353" s="65">
        <v>2749930</v>
      </c>
      <c r="BZ4353" s="65">
        <v>2895102</v>
      </c>
      <c r="CA4353" s="65">
        <v>5080527</v>
      </c>
      <c r="CB4353" s="65">
        <v>6111505</v>
      </c>
      <c r="CC4353" s="65">
        <v>5017385</v>
      </c>
      <c r="CD4353" s="65">
        <v>4430682</v>
      </c>
      <c r="CE4353" s="65">
        <v>5295846</v>
      </c>
      <c r="CF4353" s="65">
        <v>426926.93</v>
      </c>
      <c r="CG4353" s="65">
        <v>293954.90999999997</v>
      </c>
      <c r="CH4353" s="65">
        <v>355444.97</v>
      </c>
      <c r="CI4353" s="65">
        <v>218003.26</v>
      </c>
      <c r="CJ4353" s="65">
        <v>199049.17</v>
      </c>
      <c r="CK4353" s="65">
        <v>233202.14</v>
      </c>
      <c r="CL4353" s="65">
        <v>263183.14</v>
      </c>
      <c r="CM4353" s="65">
        <v>487866.61</v>
      </c>
      <c r="CN4353" s="65">
        <v>599482.53</v>
      </c>
      <c r="CO4353" s="65">
        <v>487329.51</v>
      </c>
      <c r="CP4353" s="65">
        <v>419856.14</v>
      </c>
      <c r="CQ4353" s="65">
        <v>528839.67000000004</v>
      </c>
      <c r="CR4353" s="65">
        <v>2092996</v>
      </c>
      <c r="CS4353" s="65">
        <v>2092996</v>
      </c>
      <c r="CT4353" s="65">
        <v>48232699</v>
      </c>
      <c r="CU4353" s="65">
        <v>48232699</v>
      </c>
      <c r="CV4353" s="65">
        <v>4513139</v>
      </c>
      <c r="CW4353" s="63">
        <v>2020</v>
      </c>
    </row>
    <row r="4354" spans="1:101" s="55" customFormat="1" hidden="1" x14ac:dyDescent="0.25">
      <c r="A4354" s="55" t="str">
        <f>_xlfn.CONCAT("Vintage",_xlfn.MAXIFS('Form 860'!AE:AE,'Form 860'!D:D,'Form 923'!D4354))</f>
        <v>Vintage1977</v>
      </c>
      <c r="B4354" t="str">
        <f>IF(COUNTIFS('Fuel &amp; Prime Mover Code Lookups'!G:G,S4354)=1,INDEX('Fuel &amp; Prime Mover Code Lookups'!J:J,MATCH(S4354,'Fuel &amp; Prime Mover Code Lookups'!G:G,0)),INDEX('Fuel &amp; Prime Mover Code Lookups'!J:J,MATCH(_xlfn.CONCAT(S4354,R4354),'Fuel &amp; Prime Mover Code Lookups'!I:I,0)))</f>
        <v>petroleum</v>
      </c>
      <c r="C4354" t="b">
        <f>INDEX('Fuel &amp; Prime Mover Code Lookups'!$N$15:$N$21,MATCH(Q4354,'Fuel &amp; Prime Mover Code Lookups'!$M$15:$M$21,0))</f>
        <v>1</v>
      </c>
      <c r="D4354" t="str">
        <f t="shared" si="67"/>
        <v>14354.8069.UT.ST</v>
      </c>
      <c r="E4354" s="63">
        <v>8069</v>
      </c>
      <c r="F4354" s="64" t="s">
        <v>20</v>
      </c>
      <c r="G4354" s="63" t="s">
        <v>501</v>
      </c>
      <c r="H4354" s="64" t="s">
        <v>3781</v>
      </c>
      <c r="I4354" s="64" t="s">
        <v>780</v>
      </c>
      <c r="J4354" s="63">
        <v>14354</v>
      </c>
      <c r="K4354" s="64" t="s">
        <v>673</v>
      </c>
      <c r="L4354" s="64" t="s">
        <v>625</v>
      </c>
      <c r="M4354" s="64" t="s">
        <v>526</v>
      </c>
      <c r="N4354" s="64" t="s">
        <v>404</v>
      </c>
      <c r="O4354" s="63">
        <v>22</v>
      </c>
      <c r="P4354" s="63">
        <v>1</v>
      </c>
      <c r="Q4354" s="64" t="s">
        <v>21</v>
      </c>
      <c r="R4354" s="64" t="s">
        <v>22</v>
      </c>
      <c r="S4354" s="64" t="s">
        <v>61</v>
      </c>
      <c r="T4354" s="64" t="s">
        <v>61</v>
      </c>
      <c r="U4354" s="64" t="s">
        <v>674</v>
      </c>
      <c r="V4354" s="64" t="s">
        <v>516</v>
      </c>
      <c r="W4354" s="64" t="s">
        <v>507</v>
      </c>
      <c r="X4354" s="65">
        <v>135</v>
      </c>
      <c r="Y4354" s="65">
        <v>594</v>
      </c>
      <c r="Z4354" s="65">
        <v>372</v>
      </c>
      <c r="AA4354" s="65">
        <v>399</v>
      </c>
      <c r="AB4354" s="65">
        <v>376</v>
      </c>
      <c r="AC4354" s="65">
        <v>104</v>
      </c>
      <c r="AD4354" s="65">
        <v>329</v>
      </c>
      <c r="AE4354" s="65">
        <v>300</v>
      </c>
      <c r="AF4354" s="65">
        <v>488</v>
      </c>
      <c r="AG4354" s="65">
        <v>260</v>
      </c>
      <c r="AH4354" s="65">
        <v>522</v>
      </c>
      <c r="AI4354" s="65">
        <v>130</v>
      </c>
      <c r="AJ4354" s="65">
        <v>135</v>
      </c>
      <c r="AK4354" s="65">
        <v>594</v>
      </c>
      <c r="AL4354" s="65">
        <v>372</v>
      </c>
      <c r="AM4354" s="65">
        <v>399</v>
      </c>
      <c r="AN4354" s="65">
        <v>376</v>
      </c>
      <c r="AO4354" s="65">
        <v>104</v>
      </c>
      <c r="AP4354" s="65">
        <v>329</v>
      </c>
      <c r="AQ4354" s="65">
        <v>300</v>
      </c>
      <c r="AR4354" s="65">
        <v>488</v>
      </c>
      <c r="AS4354" s="65">
        <v>260</v>
      </c>
      <c r="AT4354" s="65">
        <v>522</v>
      </c>
      <c r="AU4354" s="65">
        <v>130</v>
      </c>
      <c r="AV4354" s="66">
        <v>5.88</v>
      </c>
      <c r="AW4354" s="66">
        <v>5.88</v>
      </c>
      <c r="AX4354" s="66">
        <v>5.88</v>
      </c>
      <c r="AY4354" s="66">
        <v>5.88</v>
      </c>
      <c r="AZ4354" s="66">
        <v>5.88</v>
      </c>
      <c r="BA4354" s="66">
        <v>5.88</v>
      </c>
      <c r="BB4354" s="66">
        <v>5.88</v>
      </c>
      <c r="BC4354" s="66">
        <v>5.88</v>
      </c>
      <c r="BD4354" s="66">
        <v>5.88</v>
      </c>
      <c r="BE4354" s="66">
        <v>5.88</v>
      </c>
      <c r="BF4354" s="66">
        <v>5.88</v>
      </c>
      <c r="BG4354" s="66">
        <v>5.88</v>
      </c>
      <c r="BH4354" s="65">
        <v>794</v>
      </c>
      <c r="BI4354" s="65">
        <v>3493</v>
      </c>
      <c r="BJ4354" s="65">
        <v>2187</v>
      </c>
      <c r="BK4354" s="65">
        <v>2346</v>
      </c>
      <c r="BL4354" s="65">
        <v>2211</v>
      </c>
      <c r="BM4354" s="65">
        <v>612</v>
      </c>
      <c r="BN4354" s="65">
        <v>1935</v>
      </c>
      <c r="BO4354" s="65">
        <v>1764</v>
      </c>
      <c r="BP4354" s="65">
        <v>2869</v>
      </c>
      <c r="BQ4354" s="65">
        <v>1529</v>
      </c>
      <c r="BR4354" s="65">
        <v>3069</v>
      </c>
      <c r="BS4354" s="65">
        <v>764</v>
      </c>
      <c r="BT4354" s="65">
        <v>794</v>
      </c>
      <c r="BU4354" s="65">
        <v>3493</v>
      </c>
      <c r="BV4354" s="65">
        <v>2187</v>
      </c>
      <c r="BW4354" s="65">
        <v>2346</v>
      </c>
      <c r="BX4354" s="65">
        <v>2211</v>
      </c>
      <c r="BY4354" s="65">
        <v>612</v>
      </c>
      <c r="BZ4354" s="65">
        <v>1935</v>
      </c>
      <c r="CA4354" s="65">
        <v>1764</v>
      </c>
      <c r="CB4354" s="65">
        <v>2869</v>
      </c>
      <c r="CC4354" s="65">
        <v>1529</v>
      </c>
      <c r="CD4354" s="65">
        <v>3069</v>
      </c>
      <c r="CE4354" s="65">
        <v>764</v>
      </c>
      <c r="CF4354" s="65">
        <v>75.070999999999998</v>
      </c>
      <c r="CG4354" s="65">
        <v>314.09300000000002</v>
      </c>
      <c r="CH4354" s="65">
        <v>198.03399999999999</v>
      </c>
      <c r="CI4354" s="65">
        <v>196.74299999999999</v>
      </c>
      <c r="CJ4354" s="65">
        <v>187.83099999999999</v>
      </c>
      <c r="CK4354" s="65">
        <v>51.859000000000002</v>
      </c>
      <c r="CL4354" s="65">
        <v>175.86</v>
      </c>
      <c r="CM4354" s="65">
        <v>169.39099999999999</v>
      </c>
      <c r="CN4354" s="65">
        <v>281.46600000000001</v>
      </c>
      <c r="CO4354" s="65">
        <v>148.49</v>
      </c>
      <c r="CP4354" s="65">
        <v>290.85599999999999</v>
      </c>
      <c r="CQ4354" s="65">
        <v>76.331999999999994</v>
      </c>
      <c r="CR4354" s="65">
        <v>4009</v>
      </c>
      <c r="CS4354" s="65">
        <v>4009</v>
      </c>
      <c r="CT4354" s="65">
        <v>23573</v>
      </c>
      <c r="CU4354" s="65">
        <v>23573</v>
      </c>
      <c r="CV4354" s="65">
        <v>2166.0259999999998</v>
      </c>
      <c r="CW4354" s="63">
        <v>2020</v>
      </c>
    </row>
    <row r="4355" spans="1:101" s="55" customFormat="1" hidden="1" x14ac:dyDescent="0.25">
      <c r="A4355" s="55" t="str">
        <f>_xlfn.CONCAT("Vintage",_xlfn.MAXIFS('Form 860'!AE:AE,'Form 860'!D:D,'Form 923'!D4355))</f>
        <v>Vintage1977</v>
      </c>
      <c r="B4355" t="str">
        <f>IF(COUNTIFS('Fuel &amp; Prime Mover Code Lookups'!G:G,S4355)=1,INDEX('Fuel &amp; Prime Mover Code Lookups'!J:J,MATCH(S4355,'Fuel &amp; Prime Mover Code Lookups'!G:G,0)),INDEX('Fuel &amp; Prime Mover Code Lookups'!J:J,MATCH(_xlfn.CONCAT(S4355,R4355),'Fuel &amp; Prime Mover Code Lookups'!I:I,0)))</f>
        <v>petroleum</v>
      </c>
      <c r="C4355" t="b">
        <f>INDEX('Fuel &amp; Prime Mover Code Lookups'!$N$15:$N$21,MATCH(Q4355,'Fuel &amp; Prime Mover Code Lookups'!$M$15:$M$21,0))</f>
        <v>1</v>
      </c>
      <c r="D4355" t="str">
        <f t="shared" si="67"/>
        <v>15248.8073.OR.CA</v>
      </c>
      <c r="E4355" s="63">
        <v>8073</v>
      </c>
      <c r="F4355" s="64" t="s">
        <v>20</v>
      </c>
      <c r="G4355" s="63" t="s">
        <v>501</v>
      </c>
      <c r="H4355" s="64" t="s">
        <v>3782</v>
      </c>
      <c r="I4355" s="64" t="s">
        <v>2444</v>
      </c>
      <c r="J4355" s="63">
        <v>15248</v>
      </c>
      <c r="K4355" s="64" t="s">
        <v>2426</v>
      </c>
      <c r="L4355" s="64" t="s">
        <v>549</v>
      </c>
      <c r="M4355" s="64" t="s">
        <v>526</v>
      </c>
      <c r="N4355" s="64" t="s">
        <v>404</v>
      </c>
      <c r="O4355" s="63">
        <v>22</v>
      </c>
      <c r="P4355" s="63">
        <v>1</v>
      </c>
      <c r="Q4355" s="64" t="s">
        <v>21</v>
      </c>
      <c r="R4355" s="64" t="s">
        <v>41</v>
      </c>
      <c r="S4355" s="64" t="s">
        <v>61</v>
      </c>
      <c r="T4355" s="64" t="s">
        <v>61</v>
      </c>
      <c r="U4355" s="64" t="s">
        <v>2445</v>
      </c>
      <c r="V4355" s="64" t="s">
        <v>506</v>
      </c>
      <c r="W4355" s="64" t="s">
        <v>507</v>
      </c>
      <c r="X4355" s="65">
        <v>0</v>
      </c>
      <c r="Y4355" s="65">
        <v>0</v>
      </c>
      <c r="Z4355" s="65">
        <v>0</v>
      </c>
      <c r="AA4355" s="65">
        <v>0</v>
      </c>
      <c r="AB4355" s="65">
        <v>0</v>
      </c>
      <c r="AC4355" s="65">
        <v>0</v>
      </c>
      <c r="AD4355" s="65">
        <v>0</v>
      </c>
      <c r="AE4355" s="65">
        <v>0</v>
      </c>
      <c r="AF4355" s="65">
        <v>0</v>
      </c>
      <c r="AG4355" s="65">
        <v>0</v>
      </c>
      <c r="AH4355" s="65">
        <v>0</v>
      </c>
      <c r="AI4355" s="65">
        <v>0</v>
      </c>
      <c r="AJ4355" s="65">
        <v>0</v>
      </c>
      <c r="AK4355" s="65">
        <v>0</v>
      </c>
      <c r="AL4355" s="65">
        <v>0</v>
      </c>
      <c r="AM4355" s="65">
        <v>0</v>
      </c>
      <c r="AN4355" s="65">
        <v>0</v>
      </c>
      <c r="AO4355" s="65">
        <v>0</v>
      </c>
      <c r="AP4355" s="65">
        <v>0</v>
      </c>
      <c r="AQ4355" s="65">
        <v>0</v>
      </c>
      <c r="AR4355" s="65">
        <v>0</v>
      </c>
      <c r="AS4355" s="65">
        <v>0</v>
      </c>
      <c r="AT4355" s="65">
        <v>0</v>
      </c>
      <c r="AU4355" s="65">
        <v>0</v>
      </c>
      <c r="AV4355" s="66">
        <v>0</v>
      </c>
      <c r="AW4355" s="66">
        <v>0</v>
      </c>
      <c r="AX4355" s="66">
        <v>0</v>
      </c>
      <c r="AY4355" s="66">
        <v>0</v>
      </c>
      <c r="AZ4355" s="66">
        <v>0</v>
      </c>
      <c r="BA4355" s="66">
        <v>0</v>
      </c>
      <c r="BB4355" s="66">
        <v>0</v>
      </c>
      <c r="BC4355" s="66">
        <v>0</v>
      </c>
      <c r="BD4355" s="66">
        <v>0</v>
      </c>
      <c r="BE4355" s="66">
        <v>0</v>
      </c>
      <c r="BF4355" s="66">
        <v>0</v>
      </c>
      <c r="BG4355" s="66">
        <v>0</v>
      </c>
      <c r="BH4355" s="65">
        <v>0</v>
      </c>
      <c r="BI4355" s="65">
        <v>0</v>
      </c>
      <c r="BJ4355" s="65">
        <v>0</v>
      </c>
      <c r="BK4355" s="65">
        <v>0</v>
      </c>
      <c r="BL4355" s="65">
        <v>0</v>
      </c>
      <c r="BM4355" s="65">
        <v>0</v>
      </c>
      <c r="BN4355" s="65">
        <v>0</v>
      </c>
      <c r="BO4355" s="65">
        <v>0</v>
      </c>
      <c r="BP4355" s="65">
        <v>0</v>
      </c>
      <c r="BQ4355" s="65">
        <v>0</v>
      </c>
      <c r="BR4355" s="65">
        <v>0</v>
      </c>
      <c r="BS4355" s="65">
        <v>0</v>
      </c>
      <c r="BT4355" s="65">
        <v>0</v>
      </c>
      <c r="BU4355" s="65">
        <v>0</v>
      </c>
      <c r="BV4355" s="65">
        <v>0</v>
      </c>
      <c r="BW4355" s="65">
        <v>0</v>
      </c>
      <c r="BX4355" s="65">
        <v>0</v>
      </c>
      <c r="BY4355" s="65">
        <v>0</v>
      </c>
      <c r="BZ4355" s="65">
        <v>0</v>
      </c>
      <c r="CA4355" s="65">
        <v>0</v>
      </c>
      <c r="CB4355" s="65">
        <v>0</v>
      </c>
      <c r="CC4355" s="65">
        <v>0</v>
      </c>
      <c r="CD4355" s="65">
        <v>0</v>
      </c>
      <c r="CE4355" s="65">
        <v>0</v>
      </c>
      <c r="CF4355" s="65">
        <v>4.2690000000000001</v>
      </c>
      <c r="CG4355" s="65">
        <v>2.4169999999999998</v>
      </c>
      <c r="CH4355" s="65">
        <v>1.5489999999999999</v>
      </c>
      <c r="CI4355" s="65">
        <v>4.4039999999999999</v>
      </c>
      <c r="CJ4355" s="65">
        <v>-2.222</v>
      </c>
      <c r="CK4355" s="65">
        <v>4.6769999999999996</v>
      </c>
      <c r="CL4355" s="65">
        <v>3.3010000000000002</v>
      </c>
      <c r="CM4355" s="65">
        <v>3.34</v>
      </c>
      <c r="CN4355" s="65">
        <v>0</v>
      </c>
      <c r="CO4355" s="65">
        <v>0</v>
      </c>
      <c r="CP4355" s="65">
        <v>0</v>
      </c>
      <c r="CQ4355" s="65">
        <v>0</v>
      </c>
      <c r="CR4355" s="65">
        <v>0</v>
      </c>
      <c r="CS4355" s="65">
        <v>0</v>
      </c>
      <c r="CT4355" s="65">
        <v>0</v>
      </c>
      <c r="CU4355" s="65">
        <v>0</v>
      </c>
      <c r="CV4355" s="65">
        <v>21.734999999999999</v>
      </c>
      <c r="CW4355" s="63">
        <v>2020</v>
      </c>
    </row>
    <row r="4356" spans="1:101" s="55" customFormat="1" hidden="1" x14ac:dyDescent="0.25">
      <c r="A4356" s="55" t="str">
        <f>_xlfn.CONCAT("Vintage",_xlfn.MAXIFS('Form 860'!AE:AE,'Form 860'!D:D,'Form 923'!D4356))</f>
        <v>Vintage1977</v>
      </c>
      <c r="B4356" t="str">
        <f>IF(COUNTIFS('Fuel &amp; Prime Mover Code Lookups'!G:G,S4356)=1,INDEX('Fuel &amp; Prime Mover Code Lookups'!J:J,MATCH(S4356,'Fuel &amp; Prime Mover Code Lookups'!G:G,0)),INDEX('Fuel &amp; Prime Mover Code Lookups'!J:J,MATCH(_xlfn.CONCAT(S4356,R4356),'Fuel &amp; Prime Mover Code Lookups'!I:I,0)))</f>
        <v>natural gas combined cycle</v>
      </c>
      <c r="C4356" t="b">
        <f>INDEX('Fuel &amp; Prime Mover Code Lookups'!$N$15:$N$21,MATCH(Q4356,'Fuel &amp; Prime Mover Code Lookups'!$M$15:$M$21,0))</f>
        <v>1</v>
      </c>
      <c r="D4356" t="str">
        <f t="shared" si="67"/>
        <v>15248.8073.OR.CA</v>
      </c>
      <c r="E4356" s="63">
        <v>8073</v>
      </c>
      <c r="F4356" s="64" t="s">
        <v>20</v>
      </c>
      <c r="G4356" s="63" t="s">
        <v>501</v>
      </c>
      <c r="H4356" s="64" t="s">
        <v>3782</v>
      </c>
      <c r="I4356" s="64" t="s">
        <v>2444</v>
      </c>
      <c r="J4356" s="63">
        <v>15248</v>
      </c>
      <c r="K4356" s="64" t="s">
        <v>2426</v>
      </c>
      <c r="L4356" s="64" t="s">
        <v>549</v>
      </c>
      <c r="M4356" s="64" t="s">
        <v>526</v>
      </c>
      <c r="N4356" s="64" t="s">
        <v>404</v>
      </c>
      <c r="O4356" s="63">
        <v>22</v>
      </c>
      <c r="P4356" s="63">
        <v>1</v>
      </c>
      <c r="Q4356" s="64" t="s">
        <v>21</v>
      </c>
      <c r="R4356" s="64" t="s">
        <v>41</v>
      </c>
      <c r="S4356" s="64" t="s">
        <v>60</v>
      </c>
      <c r="T4356" s="64" t="s">
        <v>60</v>
      </c>
      <c r="U4356" s="64" t="s">
        <v>2445</v>
      </c>
      <c r="V4356" s="64" t="s">
        <v>575</v>
      </c>
      <c r="W4356" s="64" t="s">
        <v>517</v>
      </c>
      <c r="X4356" s="65">
        <v>0</v>
      </c>
      <c r="Y4356" s="65">
        <v>0</v>
      </c>
      <c r="Z4356" s="65">
        <v>0</v>
      </c>
      <c r="AA4356" s="65">
        <v>0</v>
      </c>
      <c r="AB4356" s="65">
        <v>0</v>
      </c>
      <c r="AC4356" s="65">
        <v>0</v>
      </c>
      <c r="AD4356" s="65">
        <v>0</v>
      </c>
      <c r="AE4356" s="65">
        <v>0</v>
      </c>
      <c r="AF4356" s="65">
        <v>0</v>
      </c>
      <c r="AG4356" s="65">
        <v>0</v>
      </c>
      <c r="AH4356" s="65">
        <v>0</v>
      </c>
      <c r="AI4356" s="65">
        <v>0</v>
      </c>
      <c r="AJ4356" s="65">
        <v>0</v>
      </c>
      <c r="AK4356" s="65">
        <v>0</v>
      </c>
      <c r="AL4356" s="65">
        <v>0</v>
      </c>
      <c r="AM4356" s="65">
        <v>0</v>
      </c>
      <c r="AN4356" s="65">
        <v>0</v>
      </c>
      <c r="AO4356" s="65">
        <v>0</v>
      </c>
      <c r="AP4356" s="65">
        <v>0</v>
      </c>
      <c r="AQ4356" s="65">
        <v>0</v>
      </c>
      <c r="AR4356" s="65">
        <v>0</v>
      </c>
      <c r="AS4356" s="65">
        <v>0</v>
      </c>
      <c r="AT4356" s="65">
        <v>0</v>
      </c>
      <c r="AU4356" s="65">
        <v>0</v>
      </c>
      <c r="AV4356" s="66">
        <v>0</v>
      </c>
      <c r="AW4356" s="66">
        <v>0</v>
      </c>
      <c r="AX4356" s="66">
        <v>0</v>
      </c>
      <c r="AY4356" s="66">
        <v>0</v>
      </c>
      <c r="AZ4356" s="66">
        <v>0</v>
      </c>
      <c r="BA4356" s="66">
        <v>0</v>
      </c>
      <c r="BB4356" s="66">
        <v>0</v>
      </c>
      <c r="BC4356" s="66">
        <v>0</v>
      </c>
      <c r="BD4356" s="66">
        <v>0</v>
      </c>
      <c r="BE4356" s="66">
        <v>0</v>
      </c>
      <c r="BF4356" s="66">
        <v>0</v>
      </c>
      <c r="BG4356" s="66">
        <v>0</v>
      </c>
      <c r="BH4356" s="65">
        <v>0</v>
      </c>
      <c r="BI4356" s="65">
        <v>0</v>
      </c>
      <c r="BJ4356" s="65">
        <v>0</v>
      </c>
      <c r="BK4356" s="65">
        <v>0</v>
      </c>
      <c r="BL4356" s="65">
        <v>0</v>
      </c>
      <c r="BM4356" s="65">
        <v>0</v>
      </c>
      <c r="BN4356" s="65">
        <v>0</v>
      </c>
      <c r="BO4356" s="65">
        <v>0</v>
      </c>
      <c r="BP4356" s="65">
        <v>0</v>
      </c>
      <c r="BQ4356" s="65">
        <v>0</v>
      </c>
      <c r="BR4356" s="65">
        <v>0</v>
      </c>
      <c r="BS4356" s="65">
        <v>0</v>
      </c>
      <c r="BT4356" s="65">
        <v>0</v>
      </c>
      <c r="BU4356" s="65">
        <v>0</v>
      </c>
      <c r="BV4356" s="65">
        <v>0</v>
      </c>
      <c r="BW4356" s="65">
        <v>0</v>
      </c>
      <c r="BX4356" s="65">
        <v>0</v>
      </c>
      <c r="BY4356" s="65">
        <v>0</v>
      </c>
      <c r="BZ4356" s="65">
        <v>0</v>
      </c>
      <c r="CA4356" s="65">
        <v>0</v>
      </c>
      <c r="CB4356" s="65">
        <v>0</v>
      </c>
      <c r="CC4356" s="65">
        <v>0</v>
      </c>
      <c r="CD4356" s="65">
        <v>0</v>
      </c>
      <c r="CE4356" s="65">
        <v>0</v>
      </c>
      <c r="CF4356" s="65">
        <v>592.73099999999999</v>
      </c>
      <c r="CG4356" s="65">
        <v>382.58300000000003</v>
      </c>
      <c r="CH4356" s="65">
        <v>20850.451000000001</v>
      </c>
      <c r="CI4356" s="65">
        <v>24044.596000000001</v>
      </c>
      <c r="CJ4356" s="65">
        <v>-266.77800000000002</v>
      </c>
      <c r="CK4356" s="65">
        <v>605.32299999999998</v>
      </c>
      <c r="CL4356" s="65">
        <v>10352.699000000001</v>
      </c>
      <c r="CM4356" s="65">
        <v>10667.66</v>
      </c>
      <c r="CN4356" s="65">
        <v>16822</v>
      </c>
      <c r="CO4356" s="65">
        <v>2983</v>
      </c>
      <c r="CP4356" s="65">
        <v>-177</v>
      </c>
      <c r="CQ4356" s="65">
        <v>1332</v>
      </c>
      <c r="CR4356" s="65">
        <v>0</v>
      </c>
      <c r="CS4356" s="65">
        <v>0</v>
      </c>
      <c r="CT4356" s="65">
        <v>0</v>
      </c>
      <c r="CU4356" s="65">
        <v>0</v>
      </c>
      <c r="CV4356" s="65">
        <v>88189.264999999999</v>
      </c>
      <c r="CW4356" s="63">
        <v>2020</v>
      </c>
    </row>
    <row r="4357" spans="1:101" s="55" customFormat="1" hidden="1" x14ac:dyDescent="0.25">
      <c r="A4357" s="55" t="str">
        <f>_xlfn.CONCAT("Vintage",_xlfn.MAXIFS('Form 860'!AE:AE,'Form 860'!D:D,'Form 923'!D4357))</f>
        <v>Vintage1974</v>
      </c>
      <c r="B4357" t="str">
        <f>IF(COUNTIFS('Fuel &amp; Prime Mover Code Lookups'!G:G,S4357)=1,INDEX('Fuel &amp; Prime Mover Code Lookups'!J:J,MATCH(S4357,'Fuel &amp; Prime Mover Code Lookups'!G:G,0)),INDEX('Fuel &amp; Prime Mover Code Lookups'!J:J,MATCH(_xlfn.CONCAT(S4357,R4357),'Fuel &amp; Prime Mover Code Lookups'!I:I,0)))</f>
        <v>petroleum</v>
      </c>
      <c r="C4357" t="b">
        <f>INDEX('Fuel &amp; Prime Mover Code Lookups'!$N$15:$N$21,MATCH(Q4357,'Fuel &amp; Prime Mover Code Lookups'!$M$15:$M$21,0))</f>
        <v>1</v>
      </c>
      <c r="D4357" t="str">
        <f t="shared" si="67"/>
        <v>15248.8073.OR.CT</v>
      </c>
      <c r="E4357" s="63">
        <v>8073</v>
      </c>
      <c r="F4357" s="64" t="s">
        <v>20</v>
      </c>
      <c r="G4357" s="63" t="s">
        <v>501</v>
      </c>
      <c r="H4357" s="64" t="s">
        <v>3782</v>
      </c>
      <c r="I4357" s="64" t="s">
        <v>2444</v>
      </c>
      <c r="J4357" s="63">
        <v>15248</v>
      </c>
      <c r="K4357" s="64" t="s">
        <v>2426</v>
      </c>
      <c r="L4357" s="64" t="s">
        <v>549</v>
      </c>
      <c r="M4357" s="64" t="s">
        <v>526</v>
      </c>
      <c r="N4357" s="64" t="s">
        <v>404</v>
      </c>
      <c r="O4357" s="63">
        <v>22</v>
      </c>
      <c r="P4357" s="63">
        <v>1</v>
      </c>
      <c r="Q4357" s="64" t="s">
        <v>21</v>
      </c>
      <c r="R4357" s="64" t="s">
        <v>39</v>
      </c>
      <c r="S4357" s="64" t="s">
        <v>61</v>
      </c>
      <c r="T4357" s="64" t="s">
        <v>61</v>
      </c>
      <c r="U4357" s="64" t="s">
        <v>2445</v>
      </c>
      <c r="V4357" s="64" t="s">
        <v>575</v>
      </c>
      <c r="W4357" s="64" t="s">
        <v>507</v>
      </c>
      <c r="X4357" s="65">
        <v>96</v>
      </c>
      <c r="Y4357" s="65">
        <v>84</v>
      </c>
      <c r="Z4357" s="65">
        <v>11</v>
      </c>
      <c r="AA4357" s="65">
        <v>30</v>
      </c>
      <c r="AB4357" s="65">
        <v>22</v>
      </c>
      <c r="AC4357" s="65">
        <v>61</v>
      </c>
      <c r="AD4357" s="65">
        <v>23</v>
      </c>
      <c r="AE4357" s="65">
        <v>25</v>
      </c>
      <c r="AF4357" s="65">
        <v>0</v>
      </c>
      <c r="AG4357" s="65">
        <v>0</v>
      </c>
      <c r="AH4357" s="65">
        <v>0</v>
      </c>
      <c r="AI4357" s="65">
        <v>0</v>
      </c>
      <c r="AJ4357" s="65">
        <v>96</v>
      </c>
      <c r="AK4357" s="65">
        <v>84</v>
      </c>
      <c r="AL4357" s="65">
        <v>11</v>
      </c>
      <c r="AM4357" s="65">
        <v>30</v>
      </c>
      <c r="AN4357" s="65">
        <v>22</v>
      </c>
      <c r="AO4357" s="65">
        <v>61</v>
      </c>
      <c r="AP4357" s="65">
        <v>23</v>
      </c>
      <c r="AQ4357" s="65">
        <v>25</v>
      </c>
      <c r="AR4357" s="65">
        <v>0</v>
      </c>
      <c r="AS4357" s="65">
        <v>0</v>
      </c>
      <c r="AT4357" s="65">
        <v>0</v>
      </c>
      <c r="AU4357" s="65">
        <v>0</v>
      </c>
      <c r="AV4357" s="66">
        <v>5.8330000000000002</v>
      </c>
      <c r="AW4357" s="66">
        <v>5.8330000000000002</v>
      </c>
      <c r="AX4357" s="66">
        <v>5.8330000000000002</v>
      </c>
      <c r="AY4357" s="66">
        <v>5.8330000000000002</v>
      </c>
      <c r="AZ4357" s="66">
        <v>5.8330000000000002</v>
      </c>
      <c r="BA4357" s="66">
        <v>5.8330000000000002</v>
      </c>
      <c r="BB4357" s="66">
        <v>5.8330000000000002</v>
      </c>
      <c r="BC4357" s="66">
        <v>5.8330000000000002</v>
      </c>
      <c r="BD4357" s="66">
        <v>0</v>
      </c>
      <c r="BE4357" s="66">
        <v>0</v>
      </c>
      <c r="BF4357" s="66">
        <v>0</v>
      </c>
      <c r="BG4357" s="66">
        <v>0</v>
      </c>
      <c r="BH4357" s="65">
        <v>560</v>
      </c>
      <c r="BI4357" s="65">
        <v>490</v>
      </c>
      <c r="BJ4357" s="65">
        <v>64</v>
      </c>
      <c r="BK4357" s="65">
        <v>175</v>
      </c>
      <c r="BL4357" s="65">
        <v>128</v>
      </c>
      <c r="BM4357" s="65">
        <v>356</v>
      </c>
      <c r="BN4357" s="65">
        <v>134</v>
      </c>
      <c r="BO4357" s="65">
        <v>146</v>
      </c>
      <c r="BP4357" s="65">
        <v>0</v>
      </c>
      <c r="BQ4357" s="65">
        <v>0</v>
      </c>
      <c r="BR4357" s="65">
        <v>0</v>
      </c>
      <c r="BS4357" s="65">
        <v>0</v>
      </c>
      <c r="BT4357" s="65">
        <v>560</v>
      </c>
      <c r="BU4357" s="65">
        <v>490</v>
      </c>
      <c r="BV4357" s="65">
        <v>64</v>
      </c>
      <c r="BW4357" s="65">
        <v>175</v>
      </c>
      <c r="BX4357" s="65">
        <v>128</v>
      </c>
      <c r="BY4357" s="65">
        <v>356</v>
      </c>
      <c r="BZ4357" s="65">
        <v>134</v>
      </c>
      <c r="CA4357" s="65">
        <v>146</v>
      </c>
      <c r="CB4357" s="65">
        <v>0</v>
      </c>
      <c r="CC4357" s="65">
        <v>0</v>
      </c>
      <c r="CD4357" s="65">
        <v>0</v>
      </c>
      <c r="CE4357" s="65">
        <v>0</v>
      </c>
      <c r="CF4357" s="65">
        <v>38.320999999999998</v>
      </c>
      <c r="CG4357" s="65">
        <v>33.194000000000003</v>
      </c>
      <c r="CH4357" s="65">
        <v>4.8789999999999996</v>
      </c>
      <c r="CI4357" s="65">
        <v>13.366</v>
      </c>
      <c r="CJ4357" s="65">
        <v>8.6240000000000006</v>
      </c>
      <c r="CK4357" s="65">
        <v>24.933</v>
      </c>
      <c r="CL4357" s="65">
        <v>9.75</v>
      </c>
      <c r="CM4357" s="65">
        <v>10.548999999999999</v>
      </c>
      <c r="CN4357" s="65">
        <v>0</v>
      </c>
      <c r="CO4357" s="65">
        <v>0</v>
      </c>
      <c r="CP4357" s="65">
        <v>0</v>
      </c>
      <c r="CQ4357" s="65">
        <v>0</v>
      </c>
      <c r="CR4357" s="65">
        <v>352</v>
      </c>
      <c r="CS4357" s="65">
        <v>352</v>
      </c>
      <c r="CT4357" s="65">
        <v>2053</v>
      </c>
      <c r="CU4357" s="65">
        <v>2053</v>
      </c>
      <c r="CV4357" s="65">
        <v>143.61600000000001</v>
      </c>
      <c r="CW4357" s="63">
        <v>2020</v>
      </c>
    </row>
    <row r="4358" spans="1:101" s="55" customFormat="1" hidden="1" x14ac:dyDescent="0.25">
      <c r="A4358" s="55" t="str">
        <f>_xlfn.CONCAT("Vintage",_xlfn.MAXIFS('Form 860'!AE:AE,'Form 860'!D:D,'Form 923'!D4358))</f>
        <v>Vintage1974</v>
      </c>
      <c r="B4358" t="str">
        <f>IF(COUNTIFS('Fuel &amp; Prime Mover Code Lookups'!G:G,S4358)=1,INDEX('Fuel &amp; Prime Mover Code Lookups'!J:J,MATCH(S4358,'Fuel &amp; Prime Mover Code Lookups'!G:G,0)),INDEX('Fuel &amp; Prime Mover Code Lookups'!J:J,MATCH(_xlfn.CONCAT(S4358,R4358),'Fuel &amp; Prime Mover Code Lookups'!I:I,0)))</f>
        <v>natural gas combined cycle</v>
      </c>
      <c r="C4358" t="b">
        <f>INDEX('Fuel &amp; Prime Mover Code Lookups'!$N$15:$N$21,MATCH(Q4358,'Fuel &amp; Prime Mover Code Lookups'!$M$15:$M$21,0))</f>
        <v>1</v>
      </c>
      <c r="D4358" t="str">
        <f t="shared" si="67"/>
        <v>15248.8073.OR.CT</v>
      </c>
      <c r="E4358" s="63">
        <v>8073</v>
      </c>
      <c r="F4358" s="64" t="s">
        <v>20</v>
      </c>
      <c r="G4358" s="63" t="s">
        <v>501</v>
      </c>
      <c r="H4358" s="64" t="s">
        <v>3782</v>
      </c>
      <c r="I4358" s="64" t="s">
        <v>2444</v>
      </c>
      <c r="J4358" s="63">
        <v>15248</v>
      </c>
      <c r="K4358" s="64" t="s">
        <v>2426</v>
      </c>
      <c r="L4358" s="64" t="s">
        <v>549</v>
      </c>
      <c r="M4358" s="64" t="s">
        <v>526</v>
      </c>
      <c r="N4358" s="64" t="s">
        <v>404</v>
      </c>
      <c r="O4358" s="63">
        <v>22</v>
      </c>
      <c r="P4358" s="63">
        <v>1</v>
      </c>
      <c r="Q4358" s="64" t="s">
        <v>21</v>
      </c>
      <c r="R4358" s="64" t="s">
        <v>39</v>
      </c>
      <c r="S4358" s="64" t="s">
        <v>60</v>
      </c>
      <c r="T4358" s="64" t="s">
        <v>60</v>
      </c>
      <c r="U4358" s="64" t="s">
        <v>2445</v>
      </c>
      <c r="V4358" s="64" t="s">
        <v>575</v>
      </c>
      <c r="W4358" s="64" t="s">
        <v>517</v>
      </c>
      <c r="X4358" s="65">
        <v>70681</v>
      </c>
      <c r="Y4358" s="65">
        <v>70628</v>
      </c>
      <c r="Z4358" s="65">
        <v>788865</v>
      </c>
      <c r="AA4358" s="65">
        <v>898737</v>
      </c>
      <c r="AB4358" s="65">
        <v>14426</v>
      </c>
      <c r="AC4358" s="65">
        <v>42250</v>
      </c>
      <c r="AD4358" s="65">
        <v>385997</v>
      </c>
      <c r="AE4358" s="65">
        <v>427739</v>
      </c>
      <c r="AF4358" s="65">
        <v>617101</v>
      </c>
      <c r="AG4358" s="65">
        <v>120842</v>
      </c>
      <c r="AH4358" s="65">
        <v>30081</v>
      </c>
      <c r="AI4358" s="65">
        <v>86981</v>
      </c>
      <c r="AJ4358" s="65">
        <v>70681</v>
      </c>
      <c r="AK4358" s="65">
        <v>70628</v>
      </c>
      <c r="AL4358" s="65">
        <v>788865</v>
      </c>
      <c r="AM4358" s="65">
        <v>898737</v>
      </c>
      <c r="AN4358" s="65">
        <v>14426</v>
      </c>
      <c r="AO4358" s="65">
        <v>42250</v>
      </c>
      <c r="AP4358" s="65">
        <v>385997</v>
      </c>
      <c r="AQ4358" s="65">
        <v>427739</v>
      </c>
      <c r="AR4358" s="65">
        <v>617101</v>
      </c>
      <c r="AS4358" s="65">
        <v>120842</v>
      </c>
      <c r="AT4358" s="65">
        <v>30081</v>
      </c>
      <c r="AU4358" s="65">
        <v>86981</v>
      </c>
      <c r="AV4358" s="66">
        <v>1.1000000000000001</v>
      </c>
      <c r="AW4358" s="66">
        <v>1.0980000000000001</v>
      </c>
      <c r="AX4358" s="66">
        <v>1.095</v>
      </c>
      <c r="AY4358" s="66">
        <v>1.0629999999999999</v>
      </c>
      <c r="AZ4358" s="66">
        <v>1.0680000000000001</v>
      </c>
      <c r="BA4358" s="66">
        <v>1.0900000000000001</v>
      </c>
      <c r="BB4358" s="66">
        <v>1.0900000000000001</v>
      </c>
      <c r="BC4358" s="66">
        <v>1.089</v>
      </c>
      <c r="BD4358" s="66">
        <v>1.093</v>
      </c>
      <c r="BE4358" s="66">
        <v>1.0820000000000001</v>
      </c>
      <c r="BF4358" s="66">
        <v>1.069</v>
      </c>
      <c r="BG4358" s="66">
        <v>1.0940000000000001</v>
      </c>
      <c r="BH4358" s="65">
        <v>77749</v>
      </c>
      <c r="BI4358" s="65">
        <v>77550</v>
      </c>
      <c r="BJ4358" s="65">
        <v>863807</v>
      </c>
      <c r="BK4358" s="65">
        <v>955357</v>
      </c>
      <c r="BL4358" s="65">
        <v>15407</v>
      </c>
      <c r="BM4358" s="65">
        <v>46053</v>
      </c>
      <c r="BN4358" s="65">
        <v>420737</v>
      </c>
      <c r="BO4358" s="65">
        <v>465808</v>
      </c>
      <c r="BP4358" s="65">
        <v>674491</v>
      </c>
      <c r="BQ4358" s="65">
        <v>130751</v>
      </c>
      <c r="BR4358" s="65">
        <v>32157</v>
      </c>
      <c r="BS4358" s="65">
        <v>95157</v>
      </c>
      <c r="BT4358" s="65">
        <v>77749</v>
      </c>
      <c r="BU4358" s="65">
        <v>77550</v>
      </c>
      <c r="BV4358" s="65">
        <v>863807</v>
      </c>
      <c r="BW4358" s="65">
        <v>955357</v>
      </c>
      <c r="BX4358" s="65">
        <v>15407</v>
      </c>
      <c r="BY4358" s="65">
        <v>46053</v>
      </c>
      <c r="BZ4358" s="65">
        <v>420737</v>
      </c>
      <c r="CA4358" s="65">
        <v>465808</v>
      </c>
      <c r="CB4358" s="65">
        <v>674491</v>
      </c>
      <c r="CC4358" s="65">
        <v>130751</v>
      </c>
      <c r="CD4358" s="65">
        <v>32157</v>
      </c>
      <c r="CE4358" s="65">
        <v>95157</v>
      </c>
      <c r="CF4358" s="65">
        <v>5320.6790000000001</v>
      </c>
      <c r="CG4358" s="65">
        <v>5253.8059999999996</v>
      </c>
      <c r="CH4358" s="65">
        <v>65689.120999999999</v>
      </c>
      <c r="CI4358" s="65">
        <v>72973.634000000005</v>
      </c>
      <c r="CJ4358" s="65">
        <v>1035.376</v>
      </c>
      <c r="CK4358" s="65">
        <v>3227.067</v>
      </c>
      <c r="CL4358" s="65">
        <v>30577.25</v>
      </c>
      <c r="CM4358" s="65">
        <v>33695.451000000001</v>
      </c>
      <c r="CN4358" s="65">
        <v>49070</v>
      </c>
      <c r="CO4358" s="65">
        <v>9407</v>
      </c>
      <c r="CP4358" s="65">
        <v>2151</v>
      </c>
      <c r="CQ4358" s="65">
        <v>6933</v>
      </c>
      <c r="CR4358" s="65">
        <v>3554328</v>
      </c>
      <c r="CS4358" s="65">
        <v>3554328</v>
      </c>
      <c r="CT4358" s="65">
        <v>3855024</v>
      </c>
      <c r="CU4358" s="65">
        <v>3855024</v>
      </c>
      <c r="CV4358" s="65">
        <v>285333.38</v>
      </c>
      <c r="CW4358" s="63">
        <v>2020</v>
      </c>
    </row>
    <row r="4359" spans="1:101" s="55" customFormat="1" hidden="1" x14ac:dyDescent="0.25">
      <c r="A4359" s="55" t="str">
        <f>_xlfn.CONCAT("Vintage",_xlfn.MAXIFS('Form 860'!AE:AE,'Form 860'!D:D,'Form 923'!D4359))</f>
        <v>Vintage2001</v>
      </c>
      <c r="B4359" t="str">
        <f>IF(COUNTIFS('Fuel &amp; Prime Mover Code Lookups'!G:G,S4359)=1,INDEX('Fuel &amp; Prime Mover Code Lookups'!J:J,MATCH(S4359,'Fuel &amp; Prime Mover Code Lookups'!G:G,0)),INDEX('Fuel &amp; Prime Mover Code Lookups'!J:J,MATCH(_xlfn.CONCAT(S4359,R4359),'Fuel &amp; Prime Mover Code Lookups'!I:I,0)))</f>
        <v>natural gas peaker</v>
      </c>
      <c r="C4359" t="b">
        <f>INDEX('Fuel &amp; Prime Mover Code Lookups'!$N$15:$N$21,MATCH(Q4359,'Fuel &amp; Prime Mover Code Lookups'!$M$15:$M$21,0))</f>
        <v>1</v>
      </c>
      <c r="D4359" t="str">
        <f t="shared" si="67"/>
        <v>15248.8073.OR.GT</v>
      </c>
      <c r="E4359" s="63">
        <v>8073</v>
      </c>
      <c r="F4359" s="64" t="s">
        <v>20</v>
      </c>
      <c r="G4359" s="63" t="s">
        <v>501</v>
      </c>
      <c r="H4359" s="64" t="s">
        <v>3782</v>
      </c>
      <c r="I4359" s="64" t="s">
        <v>2444</v>
      </c>
      <c r="J4359" s="63">
        <v>15248</v>
      </c>
      <c r="K4359" s="64" t="s">
        <v>2426</v>
      </c>
      <c r="L4359" s="64" t="s">
        <v>549</v>
      </c>
      <c r="M4359" s="64" t="s">
        <v>526</v>
      </c>
      <c r="N4359" s="64" t="s">
        <v>404</v>
      </c>
      <c r="O4359" s="63">
        <v>22</v>
      </c>
      <c r="P4359" s="63">
        <v>1</v>
      </c>
      <c r="Q4359" s="64" t="s">
        <v>21</v>
      </c>
      <c r="R4359" s="64" t="s">
        <v>38</v>
      </c>
      <c r="S4359" s="64" t="s">
        <v>60</v>
      </c>
      <c r="T4359" s="64" t="s">
        <v>60</v>
      </c>
      <c r="U4359" s="64" t="s">
        <v>2445</v>
      </c>
      <c r="V4359" s="64" t="s">
        <v>506</v>
      </c>
      <c r="W4359" s="64" t="s">
        <v>517</v>
      </c>
      <c r="X4359" s="65">
        <v>3742</v>
      </c>
      <c r="Y4359" s="65">
        <v>2949</v>
      </c>
      <c r="Z4359" s="65">
        <v>4049</v>
      </c>
      <c r="AA4359" s="65">
        <v>3297</v>
      </c>
      <c r="AB4359" s="65">
        <v>498</v>
      </c>
      <c r="AC4359" s="65">
        <v>672</v>
      </c>
      <c r="AD4359" s="65">
        <v>2422</v>
      </c>
      <c r="AE4359" s="65">
        <v>3465</v>
      </c>
      <c r="AF4359" s="65">
        <v>3702</v>
      </c>
      <c r="AG4359" s="65">
        <v>3354</v>
      </c>
      <c r="AH4359" s="65">
        <v>3072</v>
      </c>
      <c r="AI4359" s="65">
        <v>3535</v>
      </c>
      <c r="AJ4359" s="65">
        <v>3742</v>
      </c>
      <c r="AK4359" s="65">
        <v>2949</v>
      </c>
      <c r="AL4359" s="65">
        <v>4049</v>
      </c>
      <c r="AM4359" s="65">
        <v>3297</v>
      </c>
      <c r="AN4359" s="65">
        <v>498</v>
      </c>
      <c r="AO4359" s="65">
        <v>672</v>
      </c>
      <c r="AP4359" s="65">
        <v>2422</v>
      </c>
      <c r="AQ4359" s="65">
        <v>3465</v>
      </c>
      <c r="AR4359" s="65">
        <v>3702</v>
      </c>
      <c r="AS4359" s="65">
        <v>3354</v>
      </c>
      <c r="AT4359" s="65">
        <v>3072</v>
      </c>
      <c r="AU4359" s="65">
        <v>3535</v>
      </c>
      <c r="AV4359" s="66">
        <v>1.091</v>
      </c>
      <c r="AW4359" s="66">
        <v>1.091</v>
      </c>
      <c r="AX4359" s="66">
        <v>1.091</v>
      </c>
      <c r="AY4359" s="66">
        <v>1.091</v>
      </c>
      <c r="AZ4359" s="66">
        <v>1.091</v>
      </c>
      <c r="BA4359" s="66">
        <v>1.091</v>
      </c>
      <c r="BB4359" s="66">
        <v>1.091</v>
      </c>
      <c r="BC4359" s="66">
        <v>1.091</v>
      </c>
      <c r="BD4359" s="66">
        <v>1.091</v>
      </c>
      <c r="BE4359" s="66">
        <v>1.091</v>
      </c>
      <c r="BF4359" s="66">
        <v>1.091</v>
      </c>
      <c r="BG4359" s="66">
        <v>1.091</v>
      </c>
      <c r="BH4359" s="65">
        <v>4083</v>
      </c>
      <c r="BI4359" s="65">
        <v>3217</v>
      </c>
      <c r="BJ4359" s="65">
        <v>4417</v>
      </c>
      <c r="BK4359" s="65">
        <v>3597</v>
      </c>
      <c r="BL4359" s="65">
        <v>543</v>
      </c>
      <c r="BM4359" s="65">
        <v>733</v>
      </c>
      <c r="BN4359" s="65">
        <v>2642</v>
      </c>
      <c r="BO4359" s="65">
        <v>3780</v>
      </c>
      <c r="BP4359" s="65">
        <v>4039</v>
      </c>
      <c r="BQ4359" s="65">
        <v>3659</v>
      </c>
      <c r="BR4359" s="65">
        <v>3352</v>
      </c>
      <c r="BS4359" s="65">
        <v>3857</v>
      </c>
      <c r="BT4359" s="65">
        <v>4083</v>
      </c>
      <c r="BU4359" s="65">
        <v>3217</v>
      </c>
      <c r="BV4359" s="65">
        <v>4417</v>
      </c>
      <c r="BW4359" s="65">
        <v>3597</v>
      </c>
      <c r="BX4359" s="65">
        <v>543</v>
      </c>
      <c r="BY4359" s="65">
        <v>733</v>
      </c>
      <c r="BZ4359" s="65">
        <v>2642</v>
      </c>
      <c r="CA4359" s="65">
        <v>3780</v>
      </c>
      <c r="CB4359" s="65">
        <v>4039</v>
      </c>
      <c r="CC4359" s="65">
        <v>3659</v>
      </c>
      <c r="CD4359" s="65">
        <v>3352</v>
      </c>
      <c r="CE4359" s="65">
        <v>3857</v>
      </c>
      <c r="CF4359" s="65">
        <v>342.91399999999999</v>
      </c>
      <c r="CG4359" s="65">
        <v>270.20699999999999</v>
      </c>
      <c r="CH4359" s="65">
        <v>371.06299999999999</v>
      </c>
      <c r="CI4359" s="65">
        <v>302.12799999999999</v>
      </c>
      <c r="CJ4359" s="65">
        <v>45.634</v>
      </c>
      <c r="CK4359" s="65">
        <v>61.607999999999997</v>
      </c>
      <c r="CL4359" s="65">
        <v>221.971</v>
      </c>
      <c r="CM4359" s="65">
        <v>317.51799999999997</v>
      </c>
      <c r="CN4359" s="65">
        <v>339.20499999999998</v>
      </c>
      <c r="CO4359" s="65">
        <v>307.34800000000001</v>
      </c>
      <c r="CP4359" s="65">
        <v>281.47399999999999</v>
      </c>
      <c r="CQ4359" s="65">
        <v>323.93</v>
      </c>
      <c r="CR4359" s="65">
        <v>34757</v>
      </c>
      <c r="CS4359" s="65">
        <v>34757</v>
      </c>
      <c r="CT4359" s="65">
        <v>37919</v>
      </c>
      <c r="CU4359" s="65">
        <v>37919</v>
      </c>
      <c r="CV4359" s="65">
        <v>3185</v>
      </c>
      <c r="CW4359" s="63">
        <v>2020</v>
      </c>
    </row>
    <row r="4360" spans="1:101" s="55" customFormat="1" hidden="1" x14ac:dyDescent="0.25">
      <c r="A4360" s="55" t="str">
        <f>_xlfn.CONCAT("Vintage",_xlfn.MAXIFS('Form 860'!AE:AE,'Form 860'!D:D,'Form 923'!D4360))</f>
        <v>Vintage1974</v>
      </c>
      <c r="B4360" t="str">
        <f>IF(COUNTIFS('Fuel &amp; Prime Mover Code Lookups'!G:G,S4360)=1,INDEX('Fuel &amp; Prime Mover Code Lookups'!J:J,MATCH(S4360,'Fuel &amp; Prime Mover Code Lookups'!G:G,0)),INDEX('Fuel &amp; Prime Mover Code Lookups'!J:J,MATCH(_xlfn.CONCAT(S4360,R4360),'Fuel &amp; Prime Mover Code Lookups'!I:I,0)))</f>
        <v>natural gas peaker</v>
      </c>
      <c r="C4360" t="b">
        <f>INDEX('Fuel &amp; Prime Mover Code Lookups'!$N$15:$N$21,MATCH(Q4360,'Fuel &amp; Prime Mover Code Lookups'!$M$15:$M$21,0))</f>
        <v>1</v>
      </c>
      <c r="D4360" t="str">
        <f t="shared" si="67"/>
        <v>63844.8076.CA.GT</v>
      </c>
      <c r="E4360" s="63">
        <v>8076</v>
      </c>
      <c r="F4360" s="64" t="s">
        <v>20</v>
      </c>
      <c r="G4360" s="63" t="s">
        <v>501</v>
      </c>
      <c r="H4360" s="64" t="s">
        <v>3783</v>
      </c>
      <c r="I4360" s="64" t="s">
        <v>3784</v>
      </c>
      <c r="J4360" s="63">
        <v>63844</v>
      </c>
      <c r="K4360" s="64" t="s">
        <v>41</v>
      </c>
      <c r="L4360" s="64" t="s">
        <v>549</v>
      </c>
      <c r="M4360" s="64" t="s">
        <v>526</v>
      </c>
      <c r="N4360" s="64" t="s">
        <v>404</v>
      </c>
      <c r="O4360" s="63">
        <v>22</v>
      </c>
      <c r="P4360" s="63">
        <v>2</v>
      </c>
      <c r="Q4360" s="64" t="s">
        <v>27</v>
      </c>
      <c r="R4360" s="64" t="s">
        <v>38</v>
      </c>
      <c r="S4360" s="64" t="s">
        <v>60</v>
      </c>
      <c r="T4360" s="64" t="s">
        <v>60</v>
      </c>
      <c r="U4360" s="64" t="s">
        <v>550</v>
      </c>
      <c r="V4360" s="64" t="s">
        <v>506</v>
      </c>
      <c r="W4360" s="64" t="s">
        <v>517</v>
      </c>
      <c r="X4360" s="65">
        <v>4493</v>
      </c>
      <c r="Y4360" s="65">
        <v>3967</v>
      </c>
      <c r="Z4360" s="65">
        <v>4404</v>
      </c>
      <c r="AA4360" s="65">
        <v>3114</v>
      </c>
      <c r="AB4360" s="65">
        <v>2928</v>
      </c>
      <c r="AC4360" s="65">
        <v>4119</v>
      </c>
      <c r="AD4360" s="65">
        <v>5762</v>
      </c>
      <c r="AE4360" s="65">
        <v>7166</v>
      </c>
      <c r="AF4360" s="65">
        <v>6241</v>
      </c>
      <c r="AG4360" s="65">
        <v>6481</v>
      </c>
      <c r="AH4360" s="65">
        <v>5177</v>
      </c>
      <c r="AI4360" s="65">
        <v>5738</v>
      </c>
      <c r="AJ4360" s="65">
        <v>4493</v>
      </c>
      <c r="AK4360" s="65">
        <v>3967</v>
      </c>
      <c r="AL4360" s="65">
        <v>4404</v>
      </c>
      <c r="AM4360" s="65">
        <v>3114</v>
      </c>
      <c r="AN4360" s="65">
        <v>2928</v>
      </c>
      <c r="AO4360" s="65">
        <v>4119</v>
      </c>
      <c r="AP4360" s="65">
        <v>5762</v>
      </c>
      <c r="AQ4360" s="65">
        <v>7166</v>
      </c>
      <c r="AR4360" s="65">
        <v>6241</v>
      </c>
      <c r="AS4360" s="65">
        <v>6481</v>
      </c>
      <c r="AT4360" s="65">
        <v>5177</v>
      </c>
      <c r="AU4360" s="65">
        <v>5738</v>
      </c>
      <c r="AV4360" s="66">
        <v>1.0449999999999999</v>
      </c>
      <c r="AW4360" s="66">
        <v>1.0449999999999999</v>
      </c>
      <c r="AX4360" s="66">
        <v>1.0449999999999999</v>
      </c>
      <c r="AY4360" s="66">
        <v>1.0449999999999999</v>
      </c>
      <c r="AZ4360" s="66">
        <v>1.0449999999999999</v>
      </c>
      <c r="BA4360" s="66">
        <v>1.0449999999999999</v>
      </c>
      <c r="BB4360" s="66">
        <v>1.0449999999999999</v>
      </c>
      <c r="BC4360" s="66">
        <v>1.0449999999999999</v>
      </c>
      <c r="BD4360" s="66">
        <v>1.0449999999999999</v>
      </c>
      <c r="BE4360" s="66">
        <v>1.0449999999999999</v>
      </c>
      <c r="BF4360" s="66">
        <v>1.0449999999999999</v>
      </c>
      <c r="BG4360" s="66">
        <v>1.0449999999999999</v>
      </c>
      <c r="BH4360" s="65">
        <v>4695</v>
      </c>
      <c r="BI4360" s="65">
        <v>4146</v>
      </c>
      <c r="BJ4360" s="65">
        <v>4602</v>
      </c>
      <c r="BK4360" s="65">
        <v>3254</v>
      </c>
      <c r="BL4360" s="65">
        <v>3060</v>
      </c>
      <c r="BM4360" s="65">
        <v>4304</v>
      </c>
      <c r="BN4360" s="65">
        <v>6021</v>
      </c>
      <c r="BO4360" s="65">
        <v>7488</v>
      </c>
      <c r="BP4360" s="65">
        <v>6522</v>
      </c>
      <c r="BQ4360" s="65">
        <v>6773</v>
      </c>
      <c r="BR4360" s="65">
        <v>5410</v>
      </c>
      <c r="BS4360" s="65">
        <v>5996</v>
      </c>
      <c r="BT4360" s="65">
        <v>4695</v>
      </c>
      <c r="BU4360" s="65">
        <v>4146</v>
      </c>
      <c r="BV4360" s="65">
        <v>4602</v>
      </c>
      <c r="BW4360" s="65">
        <v>3254</v>
      </c>
      <c r="BX4360" s="65">
        <v>3060</v>
      </c>
      <c r="BY4360" s="65">
        <v>4304</v>
      </c>
      <c r="BZ4360" s="65">
        <v>6021</v>
      </c>
      <c r="CA4360" s="65">
        <v>7488</v>
      </c>
      <c r="CB4360" s="65">
        <v>6522</v>
      </c>
      <c r="CC4360" s="65">
        <v>6773</v>
      </c>
      <c r="CD4360" s="65">
        <v>5410</v>
      </c>
      <c r="CE4360" s="65">
        <v>5996</v>
      </c>
      <c r="CF4360" s="65">
        <v>324.161</v>
      </c>
      <c r="CG4360" s="65">
        <v>286.267</v>
      </c>
      <c r="CH4360" s="65">
        <v>317.77499999999998</v>
      </c>
      <c r="CI4360" s="65">
        <v>224.73099999999999</v>
      </c>
      <c r="CJ4360" s="65">
        <v>211.30799999999999</v>
      </c>
      <c r="CK4360" s="65">
        <v>297.24900000000002</v>
      </c>
      <c r="CL4360" s="65">
        <v>415.82</v>
      </c>
      <c r="CM4360" s="65">
        <v>517.101</v>
      </c>
      <c r="CN4360" s="65">
        <v>450.31400000000002</v>
      </c>
      <c r="CO4360" s="65">
        <v>467.66300000000001</v>
      </c>
      <c r="CP4360" s="65">
        <v>373.55200000000002</v>
      </c>
      <c r="CQ4360" s="65">
        <v>414.05900000000003</v>
      </c>
      <c r="CR4360" s="65">
        <v>59590</v>
      </c>
      <c r="CS4360" s="65">
        <v>59590</v>
      </c>
      <c r="CT4360" s="65">
        <v>62271</v>
      </c>
      <c r="CU4360" s="65">
        <v>62271</v>
      </c>
      <c r="CV4360" s="65">
        <v>4300</v>
      </c>
      <c r="CW4360" s="63">
        <v>2020</v>
      </c>
    </row>
    <row r="4361" spans="1:101" s="55" customFormat="1" hidden="1" x14ac:dyDescent="0.25">
      <c r="A4361" s="55" t="str">
        <f>_xlfn.CONCAT("Vintage",_xlfn.MAXIFS('Form 860'!AE:AE,'Form 860'!D:D,'Form 923'!D4361))</f>
        <v>Vintage2009</v>
      </c>
      <c r="B4361" t="str">
        <f>IF(COUNTIFS('Fuel &amp; Prime Mover Code Lookups'!G:G,S4361)=1,INDEX('Fuel &amp; Prime Mover Code Lookups'!J:J,MATCH(S4361,'Fuel &amp; Prime Mover Code Lookups'!G:G,0)),INDEX('Fuel &amp; Prime Mover Code Lookups'!J:J,MATCH(_xlfn.CONCAT(S4361,R4361),'Fuel &amp; Prime Mover Code Lookups'!I:I,0)))</f>
        <v>petroleum</v>
      </c>
      <c r="C4361" t="b">
        <f>INDEX('Fuel &amp; Prime Mover Code Lookups'!$N$15:$N$21,MATCH(Q4361,'Fuel &amp; Prime Mover Code Lookups'!$M$15:$M$21,0))</f>
        <v>1</v>
      </c>
      <c r="D4361" t="str">
        <f t="shared" si="67"/>
        <v>8287.8083.HI.CA</v>
      </c>
      <c r="E4361" s="63">
        <v>8083</v>
      </c>
      <c r="F4361" s="64" t="s">
        <v>20</v>
      </c>
      <c r="G4361" s="63" t="s">
        <v>501</v>
      </c>
      <c r="H4361" s="64" t="s">
        <v>3785</v>
      </c>
      <c r="I4361" s="64" t="s">
        <v>1145</v>
      </c>
      <c r="J4361" s="63">
        <v>8287</v>
      </c>
      <c r="K4361" s="64" t="s">
        <v>1142</v>
      </c>
      <c r="L4361" s="64" t="s">
        <v>505</v>
      </c>
      <c r="M4361" s="64" t="s">
        <v>404</v>
      </c>
      <c r="N4361" s="64" t="s">
        <v>404</v>
      </c>
      <c r="O4361" s="63">
        <v>22</v>
      </c>
      <c r="P4361" s="63">
        <v>1</v>
      </c>
      <c r="Q4361" s="64" t="s">
        <v>21</v>
      </c>
      <c r="R4361" s="64" t="s">
        <v>41</v>
      </c>
      <c r="S4361" s="64" t="s">
        <v>61</v>
      </c>
      <c r="T4361" s="64" t="s">
        <v>61</v>
      </c>
      <c r="U4361" s="64" t="s">
        <v>404</v>
      </c>
      <c r="V4361" s="64" t="s">
        <v>516</v>
      </c>
      <c r="W4361" s="64" t="s">
        <v>507</v>
      </c>
      <c r="X4361" s="65">
        <v>0</v>
      </c>
      <c r="Y4361" s="65">
        <v>0</v>
      </c>
      <c r="Z4361" s="65">
        <v>0</v>
      </c>
      <c r="AA4361" s="65">
        <v>0</v>
      </c>
      <c r="AB4361" s="65">
        <v>0</v>
      </c>
      <c r="AC4361" s="65">
        <v>0</v>
      </c>
      <c r="AD4361" s="65">
        <v>0</v>
      </c>
      <c r="AE4361" s="65">
        <v>0</v>
      </c>
      <c r="AF4361" s="65">
        <v>0</v>
      </c>
      <c r="AG4361" s="65">
        <v>0</v>
      </c>
      <c r="AH4361" s="65">
        <v>0</v>
      </c>
      <c r="AI4361" s="65">
        <v>0</v>
      </c>
      <c r="AJ4361" s="65">
        <v>0</v>
      </c>
      <c r="AK4361" s="65">
        <v>0</v>
      </c>
      <c r="AL4361" s="65">
        <v>0</v>
      </c>
      <c r="AM4361" s="65">
        <v>0</v>
      </c>
      <c r="AN4361" s="65">
        <v>0</v>
      </c>
      <c r="AO4361" s="65">
        <v>0</v>
      </c>
      <c r="AP4361" s="65">
        <v>0</v>
      </c>
      <c r="AQ4361" s="65">
        <v>0</v>
      </c>
      <c r="AR4361" s="65">
        <v>0</v>
      </c>
      <c r="AS4361" s="65">
        <v>0</v>
      </c>
      <c r="AT4361" s="65">
        <v>0</v>
      </c>
      <c r="AU4361" s="65">
        <v>0</v>
      </c>
      <c r="AV4361" s="66">
        <v>0</v>
      </c>
      <c r="AW4361" s="66">
        <v>0</v>
      </c>
      <c r="AX4361" s="66">
        <v>0</v>
      </c>
      <c r="AY4361" s="66">
        <v>0</v>
      </c>
      <c r="AZ4361" s="66">
        <v>0</v>
      </c>
      <c r="BA4361" s="66">
        <v>0</v>
      </c>
      <c r="BB4361" s="66">
        <v>0</v>
      </c>
      <c r="BC4361" s="66">
        <v>0</v>
      </c>
      <c r="BD4361" s="66">
        <v>0</v>
      </c>
      <c r="BE4361" s="66">
        <v>0</v>
      </c>
      <c r="BF4361" s="66">
        <v>0</v>
      </c>
      <c r="BG4361" s="66">
        <v>0</v>
      </c>
      <c r="BH4361" s="65">
        <v>0</v>
      </c>
      <c r="BI4361" s="65">
        <v>0</v>
      </c>
      <c r="BJ4361" s="65">
        <v>0</v>
      </c>
      <c r="BK4361" s="65">
        <v>0</v>
      </c>
      <c r="BL4361" s="65">
        <v>0</v>
      </c>
      <c r="BM4361" s="65">
        <v>0</v>
      </c>
      <c r="BN4361" s="65">
        <v>0</v>
      </c>
      <c r="BO4361" s="65">
        <v>0</v>
      </c>
      <c r="BP4361" s="65">
        <v>0</v>
      </c>
      <c r="BQ4361" s="65">
        <v>0</v>
      </c>
      <c r="BR4361" s="65">
        <v>0</v>
      </c>
      <c r="BS4361" s="65">
        <v>0</v>
      </c>
      <c r="BT4361" s="65">
        <v>0</v>
      </c>
      <c r="BU4361" s="65">
        <v>0</v>
      </c>
      <c r="BV4361" s="65">
        <v>0</v>
      </c>
      <c r="BW4361" s="65">
        <v>0</v>
      </c>
      <c r="BX4361" s="65">
        <v>0</v>
      </c>
      <c r="BY4361" s="65">
        <v>0</v>
      </c>
      <c r="BZ4361" s="65">
        <v>0</v>
      </c>
      <c r="CA4361" s="65">
        <v>0</v>
      </c>
      <c r="CB4361" s="65">
        <v>0</v>
      </c>
      <c r="CC4361" s="65">
        <v>0</v>
      </c>
      <c r="CD4361" s="65">
        <v>0</v>
      </c>
      <c r="CE4361" s="65">
        <v>0</v>
      </c>
      <c r="CF4361" s="65">
        <v>6048</v>
      </c>
      <c r="CG4361" s="65">
        <v>6624</v>
      </c>
      <c r="CH4361" s="65">
        <v>6588</v>
      </c>
      <c r="CI4361" s="65">
        <v>6084</v>
      </c>
      <c r="CJ4361" s="65">
        <v>7128</v>
      </c>
      <c r="CK4361" s="65">
        <v>6084</v>
      </c>
      <c r="CL4361" s="65">
        <v>6912</v>
      </c>
      <c r="CM4361" s="65">
        <v>3924</v>
      </c>
      <c r="CN4361" s="65">
        <v>6516</v>
      </c>
      <c r="CO4361" s="65">
        <v>6156</v>
      </c>
      <c r="CP4361" s="65">
        <v>6444</v>
      </c>
      <c r="CQ4361" s="65">
        <v>6156</v>
      </c>
      <c r="CR4361" s="65">
        <v>0</v>
      </c>
      <c r="CS4361" s="65">
        <v>0</v>
      </c>
      <c r="CT4361" s="65">
        <v>0</v>
      </c>
      <c r="CU4361" s="65">
        <v>0</v>
      </c>
      <c r="CV4361" s="65">
        <v>74664</v>
      </c>
      <c r="CW4361" s="63">
        <v>2020</v>
      </c>
    </row>
    <row r="4362" spans="1:101" s="55" customFormat="1" hidden="1" x14ac:dyDescent="0.25">
      <c r="A4362" s="55" t="str">
        <f>_xlfn.CONCAT("Vintage",_xlfn.MAXIFS('Form 860'!AE:AE,'Form 860'!D:D,'Form 923'!D4362))</f>
        <v>Vintage2004</v>
      </c>
      <c r="B4362" t="str">
        <f>IF(COUNTIFS('Fuel &amp; Prime Mover Code Lookups'!G:G,S4362)=1,INDEX('Fuel &amp; Prime Mover Code Lookups'!J:J,MATCH(S4362,'Fuel &amp; Prime Mover Code Lookups'!G:G,0)),INDEX('Fuel &amp; Prime Mover Code Lookups'!J:J,MATCH(_xlfn.CONCAT(S4362,R4362),'Fuel &amp; Prime Mover Code Lookups'!I:I,0)))</f>
        <v>petroleum</v>
      </c>
      <c r="C4362" t="b">
        <f>INDEX('Fuel &amp; Prime Mover Code Lookups'!$N$15:$N$21,MATCH(Q4362,'Fuel &amp; Prime Mover Code Lookups'!$M$15:$M$21,0))</f>
        <v>1</v>
      </c>
      <c r="D4362" t="str">
        <f t="shared" si="67"/>
        <v>8287.8083.HI.CT</v>
      </c>
      <c r="E4362" s="63">
        <v>8083</v>
      </c>
      <c r="F4362" s="64" t="s">
        <v>20</v>
      </c>
      <c r="G4362" s="63" t="s">
        <v>501</v>
      </c>
      <c r="H4362" s="64" t="s">
        <v>3785</v>
      </c>
      <c r="I4362" s="64" t="s">
        <v>1145</v>
      </c>
      <c r="J4362" s="63">
        <v>8287</v>
      </c>
      <c r="K4362" s="64" t="s">
        <v>1142</v>
      </c>
      <c r="L4362" s="64" t="s">
        <v>505</v>
      </c>
      <c r="M4362" s="64" t="s">
        <v>404</v>
      </c>
      <c r="N4362" s="64" t="s">
        <v>404</v>
      </c>
      <c r="O4362" s="63">
        <v>22</v>
      </c>
      <c r="P4362" s="63">
        <v>1</v>
      </c>
      <c r="Q4362" s="64" t="s">
        <v>21</v>
      </c>
      <c r="R4362" s="64" t="s">
        <v>39</v>
      </c>
      <c r="S4362" s="64" t="s">
        <v>61</v>
      </c>
      <c r="T4362" s="64" t="s">
        <v>61</v>
      </c>
      <c r="U4362" s="64" t="s">
        <v>404</v>
      </c>
      <c r="V4362" s="64" t="s">
        <v>516</v>
      </c>
      <c r="W4362" s="64" t="s">
        <v>507</v>
      </c>
      <c r="X4362" s="65">
        <v>46832</v>
      </c>
      <c r="Y4362" s="65">
        <v>50949</v>
      </c>
      <c r="Z4362" s="65">
        <v>52061</v>
      </c>
      <c r="AA4362" s="65">
        <v>48375</v>
      </c>
      <c r="AB4362" s="65">
        <v>56547</v>
      </c>
      <c r="AC4362" s="65">
        <v>48904</v>
      </c>
      <c r="AD4362" s="65">
        <v>55703</v>
      </c>
      <c r="AE4362" s="65">
        <v>43615</v>
      </c>
      <c r="AF4362" s="65">
        <v>50631</v>
      </c>
      <c r="AG4362" s="65">
        <v>50228</v>
      </c>
      <c r="AH4362" s="65">
        <v>52474</v>
      </c>
      <c r="AI4362" s="65">
        <v>51802</v>
      </c>
      <c r="AJ4362" s="65">
        <v>46832</v>
      </c>
      <c r="AK4362" s="65">
        <v>50949</v>
      </c>
      <c r="AL4362" s="65">
        <v>52061</v>
      </c>
      <c r="AM4362" s="65">
        <v>48375</v>
      </c>
      <c r="AN4362" s="65">
        <v>56547</v>
      </c>
      <c r="AO4362" s="65">
        <v>48904</v>
      </c>
      <c r="AP4362" s="65">
        <v>55703</v>
      </c>
      <c r="AQ4362" s="65">
        <v>43615</v>
      </c>
      <c r="AR4362" s="65">
        <v>50631</v>
      </c>
      <c r="AS4362" s="65">
        <v>50228</v>
      </c>
      <c r="AT4362" s="65">
        <v>52474</v>
      </c>
      <c r="AU4362" s="65">
        <v>51802</v>
      </c>
      <c r="AV4362" s="66">
        <v>5.86</v>
      </c>
      <c r="AW4362" s="66">
        <v>5.86</v>
      </c>
      <c r="AX4362" s="66">
        <v>5.86</v>
      </c>
      <c r="AY4362" s="66">
        <v>5.86</v>
      </c>
      <c r="AZ4362" s="66">
        <v>5.86</v>
      </c>
      <c r="BA4362" s="66">
        <v>5.86</v>
      </c>
      <c r="BB4362" s="66">
        <v>5.86</v>
      </c>
      <c r="BC4362" s="66">
        <v>5.86</v>
      </c>
      <c r="BD4362" s="66">
        <v>5.86</v>
      </c>
      <c r="BE4362" s="66">
        <v>5.86</v>
      </c>
      <c r="BF4362" s="66">
        <v>5.86</v>
      </c>
      <c r="BG4362" s="66">
        <v>5.86</v>
      </c>
      <c r="BH4362" s="65">
        <v>274436</v>
      </c>
      <c r="BI4362" s="65">
        <v>298561</v>
      </c>
      <c r="BJ4362" s="65">
        <v>305077</v>
      </c>
      <c r="BK4362" s="65">
        <v>283478</v>
      </c>
      <c r="BL4362" s="65">
        <v>331365</v>
      </c>
      <c r="BM4362" s="65">
        <v>286577</v>
      </c>
      <c r="BN4362" s="65">
        <v>326420</v>
      </c>
      <c r="BO4362" s="65">
        <v>255584</v>
      </c>
      <c r="BP4362" s="65">
        <v>296698</v>
      </c>
      <c r="BQ4362" s="65">
        <v>294336</v>
      </c>
      <c r="BR4362" s="65">
        <v>307498</v>
      </c>
      <c r="BS4362" s="65">
        <v>303560</v>
      </c>
      <c r="BT4362" s="65">
        <v>274436</v>
      </c>
      <c r="BU4362" s="65">
        <v>298561</v>
      </c>
      <c r="BV4362" s="65">
        <v>305077</v>
      </c>
      <c r="BW4362" s="65">
        <v>283478</v>
      </c>
      <c r="BX4362" s="65">
        <v>331365</v>
      </c>
      <c r="BY4362" s="65">
        <v>286577</v>
      </c>
      <c r="BZ4362" s="65">
        <v>326420</v>
      </c>
      <c r="CA4362" s="65">
        <v>255584</v>
      </c>
      <c r="CB4362" s="65">
        <v>296698</v>
      </c>
      <c r="CC4362" s="65">
        <v>294336</v>
      </c>
      <c r="CD4362" s="65">
        <v>307498</v>
      </c>
      <c r="CE4362" s="65">
        <v>303560</v>
      </c>
      <c r="CF4362" s="65">
        <v>23204</v>
      </c>
      <c r="CG4362" s="65">
        <v>25511</v>
      </c>
      <c r="CH4362" s="65">
        <v>25868</v>
      </c>
      <c r="CI4362" s="65">
        <v>23915</v>
      </c>
      <c r="CJ4362" s="65">
        <v>27979</v>
      </c>
      <c r="CK4362" s="65">
        <v>23970</v>
      </c>
      <c r="CL4362" s="65">
        <v>27419</v>
      </c>
      <c r="CM4362" s="65">
        <v>21606</v>
      </c>
      <c r="CN4362" s="65">
        <v>24856</v>
      </c>
      <c r="CO4362" s="65">
        <v>24598</v>
      </c>
      <c r="CP4362" s="65">
        <v>25817</v>
      </c>
      <c r="CQ4362" s="65">
        <v>25222</v>
      </c>
      <c r="CR4362" s="65">
        <v>608121</v>
      </c>
      <c r="CS4362" s="65">
        <v>608121</v>
      </c>
      <c r="CT4362" s="65">
        <v>3563590</v>
      </c>
      <c r="CU4362" s="65">
        <v>3563590</v>
      </c>
      <c r="CV4362" s="65">
        <v>299965</v>
      </c>
      <c r="CW4362" s="63">
        <v>2020</v>
      </c>
    </row>
    <row r="4363" spans="1:101" s="55" customFormat="1" hidden="1" x14ac:dyDescent="0.25">
      <c r="A4363" s="55" t="str">
        <f>_xlfn.CONCAT("Vintage",_xlfn.MAXIFS('Form 860'!AE:AE,'Form 860'!D:D,'Form 923'!D4363))</f>
        <v>Vintage1989</v>
      </c>
      <c r="B4363" t="str">
        <f>IF(COUNTIFS('Fuel &amp; Prime Mover Code Lookups'!G:G,S4363)=1,INDEX('Fuel &amp; Prime Mover Code Lookups'!J:J,MATCH(S4363,'Fuel &amp; Prime Mover Code Lookups'!G:G,0)),INDEX('Fuel &amp; Prime Mover Code Lookups'!J:J,MATCH(_xlfn.CONCAT(S4363,R4363),'Fuel &amp; Prime Mover Code Lookups'!I:I,0)))</f>
        <v>petroleum</v>
      </c>
      <c r="C4363" t="b">
        <f>INDEX('Fuel &amp; Prime Mover Code Lookups'!$N$15:$N$21,MATCH(Q4363,'Fuel &amp; Prime Mover Code Lookups'!$M$15:$M$21,0))</f>
        <v>1</v>
      </c>
      <c r="D4363" t="str">
        <f t="shared" ref="D4363:D4426" si="68">J4363&amp;"."&amp;E4363&amp;"."&amp;K4363&amp;"."&amp;R4363</f>
        <v>8287.8083.HI.GT</v>
      </c>
      <c r="E4363" s="63">
        <v>8083</v>
      </c>
      <c r="F4363" s="64" t="s">
        <v>20</v>
      </c>
      <c r="G4363" s="63" t="s">
        <v>501</v>
      </c>
      <c r="H4363" s="64" t="s">
        <v>3785</v>
      </c>
      <c r="I4363" s="64" t="s">
        <v>1145</v>
      </c>
      <c r="J4363" s="63">
        <v>8287</v>
      </c>
      <c r="K4363" s="64" t="s">
        <v>1142</v>
      </c>
      <c r="L4363" s="64" t="s">
        <v>505</v>
      </c>
      <c r="M4363" s="64" t="s">
        <v>404</v>
      </c>
      <c r="N4363" s="64" t="s">
        <v>404</v>
      </c>
      <c r="O4363" s="63">
        <v>22</v>
      </c>
      <c r="P4363" s="63">
        <v>1</v>
      </c>
      <c r="Q4363" s="64" t="s">
        <v>21</v>
      </c>
      <c r="R4363" s="64" t="s">
        <v>38</v>
      </c>
      <c r="S4363" s="64" t="s">
        <v>61</v>
      </c>
      <c r="T4363" s="64" t="s">
        <v>61</v>
      </c>
      <c r="U4363" s="64" t="s">
        <v>404</v>
      </c>
      <c r="V4363" s="64" t="s">
        <v>516</v>
      </c>
      <c r="W4363" s="64" t="s">
        <v>507</v>
      </c>
      <c r="X4363" s="65">
        <v>836</v>
      </c>
      <c r="Y4363" s="65">
        <v>649</v>
      </c>
      <c r="Z4363" s="65">
        <v>389</v>
      </c>
      <c r="AA4363" s="65">
        <v>764</v>
      </c>
      <c r="AB4363" s="65">
        <v>268</v>
      </c>
      <c r="AC4363" s="65">
        <v>507</v>
      </c>
      <c r="AD4363" s="65">
        <v>3821</v>
      </c>
      <c r="AE4363" s="65">
        <v>6175</v>
      </c>
      <c r="AF4363" s="65">
        <v>2755</v>
      </c>
      <c r="AG4363" s="65">
        <v>4860</v>
      </c>
      <c r="AH4363" s="65">
        <v>2586</v>
      </c>
      <c r="AI4363" s="65">
        <v>856</v>
      </c>
      <c r="AJ4363" s="65">
        <v>836</v>
      </c>
      <c r="AK4363" s="65">
        <v>649</v>
      </c>
      <c r="AL4363" s="65">
        <v>389</v>
      </c>
      <c r="AM4363" s="65">
        <v>764</v>
      </c>
      <c r="AN4363" s="65">
        <v>268</v>
      </c>
      <c r="AO4363" s="65">
        <v>507</v>
      </c>
      <c r="AP4363" s="65">
        <v>3821</v>
      </c>
      <c r="AQ4363" s="65">
        <v>6175</v>
      </c>
      <c r="AR4363" s="65">
        <v>2755</v>
      </c>
      <c r="AS4363" s="65">
        <v>4860</v>
      </c>
      <c r="AT4363" s="65">
        <v>2586</v>
      </c>
      <c r="AU4363" s="65">
        <v>856</v>
      </c>
      <c r="AV4363" s="66">
        <v>5.86</v>
      </c>
      <c r="AW4363" s="66">
        <v>5.86</v>
      </c>
      <c r="AX4363" s="66">
        <v>5.86</v>
      </c>
      <c r="AY4363" s="66">
        <v>5.86</v>
      </c>
      <c r="AZ4363" s="66">
        <v>5.86</v>
      </c>
      <c r="BA4363" s="66">
        <v>5.86</v>
      </c>
      <c r="BB4363" s="66">
        <v>5.86</v>
      </c>
      <c r="BC4363" s="66">
        <v>5.86</v>
      </c>
      <c r="BD4363" s="66">
        <v>5.86</v>
      </c>
      <c r="BE4363" s="66">
        <v>5.86</v>
      </c>
      <c r="BF4363" s="66">
        <v>5.86</v>
      </c>
      <c r="BG4363" s="66">
        <v>5.86</v>
      </c>
      <c r="BH4363" s="65">
        <v>4899</v>
      </c>
      <c r="BI4363" s="65">
        <v>3803</v>
      </c>
      <c r="BJ4363" s="65">
        <v>2280</v>
      </c>
      <c r="BK4363" s="65">
        <v>4477</v>
      </c>
      <c r="BL4363" s="65">
        <v>1570</v>
      </c>
      <c r="BM4363" s="65">
        <v>2971</v>
      </c>
      <c r="BN4363" s="65">
        <v>22391</v>
      </c>
      <c r="BO4363" s="65">
        <v>36186</v>
      </c>
      <c r="BP4363" s="65">
        <v>16144</v>
      </c>
      <c r="BQ4363" s="65">
        <v>28480</v>
      </c>
      <c r="BR4363" s="65">
        <v>15154</v>
      </c>
      <c r="BS4363" s="65">
        <v>5016</v>
      </c>
      <c r="BT4363" s="65">
        <v>4899</v>
      </c>
      <c r="BU4363" s="65">
        <v>3803</v>
      </c>
      <c r="BV4363" s="65">
        <v>2280</v>
      </c>
      <c r="BW4363" s="65">
        <v>4477</v>
      </c>
      <c r="BX4363" s="65">
        <v>1570</v>
      </c>
      <c r="BY4363" s="65">
        <v>2971</v>
      </c>
      <c r="BZ4363" s="65">
        <v>22391</v>
      </c>
      <c r="CA4363" s="65">
        <v>36186</v>
      </c>
      <c r="CB4363" s="65">
        <v>16144</v>
      </c>
      <c r="CC4363" s="65">
        <v>28480</v>
      </c>
      <c r="CD4363" s="65">
        <v>15154</v>
      </c>
      <c r="CE4363" s="65">
        <v>5016</v>
      </c>
      <c r="CF4363" s="65">
        <v>256</v>
      </c>
      <c r="CG4363" s="65">
        <v>218</v>
      </c>
      <c r="CH4363" s="65">
        <v>146</v>
      </c>
      <c r="CI4363" s="65">
        <v>283</v>
      </c>
      <c r="CJ4363" s="65">
        <v>97</v>
      </c>
      <c r="CK4363" s="65">
        <v>197</v>
      </c>
      <c r="CL4363" s="65">
        <v>1566</v>
      </c>
      <c r="CM4363" s="65">
        <v>2530</v>
      </c>
      <c r="CN4363" s="65">
        <v>1132</v>
      </c>
      <c r="CO4363" s="65">
        <v>1949</v>
      </c>
      <c r="CP4363" s="65">
        <v>978</v>
      </c>
      <c r="CQ4363" s="65">
        <v>308</v>
      </c>
      <c r="CR4363" s="65">
        <v>24466</v>
      </c>
      <c r="CS4363" s="65">
        <v>24466</v>
      </c>
      <c r="CT4363" s="65">
        <v>143371</v>
      </c>
      <c r="CU4363" s="65">
        <v>143371</v>
      </c>
      <c r="CV4363" s="65">
        <v>9660</v>
      </c>
      <c r="CW4363" s="63">
        <v>2020</v>
      </c>
    </row>
    <row r="4364" spans="1:101" s="55" customFormat="1" hidden="1" x14ac:dyDescent="0.25">
      <c r="A4364" s="55" t="str">
        <f>_xlfn.CONCAT("Vintage",_xlfn.MAXIFS('Form 860'!AE:AE,'Form 860'!D:D,'Form 923'!D4364))</f>
        <v>Vintage1988</v>
      </c>
      <c r="B4364" t="str">
        <f>IF(COUNTIFS('Fuel &amp; Prime Mover Code Lookups'!G:G,S4364)=1,INDEX('Fuel &amp; Prime Mover Code Lookups'!J:J,MATCH(S4364,'Fuel &amp; Prime Mover Code Lookups'!G:G,0)),INDEX('Fuel &amp; Prime Mover Code Lookups'!J:J,MATCH(_xlfn.CONCAT(S4364,R4364),'Fuel &amp; Prime Mover Code Lookups'!I:I,0)))</f>
        <v>petroleum</v>
      </c>
      <c r="C4364" t="b">
        <f>INDEX('Fuel &amp; Prime Mover Code Lookups'!$N$15:$N$21,MATCH(Q4364,'Fuel &amp; Prime Mover Code Lookups'!$M$15:$M$21,0))</f>
        <v>1</v>
      </c>
      <c r="D4364" t="str">
        <f t="shared" si="68"/>
        <v>8287.8083.HI.IC</v>
      </c>
      <c r="E4364" s="63">
        <v>8083</v>
      </c>
      <c r="F4364" s="64" t="s">
        <v>20</v>
      </c>
      <c r="G4364" s="63" t="s">
        <v>501</v>
      </c>
      <c r="H4364" s="64" t="s">
        <v>3785</v>
      </c>
      <c r="I4364" s="64" t="s">
        <v>1145</v>
      </c>
      <c r="J4364" s="63">
        <v>8287</v>
      </c>
      <c r="K4364" s="64" t="s">
        <v>1142</v>
      </c>
      <c r="L4364" s="64" t="s">
        <v>505</v>
      </c>
      <c r="M4364" s="64" t="s">
        <v>404</v>
      </c>
      <c r="N4364" s="64" t="s">
        <v>404</v>
      </c>
      <c r="O4364" s="63">
        <v>22</v>
      </c>
      <c r="P4364" s="63">
        <v>1</v>
      </c>
      <c r="Q4364" s="64" t="s">
        <v>21</v>
      </c>
      <c r="R4364" s="64" t="s">
        <v>40</v>
      </c>
      <c r="S4364" s="64" t="s">
        <v>61</v>
      </c>
      <c r="T4364" s="64" t="s">
        <v>61</v>
      </c>
      <c r="U4364" s="64" t="s">
        <v>404</v>
      </c>
      <c r="V4364" s="64" t="s">
        <v>516</v>
      </c>
      <c r="W4364" s="64" t="s">
        <v>507</v>
      </c>
      <c r="X4364" s="65">
        <v>205</v>
      </c>
      <c r="Y4364" s="65">
        <v>82</v>
      </c>
      <c r="Z4364" s="65">
        <v>153</v>
      </c>
      <c r="AA4364" s="65">
        <v>109</v>
      </c>
      <c r="AB4364" s="65">
        <v>41</v>
      </c>
      <c r="AC4364" s="65">
        <v>42</v>
      </c>
      <c r="AD4364" s="65">
        <v>298</v>
      </c>
      <c r="AE4364" s="65">
        <v>243</v>
      </c>
      <c r="AF4364" s="65">
        <v>106</v>
      </c>
      <c r="AG4364" s="65">
        <v>183</v>
      </c>
      <c r="AH4364" s="65">
        <v>264</v>
      </c>
      <c r="AI4364" s="65">
        <v>170</v>
      </c>
      <c r="AJ4364" s="65">
        <v>205</v>
      </c>
      <c r="AK4364" s="65">
        <v>82</v>
      </c>
      <c r="AL4364" s="65">
        <v>153</v>
      </c>
      <c r="AM4364" s="65">
        <v>109</v>
      </c>
      <c r="AN4364" s="65">
        <v>41</v>
      </c>
      <c r="AO4364" s="65">
        <v>42</v>
      </c>
      <c r="AP4364" s="65">
        <v>298</v>
      </c>
      <c r="AQ4364" s="65">
        <v>243</v>
      </c>
      <c r="AR4364" s="65">
        <v>106</v>
      </c>
      <c r="AS4364" s="65">
        <v>183</v>
      </c>
      <c r="AT4364" s="65">
        <v>264</v>
      </c>
      <c r="AU4364" s="65">
        <v>170</v>
      </c>
      <c r="AV4364" s="66">
        <v>5.73</v>
      </c>
      <c r="AW4364" s="66">
        <v>5.73</v>
      </c>
      <c r="AX4364" s="66">
        <v>5.73</v>
      </c>
      <c r="AY4364" s="66">
        <v>5.73</v>
      </c>
      <c r="AZ4364" s="66">
        <v>5.73</v>
      </c>
      <c r="BA4364" s="66">
        <v>5.73</v>
      </c>
      <c r="BB4364" s="66">
        <v>5.73</v>
      </c>
      <c r="BC4364" s="66">
        <v>5.73</v>
      </c>
      <c r="BD4364" s="66">
        <v>5.73</v>
      </c>
      <c r="BE4364" s="66">
        <v>5.73</v>
      </c>
      <c r="BF4364" s="66">
        <v>5.73</v>
      </c>
      <c r="BG4364" s="66">
        <v>5.73</v>
      </c>
      <c r="BH4364" s="65">
        <v>1175</v>
      </c>
      <c r="BI4364" s="65">
        <v>470</v>
      </c>
      <c r="BJ4364" s="65">
        <v>877</v>
      </c>
      <c r="BK4364" s="65">
        <v>625</v>
      </c>
      <c r="BL4364" s="65">
        <v>235</v>
      </c>
      <c r="BM4364" s="65">
        <v>241</v>
      </c>
      <c r="BN4364" s="65">
        <v>1708</v>
      </c>
      <c r="BO4364" s="65">
        <v>1392</v>
      </c>
      <c r="BP4364" s="65">
        <v>607</v>
      </c>
      <c r="BQ4364" s="65">
        <v>1049</v>
      </c>
      <c r="BR4364" s="65">
        <v>1513</v>
      </c>
      <c r="BS4364" s="65">
        <v>974</v>
      </c>
      <c r="BT4364" s="65">
        <v>1175</v>
      </c>
      <c r="BU4364" s="65">
        <v>470</v>
      </c>
      <c r="BV4364" s="65">
        <v>877</v>
      </c>
      <c r="BW4364" s="65">
        <v>625</v>
      </c>
      <c r="BX4364" s="65">
        <v>235</v>
      </c>
      <c r="BY4364" s="65">
        <v>241</v>
      </c>
      <c r="BZ4364" s="65">
        <v>1708</v>
      </c>
      <c r="CA4364" s="65">
        <v>1392</v>
      </c>
      <c r="CB4364" s="65">
        <v>607</v>
      </c>
      <c r="CC4364" s="65">
        <v>1049</v>
      </c>
      <c r="CD4364" s="65">
        <v>1513</v>
      </c>
      <c r="CE4364" s="65">
        <v>974</v>
      </c>
      <c r="CF4364" s="65">
        <v>113</v>
      </c>
      <c r="CG4364" s="65">
        <v>45</v>
      </c>
      <c r="CH4364" s="65">
        <v>84</v>
      </c>
      <c r="CI4364" s="65">
        <v>59</v>
      </c>
      <c r="CJ4364" s="65">
        <v>22</v>
      </c>
      <c r="CK4364" s="65">
        <v>23</v>
      </c>
      <c r="CL4364" s="65">
        <v>164</v>
      </c>
      <c r="CM4364" s="65">
        <v>133</v>
      </c>
      <c r="CN4364" s="65">
        <v>57</v>
      </c>
      <c r="CO4364" s="65">
        <v>100</v>
      </c>
      <c r="CP4364" s="65">
        <v>145</v>
      </c>
      <c r="CQ4364" s="65">
        <v>93</v>
      </c>
      <c r="CR4364" s="65">
        <v>1896</v>
      </c>
      <c r="CS4364" s="65">
        <v>1896</v>
      </c>
      <c r="CT4364" s="65">
        <v>10866</v>
      </c>
      <c r="CU4364" s="65">
        <v>10866</v>
      </c>
      <c r="CV4364" s="65">
        <v>1038</v>
      </c>
      <c r="CW4364" s="63">
        <v>2020</v>
      </c>
    </row>
    <row r="4365" spans="1:101" s="55" customFormat="1" hidden="1" x14ac:dyDescent="0.25">
      <c r="A4365" s="55" t="str">
        <f>_xlfn.CONCAT("Vintage",_xlfn.MAXIFS('Form 860'!AE:AE,'Form 860'!D:D,'Form 923'!D4365))</f>
        <v>Vintage1965</v>
      </c>
      <c r="B4365" t="str">
        <f>IF(COUNTIFS('Fuel &amp; Prime Mover Code Lookups'!G:G,S4365)=1,INDEX('Fuel &amp; Prime Mover Code Lookups'!J:J,MATCH(S4365,'Fuel &amp; Prime Mover Code Lookups'!G:G,0)),INDEX('Fuel &amp; Prime Mover Code Lookups'!J:J,MATCH(_xlfn.CONCAT(S4365,R4365),'Fuel &amp; Prime Mover Code Lookups'!I:I,0)))</f>
        <v>petroleum</v>
      </c>
      <c r="C4365" t="b">
        <f>INDEX('Fuel &amp; Prime Mover Code Lookups'!$N$15:$N$21,MATCH(Q4365,'Fuel &amp; Prime Mover Code Lookups'!$M$15:$M$21,0))</f>
        <v>1</v>
      </c>
      <c r="D4365" t="str">
        <f t="shared" si="68"/>
        <v>17834.8100.CO.IC</v>
      </c>
      <c r="E4365" s="63">
        <v>8100</v>
      </c>
      <c r="F4365" s="64" t="s">
        <v>20</v>
      </c>
      <c r="G4365" s="63" t="s">
        <v>501</v>
      </c>
      <c r="H4365" s="64" t="s">
        <v>3786</v>
      </c>
      <c r="I4365" s="64" t="s">
        <v>3787</v>
      </c>
      <c r="J4365" s="63">
        <v>17834</v>
      </c>
      <c r="K4365" s="64" t="s">
        <v>916</v>
      </c>
      <c r="L4365" s="64" t="s">
        <v>625</v>
      </c>
      <c r="M4365" s="64" t="s">
        <v>526</v>
      </c>
      <c r="N4365" s="64" t="s">
        <v>404</v>
      </c>
      <c r="O4365" s="63">
        <v>22</v>
      </c>
      <c r="P4365" s="63">
        <v>1</v>
      </c>
      <c r="Q4365" s="64" t="s">
        <v>21</v>
      </c>
      <c r="R4365" s="64" t="s">
        <v>40</v>
      </c>
      <c r="S4365" s="64" t="s">
        <v>61</v>
      </c>
      <c r="T4365" s="64" t="s">
        <v>61</v>
      </c>
      <c r="U4365" s="64" t="s">
        <v>925</v>
      </c>
      <c r="V4365" s="64" t="s">
        <v>506</v>
      </c>
      <c r="W4365" s="64" t="s">
        <v>507</v>
      </c>
      <c r="X4365" s="65">
        <v>0</v>
      </c>
      <c r="Y4365" s="65">
        <v>0</v>
      </c>
      <c r="Z4365" s="65">
        <v>0</v>
      </c>
      <c r="AA4365" s="65">
        <v>0</v>
      </c>
      <c r="AB4365" s="65">
        <v>0</v>
      </c>
      <c r="AC4365" s="65">
        <v>0</v>
      </c>
      <c r="AD4365" s="65">
        <v>0</v>
      </c>
      <c r="AE4365" s="65">
        <v>0</v>
      </c>
      <c r="AF4365" s="65">
        <v>0</v>
      </c>
      <c r="AG4365" s="65">
        <v>0</v>
      </c>
      <c r="AH4365" s="65">
        <v>0</v>
      </c>
      <c r="AI4365" s="65">
        <v>0</v>
      </c>
      <c r="AJ4365" s="65">
        <v>0</v>
      </c>
      <c r="AK4365" s="65">
        <v>0</v>
      </c>
      <c r="AL4365" s="65">
        <v>0</v>
      </c>
      <c r="AM4365" s="65">
        <v>0</v>
      </c>
      <c r="AN4365" s="65">
        <v>0</v>
      </c>
      <c r="AO4365" s="65">
        <v>0</v>
      </c>
      <c r="AP4365" s="65">
        <v>0</v>
      </c>
      <c r="AQ4365" s="65">
        <v>0</v>
      </c>
      <c r="AR4365" s="65">
        <v>0</v>
      </c>
      <c r="AS4365" s="65">
        <v>0</v>
      </c>
      <c r="AT4365" s="65">
        <v>0</v>
      </c>
      <c r="AU4365" s="65">
        <v>0</v>
      </c>
      <c r="AV4365" s="66">
        <v>0</v>
      </c>
      <c r="AW4365" s="66">
        <v>0</v>
      </c>
      <c r="AX4365" s="66">
        <v>0</v>
      </c>
      <c r="AY4365" s="66">
        <v>0</v>
      </c>
      <c r="AZ4365" s="66">
        <v>0</v>
      </c>
      <c r="BA4365" s="66">
        <v>0</v>
      </c>
      <c r="BB4365" s="66">
        <v>0</v>
      </c>
      <c r="BC4365" s="66">
        <v>0</v>
      </c>
      <c r="BD4365" s="66">
        <v>0</v>
      </c>
      <c r="BE4365" s="66">
        <v>0</v>
      </c>
      <c r="BF4365" s="66">
        <v>0</v>
      </c>
      <c r="BG4365" s="66">
        <v>0</v>
      </c>
      <c r="BH4365" s="65">
        <v>0</v>
      </c>
      <c r="BI4365" s="65">
        <v>0</v>
      </c>
      <c r="BJ4365" s="65">
        <v>0</v>
      </c>
      <c r="BK4365" s="65">
        <v>0</v>
      </c>
      <c r="BL4365" s="65">
        <v>0</v>
      </c>
      <c r="BM4365" s="65">
        <v>0</v>
      </c>
      <c r="BN4365" s="65">
        <v>0</v>
      </c>
      <c r="BO4365" s="65">
        <v>0</v>
      </c>
      <c r="BP4365" s="65">
        <v>0</v>
      </c>
      <c r="BQ4365" s="65">
        <v>0</v>
      </c>
      <c r="BR4365" s="65">
        <v>0</v>
      </c>
      <c r="BS4365" s="65">
        <v>0</v>
      </c>
      <c r="BT4365" s="65">
        <v>0</v>
      </c>
      <c r="BU4365" s="65">
        <v>0</v>
      </c>
      <c r="BV4365" s="65">
        <v>0</v>
      </c>
      <c r="BW4365" s="65">
        <v>0</v>
      </c>
      <c r="BX4365" s="65">
        <v>0</v>
      </c>
      <c r="BY4365" s="65">
        <v>0</v>
      </c>
      <c r="BZ4365" s="65">
        <v>0</v>
      </c>
      <c r="CA4365" s="65">
        <v>0</v>
      </c>
      <c r="CB4365" s="65">
        <v>0</v>
      </c>
      <c r="CC4365" s="65">
        <v>0</v>
      </c>
      <c r="CD4365" s="65">
        <v>0</v>
      </c>
      <c r="CE4365" s="65">
        <v>0</v>
      </c>
      <c r="CF4365" s="65">
        <v>0</v>
      </c>
      <c r="CG4365" s="65">
        <v>0</v>
      </c>
      <c r="CH4365" s="65">
        <v>0</v>
      </c>
      <c r="CI4365" s="65">
        <v>0</v>
      </c>
      <c r="CJ4365" s="65">
        <v>0</v>
      </c>
      <c r="CK4365" s="65">
        <v>0</v>
      </c>
      <c r="CL4365" s="65">
        <v>0</v>
      </c>
      <c r="CM4365" s="65">
        <v>0</v>
      </c>
      <c r="CN4365" s="65">
        <v>0</v>
      </c>
      <c r="CO4365" s="65">
        <v>0</v>
      </c>
      <c r="CP4365" s="65">
        <v>0</v>
      </c>
      <c r="CQ4365" s="65">
        <v>0</v>
      </c>
      <c r="CR4365" s="65">
        <v>0</v>
      </c>
      <c r="CS4365" s="65">
        <v>0</v>
      </c>
      <c r="CT4365" s="65">
        <v>0</v>
      </c>
      <c r="CU4365" s="65">
        <v>0</v>
      </c>
      <c r="CV4365" s="65">
        <v>0</v>
      </c>
      <c r="CW4365" s="63">
        <v>2020</v>
      </c>
    </row>
    <row r="4366" spans="1:101" s="55" customFormat="1" hidden="1" x14ac:dyDescent="0.25">
      <c r="A4366" s="55" t="str">
        <f>_xlfn.CONCAT("Vintage",_xlfn.MAXIFS('Form 860'!AE:AE,'Form 860'!D:D,'Form 923'!D4366))</f>
        <v>Vintage1965</v>
      </c>
      <c r="B4366" t="str">
        <f>IF(COUNTIFS('Fuel &amp; Prime Mover Code Lookups'!G:G,S4366)=1,INDEX('Fuel &amp; Prime Mover Code Lookups'!J:J,MATCH(S4366,'Fuel &amp; Prime Mover Code Lookups'!G:G,0)),INDEX('Fuel &amp; Prime Mover Code Lookups'!J:J,MATCH(_xlfn.CONCAT(S4366,R4366),'Fuel &amp; Prime Mover Code Lookups'!I:I,0)))</f>
        <v>natural gas peaker</v>
      </c>
      <c r="C4366" t="b">
        <f>INDEX('Fuel &amp; Prime Mover Code Lookups'!$N$15:$N$21,MATCH(Q4366,'Fuel &amp; Prime Mover Code Lookups'!$M$15:$M$21,0))</f>
        <v>1</v>
      </c>
      <c r="D4366" t="str">
        <f t="shared" si="68"/>
        <v>17834.8100.CO.IC</v>
      </c>
      <c r="E4366" s="63">
        <v>8100</v>
      </c>
      <c r="F4366" s="64" t="s">
        <v>20</v>
      </c>
      <c r="G4366" s="63" t="s">
        <v>501</v>
      </c>
      <c r="H4366" s="64" t="s">
        <v>3786</v>
      </c>
      <c r="I4366" s="64" t="s">
        <v>3787</v>
      </c>
      <c r="J4366" s="63">
        <v>17834</v>
      </c>
      <c r="K4366" s="64" t="s">
        <v>916</v>
      </c>
      <c r="L4366" s="64" t="s">
        <v>625</v>
      </c>
      <c r="M4366" s="64" t="s">
        <v>526</v>
      </c>
      <c r="N4366" s="64" t="s">
        <v>404</v>
      </c>
      <c r="O4366" s="63">
        <v>22</v>
      </c>
      <c r="P4366" s="63">
        <v>1</v>
      </c>
      <c r="Q4366" s="64" t="s">
        <v>21</v>
      </c>
      <c r="R4366" s="64" t="s">
        <v>40</v>
      </c>
      <c r="S4366" s="64" t="s">
        <v>60</v>
      </c>
      <c r="T4366" s="64" t="s">
        <v>60</v>
      </c>
      <c r="U4366" s="64" t="s">
        <v>925</v>
      </c>
      <c r="V4366" s="64" t="s">
        <v>506</v>
      </c>
      <c r="W4366" s="64" t="s">
        <v>517</v>
      </c>
      <c r="X4366" s="65">
        <v>0</v>
      </c>
      <c r="Y4366" s="65">
        <v>0</v>
      </c>
      <c r="Z4366" s="65">
        <v>0</v>
      </c>
      <c r="AA4366" s="65">
        <v>0</v>
      </c>
      <c r="AB4366" s="65">
        <v>0</v>
      </c>
      <c r="AC4366" s="65">
        <v>0</v>
      </c>
      <c r="AD4366" s="65">
        <v>0</v>
      </c>
      <c r="AE4366" s="65">
        <v>0</v>
      </c>
      <c r="AF4366" s="65">
        <v>0</v>
      </c>
      <c r="AG4366" s="65">
        <v>0</v>
      </c>
      <c r="AH4366" s="65">
        <v>0</v>
      </c>
      <c r="AI4366" s="65">
        <v>0</v>
      </c>
      <c r="AJ4366" s="65">
        <v>0</v>
      </c>
      <c r="AK4366" s="65">
        <v>0</v>
      </c>
      <c r="AL4366" s="65">
        <v>0</v>
      </c>
      <c r="AM4366" s="65">
        <v>0</v>
      </c>
      <c r="AN4366" s="65">
        <v>0</v>
      </c>
      <c r="AO4366" s="65">
        <v>0</v>
      </c>
      <c r="AP4366" s="65">
        <v>0</v>
      </c>
      <c r="AQ4366" s="65">
        <v>0</v>
      </c>
      <c r="AR4366" s="65">
        <v>0</v>
      </c>
      <c r="AS4366" s="65">
        <v>0</v>
      </c>
      <c r="AT4366" s="65">
        <v>0</v>
      </c>
      <c r="AU4366" s="65">
        <v>0</v>
      </c>
      <c r="AV4366" s="66">
        <v>0</v>
      </c>
      <c r="AW4366" s="66">
        <v>0</v>
      </c>
      <c r="AX4366" s="66">
        <v>0</v>
      </c>
      <c r="AY4366" s="66">
        <v>0</v>
      </c>
      <c r="AZ4366" s="66">
        <v>0</v>
      </c>
      <c r="BA4366" s="66">
        <v>0</v>
      </c>
      <c r="BB4366" s="66">
        <v>0</v>
      </c>
      <c r="BC4366" s="66">
        <v>0</v>
      </c>
      <c r="BD4366" s="66">
        <v>0</v>
      </c>
      <c r="BE4366" s="66">
        <v>0</v>
      </c>
      <c r="BF4366" s="66">
        <v>0</v>
      </c>
      <c r="BG4366" s="66">
        <v>0</v>
      </c>
      <c r="BH4366" s="65">
        <v>0</v>
      </c>
      <c r="BI4366" s="65">
        <v>0</v>
      </c>
      <c r="BJ4366" s="65">
        <v>0</v>
      </c>
      <c r="BK4366" s="65">
        <v>0</v>
      </c>
      <c r="BL4366" s="65">
        <v>0</v>
      </c>
      <c r="BM4366" s="65">
        <v>0</v>
      </c>
      <c r="BN4366" s="65">
        <v>0</v>
      </c>
      <c r="BO4366" s="65">
        <v>0</v>
      </c>
      <c r="BP4366" s="65">
        <v>0</v>
      </c>
      <c r="BQ4366" s="65">
        <v>0</v>
      </c>
      <c r="BR4366" s="65">
        <v>0</v>
      </c>
      <c r="BS4366" s="65">
        <v>0</v>
      </c>
      <c r="BT4366" s="65">
        <v>0</v>
      </c>
      <c r="BU4366" s="65">
        <v>0</v>
      </c>
      <c r="BV4366" s="65">
        <v>0</v>
      </c>
      <c r="BW4366" s="65">
        <v>0</v>
      </c>
      <c r="BX4366" s="65">
        <v>0</v>
      </c>
      <c r="BY4366" s="65">
        <v>0</v>
      </c>
      <c r="BZ4366" s="65">
        <v>0</v>
      </c>
      <c r="CA4366" s="65">
        <v>0</v>
      </c>
      <c r="CB4366" s="65">
        <v>0</v>
      </c>
      <c r="CC4366" s="65">
        <v>0</v>
      </c>
      <c r="CD4366" s="65">
        <v>0</v>
      </c>
      <c r="CE4366" s="65">
        <v>0</v>
      </c>
      <c r="CF4366" s="65">
        <v>0</v>
      </c>
      <c r="CG4366" s="65">
        <v>0</v>
      </c>
      <c r="CH4366" s="65">
        <v>0</v>
      </c>
      <c r="CI4366" s="65">
        <v>0</v>
      </c>
      <c r="CJ4366" s="65">
        <v>0</v>
      </c>
      <c r="CK4366" s="65">
        <v>0</v>
      </c>
      <c r="CL4366" s="65">
        <v>0</v>
      </c>
      <c r="CM4366" s="65">
        <v>0</v>
      </c>
      <c r="CN4366" s="65">
        <v>0</v>
      </c>
      <c r="CO4366" s="65">
        <v>0</v>
      </c>
      <c r="CP4366" s="65">
        <v>0</v>
      </c>
      <c r="CQ4366" s="65">
        <v>0</v>
      </c>
      <c r="CR4366" s="65">
        <v>0</v>
      </c>
      <c r="CS4366" s="65">
        <v>0</v>
      </c>
      <c r="CT4366" s="65">
        <v>0</v>
      </c>
      <c r="CU4366" s="65">
        <v>0</v>
      </c>
      <c r="CV4366" s="65">
        <v>0</v>
      </c>
      <c r="CW4366" s="63">
        <v>2020</v>
      </c>
    </row>
    <row r="4367" spans="1:101" s="55" customFormat="1" hidden="1" x14ac:dyDescent="0.25">
      <c r="A4367" s="55" t="str">
        <f>_xlfn.CONCAT("Vintage",_xlfn.MAXIFS('Form 860'!AE:AE,'Form 860'!D:D,'Form 923'!D4367))</f>
        <v>Vintage1975</v>
      </c>
      <c r="B4367" t="str">
        <f>IF(COUNTIFS('Fuel &amp; Prime Mover Code Lookups'!G:G,S4367)=1,INDEX('Fuel &amp; Prime Mover Code Lookups'!J:J,MATCH(S4367,'Fuel &amp; Prime Mover Code Lookups'!G:G,0)),INDEX('Fuel &amp; Prime Mover Code Lookups'!J:J,MATCH(_xlfn.CONCAT(S4367,R4367),'Fuel &amp; Prime Mover Code Lookups'!I:I,0)))</f>
        <v>hard coal</v>
      </c>
      <c r="C4367" t="b">
        <f>INDEX('Fuel &amp; Prime Mover Code Lookups'!$N$15:$N$21,MATCH(Q4367,'Fuel &amp; Prime Mover Code Lookups'!$M$15:$M$21,0))</f>
        <v>1</v>
      </c>
      <c r="D4367" t="str">
        <f t="shared" si="68"/>
        <v>61135.8102.OH.ST</v>
      </c>
      <c r="E4367" s="63">
        <v>8102</v>
      </c>
      <c r="F4367" s="64" t="s">
        <v>20</v>
      </c>
      <c r="G4367" s="63" t="s">
        <v>501</v>
      </c>
      <c r="H4367" s="64" t="s">
        <v>3788</v>
      </c>
      <c r="I4367" s="64" t="s">
        <v>3788</v>
      </c>
      <c r="J4367" s="63">
        <v>61135</v>
      </c>
      <c r="K4367" s="64" t="s">
        <v>2345</v>
      </c>
      <c r="L4367" s="64" t="s">
        <v>712</v>
      </c>
      <c r="M4367" s="64" t="s">
        <v>841</v>
      </c>
      <c r="N4367" s="64" t="s">
        <v>404</v>
      </c>
      <c r="O4367" s="63">
        <v>22</v>
      </c>
      <c r="P4367" s="63">
        <v>2</v>
      </c>
      <c r="Q4367" s="64" t="s">
        <v>27</v>
      </c>
      <c r="R4367" s="64" t="s">
        <v>22</v>
      </c>
      <c r="S4367" s="64" t="s">
        <v>23</v>
      </c>
      <c r="T4367" s="64" t="s">
        <v>518</v>
      </c>
      <c r="U4367" s="64" t="s">
        <v>569</v>
      </c>
      <c r="V4367" s="64" t="s">
        <v>516</v>
      </c>
      <c r="W4367" s="64" t="s">
        <v>519</v>
      </c>
      <c r="X4367" s="65">
        <v>0</v>
      </c>
      <c r="Y4367" s="65">
        <v>0</v>
      </c>
      <c r="Z4367" s="65">
        <v>0</v>
      </c>
      <c r="AA4367" s="65">
        <v>0</v>
      </c>
      <c r="AB4367" s="65">
        <v>0</v>
      </c>
      <c r="AC4367" s="65">
        <v>0</v>
      </c>
      <c r="AD4367" s="65">
        <v>0</v>
      </c>
      <c r="AE4367" s="65">
        <v>0</v>
      </c>
      <c r="AF4367" s="65">
        <v>0</v>
      </c>
      <c r="AG4367" s="65">
        <v>0</v>
      </c>
      <c r="AH4367" s="65">
        <v>0</v>
      </c>
      <c r="AI4367" s="65">
        <v>0</v>
      </c>
      <c r="AJ4367" s="65">
        <v>0</v>
      </c>
      <c r="AK4367" s="65">
        <v>0</v>
      </c>
      <c r="AL4367" s="65">
        <v>0</v>
      </c>
      <c r="AM4367" s="65">
        <v>0</v>
      </c>
      <c r="AN4367" s="65">
        <v>0</v>
      </c>
      <c r="AO4367" s="65">
        <v>0</v>
      </c>
      <c r="AP4367" s="65">
        <v>0</v>
      </c>
      <c r="AQ4367" s="65">
        <v>0</v>
      </c>
      <c r="AR4367" s="65">
        <v>0</v>
      </c>
      <c r="AS4367" s="65">
        <v>0</v>
      </c>
      <c r="AT4367" s="65">
        <v>0</v>
      </c>
      <c r="AU4367" s="65">
        <v>0</v>
      </c>
      <c r="AV4367" s="66">
        <v>0</v>
      </c>
      <c r="AW4367" s="66">
        <v>0</v>
      </c>
      <c r="AX4367" s="66">
        <v>0</v>
      </c>
      <c r="AY4367" s="66">
        <v>0</v>
      </c>
      <c r="AZ4367" s="66">
        <v>0</v>
      </c>
      <c r="BA4367" s="66">
        <v>0</v>
      </c>
      <c r="BB4367" s="66">
        <v>0</v>
      </c>
      <c r="BC4367" s="66">
        <v>0</v>
      </c>
      <c r="BD4367" s="66">
        <v>0</v>
      </c>
      <c r="BE4367" s="66">
        <v>0</v>
      </c>
      <c r="BF4367" s="66">
        <v>0</v>
      </c>
      <c r="BG4367" s="66">
        <v>0</v>
      </c>
      <c r="BH4367" s="65">
        <v>0</v>
      </c>
      <c r="BI4367" s="65">
        <v>0</v>
      </c>
      <c r="BJ4367" s="65">
        <v>0</v>
      </c>
      <c r="BK4367" s="65">
        <v>0</v>
      </c>
      <c r="BL4367" s="65">
        <v>0</v>
      </c>
      <c r="BM4367" s="65">
        <v>0</v>
      </c>
      <c r="BN4367" s="65">
        <v>0</v>
      </c>
      <c r="BO4367" s="65">
        <v>0</v>
      </c>
      <c r="BP4367" s="65">
        <v>0</v>
      </c>
      <c r="BQ4367" s="65">
        <v>0</v>
      </c>
      <c r="BR4367" s="65">
        <v>0</v>
      </c>
      <c r="BS4367" s="65">
        <v>0</v>
      </c>
      <c r="BT4367" s="65">
        <v>0</v>
      </c>
      <c r="BU4367" s="65">
        <v>0</v>
      </c>
      <c r="BV4367" s="65">
        <v>0</v>
      </c>
      <c r="BW4367" s="65">
        <v>0</v>
      </c>
      <c r="BX4367" s="65">
        <v>0</v>
      </c>
      <c r="BY4367" s="65">
        <v>0</v>
      </c>
      <c r="BZ4367" s="65">
        <v>0</v>
      </c>
      <c r="CA4367" s="65">
        <v>0</v>
      </c>
      <c r="CB4367" s="65">
        <v>0</v>
      </c>
      <c r="CC4367" s="65">
        <v>0</v>
      </c>
      <c r="CD4367" s="65">
        <v>0</v>
      </c>
      <c r="CE4367" s="65">
        <v>0</v>
      </c>
      <c r="CF4367" s="65">
        <v>0</v>
      </c>
      <c r="CG4367" s="65">
        <v>0</v>
      </c>
      <c r="CH4367" s="65">
        <v>0</v>
      </c>
      <c r="CI4367" s="65">
        <v>0</v>
      </c>
      <c r="CJ4367" s="65">
        <v>0</v>
      </c>
      <c r="CK4367" s="65">
        <v>0</v>
      </c>
      <c r="CL4367" s="65">
        <v>0</v>
      </c>
      <c r="CM4367" s="65">
        <v>0</v>
      </c>
      <c r="CN4367" s="65">
        <v>0</v>
      </c>
      <c r="CO4367" s="65">
        <v>0</v>
      </c>
      <c r="CP4367" s="65">
        <v>0</v>
      </c>
      <c r="CQ4367" s="65">
        <v>0</v>
      </c>
      <c r="CR4367" s="65">
        <v>0</v>
      </c>
      <c r="CS4367" s="65">
        <v>0</v>
      </c>
      <c r="CT4367" s="65">
        <v>0</v>
      </c>
      <c r="CU4367" s="65">
        <v>0</v>
      </c>
      <c r="CV4367" s="65">
        <v>0</v>
      </c>
      <c r="CW4367" s="63">
        <v>2020</v>
      </c>
    </row>
    <row r="4368" spans="1:101" s="55" customFormat="1" hidden="1" x14ac:dyDescent="0.25">
      <c r="A4368" s="55" t="str">
        <f>_xlfn.CONCAT("Vintage",_xlfn.MAXIFS('Form 860'!AE:AE,'Form 860'!D:D,'Form 923'!D4368))</f>
        <v>Vintage1975</v>
      </c>
      <c r="B4368" t="str">
        <f>IF(COUNTIFS('Fuel &amp; Prime Mover Code Lookups'!G:G,S4368)=1,INDEX('Fuel &amp; Prime Mover Code Lookups'!J:J,MATCH(S4368,'Fuel &amp; Prime Mover Code Lookups'!G:G,0)),INDEX('Fuel &amp; Prime Mover Code Lookups'!J:J,MATCH(_xlfn.CONCAT(S4368,R4368),'Fuel &amp; Prime Mover Code Lookups'!I:I,0)))</f>
        <v>petroleum</v>
      </c>
      <c r="C4368" t="b">
        <f>INDEX('Fuel &amp; Prime Mover Code Lookups'!$N$15:$N$21,MATCH(Q4368,'Fuel &amp; Prime Mover Code Lookups'!$M$15:$M$21,0))</f>
        <v>1</v>
      </c>
      <c r="D4368" t="str">
        <f t="shared" si="68"/>
        <v>61135.8102.OH.ST</v>
      </c>
      <c r="E4368" s="63">
        <v>8102</v>
      </c>
      <c r="F4368" s="64" t="s">
        <v>20</v>
      </c>
      <c r="G4368" s="63" t="s">
        <v>501</v>
      </c>
      <c r="H4368" s="64" t="s">
        <v>3788</v>
      </c>
      <c r="I4368" s="64" t="s">
        <v>3788</v>
      </c>
      <c r="J4368" s="63">
        <v>61135</v>
      </c>
      <c r="K4368" s="64" t="s">
        <v>2345</v>
      </c>
      <c r="L4368" s="64" t="s">
        <v>712</v>
      </c>
      <c r="M4368" s="64" t="s">
        <v>841</v>
      </c>
      <c r="N4368" s="64" t="s">
        <v>404</v>
      </c>
      <c r="O4368" s="63">
        <v>22</v>
      </c>
      <c r="P4368" s="63">
        <v>2</v>
      </c>
      <c r="Q4368" s="64" t="s">
        <v>27</v>
      </c>
      <c r="R4368" s="64" t="s">
        <v>22</v>
      </c>
      <c r="S4368" s="64" t="s">
        <v>61</v>
      </c>
      <c r="T4368" s="64" t="s">
        <v>61</v>
      </c>
      <c r="U4368" s="64" t="s">
        <v>569</v>
      </c>
      <c r="V4368" s="64" t="s">
        <v>516</v>
      </c>
      <c r="W4368" s="64" t="s">
        <v>507</v>
      </c>
      <c r="X4368" s="65">
        <v>1049</v>
      </c>
      <c r="Y4368" s="65">
        <v>2043</v>
      </c>
      <c r="Z4368" s="65">
        <v>681</v>
      </c>
      <c r="AA4368" s="65">
        <v>1532</v>
      </c>
      <c r="AB4368" s="65">
        <v>2809</v>
      </c>
      <c r="AC4368" s="65">
        <v>4426</v>
      </c>
      <c r="AD4368" s="65">
        <v>2564</v>
      </c>
      <c r="AE4368" s="65">
        <v>427</v>
      </c>
      <c r="AF4368" s="65">
        <v>2043</v>
      </c>
      <c r="AG4368" s="65">
        <v>2639</v>
      </c>
      <c r="AH4368" s="65">
        <v>596</v>
      </c>
      <c r="AI4368" s="65">
        <v>596</v>
      </c>
      <c r="AJ4368" s="65">
        <v>1049</v>
      </c>
      <c r="AK4368" s="65">
        <v>2043</v>
      </c>
      <c r="AL4368" s="65">
        <v>681</v>
      </c>
      <c r="AM4368" s="65">
        <v>1532</v>
      </c>
      <c r="AN4368" s="65">
        <v>2809</v>
      </c>
      <c r="AO4368" s="65">
        <v>4426</v>
      </c>
      <c r="AP4368" s="65">
        <v>2564</v>
      </c>
      <c r="AQ4368" s="65">
        <v>427</v>
      </c>
      <c r="AR4368" s="65">
        <v>2043</v>
      </c>
      <c r="AS4368" s="65">
        <v>2639</v>
      </c>
      <c r="AT4368" s="65">
        <v>596</v>
      </c>
      <c r="AU4368" s="65">
        <v>596</v>
      </c>
      <c r="AV4368" s="66">
        <v>5.72</v>
      </c>
      <c r="AW4368" s="66">
        <v>5.63</v>
      </c>
      <c r="AX4368" s="66">
        <v>5.718</v>
      </c>
      <c r="AY4368" s="66">
        <v>5.75</v>
      </c>
      <c r="AZ4368" s="66">
        <v>5.7619999999999996</v>
      </c>
      <c r="BA4368" s="66">
        <v>5.6689999999999996</v>
      </c>
      <c r="BB4368" s="66">
        <v>5.3940000000000001</v>
      </c>
      <c r="BC4368" s="66">
        <v>5.718</v>
      </c>
      <c r="BD4368" s="66">
        <v>5.718</v>
      </c>
      <c r="BE4368" s="66">
        <v>5.569</v>
      </c>
      <c r="BF4368" s="66">
        <v>5.7949999999999999</v>
      </c>
      <c r="BG4368" s="66">
        <v>5.734</v>
      </c>
      <c r="BH4368" s="65">
        <v>6000</v>
      </c>
      <c r="BI4368" s="65">
        <v>11502</v>
      </c>
      <c r="BJ4368" s="65">
        <v>3894</v>
      </c>
      <c r="BK4368" s="65">
        <v>8809</v>
      </c>
      <c r="BL4368" s="65">
        <v>16185</v>
      </c>
      <c r="BM4368" s="65">
        <v>25091</v>
      </c>
      <c r="BN4368" s="65">
        <v>13830</v>
      </c>
      <c r="BO4368" s="65">
        <v>2442</v>
      </c>
      <c r="BP4368" s="65">
        <v>11682</v>
      </c>
      <c r="BQ4368" s="65">
        <v>14697</v>
      </c>
      <c r="BR4368" s="65">
        <v>3454</v>
      </c>
      <c r="BS4368" s="65">
        <v>3417</v>
      </c>
      <c r="BT4368" s="65">
        <v>6000</v>
      </c>
      <c r="BU4368" s="65">
        <v>11502</v>
      </c>
      <c r="BV4368" s="65">
        <v>3894</v>
      </c>
      <c r="BW4368" s="65">
        <v>8809</v>
      </c>
      <c r="BX4368" s="65">
        <v>16185</v>
      </c>
      <c r="BY4368" s="65">
        <v>25091</v>
      </c>
      <c r="BZ4368" s="65">
        <v>13830</v>
      </c>
      <c r="CA4368" s="65">
        <v>2442</v>
      </c>
      <c r="CB4368" s="65">
        <v>11682</v>
      </c>
      <c r="CC4368" s="65">
        <v>14697</v>
      </c>
      <c r="CD4368" s="65">
        <v>3454</v>
      </c>
      <c r="CE4368" s="65">
        <v>3417</v>
      </c>
      <c r="CF4368" s="65">
        <v>616.24400000000003</v>
      </c>
      <c r="CG4368" s="65">
        <v>1165.4349999999999</v>
      </c>
      <c r="CH4368" s="65">
        <v>391.55500000000001</v>
      </c>
      <c r="CI4368" s="65">
        <v>854.50300000000004</v>
      </c>
      <c r="CJ4368" s="65">
        <v>1602.3689999999999</v>
      </c>
      <c r="CK4368" s="65">
        <v>2475.9859999999999</v>
      </c>
      <c r="CL4368" s="65">
        <v>1384.6079999999999</v>
      </c>
      <c r="CM4368" s="65">
        <v>238.51900000000001</v>
      </c>
      <c r="CN4368" s="65">
        <v>1145.999</v>
      </c>
      <c r="CO4368" s="65">
        <v>1497.13</v>
      </c>
      <c r="CP4368" s="65">
        <v>349.46800000000002</v>
      </c>
      <c r="CQ4368" s="65">
        <v>349.45499999999998</v>
      </c>
      <c r="CR4368" s="65">
        <v>21405</v>
      </c>
      <c r="CS4368" s="65">
        <v>21405</v>
      </c>
      <c r="CT4368" s="65">
        <v>121003</v>
      </c>
      <c r="CU4368" s="65">
        <v>121003</v>
      </c>
      <c r="CV4368" s="65">
        <v>12071.271000000001</v>
      </c>
      <c r="CW4368" s="63">
        <v>2020</v>
      </c>
    </row>
    <row r="4369" spans="1:101" s="55" customFormat="1" hidden="1" x14ac:dyDescent="0.25">
      <c r="A4369" s="55" t="str">
        <f>_xlfn.CONCAT("Vintage",_xlfn.MAXIFS('Form 860'!AE:AE,'Form 860'!D:D,'Form 923'!D4369))</f>
        <v>Vintage1975</v>
      </c>
      <c r="B4369" t="str">
        <f>IF(COUNTIFS('Fuel &amp; Prime Mover Code Lookups'!G:G,S4369)=1,INDEX('Fuel &amp; Prime Mover Code Lookups'!J:J,MATCH(S4369,'Fuel &amp; Prime Mover Code Lookups'!G:G,0)),INDEX('Fuel &amp; Prime Mover Code Lookups'!J:J,MATCH(_xlfn.CONCAT(S4369,R4369),'Fuel &amp; Prime Mover Code Lookups'!I:I,0)))</f>
        <v>hard coal</v>
      </c>
      <c r="C4369" t="b">
        <f>INDEX('Fuel &amp; Prime Mover Code Lookups'!$N$15:$N$21,MATCH(Q4369,'Fuel &amp; Prime Mover Code Lookups'!$M$15:$M$21,0))</f>
        <v>1</v>
      </c>
      <c r="D4369" t="str">
        <f t="shared" si="68"/>
        <v>61135.8102.OH.ST</v>
      </c>
      <c r="E4369" s="63">
        <v>8102</v>
      </c>
      <c r="F4369" s="64" t="s">
        <v>20</v>
      </c>
      <c r="G4369" s="63" t="s">
        <v>501</v>
      </c>
      <c r="H4369" s="64" t="s">
        <v>3788</v>
      </c>
      <c r="I4369" s="64" t="s">
        <v>3788</v>
      </c>
      <c r="J4369" s="63">
        <v>61135</v>
      </c>
      <c r="K4369" s="64" t="s">
        <v>2345</v>
      </c>
      <c r="L4369" s="64" t="s">
        <v>712</v>
      </c>
      <c r="M4369" s="64" t="s">
        <v>841</v>
      </c>
      <c r="N4369" s="64" t="s">
        <v>404</v>
      </c>
      <c r="O4369" s="63">
        <v>22</v>
      </c>
      <c r="P4369" s="63">
        <v>2</v>
      </c>
      <c r="Q4369" s="64" t="s">
        <v>27</v>
      </c>
      <c r="R4369" s="64" t="s">
        <v>22</v>
      </c>
      <c r="S4369" s="64" t="s">
        <v>30</v>
      </c>
      <c r="T4369" s="64" t="s">
        <v>518</v>
      </c>
      <c r="U4369" s="64" t="s">
        <v>569</v>
      </c>
      <c r="V4369" s="64" t="s">
        <v>516</v>
      </c>
      <c r="W4369" s="64" t="s">
        <v>519</v>
      </c>
      <c r="X4369" s="65">
        <v>531902</v>
      </c>
      <c r="Y4369" s="65">
        <v>439962</v>
      </c>
      <c r="Z4369" s="65">
        <v>292237</v>
      </c>
      <c r="AA4369" s="65">
        <v>200600</v>
      </c>
      <c r="AB4369" s="65">
        <v>277649</v>
      </c>
      <c r="AC4369" s="65">
        <v>391454</v>
      </c>
      <c r="AD4369" s="65">
        <v>513491</v>
      </c>
      <c r="AE4369" s="65">
        <v>502350</v>
      </c>
      <c r="AF4369" s="65">
        <v>385680</v>
      </c>
      <c r="AG4369" s="65">
        <v>465405</v>
      </c>
      <c r="AH4369" s="65">
        <v>571085</v>
      </c>
      <c r="AI4369" s="65">
        <v>634020</v>
      </c>
      <c r="AJ4369" s="65">
        <v>531902</v>
      </c>
      <c r="AK4369" s="65">
        <v>439962</v>
      </c>
      <c r="AL4369" s="65">
        <v>292237</v>
      </c>
      <c r="AM4369" s="65">
        <v>200600</v>
      </c>
      <c r="AN4369" s="65">
        <v>277649</v>
      </c>
      <c r="AO4369" s="65">
        <v>391454</v>
      </c>
      <c r="AP4369" s="65">
        <v>513491</v>
      </c>
      <c r="AQ4369" s="65">
        <v>502350</v>
      </c>
      <c r="AR4369" s="65">
        <v>385680</v>
      </c>
      <c r="AS4369" s="65">
        <v>465405</v>
      </c>
      <c r="AT4369" s="65">
        <v>571085</v>
      </c>
      <c r="AU4369" s="65">
        <v>634020</v>
      </c>
      <c r="AV4369" s="66">
        <v>24.760999999999999</v>
      </c>
      <c r="AW4369" s="66">
        <v>24.451000000000001</v>
      </c>
      <c r="AX4369" s="66">
        <v>24.683</v>
      </c>
      <c r="AY4369" s="66">
        <v>24.617000000000001</v>
      </c>
      <c r="AZ4369" s="66">
        <v>24.815000000000001</v>
      </c>
      <c r="BA4369" s="66">
        <v>25.170999999999999</v>
      </c>
      <c r="BB4369" s="66">
        <v>25.184999999999999</v>
      </c>
      <c r="BC4369" s="66">
        <v>25.213000000000001</v>
      </c>
      <c r="BD4369" s="66">
        <v>25.219000000000001</v>
      </c>
      <c r="BE4369" s="66">
        <v>25.292999999999999</v>
      </c>
      <c r="BF4369" s="66">
        <v>25.321000000000002</v>
      </c>
      <c r="BG4369" s="66">
        <v>25.190999999999999</v>
      </c>
      <c r="BH4369" s="65">
        <v>13170425</v>
      </c>
      <c r="BI4369" s="65">
        <v>10757511</v>
      </c>
      <c r="BJ4369" s="65">
        <v>7213286</v>
      </c>
      <c r="BK4369" s="65">
        <v>4938170</v>
      </c>
      <c r="BL4369" s="65">
        <v>6889860</v>
      </c>
      <c r="BM4369" s="65">
        <v>9853289</v>
      </c>
      <c r="BN4369" s="65">
        <v>12932271</v>
      </c>
      <c r="BO4369" s="65">
        <v>12665751</v>
      </c>
      <c r="BP4369" s="65">
        <v>9726464</v>
      </c>
      <c r="BQ4369" s="65">
        <v>11771489</v>
      </c>
      <c r="BR4369" s="65">
        <v>14460443</v>
      </c>
      <c r="BS4369" s="65">
        <v>15971598</v>
      </c>
      <c r="BT4369" s="65">
        <v>13170425</v>
      </c>
      <c r="BU4369" s="65">
        <v>10757511</v>
      </c>
      <c r="BV4369" s="65">
        <v>7213286</v>
      </c>
      <c r="BW4369" s="65">
        <v>4938170</v>
      </c>
      <c r="BX4369" s="65">
        <v>6889860</v>
      </c>
      <c r="BY4369" s="65">
        <v>9853289</v>
      </c>
      <c r="BZ4369" s="65">
        <v>12932271</v>
      </c>
      <c r="CA4369" s="65">
        <v>12665751</v>
      </c>
      <c r="CB4369" s="65">
        <v>9726464</v>
      </c>
      <c r="CC4369" s="65">
        <v>11771489</v>
      </c>
      <c r="CD4369" s="65">
        <v>14460443</v>
      </c>
      <c r="CE4369" s="65">
        <v>15971598</v>
      </c>
      <c r="CF4369" s="65">
        <v>1352635.8</v>
      </c>
      <c r="CG4369" s="65">
        <v>1089991.6000000001</v>
      </c>
      <c r="CH4369" s="65">
        <v>725327.45</v>
      </c>
      <c r="CI4369" s="65">
        <v>479019.5</v>
      </c>
      <c r="CJ4369" s="65">
        <v>682099.63</v>
      </c>
      <c r="CK4369" s="65">
        <v>972325.01</v>
      </c>
      <c r="CL4369" s="65">
        <v>1294710.3999999999</v>
      </c>
      <c r="CM4369" s="65">
        <v>1237320.5</v>
      </c>
      <c r="CN4369" s="65">
        <v>954172</v>
      </c>
      <c r="CO4369" s="65">
        <v>1199151.8999999999</v>
      </c>
      <c r="CP4369" s="65">
        <v>1463152.5</v>
      </c>
      <c r="CQ4369" s="65">
        <v>1633187.5</v>
      </c>
      <c r="CR4369" s="65">
        <v>5205835</v>
      </c>
      <c r="CS4369" s="65">
        <v>5205835</v>
      </c>
      <c r="CT4369" s="65">
        <v>130350557</v>
      </c>
      <c r="CU4369" s="65">
        <v>130350557</v>
      </c>
      <c r="CV4369" s="65">
        <v>13083094</v>
      </c>
      <c r="CW4369" s="63">
        <v>2020</v>
      </c>
    </row>
    <row r="4370" spans="1:101" s="55" customFormat="1" hidden="1" x14ac:dyDescent="0.25">
      <c r="A4370" s="55" t="str">
        <f>_xlfn.CONCAT("Vintage",_xlfn.MAXIFS('Form 860'!AE:AE,'Form 860'!D:D,'Form 923'!D4370))</f>
        <v>Vintage2007</v>
      </c>
      <c r="B4370" t="str">
        <f>IF(COUNTIFS('Fuel &amp; Prime Mover Code Lookups'!G:G,S4370)=1,INDEX('Fuel &amp; Prime Mover Code Lookups'!J:J,MATCH(S4370,'Fuel &amp; Prime Mover Code Lookups'!G:G,0)),INDEX('Fuel &amp; Prime Mover Code Lookups'!J:J,MATCH(_xlfn.CONCAT(S4370,R4370),'Fuel &amp; Prime Mover Code Lookups'!I:I,0)))</f>
        <v>petroleum</v>
      </c>
      <c r="C4370" t="b">
        <f>INDEX('Fuel &amp; Prime Mover Code Lookups'!$N$15:$N$21,MATCH(Q4370,'Fuel &amp; Prime Mover Code Lookups'!$M$15:$M$21,0))</f>
        <v>1</v>
      </c>
      <c r="D4370" t="str">
        <f t="shared" si="68"/>
        <v>7969.8105.MN.IC</v>
      </c>
      <c r="E4370" s="63">
        <v>8105</v>
      </c>
      <c r="F4370" s="64" t="s">
        <v>20</v>
      </c>
      <c r="G4370" s="63" t="s">
        <v>501</v>
      </c>
      <c r="H4370" s="64" t="s">
        <v>3789</v>
      </c>
      <c r="I4370" s="64" t="s">
        <v>3790</v>
      </c>
      <c r="J4370" s="63">
        <v>7969</v>
      </c>
      <c r="K4370" s="64" t="s">
        <v>543</v>
      </c>
      <c r="L4370" s="64" t="s">
        <v>544</v>
      </c>
      <c r="M4370" s="64" t="s">
        <v>545</v>
      </c>
      <c r="N4370" s="64" t="s">
        <v>404</v>
      </c>
      <c r="O4370" s="63">
        <v>22</v>
      </c>
      <c r="P4370" s="63">
        <v>1</v>
      </c>
      <c r="Q4370" s="64" t="s">
        <v>21</v>
      </c>
      <c r="R4370" s="64" t="s">
        <v>40</v>
      </c>
      <c r="S4370" s="64" t="s">
        <v>61</v>
      </c>
      <c r="T4370" s="64" t="s">
        <v>61</v>
      </c>
      <c r="U4370" s="64" t="s">
        <v>546</v>
      </c>
      <c r="V4370" s="64" t="s">
        <v>506</v>
      </c>
      <c r="W4370" s="64" t="s">
        <v>507</v>
      </c>
      <c r="X4370" s="65">
        <v>2</v>
      </c>
      <c r="Y4370" s="65">
        <v>2</v>
      </c>
      <c r="Z4370" s="65">
        <v>0</v>
      </c>
      <c r="AA4370" s="65">
        <v>1</v>
      </c>
      <c r="AB4370" s="65">
        <v>7</v>
      </c>
      <c r="AC4370" s="65">
        <v>4</v>
      </c>
      <c r="AD4370" s="65">
        <v>2</v>
      </c>
      <c r="AE4370" s="65">
        <v>8</v>
      </c>
      <c r="AF4370" s="65">
        <v>2</v>
      </c>
      <c r="AG4370" s="65">
        <v>2</v>
      </c>
      <c r="AH4370" s="65">
        <v>1</v>
      </c>
      <c r="AI4370" s="65">
        <v>5</v>
      </c>
      <c r="AJ4370" s="65">
        <v>2</v>
      </c>
      <c r="AK4370" s="65">
        <v>2</v>
      </c>
      <c r="AL4370" s="65">
        <v>0</v>
      </c>
      <c r="AM4370" s="65">
        <v>1</v>
      </c>
      <c r="AN4370" s="65">
        <v>7</v>
      </c>
      <c r="AO4370" s="65">
        <v>4</v>
      </c>
      <c r="AP4370" s="65">
        <v>2</v>
      </c>
      <c r="AQ4370" s="65">
        <v>8</v>
      </c>
      <c r="AR4370" s="65">
        <v>2</v>
      </c>
      <c r="AS4370" s="65">
        <v>2</v>
      </c>
      <c r="AT4370" s="65">
        <v>1</v>
      </c>
      <c r="AU4370" s="65">
        <v>5</v>
      </c>
      <c r="AV4370" s="66">
        <v>6</v>
      </c>
      <c r="AW4370" s="66">
        <v>6</v>
      </c>
      <c r="AX4370" s="66">
        <v>0</v>
      </c>
      <c r="AY4370" s="66">
        <v>6</v>
      </c>
      <c r="AZ4370" s="66">
        <v>6</v>
      </c>
      <c r="BA4370" s="66">
        <v>6</v>
      </c>
      <c r="BB4370" s="66">
        <v>6</v>
      </c>
      <c r="BC4370" s="66">
        <v>6</v>
      </c>
      <c r="BD4370" s="66">
        <v>6</v>
      </c>
      <c r="BE4370" s="66">
        <v>6</v>
      </c>
      <c r="BF4370" s="66">
        <v>6</v>
      </c>
      <c r="BG4370" s="66">
        <v>6</v>
      </c>
      <c r="BH4370" s="65">
        <v>12</v>
      </c>
      <c r="BI4370" s="65">
        <v>12</v>
      </c>
      <c r="BJ4370" s="65">
        <v>0</v>
      </c>
      <c r="BK4370" s="65">
        <v>6</v>
      </c>
      <c r="BL4370" s="65">
        <v>42</v>
      </c>
      <c r="BM4370" s="65">
        <v>24</v>
      </c>
      <c r="BN4370" s="65">
        <v>12</v>
      </c>
      <c r="BO4370" s="65">
        <v>48</v>
      </c>
      <c r="BP4370" s="65">
        <v>12</v>
      </c>
      <c r="BQ4370" s="65">
        <v>12</v>
      </c>
      <c r="BR4370" s="65">
        <v>6</v>
      </c>
      <c r="BS4370" s="65">
        <v>30</v>
      </c>
      <c r="BT4370" s="65">
        <v>12</v>
      </c>
      <c r="BU4370" s="65">
        <v>12</v>
      </c>
      <c r="BV4370" s="65">
        <v>0</v>
      </c>
      <c r="BW4370" s="65">
        <v>6</v>
      </c>
      <c r="BX4370" s="65">
        <v>42</v>
      </c>
      <c r="BY4370" s="65">
        <v>24</v>
      </c>
      <c r="BZ4370" s="65">
        <v>12</v>
      </c>
      <c r="CA4370" s="65">
        <v>48</v>
      </c>
      <c r="CB4370" s="65">
        <v>12</v>
      </c>
      <c r="CC4370" s="65">
        <v>12</v>
      </c>
      <c r="CD4370" s="65">
        <v>6</v>
      </c>
      <c r="CE4370" s="65">
        <v>30</v>
      </c>
      <c r="CF4370" s="65">
        <v>1.306</v>
      </c>
      <c r="CG4370" s="65">
        <v>1.718</v>
      </c>
      <c r="CH4370" s="65">
        <v>0.155</v>
      </c>
      <c r="CI4370" s="65">
        <v>0.71</v>
      </c>
      <c r="CJ4370" s="65">
        <v>4.5170000000000003</v>
      </c>
      <c r="CK4370" s="65">
        <v>2.9929999999999999</v>
      </c>
      <c r="CL4370" s="65">
        <v>1.2509999999999999</v>
      </c>
      <c r="CM4370" s="65">
        <v>5.2809999999999997</v>
      </c>
      <c r="CN4370" s="65">
        <v>1.3029999999999999</v>
      </c>
      <c r="CO4370" s="65">
        <v>1.6040000000000001</v>
      </c>
      <c r="CP4370" s="65">
        <v>0.91600000000000004</v>
      </c>
      <c r="CQ4370" s="65">
        <v>3.246</v>
      </c>
      <c r="CR4370" s="65">
        <v>36</v>
      </c>
      <c r="CS4370" s="65">
        <v>36</v>
      </c>
      <c r="CT4370" s="65">
        <v>216</v>
      </c>
      <c r="CU4370" s="65">
        <v>216</v>
      </c>
      <c r="CV4370" s="65">
        <v>25</v>
      </c>
      <c r="CW4370" s="63">
        <v>2020</v>
      </c>
    </row>
    <row r="4371" spans="1:101" s="55" customFormat="1" hidden="1" x14ac:dyDescent="0.25">
      <c r="A4371" s="55" t="str">
        <f>_xlfn.CONCAT("Vintage",_xlfn.MAXIFS('Form 860'!AE:AE,'Form 860'!D:D,'Form 923'!D4371))</f>
        <v>Vintage2019</v>
      </c>
      <c r="B4371" t="str">
        <f>IF(COUNTIFS('Fuel &amp; Prime Mover Code Lookups'!G:G,S4371)=1,INDEX('Fuel &amp; Prime Mover Code Lookups'!J:J,MATCH(S4371,'Fuel &amp; Prime Mover Code Lookups'!G:G,0)),INDEX('Fuel &amp; Prime Mover Code Lookups'!J:J,MATCH(_xlfn.CONCAT(S4371,R4371),'Fuel &amp; Prime Mover Code Lookups'!I:I,0)))</f>
        <v>petroleum</v>
      </c>
      <c r="C4371" t="b">
        <f>INDEX('Fuel &amp; Prime Mover Code Lookups'!$N$15:$N$21,MATCH(Q4371,'Fuel &amp; Prime Mover Code Lookups'!$M$15:$M$21,0))</f>
        <v>1</v>
      </c>
      <c r="D4371" t="str">
        <f t="shared" si="68"/>
        <v>18947.8106.IA.IC</v>
      </c>
      <c r="E4371" s="63">
        <v>8106</v>
      </c>
      <c r="F4371" s="64" t="s">
        <v>20</v>
      </c>
      <c r="G4371" s="63" t="s">
        <v>501</v>
      </c>
      <c r="H4371" s="64" t="s">
        <v>3791</v>
      </c>
      <c r="I4371" s="64" t="s">
        <v>3792</v>
      </c>
      <c r="J4371" s="63">
        <v>18947</v>
      </c>
      <c r="K4371" s="64" t="s">
        <v>1316</v>
      </c>
      <c r="L4371" s="64" t="s">
        <v>544</v>
      </c>
      <c r="M4371" s="64" t="s">
        <v>545</v>
      </c>
      <c r="N4371" s="64" t="s">
        <v>404</v>
      </c>
      <c r="O4371" s="63">
        <v>22</v>
      </c>
      <c r="P4371" s="63">
        <v>1</v>
      </c>
      <c r="Q4371" s="64" t="s">
        <v>21</v>
      </c>
      <c r="R4371" s="64" t="s">
        <v>40</v>
      </c>
      <c r="S4371" s="64" t="s">
        <v>61</v>
      </c>
      <c r="T4371" s="64" t="s">
        <v>61</v>
      </c>
      <c r="U4371" s="64" t="s">
        <v>546</v>
      </c>
      <c r="V4371" s="64" t="s">
        <v>506</v>
      </c>
      <c r="W4371" s="64" t="s">
        <v>507</v>
      </c>
      <c r="X4371" s="65">
        <v>22</v>
      </c>
      <c r="Y4371" s="65">
        <v>24</v>
      </c>
      <c r="Z4371" s="65">
        <v>20</v>
      </c>
      <c r="AA4371" s="65">
        <v>23</v>
      </c>
      <c r="AB4371" s="65">
        <v>26</v>
      </c>
      <c r="AC4371" s="65">
        <v>32</v>
      </c>
      <c r="AD4371" s="65">
        <v>16</v>
      </c>
      <c r="AE4371" s="65">
        <v>26</v>
      </c>
      <c r="AF4371" s="65">
        <v>20</v>
      </c>
      <c r="AG4371" s="65">
        <v>25</v>
      </c>
      <c r="AH4371" s="65">
        <v>34</v>
      </c>
      <c r="AI4371" s="65">
        <v>27</v>
      </c>
      <c r="AJ4371" s="65">
        <v>22</v>
      </c>
      <c r="AK4371" s="65">
        <v>24</v>
      </c>
      <c r="AL4371" s="65">
        <v>20</v>
      </c>
      <c r="AM4371" s="65">
        <v>23</v>
      </c>
      <c r="AN4371" s="65">
        <v>26</v>
      </c>
      <c r="AO4371" s="65">
        <v>32</v>
      </c>
      <c r="AP4371" s="65">
        <v>16</v>
      </c>
      <c r="AQ4371" s="65">
        <v>26</v>
      </c>
      <c r="AR4371" s="65">
        <v>20</v>
      </c>
      <c r="AS4371" s="65">
        <v>25</v>
      </c>
      <c r="AT4371" s="65">
        <v>34</v>
      </c>
      <c r="AU4371" s="65">
        <v>27</v>
      </c>
      <c r="AV4371" s="66">
        <v>5.8</v>
      </c>
      <c r="AW4371" s="66">
        <v>5.8</v>
      </c>
      <c r="AX4371" s="66">
        <v>5.8</v>
      </c>
      <c r="AY4371" s="66">
        <v>5.8</v>
      </c>
      <c r="AZ4371" s="66">
        <v>5.8</v>
      </c>
      <c r="BA4371" s="66">
        <v>5.8</v>
      </c>
      <c r="BB4371" s="66">
        <v>5.8</v>
      </c>
      <c r="BC4371" s="66">
        <v>5.8</v>
      </c>
      <c r="BD4371" s="66">
        <v>5.8</v>
      </c>
      <c r="BE4371" s="66">
        <v>5.8</v>
      </c>
      <c r="BF4371" s="66">
        <v>5.8</v>
      </c>
      <c r="BG4371" s="66">
        <v>5.8</v>
      </c>
      <c r="BH4371" s="65">
        <v>128</v>
      </c>
      <c r="BI4371" s="65">
        <v>139</v>
      </c>
      <c r="BJ4371" s="65">
        <v>116</v>
      </c>
      <c r="BK4371" s="65">
        <v>133</v>
      </c>
      <c r="BL4371" s="65">
        <v>151</v>
      </c>
      <c r="BM4371" s="65">
        <v>186</v>
      </c>
      <c r="BN4371" s="65">
        <v>93</v>
      </c>
      <c r="BO4371" s="65">
        <v>151</v>
      </c>
      <c r="BP4371" s="65">
        <v>116</v>
      </c>
      <c r="BQ4371" s="65">
        <v>145</v>
      </c>
      <c r="BR4371" s="65">
        <v>197</v>
      </c>
      <c r="BS4371" s="65">
        <v>157</v>
      </c>
      <c r="BT4371" s="65">
        <v>128</v>
      </c>
      <c r="BU4371" s="65">
        <v>139</v>
      </c>
      <c r="BV4371" s="65">
        <v>116</v>
      </c>
      <c r="BW4371" s="65">
        <v>133</v>
      </c>
      <c r="BX4371" s="65">
        <v>151</v>
      </c>
      <c r="BY4371" s="65">
        <v>186</v>
      </c>
      <c r="BZ4371" s="65">
        <v>93</v>
      </c>
      <c r="CA4371" s="65">
        <v>151</v>
      </c>
      <c r="CB4371" s="65">
        <v>116</v>
      </c>
      <c r="CC4371" s="65">
        <v>145</v>
      </c>
      <c r="CD4371" s="65">
        <v>197</v>
      </c>
      <c r="CE4371" s="65">
        <v>157</v>
      </c>
      <c r="CF4371" s="65">
        <v>12.663</v>
      </c>
      <c r="CG4371" s="65">
        <v>13.164999999999999</v>
      </c>
      <c r="CH4371" s="65">
        <v>11.247999999999999</v>
      </c>
      <c r="CI4371" s="65">
        <v>12.756</v>
      </c>
      <c r="CJ4371" s="65">
        <v>14.701000000000001</v>
      </c>
      <c r="CK4371" s="65">
        <v>17.722000000000001</v>
      </c>
      <c r="CL4371" s="65">
        <v>9.0419999999999998</v>
      </c>
      <c r="CM4371" s="65">
        <v>14.657999999999999</v>
      </c>
      <c r="CN4371" s="65">
        <v>11.227</v>
      </c>
      <c r="CO4371" s="65">
        <v>14.007</v>
      </c>
      <c r="CP4371" s="65">
        <v>18.812999999999999</v>
      </c>
      <c r="CQ4371" s="65">
        <v>14.997999999999999</v>
      </c>
      <c r="CR4371" s="65">
        <v>295</v>
      </c>
      <c r="CS4371" s="65">
        <v>295</v>
      </c>
      <c r="CT4371" s="65">
        <v>1712</v>
      </c>
      <c r="CU4371" s="65">
        <v>1712</v>
      </c>
      <c r="CV4371" s="65">
        <v>165</v>
      </c>
      <c r="CW4371" s="63">
        <v>2020</v>
      </c>
    </row>
    <row r="4372" spans="1:101" s="55" customFormat="1" hidden="1" x14ac:dyDescent="0.25">
      <c r="A4372" s="55" t="str">
        <f>_xlfn.CONCAT("Vintage",_xlfn.MAXIFS('Form 860'!AE:AE,'Form 860'!D:D,'Form 923'!D4372))</f>
        <v>Vintage2019</v>
      </c>
      <c r="B4372" t="str">
        <f>IF(COUNTIFS('Fuel &amp; Prime Mover Code Lookups'!G:G,S4372)=1,INDEX('Fuel &amp; Prime Mover Code Lookups'!J:J,MATCH(S4372,'Fuel &amp; Prime Mover Code Lookups'!G:G,0)),INDEX('Fuel &amp; Prime Mover Code Lookups'!J:J,MATCH(_xlfn.CONCAT(S4372,R4372),'Fuel &amp; Prime Mover Code Lookups'!I:I,0)))</f>
        <v>natural gas peaker</v>
      </c>
      <c r="C4372" t="b">
        <f>INDEX('Fuel &amp; Prime Mover Code Lookups'!$N$15:$N$21,MATCH(Q4372,'Fuel &amp; Prime Mover Code Lookups'!$M$15:$M$21,0))</f>
        <v>1</v>
      </c>
      <c r="D4372" t="str">
        <f t="shared" si="68"/>
        <v>18947.8106.IA.IC</v>
      </c>
      <c r="E4372" s="63">
        <v>8106</v>
      </c>
      <c r="F4372" s="64" t="s">
        <v>20</v>
      </c>
      <c r="G4372" s="63" t="s">
        <v>501</v>
      </c>
      <c r="H4372" s="64" t="s">
        <v>3791</v>
      </c>
      <c r="I4372" s="64" t="s">
        <v>3792</v>
      </c>
      <c r="J4372" s="63">
        <v>18947</v>
      </c>
      <c r="K4372" s="64" t="s">
        <v>1316</v>
      </c>
      <c r="L4372" s="64" t="s">
        <v>544</v>
      </c>
      <c r="M4372" s="64" t="s">
        <v>545</v>
      </c>
      <c r="N4372" s="64" t="s">
        <v>404</v>
      </c>
      <c r="O4372" s="63">
        <v>22</v>
      </c>
      <c r="P4372" s="63">
        <v>1</v>
      </c>
      <c r="Q4372" s="64" t="s">
        <v>21</v>
      </c>
      <c r="R4372" s="64" t="s">
        <v>40</v>
      </c>
      <c r="S4372" s="64" t="s">
        <v>60</v>
      </c>
      <c r="T4372" s="64" t="s">
        <v>60</v>
      </c>
      <c r="U4372" s="64" t="s">
        <v>546</v>
      </c>
      <c r="V4372" s="64" t="s">
        <v>506</v>
      </c>
      <c r="W4372" s="64" t="s">
        <v>517</v>
      </c>
      <c r="X4372" s="65">
        <v>0</v>
      </c>
      <c r="Y4372" s="65">
        <v>0</v>
      </c>
      <c r="Z4372" s="65">
        <v>0</v>
      </c>
      <c r="AA4372" s="65">
        <v>0</v>
      </c>
      <c r="AB4372" s="65">
        <v>0</v>
      </c>
      <c r="AC4372" s="65">
        <v>0</v>
      </c>
      <c r="AD4372" s="65">
        <v>0</v>
      </c>
      <c r="AE4372" s="65">
        <v>0</v>
      </c>
      <c r="AF4372" s="65">
        <v>0</v>
      </c>
      <c r="AG4372" s="65">
        <v>0</v>
      </c>
      <c r="AH4372" s="65">
        <v>0</v>
      </c>
      <c r="AI4372" s="65">
        <v>0</v>
      </c>
      <c r="AJ4372" s="65">
        <v>0</v>
      </c>
      <c r="AK4372" s="65">
        <v>0</v>
      </c>
      <c r="AL4372" s="65">
        <v>0</v>
      </c>
      <c r="AM4372" s="65">
        <v>0</v>
      </c>
      <c r="AN4372" s="65">
        <v>0</v>
      </c>
      <c r="AO4372" s="65">
        <v>0</v>
      </c>
      <c r="AP4372" s="65">
        <v>0</v>
      </c>
      <c r="AQ4372" s="65">
        <v>0</v>
      </c>
      <c r="AR4372" s="65">
        <v>0</v>
      </c>
      <c r="AS4372" s="65">
        <v>0</v>
      </c>
      <c r="AT4372" s="65">
        <v>0</v>
      </c>
      <c r="AU4372" s="65">
        <v>0</v>
      </c>
      <c r="AV4372" s="66">
        <v>0</v>
      </c>
      <c r="AW4372" s="66">
        <v>0</v>
      </c>
      <c r="AX4372" s="66">
        <v>0</v>
      </c>
      <c r="AY4372" s="66">
        <v>0</v>
      </c>
      <c r="AZ4372" s="66">
        <v>0</v>
      </c>
      <c r="BA4372" s="66">
        <v>0</v>
      </c>
      <c r="BB4372" s="66">
        <v>0</v>
      </c>
      <c r="BC4372" s="66">
        <v>0</v>
      </c>
      <c r="BD4372" s="66">
        <v>0</v>
      </c>
      <c r="BE4372" s="66">
        <v>0</v>
      </c>
      <c r="BF4372" s="66">
        <v>0</v>
      </c>
      <c r="BG4372" s="66">
        <v>0</v>
      </c>
      <c r="BH4372" s="65">
        <v>0</v>
      </c>
      <c r="BI4372" s="65">
        <v>0</v>
      </c>
      <c r="BJ4372" s="65">
        <v>0</v>
      </c>
      <c r="BK4372" s="65">
        <v>0</v>
      </c>
      <c r="BL4372" s="65">
        <v>0</v>
      </c>
      <c r="BM4372" s="65">
        <v>0</v>
      </c>
      <c r="BN4372" s="65">
        <v>0</v>
      </c>
      <c r="BO4372" s="65">
        <v>0</v>
      </c>
      <c r="BP4372" s="65">
        <v>0</v>
      </c>
      <c r="BQ4372" s="65">
        <v>0</v>
      </c>
      <c r="BR4372" s="65">
        <v>0</v>
      </c>
      <c r="BS4372" s="65">
        <v>0</v>
      </c>
      <c r="BT4372" s="65">
        <v>0</v>
      </c>
      <c r="BU4372" s="65">
        <v>0</v>
      </c>
      <c r="BV4372" s="65">
        <v>0</v>
      </c>
      <c r="BW4372" s="65">
        <v>0</v>
      </c>
      <c r="BX4372" s="65">
        <v>0</v>
      </c>
      <c r="BY4372" s="65">
        <v>0</v>
      </c>
      <c r="BZ4372" s="65">
        <v>0</v>
      </c>
      <c r="CA4372" s="65">
        <v>0</v>
      </c>
      <c r="CB4372" s="65">
        <v>0</v>
      </c>
      <c r="CC4372" s="65">
        <v>0</v>
      </c>
      <c r="CD4372" s="65">
        <v>0</v>
      </c>
      <c r="CE4372" s="65">
        <v>0</v>
      </c>
      <c r="CF4372" s="65">
        <v>0</v>
      </c>
      <c r="CG4372" s="65">
        <v>0</v>
      </c>
      <c r="CH4372" s="65">
        <v>0</v>
      </c>
      <c r="CI4372" s="65">
        <v>0</v>
      </c>
      <c r="CJ4372" s="65">
        <v>0</v>
      </c>
      <c r="CK4372" s="65">
        <v>0</v>
      </c>
      <c r="CL4372" s="65">
        <v>0</v>
      </c>
      <c r="CM4372" s="65">
        <v>0</v>
      </c>
      <c r="CN4372" s="65">
        <v>0</v>
      </c>
      <c r="CO4372" s="65">
        <v>0</v>
      </c>
      <c r="CP4372" s="65">
        <v>0</v>
      </c>
      <c r="CQ4372" s="65">
        <v>0</v>
      </c>
      <c r="CR4372" s="65">
        <v>0</v>
      </c>
      <c r="CS4372" s="65">
        <v>0</v>
      </c>
      <c r="CT4372" s="65">
        <v>0</v>
      </c>
      <c r="CU4372" s="65">
        <v>0</v>
      </c>
      <c r="CV4372" s="65">
        <v>0</v>
      </c>
      <c r="CW4372" s="63">
        <v>2020</v>
      </c>
    </row>
    <row r="4373" spans="1:101" s="55" customFormat="1" hidden="1" x14ac:dyDescent="0.25">
      <c r="A4373" s="55" t="str">
        <f>_xlfn.CONCAT("Vintage",_xlfn.MAXIFS('Form 860'!AE:AE,'Form 860'!D:D,'Form 923'!D4373))</f>
        <v>Vintage2011</v>
      </c>
      <c r="B4373" t="str">
        <f>IF(COUNTIFS('Fuel &amp; Prime Mover Code Lookups'!G:G,S4373)=1,INDEX('Fuel &amp; Prime Mover Code Lookups'!J:J,MATCH(S4373,'Fuel &amp; Prime Mover Code Lookups'!G:G,0)),INDEX('Fuel &amp; Prime Mover Code Lookups'!J:J,MATCH(_xlfn.CONCAT(S4373,R4373),'Fuel &amp; Prime Mover Code Lookups'!I:I,0)))</f>
        <v>petroleum</v>
      </c>
      <c r="C4373" t="b">
        <f>INDEX('Fuel &amp; Prime Mover Code Lookups'!$N$15:$N$21,MATCH(Q4373,'Fuel &amp; Prime Mover Code Lookups'!$M$15:$M$21,0))</f>
        <v>1</v>
      </c>
      <c r="D4373" t="str">
        <f t="shared" si="68"/>
        <v>8847.8108.IA.IC</v>
      </c>
      <c r="E4373" s="63">
        <v>8108</v>
      </c>
      <c r="F4373" s="64" t="s">
        <v>20</v>
      </c>
      <c r="G4373" s="63" t="s">
        <v>501</v>
      </c>
      <c r="H4373" s="64" t="s">
        <v>3793</v>
      </c>
      <c r="I4373" s="64" t="s">
        <v>3794</v>
      </c>
      <c r="J4373" s="63">
        <v>8847</v>
      </c>
      <c r="K4373" s="64" t="s">
        <v>1316</v>
      </c>
      <c r="L4373" s="64" t="s">
        <v>544</v>
      </c>
      <c r="M4373" s="64" t="s">
        <v>545</v>
      </c>
      <c r="N4373" s="64" t="s">
        <v>404</v>
      </c>
      <c r="O4373" s="63">
        <v>22</v>
      </c>
      <c r="P4373" s="63">
        <v>1</v>
      </c>
      <c r="Q4373" s="64" t="s">
        <v>21</v>
      </c>
      <c r="R4373" s="64" t="s">
        <v>40</v>
      </c>
      <c r="S4373" s="64" t="s">
        <v>61</v>
      </c>
      <c r="T4373" s="64" t="s">
        <v>61</v>
      </c>
      <c r="U4373" s="64" t="s">
        <v>546</v>
      </c>
      <c r="V4373" s="64" t="s">
        <v>506</v>
      </c>
      <c r="W4373" s="64" t="s">
        <v>507</v>
      </c>
      <c r="X4373" s="65">
        <v>6</v>
      </c>
      <c r="Y4373" s="65">
        <v>7</v>
      </c>
      <c r="Z4373" s="65">
        <v>6</v>
      </c>
      <c r="AA4373" s="65">
        <v>6</v>
      </c>
      <c r="AB4373" s="65">
        <v>7</v>
      </c>
      <c r="AC4373" s="65">
        <v>9</v>
      </c>
      <c r="AD4373" s="65">
        <v>5</v>
      </c>
      <c r="AE4373" s="65">
        <v>7</v>
      </c>
      <c r="AF4373" s="65">
        <v>6</v>
      </c>
      <c r="AG4373" s="65">
        <v>7</v>
      </c>
      <c r="AH4373" s="65">
        <v>10</v>
      </c>
      <c r="AI4373" s="65">
        <v>8</v>
      </c>
      <c r="AJ4373" s="65">
        <v>6</v>
      </c>
      <c r="AK4373" s="65">
        <v>7</v>
      </c>
      <c r="AL4373" s="65">
        <v>6</v>
      </c>
      <c r="AM4373" s="65">
        <v>6</v>
      </c>
      <c r="AN4373" s="65">
        <v>7</v>
      </c>
      <c r="AO4373" s="65">
        <v>9</v>
      </c>
      <c r="AP4373" s="65">
        <v>5</v>
      </c>
      <c r="AQ4373" s="65">
        <v>7</v>
      </c>
      <c r="AR4373" s="65">
        <v>6</v>
      </c>
      <c r="AS4373" s="65">
        <v>7</v>
      </c>
      <c r="AT4373" s="65">
        <v>10</v>
      </c>
      <c r="AU4373" s="65">
        <v>8</v>
      </c>
      <c r="AV4373" s="66">
        <v>5.8</v>
      </c>
      <c r="AW4373" s="66">
        <v>5.8</v>
      </c>
      <c r="AX4373" s="66">
        <v>5.8</v>
      </c>
      <c r="AY4373" s="66">
        <v>5.8</v>
      </c>
      <c r="AZ4373" s="66">
        <v>5.8</v>
      </c>
      <c r="BA4373" s="66">
        <v>5.8</v>
      </c>
      <c r="BB4373" s="66">
        <v>5.8</v>
      </c>
      <c r="BC4373" s="66">
        <v>5.8</v>
      </c>
      <c r="BD4373" s="66">
        <v>5.8</v>
      </c>
      <c r="BE4373" s="66">
        <v>5.8</v>
      </c>
      <c r="BF4373" s="66">
        <v>5.8</v>
      </c>
      <c r="BG4373" s="66">
        <v>5.8</v>
      </c>
      <c r="BH4373" s="65">
        <v>35</v>
      </c>
      <c r="BI4373" s="65">
        <v>41</v>
      </c>
      <c r="BJ4373" s="65">
        <v>35</v>
      </c>
      <c r="BK4373" s="65">
        <v>35</v>
      </c>
      <c r="BL4373" s="65">
        <v>41</v>
      </c>
      <c r="BM4373" s="65">
        <v>52</v>
      </c>
      <c r="BN4373" s="65">
        <v>29</v>
      </c>
      <c r="BO4373" s="65">
        <v>41</v>
      </c>
      <c r="BP4373" s="65">
        <v>35</v>
      </c>
      <c r="BQ4373" s="65">
        <v>41</v>
      </c>
      <c r="BR4373" s="65">
        <v>58</v>
      </c>
      <c r="BS4373" s="65">
        <v>46</v>
      </c>
      <c r="BT4373" s="65">
        <v>35</v>
      </c>
      <c r="BU4373" s="65">
        <v>41</v>
      </c>
      <c r="BV4373" s="65">
        <v>35</v>
      </c>
      <c r="BW4373" s="65">
        <v>35</v>
      </c>
      <c r="BX4373" s="65">
        <v>41</v>
      </c>
      <c r="BY4373" s="65">
        <v>52</v>
      </c>
      <c r="BZ4373" s="65">
        <v>29</v>
      </c>
      <c r="CA4373" s="65">
        <v>41</v>
      </c>
      <c r="CB4373" s="65">
        <v>35</v>
      </c>
      <c r="CC4373" s="65">
        <v>41</v>
      </c>
      <c r="CD4373" s="65">
        <v>58</v>
      </c>
      <c r="CE4373" s="65">
        <v>46</v>
      </c>
      <c r="CF4373" s="65">
        <v>3.76</v>
      </c>
      <c r="CG4373" s="65">
        <v>3.91</v>
      </c>
      <c r="CH4373" s="65">
        <v>3.34</v>
      </c>
      <c r="CI4373" s="65">
        <v>3.7879999999999998</v>
      </c>
      <c r="CJ4373" s="65">
        <v>4.3659999999999997</v>
      </c>
      <c r="CK4373" s="65">
        <v>5.2629999999999999</v>
      </c>
      <c r="CL4373" s="65">
        <v>2.6850000000000001</v>
      </c>
      <c r="CM4373" s="65">
        <v>4.3529999999999998</v>
      </c>
      <c r="CN4373" s="65">
        <v>3.3340000000000001</v>
      </c>
      <c r="CO4373" s="65">
        <v>4.16</v>
      </c>
      <c r="CP4373" s="65">
        <v>5.5869999999999997</v>
      </c>
      <c r="CQ4373" s="65">
        <v>4.4539999999999997</v>
      </c>
      <c r="CR4373" s="65">
        <v>84</v>
      </c>
      <c r="CS4373" s="65">
        <v>84</v>
      </c>
      <c r="CT4373" s="65">
        <v>489</v>
      </c>
      <c r="CU4373" s="65">
        <v>489</v>
      </c>
      <c r="CV4373" s="65">
        <v>49</v>
      </c>
      <c r="CW4373" s="63">
        <v>2020</v>
      </c>
    </row>
    <row r="4374" spans="1:101" s="55" customFormat="1" hidden="1" x14ac:dyDescent="0.25">
      <c r="A4374" s="55" t="str">
        <f>_xlfn.CONCAT("Vintage",_xlfn.MAXIFS('Form 860'!AE:AE,'Form 860'!D:D,'Form 923'!D4374))</f>
        <v>Vintage1979</v>
      </c>
      <c r="B4374" t="str">
        <f>IF(COUNTIFS('Fuel &amp; Prime Mover Code Lookups'!G:G,S4374)=1,INDEX('Fuel &amp; Prime Mover Code Lookups'!J:J,MATCH(S4374,'Fuel &amp; Prime Mover Code Lookups'!G:G,0)),INDEX('Fuel &amp; Prime Mover Code Lookups'!J:J,MATCH(_xlfn.CONCAT(S4374,R4374),'Fuel &amp; Prime Mover Code Lookups'!I:I,0)))</f>
        <v>petroleum</v>
      </c>
      <c r="C4374" t="b">
        <f>INDEX('Fuel &amp; Prime Mover Code Lookups'!$N$15:$N$21,MATCH(Q4374,'Fuel &amp; Prime Mover Code Lookups'!$M$15:$M$21,0))</f>
        <v>1</v>
      </c>
      <c r="D4374" t="str">
        <f t="shared" si="68"/>
        <v>17946.8110.MO.IC</v>
      </c>
      <c r="E4374" s="63">
        <v>8110</v>
      </c>
      <c r="F4374" s="64" t="s">
        <v>20</v>
      </c>
      <c r="G4374" s="63" t="s">
        <v>501</v>
      </c>
      <c r="H4374" s="64" t="s">
        <v>3795</v>
      </c>
      <c r="I4374" s="64" t="s">
        <v>3796</v>
      </c>
      <c r="J4374" s="63">
        <v>17946</v>
      </c>
      <c r="K4374" s="64" t="s">
        <v>1103</v>
      </c>
      <c r="L4374" s="64" t="s">
        <v>544</v>
      </c>
      <c r="M4374" s="64" t="s">
        <v>512</v>
      </c>
      <c r="N4374" s="64" t="s">
        <v>404</v>
      </c>
      <c r="O4374" s="63">
        <v>22</v>
      </c>
      <c r="P4374" s="63">
        <v>1</v>
      </c>
      <c r="Q4374" s="64" t="s">
        <v>21</v>
      </c>
      <c r="R4374" s="64" t="s">
        <v>40</v>
      </c>
      <c r="S4374" s="64" t="s">
        <v>61</v>
      </c>
      <c r="T4374" s="64" t="s">
        <v>61</v>
      </c>
      <c r="U4374" s="64" t="s">
        <v>1345</v>
      </c>
      <c r="V4374" s="64" t="s">
        <v>506</v>
      </c>
      <c r="W4374" s="64" t="s">
        <v>507</v>
      </c>
      <c r="X4374" s="65">
        <v>0</v>
      </c>
      <c r="Y4374" s="65">
        <v>0</v>
      </c>
      <c r="Z4374" s="65">
        <v>0</v>
      </c>
      <c r="AA4374" s="65">
        <v>0</v>
      </c>
      <c r="AB4374" s="65">
        <v>0</v>
      </c>
      <c r="AC4374" s="65">
        <v>0</v>
      </c>
      <c r="AD4374" s="65">
        <v>0</v>
      </c>
      <c r="AE4374" s="65">
        <v>0</v>
      </c>
      <c r="AF4374" s="65">
        <v>0</v>
      </c>
      <c r="AG4374" s="65">
        <v>0</v>
      </c>
      <c r="AH4374" s="65">
        <v>0</v>
      </c>
      <c r="AI4374" s="65">
        <v>0</v>
      </c>
      <c r="AJ4374" s="65">
        <v>0</v>
      </c>
      <c r="AK4374" s="65">
        <v>0</v>
      </c>
      <c r="AL4374" s="65">
        <v>0</v>
      </c>
      <c r="AM4374" s="65">
        <v>0</v>
      </c>
      <c r="AN4374" s="65">
        <v>0</v>
      </c>
      <c r="AO4374" s="65">
        <v>0</v>
      </c>
      <c r="AP4374" s="65">
        <v>0</v>
      </c>
      <c r="AQ4374" s="65">
        <v>0</v>
      </c>
      <c r="AR4374" s="65">
        <v>0</v>
      </c>
      <c r="AS4374" s="65">
        <v>0</v>
      </c>
      <c r="AT4374" s="65">
        <v>0</v>
      </c>
      <c r="AU4374" s="65">
        <v>0</v>
      </c>
      <c r="AV4374" s="66">
        <v>0</v>
      </c>
      <c r="AW4374" s="66">
        <v>0</v>
      </c>
      <c r="AX4374" s="66">
        <v>0</v>
      </c>
      <c r="AY4374" s="66">
        <v>0</v>
      </c>
      <c r="AZ4374" s="66">
        <v>0</v>
      </c>
      <c r="BA4374" s="66">
        <v>0</v>
      </c>
      <c r="BB4374" s="66">
        <v>0</v>
      </c>
      <c r="BC4374" s="66">
        <v>0</v>
      </c>
      <c r="BD4374" s="66">
        <v>0</v>
      </c>
      <c r="BE4374" s="66">
        <v>0</v>
      </c>
      <c r="BF4374" s="66">
        <v>0</v>
      </c>
      <c r="BG4374" s="66">
        <v>0</v>
      </c>
      <c r="BH4374" s="65">
        <v>0</v>
      </c>
      <c r="BI4374" s="65">
        <v>0</v>
      </c>
      <c r="BJ4374" s="65">
        <v>0</v>
      </c>
      <c r="BK4374" s="65">
        <v>0</v>
      </c>
      <c r="BL4374" s="65">
        <v>0</v>
      </c>
      <c r="BM4374" s="65">
        <v>0</v>
      </c>
      <c r="BN4374" s="65">
        <v>0</v>
      </c>
      <c r="BO4374" s="65">
        <v>0</v>
      </c>
      <c r="BP4374" s="65">
        <v>0</v>
      </c>
      <c r="BQ4374" s="65">
        <v>0</v>
      </c>
      <c r="BR4374" s="65">
        <v>0</v>
      </c>
      <c r="BS4374" s="65">
        <v>0</v>
      </c>
      <c r="BT4374" s="65">
        <v>0</v>
      </c>
      <c r="BU4374" s="65">
        <v>0</v>
      </c>
      <c r="BV4374" s="65">
        <v>0</v>
      </c>
      <c r="BW4374" s="65">
        <v>0</v>
      </c>
      <c r="BX4374" s="65">
        <v>0</v>
      </c>
      <c r="BY4374" s="65">
        <v>0</v>
      </c>
      <c r="BZ4374" s="65">
        <v>0</v>
      </c>
      <c r="CA4374" s="65">
        <v>0</v>
      </c>
      <c r="CB4374" s="65">
        <v>0</v>
      </c>
      <c r="CC4374" s="65">
        <v>0</v>
      </c>
      <c r="CD4374" s="65">
        <v>0</v>
      </c>
      <c r="CE4374" s="65">
        <v>0</v>
      </c>
      <c r="CF4374" s="65">
        <v>0</v>
      </c>
      <c r="CG4374" s="65">
        <v>0</v>
      </c>
      <c r="CH4374" s="65">
        <v>0</v>
      </c>
      <c r="CI4374" s="65">
        <v>0</v>
      </c>
      <c r="CJ4374" s="65">
        <v>0</v>
      </c>
      <c r="CK4374" s="65">
        <v>0</v>
      </c>
      <c r="CL4374" s="65">
        <v>0</v>
      </c>
      <c r="CM4374" s="65">
        <v>0</v>
      </c>
      <c r="CN4374" s="65">
        <v>0</v>
      </c>
      <c r="CO4374" s="65">
        <v>0</v>
      </c>
      <c r="CP4374" s="65">
        <v>0</v>
      </c>
      <c r="CQ4374" s="65">
        <v>0</v>
      </c>
      <c r="CR4374" s="65">
        <v>0</v>
      </c>
      <c r="CS4374" s="65">
        <v>0</v>
      </c>
      <c r="CT4374" s="65">
        <v>0</v>
      </c>
      <c r="CU4374" s="65">
        <v>0</v>
      </c>
      <c r="CV4374" s="65">
        <v>0</v>
      </c>
      <c r="CW4374" s="63">
        <v>2020</v>
      </c>
    </row>
    <row r="4375" spans="1:101" s="55" customFormat="1" hidden="1" x14ac:dyDescent="0.25">
      <c r="A4375" s="55" t="str">
        <f>_xlfn.CONCAT("Vintage",_xlfn.MAXIFS('Form 860'!AE:AE,'Form 860'!D:D,'Form 923'!D4375))</f>
        <v>Vintage1979</v>
      </c>
      <c r="B4375" t="str">
        <f>IF(COUNTIFS('Fuel &amp; Prime Mover Code Lookups'!G:G,S4375)=1,INDEX('Fuel &amp; Prime Mover Code Lookups'!J:J,MATCH(S4375,'Fuel &amp; Prime Mover Code Lookups'!G:G,0)),INDEX('Fuel &amp; Prime Mover Code Lookups'!J:J,MATCH(_xlfn.CONCAT(S4375,R4375),'Fuel &amp; Prime Mover Code Lookups'!I:I,0)))</f>
        <v>natural gas peaker</v>
      </c>
      <c r="C4375" t="b">
        <f>INDEX('Fuel &amp; Prime Mover Code Lookups'!$N$15:$N$21,MATCH(Q4375,'Fuel &amp; Prime Mover Code Lookups'!$M$15:$M$21,0))</f>
        <v>1</v>
      </c>
      <c r="D4375" t="str">
        <f t="shared" si="68"/>
        <v>17946.8110.MO.IC</v>
      </c>
      <c r="E4375" s="63">
        <v>8110</v>
      </c>
      <c r="F4375" s="64" t="s">
        <v>20</v>
      </c>
      <c r="G4375" s="63" t="s">
        <v>501</v>
      </c>
      <c r="H4375" s="64" t="s">
        <v>3795</v>
      </c>
      <c r="I4375" s="64" t="s">
        <v>3796</v>
      </c>
      <c r="J4375" s="63">
        <v>17946</v>
      </c>
      <c r="K4375" s="64" t="s">
        <v>1103</v>
      </c>
      <c r="L4375" s="64" t="s">
        <v>544</v>
      </c>
      <c r="M4375" s="64" t="s">
        <v>512</v>
      </c>
      <c r="N4375" s="64" t="s">
        <v>404</v>
      </c>
      <c r="O4375" s="63">
        <v>22</v>
      </c>
      <c r="P4375" s="63">
        <v>1</v>
      </c>
      <c r="Q4375" s="64" t="s">
        <v>21</v>
      </c>
      <c r="R4375" s="64" t="s">
        <v>40</v>
      </c>
      <c r="S4375" s="64" t="s">
        <v>60</v>
      </c>
      <c r="T4375" s="64" t="s">
        <v>60</v>
      </c>
      <c r="U4375" s="64" t="s">
        <v>1345</v>
      </c>
      <c r="V4375" s="64" t="s">
        <v>506</v>
      </c>
      <c r="W4375" s="64" t="s">
        <v>517</v>
      </c>
      <c r="X4375" s="65">
        <v>0</v>
      </c>
      <c r="Y4375" s="65">
        <v>0</v>
      </c>
      <c r="Z4375" s="65">
        <v>0</v>
      </c>
      <c r="AA4375" s="65">
        <v>0</v>
      </c>
      <c r="AB4375" s="65">
        <v>0</v>
      </c>
      <c r="AC4375" s="65">
        <v>0</v>
      </c>
      <c r="AD4375" s="65">
        <v>0</v>
      </c>
      <c r="AE4375" s="65">
        <v>0</v>
      </c>
      <c r="AF4375" s="65">
        <v>0</v>
      </c>
      <c r="AG4375" s="65">
        <v>0</v>
      </c>
      <c r="AH4375" s="65">
        <v>0</v>
      </c>
      <c r="AI4375" s="65">
        <v>0</v>
      </c>
      <c r="AJ4375" s="65">
        <v>0</v>
      </c>
      <c r="AK4375" s="65">
        <v>0</v>
      </c>
      <c r="AL4375" s="65">
        <v>0</v>
      </c>
      <c r="AM4375" s="65">
        <v>0</v>
      </c>
      <c r="AN4375" s="65">
        <v>0</v>
      </c>
      <c r="AO4375" s="65">
        <v>0</v>
      </c>
      <c r="AP4375" s="65">
        <v>0</v>
      </c>
      <c r="AQ4375" s="65">
        <v>0</v>
      </c>
      <c r="AR4375" s="65">
        <v>0</v>
      </c>
      <c r="AS4375" s="65">
        <v>0</v>
      </c>
      <c r="AT4375" s="65">
        <v>0</v>
      </c>
      <c r="AU4375" s="65">
        <v>0</v>
      </c>
      <c r="AV4375" s="66">
        <v>0</v>
      </c>
      <c r="AW4375" s="66">
        <v>0</v>
      </c>
      <c r="AX4375" s="66">
        <v>0</v>
      </c>
      <c r="AY4375" s="66">
        <v>0</v>
      </c>
      <c r="AZ4375" s="66">
        <v>0</v>
      </c>
      <c r="BA4375" s="66">
        <v>0</v>
      </c>
      <c r="BB4375" s="66">
        <v>0</v>
      </c>
      <c r="BC4375" s="66">
        <v>0</v>
      </c>
      <c r="BD4375" s="66">
        <v>0</v>
      </c>
      <c r="BE4375" s="66">
        <v>0</v>
      </c>
      <c r="BF4375" s="66">
        <v>0</v>
      </c>
      <c r="BG4375" s="66">
        <v>0</v>
      </c>
      <c r="BH4375" s="65">
        <v>0</v>
      </c>
      <c r="BI4375" s="65">
        <v>0</v>
      </c>
      <c r="BJ4375" s="65">
        <v>0</v>
      </c>
      <c r="BK4375" s="65">
        <v>0</v>
      </c>
      <c r="BL4375" s="65">
        <v>0</v>
      </c>
      <c r="BM4375" s="65">
        <v>0</v>
      </c>
      <c r="BN4375" s="65">
        <v>0</v>
      </c>
      <c r="BO4375" s="65">
        <v>0</v>
      </c>
      <c r="BP4375" s="65">
        <v>0</v>
      </c>
      <c r="BQ4375" s="65">
        <v>0</v>
      </c>
      <c r="BR4375" s="65">
        <v>0</v>
      </c>
      <c r="BS4375" s="65">
        <v>0</v>
      </c>
      <c r="BT4375" s="65">
        <v>0</v>
      </c>
      <c r="BU4375" s="65">
        <v>0</v>
      </c>
      <c r="BV4375" s="65">
        <v>0</v>
      </c>
      <c r="BW4375" s="65">
        <v>0</v>
      </c>
      <c r="BX4375" s="65">
        <v>0</v>
      </c>
      <c r="BY4375" s="65">
        <v>0</v>
      </c>
      <c r="BZ4375" s="65">
        <v>0</v>
      </c>
      <c r="CA4375" s="65">
        <v>0</v>
      </c>
      <c r="CB4375" s="65">
        <v>0</v>
      </c>
      <c r="CC4375" s="65">
        <v>0</v>
      </c>
      <c r="CD4375" s="65">
        <v>0</v>
      </c>
      <c r="CE4375" s="65">
        <v>0</v>
      </c>
      <c r="CF4375" s="65">
        <v>0</v>
      </c>
      <c r="CG4375" s="65">
        <v>0</v>
      </c>
      <c r="CH4375" s="65">
        <v>0</v>
      </c>
      <c r="CI4375" s="65">
        <v>0</v>
      </c>
      <c r="CJ4375" s="65">
        <v>0</v>
      </c>
      <c r="CK4375" s="65">
        <v>0</v>
      </c>
      <c r="CL4375" s="65">
        <v>0</v>
      </c>
      <c r="CM4375" s="65">
        <v>0</v>
      </c>
      <c r="CN4375" s="65">
        <v>0</v>
      </c>
      <c r="CO4375" s="65">
        <v>0</v>
      </c>
      <c r="CP4375" s="65">
        <v>0</v>
      </c>
      <c r="CQ4375" s="65">
        <v>0</v>
      </c>
      <c r="CR4375" s="65">
        <v>0</v>
      </c>
      <c r="CS4375" s="65">
        <v>0</v>
      </c>
      <c r="CT4375" s="65">
        <v>0</v>
      </c>
      <c r="CU4375" s="65">
        <v>0</v>
      </c>
      <c r="CV4375" s="65">
        <v>0</v>
      </c>
      <c r="CW4375" s="63">
        <v>2020</v>
      </c>
    </row>
    <row r="4376" spans="1:101" s="55" customFormat="1" hidden="1" x14ac:dyDescent="0.25">
      <c r="A4376" s="55" t="str">
        <f>_xlfn.CONCAT("Vintage",_xlfn.MAXIFS('Form 860'!AE:AE,'Form 860'!D:D,'Form 923'!D4376))</f>
        <v>Vintage1999</v>
      </c>
      <c r="B4376" t="str">
        <f>IF(COUNTIFS('Fuel &amp; Prime Mover Code Lookups'!G:G,S4376)=1,INDEX('Fuel &amp; Prime Mover Code Lookups'!J:J,MATCH(S4376,'Fuel &amp; Prime Mover Code Lookups'!G:G,0)),INDEX('Fuel &amp; Prime Mover Code Lookups'!J:J,MATCH(_xlfn.CONCAT(S4376,R4376),'Fuel &amp; Prime Mover Code Lookups'!I:I,0)))</f>
        <v>natural gas peaker</v>
      </c>
      <c r="C4376" t="b">
        <f>INDEX('Fuel &amp; Prime Mover Code Lookups'!$N$15:$N$21,MATCH(Q4376,'Fuel &amp; Prime Mover Code Lookups'!$M$15:$M$21,0))</f>
        <v>1</v>
      </c>
      <c r="D4376" t="str">
        <f t="shared" si="68"/>
        <v>3989.8219.CO.GT</v>
      </c>
      <c r="E4376" s="63">
        <v>8219</v>
      </c>
      <c r="F4376" s="64" t="s">
        <v>20</v>
      </c>
      <c r="G4376" s="63" t="s">
        <v>501</v>
      </c>
      <c r="H4376" s="64" t="s">
        <v>3797</v>
      </c>
      <c r="I4376" s="64" t="s">
        <v>944</v>
      </c>
      <c r="J4376" s="63">
        <v>3989</v>
      </c>
      <c r="K4376" s="64" t="s">
        <v>916</v>
      </c>
      <c r="L4376" s="64" t="s">
        <v>625</v>
      </c>
      <c r="M4376" s="64" t="s">
        <v>526</v>
      </c>
      <c r="N4376" s="64" t="s">
        <v>404</v>
      </c>
      <c r="O4376" s="63">
        <v>22</v>
      </c>
      <c r="P4376" s="63">
        <v>1</v>
      </c>
      <c r="Q4376" s="64" t="s">
        <v>21</v>
      </c>
      <c r="R4376" s="64" t="s">
        <v>38</v>
      </c>
      <c r="S4376" s="64" t="s">
        <v>60</v>
      </c>
      <c r="T4376" s="64" t="s">
        <v>60</v>
      </c>
      <c r="U4376" s="64" t="s">
        <v>925</v>
      </c>
      <c r="V4376" s="64" t="s">
        <v>516</v>
      </c>
      <c r="W4376" s="64" t="s">
        <v>517</v>
      </c>
      <c r="X4376" s="65">
        <v>1589</v>
      </c>
      <c r="Y4376" s="65">
        <v>2305</v>
      </c>
      <c r="Z4376" s="65">
        <v>2992</v>
      </c>
      <c r="AA4376" s="65">
        <v>2176</v>
      </c>
      <c r="AB4376" s="65">
        <v>4673</v>
      </c>
      <c r="AC4376" s="65">
        <v>5297</v>
      </c>
      <c r="AD4376" s="65">
        <v>5187</v>
      </c>
      <c r="AE4376" s="65">
        <v>13038</v>
      </c>
      <c r="AF4376" s="65">
        <v>1712</v>
      </c>
      <c r="AG4376" s="65">
        <v>27974</v>
      </c>
      <c r="AH4376" s="65">
        <v>2923</v>
      </c>
      <c r="AI4376" s="65">
        <v>1461</v>
      </c>
      <c r="AJ4376" s="65">
        <v>1589</v>
      </c>
      <c r="AK4376" s="65">
        <v>2305</v>
      </c>
      <c r="AL4376" s="65">
        <v>2992</v>
      </c>
      <c r="AM4376" s="65">
        <v>2176</v>
      </c>
      <c r="AN4376" s="65">
        <v>4673</v>
      </c>
      <c r="AO4376" s="65">
        <v>5297</v>
      </c>
      <c r="AP4376" s="65">
        <v>5187</v>
      </c>
      <c r="AQ4376" s="65">
        <v>13038</v>
      </c>
      <c r="AR4376" s="65">
        <v>1712</v>
      </c>
      <c r="AS4376" s="65">
        <v>27974</v>
      </c>
      <c r="AT4376" s="65">
        <v>2923</v>
      </c>
      <c r="AU4376" s="65">
        <v>1461</v>
      </c>
      <c r="AV4376" s="66">
        <v>1.1299999999999999</v>
      </c>
      <c r="AW4376" s="66">
        <v>1.1299999999999999</v>
      </c>
      <c r="AX4376" s="66">
        <v>1.1000000000000001</v>
      </c>
      <c r="AY4376" s="66">
        <v>1.1100000000000001</v>
      </c>
      <c r="AZ4376" s="66">
        <v>1.1100000000000001</v>
      </c>
      <c r="BA4376" s="66">
        <v>1.1100000000000001</v>
      </c>
      <c r="BB4376" s="66">
        <v>1.1000000000000001</v>
      </c>
      <c r="BC4376" s="66">
        <v>1.1000000000000001</v>
      </c>
      <c r="BD4376" s="66">
        <v>1.1100000000000001</v>
      </c>
      <c r="BE4376" s="66">
        <v>1.0900000000000001</v>
      </c>
      <c r="BF4376" s="66">
        <v>1.0900000000000001</v>
      </c>
      <c r="BG4376" s="66">
        <v>1.0900000000000001</v>
      </c>
      <c r="BH4376" s="65">
        <v>1796</v>
      </c>
      <c r="BI4376" s="65">
        <v>2605</v>
      </c>
      <c r="BJ4376" s="65">
        <v>3291</v>
      </c>
      <c r="BK4376" s="65">
        <v>2415</v>
      </c>
      <c r="BL4376" s="65">
        <v>5187</v>
      </c>
      <c r="BM4376" s="65">
        <v>5880</v>
      </c>
      <c r="BN4376" s="65">
        <v>5706</v>
      </c>
      <c r="BO4376" s="65">
        <v>14342</v>
      </c>
      <c r="BP4376" s="65">
        <v>1900</v>
      </c>
      <c r="BQ4376" s="65">
        <v>30492</v>
      </c>
      <c r="BR4376" s="65">
        <v>3186</v>
      </c>
      <c r="BS4376" s="65">
        <v>1592</v>
      </c>
      <c r="BT4376" s="65">
        <v>1796</v>
      </c>
      <c r="BU4376" s="65">
        <v>2605</v>
      </c>
      <c r="BV4376" s="65">
        <v>3291</v>
      </c>
      <c r="BW4376" s="65">
        <v>2415</v>
      </c>
      <c r="BX4376" s="65">
        <v>5187</v>
      </c>
      <c r="BY4376" s="65">
        <v>5880</v>
      </c>
      <c r="BZ4376" s="65">
        <v>5706</v>
      </c>
      <c r="CA4376" s="65">
        <v>14342</v>
      </c>
      <c r="CB4376" s="65">
        <v>1900</v>
      </c>
      <c r="CC4376" s="65">
        <v>30492</v>
      </c>
      <c r="CD4376" s="65">
        <v>3186</v>
      </c>
      <c r="CE4376" s="65">
        <v>1592</v>
      </c>
      <c r="CF4376" s="65">
        <v>126</v>
      </c>
      <c r="CG4376" s="65">
        <v>175</v>
      </c>
      <c r="CH4376" s="65">
        <v>223</v>
      </c>
      <c r="CI4376" s="65">
        <v>167</v>
      </c>
      <c r="CJ4376" s="65">
        <v>386</v>
      </c>
      <c r="CK4376" s="65">
        <v>404</v>
      </c>
      <c r="CL4376" s="65">
        <v>412</v>
      </c>
      <c r="CM4376" s="65">
        <v>1077</v>
      </c>
      <c r="CN4376" s="65">
        <v>138</v>
      </c>
      <c r="CO4376" s="65">
        <v>2152</v>
      </c>
      <c r="CP4376" s="65">
        <v>216</v>
      </c>
      <c r="CQ4376" s="65">
        <v>100</v>
      </c>
      <c r="CR4376" s="65">
        <v>71327</v>
      </c>
      <c r="CS4376" s="65">
        <v>71327</v>
      </c>
      <c r="CT4376" s="65">
        <v>78392</v>
      </c>
      <c r="CU4376" s="65">
        <v>78392</v>
      </c>
      <c r="CV4376" s="65">
        <v>5576</v>
      </c>
      <c r="CW4376" s="63">
        <v>2020</v>
      </c>
    </row>
    <row r="4377" spans="1:101" s="55" customFormat="1" hidden="1" x14ac:dyDescent="0.25">
      <c r="A4377" s="55" t="str">
        <f>_xlfn.CONCAT("Vintage",_xlfn.MAXIFS('Form 860'!AE:AE,'Form 860'!D:D,'Form 923'!D4377))</f>
        <v>Vintage1980</v>
      </c>
      <c r="B4377" t="str">
        <f>IF(COUNTIFS('Fuel &amp; Prime Mover Code Lookups'!G:G,S4377)=1,INDEX('Fuel &amp; Prime Mover Code Lookups'!J:J,MATCH(S4377,'Fuel &amp; Prime Mover Code Lookups'!G:G,0)),INDEX('Fuel &amp; Prime Mover Code Lookups'!J:J,MATCH(_xlfn.CONCAT(S4377,R4377),'Fuel &amp; Prime Mover Code Lookups'!I:I,0)))</f>
        <v>petroleum</v>
      </c>
      <c r="C4377" t="b">
        <f>INDEX('Fuel &amp; Prime Mover Code Lookups'!$N$15:$N$21,MATCH(Q4377,'Fuel &amp; Prime Mover Code Lookups'!$M$15:$M$21,0))</f>
        <v>1</v>
      </c>
      <c r="D4377" t="str">
        <f t="shared" si="68"/>
        <v>3989.8219.CO.ST</v>
      </c>
      <c r="E4377" s="63">
        <v>8219</v>
      </c>
      <c r="F4377" s="64" t="s">
        <v>20</v>
      </c>
      <c r="G4377" s="63" t="s">
        <v>501</v>
      </c>
      <c r="H4377" s="64" t="s">
        <v>3797</v>
      </c>
      <c r="I4377" s="64" t="s">
        <v>944</v>
      </c>
      <c r="J4377" s="63">
        <v>3989</v>
      </c>
      <c r="K4377" s="64" t="s">
        <v>916</v>
      </c>
      <c r="L4377" s="64" t="s">
        <v>625</v>
      </c>
      <c r="M4377" s="64" t="s">
        <v>526</v>
      </c>
      <c r="N4377" s="64" t="s">
        <v>404</v>
      </c>
      <c r="O4377" s="63">
        <v>22</v>
      </c>
      <c r="P4377" s="63">
        <v>1</v>
      </c>
      <c r="Q4377" s="64" t="s">
        <v>21</v>
      </c>
      <c r="R4377" s="64" t="s">
        <v>22</v>
      </c>
      <c r="S4377" s="64" t="s">
        <v>61</v>
      </c>
      <c r="T4377" s="64" t="s">
        <v>61</v>
      </c>
      <c r="U4377" s="64" t="s">
        <v>925</v>
      </c>
      <c r="V4377" s="64" t="s">
        <v>516</v>
      </c>
      <c r="W4377" s="64" t="s">
        <v>507</v>
      </c>
      <c r="X4377" s="65">
        <v>114</v>
      </c>
      <c r="Y4377" s="65">
        <v>39</v>
      </c>
      <c r="Z4377" s="65">
        <v>52</v>
      </c>
      <c r="AA4377" s="65">
        <v>105</v>
      </c>
      <c r="AB4377" s="65">
        <v>157</v>
      </c>
      <c r="AC4377" s="65">
        <v>39</v>
      </c>
      <c r="AD4377" s="65">
        <v>118</v>
      </c>
      <c r="AE4377" s="65">
        <v>336</v>
      </c>
      <c r="AF4377" s="65">
        <v>65</v>
      </c>
      <c r="AG4377" s="65">
        <v>211</v>
      </c>
      <c r="AH4377" s="65">
        <v>724</v>
      </c>
      <c r="AI4377" s="65">
        <v>91</v>
      </c>
      <c r="AJ4377" s="65">
        <v>114</v>
      </c>
      <c r="AK4377" s="65">
        <v>39</v>
      </c>
      <c r="AL4377" s="65">
        <v>52</v>
      </c>
      <c r="AM4377" s="65">
        <v>105</v>
      </c>
      <c r="AN4377" s="65">
        <v>157</v>
      </c>
      <c r="AO4377" s="65">
        <v>39</v>
      </c>
      <c r="AP4377" s="65">
        <v>118</v>
      </c>
      <c r="AQ4377" s="65">
        <v>336</v>
      </c>
      <c r="AR4377" s="65">
        <v>65</v>
      </c>
      <c r="AS4377" s="65">
        <v>211</v>
      </c>
      <c r="AT4377" s="65">
        <v>724</v>
      </c>
      <c r="AU4377" s="65">
        <v>91</v>
      </c>
      <c r="AV4377" s="66">
        <v>5.8</v>
      </c>
      <c r="AW4377" s="66">
        <v>5.8</v>
      </c>
      <c r="AX4377" s="66">
        <v>5.8</v>
      </c>
      <c r="AY4377" s="66">
        <v>5.7</v>
      </c>
      <c r="AZ4377" s="66">
        <v>5.7</v>
      </c>
      <c r="BA4377" s="66">
        <v>5.8</v>
      </c>
      <c r="BB4377" s="66">
        <v>5.8</v>
      </c>
      <c r="BC4377" s="66">
        <v>5.8</v>
      </c>
      <c r="BD4377" s="66">
        <v>5.8</v>
      </c>
      <c r="BE4377" s="66">
        <v>5.8</v>
      </c>
      <c r="BF4377" s="66">
        <v>5.8</v>
      </c>
      <c r="BG4377" s="66">
        <v>5.8</v>
      </c>
      <c r="BH4377" s="65">
        <v>661</v>
      </c>
      <c r="BI4377" s="65">
        <v>226</v>
      </c>
      <c r="BJ4377" s="65">
        <v>302</v>
      </c>
      <c r="BK4377" s="65">
        <v>599</v>
      </c>
      <c r="BL4377" s="65">
        <v>895</v>
      </c>
      <c r="BM4377" s="65">
        <v>226</v>
      </c>
      <c r="BN4377" s="65">
        <v>684</v>
      </c>
      <c r="BO4377" s="65">
        <v>1949</v>
      </c>
      <c r="BP4377" s="65">
        <v>377</v>
      </c>
      <c r="BQ4377" s="65">
        <v>1224</v>
      </c>
      <c r="BR4377" s="65">
        <v>4199</v>
      </c>
      <c r="BS4377" s="65">
        <v>528</v>
      </c>
      <c r="BT4377" s="65">
        <v>661</v>
      </c>
      <c r="BU4377" s="65">
        <v>226</v>
      </c>
      <c r="BV4377" s="65">
        <v>302</v>
      </c>
      <c r="BW4377" s="65">
        <v>599</v>
      </c>
      <c r="BX4377" s="65">
        <v>895</v>
      </c>
      <c r="BY4377" s="65">
        <v>226</v>
      </c>
      <c r="BZ4377" s="65">
        <v>684</v>
      </c>
      <c r="CA4377" s="65">
        <v>1949</v>
      </c>
      <c r="CB4377" s="65">
        <v>377</v>
      </c>
      <c r="CC4377" s="65">
        <v>1224</v>
      </c>
      <c r="CD4377" s="65">
        <v>4199</v>
      </c>
      <c r="CE4377" s="65">
        <v>528</v>
      </c>
      <c r="CF4377" s="65">
        <v>63.286999999999999</v>
      </c>
      <c r="CG4377" s="65">
        <v>21.518999999999998</v>
      </c>
      <c r="CH4377" s="65">
        <v>28.672000000000001</v>
      </c>
      <c r="CI4377" s="65">
        <v>55.445999999999998</v>
      </c>
      <c r="CJ4377" s="65">
        <v>84.481999999999999</v>
      </c>
      <c r="CK4377" s="65">
        <v>21.210999999999999</v>
      </c>
      <c r="CL4377" s="65">
        <v>64.97</v>
      </c>
      <c r="CM4377" s="65">
        <v>184.22399999999999</v>
      </c>
      <c r="CN4377" s="65">
        <v>35.029000000000003</v>
      </c>
      <c r="CO4377" s="65">
        <v>114.185</v>
      </c>
      <c r="CP4377" s="65">
        <v>387.93900000000002</v>
      </c>
      <c r="CQ4377" s="65">
        <v>49.670999999999999</v>
      </c>
      <c r="CR4377" s="65">
        <v>2051</v>
      </c>
      <c r="CS4377" s="65">
        <v>2051</v>
      </c>
      <c r="CT4377" s="65">
        <v>11870</v>
      </c>
      <c r="CU4377" s="65">
        <v>11870</v>
      </c>
      <c r="CV4377" s="65">
        <v>1110.635</v>
      </c>
      <c r="CW4377" s="63">
        <v>2020</v>
      </c>
    </row>
    <row r="4378" spans="1:101" s="55" customFormat="1" hidden="1" x14ac:dyDescent="0.25">
      <c r="A4378" s="55" t="str">
        <f>_xlfn.CONCAT("Vintage",_xlfn.MAXIFS('Form 860'!AE:AE,'Form 860'!D:D,'Form 923'!D4378))</f>
        <v>Vintage1980</v>
      </c>
      <c r="B4378" t="str">
        <f>IF(COUNTIFS('Fuel &amp; Prime Mover Code Lookups'!G:G,S4378)=1,INDEX('Fuel &amp; Prime Mover Code Lookups'!J:J,MATCH(S4378,'Fuel &amp; Prime Mover Code Lookups'!G:G,0)),INDEX('Fuel &amp; Prime Mover Code Lookups'!J:J,MATCH(_xlfn.CONCAT(S4378,R4378),'Fuel &amp; Prime Mover Code Lookups'!I:I,0)))</f>
        <v>hard coal</v>
      </c>
      <c r="C4378" t="b">
        <f>INDEX('Fuel &amp; Prime Mover Code Lookups'!$N$15:$N$21,MATCH(Q4378,'Fuel &amp; Prime Mover Code Lookups'!$M$15:$M$21,0))</f>
        <v>1</v>
      </c>
      <c r="D4378" t="str">
        <f t="shared" si="68"/>
        <v>3989.8219.CO.ST</v>
      </c>
      <c r="E4378" s="63">
        <v>8219</v>
      </c>
      <c r="F4378" s="64" t="s">
        <v>20</v>
      </c>
      <c r="G4378" s="63" t="s">
        <v>501</v>
      </c>
      <c r="H4378" s="64" t="s">
        <v>3797</v>
      </c>
      <c r="I4378" s="64" t="s">
        <v>944</v>
      </c>
      <c r="J4378" s="63">
        <v>3989</v>
      </c>
      <c r="K4378" s="64" t="s">
        <v>916</v>
      </c>
      <c r="L4378" s="64" t="s">
        <v>625</v>
      </c>
      <c r="M4378" s="64" t="s">
        <v>526</v>
      </c>
      <c r="N4378" s="64" t="s">
        <v>404</v>
      </c>
      <c r="O4378" s="63">
        <v>22</v>
      </c>
      <c r="P4378" s="63">
        <v>1</v>
      </c>
      <c r="Q4378" s="64" t="s">
        <v>21</v>
      </c>
      <c r="R4378" s="64" t="s">
        <v>22</v>
      </c>
      <c r="S4378" s="64" t="s">
        <v>24</v>
      </c>
      <c r="T4378" s="64" t="s">
        <v>518</v>
      </c>
      <c r="U4378" s="64" t="s">
        <v>925</v>
      </c>
      <c r="V4378" s="64" t="s">
        <v>516</v>
      </c>
      <c r="W4378" s="64" t="s">
        <v>519</v>
      </c>
      <c r="X4378" s="65">
        <v>60621</v>
      </c>
      <c r="Y4378" s="65">
        <v>58615</v>
      </c>
      <c r="Z4378" s="65">
        <v>64156</v>
      </c>
      <c r="AA4378" s="65">
        <v>60051</v>
      </c>
      <c r="AB4378" s="65">
        <v>61759</v>
      </c>
      <c r="AC4378" s="65">
        <v>61838</v>
      </c>
      <c r="AD4378" s="65">
        <v>64641</v>
      </c>
      <c r="AE4378" s="65">
        <v>64996</v>
      </c>
      <c r="AF4378" s="65">
        <v>65420</v>
      </c>
      <c r="AG4378" s="65">
        <v>70730</v>
      </c>
      <c r="AH4378" s="65">
        <v>47316</v>
      </c>
      <c r="AI4378" s="65">
        <v>69959</v>
      </c>
      <c r="AJ4378" s="65">
        <v>60621</v>
      </c>
      <c r="AK4378" s="65">
        <v>58615</v>
      </c>
      <c r="AL4378" s="65">
        <v>64156</v>
      </c>
      <c r="AM4378" s="65">
        <v>60051</v>
      </c>
      <c r="AN4378" s="65">
        <v>61759</v>
      </c>
      <c r="AO4378" s="65">
        <v>61838</v>
      </c>
      <c r="AP4378" s="65">
        <v>64641</v>
      </c>
      <c r="AQ4378" s="65">
        <v>64996</v>
      </c>
      <c r="AR4378" s="65">
        <v>65420</v>
      </c>
      <c r="AS4378" s="65">
        <v>70730</v>
      </c>
      <c r="AT4378" s="65">
        <v>47316</v>
      </c>
      <c r="AU4378" s="65">
        <v>69959</v>
      </c>
      <c r="AV4378" s="66">
        <v>17.600000000000001</v>
      </c>
      <c r="AW4378" s="66">
        <v>17.399999999999999</v>
      </c>
      <c r="AX4378" s="66">
        <v>17.399999999999999</v>
      </c>
      <c r="AY4378" s="66">
        <v>17.7</v>
      </c>
      <c r="AZ4378" s="66">
        <v>17.7</v>
      </c>
      <c r="BA4378" s="66">
        <v>17.8</v>
      </c>
      <c r="BB4378" s="66">
        <v>17.8</v>
      </c>
      <c r="BC4378" s="66">
        <v>17.600000000000001</v>
      </c>
      <c r="BD4378" s="66">
        <v>18.100000000000001</v>
      </c>
      <c r="BE4378" s="66">
        <v>18</v>
      </c>
      <c r="BF4378" s="66">
        <v>17.8</v>
      </c>
      <c r="BG4378" s="66">
        <v>17.600000000000001</v>
      </c>
      <c r="BH4378" s="65">
        <v>1066930</v>
      </c>
      <c r="BI4378" s="65">
        <v>1019901</v>
      </c>
      <c r="BJ4378" s="65">
        <v>1116314</v>
      </c>
      <c r="BK4378" s="65">
        <v>1062903</v>
      </c>
      <c r="BL4378" s="65">
        <v>1093134</v>
      </c>
      <c r="BM4378" s="65">
        <v>1100716</v>
      </c>
      <c r="BN4378" s="65">
        <v>1150610</v>
      </c>
      <c r="BO4378" s="65">
        <v>1143930</v>
      </c>
      <c r="BP4378" s="65">
        <v>1184102</v>
      </c>
      <c r="BQ4378" s="65">
        <v>1273140</v>
      </c>
      <c r="BR4378" s="65">
        <v>842225</v>
      </c>
      <c r="BS4378" s="65">
        <v>1231278</v>
      </c>
      <c r="BT4378" s="65">
        <v>1066930</v>
      </c>
      <c r="BU4378" s="65">
        <v>1019901</v>
      </c>
      <c r="BV4378" s="65">
        <v>1116314</v>
      </c>
      <c r="BW4378" s="65">
        <v>1062903</v>
      </c>
      <c r="BX4378" s="65">
        <v>1093134</v>
      </c>
      <c r="BY4378" s="65">
        <v>1100716</v>
      </c>
      <c r="BZ4378" s="65">
        <v>1150610</v>
      </c>
      <c r="CA4378" s="65">
        <v>1143930</v>
      </c>
      <c r="CB4378" s="65">
        <v>1184102</v>
      </c>
      <c r="CC4378" s="65">
        <v>1273140</v>
      </c>
      <c r="CD4378" s="65">
        <v>842225</v>
      </c>
      <c r="CE4378" s="65">
        <v>1231278</v>
      </c>
      <c r="CF4378" s="65">
        <v>102121.71</v>
      </c>
      <c r="CG4378" s="65">
        <v>97024.481</v>
      </c>
      <c r="CH4378" s="65">
        <v>106123.33</v>
      </c>
      <c r="CI4378" s="65">
        <v>98468.554000000004</v>
      </c>
      <c r="CJ4378" s="65">
        <v>103195.52</v>
      </c>
      <c r="CK4378" s="65">
        <v>103215.79</v>
      </c>
      <c r="CL4378" s="65">
        <v>109227.03</v>
      </c>
      <c r="CM4378" s="65">
        <v>108137.78</v>
      </c>
      <c r="CN4378" s="65">
        <v>110019.97</v>
      </c>
      <c r="CO4378" s="65">
        <v>118788.82</v>
      </c>
      <c r="CP4378" s="65">
        <v>77808.061000000002</v>
      </c>
      <c r="CQ4378" s="65">
        <v>115875.33</v>
      </c>
      <c r="CR4378" s="65">
        <v>750102</v>
      </c>
      <c r="CS4378" s="65">
        <v>750102</v>
      </c>
      <c r="CT4378" s="65">
        <v>13285183</v>
      </c>
      <c r="CU4378" s="65">
        <v>13285183</v>
      </c>
      <c r="CV4378" s="65">
        <v>1250006.3999999999</v>
      </c>
      <c r="CW4378" s="63">
        <v>2020</v>
      </c>
    </row>
    <row r="4379" spans="1:101" s="55" customFormat="1" hidden="1" x14ac:dyDescent="0.25">
      <c r="A4379" s="55" t="str">
        <f>_xlfn.CONCAT("Vintage",_xlfn.MAXIFS('Form 860'!AE:AE,'Form 860'!D:D,'Form 923'!D4379))</f>
        <v>Vintage1981</v>
      </c>
      <c r="B4379" t="str">
        <f>IF(COUNTIFS('Fuel &amp; Prime Mover Code Lookups'!G:G,S4379)=1,INDEX('Fuel &amp; Prime Mover Code Lookups'!J:J,MATCH(S4379,'Fuel &amp; Prime Mover Code Lookups'!G:G,0)),INDEX('Fuel &amp; Prime Mover Code Lookups'!J:J,MATCH(_xlfn.CONCAT(S4379,R4379),'Fuel &amp; Prime Mover Code Lookups'!I:I,0)))</f>
        <v>petroleum</v>
      </c>
      <c r="C4379" t="b">
        <f>INDEX('Fuel &amp; Prime Mover Code Lookups'!$N$15:$N$21,MATCH(Q4379,'Fuel &amp; Prime Mover Code Lookups'!$M$15:$M$21,0))</f>
        <v>1</v>
      </c>
      <c r="D4379" t="str">
        <f t="shared" si="68"/>
        <v>14232.8222.ND.ST</v>
      </c>
      <c r="E4379" s="63">
        <v>8222</v>
      </c>
      <c r="F4379" s="64" t="s">
        <v>20</v>
      </c>
      <c r="G4379" s="63" t="s">
        <v>501</v>
      </c>
      <c r="H4379" s="64" t="s">
        <v>3798</v>
      </c>
      <c r="I4379" s="64" t="s">
        <v>1816</v>
      </c>
      <c r="J4379" s="63">
        <v>14232</v>
      </c>
      <c r="K4379" s="64" t="s">
        <v>2333</v>
      </c>
      <c r="L4379" s="64" t="s">
        <v>544</v>
      </c>
      <c r="M4379" s="64" t="s">
        <v>545</v>
      </c>
      <c r="N4379" s="64" t="s">
        <v>404</v>
      </c>
      <c r="O4379" s="63">
        <v>22</v>
      </c>
      <c r="P4379" s="63">
        <v>1</v>
      </c>
      <c r="Q4379" s="64" t="s">
        <v>21</v>
      </c>
      <c r="R4379" s="64" t="s">
        <v>22</v>
      </c>
      <c r="S4379" s="64" t="s">
        <v>61</v>
      </c>
      <c r="T4379" s="64" t="s">
        <v>61</v>
      </c>
      <c r="U4379" s="64" t="s">
        <v>546</v>
      </c>
      <c r="V4379" s="64" t="s">
        <v>516</v>
      </c>
      <c r="W4379" s="64" t="s">
        <v>507</v>
      </c>
      <c r="X4379" s="65">
        <v>1117</v>
      </c>
      <c r="Y4379" s="65">
        <v>1216</v>
      </c>
      <c r="Z4379" s="65">
        <v>1147</v>
      </c>
      <c r="AA4379" s="65">
        <v>1038</v>
      </c>
      <c r="AB4379" s="65">
        <v>1233</v>
      </c>
      <c r="AC4379" s="65">
        <v>787</v>
      </c>
      <c r="AD4379" s="65">
        <v>259</v>
      </c>
      <c r="AE4379" s="65">
        <v>883</v>
      </c>
      <c r="AF4379" s="65">
        <v>258</v>
      </c>
      <c r="AG4379" s="65">
        <v>780</v>
      </c>
      <c r="AH4379" s="65">
        <v>723</v>
      </c>
      <c r="AI4379" s="65">
        <v>1352</v>
      </c>
      <c r="AJ4379" s="65">
        <v>1117</v>
      </c>
      <c r="AK4379" s="65">
        <v>1216</v>
      </c>
      <c r="AL4379" s="65">
        <v>1147</v>
      </c>
      <c r="AM4379" s="65">
        <v>1038</v>
      </c>
      <c r="AN4379" s="65">
        <v>1233</v>
      </c>
      <c r="AO4379" s="65">
        <v>787</v>
      </c>
      <c r="AP4379" s="65">
        <v>259</v>
      </c>
      <c r="AQ4379" s="65">
        <v>883</v>
      </c>
      <c r="AR4379" s="65">
        <v>258</v>
      </c>
      <c r="AS4379" s="65">
        <v>780</v>
      </c>
      <c r="AT4379" s="65">
        <v>723</v>
      </c>
      <c r="AU4379" s="65">
        <v>1352</v>
      </c>
      <c r="AV4379" s="66">
        <v>6</v>
      </c>
      <c r="AW4379" s="66">
        <v>6</v>
      </c>
      <c r="AX4379" s="66">
        <v>6</v>
      </c>
      <c r="AY4379" s="66">
        <v>6</v>
      </c>
      <c r="AZ4379" s="66">
        <v>6</v>
      </c>
      <c r="BA4379" s="66">
        <v>6</v>
      </c>
      <c r="BB4379" s="66">
        <v>6</v>
      </c>
      <c r="BC4379" s="66">
        <v>6</v>
      </c>
      <c r="BD4379" s="66">
        <v>6</v>
      </c>
      <c r="BE4379" s="66">
        <v>6</v>
      </c>
      <c r="BF4379" s="66">
        <v>6</v>
      </c>
      <c r="BG4379" s="66">
        <v>6</v>
      </c>
      <c r="BH4379" s="65">
        <v>6702</v>
      </c>
      <c r="BI4379" s="65">
        <v>7296</v>
      </c>
      <c r="BJ4379" s="65">
        <v>6882</v>
      </c>
      <c r="BK4379" s="65">
        <v>6228</v>
      </c>
      <c r="BL4379" s="65">
        <v>7398</v>
      </c>
      <c r="BM4379" s="65">
        <v>4722</v>
      </c>
      <c r="BN4379" s="65">
        <v>1554</v>
      </c>
      <c r="BO4379" s="65">
        <v>5298</v>
      </c>
      <c r="BP4379" s="65">
        <v>1548</v>
      </c>
      <c r="BQ4379" s="65">
        <v>4680</v>
      </c>
      <c r="BR4379" s="65">
        <v>4338</v>
      </c>
      <c r="BS4379" s="65">
        <v>8112</v>
      </c>
      <c r="BT4379" s="65">
        <v>6702</v>
      </c>
      <c r="BU4379" s="65">
        <v>7296</v>
      </c>
      <c r="BV4379" s="65">
        <v>6882</v>
      </c>
      <c r="BW4379" s="65">
        <v>6228</v>
      </c>
      <c r="BX4379" s="65">
        <v>7398</v>
      </c>
      <c r="BY4379" s="65">
        <v>4722</v>
      </c>
      <c r="BZ4379" s="65">
        <v>1554</v>
      </c>
      <c r="CA4379" s="65">
        <v>5298</v>
      </c>
      <c r="CB4379" s="65">
        <v>1548</v>
      </c>
      <c r="CC4379" s="65">
        <v>4680</v>
      </c>
      <c r="CD4379" s="65">
        <v>4338</v>
      </c>
      <c r="CE4379" s="65">
        <v>8112</v>
      </c>
      <c r="CF4379" s="65">
        <v>576.18799999999999</v>
      </c>
      <c r="CG4379" s="65">
        <v>629.07500000000005</v>
      </c>
      <c r="CH4379" s="65">
        <v>587.78200000000004</v>
      </c>
      <c r="CI4379" s="65">
        <v>539.84799999999996</v>
      </c>
      <c r="CJ4379" s="65">
        <v>612.54100000000005</v>
      </c>
      <c r="CK4379" s="65">
        <v>403.19099999999997</v>
      </c>
      <c r="CL4379" s="65">
        <v>131.58099999999999</v>
      </c>
      <c r="CM4379" s="65">
        <v>459.37299999999999</v>
      </c>
      <c r="CN4379" s="65">
        <v>133.53200000000001</v>
      </c>
      <c r="CO4379" s="65">
        <v>393.36599999999999</v>
      </c>
      <c r="CP4379" s="65">
        <v>373.36700000000002</v>
      </c>
      <c r="CQ4379" s="65">
        <v>704.07799999999997</v>
      </c>
      <c r="CR4379" s="65">
        <v>10793</v>
      </c>
      <c r="CS4379" s="65">
        <v>10793</v>
      </c>
      <c r="CT4379" s="65">
        <v>64758</v>
      </c>
      <c r="CU4379" s="65">
        <v>64758</v>
      </c>
      <c r="CV4379" s="65">
        <v>5543.9219999999996</v>
      </c>
      <c r="CW4379" s="63">
        <v>2020</v>
      </c>
    </row>
    <row r="4380" spans="1:101" s="55" customFormat="1" hidden="1" x14ac:dyDescent="0.25">
      <c r="A4380" s="55" t="str">
        <f>_xlfn.CONCAT("Vintage",_xlfn.MAXIFS('Form 860'!AE:AE,'Form 860'!D:D,'Form 923'!D4380))</f>
        <v>Vintage1981</v>
      </c>
      <c r="B4380" t="str">
        <f>IF(COUNTIFS('Fuel &amp; Prime Mover Code Lookups'!G:G,S4380)=1,INDEX('Fuel &amp; Prime Mover Code Lookups'!J:J,MATCH(S4380,'Fuel &amp; Prime Mover Code Lookups'!G:G,0)),INDEX('Fuel &amp; Prime Mover Code Lookups'!J:J,MATCH(_xlfn.CONCAT(S4380,R4380),'Fuel &amp; Prime Mover Code Lookups'!I:I,0)))</f>
        <v>lignite</v>
      </c>
      <c r="C4380" t="b">
        <f>INDEX('Fuel &amp; Prime Mover Code Lookups'!$N$15:$N$21,MATCH(Q4380,'Fuel &amp; Prime Mover Code Lookups'!$M$15:$M$21,0))</f>
        <v>1</v>
      </c>
      <c r="D4380" t="str">
        <f t="shared" si="68"/>
        <v>14232.8222.ND.ST</v>
      </c>
      <c r="E4380" s="63">
        <v>8222</v>
      </c>
      <c r="F4380" s="64" t="s">
        <v>20</v>
      </c>
      <c r="G4380" s="63" t="s">
        <v>501</v>
      </c>
      <c r="H4380" s="64" t="s">
        <v>3798</v>
      </c>
      <c r="I4380" s="64" t="s">
        <v>1816</v>
      </c>
      <c r="J4380" s="63">
        <v>14232</v>
      </c>
      <c r="K4380" s="64" t="s">
        <v>2333</v>
      </c>
      <c r="L4380" s="64" t="s">
        <v>544</v>
      </c>
      <c r="M4380" s="64" t="s">
        <v>545</v>
      </c>
      <c r="N4380" s="64" t="s">
        <v>404</v>
      </c>
      <c r="O4380" s="63">
        <v>22</v>
      </c>
      <c r="P4380" s="63">
        <v>1</v>
      </c>
      <c r="Q4380" s="64" t="s">
        <v>21</v>
      </c>
      <c r="R4380" s="64" t="s">
        <v>22</v>
      </c>
      <c r="S4380" s="64" t="s">
        <v>25</v>
      </c>
      <c r="T4380" s="64" t="s">
        <v>518</v>
      </c>
      <c r="U4380" s="64" t="s">
        <v>546</v>
      </c>
      <c r="V4380" s="64" t="s">
        <v>516</v>
      </c>
      <c r="W4380" s="64" t="s">
        <v>519</v>
      </c>
      <c r="X4380" s="65">
        <v>190155</v>
      </c>
      <c r="Y4380" s="65">
        <v>191386</v>
      </c>
      <c r="Z4380" s="65">
        <v>142202</v>
      </c>
      <c r="AA4380" s="65">
        <v>174875</v>
      </c>
      <c r="AB4380" s="65">
        <v>129390</v>
      </c>
      <c r="AC4380" s="65">
        <v>125473</v>
      </c>
      <c r="AD4380" s="65">
        <v>184582</v>
      </c>
      <c r="AE4380" s="65">
        <v>179840</v>
      </c>
      <c r="AF4380" s="65">
        <v>150630</v>
      </c>
      <c r="AG4380" s="65">
        <v>168662</v>
      </c>
      <c r="AH4380" s="65">
        <v>162117</v>
      </c>
      <c r="AI4380" s="65">
        <v>170189</v>
      </c>
      <c r="AJ4380" s="65">
        <v>190155</v>
      </c>
      <c r="AK4380" s="65">
        <v>191386</v>
      </c>
      <c r="AL4380" s="65">
        <v>142202</v>
      </c>
      <c r="AM4380" s="65">
        <v>174875</v>
      </c>
      <c r="AN4380" s="65">
        <v>129390</v>
      </c>
      <c r="AO4380" s="65">
        <v>125473</v>
      </c>
      <c r="AP4380" s="65">
        <v>184582</v>
      </c>
      <c r="AQ4380" s="65">
        <v>179840</v>
      </c>
      <c r="AR4380" s="65">
        <v>150630</v>
      </c>
      <c r="AS4380" s="65">
        <v>168662</v>
      </c>
      <c r="AT4380" s="65">
        <v>162117</v>
      </c>
      <c r="AU4380" s="65">
        <v>170189</v>
      </c>
      <c r="AV4380" s="66">
        <v>14.038</v>
      </c>
      <c r="AW4380" s="66">
        <v>14.282</v>
      </c>
      <c r="AX4380" s="66">
        <v>14.154</v>
      </c>
      <c r="AY4380" s="66">
        <v>14.112</v>
      </c>
      <c r="AZ4380" s="66">
        <v>14.042</v>
      </c>
      <c r="BA4380" s="66">
        <v>14.134</v>
      </c>
      <c r="BB4380" s="66">
        <v>13.946</v>
      </c>
      <c r="BC4380" s="66">
        <v>14.25</v>
      </c>
      <c r="BD4380" s="66">
        <v>13.917999999999999</v>
      </c>
      <c r="BE4380" s="66">
        <v>14.086</v>
      </c>
      <c r="BF4380" s="66">
        <v>14.298</v>
      </c>
      <c r="BG4380" s="66">
        <v>14.022</v>
      </c>
      <c r="BH4380" s="65">
        <v>2669396</v>
      </c>
      <c r="BI4380" s="65">
        <v>2733375</v>
      </c>
      <c r="BJ4380" s="65">
        <v>2012727</v>
      </c>
      <c r="BK4380" s="65">
        <v>2467836</v>
      </c>
      <c r="BL4380" s="65">
        <v>1816894</v>
      </c>
      <c r="BM4380" s="65">
        <v>1773435</v>
      </c>
      <c r="BN4380" s="65">
        <v>2574181</v>
      </c>
      <c r="BO4380" s="65">
        <v>2562720</v>
      </c>
      <c r="BP4380" s="65">
        <v>2096468</v>
      </c>
      <c r="BQ4380" s="65">
        <v>2375773</v>
      </c>
      <c r="BR4380" s="65">
        <v>2317949</v>
      </c>
      <c r="BS4380" s="65">
        <v>2386390</v>
      </c>
      <c r="BT4380" s="65">
        <v>2669396</v>
      </c>
      <c r="BU4380" s="65">
        <v>2733375</v>
      </c>
      <c r="BV4380" s="65">
        <v>2012727</v>
      </c>
      <c r="BW4380" s="65">
        <v>2467836</v>
      </c>
      <c r="BX4380" s="65">
        <v>1816894</v>
      </c>
      <c r="BY4380" s="65">
        <v>1773435</v>
      </c>
      <c r="BZ4380" s="65">
        <v>2574181</v>
      </c>
      <c r="CA4380" s="65">
        <v>2562720</v>
      </c>
      <c r="CB4380" s="65">
        <v>2096468</v>
      </c>
      <c r="CC4380" s="65">
        <v>2375773</v>
      </c>
      <c r="CD4380" s="65">
        <v>2317949</v>
      </c>
      <c r="CE4380" s="65">
        <v>2386390</v>
      </c>
      <c r="CF4380" s="65">
        <v>229494.81</v>
      </c>
      <c r="CG4380" s="65">
        <v>235676.93</v>
      </c>
      <c r="CH4380" s="65">
        <v>171904.22</v>
      </c>
      <c r="CI4380" s="65">
        <v>213914.15</v>
      </c>
      <c r="CJ4380" s="65">
        <v>150435.46</v>
      </c>
      <c r="CK4380" s="65">
        <v>151425.81</v>
      </c>
      <c r="CL4380" s="65">
        <v>217961.42</v>
      </c>
      <c r="CM4380" s="65">
        <v>222205.63</v>
      </c>
      <c r="CN4380" s="65">
        <v>180843.47</v>
      </c>
      <c r="CO4380" s="65">
        <v>199689.63</v>
      </c>
      <c r="CP4380" s="65">
        <v>199503.63</v>
      </c>
      <c r="CQ4380" s="65">
        <v>207125.92</v>
      </c>
      <c r="CR4380" s="65">
        <v>1969501</v>
      </c>
      <c r="CS4380" s="65">
        <v>1969501</v>
      </c>
      <c r="CT4380" s="65">
        <v>27787144</v>
      </c>
      <c r="CU4380" s="65">
        <v>27787144</v>
      </c>
      <c r="CV4380" s="65">
        <v>2380181.1</v>
      </c>
      <c r="CW4380" s="63">
        <v>2020</v>
      </c>
    </row>
    <row r="4381" spans="1:101" s="55" customFormat="1" hidden="1" x14ac:dyDescent="0.25">
      <c r="A4381" s="55" t="str">
        <f>_xlfn.CONCAT("Vintage",_xlfn.MAXIFS('Form 860'!AE:AE,'Form 860'!D:D,'Form 923'!D4381))</f>
        <v>Vintage2014</v>
      </c>
      <c r="B4381" t="str">
        <f>IF(COUNTIFS('Fuel &amp; Prime Mover Code Lookups'!G:G,S4381)=1,INDEX('Fuel &amp; Prime Mover Code Lookups'!J:J,MATCH(S4381,'Fuel &amp; Prime Mover Code Lookups'!G:G,0)),INDEX('Fuel &amp; Prime Mover Code Lookups'!J:J,MATCH(_xlfn.CONCAT(S4381,R4381),'Fuel &amp; Prime Mover Code Lookups'!I:I,0)))</f>
        <v>solar pv</v>
      </c>
      <c r="C4381" t="b">
        <f>INDEX('Fuel &amp; Prime Mover Code Lookups'!$N$15:$N$21,MATCH(Q4381,'Fuel &amp; Prime Mover Code Lookups'!$M$15:$M$21,0))</f>
        <v>1</v>
      </c>
      <c r="D4381" t="str">
        <f t="shared" si="68"/>
        <v>24211.8223.AZ.PV</v>
      </c>
      <c r="E4381" s="63">
        <v>8223</v>
      </c>
      <c r="F4381" s="64" t="s">
        <v>20</v>
      </c>
      <c r="G4381" s="63" t="s">
        <v>501</v>
      </c>
      <c r="H4381" s="64" t="s">
        <v>3799</v>
      </c>
      <c r="I4381" s="64" t="s">
        <v>645</v>
      </c>
      <c r="J4381" s="63">
        <v>24211</v>
      </c>
      <c r="K4381" s="64" t="s">
        <v>624</v>
      </c>
      <c r="L4381" s="64" t="s">
        <v>625</v>
      </c>
      <c r="M4381" s="64" t="s">
        <v>526</v>
      </c>
      <c r="N4381" s="64" t="s">
        <v>404</v>
      </c>
      <c r="O4381" s="63">
        <v>22</v>
      </c>
      <c r="P4381" s="63">
        <v>1</v>
      </c>
      <c r="Q4381" s="64" t="s">
        <v>21</v>
      </c>
      <c r="R4381" s="64" t="s">
        <v>50</v>
      </c>
      <c r="S4381" s="64" t="s">
        <v>70</v>
      </c>
      <c r="T4381" s="64" t="s">
        <v>70</v>
      </c>
      <c r="U4381" s="64" t="s">
        <v>646</v>
      </c>
      <c r="V4381" s="64" t="s">
        <v>516</v>
      </c>
      <c r="W4381" s="64" t="s">
        <v>404</v>
      </c>
      <c r="X4381" s="65">
        <v>0</v>
      </c>
      <c r="Y4381" s="65">
        <v>0</v>
      </c>
      <c r="Z4381" s="65">
        <v>0</v>
      </c>
      <c r="AA4381" s="65">
        <v>0</v>
      </c>
      <c r="AB4381" s="65">
        <v>0</v>
      </c>
      <c r="AC4381" s="65">
        <v>0</v>
      </c>
      <c r="AD4381" s="65">
        <v>0</v>
      </c>
      <c r="AE4381" s="65">
        <v>0</v>
      </c>
      <c r="AF4381" s="65">
        <v>0</v>
      </c>
      <c r="AG4381" s="65">
        <v>0</v>
      </c>
      <c r="AH4381" s="65">
        <v>0</v>
      </c>
      <c r="AI4381" s="65">
        <v>0</v>
      </c>
      <c r="AJ4381" s="65">
        <v>0</v>
      </c>
      <c r="AK4381" s="65">
        <v>0</v>
      </c>
      <c r="AL4381" s="65">
        <v>0</v>
      </c>
      <c r="AM4381" s="65">
        <v>0</v>
      </c>
      <c r="AN4381" s="65">
        <v>0</v>
      </c>
      <c r="AO4381" s="65">
        <v>0</v>
      </c>
      <c r="AP4381" s="65">
        <v>0</v>
      </c>
      <c r="AQ4381" s="65">
        <v>0</v>
      </c>
      <c r="AR4381" s="65">
        <v>0</v>
      </c>
      <c r="AS4381" s="65">
        <v>0</v>
      </c>
      <c r="AT4381" s="65">
        <v>0</v>
      </c>
      <c r="AU4381" s="65">
        <v>0</v>
      </c>
      <c r="AV4381" s="66">
        <v>0</v>
      </c>
      <c r="AW4381" s="66">
        <v>0</v>
      </c>
      <c r="AX4381" s="66">
        <v>0</v>
      </c>
      <c r="AY4381" s="66">
        <v>0</v>
      </c>
      <c r="AZ4381" s="66">
        <v>0</v>
      </c>
      <c r="BA4381" s="66">
        <v>0</v>
      </c>
      <c r="BB4381" s="66">
        <v>0</v>
      </c>
      <c r="BC4381" s="66">
        <v>0</v>
      </c>
      <c r="BD4381" s="66">
        <v>0</v>
      </c>
      <c r="BE4381" s="66">
        <v>0</v>
      </c>
      <c r="BF4381" s="66">
        <v>0</v>
      </c>
      <c r="BG4381" s="66">
        <v>0</v>
      </c>
      <c r="BH4381" s="65">
        <v>13227</v>
      </c>
      <c r="BI4381" s="65">
        <v>14667</v>
      </c>
      <c r="BJ4381" s="65">
        <v>20674</v>
      </c>
      <c r="BK4381" s="65">
        <v>23182</v>
      </c>
      <c r="BL4381" s="65">
        <v>26385</v>
      </c>
      <c r="BM4381" s="65">
        <v>23434</v>
      </c>
      <c r="BN4381" s="65">
        <v>17263</v>
      </c>
      <c r="BO4381" s="65">
        <v>18400</v>
      </c>
      <c r="BP4381" s="65">
        <v>18322</v>
      </c>
      <c r="BQ4381" s="65">
        <v>17723</v>
      </c>
      <c r="BR4381" s="65">
        <v>13279</v>
      </c>
      <c r="BS4381" s="65">
        <v>11960</v>
      </c>
      <c r="BT4381" s="65">
        <v>13227</v>
      </c>
      <c r="BU4381" s="65">
        <v>14667</v>
      </c>
      <c r="BV4381" s="65">
        <v>20674</v>
      </c>
      <c r="BW4381" s="65">
        <v>23182</v>
      </c>
      <c r="BX4381" s="65">
        <v>26385</v>
      </c>
      <c r="BY4381" s="65">
        <v>23434</v>
      </c>
      <c r="BZ4381" s="65">
        <v>17263</v>
      </c>
      <c r="CA4381" s="65">
        <v>18400</v>
      </c>
      <c r="CB4381" s="65">
        <v>18322</v>
      </c>
      <c r="CC4381" s="65">
        <v>17723</v>
      </c>
      <c r="CD4381" s="65">
        <v>13279</v>
      </c>
      <c r="CE4381" s="65">
        <v>11960</v>
      </c>
      <c r="CF4381" s="65">
        <v>1508.76</v>
      </c>
      <c r="CG4381" s="65">
        <v>1673</v>
      </c>
      <c r="CH4381" s="65">
        <v>2358.1799999999998</v>
      </c>
      <c r="CI4381" s="65">
        <v>2644.29</v>
      </c>
      <c r="CJ4381" s="65">
        <v>3009.6</v>
      </c>
      <c r="CK4381" s="65">
        <v>2673</v>
      </c>
      <c r="CL4381" s="65">
        <v>1969.11</v>
      </c>
      <c r="CM4381" s="65">
        <v>2098.8000000000002</v>
      </c>
      <c r="CN4381" s="65">
        <v>2089.89</v>
      </c>
      <c r="CO4381" s="65">
        <v>2021.58</v>
      </c>
      <c r="CP4381" s="65">
        <v>1514.7</v>
      </c>
      <c r="CQ4381" s="65">
        <v>1364.22</v>
      </c>
      <c r="CR4381" s="65">
        <v>0</v>
      </c>
      <c r="CS4381" s="65">
        <v>0</v>
      </c>
      <c r="CT4381" s="65">
        <v>218516</v>
      </c>
      <c r="CU4381" s="65">
        <v>218516</v>
      </c>
      <c r="CV4381" s="65">
        <v>24925.13</v>
      </c>
      <c r="CW4381" s="63">
        <v>2020</v>
      </c>
    </row>
    <row r="4382" spans="1:101" s="55" customFormat="1" hidden="1" x14ac:dyDescent="0.25">
      <c r="A4382" s="55" t="str">
        <f>_xlfn.CONCAT("Vintage",_xlfn.MAXIFS('Form 860'!AE:AE,'Form 860'!D:D,'Form 923'!D4382))</f>
        <v>Vintage2009</v>
      </c>
      <c r="B4382" t="str">
        <f>IF(COUNTIFS('Fuel &amp; Prime Mover Code Lookups'!G:G,S4382)=1,INDEX('Fuel &amp; Prime Mover Code Lookups'!J:J,MATCH(S4382,'Fuel &amp; Prime Mover Code Lookups'!G:G,0)),INDEX('Fuel &amp; Prime Mover Code Lookups'!J:J,MATCH(_xlfn.CONCAT(S4382,R4382),'Fuel &amp; Prime Mover Code Lookups'!I:I,0)))</f>
        <v>hard coal</v>
      </c>
      <c r="C4382" t="b">
        <f>INDEX('Fuel &amp; Prime Mover Code Lookups'!$N$15:$N$21,MATCH(Q4382,'Fuel &amp; Prime Mover Code Lookups'!$M$15:$M$21,0))</f>
        <v>1</v>
      </c>
      <c r="D4382" t="str">
        <f t="shared" si="68"/>
        <v>24211.8223.AZ.ST</v>
      </c>
      <c r="E4382" s="63">
        <v>8223</v>
      </c>
      <c r="F4382" s="64" t="s">
        <v>20</v>
      </c>
      <c r="G4382" s="63" t="s">
        <v>501</v>
      </c>
      <c r="H4382" s="64" t="s">
        <v>3799</v>
      </c>
      <c r="I4382" s="64" t="s">
        <v>645</v>
      </c>
      <c r="J4382" s="63">
        <v>24211</v>
      </c>
      <c r="K4382" s="64" t="s">
        <v>624</v>
      </c>
      <c r="L4382" s="64" t="s">
        <v>625</v>
      </c>
      <c r="M4382" s="64" t="s">
        <v>526</v>
      </c>
      <c r="N4382" s="64" t="s">
        <v>404</v>
      </c>
      <c r="O4382" s="63">
        <v>22</v>
      </c>
      <c r="P4382" s="63">
        <v>1</v>
      </c>
      <c r="Q4382" s="64" t="s">
        <v>21</v>
      </c>
      <c r="R4382" s="64" t="s">
        <v>22</v>
      </c>
      <c r="S4382" s="64" t="s">
        <v>23</v>
      </c>
      <c r="T4382" s="64" t="s">
        <v>518</v>
      </c>
      <c r="U4382" s="64" t="s">
        <v>646</v>
      </c>
      <c r="V4382" s="64" t="s">
        <v>516</v>
      </c>
      <c r="W4382" s="64" t="s">
        <v>519</v>
      </c>
      <c r="X4382" s="65" t="s">
        <v>501</v>
      </c>
      <c r="Y4382" s="65" t="s">
        <v>501</v>
      </c>
      <c r="Z4382" s="65" t="s">
        <v>501</v>
      </c>
      <c r="AA4382" s="65" t="s">
        <v>501</v>
      </c>
      <c r="AB4382" s="65" t="s">
        <v>501</v>
      </c>
      <c r="AC4382" s="65" t="s">
        <v>501</v>
      </c>
      <c r="AD4382" s="65" t="s">
        <v>501</v>
      </c>
      <c r="AE4382" s="65" t="s">
        <v>501</v>
      </c>
      <c r="AF4382" s="65">
        <v>0</v>
      </c>
      <c r="AG4382" s="65" t="s">
        <v>501</v>
      </c>
      <c r="AH4382" s="65" t="s">
        <v>501</v>
      </c>
      <c r="AI4382" s="65" t="s">
        <v>501</v>
      </c>
      <c r="AJ4382" s="65" t="s">
        <v>501</v>
      </c>
      <c r="AK4382" s="65" t="s">
        <v>501</v>
      </c>
      <c r="AL4382" s="65" t="s">
        <v>501</v>
      </c>
      <c r="AM4382" s="65" t="s">
        <v>501</v>
      </c>
      <c r="AN4382" s="65" t="s">
        <v>501</v>
      </c>
      <c r="AO4382" s="65" t="s">
        <v>501</v>
      </c>
      <c r="AP4382" s="65" t="s">
        <v>501</v>
      </c>
      <c r="AQ4382" s="65" t="s">
        <v>501</v>
      </c>
      <c r="AR4382" s="65">
        <v>0</v>
      </c>
      <c r="AS4382" s="65" t="s">
        <v>501</v>
      </c>
      <c r="AT4382" s="65" t="s">
        <v>501</v>
      </c>
      <c r="AU4382" s="65" t="s">
        <v>501</v>
      </c>
      <c r="AV4382" s="66" t="s">
        <v>501</v>
      </c>
      <c r="AW4382" s="66" t="s">
        <v>501</v>
      </c>
      <c r="AX4382" s="66" t="s">
        <v>501</v>
      </c>
      <c r="AY4382" s="66" t="s">
        <v>501</v>
      </c>
      <c r="AZ4382" s="66" t="s">
        <v>501</v>
      </c>
      <c r="BA4382" s="66" t="s">
        <v>501</v>
      </c>
      <c r="BB4382" s="66" t="s">
        <v>501</v>
      </c>
      <c r="BC4382" s="66" t="s">
        <v>501</v>
      </c>
      <c r="BD4382" s="66">
        <v>0</v>
      </c>
      <c r="BE4382" s="66" t="s">
        <v>501</v>
      </c>
      <c r="BF4382" s="66" t="s">
        <v>501</v>
      </c>
      <c r="BG4382" s="66" t="s">
        <v>501</v>
      </c>
      <c r="BH4382" s="65" t="s">
        <v>501</v>
      </c>
      <c r="BI4382" s="65" t="s">
        <v>501</v>
      </c>
      <c r="BJ4382" s="65" t="s">
        <v>501</v>
      </c>
      <c r="BK4382" s="65" t="s">
        <v>501</v>
      </c>
      <c r="BL4382" s="65" t="s">
        <v>501</v>
      </c>
      <c r="BM4382" s="65" t="s">
        <v>501</v>
      </c>
      <c r="BN4382" s="65" t="s">
        <v>501</v>
      </c>
      <c r="BO4382" s="65" t="s">
        <v>501</v>
      </c>
      <c r="BP4382" s="65">
        <v>0</v>
      </c>
      <c r="BQ4382" s="65" t="s">
        <v>501</v>
      </c>
      <c r="BR4382" s="65" t="s">
        <v>501</v>
      </c>
      <c r="BS4382" s="65" t="s">
        <v>501</v>
      </c>
      <c r="BT4382" s="65" t="s">
        <v>501</v>
      </c>
      <c r="BU4382" s="65" t="s">
        <v>501</v>
      </c>
      <c r="BV4382" s="65" t="s">
        <v>501</v>
      </c>
      <c r="BW4382" s="65" t="s">
        <v>501</v>
      </c>
      <c r="BX4382" s="65" t="s">
        <v>501</v>
      </c>
      <c r="BY4382" s="65" t="s">
        <v>501</v>
      </c>
      <c r="BZ4382" s="65" t="s">
        <v>501</v>
      </c>
      <c r="CA4382" s="65" t="s">
        <v>501</v>
      </c>
      <c r="CB4382" s="65">
        <v>0</v>
      </c>
      <c r="CC4382" s="65" t="s">
        <v>501</v>
      </c>
      <c r="CD4382" s="65" t="s">
        <v>501</v>
      </c>
      <c r="CE4382" s="65" t="s">
        <v>501</v>
      </c>
      <c r="CF4382" s="65" t="s">
        <v>501</v>
      </c>
      <c r="CG4382" s="65" t="s">
        <v>501</v>
      </c>
      <c r="CH4382" s="65" t="s">
        <v>501</v>
      </c>
      <c r="CI4382" s="65" t="s">
        <v>501</v>
      </c>
      <c r="CJ4382" s="65" t="s">
        <v>501</v>
      </c>
      <c r="CK4382" s="65" t="s">
        <v>501</v>
      </c>
      <c r="CL4382" s="65" t="s">
        <v>501</v>
      </c>
      <c r="CM4382" s="65" t="s">
        <v>501</v>
      </c>
      <c r="CN4382" s="65">
        <v>0</v>
      </c>
      <c r="CO4382" s="65" t="s">
        <v>501</v>
      </c>
      <c r="CP4382" s="65" t="s">
        <v>501</v>
      </c>
      <c r="CQ4382" s="65" t="s">
        <v>501</v>
      </c>
      <c r="CR4382" s="65">
        <v>0</v>
      </c>
      <c r="CS4382" s="65">
        <v>0</v>
      </c>
      <c r="CT4382" s="65">
        <v>0</v>
      </c>
      <c r="CU4382" s="65">
        <v>0</v>
      </c>
      <c r="CV4382" s="65">
        <v>0</v>
      </c>
      <c r="CW4382" s="63">
        <v>2020</v>
      </c>
    </row>
    <row r="4383" spans="1:101" s="55" customFormat="1" hidden="1" x14ac:dyDescent="0.25">
      <c r="A4383" s="55" t="str">
        <f>_xlfn.CONCAT("Vintage",_xlfn.MAXIFS('Form 860'!AE:AE,'Form 860'!D:D,'Form 923'!D4383))</f>
        <v>Vintage2009</v>
      </c>
      <c r="B4383" t="str">
        <f>IF(COUNTIFS('Fuel &amp; Prime Mover Code Lookups'!G:G,S4383)=1,INDEX('Fuel &amp; Prime Mover Code Lookups'!J:J,MATCH(S4383,'Fuel &amp; Prime Mover Code Lookups'!G:G,0)),INDEX('Fuel &amp; Prime Mover Code Lookups'!J:J,MATCH(_xlfn.CONCAT(S4383,R4383),'Fuel &amp; Prime Mover Code Lookups'!I:I,0)))</f>
        <v>petroleum</v>
      </c>
      <c r="C4383" t="b">
        <f>INDEX('Fuel &amp; Prime Mover Code Lookups'!$N$15:$N$21,MATCH(Q4383,'Fuel &amp; Prime Mover Code Lookups'!$M$15:$M$21,0))</f>
        <v>1</v>
      </c>
      <c r="D4383" t="str">
        <f t="shared" si="68"/>
        <v>24211.8223.AZ.ST</v>
      </c>
      <c r="E4383" s="63">
        <v>8223</v>
      </c>
      <c r="F4383" s="64" t="s">
        <v>20</v>
      </c>
      <c r="G4383" s="63" t="s">
        <v>501</v>
      </c>
      <c r="H4383" s="64" t="s">
        <v>3799</v>
      </c>
      <c r="I4383" s="64" t="s">
        <v>645</v>
      </c>
      <c r="J4383" s="63">
        <v>24211</v>
      </c>
      <c r="K4383" s="64" t="s">
        <v>624</v>
      </c>
      <c r="L4383" s="64" t="s">
        <v>625</v>
      </c>
      <c r="M4383" s="64" t="s">
        <v>526</v>
      </c>
      <c r="N4383" s="64" t="s">
        <v>404</v>
      </c>
      <c r="O4383" s="63">
        <v>22</v>
      </c>
      <c r="P4383" s="63">
        <v>1</v>
      </c>
      <c r="Q4383" s="64" t="s">
        <v>21</v>
      </c>
      <c r="R4383" s="64" t="s">
        <v>22</v>
      </c>
      <c r="S4383" s="64" t="s">
        <v>61</v>
      </c>
      <c r="T4383" s="64" t="s">
        <v>61</v>
      </c>
      <c r="U4383" s="64" t="s">
        <v>646</v>
      </c>
      <c r="V4383" s="64" t="s">
        <v>516</v>
      </c>
      <c r="W4383" s="64" t="s">
        <v>507</v>
      </c>
      <c r="X4383" s="65">
        <v>2290</v>
      </c>
      <c r="Y4383" s="65">
        <v>2657</v>
      </c>
      <c r="Z4383" s="65">
        <v>3135</v>
      </c>
      <c r="AA4383" s="65">
        <v>1237</v>
      </c>
      <c r="AB4383" s="65">
        <v>2864</v>
      </c>
      <c r="AC4383" s="65">
        <v>4820</v>
      </c>
      <c r="AD4383" s="65">
        <v>3609</v>
      </c>
      <c r="AE4383" s="65">
        <v>2594</v>
      </c>
      <c r="AF4383" s="65">
        <v>4546</v>
      </c>
      <c r="AG4383" s="65">
        <v>1144</v>
      </c>
      <c r="AH4383" s="65">
        <v>4649</v>
      </c>
      <c r="AI4383" s="65">
        <v>1847</v>
      </c>
      <c r="AJ4383" s="65">
        <v>2290</v>
      </c>
      <c r="AK4383" s="65">
        <v>2657</v>
      </c>
      <c r="AL4383" s="65">
        <v>3135</v>
      </c>
      <c r="AM4383" s="65">
        <v>1237</v>
      </c>
      <c r="AN4383" s="65">
        <v>2864</v>
      </c>
      <c r="AO4383" s="65">
        <v>4820</v>
      </c>
      <c r="AP4383" s="65">
        <v>3609</v>
      </c>
      <c r="AQ4383" s="65">
        <v>2594</v>
      </c>
      <c r="AR4383" s="65">
        <v>4546</v>
      </c>
      <c r="AS4383" s="65">
        <v>1144</v>
      </c>
      <c r="AT4383" s="65">
        <v>4649</v>
      </c>
      <c r="AU4383" s="65">
        <v>1847</v>
      </c>
      <c r="AV4383" s="66">
        <v>5.8</v>
      </c>
      <c r="AW4383" s="66">
        <v>5.7430000000000003</v>
      </c>
      <c r="AX4383" s="66">
        <v>5.8</v>
      </c>
      <c r="AY4383" s="66">
        <v>5.5</v>
      </c>
      <c r="AZ4383" s="66">
        <v>5.8</v>
      </c>
      <c r="BA4383" s="66">
        <v>5.8</v>
      </c>
      <c r="BB4383" s="66">
        <v>5.8</v>
      </c>
      <c r="BC4383" s="66">
        <v>5.8</v>
      </c>
      <c r="BD4383" s="66">
        <v>5.7469999999999999</v>
      </c>
      <c r="BE4383" s="66">
        <v>5.8</v>
      </c>
      <c r="BF4383" s="66">
        <v>5.8</v>
      </c>
      <c r="BG4383" s="66">
        <v>5.5</v>
      </c>
      <c r="BH4383" s="65">
        <v>13282</v>
      </c>
      <c r="BI4383" s="65">
        <v>15259</v>
      </c>
      <c r="BJ4383" s="65">
        <v>18183</v>
      </c>
      <c r="BK4383" s="65">
        <v>6804</v>
      </c>
      <c r="BL4383" s="65">
        <v>16611</v>
      </c>
      <c r="BM4383" s="65">
        <v>27956</v>
      </c>
      <c r="BN4383" s="65">
        <v>20932</v>
      </c>
      <c r="BO4383" s="65">
        <v>15045</v>
      </c>
      <c r="BP4383" s="65">
        <v>26126</v>
      </c>
      <c r="BQ4383" s="65">
        <v>6635</v>
      </c>
      <c r="BR4383" s="65">
        <v>26964</v>
      </c>
      <c r="BS4383" s="65">
        <v>10159</v>
      </c>
      <c r="BT4383" s="65">
        <v>13282</v>
      </c>
      <c r="BU4383" s="65">
        <v>15259</v>
      </c>
      <c r="BV4383" s="65">
        <v>18183</v>
      </c>
      <c r="BW4383" s="65">
        <v>6804</v>
      </c>
      <c r="BX4383" s="65">
        <v>16611</v>
      </c>
      <c r="BY4383" s="65">
        <v>27956</v>
      </c>
      <c r="BZ4383" s="65">
        <v>20932</v>
      </c>
      <c r="CA4383" s="65">
        <v>15045</v>
      </c>
      <c r="CB4383" s="65">
        <v>26126</v>
      </c>
      <c r="CC4383" s="65">
        <v>6635</v>
      </c>
      <c r="CD4383" s="65">
        <v>26964</v>
      </c>
      <c r="CE4383" s="65">
        <v>10159</v>
      </c>
      <c r="CF4383" s="65">
        <v>1233.806</v>
      </c>
      <c r="CG4383" s="65">
        <v>1370.1849999999999</v>
      </c>
      <c r="CH4383" s="65">
        <v>1631.6590000000001</v>
      </c>
      <c r="CI4383" s="65">
        <v>647.51199999999994</v>
      </c>
      <c r="CJ4383" s="65">
        <v>1523.1310000000001</v>
      </c>
      <c r="CK4383" s="65">
        <v>2604.7460000000001</v>
      </c>
      <c r="CL4383" s="65">
        <v>1935.452</v>
      </c>
      <c r="CM4383" s="65">
        <v>1446.0409999999999</v>
      </c>
      <c r="CN4383" s="65">
        <v>2495.6970000000001</v>
      </c>
      <c r="CO4383" s="65">
        <v>635.89</v>
      </c>
      <c r="CP4383" s="65">
        <v>2473.8719999999998</v>
      </c>
      <c r="CQ4383" s="65">
        <v>938.774</v>
      </c>
      <c r="CR4383" s="65">
        <v>35392</v>
      </c>
      <c r="CS4383" s="65">
        <v>35392</v>
      </c>
      <c r="CT4383" s="65">
        <v>203956</v>
      </c>
      <c r="CU4383" s="65">
        <v>203956</v>
      </c>
      <c r="CV4383" s="65">
        <v>18936.764999999999</v>
      </c>
      <c r="CW4383" s="63">
        <v>2020</v>
      </c>
    </row>
    <row r="4384" spans="1:101" s="55" customFormat="1" hidden="1" x14ac:dyDescent="0.25">
      <c r="A4384" s="55" t="str">
        <f>_xlfn.CONCAT("Vintage",_xlfn.MAXIFS('Form 860'!AE:AE,'Form 860'!D:D,'Form 923'!D4384))</f>
        <v>Vintage2009</v>
      </c>
      <c r="B4384" t="str">
        <f>IF(COUNTIFS('Fuel &amp; Prime Mover Code Lookups'!G:G,S4384)=1,INDEX('Fuel &amp; Prime Mover Code Lookups'!J:J,MATCH(S4384,'Fuel &amp; Prime Mover Code Lookups'!G:G,0)),INDEX('Fuel &amp; Prime Mover Code Lookups'!J:J,MATCH(_xlfn.CONCAT(S4384,R4384),'Fuel &amp; Prime Mover Code Lookups'!I:I,0)))</f>
        <v>hard coal</v>
      </c>
      <c r="C4384" t="b">
        <f>INDEX('Fuel &amp; Prime Mover Code Lookups'!$N$15:$N$21,MATCH(Q4384,'Fuel &amp; Prime Mover Code Lookups'!$M$15:$M$21,0))</f>
        <v>1</v>
      </c>
      <c r="D4384" t="str">
        <f t="shared" si="68"/>
        <v>24211.8223.AZ.ST</v>
      </c>
      <c r="E4384" s="63">
        <v>8223</v>
      </c>
      <c r="F4384" s="64" t="s">
        <v>20</v>
      </c>
      <c r="G4384" s="63" t="s">
        <v>501</v>
      </c>
      <c r="H4384" s="64" t="s">
        <v>3799</v>
      </c>
      <c r="I4384" s="64" t="s">
        <v>645</v>
      </c>
      <c r="J4384" s="63">
        <v>24211</v>
      </c>
      <c r="K4384" s="64" t="s">
        <v>624</v>
      </c>
      <c r="L4384" s="64" t="s">
        <v>625</v>
      </c>
      <c r="M4384" s="64" t="s">
        <v>526</v>
      </c>
      <c r="N4384" s="64" t="s">
        <v>404</v>
      </c>
      <c r="O4384" s="63">
        <v>22</v>
      </c>
      <c r="P4384" s="63">
        <v>1</v>
      </c>
      <c r="Q4384" s="64" t="s">
        <v>21</v>
      </c>
      <c r="R4384" s="64" t="s">
        <v>22</v>
      </c>
      <c r="S4384" s="64" t="s">
        <v>30</v>
      </c>
      <c r="T4384" s="64" t="s">
        <v>518</v>
      </c>
      <c r="U4384" s="64" t="s">
        <v>646</v>
      </c>
      <c r="V4384" s="64" t="s">
        <v>516</v>
      </c>
      <c r="W4384" s="64" t="s">
        <v>519</v>
      </c>
      <c r="X4384" s="65">
        <v>0</v>
      </c>
      <c r="Y4384" s="65">
        <v>0</v>
      </c>
      <c r="Z4384" s="65">
        <v>0</v>
      </c>
      <c r="AA4384" s="65">
        <v>0</v>
      </c>
      <c r="AB4384" s="65">
        <v>0</v>
      </c>
      <c r="AC4384" s="65">
        <v>0</v>
      </c>
      <c r="AD4384" s="65">
        <v>0</v>
      </c>
      <c r="AE4384" s="65">
        <v>0</v>
      </c>
      <c r="AF4384" s="65">
        <v>0</v>
      </c>
      <c r="AG4384" s="65">
        <v>271973</v>
      </c>
      <c r="AH4384" s="65">
        <v>180977</v>
      </c>
      <c r="AI4384" s="65">
        <v>229851</v>
      </c>
      <c r="AJ4384" s="65">
        <v>0</v>
      </c>
      <c r="AK4384" s="65">
        <v>0</v>
      </c>
      <c r="AL4384" s="65">
        <v>0</v>
      </c>
      <c r="AM4384" s="65">
        <v>0</v>
      </c>
      <c r="AN4384" s="65">
        <v>0</v>
      </c>
      <c r="AO4384" s="65">
        <v>0</v>
      </c>
      <c r="AP4384" s="65">
        <v>0</v>
      </c>
      <c r="AQ4384" s="65">
        <v>0</v>
      </c>
      <c r="AR4384" s="65">
        <v>0</v>
      </c>
      <c r="AS4384" s="65">
        <v>271973</v>
      </c>
      <c r="AT4384" s="65">
        <v>180977</v>
      </c>
      <c r="AU4384" s="65">
        <v>229851</v>
      </c>
      <c r="AV4384" s="66">
        <v>0</v>
      </c>
      <c r="AW4384" s="66">
        <v>0</v>
      </c>
      <c r="AX4384" s="66">
        <v>0</v>
      </c>
      <c r="AY4384" s="66">
        <v>0</v>
      </c>
      <c r="AZ4384" s="66">
        <v>0</v>
      </c>
      <c r="BA4384" s="66">
        <v>0</v>
      </c>
      <c r="BB4384" s="66">
        <v>0</v>
      </c>
      <c r="BC4384" s="66">
        <v>0</v>
      </c>
      <c r="BD4384" s="66">
        <v>0</v>
      </c>
      <c r="BE4384" s="66">
        <v>17.972999999999999</v>
      </c>
      <c r="BF4384" s="66">
        <v>17.981999999999999</v>
      </c>
      <c r="BG4384" s="66">
        <v>17.925000000000001</v>
      </c>
      <c r="BH4384" s="65">
        <v>0</v>
      </c>
      <c r="BI4384" s="65">
        <v>0</v>
      </c>
      <c r="BJ4384" s="65">
        <v>0</v>
      </c>
      <c r="BK4384" s="65">
        <v>0</v>
      </c>
      <c r="BL4384" s="65">
        <v>0</v>
      </c>
      <c r="BM4384" s="65">
        <v>0</v>
      </c>
      <c r="BN4384" s="65">
        <v>0</v>
      </c>
      <c r="BO4384" s="65">
        <v>0</v>
      </c>
      <c r="BP4384" s="65">
        <v>0</v>
      </c>
      <c r="BQ4384" s="65">
        <v>4888171</v>
      </c>
      <c r="BR4384" s="65">
        <v>3254328</v>
      </c>
      <c r="BS4384" s="65">
        <v>4120079</v>
      </c>
      <c r="BT4384" s="65">
        <v>0</v>
      </c>
      <c r="BU4384" s="65">
        <v>0</v>
      </c>
      <c r="BV4384" s="65">
        <v>0</v>
      </c>
      <c r="BW4384" s="65">
        <v>0</v>
      </c>
      <c r="BX4384" s="65">
        <v>0</v>
      </c>
      <c r="BY4384" s="65">
        <v>0</v>
      </c>
      <c r="BZ4384" s="65">
        <v>0</v>
      </c>
      <c r="CA4384" s="65">
        <v>0</v>
      </c>
      <c r="CB4384" s="65">
        <v>0</v>
      </c>
      <c r="CC4384" s="65">
        <v>4888171</v>
      </c>
      <c r="CD4384" s="65">
        <v>3254328</v>
      </c>
      <c r="CE4384" s="65">
        <v>4120079</v>
      </c>
      <c r="CF4384" s="65">
        <v>0</v>
      </c>
      <c r="CG4384" s="65">
        <v>0</v>
      </c>
      <c r="CH4384" s="65">
        <v>0</v>
      </c>
      <c r="CI4384" s="65">
        <v>0</v>
      </c>
      <c r="CJ4384" s="65">
        <v>0</v>
      </c>
      <c r="CK4384" s="65">
        <v>0</v>
      </c>
      <c r="CL4384" s="65">
        <v>0</v>
      </c>
      <c r="CM4384" s="65">
        <v>0</v>
      </c>
      <c r="CN4384" s="65">
        <v>0</v>
      </c>
      <c r="CO4384" s="65">
        <v>468462.03</v>
      </c>
      <c r="CP4384" s="65">
        <v>298573.40000000002</v>
      </c>
      <c r="CQ4384" s="65">
        <v>380747.27</v>
      </c>
      <c r="CR4384" s="65">
        <v>682801</v>
      </c>
      <c r="CS4384" s="65">
        <v>682801</v>
      </c>
      <c r="CT4384" s="65">
        <v>12262578</v>
      </c>
      <c r="CU4384" s="65">
        <v>12262578</v>
      </c>
      <c r="CV4384" s="65">
        <v>1147782.7</v>
      </c>
      <c r="CW4384" s="63">
        <v>2020</v>
      </c>
    </row>
    <row r="4385" spans="1:101" s="55" customFormat="1" hidden="1" x14ac:dyDescent="0.25">
      <c r="A4385" s="55" t="str">
        <f>_xlfn.CONCAT("Vintage",_xlfn.MAXIFS('Form 860'!AE:AE,'Form 860'!D:D,'Form 923'!D4385))</f>
        <v>Vintage2009</v>
      </c>
      <c r="B4385" t="str">
        <f>IF(COUNTIFS('Fuel &amp; Prime Mover Code Lookups'!G:G,S4385)=1,INDEX('Fuel &amp; Prime Mover Code Lookups'!J:J,MATCH(S4385,'Fuel &amp; Prime Mover Code Lookups'!G:G,0)),INDEX('Fuel &amp; Prime Mover Code Lookups'!J:J,MATCH(_xlfn.CONCAT(S4385,R4385),'Fuel &amp; Prime Mover Code Lookups'!I:I,0)))</f>
        <v>hard coal</v>
      </c>
      <c r="C4385" t="b">
        <f>INDEX('Fuel &amp; Prime Mover Code Lookups'!$N$15:$N$21,MATCH(Q4385,'Fuel &amp; Prime Mover Code Lookups'!$M$15:$M$21,0))</f>
        <v>1</v>
      </c>
      <c r="D4385" t="str">
        <f t="shared" si="68"/>
        <v>24211.8223.AZ.ST</v>
      </c>
      <c r="E4385" s="63">
        <v>8223</v>
      </c>
      <c r="F4385" s="64" t="s">
        <v>20</v>
      </c>
      <c r="G4385" s="63" t="s">
        <v>501</v>
      </c>
      <c r="H4385" s="64" t="s">
        <v>3799</v>
      </c>
      <c r="I4385" s="64" t="s">
        <v>645</v>
      </c>
      <c r="J4385" s="63">
        <v>24211</v>
      </c>
      <c r="K4385" s="64" t="s">
        <v>624</v>
      </c>
      <c r="L4385" s="64" t="s">
        <v>625</v>
      </c>
      <c r="M4385" s="64" t="s">
        <v>526</v>
      </c>
      <c r="N4385" s="64" t="s">
        <v>404</v>
      </c>
      <c r="O4385" s="63">
        <v>22</v>
      </c>
      <c r="P4385" s="63">
        <v>1</v>
      </c>
      <c r="Q4385" s="64" t="s">
        <v>21</v>
      </c>
      <c r="R4385" s="64" t="s">
        <v>22</v>
      </c>
      <c r="S4385" s="64" t="s">
        <v>24</v>
      </c>
      <c r="T4385" s="64" t="s">
        <v>518</v>
      </c>
      <c r="U4385" s="64" t="s">
        <v>646</v>
      </c>
      <c r="V4385" s="64" t="s">
        <v>516</v>
      </c>
      <c r="W4385" s="64" t="s">
        <v>519</v>
      </c>
      <c r="X4385" s="65">
        <v>405807</v>
      </c>
      <c r="Y4385" s="65">
        <v>331784</v>
      </c>
      <c r="Z4385" s="65">
        <v>290053</v>
      </c>
      <c r="AA4385" s="65">
        <v>180159</v>
      </c>
      <c r="AB4385" s="65">
        <v>257945</v>
      </c>
      <c r="AC4385" s="65">
        <v>333555</v>
      </c>
      <c r="AD4385" s="65">
        <v>385258</v>
      </c>
      <c r="AE4385" s="65">
        <v>461724</v>
      </c>
      <c r="AF4385" s="65">
        <v>434257</v>
      </c>
      <c r="AG4385" s="65">
        <v>206039</v>
      </c>
      <c r="AH4385" s="65">
        <v>216603</v>
      </c>
      <c r="AI4385" s="65">
        <v>254566</v>
      </c>
      <c r="AJ4385" s="65">
        <v>405807</v>
      </c>
      <c r="AK4385" s="65">
        <v>331784</v>
      </c>
      <c r="AL4385" s="65">
        <v>290053</v>
      </c>
      <c r="AM4385" s="65">
        <v>180159</v>
      </c>
      <c r="AN4385" s="65">
        <v>257945</v>
      </c>
      <c r="AO4385" s="65">
        <v>333555</v>
      </c>
      <c r="AP4385" s="65">
        <v>385258</v>
      </c>
      <c r="AQ4385" s="65">
        <v>461724</v>
      </c>
      <c r="AR4385" s="65">
        <v>434257</v>
      </c>
      <c r="AS4385" s="65">
        <v>206039</v>
      </c>
      <c r="AT4385" s="65">
        <v>216603</v>
      </c>
      <c r="AU4385" s="65">
        <v>254566</v>
      </c>
      <c r="AV4385" s="66">
        <v>18.120999999999999</v>
      </c>
      <c r="AW4385" s="66">
        <v>18.013999999999999</v>
      </c>
      <c r="AX4385" s="66">
        <v>18.170000000000002</v>
      </c>
      <c r="AY4385" s="66">
        <v>18.332000000000001</v>
      </c>
      <c r="AZ4385" s="66">
        <v>18.300999999999998</v>
      </c>
      <c r="BA4385" s="66">
        <v>18.143000000000001</v>
      </c>
      <c r="BB4385" s="66">
        <v>18.158000000000001</v>
      </c>
      <c r="BC4385" s="66">
        <v>18.216000000000001</v>
      </c>
      <c r="BD4385" s="66">
        <v>18.244</v>
      </c>
      <c r="BE4385" s="66">
        <v>18.38</v>
      </c>
      <c r="BF4385" s="66">
        <v>18.28</v>
      </c>
      <c r="BG4385" s="66">
        <v>17.96</v>
      </c>
      <c r="BH4385" s="65">
        <v>7353629</v>
      </c>
      <c r="BI4385" s="65">
        <v>5976757</v>
      </c>
      <c r="BJ4385" s="65">
        <v>5270263</v>
      </c>
      <c r="BK4385" s="65">
        <v>3302675</v>
      </c>
      <c r="BL4385" s="65">
        <v>4720651</v>
      </c>
      <c r="BM4385" s="65">
        <v>6051688</v>
      </c>
      <c r="BN4385" s="65">
        <v>6995515</v>
      </c>
      <c r="BO4385" s="65">
        <v>8410764</v>
      </c>
      <c r="BP4385" s="65">
        <v>7922585</v>
      </c>
      <c r="BQ4385" s="65">
        <v>3786997</v>
      </c>
      <c r="BR4385" s="65">
        <v>3959503</v>
      </c>
      <c r="BS4385" s="65">
        <v>4572005</v>
      </c>
      <c r="BT4385" s="65">
        <v>7353629</v>
      </c>
      <c r="BU4385" s="65">
        <v>5976757</v>
      </c>
      <c r="BV4385" s="65">
        <v>5270263</v>
      </c>
      <c r="BW4385" s="65">
        <v>3302675</v>
      </c>
      <c r="BX4385" s="65">
        <v>4720651</v>
      </c>
      <c r="BY4385" s="65">
        <v>6051688</v>
      </c>
      <c r="BZ4385" s="65">
        <v>6995515</v>
      </c>
      <c r="CA4385" s="65">
        <v>8410764</v>
      </c>
      <c r="CB4385" s="65">
        <v>7922585</v>
      </c>
      <c r="CC4385" s="65">
        <v>3786997</v>
      </c>
      <c r="CD4385" s="65">
        <v>3959503</v>
      </c>
      <c r="CE4385" s="65">
        <v>4572005</v>
      </c>
      <c r="CF4385" s="65">
        <v>683101.19</v>
      </c>
      <c r="CG4385" s="65">
        <v>536678.81999999995</v>
      </c>
      <c r="CH4385" s="65">
        <v>472929.34</v>
      </c>
      <c r="CI4385" s="65">
        <v>314326.49</v>
      </c>
      <c r="CJ4385" s="65">
        <v>432850.87</v>
      </c>
      <c r="CK4385" s="65">
        <v>563854.25</v>
      </c>
      <c r="CL4385" s="65">
        <v>646825.55000000005</v>
      </c>
      <c r="CM4385" s="65">
        <v>808384.96</v>
      </c>
      <c r="CN4385" s="65">
        <v>756812.3</v>
      </c>
      <c r="CO4385" s="65">
        <v>362930.08</v>
      </c>
      <c r="CP4385" s="65">
        <v>363270.72</v>
      </c>
      <c r="CQ4385" s="65">
        <v>422510.95</v>
      </c>
      <c r="CR4385" s="65">
        <v>3757750</v>
      </c>
      <c r="CS4385" s="65">
        <v>3757750</v>
      </c>
      <c r="CT4385" s="65">
        <v>68323032</v>
      </c>
      <c r="CU4385" s="65">
        <v>68323032</v>
      </c>
      <c r="CV4385" s="65">
        <v>6364475.5</v>
      </c>
      <c r="CW4385" s="63">
        <v>2020</v>
      </c>
    </row>
    <row r="4386" spans="1:101" s="55" customFormat="1" hidden="1" x14ac:dyDescent="0.25">
      <c r="A4386" s="55" t="str">
        <f>_xlfn.CONCAT("Vintage",_xlfn.MAXIFS('Form 860'!AE:AE,'Form 860'!D:D,'Form 923'!D4386))</f>
        <v>Vintage1985</v>
      </c>
      <c r="B4386" t="str">
        <f>IF(COUNTIFS('Fuel &amp; Prime Mover Code Lookups'!G:G,S4386)=1,INDEX('Fuel &amp; Prime Mover Code Lookups'!J:J,MATCH(S4386,'Fuel &amp; Prime Mover Code Lookups'!G:G,0)),INDEX('Fuel &amp; Prime Mover Code Lookups'!J:J,MATCH(_xlfn.CONCAT(S4386,R4386),'Fuel &amp; Prime Mover Code Lookups'!I:I,0)))</f>
        <v>hard coal</v>
      </c>
      <c r="C4386" t="b">
        <f>INDEX('Fuel &amp; Prime Mover Code Lookups'!$N$15:$N$21,MATCH(Q4386,'Fuel &amp; Prime Mover Code Lookups'!$M$15:$M$21,0))</f>
        <v>1</v>
      </c>
      <c r="D4386" t="str">
        <f t="shared" si="68"/>
        <v>17166.8224.NV.ST</v>
      </c>
      <c r="E4386" s="63">
        <v>8224</v>
      </c>
      <c r="F4386" s="64" t="s">
        <v>20</v>
      </c>
      <c r="G4386" s="63" t="s">
        <v>501</v>
      </c>
      <c r="H4386" s="64" t="s">
        <v>3800</v>
      </c>
      <c r="I4386" s="64" t="s">
        <v>2108</v>
      </c>
      <c r="J4386" s="63">
        <v>17166</v>
      </c>
      <c r="K4386" s="64" t="s">
        <v>670</v>
      </c>
      <c r="L4386" s="64" t="s">
        <v>625</v>
      </c>
      <c r="M4386" s="64" t="s">
        <v>526</v>
      </c>
      <c r="N4386" s="64" t="s">
        <v>404</v>
      </c>
      <c r="O4386" s="63">
        <v>22</v>
      </c>
      <c r="P4386" s="63">
        <v>1</v>
      </c>
      <c r="Q4386" s="64" t="s">
        <v>21</v>
      </c>
      <c r="R4386" s="64" t="s">
        <v>22</v>
      </c>
      <c r="S4386" s="64" t="s">
        <v>23</v>
      </c>
      <c r="T4386" s="64" t="s">
        <v>518</v>
      </c>
      <c r="U4386" s="64" t="s">
        <v>2106</v>
      </c>
      <c r="V4386" s="64" t="s">
        <v>516</v>
      </c>
      <c r="W4386" s="64" t="s">
        <v>519</v>
      </c>
      <c r="X4386" s="65">
        <v>26174</v>
      </c>
      <c r="Y4386" s="65">
        <v>0</v>
      </c>
      <c r="Z4386" s="65">
        <v>6677</v>
      </c>
      <c r="AA4386" s="65">
        <v>374</v>
      </c>
      <c r="AB4386" s="65">
        <v>11054</v>
      </c>
      <c r="AC4386" s="65">
        <v>74409</v>
      </c>
      <c r="AD4386" s="65">
        <v>60782</v>
      </c>
      <c r="AE4386" s="65">
        <v>79915</v>
      </c>
      <c r="AF4386" s="65">
        <v>65887</v>
      </c>
      <c r="AG4386" s="65">
        <v>60492</v>
      </c>
      <c r="AH4386" s="65">
        <v>0</v>
      </c>
      <c r="AI4386" s="65">
        <v>0</v>
      </c>
      <c r="AJ4386" s="65">
        <v>26174</v>
      </c>
      <c r="AK4386" s="65">
        <v>0</v>
      </c>
      <c r="AL4386" s="65">
        <v>6677</v>
      </c>
      <c r="AM4386" s="65">
        <v>374</v>
      </c>
      <c r="AN4386" s="65">
        <v>11054</v>
      </c>
      <c r="AO4386" s="65">
        <v>74409</v>
      </c>
      <c r="AP4386" s="65">
        <v>60782</v>
      </c>
      <c r="AQ4386" s="65">
        <v>79915</v>
      </c>
      <c r="AR4386" s="65">
        <v>65887</v>
      </c>
      <c r="AS4386" s="65">
        <v>60492</v>
      </c>
      <c r="AT4386" s="65">
        <v>0</v>
      </c>
      <c r="AU4386" s="65">
        <v>0</v>
      </c>
      <c r="AV4386" s="66">
        <v>22.56</v>
      </c>
      <c r="AW4386" s="66">
        <v>0</v>
      </c>
      <c r="AX4386" s="66">
        <v>22.76</v>
      </c>
      <c r="AY4386" s="66">
        <v>22.7</v>
      </c>
      <c r="AZ4386" s="66">
        <v>22.79</v>
      </c>
      <c r="BA4386" s="66">
        <v>22.76</v>
      </c>
      <c r="BB4386" s="66">
        <v>22.8</v>
      </c>
      <c r="BC4386" s="66">
        <v>22.87</v>
      </c>
      <c r="BD4386" s="66">
        <v>22.87</v>
      </c>
      <c r="BE4386" s="66">
        <v>22.87</v>
      </c>
      <c r="BF4386" s="66">
        <v>0</v>
      </c>
      <c r="BG4386" s="66">
        <v>0</v>
      </c>
      <c r="BH4386" s="65">
        <v>590485</v>
      </c>
      <c r="BI4386" s="65">
        <v>0</v>
      </c>
      <c r="BJ4386" s="65">
        <v>151969</v>
      </c>
      <c r="BK4386" s="65">
        <v>8490</v>
      </c>
      <c r="BL4386" s="65">
        <v>251921</v>
      </c>
      <c r="BM4386" s="65">
        <v>1693549</v>
      </c>
      <c r="BN4386" s="65">
        <v>1385830</v>
      </c>
      <c r="BO4386" s="65">
        <v>1827656</v>
      </c>
      <c r="BP4386" s="65">
        <v>1506836</v>
      </c>
      <c r="BQ4386" s="65">
        <v>1383452</v>
      </c>
      <c r="BR4386" s="65">
        <v>0</v>
      </c>
      <c r="BS4386" s="65">
        <v>0</v>
      </c>
      <c r="BT4386" s="65">
        <v>590485</v>
      </c>
      <c r="BU4386" s="65">
        <v>0</v>
      </c>
      <c r="BV4386" s="65">
        <v>151969</v>
      </c>
      <c r="BW4386" s="65">
        <v>8490</v>
      </c>
      <c r="BX4386" s="65">
        <v>251921</v>
      </c>
      <c r="BY4386" s="65">
        <v>1693549</v>
      </c>
      <c r="BZ4386" s="65">
        <v>1385830</v>
      </c>
      <c r="CA4386" s="65">
        <v>1827656</v>
      </c>
      <c r="CB4386" s="65">
        <v>1506836</v>
      </c>
      <c r="CC4386" s="65">
        <v>1383452</v>
      </c>
      <c r="CD4386" s="65">
        <v>0</v>
      </c>
      <c r="CE4386" s="65">
        <v>0</v>
      </c>
      <c r="CF4386" s="65">
        <v>47627.368999999999</v>
      </c>
      <c r="CG4386" s="65">
        <v>-2054.6590000000001</v>
      </c>
      <c r="CH4386" s="65">
        <v>10166.392</v>
      </c>
      <c r="CI4386" s="65">
        <v>-2752</v>
      </c>
      <c r="CJ4386" s="65">
        <v>17393.156999999999</v>
      </c>
      <c r="CK4386" s="65">
        <v>137491.29</v>
      </c>
      <c r="CL4386" s="65">
        <v>123503.05</v>
      </c>
      <c r="CM4386" s="65">
        <v>163593.60000000001</v>
      </c>
      <c r="CN4386" s="65">
        <v>128530.72</v>
      </c>
      <c r="CO4386" s="65">
        <v>115290.53</v>
      </c>
      <c r="CP4386" s="65">
        <v>-1872.998</v>
      </c>
      <c r="CQ4386" s="65">
        <v>-1973.318</v>
      </c>
      <c r="CR4386" s="65">
        <v>385764</v>
      </c>
      <c r="CS4386" s="65">
        <v>385764</v>
      </c>
      <c r="CT4386" s="65">
        <v>8800188</v>
      </c>
      <c r="CU4386" s="65">
        <v>8800188</v>
      </c>
      <c r="CV4386" s="65">
        <v>734943.14</v>
      </c>
      <c r="CW4386" s="63">
        <v>2020</v>
      </c>
    </row>
    <row r="4387" spans="1:101" s="55" customFormat="1" hidden="1" x14ac:dyDescent="0.25">
      <c r="A4387" s="55" t="str">
        <f>_xlfn.CONCAT("Vintage",_xlfn.MAXIFS('Form 860'!AE:AE,'Form 860'!D:D,'Form 923'!D4387))</f>
        <v>Vintage1985</v>
      </c>
      <c r="B4387" t="str">
        <f>IF(COUNTIFS('Fuel &amp; Prime Mover Code Lookups'!G:G,S4387)=1,INDEX('Fuel &amp; Prime Mover Code Lookups'!J:J,MATCH(S4387,'Fuel &amp; Prime Mover Code Lookups'!G:G,0)),INDEX('Fuel &amp; Prime Mover Code Lookups'!J:J,MATCH(_xlfn.CONCAT(S4387,R4387),'Fuel &amp; Prime Mover Code Lookups'!I:I,0)))</f>
        <v>petroleum</v>
      </c>
      <c r="C4387" t="b">
        <f>INDEX('Fuel &amp; Prime Mover Code Lookups'!$N$15:$N$21,MATCH(Q4387,'Fuel &amp; Prime Mover Code Lookups'!$M$15:$M$21,0))</f>
        <v>1</v>
      </c>
      <c r="D4387" t="str">
        <f t="shared" si="68"/>
        <v>17166.8224.NV.ST</v>
      </c>
      <c r="E4387" s="63">
        <v>8224</v>
      </c>
      <c r="F4387" s="64" t="s">
        <v>20</v>
      </c>
      <c r="G4387" s="63" t="s">
        <v>501</v>
      </c>
      <c r="H4387" s="64" t="s">
        <v>3800</v>
      </c>
      <c r="I4387" s="64" t="s">
        <v>2108</v>
      </c>
      <c r="J4387" s="63">
        <v>17166</v>
      </c>
      <c r="K4387" s="64" t="s">
        <v>670</v>
      </c>
      <c r="L4387" s="64" t="s">
        <v>625</v>
      </c>
      <c r="M4387" s="64" t="s">
        <v>526</v>
      </c>
      <c r="N4387" s="64" t="s">
        <v>404</v>
      </c>
      <c r="O4387" s="63">
        <v>22</v>
      </c>
      <c r="P4387" s="63">
        <v>1</v>
      </c>
      <c r="Q4387" s="64" t="s">
        <v>21</v>
      </c>
      <c r="R4387" s="64" t="s">
        <v>22</v>
      </c>
      <c r="S4387" s="64" t="s">
        <v>61</v>
      </c>
      <c r="T4387" s="64" t="s">
        <v>61</v>
      </c>
      <c r="U4387" s="64" t="s">
        <v>2106</v>
      </c>
      <c r="V4387" s="64" t="s">
        <v>516</v>
      </c>
      <c r="W4387" s="64" t="s">
        <v>507</v>
      </c>
      <c r="X4387" s="65">
        <v>1388</v>
      </c>
      <c r="Y4387" s="65">
        <v>0</v>
      </c>
      <c r="Z4387" s="65">
        <v>1931</v>
      </c>
      <c r="AA4387" s="65">
        <v>0</v>
      </c>
      <c r="AB4387" s="65">
        <v>905</v>
      </c>
      <c r="AC4387" s="65">
        <v>1070</v>
      </c>
      <c r="AD4387" s="65">
        <v>919</v>
      </c>
      <c r="AE4387" s="65">
        <v>651</v>
      </c>
      <c r="AF4387" s="65">
        <v>810</v>
      </c>
      <c r="AG4387" s="65">
        <v>1927</v>
      </c>
      <c r="AH4387" s="65">
        <v>0</v>
      </c>
      <c r="AI4387" s="65">
        <v>0</v>
      </c>
      <c r="AJ4387" s="65">
        <v>1388</v>
      </c>
      <c r="AK4387" s="65">
        <v>0</v>
      </c>
      <c r="AL4387" s="65">
        <v>1931</v>
      </c>
      <c r="AM4387" s="65">
        <v>0</v>
      </c>
      <c r="AN4387" s="65">
        <v>905</v>
      </c>
      <c r="AO4387" s="65">
        <v>1070</v>
      </c>
      <c r="AP4387" s="65">
        <v>919</v>
      </c>
      <c r="AQ4387" s="65">
        <v>651</v>
      </c>
      <c r="AR4387" s="65">
        <v>810</v>
      </c>
      <c r="AS4387" s="65">
        <v>1927</v>
      </c>
      <c r="AT4387" s="65">
        <v>0</v>
      </c>
      <c r="AU4387" s="65">
        <v>0</v>
      </c>
      <c r="AV4387" s="66">
        <v>5.8339999999999996</v>
      </c>
      <c r="AW4387" s="66">
        <v>0</v>
      </c>
      <c r="AX4387" s="66">
        <v>5.8339999999999996</v>
      </c>
      <c r="AY4387" s="66">
        <v>0</v>
      </c>
      <c r="AZ4387" s="66">
        <v>5.8339999999999996</v>
      </c>
      <c r="BA4387" s="66">
        <v>5.8339999999999996</v>
      </c>
      <c r="BB4387" s="66">
        <v>5.8339999999999996</v>
      </c>
      <c r="BC4387" s="66">
        <v>5.8339999999999996</v>
      </c>
      <c r="BD4387" s="66">
        <v>5.8339999999999996</v>
      </c>
      <c r="BE4387" s="66">
        <v>5.8339999999999996</v>
      </c>
      <c r="BF4387" s="66">
        <v>0</v>
      </c>
      <c r="BG4387" s="66">
        <v>0</v>
      </c>
      <c r="BH4387" s="65">
        <v>8098</v>
      </c>
      <c r="BI4387" s="65">
        <v>0</v>
      </c>
      <c r="BJ4387" s="65">
        <v>11265</v>
      </c>
      <c r="BK4387" s="65">
        <v>0</v>
      </c>
      <c r="BL4387" s="65">
        <v>5280</v>
      </c>
      <c r="BM4387" s="65">
        <v>6242</v>
      </c>
      <c r="BN4387" s="65">
        <v>5361</v>
      </c>
      <c r="BO4387" s="65">
        <v>3798</v>
      </c>
      <c r="BP4387" s="65">
        <v>4726</v>
      </c>
      <c r="BQ4387" s="65">
        <v>11242</v>
      </c>
      <c r="BR4387" s="65">
        <v>0</v>
      </c>
      <c r="BS4387" s="65">
        <v>0</v>
      </c>
      <c r="BT4387" s="65">
        <v>8098</v>
      </c>
      <c r="BU4387" s="65">
        <v>0</v>
      </c>
      <c r="BV4387" s="65">
        <v>11265</v>
      </c>
      <c r="BW4387" s="65">
        <v>0</v>
      </c>
      <c r="BX4387" s="65">
        <v>5280</v>
      </c>
      <c r="BY4387" s="65">
        <v>6242</v>
      </c>
      <c r="BZ4387" s="65">
        <v>5361</v>
      </c>
      <c r="CA4387" s="65">
        <v>3798</v>
      </c>
      <c r="CB4387" s="65">
        <v>4726</v>
      </c>
      <c r="CC4387" s="65">
        <v>11242</v>
      </c>
      <c r="CD4387" s="65">
        <v>0</v>
      </c>
      <c r="CE4387" s="65">
        <v>0</v>
      </c>
      <c r="CF4387" s="65">
        <v>653.13499999999999</v>
      </c>
      <c r="CG4387" s="65">
        <v>-22.864999999999998</v>
      </c>
      <c r="CH4387" s="65">
        <v>753.63699999999994</v>
      </c>
      <c r="CI4387" s="65">
        <v>0</v>
      </c>
      <c r="CJ4387" s="65">
        <v>364.52699999999999</v>
      </c>
      <c r="CK4387" s="65">
        <v>506.79</v>
      </c>
      <c r="CL4387" s="65">
        <v>477.80399999999997</v>
      </c>
      <c r="CM4387" s="65">
        <v>339.95299999999997</v>
      </c>
      <c r="CN4387" s="65">
        <v>403.08100000000002</v>
      </c>
      <c r="CO4387" s="65">
        <v>936.86599999999999</v>
      </c>
      <c r="CP4387" s="65">
        <v>-20.844000000000001</v>
      </c>
      <c r="CQ4387" s="65">
        <v>-21.96</v>
      </c>
      <c r="CR4387" s="65">
        <v>9601</v>
      </c>
      <c r="CS4387" s="65">
        <v>9601</v>
      </c>
      <c r="CT4387" s="65">
        <v>56012</v>
      </c>
      <c r="CU4387" s="65">
        <v>56012</v>
      </c>
      <c r="CV4387" s="65">
        <v>4370.1239999999998</v>
      </c>
      <c r="CW4387" s="63">
        <v>2020</v>
      </c>
    </row>
    <row r="4388" spans="1:101" s="55" customFormat="1" hidden="1" x14ac:dyDescent="0.25">
      <c r="A4388" s="55" t="str">
        <f>_xlfn.CONCAT("Vintage",_xlfn.MAXIFS('Form 860'!AE:AE,'Form 860'!D:D,'Form 923'!D4388))</f>
        <v>Vintage1985</v>
      </c>
      <c r="B4388" t="str">
        <f>IF(COUNTIFS('Fuel &amp; Prime Mover Code Lookups'!G:G,S4388)=1,INDEX('Fuel &amp; Prime Mover Code Lookups'!J:J,MATCH(S4388,'Fuel &amp; Prime Mover Code Lookups'!G:G,0)),INDEX('Fuel &amp; Prime Mover Code Lookups'!J:J,MATCH(_xlfn.CONCAT(S4388,R4388),'Fuel &amp; Prime Mover Code Lookups'!I:I,0)))</f>
        <v>hard coal</v>
      </c>
      <c r="C4388" t="b">
        <f>INDEX('Fuel &amp; Prime Mover Code Lookups'!$N$15:$N$21,MATCH(Q4388,'Fuel &amp; Prime Mover Code Lookups'!$M$15:$M$21,0))</f>
        <v>1</v>
      </c>
      <c r="D4388" t="str">
        <f t="shared" si="68"/>
        <v>17166.8224.NV.ST</v>
      </c>
      <c r="E4388" s="63">
        <v>8224</v>
      </c>
      <c r="F4388" s="64" t="s">
        <v>20</v>
      </c>
      <c r="G4388" s="63" t="s">
        <v>501</v>
      </c>
      <c r="H4388" s="64" t="s">
        <v>3800</v>
      </c>
      <c r="I4388" s="64" t="s">
        <v>2108</v>
      </c>
      <c r="J4388" s="63">
        <v>17166</v>
      </c>
      <c r="K4388" s="64" t="s">
        <v>670</v>
      </c>
      <c r="L4388" s="64" t="s">
        <v>625</v>
      </c>
      <c r="M4388" s="64" t="s">
        <v>526</v>
      </c>
      <c r="N4388" s="64" t="s">
        <v>404</v>
      </c>
      <c r="O4388" s="63">
        <v>22</v>
      </c>
      <c r="P4388" s="63">
        <v>1</v>
      </c>
      <c r="Q4388" s="64" t="s">
        <v>21</v>
      </c>
      <c r="R4388" s="64" t="s">
        <v>22</v>
      </c>
      <c r="S4388" s="64" t="s">
        <v>24</v>
      </c>
      <c r="T4388" s="64" t="s">
        <v>518</v>
      </c>
      <c r="U4388" s="64" t="s">
        <v>2106</v>
      </c>
      <c r="V4388" s="64" t="s">
        <v>516</v>
      </c>
      <c r="W4388" s="64" t="s">
        <v>519</v>
      </c>
      <c r="X4388" s="65">
        <v>15699</v>
      </c>
      <c r="Y4388" s="65">
        <v>0</v>
      </c>
      <c r="Z4388" s="65">
        <v>4835</v>
      </c>
      <c r="AA4388" s="65">
        <v>0</v>
      </c>
      <c r="AB4388" s="65">
        <v>2088</v>
      </c>
      <c r="AC4388" s="65">
        <v>2970</v>
      </c>
      <c r="AD4388" s="65">
        <v>27163</v>
      </c>
      <c r="AE4388" s="65">
        <v>26639</v>
      </c>
      <c r="AF4388" s="65">
        <v>21963</v>
      </c>
      <c r="AG4388" s="65">
        <v>20165</v>
      </c>
      <c r="AH4388" s="65">
        <v>0</v>
      </c>
      <c r="AI4388" s="65">
        <v>0</v>
      </c>
      <c r="AJ4388" s="65">
        <v>15699</v>
      </c>
      <c r="AK4388" s="65">
        <v>0</v>
      </c>
      <c r="AL4388" s="65">
        <v>4835</v>
      </c>
      <c r="AM4388" s="65">
        <v>0</v>
      </c>
      <c r="AN4388" s="65">
        <v>2088</v>
      </c>
      <c r="AO4388" s="65">
        <v>2970</v>
      </c>
      <c r="AP4388" s="65">
        <v>27163</v>
      </c>
      <c r="AQ4388" s="65">
        <v>26639</v>
      </c>
      <c r="AR4388" s="65">
        <v>21963</v>
      </c>
      <c r="AS4388" s="65">
        <v>20165</v>
      </c>
      <c r="AT4388" s="65">
        <v>0</v>
      </c>
      <c r="AU4388" s="65">
        <v>0</v>
      </c>
      <c r="AV4388" s="66">
        <v>18.8</v>
      </c>
      <c r="AW4388" s="66">
        <v>0</v>
      </c>
      <c r="AX4388" s="66">
        <v>18.59</v>
      </c>
      <c r="AY4388" s="66">
        <v>0</v>
      </c>
      <c r="AZ4388" s="66">
        <v>19.21</v>
      </c>
      <c r="BA4388" s="66">
        <v>19.21</v>
      </c>
      <c r="BB4388" s="66">
        <v>19.21</v>
      </c>
      <c r="BC4388" s="66">
        <v>19.21</v>
      </c>
      <c r="BD4388" s="66">
        <v>19.21</v>
      </c>
      <c r="BE4388" s="66">
        <v>19.21</v>
      </c>
      <c r="BF4388" s="66">
        <v>0</v>
      </c>
      <c r="BG4388" s="66">
        <v>0</v>
      </c>
      <c r="BH4388" s="65">
        <v>295141</v>
      </c>
      <c r="BI4388" s="65">
        <v>0</v>
      </c>
      <c r="BJ4388" s="65">
        <v>89883</v>
      </c>
      <c r="BK4388" s="65">
        <v>0</v>
      </c>
      <c r="BL4388" s="65">
        <v>40110</v>
      </c>
      <c r="BM4388" s="65">
        <v>57054</v>
      </c>
      <c r="BN4388" s="65">
        <v>521801</v>
      </c>
      <c r="BO4388" s="65">
        <v>511735</v>
      </c>
      <c r="BP4388" s="65">
        <v>421909</v>
      </c>
      <c r="BQ4388" s="65">
        <v>387370</v>
      </c>
      <c r="BR4388" s="65">
        <v>0</v>
      </c>
      <c r="BS4388" s="65">
        <v>0</v>
      </c>
      <c r="BT4388" s="65">
        <v>295141</v>
      </c>
      <c r="BU4388" s="65">
        <v>0</v>
      </c>
      <c r="BV4388" s="65">
        <v>89883</v>
      </c>
      <c r="BW4388" s="65">
        <v>0</v>
      </c>
      <c r="BX4388" s="65">
        <v>40110</v>
      </c>
      <c r="BY4388" s="65">
        <v>57054</v>
      </c>
      <c r="BZ4388" s="65">
        <v>521801</v>
      </c>
      <c r="CA4388" s="65">
        <v>511735</v>
      </c>
      <c r="CB4388" s="65">
        <v>421909</v>
      </c>
      <c r="CC4388" s="65">
        <v>387370</v>
      </c>
      <c r="CD4388" s="65">
        <v>0</v>
      </c>
      <c r="CE4388" s="65">
        <v>0</v>
      </c>
      <c r="CF4388" s="65">
        <v>23805.495999999999</v>
      </c>
      <c r="CG4388" s="65">
        <v>-1711.4760000000001</v>
      </c>
      <c r="CH4388" s="65">
        <v>6012.9709999999995</v>
      </c>
      <c r="CI4388" s="65">
        <v>0</v>
      </c>
      <c r="CJ4388" s="65">
        <v>2769.3159999999998</v>
      </c>
      <c r="CK4388" s="65">
        <v>4631.9219999999996</v>
      </c>
      <c r="CL4388" s="65">
        <v>46502.142</v>
      </c>
      <c r="CM4388" s="65">
        <v>45805.447</v>
      </c>
      <c r="CN4388" s="65">
        <v>35988.196000000004</v>
      </c>
      <c r="CO4388" s="65">
        <v>32281.605</v>
      </c>
      <c r="CP4388" s="65">
        <v>-1560.1579999999999</v>
      </c>
      <c r="CQ4388" s="65">
        <v>-1643.722</v>
      </c>
      <c r="CR4388" s="65">
        <v>121522</v>
      </c>
      <c r="CS4388" s="65">
        <v>121522</v>
      </c>
      <c r="CT4388" s="65">
        <v>2325003</v>
      </c>
      <c r="CU4388" s="65">
        <v>2325003</v>
      </c>
      <c r="CV4388" s="65">
        <v>192881.74</v>
      </c>
      <c r="CW4388" s="63">
        <v>2020</v>
      </c>
    </row>
    <row r="4389" spans="1:101" s="55" customFormat="1" hidden="1" x14ac:dyDescent="0.25">
      <c r="A4389" s="55" t="str">
        <f>_xlfn.CONCAT("Vintage",_xlfn.MAXIFS('Form 860'!AE:AE,'Form 860'!D:D,'Form 923'!D4389))</f>
        <v>Vintage1970</v>
      </c>
      <c r="B4389" t="str">
        <f>IF(COUNTIFS('Fuel &amp; Prime Mover Code Lookups'!G:G,S4389)=1,INDEX('Fuel &amp; Prime Mover Code Lookups'!J:J,MATCH(S4389,'Fuel &amp; Prime Mover Code Lookups'!G:G,0)),INDEX('Fuel &amp; Prime Mover Code Lookups'!J:J,MATCH(_xlfn.CONCAT(S4389,R4389),'Fuel &amp; Prime Mover Code Lookups'!I:I,0)))</f>
        <v>other</v>
      </c>
      <c r="C4389" t="b">
        <f>INDEX('Fuel &amp; Prime Mover Code Lookups'!$N$15:$N$21,MATCH(Q4389,'Fuel &amp; Prime Mover Code Lookups'!$M$15:$M$21,0))</f>
        <v>1</v>
      </c>
      <c r="D4389" t="str">
        <f t="shared" si="68"/>
        <v>59524.8225.PA.PS</v>
      </c>
      <c r="E4389" s="63">
        <v>8225</v>
      </c>
      <c r="F4389" s="64" t="s">
        <v>20</v>
      </c>
      <c r="G4389" s="63" t="s">
        <v>501</v>
      </c>
      <c r="H4389" s="64" t="s">
        <v>3801</v>
      </c>
      <c r="I4389" s="64" t="s">
        <v>3801</v>
      </c>
      <c r="J4389" s="63">
        <v>59524</v>
      </c>
      <c r="K4389" s="64" t="s">
        <v>2466</v>
      </c>
      <c r="L4389" s="64" t="s">
        <v>604</v>
      </c>
      <c r="M4389" s="64" t="s">
        <v>841</v>
      </c>
      <c r="N4389" s="64" t="s">
        <v>404</v>
      </c>
      <c r="O4389" s="63">
        <v>22</v>
      </c>
      <c r="P4389" s="63">
        <v>2</v>
      </c>
      <c r="Q4389" s="64" t="s">
        <v>27</v>
      </c>
      <c r="R4389" s="64" t="s">
        <v>48</v>
      </c>
      <c r="S4389" s="64" t="s">
        <v>59</v>
      </c>
      <c r="T4389" s="64" t="s">
        <v>629</v>
      </c>
      <c r="U4389" s="64" t="s">
        <v>569</v>
      </c>
      <c r="V4389" s="64" t="s">
        <v>516</v>
      </c>
      <c r="W4389" s="64" t="s">
        <v>630</v>
      </c>
      <c r="X4389" s="65">
        <v>21761</v>
      </c>
      <c r="Y4389" s="65">
        <v>19922</v>
      </c>
      <c r="Z4389" s="65">
        <v>42529</v>
      </c>
      <c r="AA4389" s="65">
        <v>59552</v>
      </c>
      <c r="AB4389" s="65">
        <v>56796</v>
      </c>
      <c r="AC4389" s="65">
        <v>46742</v>
      </c>
      <c r="AD4389" s="65">
        <v>91621</v>
      </c>
      <c r="AE4389" s="65">
        <v>82205</v>
      </c>
      <c r="AF4389" s="65">
        <v>75142</v>
      </c>
      <c r="AG4389" s="65">
        <v>36505</v>
      </c>
      <c r="AH4389" s="65">
        <v>55724</v>
      </c>
      <c r="AI4389" s="65">
        <v>58629</v>
      </c>
      <c r="AJ4389" s="65">
        <v>21761</v>
      </c>
      <c r="AK4389" s="65">
        <v>19922</v>
      </c>
      <c r="AL4389" s="65">
        <v>42529</v>
      </c>
      <c r="AM4389" s="65">
        <v>59552</v>
      </c>
      <c r="AN4389" s="65">
        <v>56796</v>
      </c>
      <c r="AO4389" s="65">
        <v>46742</v>
      </c>
      <c r="AP4389" s="65">
        <v>91621</v>
      </c>
      <c r="AQ4389" s="65">
        <v>82205</v>
      </c>
      <c r="AR4389" s="65">
        <v>75142</v>
      </c>
      <c r="AS4389" s="65">
        <v>36505</v>
      </c>
      <c r="AT4389" s="65">
        <v>55724</v>
      </c>
      <c r="AU4389" s="65">
        <v>58629</v>
      </c>
      <c r="AV4389" s="66">
        <v>0</v>
      </c>
      <c r="AW4389" s="66">
        <v>0</v>
      </c>
      <c r="AX4389" s="66">
        <v>0</v>
      </c>
      <c r="AY4389" s="66">
        <v>0</v>
      </c>
      <c r="AZ4389" s="66">
        <v>0</v>
      </c>
      <c r="BA4389" s="66">
        <v>0</v>
      </c>
      <c r="BB4389" s="66">
        <v>0</v>
      </c>
      <c r="BC4389" s="66">
        <v>0</v>
      </c>
      <c r="BD4389" s="66">
        <v>0</v>
      </c>
      <c r="BE4389" s="66">
        <v>0</v>
      </c>
      <c r="BF4389" s="66">
        <v>0</v>
      </c>
      <c r="BG4389" s="66">
        <v>0</v>
      </c>
      <c r="BH4389" s="65">
        <v>0</v>
      </c>
      <c r="BI4389" s="65">
        <v>0</v>
      </c>
      <c r="BJ4389" s="65">
        <v>0</v>
      </c>
      <c r="BK4389" s="65">
        <v>0</v>
      </c>
      <c r="BL4389" s="65">
        <v>0</v>
      </c>
      <c r="BM4389" s="65">
        <v>0</v>
      </c>
      <c r="BN4389" s="65">
        <v>0</v>
      </c>
      <c r="BO4389" s="65">
        <v>0</v>
      </c>
      <c r="BP4389" s="65">
        <v>0</v>
      </c>
      <c r="BQ4389" s="65">
        <v>0</v>
      </c>
      <c r="BR4389" s="65">
        <v>0</v>
      </c>
      <c r="BS4389" s="65">
        <v>0</v>
      </c>
      <c r="BT4389" s="65">
        <v>0</v>
      </c>
      <c r="BU4389" s="65">
        <v>0</v>
      </c>
      <c r="BV4389" s="65">
        <v>0</v>
      </c>
      <c r="BW4389" s="65">
        <v>0</v>
      </c>
      <c r="BX4389" s="65">
        <v>0</v>
      </c>
      <c r="BY4389" s="65">
        <v>0</v>
      </c>
      <c r="BZ4389" s="65">
        <v>0</v>
      </c>
      <c r="CA4389" s="65">
        <v>0</v>
      </c>
      <c r="CB4389" s="65">
        <v>0</v>
      </c>
      <c r="CC4389" s="65">
        <v>0</v>
      </c>
      <c r="CD4389" s="65">
        <v>0</v>
      </c>
      <c r="CE4389" s="65">
        <v>0</v>
      </c>
      <c r="CF4389" s="65">
        <v>-5151</v>
      </c>
      <c r="CG4389" s="65">
        <v>-6209</v>
      </c>
      <c r="CH4389" s="65">
        <v>-11121</v>
      </c>
      <c r="CI4389" s="65">
        <v>-15457</v>
      </c>
      <c r="CJ4389" s="65">
        <v>-16394</v>
      </c>
      <c r="CK4389" s="65">
        <v>-9834</v>
      </c>
      <c r="CL4389" s="65">
        <v>-23304</v>
      </c>
      <c r="CM4389" s="65">
        <v>-21832</v>
      </c>
      <c r="CN4389" s="65">
        <v>-19502</v>
      </c>
      <c r="CO4389" s="65">
        <v>-9804</v>
      </c>
      <c r="CP4389" s="65">
        <v>-14513</v>
      </c>
      <c r="CQ4389" s="65">
        <v>-16765</v>
      </c>
      <c r="CR4389" s="65">
        <v>647128</v>
      </c>
      <c r="CS4389" s="65">
        <v>647128</v>
      </c>
      <c r="CT4389" s="65">
        <v>0</v>
      </c>
      <c r="CU4389" s="65">
        <v>0</v>
      </c>
      <c r="CV4389" s="65">
        <v>-169886</v>
      </c>
      <c r="CW4389" s="63">
        <v>2020</v>
      </c>
    </row>
    <row r="4390" spans="1:101" s="55" customFormat="1" hidden="1" x14ac:dyDescent="0.25">
      <c r="A4390" s="55" t="str">
        <f>_xlfn.CONCAT("Vintage",_xlfn.MAXIFS('Form 860'!AE:AE,'Form 860'!D:D,'Form 923'!D4390))</f>
        <v>Vintage1970</v>
      </c>
      <c r="B4390" t="str">
        <f>IF(COUNTIFS('Fuel &amp; Prime Mover Code Lookups'!G:G,S4390)=1,INDEX('Fuel &amp; Prime Mover Code Lookups'!J:J,MATCH(S4390,'Fuel &amp; Prime Mover Code Lookups'!G:G,0)),INDEX('Fuel &amp; Prime Mover Code Lookups'!J:J,MATCH(_xlfn.CONCAT(S4390,R4390),'Fuel &amp; Prime Mover Code Lookups'!I:I,0)))</f>
        <v>hard coal</v>
      </c>
      <c r="C4390" t="b">
        <f>INDEX('Fuel &amp; Prime Mover Code Lookups'!$N$15:$N$21,MATCH(Q4390,'Fuel &amp; Prime Mover Code Lookups'!$M$15:$M$21,0))</f>
        <v>1</v>
      </c>
      <c r="D4390" t="str">
        <f t="shared" si="68"/>
        <v>14165.8226.PA.ST</v>
      </c>
      <c r="E4390" s="63">
        <v>8226</v>
      </c>
      <c r="F4390" s="64" t="s">
        <v>20</v>
      </c>
      <c r="G4390" s="63" t="s">
        <v>501</v>
      </c>
      <c r="H4390" s="64" t="s">
        <v>3802</v>
      </c>
      <c r="I4390" s="64" t="s">
        <v>2351</v>
      </c>
      <c r="J4390" s="63">
        <v>14165</v>
      </c>
      <c r="K4390" s="64" t="s">
        <v>2466</v>
      </c>
      <c r="L4390" s="64" t="s">
        <v>604</v>
      </c>
      <c r="M4390" s="64" t="s">
        <v>841</v>
      </c>
      <c r="N4390" s="64" t="s">
        <v>404</v>
      </c>
      <c r="O4390" s="63">
        <v>22</v>
      </c>
      <c r="P4390" s="63">
        <v>2</v>
      </c>
      <c r="Q4390" s="64" t="s">
        <v>27</v>
      </c>
      <c r="R4390" s="64" t="s">
        <v>22</v>
      </c>
      <c r="S4390" s="64" t="s">
        <v>23</v>
      </c>
      <c r="T4390" s="64" t="s">
        <v>518</v>
      </c>
      <c r="U4390" s="64" t="s">
        <v>569</v>
      </c>
      <c r="V4390" s="64" t="s">
        <v>516</v>
      </c>
      <c r="W4390" s="64" t="s">
        <v>519</v>
      </c>
      <c r="X4390" s="65">
        <v>5898</v>
      </c>
      <c r="Y4390" s="65">
        <v>10403</v>
      </c>
      <c r="Z4390" s="65">
        <v>0</v>
      </c>
      <c r="AA4390" s="65">
        <v>3403</v>
      </c>
      <c r="AB4390" s="65">
        <v>11132</v>
      </c>
      <c r="AC4390" s="65">
        <v>14244</v>
      </c>
      <c r="AD4390" s="65">
        <v>77317</v>
      </c>
      <c r="AE4390" s="65">
        <v>44554</v>
      </c>
      <c r="AF4390" s="65">
        <v>8442</v>
      </c>
      <c r="AG4390" s="65">
        <v>23598</v>
      </c>
      <c r="AH4390" s="65">
        <v>8502</v>
      </c>
      <c r="AI4390" s="65">
        <v>50080</v>
      </c>
      <c r="AJ4390" s="65">
        <v>5898</v>
      </c>
      <c r="AK4390" s="65">
        <v>10403</v>
      </c>
      <c r="AL4390" s="65">
        <v>0</v>
      </c>
      <c r="AM4390" s="65">
        <v>3403</v>
      </c>
      <c r="AN4390" s="65">
        <v>11132</v>
      </c>
      <c r="AO4390" s="65">
        <v>14244</v>
      </c>
      <c r="AP4390" s="65">
        <v>77317</v>
      </c>
      <c r="AQ4390" s="65">
        <v>44554</v>
      </c>
      <c r="AR4390" s="65">
        <v>8442</v>
      </c>
      <c r="AS4390" s="65">
        <v>23598</v>
      </c>
      <c r="AT4390" s="65">
        <v>8502</v>
      </c>
      <c r="AU4390" s="65">
        <v>50080</v>
      </c>
      <c r="AV4390" s="66">
        <v>25.52</v>
      </c>
      <c r="AW4390" s="66">
        <v>25.52</v>
      </c>
      <c r="AX4390" s="66">
        <v>0</v>
      </c>
      <c r="AY4390" s="66">
        <v>25.76</v>
      </c>
      <c r="AZ4390" s="66">
        <v>25.4</v>
      </c>
      <c r="BA4390" s="66">
        <v>25.74</v>
      </c>
      <c r="BB4390" s="66">
        <v>25.7</v>
      </c>
      <c r="BC4390" s="66">
        <v>25.65</v>
      </c>
      <c r="BD4390" s="66">
        <v>25.7</v>
      </c>
      <c r="BE4390" s="66">
        <v>25.65</v>
      </c>
      <c r="BF4390" s="66">
        <v>25.72</v>
      </c>
      <c r="BG4390" s="66">
        <v>25.5</v>
      </c>
      <c r="BH4390" s="65">
        <v>150517</v>
      </c>
      <c r="BI4390" s="65">
        <v>265485</v>
      </c>
      <c r="BJ4390" s="65">
        <v>0</v>
      </c>
      <c r="BK4390" s="65">
        <v>87661</v>
      </c>
      <c r="BL4390" s="65">
        <v>282753</v>
      </c>
      <c r="BM4390" s="65">
        <v>366641</v>
      </c>
      <c r="BN4390" s="65">
        <v>1987047</v>
      </c>
      <c r="BO4390" s="65">
        <v>1142810</v>
      </c>
      <c r="BP4390" s="65">
        <v>216959</v>
      </c>
      <c r="BQ4390" s="65">
        <v>605289</v>
      </c>
      <c r="BR4390" s="65">
        <v>218671</v>
      </c>
      <c r="BS4390" s="65">
        <v>1277040</v>
      </c>
      <c r="BT4390" s="65">
        <v>150517</v>
      </c>
      <c r="BU4390" s="65">
        <v>265485</v>
      </c>
      <c r="BV4390" s="65">
        <v>0</v>
      </c>
      <c r="BW4390" s="65">
        <v>87661</v>
      </c>
      <c r="BX4390" s="65">
        <v>282753</v>
      </c>
      <c r="BY4390" s="65">
        <v>366641</v>
      </c>
      <c r="BZ4390" s="65">
        <v>1987047</v>
      </c>
      <c r="CA4390" s="65">
        <v>1142810</v>
      </c>
      <c r="CB4390" s="65">
        <v>216959</v>
      </c>
      <c r="CC4390" s="65">
        <v>605289</v>
      </c>
      <c r="CD4390" s="65">
        <v>218671</v>
      </c>
      <c r="CE4390" s="65">
        <v>1277040</v>
      </c>
      <c r="CF4390" s="65">
        <v>8626.5470000000005</v>
      </c>
      <c r="CG4390" s="65">
        <v>17460.108</v>
      </c>
      <c r="CH4390" s="65">
        <v>-2840.9290000000001</v>
      </c>
      <c r="CI4390" s="65">
        <v>4229.4040000000005</v>
      </c>
      <c r="CJ4390" s="65">
        <v>20728.53</v>
      </c>
      <c r="CK4390" s="65">
        <v>27131.573</v>
      </c>
      <c r="CL4390" s="65">
        <v>168695.29</v>
      </c>
      <c r="CM4390" s="65">
        <v>98412.758000000002</v>
      </c>
      <c r="CN4390" s="65">
        <v>15367.332</v>
      </c>
      <c r="CO4390" s="65">
        <v>53519.256999999998</v>
      </c>
      <c r="CP4390" s="65">
        <v>17168.808000000001</v>
      </c>
      <c r="CQ4390" s="65">
        <v>113112.83</v>
      </c>
      <c r="CR4390" s="65">
        <v>257573</v>
      </c>
      <c r="CS4390" s="65">
        <v>257573</v>
      </c>
      <c r="CT4390" s="65">
        <v>6600873</v>
      </c>
      <c r="CU4390" s="65">
        <v>6600873</v>
      </c>
      <c r="CV4390" s="65">
        <v>541611.5</v>
      </c>
      <c r="CW4390" s="63">
        <v>2020</v>
      </c>
    </row>
    <row r="4391" spans="1:101" s="55" customFormat="1" hidden="1" x14ac:dyDescent="0.25">
      <c r="A4391" s="55" t="str">
        <f>_xlfn.CONCAT("Vintage",_xlfn.MAXIFS('Form 860'!AE:AE,'Form 860'!D:D,'Form 923'!D4391))</f>
        <v>Vintage1970</v>
      </c>
      <c r="B4391" t="str">
        <f>IF(COUNTIFS('Fuel &amp; Prime Mover Code Lookups'!G:G,S4391)=1,INDEX('Fuel &amp; Prime Mover Code Lookups'!J:J,MATCH(S4391,'Fuel &amp; Prime Mover Code Lookups'!G:G,0)),INDEX('Fuel &amp; Prime Mover Code Lookups'!J:J,MATCH(_xlfn.CONCAT(S4391,R4391),'Fuel &amp; Prime Mover Code Lookups'!I:I,0)))</f>
        <v>natural gas steam turbine</v>
      </c>
      <c r="C4391" t="b">
        <f>INDEX('Fuel &amp; Prime Mover Code Lookups'!$N$15:$N$21,MATCH(Q4391,'Fuel &amp; Prime Mover Code Lookups'!$M$15:$M$21,0))</f>
        <v>1</v>
      </c>
      <c r="D4391" t="str">
        <f t="shared" si="68"/>
        <v>14165.8226.PA.ST</v>
      </c>
      <c r="E4391" s="63">
        <v>8226</v>
      </c>
      <c r="F4391" s="64" t="s">
        <v>20</v>
      </c>
      <c r="G4391" s="63" t="s">
        <v>501</v>
      </c>
      <c r="H4391" s="64" t="s">
        <v>3802</v>
      </c>
      <c r="I4391" s="64" t="s">
        <v>2351</v>
      </c>
      <c r="J4391" s="63">
        <v>14165</v>
      </c>
      <c r="K4391" s="64" t="s">
        <v>2466</v>
      </c>
      <c r="L4391" s="64" t="s">
        <v>604</v>
      </c>
      <c r="M4391" s="64" t="s">
        <v>841</v>
      </c>
      <c r="N4391" s="64" t="s">
        <v>404</v>
      </c>
      <c r="O4391" s="63">
        <v>22</v>
      </c>
      <c r="P4391" s="63">
        <v>2</v>
      </c>
      <c r="Q4391" s="64" t="s">
        <v>27</v>
      </c>
      <c r="R4391" s="64" t="s">
        <v>22</v>
      </c>
      <c r="S4391" s="64" t="s">
        <v>60</v>
      </c>
      <c r="T4391" s="64" t="s">
        <v>60</v>
      </c>
      <c r="U4391" s="64" t="s">
        <v>569</v>
      </c>
      <c r="V4391" s="64" t="s">
        <v>516</v>
      </c>
      <c r="W4391" s="64" t="s">
        <v>517</v>
      </c>
      <c r="X4391" s="65">
        <v>6148</v>
      </c>
      <c r="Y4391" s="65">
        <v>8449</v>
      </c>
      <c r="Z4391" s="65">
        <v>0</v>
      </c>
      <c r="AA4391" s="65">
        <v>6190</v>
      </c>
      <c r="AB4391" s="65">
        <v>7443</v>
      </c>
      <c r="AC4391" s="65">
        <v>15533</v>
      </c>
      <c r="AD4391" s="65">
        <v>10711</v>
      </c>
      <c r="AE4391" s="65">
        <v>13089</v>
      </c>
      <c r="AF4391" s="65">
        <v>4869</v>
      </c>
      <c r="AG4391" s="65">
        <v>8871</v>
      </c>
      <c r="AH4391" s="65">
        <v>382</v>
      </c>
      <c r="AI4391" s="65">
        <v>32276</v>
      </c>
      <c r="AJ4391" s="65">
        <v>6148</v>
      </c>
      <c r="AK4391" s="65">
        <v>8449</v>
      </c>
      <c r="AL4391" s="65">
        <v>0</v>
      </c>
      <c r="AM4391" s="65">
        <v>6190</v>
      </c>
      <c r="AN4391" s="65">
        <v>7443</v>
      </c>
      <c r="AO4391" s="65">
        <v>15533</v>
      </c>
      <c r="AP4391" s="65">
        <v>10711</v>
      </c>
      <c r="AQ4391" s="65">
        <v>13089</v>
      </c>
      <c r="AR4391" s="65">
        <v>4869</v>
      </c>
      <c r="AS4391" s="65">
        <v>8871</v>
      </c>
      <c r="AT4391" s="65">
        <v>382</v>
      </c>
      <c r="AU4391" s="65">
        <v>32276</v>
      </c>
      <c r="AV4391" s="66">
        <v>1.04</v>
      </c>
      <c r="AW4391" s="66">
        <v>1.04</v>
      </c>
      <c r="AX4391" s="66">
        <v>0</v>
      </c>
      <c r="AY4391" s="66">
        <v>1.04</v>
      </c>
      <c r="AZ4391" s="66">
        <v>1.04</v>
      </c>
      <c r="BA4391" s="66">
        <v>1.04</v>
      </c>
      <c r="BB4391" s="66">
        <v>1.04</v>
      </c>
      <c r="BC4391" s="66">
        <v>1.04</v>
      </c>
      <c r="BD4391" s="66">
        <v>1.04</v>
      </c>
      <c r="BE4391" s="66">
        <v>1.04</v>
      </c>
      <c r="BF4391" s="66">
        <v>1.04</v>
      </c>
      <c r="BG4391" s="66">
        <v>1.04</v>
      </c>
      <c r="BH4391" s="65">
        <v>6394</v>
      </c>
      <c r="BI4391" s="65">
        <v>8787</v>
      </c>
      <c r="BJ4391" s="65">
        <v>0</v>
      </c>
      <c r="BK4391" s="65">
        <v>6438</v>
      </c>
      <c r="BL4391" s="65">
        <v>7741</v>
      </c>
      <c r="BM4391" s="65">
        <v>16154</v>
      </c>
      <c r="BN4391" s="65">
        <v>11139</v>
      </c>
      <c r="BO4391" s="65">
        <v>13613</v>
      </c>
      <c r="BP4391" s="65">
        <v>5064</v>
      </c>
      <c r="BQ4391" s="65">
        <v>9226</v>
      </c>
      <c r="BR4391" s="65">
        <v>397</v>
      </c>
      <c r="BS4391" s="65">
        <v>33567</v>
      </c>
      <c r="BT4391" s="65">
        <v>6394</v>
      </c>
      <c r="BU4391" s="65">
        <v>8787</v>
      </c>
      <c r="BV4391" s="65">
        <v>0</v>
      </c>
      <c r="BW4391" s="65">
        <v>6438</v>
      </c>
      <c r="BX4391" s="65">
        <v>7741</v>
      </c>
      <c r="BY4391" s="65">
        <v>16154</v>
      </c>
      <c r="BZ4391" s="65">
        <v>11139</v>
      </c>
      <c r="CA4391" s="65">
        <v>13613</v>
      </c>
      <c r="CB4391" s="65">
        <v>5064</v>
      </c>
      <c r="CC4391" s="65">
        <v>9226</v>
      </c>
      <c r="CD4391" s="65">
        <v>397</v>
      </c>
      <c r="CE4391" s="65">
        <v>33567</v>
      </c>
      <c r="CF4391" s="65">
        <v>366.45299999999997</v>
      </c>
      <c r="CG4391" s="65">
        <v>577.89200000000005</v>
      </c>
      <c r="CH4391" s="65">
        <v>-62.070999999999998</v>
      </c>
      <c r="CI4391" s="65">
        <v>310.596</v>
      </c>
      <c r="CJ4391" s="65">
        <v>567.47</v>
      </c>
      <c r="CK4391" s="65">
        <v>1195.4269999999999</v>
      </c>
      <c r="CL4391" s="65">
        <v>945.71</v>
      </c>
      <c r="CM4391" s="65">
        <v>1172.242</v>
      </c>
      <c r="CN4391" s="65">
        <v>358.66800000000001</v>
      </c>
      <c r="CO4391" s="65">
        <v>815.74300000000005</v>
      </c>
      <c r="CP4391" s="65">
        <v>31.192</v>
      </c>
      <c r="CQ4391" s="65">
        <v>2973.174</v>
      </c>
      <c r="CR4391" s="65">
        <v>113961</v>
      </c>
      <c r="CS4391" s="65">
        <v>113961</v>
      </c>
      <c r="CT4391" s="65">
        <v>118520</v>
      </c>
      <c r="CU4391" s="65">
        <v>118520</v>
      </c>
      <c r="CV4391" s="65">
        <v>9252.4959999999992</v>
      </c>
      <c r="CW4391" s="63">
        <v>2020</v>
      </c>
    </row>
    <row r="4392" spans="1:101" s="55" customFormat="1" hidden="1" x14ac:dyDescent="0.25">
      <c r="A4392" s="55" t="str">
        <f>_xlfn.CONCAT("Vintage",_xlfn.MAXIFS('Form 860'!AE:AE,'Form 860'!D:D,'Form 923'!D4392))</f>
        <v>Vintage0</v>
      </c>
      <c r="B4392" t="str">
        <f>IF(COUNTIFS('Fuel &amp; Prime Mover Code Lookups'!G:G,S4392)=1,INDEX('Fuel &amp; Prime Mover Code Lookups'!J:J,MATCH(S4392,'Fuel &amp; Prime Mover Code Lookups'!G:G,0)),INDEX('Fuel &amp; Prime Mover Code Lookups'!J:J,MATCH(_xlfn.CONCAT(S4392,R4392),'Fuel &amp; Prime Mover Code Lookups'!I:I,0)))</f>
        <v>hard coal</v>
      </c>
      <c r="C4392" t="b">
        <f>INDEX('Fuel &amp; Prime Mover Code Lookups'!$N$15:$N$21,MATCH(Q4392,'Fuel &amp; Prime Mover Code Lookups'!$M$15:$M$21,0))</f>
        <v>1</v>
      </c>
      <c r="D4392" t="str">
        <f t="shared" si="68"/>
        <v>6526.8809.KY.ST</v>
      </c>
      <c r="E4392" s="63">
        <v>8809</v>
      </c>
      <c r="F4392" s="64" t="s">
        <v>20</v>
      </c>
      <c r="G4392" s="63" t="s">
        <v>501</v>
      </c>
      <c r="H4392" s="64" t="s">
        <v>3803</v>
      </c>
      <c r="I4392" s="64" t="s">
        <v>3804</v>
      </c>
      <c r="J4392" s="63">
        <v>6526</v>
      </c>
      <c r="K4392" s="64" t="s">
        <v>568</v>
      </c>
      <c r="L4392" s="64" t="s">
        <v>511</v>
      </c>
      <c r="M4392" s="64" t="s">
        <v>404</v>
      </c>
      <c r="N4392" s="64" t="s">
        <v>404</v>
      </c>
      <c r="O4392" s="63">
        <v>22</v>
      </c>
      <c r="P4392" s="63">
        <v>1</v>
      </c>
      <c r="Q4392" s="64" t="s">
        <v>21</v>
      </c>
      <c r="R4392" s="64" t="s">
        <v>22</v>
      </c>
      <c r="S4392" s="64" t="s">
        <v>23</v>
      </c>
      <c r="T4392" s="64" t="s">
        <v>518</v>
      </c>
      <c r="U4392" s="64" t="s">
        <v>404</v>
      </c>
      <c r="V4392" s="64" t="s">
        <v>516</v>
      </c>
      <c r="W4392" s="64" t="s">
        <v>519</v>
      </c>
      <c r="X4392" s="65">
        <v>0</v>
      </c>
      <c r="Y4392" s="65">
        <v>0</v>
      </c>
      <c r="Z4392" s="65">
        <v>0</v>
      </c>
      <c r="AA4392" s="65">
        <v>0</v>
      </c>
      <c r="AB4392" s="65">
        <v>0</v>
      </c>
      <c r="AC4392" s="65">
        <v>0</v>
      </c>
      <c r="AD4392" s="65">
        <v>0</v>
      </c>
      <c r="AE4392" s="65">
        <v>0</v>
      </c>
      <c r="AF4392" s="65">
        <v>0</v>
      </c>
      <c r="AG4392" s="65">
        <v>0</v>
      </c>
      <c r="AH4392" s="65">
        <v>0</v>
      </c>
      <c r="AI4392" s="65">
        <v>0</v>
      </c>
      <c r="AJ4392" s="65">
        <v>0</v>
      </c>
      <c r="AK4392" s="65">
        <v>0</v>
      </c>
      <c r="AL4392" s="65">
        <v>0</v>
      </c>
      <c r="AM4392" s="65">
        <v>0</v>
      </c>
      <c r="AN4392" s="65">
        <v>0</v>
      </c>
      <c r="AO4392" s="65">
        <v>0</v>
      </c>
      <c r="AP4392" s="65">
        <v>0</v>
      </c>
      <c r="AQ4392" s="65">
        <v>0</v>
      </c>
      <c r="AR4392" s="65">
        <v>0</v>
      </c>
      <c r="AS4392" s="65">
        <v>0</v>
      </c>
      <c r="AT4392" s="65">
        <v>0</v>
      </c>
      <c r="AU4392" s="65">
        <v>0</v>
      </c>
      <c r="AV4392" s="66">
        <v>0</v>
      </c>
      <c r="AW4392" s="66">
        <v>0</v>
      </c>
      <c r="AX4392" s="66">
        <v>0</v>
      </c>
      <c r="AY4392" s="66">
        <v>0</v>
      </c>
      <c r="AZ4392" s="66">
        <v>0</v>
      </c>
      <c r="BA4392" s="66">
        <v>0</v>
      </c>
      <c r="BB4392" s="66">
        <v>0</v>
      </c>
      <c r="BC4392" s="66">
        <v>0</v>
      </c>
      <c r="BD4392" s="66">
        <v>0</v>
      </c>
      <c r="BE4392" s="66">
        <v>0</v>
      </c>
      <c r="BF4392" s="66">
        <v>0</v>
      </c>
      <c r="BG4392" s="66">
        <v>0</v>
      </c>
      <c r="BH4392" s="65">
        <v>0</v>
      </c>
      <c r="BI4392" s="65">
        <v>0</v>
      </c>
      <c r="BJ4392" s="65">
        <v>0</v>
      </c>
      <c r="BK4392" s="65">
        <v>0</v>
      </c>
      <c r="BL4392" s="65">
        <v>0</v>
      </c>
      <c r="BM4392" s="65">
        <v>0</v>
      </c>
      <c r="BN4392" s="65">
        <v>0</v>
      </c>
      <c r="BO4392" s="65">
        <v>0</v>
      </c>
      <c r="BP4392" s="65">
        <v>0</v>
      </c>
      <c r="BQ4392" s="65">
        <v>0</v>
      </c>
      <c r="BR4392" s="65">
        <v>0</v>
      </c>
      <c r="BS4392" s="65">
        <v>0</v>
      </c>
      <c r="BT4392" s="65">
        <v>0</v>
      </c>
      <c r="BU4392" s="65">
        <v>0</v>
      </c>
      <c r="BV4392" s="65">
        <v>0</v>
      </c>
      <c r="BW4392" s="65">
        <v>0</v>
      </c>
      <c r="BX4392" s="65">
        <v>0</v>
      </c>
      <c r="BY4392" s="65">
        <v>0</v>
      </c>
      <c r="BZ4392" s="65">
        <v>0</v>
      </c>
      <c r="CA4392" s="65">
        <v>0</v>
      </c>
      <c r="CB4392" s="65">
        <v>0</v>
      </c>
      <c r="CC4392" s="65">
        <v>0</v>
      </c>
      <c r="CD4392" s="65">
        <v>0</v>
      </c>
      <c r="CE4392" s="65">
        <v>0</v>
      </c>
      <c r="CF4392" s="65">
        <v>0</v>
      </c>
      <c r="CG4392" s="65">
        <v>0</v>
      </c>
      <c r="CH4392" s="65">
        <v>0</v>
      </c>
      <c r="CI4392" s="65">
        <v>0</v>
      </c>
      <c r="CJ4392" s="65">
        <v>0</v>
      </c>
      <c r="CK4392" s="65">
        <v>0</v>
      </c>
      <c r="CL4392" s="65">
        <v>0</v>
      </c>
      <c r="CM4392" s="65">
        <v>0</v>
      </c>
      <c r="CN4392" s="65">
        <v>0</v>
      </c>
      <c r="CO4392" s="65">
        <v>0</v>
      </c>
      <c r="CP4392" s="65">
        <v>0</v>
      </c>
      <c r="CQ4392" s="65">
        <v>0</v>
      </c>
      <c r="CR4392" s="65">
        <v>0</v>
      </c>
      <c r="CS4392" s="65">
        <v>0</v>
      </c>
      <c r="CT4392" s="65">
        <v>0</v>
      </c>
      <c r="CU4392" s="65">
        <v>0</v>
      </c>
      <c r="CV4392" s="65">
        <v>0</v>
      </c>
      <c r="CW4392" s="63">
        <v>2020</v>
      </c>
    </row>
    <row r="4393" spans="1:101" s="55" customFormat="1" hidden="1" x14ac:dyDescent="0.25">
      <c r="A4393" s="55" t="str">
        <f>_xlfn.CONCAT("Vintage",_xlfn.MAXIFS('Form 860'!AE:AE,'Form 860'!D:D,'Form 923'!D4393))</f>
        <v>Vintage0</v>
      </c>
      <c r="B4393" t="str">
        <f>IF(COUNTIFS('Fuel &amp; Prime Mover Code Lookups'!G:G,S4393)=1,INDEX('Fuel &amp; Prime Mover Code Lookups'!J:J,MATCH(S4393,'Fuel &amp; Prime Mover Code Lookups'!G:G,0)),INDEX('Fuel &amp; Prime Mover Code Lookups'!J:J,MATCH(_xlfn.CONCAT(S4393,R4393),'Fuel &amp; Prime Mover Code Lookups'!I:I,0)))</f>
        <v>hard coal</v>
      </c>
      <c r="C4393" t="b">
        <f>INDEX('Fuel &amp; Prime Mover Code Lookups'!$N$15:$N$21,MATCH(Q4393,'Fuel &amp; Prime Mover Code Lookups'!$M$15:$M$21,0))</f>
        <v>1</v>
      </c>
      <c r="D4393" t="str">
        <f t="shared" si="68"/>
        <v>19876.8812.VA.ST</v>
      </c>
      <c r="E4393" s="63">
        <v>8812</v>
      </c>
      <c r="F4393" s="64" t="s">
        <v>20</v>
      </c>
      <c r="G4393" s="63" t="s">
        <v>501</v>
      </c>
      <c r="H4393" s="64" t="s">
        <v>3805</v>
      </c>
      <c r="I4393" s="64" t="s">
        <v>2323</v>
      </c>
      <c r="J4393" s="63">
        <v>19876</v>
      </c>
      <c r="K4393" s="64" t="s">
        <v>2737</v>
      </c>
      <c r="L4393" s="64" t="s">
        <v>651</v>
      </c>
      <c r="M4393" s="64" t="s">
        <v>404</v>
      </c>
      <c r="N4393" s="64" t="s">
        <v>404</v>
      </c>
      <c r="O4393" s="63">
        <v>22</v>
      </c>
      <c r="P4393" s="63">
        <v>1</v>
      </c>
      <c r="Q4393" s="64" t="s">
        <v>21</v>
      </c>
      <c r="R4393" s="64" t="s">
        <v>22</v>
      </c>
      <c r="S4393" s="64" t="s">
        <v>23</v>
      </c>
      <c r="T4393" s="64" t="s">
        <v>518</v>
      </c>
      <c r="U4393" s="64" t="s">
        <v>404</v>
      </c>
      <c r="V4393" s="64" t="s">
        <v>516</v>
      </c>
      <c r="W4393" s="64" t="s">
        <v>519</v>
      </c>
      <c r="X4393" s="65">
        <v>0</v>
      </c>
      <c r="Y4393" s="65">
        <v>0</v>
      </c>
      <c r="Z4393" s="65">
        <v>0</v>
      </c>
      <c r="AA4393" s="65">
        <v>0</v>
      </c>
      <c r="AB4393" s="65">
        <v>0</v>
      </c>
      <c r="AC4393" s="65">
        <v>0</v>
      </c>
      <c r="AD4393" s="65">
        <v>0</v>
      </c>
      <c r="AE4393" s="65">
        <v>0</v>
      </c>
      <c r="AF4393" s="65">
        <v>0</v>
      </c>
      <c r="AG4393" s="65">
        <v>0</v>
      </c>
      <c r="AH4393" s="65">
        <v>0</v>
      </c>
      <c r="AI4393" s="65">
        <v>0</v>
      </c>
      <c r="AJ4393" s="65">
        <v>0</v>
      </c>
      <c r="AK4393" s="65">
        <v>0</v>
      </c>
      <c r="AL4393" s="65">
        <v>0</v>
      </c>
      <c r="AM4393" s="65">
        <v>0</v>
      </c>
      <c r="AN4393" s="65">
        <v>0</v>
      </c>
      <c r="AO4393" s="65">
        <v>0</v>
      </c>
      <c r="AP4393" s="65">
        <v>0</v>
      </c>
      <c r="AQ4393" s="65">
        <v>0</v>
      </c>
      <c r="AR4393" s="65">
        <v>0</v>
      </c>
      <c r="AS4393" s="65">
        <v>0</v>
      </c>
      <c r="AT4393" s="65">
        <v>0</v>
      </c>
      <c r="AU4393" s="65">
        <v>0</v>
      </c>
      <c r="AV4393" s="66">
        <v>0</v>
      </c>
      <c r="AW4393" s="66">
        <v>0</v>
      </c>
      <c r="AX4393" s="66">
        <v>0</v>
      </c>
      <c r="AY4393" s="66">
        <v>0</v>
      </c>
      <c r="AZ4393" s="66">
        <v>0</v>
      </c>
      <c r="BA4393" s="66">
        <v>0</v>
      </c>
      <c r="BB4393" s="66">
        <v>0</v>
      </c>
      <c r="BC4393" s="66">
        <v>0</v>
      </c>
      <c r="BD4393" s="66">
        <v>0</v>
      </c>
      <c r="BE4393" s="66">
        <v>0</v>
      </c>
      <c r="BF4393" s="66">
        <v>0</v>
      </c>
      <c r="BG4393" s="66">
        <v>0</v>
      </c>
      <c r="BH4393" s="65">
        <v>0</v>
      </c>
      <c r="BI4393" s="65">
        <v>0</v>
      </c>
      <c r="BJ4393" s="65">
        <v>0</v>
      </c>
      <c r="BK4393" s="65">
        <v>0</v>
      </c>
      <c r="BL4393" s="65">
        <v>0</v>
      </c>
      <c r="BM4393" s="65">
        <v>0</v>
      </c>
      <c r="BN4393" s="65">
        <v>0</v>
      </c>
      <c r="BO4393" s="65">
        <v>0</v>
      </c>
      <c r="BP4393" s="65">
        <v>0</v>
      </c>
      <c r="BQ4393" s="65">
        <v>0</v>
      </c>
      <c r="BR4393" s="65">
        <v>0</v>
      </c>
      <c r="BS4393" s="65">
        <v>0</v>
      </c>
      <c r="BT4393" s="65">
        <v>0</v>
      </c>
      <c r="BU4393" s="65">
        <v>0</v>
      </c>
      <c r="BV4393" s="65">
        <v>0</v>
      </c>
      <c r="BW4393" s="65">
        <v>0</v>
      </c>
      <c r="BX4393" s="65">
        <v>0</v>
      </c>
      <c r="BY4393" s="65">
        <v>0</v>
      </c>
      <c r="BZ4393" s="65">
        <v>0</v>
      </c>
      <c r="CA4393" s="65">
        <v>0</v>
      </c>
      <c r="CB4393" s="65">
        <v>0</v>
      </c>
      <c r="CC4393" s="65">
        <v>0</v>
      </c>
      <c r="CD4393" s="65">
        <v>0</v>
      </c>
      <c r="CE4393" s="65">
        <v>0</v>
      </c>
      <c r="CF4393" s="65">
        <v>0</v>
      </c>
      <c r="CG4393" s="65">
        <v>0</v>
      </c>
      <c r="CH4393" s="65">
        <v>0</v>
      </c>
      <c r="CI4393" s="65">
        <v>0</v>
      </c>
      <c r="CJ4393" s="65">
        <v>0</v>
      </c>
      <c r="CK4393" s="65">
        <v>0</v>
      </c>
      <c r="CL4393" s="65">
        <v>0</v>
      </c>
      <c r="CM4393" s="65">
        <v>0</v>
      </c>
      <c r="CN4393" s="65">
        <v>0</v>
      </c>
      <c r="CO4393" s="65">
        <v>0</v>
      </c>
      <c r="CP4393" s="65">
        <v>0</v>
      </c>
      <c r="CQ4393" s="65">
        <v>0</v>
      </c>
      <c r="CR4393" s="65">
        <v>0</v>
      </c>
      <c r="CS4393" s="65">
        <v>0</v>
      </c>
      <c r="CT4393" s="65">
        <v>0</v>
      </c>
      <c r="CU4393" s="65">
        <v>0</v>
      </c>
      <c r="CV4393" s="65">
        <v>0</v>
      </c>
      <c r="CW4393" s="63">
        <v>2020</v>
      </c>
    </row>
    <row r="4394" spans="1:101" s="55" customFormat="1" hidden="1" x14ac:dyDescent="0.25">
      <c r="A4394" s="55" t="str">
        <f>_xlfn.CONCAT("Vintage",_xlfn.MAXIFS('Form 860'!AE:AE,'Form 860'!D:D,'Form 923'!D4394))</f>
        <v>Vintage0</v>
      </c>
      <c r="B4394" t="str">
        <f>IF(COUNTIFS('Fuel &amp; Prime Mover Code Lookups'!G:G,S4394)=1,INDEX('Fuel &amp; Prime Mover Code Lookups'!J:J,MATCH(S4394,'Fuel &amp; Prime Mover Code Lookups'!G:G,0)),INDEX('Fuel &amp; Prime Mover Code Lookups'!J:J,MATCH(_xlfn.CONCAT(S4394,R4394),'Fuel &amp; Prime Mover Code Lookups'!I:I,0)))</f>
        <v>petroleum</v>
      </c>
      <c r="C4394" t="b">
        <f>INDEX('Fuel &amp; Prime Mover Code Lookups'!$N$15:$N$21,MATCH(Q4394,'Fuel &amp; Prime Mover Code Lookups'!$M$15:$M$21,0))</f>
        <v>1</v>
      </c>
      <c r="D4394" t="str">
        <f t="shared" si="68"/>
        <v>19876.8812.VA.ST</v>
      </c>
      <c r="E4394" s="63">
        <v>8812</v>
      </c>
      <c r="F4394" s="64" t="s">
        <v>20</v>
      </c>
      <c r="G4394" s="63" t="s">
        <v>501</v>
      </c>
      <c r="H4394" s="64" t="s">
        <v>3805</v>
      </c>
      <c r="I4394" s="64" t="s">
        <v>2323</v>
      </c>
      <c r="J4394" s="63">
        <v>19876</v>
      </c>
      <c r="K4394" s="64" t="s">
        <v>2737</v>
      </c>
      <c r="L4394" s="64" t="s">
        <v>651</v>
      </c>
      <c r="M4394" s="64" t="s">
        <v>404</v>
      </c>
      <c r="N4394" s="64" t="s">
        <v>404</v>
      </c>
      <c r="O4394" s="63">
        <v>22</v>
      </c>
      <c r="P4394" s="63">
        <v>1</v>
      </c>
      <c r="Q4394" s="64" t="s">
        <v>21</v>
      </c>
      <c r="R4394" s="64" t="s">
        <v>22</v>
      </c>
      <c r="S4394" s="64" t="s">
        <v>61</v>
      </c>
      <c r="T4394" s="64" t="s">
        <v>61</v>
      </c>
      <c r="U4394" s="64" t="s">
        <v>404</v>
      </c>
      <c r="V4394" s="64" t="s">
        <v>516</v>
      </c>
      <c r="W4394" s="64" t="s">
        <v>507</v>
      </c>
      <c r="X4394" s="65">
        <v>0</v>
      </c>
      <c r="Y4394" s="65">
        <v>0</v>
      </c>
      <c r="Z4394" s="65">
        <v>0</v>
      </c>
      <c r="AA4394" s="65">
        <v>0</v>
      </c>
      <c r="AB4394" s="65">
        <v>0</v>
      </c>
      <c r="AC4394" s="65">
        <v>0</v>
      </c>
      <c r="AD4394" s="65">
        <v>0</v>
      </c>
      <c r="AE4394" s="65">
        <v>0</v>
      </c>
      <c r="AF4394" s="65">
        <v>0</v>
      </c>
      <c r="AG4394" s="65">
        <v>0</v>
      </c>
      <c r="AH4394" s="65">
        <v>0</v>
      </c>
      <c r="AI4394" s="65">
        <v>0</v>
      </c>
      <c r="AJ4394" s="65">
        <v>0</v>
      </c>
      <c r="AK4394" s="65">
        <v>0</v>
      </c>
      <c r="AL4394" s="65">
        <v>0</v>
      </c>
      <c r="AM4394" s="65">
        <v>0</v>
      </c>
      <c r="AN4394" s="65">
        <v>0</v>
      </c>
      <c r="AO4394" s="65">
        <v>0</v>
      </c>
      <c r="AP4394" s="65">
        <v>0</v>
      </c>
      <c r="AQ4394" s="65">
        <v>0</v>
      </c>
      <c r="AR4394" s="65">
        <v>0</v>
      </c>
      <c r="AS4394" s="65">
        <v>0</v>
      </c>
      <c r="AT4394" s="65">
        <v>0</v>
      </c>
      <c r="AU4394" s="65">
        <v>0</v>
      </c>
      <c r="AV4394" s="66">
        <v>0</v>
      </c>
      <c r="AW4394" s="66">
        <v>0</v>
      </c>
      <c r="AX4394" s="66">
        <v>0</v>
      </c>
      <c r="AY4394" s="66">
        <v>0</v>
      </c>
      <c r="AZ4394" s="66">
        <v>0</v>
      </c>
      <c r="BA4394" s="66">
        <v>0</v>
      </c>
      <c r="BB4394" s="66">
        <v>0</v>
      </c>
      <c r="BC4394" s="66">
        <v>0</v>
      </c>
      <c r="BD4394" s="66">
        <v>0</v>
      </c>
      <c r="BE4394" s="66">
        <v>0</v>
      </c>
      <c r="BF4394" s="66">
        <v>0</v>
      </c>
      <c r="BG4394" s="66">
        <v>0</v>
      </c>
      <c r="BH4394" s="65">
        <v>0</v>
      </c>
      <c r="BI4394" s="65">
        <v>0</v>
      </c>
      <c r="BJ4394" s="65">
        <v>0</v>
      </c>
      <c r="BK4394" s="65">
        <v>0</v>
      </c>
      <c r="BL4394" s="65">
        <v>0</v>
      </c>
      <c r="BM4394" s="65">
        <v>0</v>
      </c>
      <c r="BN4394" s="65">
        <v>0</v>
      </c>
      <c r="BO4394" s="65">
        <v>0</v>
      </c>
      <c r="BP4394" s="65">
        <v>0</v>
      </c>
      <c r="BQ4394" s="65">
        <v>0</v>
      </c>
      <c r="BR4394" s="65">
        <v>0</v>
      </c>
      <c r="BS4394" s="65">
        <v>0</v>
      </c>
      <c r="BT4394" s="65">
        <v>0</v>
      </c>
      <c r="BU4394" s="65">
        <v>0</v>
      </c>
      <c r="BV4394" s="65">
        <v>0</v>
      </c>
      <c r="BW4394" s="65">
        <v>0</v>
      </c>
      <c r="BX4394" s="65">
        <v>0</v>
      </c>
      <c r="BY4394" s="65">
        <v>0</v>
      </c>
      <c r="BZ4394" s="65">
        <v>0</v>
      </c>
      <c r="CA4394" s="65">
        <v>0</v>
      </c>
      <c r="CB4394" s="65">
        <v>0</v>
      </c>
      <c r="CC4394" s="65">
        <v>0</v>
      </c>
      <c r="CD4394" s="65">
        <v>0</v>
      </c>
      <c r="CE4394" s="65">
        <v>0</v>
      </c>
      <c r="CF4394" s="65">
        <v>0</v>
      </c>
      <c r="CG4394" s="65">
        <v>0</v>
      </c>
      <c r="CH4394" s="65">
        <v>0</v>
      </c>
      <c r="CI4394" s="65">
        <v>0</v>
      </c>
      <c r="CJ4394" s="65">
        <v>0</v>
      </c>
      <c r="CK4394" s="65">
        <v>0</v>
      </c>
      <c r="CL4394" s="65">
        <v>0</v>
      </c>
      <c r="CM4394" s="65">
        <v>0</v>
      </c>
      <c r="CN4394" s="65">
        <v>0</v>
      </c>
      <c r="CO4394" s="65">
        <v>0</v>
      </c>
      <c r="CP4394" s="65">
        <v>0</v>
      </c>
      <c r="CQ4394" s="65">
        <v>0</v>
      </c>
      <c r="CR4394" s="65">
        <v>0</v>
      </c>
      <c r="CS4394" s="65">
        <v>0</v>
      </c>
      <c r="CT4394" s="65">
        <v>0</v>
      </c>
      <c r="CU4394" s="65">
        <v>0</v>
      </c>
      <c r="CV4394" s="65">
        <v>0</v>
      </c>
      <c r="CW4394" s="63">
        <v>2020</v>
      </c>
    </row>
    <row r="4395" spans="1:101" s="55" customFormat="1" hidden="1" x14ac:dyDescent="0.25">
      <c r="A4395" s="55" t="str">
        <f>_xlfn.CONCAT("Vintage",_xlfn.MAXIFS('Form 860'!AE:AE,'Form 860'!D:D,'Form 923'!D4395))</f>
        <v>Vintage0</v>
      </c>
      <c r="B4395" t="str">
        <f>IF(COUNTIFS('Fuel &amp; Prime Mover Code Lookups'!G:G,S4395)=1,INDEX('Fuel &amp; Prime Mover Code Lookups'!J:J,MATCH(S4395,'Fuel &amp; Prime Mover Code Lookups'!G:G,0)),INDEX('Fuel &amp; Prime Mover Code Lookups'!J:J,MATCH(_xlfn.CONCAT(S4395,R4395),'Fuel &amp; Prime Mover Code Lookups'!I:I,0)))</f>
        <v>hard coal</v>
      </c>
      <c r="C4395" t="b">
        <f>INDEX('Fuel &amp; Prime Mover Code Lookups'!$N$15:$N$21,MATCH(Q4395,'Fuel &amp; Prime Mover Code Lookups'!$M$15:$M$21,0))</f>
        <v>1</v>
      </c>
      <c r="D4395" t="str">
        <f t="shared" si="68"/>
        <v>18454.8816.FL.ST</v>
      </c>
      <c r="E4395" s="63">
        <v>8816</v>
      </c>
      <c r="F4395" s="64" t="s">
        <v>20</v>
      </c>
      <c r="G4395" s="63" t="s">
        <v>501</v>
      </c>
      <c r="H4395" s="64" t="s">
        <v>3806</v>
      </c>
      <c r="I4395" s="64" t="s">
        <v>1069</v>
      </c>
      <c r="J4395" s="63">
        <v>18454</v>
      </c>
      <c r="K4395" s="64" t="s">
        <v>654</v>
      </c>
      <c r="L4395" s="64" t="s">
        <v>651</v>
      </c>
      <c r="M4395" s="64" t="s">
        <v>404</v>
      </c>
      <c r="N4395" s="64" t="s">
        <v>404</v>
      </c>
      <c r="O4395" s="63">
        <v>22</v>
      </c>
      <c r="P4395" s="63">
        <v>1</v>
      </c>
      <c r="Q4395" s="64" t="s">
        <v>21</v>
      </c>
      <c r="R4395" s="64" t="s">
        <v>22</v>
      </c>
      <c r="S4395" s="64" t="s">
        <v>23</v>
      </c>
      <c r="T4395" s="64" t="s">
        <v>518</v>
      </c>
      <c r="U4395" s="64" t="s">
        <v>404</v>
      </c>
      <c r="V4395" s="64" t="s">
        <v>516</v>
      </c>
      <c r="W4395" s="64" t="s">
        <v>519</v>
      </c>
      <c r="X4395" s="65">
        <v>0</v>
      </c>
      <c r="Y4395" s="65">
        <v>0</v>
      </c>
      <c r="Z4395" s="65">
        <v>0</v>
      </c>
      <c r="AA4395" s="65">
        <v>0</v>
      </c>
      <c r="AB4395" s="65">
        <v>0</v>
      </c>
      <c r="AC4395" s="65">
        <v>0</v>
      </c>
      <c r="AD4395" s="65">
        <v>0</v>
      </c>
      <c r="AE4395" s="65">
        <v>0</v>
      </c>
      <c r="AF4395" s="65">
        <v>0</v>
      </c>
      <c r="AG4395" s="65">
        <v>0</v>
      </c>
      <c r="AH4395" s="65">
        <v>0</v>
      </c>
      <c r="AI4395" s="65">
        <v>0</v>
      </c>
      <c r="AJ4395" s="65">
        <v>0</v>
      </c>
      <c r="AK4395" s="65">
        <v>0</v>
      </c>
      <c r="AL4395" s="65">
        <v>0</v>
      </c>
      <c r="AM4395" s="65">
        <v>0</v>
      </c>
      <c r="AN4395" s="65">
        <v>0</v>
      </c>
      <c r="AO4395" s="65">
        <v>0</v>
      </c>
      <c r="AP4395" s="65">
        <v>0</v>
      </c>
      <c r="AQ4395" s="65">
        <v>0</v>
      </c>
      <c r="AR4395" s="65">
        <v>0</v>
      </c>
      <c r="AS4395" s="65">
        <v>0</v>
      </c>
      <c r="AT4395" s="65">
        <v>0</v>
      </c>
      <c r="AU4395" s="65">
        <v>0</v>
      </c>
      <c r="AV4395" s="66">
        <v>0</v>
      </c>
      <c r="AW4395" s="66">
        <v>0</v>
      </c>
      <c r="AX4395" s="66">
        <v>0</v>
      </c>
      <c r="AY4395" s="66">
        <v>0</v>
      </c>
      <c r="AZ4395" s="66">
        <v>0</v>
      </c>
      <c r="BA4395" s="66">
        <v>0</v>
      </c>
      <c r="BB4395" s="66">
        <v>0</v>
      </c>
      <c r="BC4395" s="66">
        <v>0</v>
      </c>
      <c r="BD4395" s="66">
        <v>0</v>
      </c>
      <c r="BE4395" s="66">
        <v>0</v>
      </c>
      <c r="BF4395" s="66">
        <v>0</v>
      </c>
      <c r="BG4395" s="66">
        <v>0</v>
      </c>
      <c r="BH4395" s="65">
        <v>0</v>
      </c>
      <c r="BI4395" s="65">
        <v>0</v>
      </c>
      <c r="BJ4395" s="65">
        <v>0</v>
      </c>
      <c r="BK4395" s="65">
        <v>0</v>
      </c>
      <c r="BL4395" s="65">
        <v>0</v>
      </c>
      <c r="BM4395" s="65">
        <v>0</v>
      </c>
      <c r="BN4395" s="65">
        <v>0</v>
      </c>
      <c r="BO4395" s="65">
        <v>0</v>
      </c>
      <c r="BP4395" s="65">
        <v>0</v>
      </c>
      <c r="BQ4395" s="65">
        <v>0</v>
      </c>
      <c r="BR4395" s="65">
        <v>0</v>
      </c>
      <c r="BS4395" s="65">
        <v>0</v>
      </c>
      <c r="BT4395" s="65">
        <v>0</v>
      </c>
      <c r="BU4395" s="65">
        <v>0</v>
      </c>
      <c r="BV4395" s="65">
        <v>0</v>
      </c>
      <c r="BW4395" s="65">
        <v>0</v>
      </c>
      <c r="BX4395" s="65">
        <v>0</v>
      </c>
      <c r="BY4395" s="65">
        <v>0</v>
      </c>
      <c r="BZ4395" s="65">
        <v>0</v>
      </c>
      <c r="CA4395" s="65">
        <v>0</v>
      </c>
      <c r="CB4395" s="65">
        <v>0</v>
      </c>
      <c r="CC4395" s="65">
        <v>0</v>
      </c>
      <c r="CD4395" s="65">
        <v>0</v>
      </c>
      <c r="CE4395" s="65">
        <v>0</v>
      </c>
      <c r="CF4395" s="65">
        <v>0</v>
      </c>
      <c r="CG4395" s="65">
        <v>0</v>
      </c>
      <c r="CH4395" s="65">
        <v>0</v>
      </c>
      <c r="CI4395" s="65">
        <v>0</v>
      </c>
      <c r="CJ4395" s="65">
        <v>0</v>
      </c>
      <c r="CK4395" s="65">
        <v>0</v>
      </c>
      <c r="CL4395" s="65">
        <v>0</v>
      </c>
      <c r="CM4395" s="65">
        <v>0</v>
      </c>
      <c r="CN4395" s="65">
        <v>0</v>
      </c>
      <c r="CO4395" s="65">
        <v>0</v>
      </c>
      <c r="CP4395" s="65">
        <v>0</v>
      </c>
      <c r="CQ4395" s="65">
        <v>0</v>
      </c>
      <c r="CR4395" s="65">
        <v>0</v>
      </c>
      <c r="CS4395" s="65">
        <v>0</v>
      </c>
      <c r="CT4395" s="65">
        <v>0</v>
      </c>
      <c r="CU4395" s="65">
        <v>0</v>
      </c>
      <c r="CV4395" s="65">
        <v>0</v>
      </c>
      <c r="CW4395" s="63">
        <v>2020</v>
      </c>
    </row>
    <row r="4396" spans="1:101" s="55" customFormat="1" hidden="1" x14ac:dyDescent="0.25">
      <c r="A4396" s="55" t="str">
        <f>_xlfn.CONCAT("Vintage",_xlfn.MAXIFS('Form 860'!AE:AE,'Form 860'!D:D,'Form 923'!D4396))</f>
        <v>Vintage0</v>
      </c>
      <c r="B4396" t="str">
        <f>IF(COUNTIFS('Fuel &amp; Prime Mover Code Lookups'!G:G,S4396)=1,INDEX('Fuel &amp; Prime Mover Code Lookups'!J:J,MATCH(S4396,'Fuel &amp; Prime Mover Code Lookups'!G:G,0)),INDEX('Fuel &amp; Prime Mover Code Lookups'!J:J,MATCH(_xlfn.CONCAT(S4396,R4396),'Fuel &amp; Prime Mover Code Lookups'!I:I,0)))</f>
        <v>petroleum</v>
      </c>
      <c r="C4396" t="b">
        <f>INDEX('Fuel &amp; Prime Mover Code Lookups'!$N$15:$N$21,MATCH(Q4396,'Fuel &amp; Prime Mover Code Lookups'!$M$15:$M$21,0))</f>
        <v>1</v>
      </c>
      <c r="D4396" t="str">
        <f t="shared" si="68"/>
        <v>18454.8816.FL.ST</v>
      </c>
      <c r="E4396" s="63">
        <v>8816</v>
      </c>
      <c r="F4396" s="64" t="s">
        <v>20</v>
      </c>
      <c r="G4396" s="63" t="s">
        <v>501</v>
      </c>
      <c r="H4396" s="64" t="s">
        <v>3806</v>
      </c>
      <c r="I4396" s="64" t="s">
        <v>1069</v>
      </c>
      <c r="J4396" s="63">
        <v>18454</v>
      </c>
      <c r="K4396" s="64" t="s">
        <v>654</v>
      </c>
      <c r="L4396" s="64" t="s">
        <v>651</v>
      </c>
      <c r="M4396" s="64" t="s">
        <v>404</v>
      </c>
      <c r="N4396" s="64" t="s">
        <v>404</v>
      </c>
      <c r="O4396" s="63">
        <v>22</v>
      </c>
      <c r="P4396" s="63">
        <v>1</v>
      </c>
      <c r="Q4396" s="64" t="s">
        <v>21</v>
      </c>
      <c r="R4396" s="64" t="s">
        <v>22</v>
      </c>
      <c r="S4396" s="64" t="s">
        <v>69</v>
      </c>
      <c r="T4396" s="64" t="s">
        <v>69</v>
      </c>
      <c r="U4396" s="64" t="s">
        <v>404</v>
      </c>
      <c r="V4396" s="64" t="s">
        <v>516</v>
      </c>
      <c r="W4396" s="64" t="s">
        <v>519</v>
      </c>
      <c r="X4396" s="65">
        <v>0</v>
      </c>
      <c r="Y4396" s="65">
        <v>0</v>
      </c>
      <c r="Z4396" s="65">
        <v>0</v>
      </c>
      <c r="AA4396" s="65">
        <v>0</v>
      </c>
      <c r="AB4396" s="65">
        <v>0</v>
      </c>
      <c r="AC4396" s="65">
        <v>0</v>
      </c>
      <c r="AD4396" s="65">
        <v>0</v>
      </c>
      <c r="AE4396" s="65">
        <v>0</v>
      </c>
      <c r="AF4396" s="65">
        <v>0</v>
      </c>
      <c r="AG4396" s="65">
        <v>0</v>
      </c>
      <c r="AH4396" s="65">
        <v>0</v>
      </c>
      <c r="AI4396" s="65">
        <v>0</v>
      </c>
      <c r="AJ4396" s="65">
        <v>0</v>
      </c>
      <c r="AK4396" s="65">
        <v>0</v>
      </c>
      <c r="AL4396" s="65">
        <v>0</v>
      </c>
      <c r="AM4396" s="65">
        <v>0</v>
      </c>
      <c r="AN4396" s="65">
        <v>0</v>
      </c>
      <c r="AO4396" s="65">
        <v>0</v>
      </c>
      <c r="AP4396" s="65">
        <v>0</v>
      </c>
      <c r="AQ4396" s="65">
        <v>0</v>
      </c>
      <c r="AR4396" s="65">
        <v>0</v>
      </c>
      <c r="AS4396" s="65">
        <v>0</v>
      </c>
      <c r="AT4396" s="65">
        <v>0</v>
      </c>
      <c r="AU4396" s="65">
        <v>0</v>
      </c>
      <c r="AV4396" s="66">
        <v>0</v>
      </c>
      <c r="AW4396" s="66">
        <v>0</v>
      </c>
      <c r="AX4396" s="66">
        <v>0</v>
      </c>
      <c r="AY4396" s="66">
        <v>0</v>
      </c>
      <c r="AZ4396" s="66">
        <v>0</v>
      </c>
      <c r="BA4396" s="66">
        <v>0</v>
      </c>
      <c r="BB4396" s="66">
        <v>0</v>
      </c>
      <c r="BC4396" s="66">
        <v>0</v>
      </c>
      <c r="BD4396" s="66">
        <v>0</v>
      </c>
      <c r="BE4396" s="66">
        <v>0</v>
      </c>
      <c r="BF4396" s="66">
        <v>0</v>
      </c>
      <c r="BG4396" s="66">
        <v>0</v>
      </c>
      <c r="BH4396" s="65">
        <v>0</v>
      </c>
      <c r="BI4396" s="65">
        <v>0</v>
      </c>
      <c r="BJ4396" s="65">
        <v>0</v>
      </c>
      <c r="BK4396" s="65">
        <v>0</v>
      </c>
      <c r="BL4396" s="65">
        <v>0</v>
      </c>
      <c r="BM4396" s="65">
        <v>0</v>
      </c>
      <c r="BN4396" s="65">
        <v>0</v>
      </c>
      <c r="BO4396" s="65">
        <v>0</v>
      </c>
      <c r="BP4396" s="65">
        <v>0</v>
      </c>
      <c r="BQ4396" s="65">
        <v>0</v>
      </c>
      <c r="BR4396" s="65">
        <v>0</v>
      </c>
      <c r="BS4396" s="65">
        <v>0</v>
      </c>
      <c r="BT4396" s="65">
        <v>0</v>
      </c>
      <c r="BU4396" s="65">
        <v>0</v>
      </c>
      <c r="BV4396" s="65">
        <v>0</v>
      </c>
      <c r="BW4396" s="65">
        <v>0</v>
      </c>
      <c r="BX4396" s="65">
        <v>0</v>
      </c>
      <c r="BY4396" s="65">
        <v>0</v>
      </c>
      <c r="BZ4396" s="65">
        <v>0</v>
      </c>
      <c r="CA4396" s="65">
        <v>0</v>
      </c>
      <c r="CB4396" s="65">
        <v>0</v>
      </c>
      <c r="CC4396" s="65">
        <v>0</v>
      </c>
      <c r="CD4396" s="65">
        <v>0</v>
      </c>
      <c r="CE4396" s="65">
        <v>0</v>
      </c>
      <c r="CF4396" s="65">
        <v>0</v>
      </c>
      <c r="CG4396" s="65">
        <v>0</v>
      </c>
      <c r="CH4396" s="65">
        <v>0</v>
      </c>
      <c r="CI4396" s="65">
        <v>0</v>
      </c>
      <c r="CJ4396" s="65">
        <v>0</v>
      </c>
      <c r="CK4396" s="65">
        <v>0</v>
      </c>
      <c r="CL4396" s="65">
        <v>0</v>
      </c>
      <c r="CM4396" s="65">
        <v>0</v>
      </c>
      <c r="CN4396" s="65">
        <v>0</v>
      </c>
      <c r="CO4396" s="65">
        <v>0</v>
      </c>
      <c r="CP4396" s="65">
        <v>0</v>
      </c>
      <c r="CQ4396" s="65">
        <v>0</v>
      </c>
      <c r="CR4396" s="65">
        <v>0</v>
      </c>
      <c r="CS4396" s="65">
        <v>0</v>
      </c>
      <c r="CT4396" s="65">
        <v>0</v>
      </c>
      <c r="CU4396" s="65">
        <v>0</v>
      </c>
      <c r="CV4396" s="65">
        <v>0</v>
      </c>
      <c r="CW4396" s="63">
        <v>2020</v>
      </c>
    </row>
    <row r="4397" spans="1:101" s="55" customFormat="1" hidden="1" x14ac:dyDescent="0.25">
      <c r="A4397" s="55" t="str">
        <f>_xlfn.CONCAT("Vintage",_xlfn.MAXIFS('Form 860'!AE:AE,'Form 860'!D:D,'Form 923'!D4397))</f>
        <v>Vintage0</v>
      </c>
      <c r="B4397" t="str">
        <f>IF(COUNTIFS('Fuel &amp; Prime Mover Code Lookups'!G:G,S4397)=1,INDEX('Fuel &amp; Prime Mover Code Lookups'!J:J,MATCH(S4397,'Fuel &amp; Prime Mover Code Lookups'!G:G,0)),INDEX('Fuel &amp; Prime Mover Code Lookups'!J:J,MATCH(_xlfn.CONCAT(S4397,R4397),'Fuel &amp; Prime Mover Code Lookups'!I:I,0)))</f>
        <v>hard coal</v>
      </c>
      <c r="C4397" t="b">
        <f>INDEX('Fuel &amp; Prime Mover Code Lookups'!$N$15:$N$21,MATCH(Q4397,'Fuel &amp; Prime Mover Code Lookups'!$M$15:$M$21,0))</f>
        <v>1</v>
      </c>
      <c r="D4397" t="str">
        <f t="shared" si="68"/>
        <v>18454.8816.FL.ST</v>
      </c>
      <c r="E4397" s="63">
        <v>8816</v>
      </c>
      <c r="F4397" s="64" t="s">
        <v>20</v>
      </c>
      <c r="G4397" s="63" t="s">
        <v>501</v>
      </c>
      <c r="H4397" s="64" t="s">
        <v>3806</v>
      </c>
      <c r="I4397" s="64" t="s">
        <v>1069</v>
      </c>
      <c r="J4397" s="63">
        <v>18454</v>
      </c>
      <c r="K4397" s="64" t="s">
        <v>654</v>
      </c>
      <c r="L4397" s="64" t="s">
        <v>651</v>
      </c>
      <c r="M4397" s="64" t="s">
        <v>404</v>
      </c>
      <c r="N4397" s="64" t="s">
        <v>404</v>
      </c>
      <c r="O4397" s="63">
        <v>22</v>
      </c>
      <c r="P4397" s="63">
        <v>1</v>
      </c>
      <c r="Q4397" s="64" t="s">
        <v>21</v>
      </c>
      <c r="R4397" s="64" t="s">
        <v>22</v>
      </c>
      <c r="S4397" s="64" t="s">
        <v>24</v>
      </c>
      <c r="T4397" s="64" t="s">
        <v>518</v>
      </c>
      <c r="U4397" s="64" t="s">
        <v>404</v>
      </c>
      <c r="V4397" s="64" t="s">
        <v>516</v>
      </c>
      <c r="W4397" s="64" t="s">
        <v>519</v>
      </c>
      <c r="X4397" s="65">
        <v>0</v>
      </c>
      <c r="Y4397" s="65">
        <v>0</v>
      </c>
      <c r="Z4397" s="65">
        <v>0</v>
      </c>
      <c r="AA4397" s="65">
        <v>0</v>
      </c>
      <c r="AB4397" s="65">
        <v>0</v>
      </c>
      <c r="AC4397" s="65">
        <v>0</v>
      </c>
      <c r="AD4397" s="65">
        <v>0</v>
      </c>
      <c r="AE4397" s="65">
        <v>0</v>
      </c>
      <c r="AF4397" s="65">
        <v>0</v>
      </c>
      <c r="AG4397" s="65">
        <v>0</v>
      </c>
      <c r="AH4397" s="65">
        <v>0</v>
      </c>
      <c r="AI4397" s="65">
        <v>0</v>
      </c>
      <c r="AJ4397" s="65">
        <v>0</v>
      </c>
      <c r="AK4397" s="65">
        <v>0</v>
      </c>
      <c r="AL4397" s="65">
        <v>0</v>
      </c>
      <c r="AM4397" s="65">
        <v>0</v>
      </c>
      <c r="AN4397" s="65">
        <v>0</v>
      </c>
      <c r="AO4397" s="65">
        <v>0</v>
      </c>
      <c r="AP4397" s="65">
        <v>0</v>
      </c>
      <c r="AQ4397" s="65">
        <v>0</v>
      </c>
      <c r="AR4397" s="65">
        <v>0</v>
      </c>
      <c r="AS4397" s="65">
        <v>0</v>
      </c>
      <c r="AT4397" s="65">
        <v>0</v>
      </c>
      <c r="AU4397" s="65">
        <v>0</v>
      </c>
      <c r="AV4397" s="66">
        <v>0</v>
      </c>
      <c r="AW4397" s="66">
        <v>0</v>
      </c>
      <c r="AX4397" s="66">
        <v>0</v>
      </c>
      <c r="AY4397" s="66">
        <v>0</v>
      </c>
      <c r="AZ4397" s="66">
        <v>0</v>
      </c>
      <c r="BA4397" s="66">
        <v>0</v>
      </c>
      <c r="BB4397" s="66">
        <v>0</v>
      </c>
      <c r="BC4397" s="66">
        <v>0</v>
      </c>
      <c r="BD4397" s="66">
        <v>0</v>
      </c>
      <c r="BE4397" s="66">
        <v>0</v>
      </c>
      <c r="BF4397" s="66">
        <v>0</v>
      </c>
      <c r="BG4397" s="66">
        <v>0</v>
      </c>
      <c r="BH4397" s="65">
        <v>0</v>
      </c>
      <c r="BI4397" s="65">
        <v>0</v>
      </c>
      <c r="BJ4397" s="65">
        <v>0</v>
      </c>
      <c r="BK4397" s="65">
        <v>0</v>
      </c>
      <c r="BL4397" s="65">
        <v>0</v>
      </c>
      <c r="BM4397" s="65">
        <v>0</v>
      </c>
      <c r="BN4397" s="65">
        <v>0</v>
      </c>
      <c r="BO4397" s="65">
        <v>0</v>
      </c>
      <c r="BP4397" s="65">
        <v>0</v>
      </c>
      <c r="BQ4397" s="65">
        <v>0</v>
      </c>
      <c r="BR4397" s="65">
        <v>0</v>
      </c>
      <c r="BS4397" s="65">
        <v>0</v>
      </c>
      <c r="BT4397" s="65">
        <v>0</v>
      </c>
      <c r="BU4397" s="65">
        <v>0</v>
      </c>
      <c r="BV4397" s="65">
        <v>0</v>
      </c>
      <c r="BW4397" s="65">
        <v>0</v>
      </c>
      <c r="BX4397" s="65">
        <v>0</v>
      </c>
      <c r="BY4397" s="65">
        <v>0</v>
      </c>
      <c r="BZ4397" s="65">
        <v>0</v>
      </c>
      <c r="CA4397" s="65">
        <v>0</v>
      </c>
      <c r="CB4397" s="65">
        <v>0</v>
      </c>
      <c r="CC4397" s="65">
        <v>0</v>
      </c>
      <c r="CD4397" s="65">
        <v>0</v>
      </c>
      <c r="CE4397" s="65">
        <v>0</v>
      </c>
      <c r="CF4397" s="65">
        <v>0</v>
      </c>
      <c r="CG4397" s="65">
        <v>0</v>
      </c>
      <c r="CH4397" s="65">
        <v>0</v>
      </c>
      <c r="CI4397" s="65">
        <v>0</v>
      </c>
      <c r="CJ4397" s="65">
        <v>0</v>
      </c>
      <c r="CK4397" s="65">
        <v>0</v>
      </c>
      <c r="CL4397" s="65">
        <v>0</v>
      </c>
      <c r="CM4397" s="65">
        <v>0</v>
      </c>
      <c r="CN4397" s="65">
        <v>0</v>
      </c>
      <c r="CO4397" s="65">
        <v>0</v>
      </c>
      <c r="CP4397" s="65">
        <v>0</v>
      </c>
      <c r="CQ4397" s="65">
        <v>0</v>
      </c>
      <c r="CR4397" s="65">
        <v>0</v>
      </c>
      <c r="CS4397" s="65">
        <v>0</v>
      </c>
      <c r="CT4397" s="65">
        <v>0</v>
      </c>
      <c r="CU4397" s="65">
        <v>0</v>
      </c>
      <c r="CV4397" s="65">
        <v>0</v>
      </c>
      <c r="CW4397" s="63">
        <v>2020</v>
      </c>
    </row>
    <row r="4398" spans="1:101" s="55" customFormat="1" hidden="1" x14ac:dyDescent="0.25">
      <c r="A4398" s="55" t="str">
        <f>_xlfn.CONCAT("Vintage",_xlfn.MAXIFS('Form 860'!AE:AE,'Form 860'!D:D,'Form 923'!D4398))</f>
        <v>Vintage0</v>
      </c>
      <c r="B4398" t="str">
        <f>IF(COUNTIFS('Fuel &amp; Prime Mover Code Lookups'!G:G,S4398)=1,INDEX('Fuel &amp; Prime Mover Code Lookups'!J:J,MATCH(S4398,'Fuel &amp; Prime Mover Code Lookups'!G:G,0)),INDEX('Fuel &amp; Prime Mover Code Lookups'!J:J,MATCH(_xlfn.CONCAT(S4398,R4398),'Fuel &amp; Prime Mover Code Lookups'!I:I,0)))</f>
        <v>petroleum</v>
      </c>
      <c r="C4398" t="b">
        <f>INDEX('Fuel &amp; Prime Mover Code Lookups'!$N$15:$N$21,MATCH(Q4398,'Fuel &amp; Prime Mover Code Lookups'!$M$15:$M$21,0))</f>
        <v>1</v>
      </c>
      <c r="D4398" t="str">
        <f t="shared" si="68"/>
        <v>19547.8823.HI.ST</v>
      </c>
      <c r="E4398" s="63">
        <v>8823</v>
      </c>
      <c r="F4398" s="64" t="s">
        <v>20</v>
      </c>
      <c r="G4398" s="63" t="s">
        <v>501</v>
      </c>
      <c r="H4398" s="64" t="s">
        <v>3807</v>
      </c>
      <c r="I4398" s="64" t="s">
        <v>1141</v>
      </c>
      <c r="J4398" s="63">
        <v>19547</v>
      </c>
      <c r="K4398" s="64" t="s">
        <v>1142</v>
      </c>
      <c r="L4398" s="64" t="s">
        <v>505</v>
      </c>
      <c r="M4398" s="64" t="s">
        <v>404</v>
      </c>
      <c r="N4398" s="64" t="s">
        <v>404</v>
      </c>
      <c r="O4398" s="63">
        <v>22</v>
      </c>
      <c r="P4398" s="63">
        <v>1</v>
      </c>
      <c r="Q4398" s="64" t="s">
        <v>21</v>
      </c>
      <c r="R4398" s="64" t="s">
        <v>22</v>
      </c>
      <c r="S4398" s="64" t="s">
        <v>61</v>
      </c>
      <c r="T4398" s="64" t="s">
        <v>61</v>
      </c>
      <c r="U4398" s="64" t="s">
        <v>404</v>
      </c>
      <c r="V4398" s="64" t="s">
        <v>516</v>
      </c>
      <c r="W4398" s="64" t="s">
        <v>507</v>
      </c>
      <c r="X4398" s="65">
        <v>0</v>
      </c>
      <c r="Y4398" s="65">
        <v>0</v>
      </c>
      <c r="Z4398" s="65">
        <v>0</v>
      </c>
      <c r="AA4398" s="65">
        <v>0</v>
      </c>
      <c r="AB4398" s="65">
        <v>0</v>
      </c>
      <c r="AC4398" s="65">
        <v>0</v>
      </c>
      <c r="AD4398" s="65">
        <v>0</v>
      </c>
      <c r="AE4398" s="65">
        <v>0</v>
      </c>
      <c r="AF4398" s="65">
        <v>0</v>
      </c>
      <c r="AG4398" s="65">
        <v>0</v>
      </c>
      <c r="AH4398" s="65">
        <v>0</v>
      </c>
      <c r="AI4398" s="65">
        <v>0</v>
      </c>
      <c r="AJ4398" s="65">
        <v>0</v>
      </c>
      <c r="AK4398" s="65">
        <v>0</v>
      </c>
      <c r="AL4398" s="65">
        <v>0</v>
      </c>
      <c r="AM4398" s="65">
        <v>0</v>
      </c>
      <c r="AN4398" s="65">
        <v>0</v>
      </c>
      <c r="AO4398" s="65">
        <v>0</v>
      </c>
      <c r="AP4398" s="65">
        <v>0</v>
      </c>
      <c r="AQ4398" s="65">
        <v>0</v>
      </c>
      <c r="AR4398" s="65">
        <v>0</v>
      </c>
      <c r="AS4398" s="65">
        <v>0</v>
      </c>
      <c r="AT4398" s="65">
        <v>0</v>
      </c>
      <c r="AU4398" s="65">
        <v>0</v>
      </c>
      <c r="AV4398" s="66">
        <v>0</v>
      </c>
      <c r="AW4398" s="66">
        <v>0</v>
      </c>
      <c r="AX4398" s="66">
        <v>0</v>
      </c>
      <c r="AY4398" s="66">
        <v>0</v>
      </c>
      <c r="AZ4398" s="66">
        <v>0</v>
      </c>
      <c r="BA4398" s="66">
        <v>0</v>
      </c>
      <c r="BB4398" s="66">
        <v>0</v>
      </c>
      <c r="BC4398" s="66">
        <v>0</v>
      </c>
      <c r="BD4398" s="66">
        <v>0</v>
      </c>
      <c r="BE4398" s="66">
        <v>0</v>
      </c>
      <c r="BF4398" s="66">
        <v>0</v>
      </c>
      <c r="BG4398" s="66">
        <v>0</v>
      </c>
      <c r="BH4398" s="65">
        <v>0</v>
      </c>
      <c r="BI4398" s="65">
        <v>0</v>
      </c>
      <c r="BJ4398" s="65">
        <v>0</v>
      </c>
      <c r="BK4398" s="65">
        <v>0</v>
      </c>
      <c r="BL4398" s="65">
        <v>0</v>
      </c>
      <c r="BM4398" s="65">
        <v>0</v>
      </c>
      <c r="BN4398" s="65">
        <v>0</v>
      </c>
      <c r="BO4398" s="65">
        <v>0</v>
      </c>
      <c r="BP4398" s="65">
        <v>0</v>
      </c>
      <c r="BQ4398" s="65">
        <v>0</v>
      </c>
      <c r="BR4398" s="65">
        <v>0</v>
      </c>
      <c r="BS4398" s="65">
        <v>0</v>
      </c>
      <c r="BT4398" s="65">
        <v>0</v>
      </c>
      <c r="BU4398" s="65">
        <v>0</v>
      </c>
      <c r="BV4398" s="65">
        <v>0</v>
      </c>
      <c r="BW4398" s="65">
        <v>0</v>
      </c>
      <c r="BX4398" s="65">
        <v>0</v>
      </c>
      <c r="BY4398" s="65">
        <v>0</v>
      </c>
      <c r="BZ4398" s="65">
        <v>0</v>
      </c>
      <c r="CA4398" s="65">
        <v>0</v>
      </c>
      <c r="CB4398" s="65">
        <v>0</v>
      </c>
      <c r="CC4398" s="65">
        <v>0</v>
      </c>
      <c r="CD4398" s="65">
        <v>0</v>
      </c>
      <c r="CE4398" s="65">
        <v>0</v>
      </c>
      <c r="CF4398" s="65">
        <v>0</v>
      </c>
      <c r="CG4398" s="65">
        <v>0</v>
      </c>
      <c r="CH4398" s="65">
        <v>0</v>
      </c>
      <c r="CI4398" s="65">
        <v>0</v>
      </c>
      <c r="CJ4398" s="65">
        <v>0</v>
      </c>
      <c r="CK4398" s="65">
        <v>0</v>
      </c>
      <c r="CL4398" s="65">
        <v>0</v>
      </c>
      <c r="CM4398" s="65">
        <v>0</v>
      </c>
      <c r="CN4398" s="65">
        <v>0</v>
      </c>
      <c r="CO4398" s="65">
        <v>0</v>
      </c>
      <c r="CP4398" s="65">
        <v>0</v>
      </c>
      <c r="CQ4398" s="65">
        <v>0</v>
      </c>
      <c r="CR4398" s="65">
        <v>0</v>
      </c>
      <c r="CS4398" s="65">
        <v>0</v>
      </c>
      <c r="CT4398" s="65">
        <v>0</v>
      </c>
      <c r="CU4398" s="65">
        <v>0</v>
      </c>
      <c r="CV4398" s="65">
        <v>0</v>
      </c>
      <c r="CW4398" s="63">
        <v>2020</v>
      </c>
    </row>
    <row r="4399" spans="1:101" s="55" customFormat="1" hidden="1" x14ac:dyDescent="0.25">
      <c r="A4399" s="55" t="str">
        <f>_xlfn.CONCAT("Vintage",_xlfn.MAXIFS('Form 860'!AE:AE,'Form 860'!D:D,'Form 923'!D4399))</f>
        <v>Vintage0</v>
      </c>
      <c r="B4399" t="str">
        <f>IF(COUNTIFS('Fuel &amp; Prime Mover Code Lookups'!G:G,S4399)=1,INDEX('Fuel &amp; Prime Mover Code Lookups'!J:J,MATCH(S4399,'Fuel &amp; Prime Mover Code Lookups'!G:G,0)),INDEX('Fuel &amp; Prime Mover Code Lookups'!J:J,MATCH(_xlfn.CONCAT(S4399,R4399),'Fuel &amp; Prime Mover Code Lookups'!I:I,0)))</f>
        <v>petroleum</v>
      </c>
      <c r="C4399" t="b">
        <f>INDEX('Fuel &amp; Prime Mover Code Lookups'!$N$15:$N$21,MATCH(Q4399,'Fuel &amp; Prime Mover Code Lookups'!$M$15:$M$21,0))</f>
        <v>1</v>
      </c>
      <c r="D4399" t="str">
        <f t="shared" si="68"/>
        <v>19547.8823.HI.ST</v>
      </c>
      <c r="E4399" s="63">
        <v>8823</v>
      </c>
      <c r="F4399" s="64" t="s">
        <v>20</v>
      </c>
      <c r="G4399" s="63" t="s">
        <v>501</v>
      </c>
      <c r="H4399" s="64" t="s">
        <v>3807</v>
      </c>
      <c r="I4399" s="64" t="s">
        <v>1141</v>
      </c>
      <c r="J4399" s="63">
        <v>19547</v>
      </c>
      <c r="K4399" s="64" t="s">
        <v>1142</v>
      </c>
      <c r="L4399" s="64" t="s">
        <v>505</v>
      </c>
      <c r="M4399" s="64" t="s">
        <v>404</v>
      </c>
      <c r="N4399" s="64" t="s">
        <v>404</v>
      </c>
      <c r="O4399" s="63">
        <v>22</v>
      </c>
      <c r="P4399" s="63">
        <v>1</v>
      </c>
      <c r="Q4399" s="64" t="s">
        <v>21</v>
      </c>
      <c r="R4399" s="64" t="s">
        <v>22</v>
      </c>
      <c r="S4399" s="64" t="s">
        <v>67</v>
      </c>
      <c r="T4399" s="64" t="s">
        <v>67</v>
      </c>
      <c r="U4399" s="64" t="s">
        <v>404</v>
      </c>
      <c r="V4399" s="64" t="s">
        <v>516</v>
      </c>
      <c r="W4399" s="64" t="s">
        <v>507</v>
      </c>
      <c r="X4399" s="65">
        <v>0</v>
      </c>
      <c r="Y4399" s="65">
        <v>0</v>
      </c>
      <c r="Z4399" s="65">
        <v>0</v>
      </c>
      <c r="AA4399" s="65">
        <v>0</v>
      </c>
      <c r="AB4399" s="65">
        <v>0</v>
      </c>
      <c r="AC4399" s="65">
        <v>0</v>
      </c>
      <c r="AD4399" s="65">
        <v>0</v>
      </c>
      <c r="AE4399" s="65">
        <v>0</v>
      </c>
      <c r="AF4399" s="65">
        <v>0</v>
      </c>
      <c r="AG4399" s="65">
        <v>0</v>
      </c>
      <c r="AH4399" s="65">
        <v>0</v>
      </c>
      <c r="AI4399" s="65">
        <v>0</v>
      </c>
      <c r="AJ4399" s="65">
        <v>0</v>
      </c>
      <c r="AK4399" s="65">
        <v>0</v>
      </c>
      <c r="AL4399" s="65">
        <v>0</v>
      </c>
      <c r="AM4399" s="65">
        <v>0</v>
      </c>
      <c r="AN4399" s="65">
        <v>0</v>
      </c>
      <c r="AO4399" s="65">
        <v>0</v>
      </c>
      <c r="AP4399" s="65">
        <v>0</v>
      </c>
      <c r="AQ4399" s="65">
        <v>0</v>
      </c>
      <c r="AR4399" s="65">
        <v>0</v>
      </c>
      <c r="AS4399" s="65">
        <v>0</v>
      </c>
      <c r="AT4399" s="65">
        <v>0</v>
      </c>
      <c r="AU4399" s="65">
        <v>0</v>
      </c>
      <c r="AV4399" s="66">
        <v>0</v>
      </c>
      <c r="AW4399" s="66">
        <v>0</v>
      </c>
      <c r="AX4399" s="66">
        <v>0</v>
      </c>
      <c r="AY4399" s="66">
        <v>0</v>
      </c>
      <c r="AZ4399" s="66">
        <v>0</v>
      </c>
      <c r="BA4399" s="66">
        <v>0</v>
      </c>
      <c r="BB4399" s="66">
        <v>0</v>
      </c>
      <c r="BC4399" s="66">
        <v>0</v>
      </c>
      <c r="BD4399" s="66">
        <v>0</v>
      </c>
      <c r="BE4399" s="66">
        <v>0</v>
      </c>
      <c r="BF4399" s="66">
        <v>0</v>
      </c>
      <c r="BG4399" s="66">
        <v>0</v>
      </c>
      <c r="BH4399" s="65">
        <v>0</v>
      </c>
      <c r="BI4399" s="65">
        <v>0</v>
      </c>
      <c r="BJ4399" s="65">
        <v>0</v>
      </c>
      <c r="BK4399" s="65">
        <v>0</v>
      </c>
      <c r="BL4399" s="65">
        <v>0</v>
      </c>
      <c r="BM4399" s="65">
        <v>0</v>
      </c>
      <c r="BN4399" s="65">
        <v>0</v>
      </c>
      <c r="BO4399" s="65">
        <v>0</v>
      </c>
      <c r="BP4399" s="65">
        <v>0</v>
      </c>
      <c r="BQ4399" s="65">
        <v>0</v>
      </c>
      <c r="BR4399" s="65">
        <v>0</v>
      </c>
      <c r="BS4399" s="65">
        <v>0</v>
      </c>
      <c r="BT4399" s="65">
        <v>0</v>
      </c>
      <c r="BU4399" s="65">
        <v>0</v>
      </c>
      <c r="BV4399" s="65">
        <v>0</v>
      </c>
      <c r="BW4399" s="65">
        <v>0</v>
      </c>
      <c r="BX4399" s="65">
        <v>0</v>
      </c>
      <c r="BY4399" s="65">
        <v>0</v>
      </c>
      <c r="BZ4399" s="65">
        <v>0</v>
      </c>
      <c r="CA4399" s="65">
        <v>0</v>
      </c>
      <c r="CB4399" s="65">
        <v>0</v>
      </c>
      <c r="CC4399" s="65">
        <v>0</v>
      </c>
      <c r="CD4399" s="65">
        <v>0</v>
      </c>
      <c r="CE4399" s="65">
        <v>0</v>
      </c>
      <c r="CF4399" s="65">
        <v>0</v>
      </c>
      <c r="CG4399" s="65">
        <v>0</v>
      </c>
      <c r="CH4399" s="65">
        <v>0</v>
      </c>
      <c r="CI4399" s="65">
        <v>0</v>
      </c>
      <c r="CJ4399" s="65">
        <v>0</v>
      </c>
      <c r="CK4399" s="65">
        <v>0</v>
      </c>
      <c r="CL4399" s="65">
        <v>0</v>
      </c>
      <c r="CM4399" s="65">
        <v>0</v>
      </c>
      <c r="CN4399" s="65">
        <v>0</v>
      </c>
      <c r="CO4399" s="65">
        <v>0</v>
      </c>
      <c r="CP4399" s="65">
        <v>0</v>
      </c>
      <c r="CQ4399" s="65">
        <v>0</v>
      </c>
      <c r="CR4399" s="65">
        <v>0</v>
      </c>
      <c r="CS4399" s="65">
        <v>0</v>
      </c>
      <c r="CT4399" s="65">
        <v>0</v>
      </c>
      <c r="CU4399" s="65">
        <v>0</v>
      </c>
      <c r="CV4399" s="65">
        <v>0</v>
      </c>
      <c r="CW4399" s="63">
        <v>2020</v>
      </c>
    </row>
    <row r="4400" spans="1:101" s="55" customFormat="1" hidden="1" x14ac:dyDescent="0.25">
      <c r="A4400" s="55" t="str">
        <f>_xlfn.CONCAT("Vintage",_xlfn.MAXIFS('Form 860'!AE:AE,'Form 860'!D:D,'Form 923'!D4400))</f>
        <v>Vintage0</v>
      </c>
      <c r="B4400" t="str">
        <f>IF(COUNTIFS('Fuel &amp; Prime Mover Code Lookups'!G:G,S4400)=1,INDEX('Fuel &amp; Prime Mover Code Lookups'!J:J,MATCH(S4400,'Fuel &amp; Prime Mover Code Lookups'!G:G,0)),INDEX('Fuel &amp; Prime Mover Code Lookups'!J:J,MATCH(_xlfn.CONCAT(S4400,R4400),'Fuel &amp; Prime Mover Code Lookups'!I:I,0)))</f>
        <v>petroleum</v>
      </c>
      <c r="C4400" t="b">
        <f>INDEX('Fuel &amp; Prime Mover Code Lookups'!$N$15:$N$21,MATCH(Q4400,'Fuel &amp; Prime Mover Code Lookups'!$M$15:$M$21,0))</f>
        <v>1</v>
      </c>
      <c r="D4400" t="str">
        <f t="shared" si="68"/>
        <v>4226.8824.NY.ST</v>
      </c>
      <c r="E4400" s="63">
        <v>8824</v>
      </c>
      <c r="F4400" s="64" t="s">
        <v>20</v>
      </c>
      <c r="G4400" s="63" t="s">
        <v>501</v>
      </c>
      <c r="H4400" s="64" t="s">
        <v>3808</v>
      </c>
      <c r="I4400" s="64" t="s">
        <v>2166</v>
      </c>
      <c r="J4400" s="63">
        <v>4226</v>
      </c>
      <c r="K4400" s="64" t="s">
        <v>603</v>
      </c>
      <c r="L4400" s="64" t="s">
        <v>604</v>
      </c>
      <c r="M4400" s="64" t="s">
        <v>404</v>
      </c>
      <c r="N4400" s="64" t="s">
        <v>404</v>
      </c>
      <c r="O4400" s="63">
        <v>22</v>
      </c>
      <c r="P4400" s="63">
        <v>1</v>
      </c>
      <c r="Q4400" s="64" t="s">
        <v>21</v>
      </c>
      <c r="R4400" s="64" t="s">
        <v>22</v>
      </c>
      <c r="S4400" s="64" t="s">
        <v>67</v>
      </c>
      <c r="T4400" s="64" t="s">
        <v>67</v>
      </c>
      <c r="U4400" s="64" t="s">
        <v>404</v>
      </c>
      <c r="V4400" s="64" t="s">
        <v>516</v>
      </c>
      <c r="W4400" s="64" t="s">
        <v>507</v>
      </c>
      <c r="X4400" s="65">
        <v>0</v>
      </c>
      <c r="Y4400" s="65">
        <v>0</v>
      </c>
      <c r="Z4400" s="65">
        <v>0</v>
      </c>
      <c r="AA4400" s="65">
        <v>0</v>
      </c>
      <c r="AB4400" s="65">
        <v>0</v>
      </c>
      <c r="AC4400" s="65">
        <v>0</v>
      </c>
      <c r="AD4400" s="65">
        <v>0</v>
      </c>
      <c r="AE4400" s="65">
        <v>0</v>
      </c>
      <c r="AF4400" s="65">
        <v>0</v>
      </c>
      <c r="AG4400" s="65">
        <v>0</v>
      </c>
      <c r="AH4400" s="65">
        <v>0</v>
      </c>
      <c r="AI4400" s="65">
        <v>0</v>
      </c>
      <c r="AJ4400" s="65">
        <v>0</v>
      </c>
      <c r="AK4400" s="65">
        <v>0</v>
      </c>
      <c r="AL4400" s="65">
        <v>0</v>
      </c>
      <c r="AM4400" s="65">
        <v>0</v>
      </c>
      <c r="AN4400" s="65">
        <v>0</v>
      </c>
      <c r="AO4400" s="65">
        <v>0</v>
      </c>
      <c r="AP4400" s="65">
        <v>0</v>
      </c>
      <c r="AQ4400" s="65">
        <v>0</v>
      </c>
      <c r="AR4400" s="65">
        <v>0</v>
      </c>
      <c r="AS4400" s="65">
        <v>0</v>
      </c>
      <c r="AT4400" s="65">
        <v>0</v>
      </c>
      <c r="AU4400" s="65">
        <v>0</v>
      </c>
      <c r="AV4400" s="66">
        <v>0</v>
      </c>
      <c r="AW4400" s="66">
        <v>0</v>
      </c>
      <c r="AX4400" s="66">
        <v>0</v>
      </c>
      <c r="AY4400" s="66">
        <v>0</v>
      </c>
      <c r="AZ4400" s="66">
        <v>0</v>
      </c>
      <c r="BA4400" s="66">
        <v>0</v>
      </c>
      <c r="BB4400" s="66">
        <v>0</v>
      </c>
      <c r="BC4400" s="66">
        <v>0</v>
      </c>
      <c r="BD4400" s="66">
        <v>0</v>
      </c>
      <c r="BE4400" s="66">
        <v>0</v>
      </c>
      <c r="BF4400" s="66">
        <v>0</v>
      </c>
      <c r="BG4400" s="66">
        <v>0</v>
      </c>
      <c r="BH4400" s="65">
        <v>0</v>
      </c>
      <c r="BI4400" s="65">
        <v>0</v>
      </c>
      <c r="BJ4400" s="65">
        <v>0</v>
      </c>
      <c r="BK4400" s="65">
        <v>0</v>
      </c>
      <c r="BL4400" s="65">
        <v>0</v>
      </c>
      <c r="BM4400" s="65">
        <v>0</v>
      </c>
      <c r="BN4400" s="65">
        <v>0</v>
      </c>
      <c r="BO4400" s="65">
        <v>0</v>
      </c>
      <c r="BP4400" s="65">
        <v>0</v>
      </c>
      <c r="BQ4400" s="65">
        <v>0</v>
      </c>
      <c r="BR4400" s="65">
        <v>0</v>
      </c>
      <c r="BS4400" s="65">
        <v>0</v>
      </c>
      <c r="BT4400" s="65">
        <v>0</v>
      </c>
      <c r="BU4400" s="65">
        <v>0</v>
      </c>
      <c r="BV4400" s="65">
        <v>0</v>
      </c>
      <c r="BW4400" s="65">
        <v>0</v>
      </c>
      <c r="BX4400" s="65">
        <v>0</v>
      </c>
      <c r="BY4400" s="65">
        <v>0</v>
      </c>
      <c r="BZ4400" s="65">
        <v>0</v>
      </c>
      <c r="CA4400" s="65">
        <v>0</v>
      </c>
      <c r="CB4400" s="65">
        <v>0</v>
      </c>
      <c r="CC4400" s="65">
        <v>0</v>
      </c>
      <c r="CD4400" s="65">
        <v>0</v>
      </c>
      <c r="CE4400" s="65">
        <v>0</v>
      </c>
      <c r="CF4400" s="65">
        <v>0</v>
      </c>
      <c r="CG4400" s="65">
        <v>0</v>
      </c>
      <c r="CH4400" s="65">
        <v>0</v>
      </c>
      <c r="CI4400" s="65">
        <v>0</v>
      </c>
      <c r="CJ4400" s="65">
        <v>0</v>
      </c>
      <c r="CK4400" s="65">
        <v>0</v>
      </c>
      <c r="CL4400" s="65">
        <v>0</v>
      </c>
      <c r="CM4400" s="65">
        <v>0</v>
      </c>
      <c r="CN4400" s="65">
        <v>0</v>
      </c>
      <c r="CO4400" s="65">
        <v>0</v>
      </c>
      <c r="CP4400" s="65">
        <v>0</v>
      </c>
      <c r="CQ4400" s="65">
        <v>0</v>
      </c>
      <c r="CR4400" s="65">
        <v>0</v>
      </c>
      <c r="CS4400" s="65">
        <v>0</v>
      </c>
      <c r="CT4400" s="65">
        <v>0</v>
      </c>
      <c r="CU4400" s="65">
        <v>0</v>
      </c>
      <c r="CV4400" s="65">
        <v>0</v>
      </c>
      <c r="CW4400" s="63">
        <v>2020</v>
      </c>
    </row>
    <row r="4401" spans="1:101" s="55" customFormat="1" hidden="1" x14ac:dyDescent="0.25">
      <c r="A4401" s="55" t="str">
        <f>_xlfn.CONCAT("Vintage",_xlfn.MAXIFS('Form 860'!AE:AE,'Form 860'!D:D,'Form 923'!D4401))</f>
        <v>Vintage0</v>
      </c>
      <c r="B4401" t="str">
        <f>IF(COUNTIFS('Fuel &amp; Prime Mover Code Lookups'!G:G,S4401)=1,INDEX('Fuel &amp; Prime Mover Code Lookups'!J:J,MATCH(S4401,'Fuel &amp; Prime Mover Code Lookups'!G:G,0)),INDEX('Fuel &amp; Prime Mover Code Lookups'!J:J,MATCH(_xlfn.CONCAT(S4401,R4401),'Fuel &amp; Prime Mover Code Lookups'!I:I,0)))</f>
        <v>petroleum</v>
      </c>
      <c r="C4401" t="b">
        <f>INDEX('Fuel &amp; Prime Mover Code Lookups'!$N$15:$N$21,MATCH(Q4401,'Fuel &amp; Prime Mover Code Lookups'!$M$15:$M$21,0))</f>
        <v>1</v>
      </c>
      <c r="D4401" t="str">
        <f t="shared" si="68"/>
        <v>..8825..ST</v>
      </c>
      <c r="E4401" s="63">
        <v>8825</v>
      </c>
      <c r="F4401" s="64" t="s">
        <v>20</v>
      </c>
      <c r="G4401" s="63" t="s">
        <v>501</v>
      </c>
      <c r="H4401" s="64" t="s">
        <v>404</v>
      </c>
      <c r="I4401" s="64" t="s">
        <v>404</v>
      </c>
      <c r="J4401" s="63" t="s">
        <v>501</v>
      </c>
      <c r="K4401" s="64" t="s">
        <v>404</v>
      </c>
      <c r="L4401" s="64" t="s">
        <v>604</v>
      </c>
      <c r="M4401" s="64" t="s">
        <v>404</v>
      </c>
      <c r="N4401" s="64" t="s">
        <v>404</v>
      </c>
      <c r="O4401" s="63">
        <v>22</v>
      </c>
      <c r="P4401" s="63">
        <v>1</v>
      </c>
      <c r="Q4401" s="64" t="s">
        <v>21</v>
      </c>
      <c r="R4401" s="64" t="s">
        <v>22</v>
      </c>
      <c r="S4401" s="64" t="s">
        <v>67</v>
      </c>
      <c r="T4401" s="64" t="s">
        <v>67</v>
      </c>
      <c r="U4401" s="64" t="s">
        <v>404</v>
      </c>
      <c r="V4401" s="64" t="s">
        <v>516</v>
      </c>
      <c r="W4401" s="64" t="s">
        <v>507</v>
      </c>
      <c r="X4401" s="65">
        <v>0</v>
      </c>
      <c r="Y4401" s="65">
        <v>0</v>
      </c>
      <c r="Z4401" s="65">
        <v>0</v>
      </c>
      <c r="AA4401" s="65">
        <v>0</v>
      </c>
      <c r="AB4401" s="65">
        <v>0</v>
      </c>
      <c r="AC4401" s="65">
        <v>0</v>
      </c>
      <c r="AD4401" s="65">
        <v>0</v>
      </c>
      <c r="AE4401" s="65">
        <v>0</v>
      </c>
      <c r="AF4401" s="65">
        <v>0</v>
      </c>
      <c r="AG4401" s="65">
        <v>0</v>
      </c>
      <c r="AH4401" s="65">
        <v>0</v>
      </c>
      <c r="AI4401" s="65">
        <v>0</v>
      </c>
      <c r="AJ4401" s="65">
        <v>0</v>
      </c>
      <c r="AK4401" s="65">
        <v>0</v>
      </c>
      <c r="AL4401" s="65">
        <v>0</v>
      </c>
      <c r="AM4401" s="65">
        <v>0</v>
      </c>
      <c r="AN4401" s="65">
        <v>0</v>
      </c>
      <c r="AO4401" s="65">
        <v>0</v>
      </c>
      <c r="AP4401" s="65">
        <v>0</v>
      </c>
      <c r="AQ4401" s="65">
        <v>0</v>
      </c>
      <c r="AR4401" s="65">
        <v>0</v>
      </c>
      <c r="AS4401" s="65">
        <v>0</v>
      </c>
      <c r="AT4401" s="65">
        <v>0</v>
      </c>
      <c r="AU4401" s="65">
        <v>0</v>
      </c>
      <c r="AV4401" s="66">
        <v>0</v>
      </c>
      <c r="AW4401" s="66">
        <v>0</v>
      </c>
      <c r="AX4401" s="66">
        <v>0</v>
      </c>
      <c r="AY4401" s="66">
        <v>0</v>
      </c>
      <c r="AZ4401" s="66">
        <v>0</v>
      </c>
      <c r="BA4401" s="66">
        <v>0</v>
      </c>
      <c r="BB4401" s="66">
        <v>0</v>
      </c>
      <c r="BC4401" s="66">
        <v>0</v>
      </c>
      <c r="BD4401" s="66">
        <v>0</v>
      </c>
      <c r="BE4401" s="66">
        <v>0</v>
      </c>
      <c r="BF4401" s="66">
        <v>0</v>
      </c>
      <c r="BG4401" s="66">
        <v>0</v>
      </c>
      <c r="BH4401" s="65">
        <v>0</v>
      </c>
      <c r="BI4401" s="65">
        <v>0</v>
      </c>
      <c r="BJ4401" s="65">
        <v>0</v>
      </c>
      <c r="BK4401" s="65">
        <v>0</v>
      </c>
      <c r="BL4401" s="65">
        <v>0</v>
      </c>
      <c r="BM4401" s="65">
        <v>0</v>
      </c>
      <c r="BN4401" s="65">
        <v>0</v>
      </c>
      <c r="BO4401" s="65">
        <v>0</v>
      </c>
      <c r="BP4401" s="65">
        <v>0</v>
      </c>
      <c r="BQ4401" s="65">
        <v>0</v>
      </c>
      <c r="BR4401" s="65">
        <v>0</v>
      </c>
      <c r="BS4401" s="65">
        <v>0</v>
      </c>
      <c r="BT4401" s="65">
        <v>0</v>
      </c>
      <c r="BU4401" s="65">
        <v>0</v>
      </c>
      <c r="BV4401" s="65">
        <v>0</v>
      </c>
      <c r="BW4401" s="65">
        <v>0</v>
      </c>
      <c r="BX4401" s="65">
        <v>0</v>
      </c>
      <c r="BY4401" s="65">
        <v>0</v>
      </c>
      <c r="BZ4401" s="65">
        <v>0</v>
      </c>
      <c r="CA4401" s="65">
        <v>0</v>
      </c>
      <c r="CB4401" s="65">
        <v>0</v>
      </c>
      <c r="CC4401" s="65">
        <v>0</v>
      </c>
      <c r="CD4401" s="65">
        <v>0</v>
      </c>
      <c r="CE4401" s="65">
        <v>0</v>
      </c>
      <c r="CF4401" s="65">
        <v>0</v>
      </c>
      <c r="CG4401" s="65">
        <v>0</v>
      </c>
      <c r="CH4401" s="65">
        <v>0</v>
      </c>
      <c r="CI4401" s="65">
        <v>0</v>
      </c>
      <c r="CJ4401" s="65">
        <v>0</v>
      </c>
      <c r="CK4401" s="65">
        <v>0</v>
      </c>
      <c r="CL4401" s="65">
        <v>0</v>
      </c>
      <c r="CM4401" s="65">
        <v>0</v>
      </c>
      <c r="CN4401" s="65">
        <v>0</v>
      </c>
      <c r="CO4401" s="65">
        <v>0</v>
      </c>
      <c r="CP4401" s="65">
        <v>0</v>
      </c>
      <c r="CQ4401" s="65">
        <v>0</v>
      </c>
      <c r="CR4401" s="65">
        <v>0</v>
      </c>
      <c r="CS4401" s="65">
        <v>0</v>
      </c>
      <c r="CT4401" s="65">
        <v>0</v>
      </c>
      <c r="CU4401" s="65">
        <v>0</v>
      </c>
      <c r="CV4401" s="65">
        <v>0</v>
      </c>
      <c r="CW4401" s="63">
        <v>2020</v>
      </c>
    </row>
    <row r="4402" spans="1:101" s="55" customFormat="1" hidden="1" x14ac:dyDescent="0.25">
      <c r="A4402" s="55" t="str">
        <f>_xlfn.CONCAT("Vintage",_xlfn.MAXIFS('Form 860'!AE:AE,'Form 860'!D:D,'Form 923'!D4402))</f>
        <v>Vintage0</v>
      </c>
      <c r="B4402" t="str">
        <f>IF(COUNTIFS('Fuel &amp; Prime Mover Code Lookups'!G:G,S4402)=1,INDEX('Fuel &amp; Prime Mover Code Lookups'!J:J,MATCH(S4402,'Fuel &amp; Prime Mover Code Lookups'!G:G,0)),INDEX('Fuel &amp; Prime Mover Code Lookups'!J:J,MATCH(_xlfn.CONCAT(S4402,R4402),'Fuel &amp; Prime Mover Code Lookups'!I:I,0)))</f>
        <v>hard coal</v>
      </c>
      <c r="C4402" t="b">
        <f>INDEX('Fuel &amp; Prime Mover Code Lookups'!$N$15:$N$21,MATCH(Q4402,'Fuel &amp; Prime Mover Code Lookups'!$M$15:$M$21,0))</f>
        <v>1</v>
      </c>
      <c r="D4402" t="str">
        <f t="shared" si="68"/>
        <v>6455.8827.FL.ST</v>
      </c>
      <c r="E4402" s="63">
        <v>8827</v>
      </c>
      <c r="F4402" s="64" t="s">
        <v>20</v>
      </c>
      <c r="G4402" s="63" t="s">
        <v>501</v>
      </c>
      <c r="H4402" s="64" t="s">
        <v>3809</v>
      </c>
      <c r="I4402" s="64" t="s">
        <v>1060</v>
      </c>
      <c r="J4402" s="63">
        <v>6455</v>
      </c>
      <c r="K4402" s="64" t="s">
        <v>654</v>
      </c>
      <c r="L4402" s="64" t="s">
        <v>651</v>
      </c>
      <c r="M4402" s="64" t="s">
        <v>404</v>
      </c>
      <c r="N4402" s="64" t="s">
        <v>404</v>
      </c>
      <c r="O4402" s="63">
        <v>22</v>
      </c>
      <c r="P4402" s="63">
        <v>1</v>
      </c>
      <c r="Q4402" s="64" t="s">
        <v>21</v>
      </c>
      <c r="R4402" s="64" t="s">
        <v>22</v>
      </c>
      <c r="S4402" s="64" t="s">
        <v>23</v>
      </c>
      <c r="T4402" s="64" t="s">
        <v>518</v>
      </c>
      <c r="U4402" s="64" t="s">
        <v>404</v>
      </c>
      <c r="V4402" s="64" t="s">
        <v>516</v>
      </c>
      <c r="W4402" s="64" t="s">
        <v>519</v>
      </c>
      <c r="X4402" s="65">
        <v>0</v>
      </c>
      <c r="Y4402" s="65">
        <v>0</v>
      </c>
      <c r="Z4402" s="65">
        <v>0</v>
      </c>
      <c r="AA4402" s="65">
        <v>0</v>
      </c>
      <c r="AB4402" s="65">
        <v>0</v>
      </c>
      <c r="AC4402" s="65">
        <v>0</v>
      </c>
      <c r="AD4402" s="65">
        <v>0</v>
      </c>
      <c r="AE4402" s="65">
        <v>0</v>
      </c>
      <c r="AF4402" s="65">
        <v>0</v>
      </c>
      <c r="AG4402" s="65">
        <v>0</v>
      </c>
      <c r="AH4402" s="65">
        <v>0</v>
      </c>
      <c r="AI4402" s="65">
        <v>0</v>
      </c>
      <c r="AJ4402" s="65">
        <v>0</v>
      </c>
      <c r="AK4402" s="65">
        <v>0</v>
      </c>
      <c r="AL4402" s="65">
        <v>0</v>
      </c>
      <c r="AM4402" s="65">
        <v>0</v>
      </c>
      <c r="AN4402" s="65">
        <v>0</v>
      </c>
      <c r="AO4402" s="65">
        <v>0</v>
      </c>
      <c r="AP4402" s="65">
        <v>0</v>
      </c>
      <c r="AQ4402" s="65">
        <v>0</v>
      </c>
      <c r="AR4402" s="65">
        <v>0</v>
      </c>
      <c r="AS4402" s="65">
        <v>0</v>
      </c>
      <c r="AT4402" s="65">
        <v>0</v>
      </c>
      <c r="AU4402" s="65">
        <v>0</v>
      </c>
      <c r="AV4402" s="66">
        <v>0</v>
      </c>
      <c r="AW4402" s="66">
        <v>0</v>
      </c>
      <c r="AX4402" s="66">
        <v>0</v>
      </c>
      <c r="AY4402" s="66">
        <v>0</v>
      </c>
      <c r="AZ4402" s="66">
        <v>0</v>
      </c>
      <c r="BA4402" s="66">
        <v>0</v>
      </c>
      <c r="BB4402" s="66">
        <v>0</v>
      </c>
      <c r="BC4402" s="66">
        <v>0</v>
      </c>
      <c r="BD4402" s="66">
        <v>0</v>
      </c>
      <c r="BE4402" s="66">
        <v>0</v>
      </c>
      <c r="BF4402" s="66">
        <v>0</v>
      </c>
      <c r="BG4402" s="66">
        <v>0</v>
      </c>
      <c r="BH4402" s="65">
        <v>0</v>
      </c>
      <c r="BI4402" s="65">
        <v>0</v>
      </c>
      <c r="BJ4402" s="65">
        <v>0</v>
      </c>
      <c r="BK4402" s="65">
        <v>0</v>
      </c>
      <c r="BL4402" s="65">
        <v>0</v>
      </c>
      <c r="BM4402" s="65">
        <v>0</v>
      </c>
      <c r="BN4402" s="65">
        <v>0</v>
      </c>
      <c r="BO4402" s="65">
        <v>0</v>
      </c>
      <c r="BP4402" s="65">
        <v>0</v>
      </c>
      <c r="BQ4402" s="65">
        <v>0</v>
      </c>
      <c r="BR4402" s="65">
        <v>0</v>
      </c>
      <c r="BS4402" s="65">
        <v>0</v>
      </c>
      <c r="BT4402" s="65">
        <v>0</v>
      </c>
      <c r="BU4402" s="65">
        <v>0</v>
      </c>
      <c r="BV4402" s="65">
        <v>0</v>
      </c>
      <c r="BW4402" s="65">
        <v>0</v>
      </c>
      <c r="BX4402" s="65">
        <v>0</v>
      </c>
      <c r="BY4402" s="65">
        <v>0</v>
      </c>
      <c r="BZ4402" s="65">
        <v>0</v>
      </c>
      <c r="CA4402" s="65">
        <v>0</v>
      </c>
      <c r="CB4402" s="65">
        <v>0</v>
      </c>
      <c r="CC4402" s="65">
        <v>0</v>
      </c>
      <c r="CD4402" s="65">
        <v>0</v>
      </c>
      <c r="CE4402" s="65">
        <v>0</v>
      </c>
      <c r="CF4402" s="65">
        <v>0</v>
      </c>
      <c r="CG4402" s="65">
        <v>0</v>
      </c>
      <c r="CH4402" s="65">
        <v>0</v>
      </c>
      <c r="CI4402" s="65">
        <v>0</v>
      </c>
      <c r="CJ4402" s="65">
        <v>0</v>
      </c>
      <c r="CK4402" s="65">
        <v>0</v>
      </c>
      <c r="CL4402" s="65">
        <v>0</v>
      </c>
      <c r="CM4402" s="65">
        <v>0</v>
      </c>
      <c r="CN4402" s="65">
        <v>0</v>
      </c>
      <c r="CO4402" s="65">
        <v>0</v>
      </c>
      <c r="CP4402" s="65">
        <v>0</v>
      </c>
      <c r="CQ4402" s="65">
        <v>0</v>
      </c>
      <c r="CR4402" s="65">
        <v>0</v>
      </c>
      <c r="CS4402" s="65">
        <v>0</v>
      </c>
      <c r="CT4402" s="65">
        <v>0</v>
      </c>
      <c r="CU4402" s="65">
        <v>0</v>
      </c>
      <c r="CV4402" s="65">
        <v>0</v>
      </c>
      <c r="CW4402" s="63">
        <v>2020</v>
      </c>
    </row>
    <row r="4403" spans="1:101" s="55" customFormat="1" hidden="1" x14ac:dyDescent="0.25">
      <c r="A4403" s="55" t="str">
        <f>_xlfn.CONCAT("Vintage",_xlfn.MAXIFS('Form 860'!AE:AE,'Form 860'!D:D,'Form 923'!D4403))</f>
        <v>Vintage0</v>
      </c>
      <c r="B4403" t="str">
        <f>IF(COUNTIFS('Fuel &amp; Prime Mover Code Lookups'!G:G,S4403)=1,INDEX('Fuel &amp; Prime Mover Code Lookups'!J:J,MATCH(S4403,'Fuel &amp; Prime Mover Code Lookups'!G:G,0)),INDEX('Fuel &amp; Prime Mover Code Lookups'!J:J,MATCH(_xlfn.CONCAT(S4403,R4403),'Fuel &amp; Prime Mover Code Lookups'!I:I,0)))</f>
        <v>petroleum</v>
      </c>
      <c r="C4403" t="b">
        <f>INDEX('Fuel &amp; Prime Mover Code Lookups'!$N$15:$N$21,MATCH(Q4403,'Fuel &amp; Prime Mover Code Lookups'!$M$15:$M$21,0))</f>
        <v>1</v>
      </c>
      <c r="D4403" t="str">
        <f t="shared" si="68"/>
        <v>6455.8828.FL.ST</v>
      </c>
      <c r="E4403" s="63">
        <v>8828</v>
      </c>
      <c r="F4403" s="64" t="s">
        <v>20</v>
      </c>
      <c r="G4403" s="63" t="s">
        <v>501</v>
      </c>
      <c r="H4403" s="64" t="s">
        <v>3810</v>
      </c>
      <c r="I4403" s="64" t="s">
        <v>1060</v>
      </c>
      <c r="J4403" s="63">
        <v>6455</v>
      </c>
      <c r="K4403" s="64" t="s">
        <v>654</v>
      </c>
      <c r="L4403" s="64" t="s">
        <v>651</v>
      </c>
      <c r="M4403" s="64" t="s">
        <v>404</v>
      </c>
      <c r="N4403" s="64" t="s">
        <v>404</v>
      </c>
      <c r="O4403" s="63">
        <v>22</v>
      </c>
      <c r="P4403" s="63">
        <v>1</v>
      </c>
      <c r="Q4403" s="64" t="s">
        <v>21</v>
      </c>
      <c r="R4403" s="64" t="s">
        <v>22</v>
      </c>
      <c r="S4403" s="64" t="s">
        <v>61</v>
      </c>
      <c r="T4403" s="64" t="s">
        <v>61</v>
      </c>
      <c r="U4403" s="64" t="s">
        <v>404</v>
      </c>
      <c r="V4403" s="64" t="s">
        <v>516</v>
      </c>
      <c r="W4403" s="64" t="s">
        <v>507</v>
      </c>
      <c r="X4403" s="65">
        <v>0</v>
      </c>
      <c r="Y4403" s="65">
        <v>0</v>
      </c>
      <c r="Z4403" s="65">
        <v>0</v>
      </c>
      <c r="AA4403" s="65">
        <v>0</v>
      </c>
      <c r="AB4403" s="65">
        <v>0</v>
      </c>
      <c r="AC4403" s="65">
        <v>0</v>
      </c>
      <c r="AD4403" s="65">
        <v>0</v>
      </c>
      <c r="AE4403" s="65">
        <v>0</v>
      </c>
      <c r="AF4403" s="65">
        <v>0</v>
      </c>
      <c r="AG4403" s="65">
        <v>0</v>
      </c>
      <c r="AH4403" s="65">
        <v>0</v>
      </c>
      <c r="AI4403" s="65">
        <v>0</v>
      </c>
      <c r="AJ4403" s="65">
        <v>0</v>
      </c>
      <c r="AK4403" s="65">
        <v>0</v>
      </c>
      <c r="AL4403" s="65">
        <v>0</v>
      </c>
      <c r="AM4403" s="65">
        <v>0</v>
      </c>
      <c r="AN4403" s="65">
        <v>0</v>
      </c>
      <c r="AO4403" s="65">
        <v>0</v>
      </c>
      <c r="AP4403" s="65">
        <v>0</v>
      </c>
      <c r="AQ4403" s="65">
        <v>0</v>
      </c>
      <c r="AR4403" s="65">
        <v>0</v>
      </c>
      <c r="AS4403" s="65">
        <v>0</v>
      </c>
      <c r="AT4403" s="65">
        <v>0</v>
      </c>
      <c r="AU4403" s="65">
        <v>0</v>
      </c>
      <c r="AV4403" s="66">
        <v>0</v>
      </c>
      <c r="AW4403" s="66">
        <v>0</v>
      </c>
      <c r="AX4403" s="66">
        <v>0</v>
      </c>
      <c r="AY4403" s="66">
        <v>0</v>
      </c>
      <c r="AZ4403" s="66">
        <v>0</v>
      </c>
      <c r="BA4403" s="66">
        <v>0</v>
      </c>
      <c r="BB4403" s="66">
        <v>0</v>
      </c>
      <c r="BC4403" s="66">
        <v>0</v>
      </c>
      <c r="BD4403" s="66">
        <v>0</v>
      </c>
      <c r="BE4403" s="66">
        <v>0</v>
      </c>
      <c r="BF4403" s="66">
        <v>0</v>
      </c>
      <c r="BG4403" s="66">
        <v>0</v>
      </c>
      <c r="BH4403" s="65">
        <v>0</v>
      </c>
      <c r="BI4403" s="65">
        <v>0</v>
      </c>
      <c r="BJ4403" s="65">
        <v>0</v>
      </c>
      <c r="BK4403" s="65">
        <v>0</v>
      </c>
      <c r="BL4403" s="65">
        <v>0</v>
      </c>
      <c r="BM4403" s="65">
        <v>0</v>
      </c>
      <c r="BN4403" s="65">
        <v>0</v>
      </c>
      <c r="BO4403" s="65">
        <v>0</v>
      </c>
      <c r="BP4403" s="65">
        <v>0</v>
      </c>
      <c r="BQ4403" s="65">
        <v>0</v>
      </c>
      <c r="BR4403" s="65">
        <v>0</v>
      </c>
      <c r="BS4403" s="65">
        <v>0</v>
      </c>
      <c r="BT4403" s="65">
        <v>0</v>
      </c>
      <c r="BU4403" s="65">
        <v>0</v>
      </c>
      <c r="BV4403" s="65">
        <v>0</v>
      </c>
      <c r="BW4403" s="65">
        <v>0</v>
      </c>
      <c r="BX4403" s="65">
        <v>0</v>
      </c>
      <c r="BY4403" s="65">
        <v>0</v>
      </c>
      <c r="BZ4403" s="65">
        <v>0</v>
      </c>
      <c r="CA4403" s="65">
        <v>0</v>
      </c>
      <c r="CB4403" s="65">
        <v>0</v>
      </c>
      <c r="CC4403" s="65">
        <v>0</v>
      </c>
      <c r="CD4403" s="65">
        <v>0</v>
      </c>
      <c r="CE4403" s="65">
        <v>0</v>
      </c>
      <c r="CF4403" s="65">
        <v>0</v>
      </c>
      <c r="CG4403" s="65">
        <v>0</v>
      </c>
      <c r="CH4403" s="65">
        <v>0</v>
      </c>
      <c r="CI4403" s="65">
        <v>0</v>
      </c>
      <c r="CJ4403" s="65">
        <v>0</v>
      </c>
      <c r="CK4403" s="65">
        <v>0</v>
      </c>
      <c r="CL4403" s="65">
        <v>0</v>
      </c>
      <c r="CM4403" s="65">
        <v>0</v>
      </c>
      <c r="CN4403" s="65">
        <v>0</v>
      </c>
      <c r="CO4403" s="65">
        <v>0</v>
      </c>
      <c r="CP4403" s="65">
        <v>0</v>
      </c>
      <c r="CQ4403" s="65">
        <v>0</v>
      </c>
      <c r="CR4403" s="65">
        <v>0</v>
      </c>
      <c r="CS4403" s="65">
        <v>0</v>
      </c>
      <c r="CT4403" s="65">
        <v>0</v>
      </c>
      <c r="CU4403" s="65">
        <v>0</v>
      </c>
      <c r="CV4403" s="65">
        <v>0</v>
      </c>
      <c r="CW4403" s="63">
        <v>2020</v>
      </c>
    </row>
    <row r="4404" spans="1:101" s="55" customFormat="1" hidden="1" x14ac:dyDescent="0.25">
      <c r="A4404" s="55" t="str">
        <f>_xlfn.CONCAT("Vintage",_xlfn.MAXIFS('Form 860'!AE:AE,'Form 860'!D:D,'Form 923'!D4404))</f>
        <v>Vintage0</v>
      </c>
      <c r="B4404" t="str">
        <f>IF(COUNTIFS('Fuel &amp; Prime Mover Code Lookups'!G:G,S4404)=1,INDEX('Fuel &amp; Prime Mover Code Lookups'!J:J,MATCH(S4404,'Fuel &amp; Prime Mover Code Lookups'!G:G,0)),INDEX('Fuel &amp; Prime Mover Code Lookups'!J:J,MATCH(_xlfn.CONCAT(S4404,R4404),'Fuel &amp; Prime Mover Code Lookups'!I:I,0)))</f>
        <v>hard coal</v>
      </c>
      <c r="C4404" t="b">
        <f>INDEX('Fuel &amp; Prime Mover Code Lookups'!$N$15:$N$21,MATCH(Q4404,'Fuel &amp; Prime Mover Code Lookups'!$M$15:$M$21,0))</f>
        <v>1</v>
      </c>
      <c r="D4404" t="str">
        <f t="shared" si="68"/>
        <v>6455.8829.FL.ST</v>
      </c>
      <c r="E4404" s="63">
        <v>8829</v>
      </c>
      <c r="F4404" s="64" t="s">
        <v>20</v>
      </c>
      <c r="G4404" s="63" t="s">
        <v>501</v>
      </c>
      <c r="H4404" s="64" t="s">
        <v>3811</v>
      </c>
      <c r="I4404" s="64" t="s">
        <v>1060</v>
      </c>
      <c r="J4404" s="63">
        <v>6455</v>
      </c>
      <c r="K4404" s="64" t="s">
        <v>654</v>
      </c>
      <c r="L4404" s="64" t="s">
        <v>651</v>
      </c>
      <c r="M4404" s="64" t="s">
        <v>404</v>
      </c>
      <c r="N4404" s="64" t="s">
        <v>404</v>
      </c>
      <c r="O4404" s="63">
        <v>22</v>
      </c>
      <c r="P4404" s="63">
        <v>1</v>
      </c>
      <c r="Q4404" s="64" t="s">
        <v>21</v>
      </c>
      <c r="R4404" s="64" t="s">
        <v>22</v>
      </c>
      <c r="S4404" s="64" t="s">
        <v>23</v>
      </c>
      <c r="T4404" s="64" t="s">
        <v>518</v>
      </c>
      <c r="U4404" s="64" t="s">
        <v>404</v>
      </c>
      <c r="V4404" s="64" t="s">
        <v>516</v>
      </c>
      <c r="W4404" s="64" t="s">
        <v>519</v>
      </c>
      <c r="X4404" s="65">
        <v>0</v>
      </c>
      <c r="Y4404" s="65">
        <v>0</v>
      </c>
      <c r="Z4404" s="65">
        <v>0</v>
      </c>
      <c r="AA4404" s="65">
        <v>0</v>
      </c>
      <c r="AB4404" s="65">
        <v>0</v>
      </c>
      <c r="AC4404" s="65">
        <v>0</v>
      </c>
      <c r="AD4404" s="65">
        <v>0</v>
      </c>
      <c r="AE4404" s="65">
        <v>0</v>
      </c>
      <c r="AF4404" s="65">
        <v>0</v>
      </c>
      <c r="AG4404" s="65">
        <v>0</v>
      </c>
      <c r="AH4404" s="65">
        <v>0</v>
      </c>
      <c r="AI4404" s="65">
        <v>0</v>
      </c>
      <c r="AJ4404" s="65">
        <v>0</v>
      </c>
      <c r="AK4404" s="65">
        <v>0</v>
      </c>
      <c r="AL4404" s="65">
        <v>0</v>
      </c>
      <c r="AM4404" s="65">
        <v>0</v>
      </c>
      <c r="AN4404" s="65">
        <v>0</v>
      </c>
      <c r="AO4404" s="65">
        <v>0</v>
      </c>
      <c r="AP4404" s="65">
        <v>0</v>
      </c>
      <c r="AQ4404" s="65">
        <v>0</v>
      </c>
      <c r="AR4404" s="65">
        <v>0</v>
      </c>
      <c r="AS4404" s="65">
        <v>0</v>
      </c>
      <c r="AT4404" s="65">
        <v>0</v>
      </c>
      <c r="AU4404" s="65">
        <v>0</v>
      </c>
      <c r="AV4404" s="66">
        <v>0</v>
      </c>
      <c r="AW4404" s="66">
        <v>0</v>
      </c>
      <c r="AX4404" s="66">
        <v>0</v>
      </c>
      <c r="AY4404" s="66">
        <v>0</v>
      </c>
      <c r="AZ4404" s="66">
        <v>0</v>
      </c>
      <c r="BA4404" s="66">
        <v>0</v>
      </c>
      <c r="BB4404" s="66">
        <v>0</v>
      </c>
      <c r="BC4404" s="66">
        <v>0</v>
      </c>
      <c r="BD4404" s="66">
        <v>0</v>
      </c>
      <c r="BE4404" s="66">
        <v>0</v>
      </c>
      <c r="BF4404" s="66">
        <v>0</v>
      </c>
      <c r="BG4404" s="66">
        <v>0</v>
      </c>
      <c r="BH4404" s="65">
        <v>0</v>
      </c>
      <c r="BI4404" s="65">
        <v>0</v>
      </c>
      <c r="BJ4404" s="65">
        <v>0</v>
      </c>
      <c r="BK4404" s="65">
        <v>0</v>
      </c>
      <c r="BL4404" s="65">
        <v>0</v>
      </c>
      <c r="BM4404" s="65">
        <v>0</v>
      </c>
      <c r="BN4404" s="65">
        <v>0</v>
      </c>
      <c r="BO4404" s="65">
        <v>0</v>
      </c>
      <c r="BP4404" s="65">
        <v>0</v>
      </c>
      <c r="BQ4404" s="65">
        <v>0</v>
      </c>
      <c r="BR4404" s="65">
        <v>0</v>
      </c>
      <c r="BS4404" s="65">
        <v>0</v>
      </c>
      <c r="BT4404" s="65">
        <v>0</v>
      </c>
      <c r="BU4404" s="65">
        <v>0</v>
      </c>
      <c r="BV4404" s="65">
        <v>0</v>
      </c>
      <c r="BW4404" s="65">
        <v>0</v>
      </c>
      <c r="BX4404" s="65">
        <v>0</v>
      </c>
      <c r="BY4404" s="65">
        <v>0</v>
      </c>
      <c r="BZ4404" s="65">
        <v>0</v>
      </c>
      <c r="CA4404" s="65">
        <v>0</v>
      </c>
      <c r="CB4404" s="65">
        <v>0</v>
      </c>
      <c r="CC4404" s="65">
        <v>0</v>
      </c>
      <c r="CD4404" s="65">
        <v>0</v>
      </c>
      <c r="CE4404" s="65">
        <v>0</v>
      </c>
      <c r="CF4404" s="65">
        <v>0</v>
      </c>
      <c r="CG4404" s="65">
        <v>0</v>
      </c>
      <c r="CH4404" s="65">
        <v>0</v>
      </c>
      <c r="CI4404" s="65">
        <v>0</v>
      </c>
      <c r="CJ4404" s="65">
        <v>0</v>
      </c>
      <c r="CK4404" s="65">
        <v>0</v>
      </c>
      <c r="CL4404" s="65">
        <v>0</v>
      </c>
      <c r="CM4404" s="65">
        <v>0</v>
      </c>
      <c r="CN4404" s="65">
        <v>0</v>
      </c>
      <c r="CO4404" s="65">
        <v>0</v>
      </c>
      <c r="CP4404" s="65">
        <v>0</v>
      </c>
      <c r="CQ4404" s="65">
        <v>0</v>
      </c>
      <c r="CR4404" s="65">
        <v>0</v>
      </c>
      <c r="CS4404" s="65">
        <v>0</v>
      </c>
      <c r="CT4404" s="65">
        <v>0</v>
      </c>
      <c r="CU4404" s="65">
        <v>0</v>
      </c>
      <c r="CV4404" s="65">
        <v>0</v>
      </c>
      <c r="CW4404" s="63">
        <v>2020</v>
      </c>
    </row>
    <row r="4405" spans="1:101" s="55" customFormat="1" hidden="1" x14ac:dyDescent="0.25">
      <c r="A4405" s="55" t="str">
        <f>_xlfn.CONCAT("Vintage",_xlfn.MAXIFS('Form 860'!AE:AE,'Form 860'!D:D,'Form 923'!D4405))</f>
        <v>Vintage0</v>
      </c>
      <c r="B4405" t="str">
        <f>IF(COUNTIFS('Fuel &amp; Prime Mover Code Lookups'!G:G,S4405)=1,INDEX('Fuel &amp; Prime Mover Code Lookups'!J:J,MATCH(S4405,'Fuel &amp; Prime Mover Code Lookups'!G:G,0)),INDEX('Fuel &amp; Prime Mover Code Lookups'!J:J,MATCH(_xlfn.CONCAT(S4405,R4405),'Fuel &amp; Prime Mover Code Lookups'!I:I,0)))</f>
        <v>natural gas steam turbine</v>
      </c>
      <c r="C4405" t="b">
        <f>INDEX('Fuel &amp; Prime Mover Code Lookups'!$N$15:$N$21,MATCH(Q4405,'Fuel &amp; Prime Mover Code Lookups'!$M$15:$M$21,0))</f>
        <v>1</v>
      </c>
      <c r="D4405" t="str">
        <f t="shared" si="68"/>
        <v>12686.8831.MS.ST</v>
      </c>
      <c r="E4405" s="63">
        <v>8831</v>
      </c>
      <c r="F4405" s="64" t="s">
        <v>20</v>
      </c>
      <c r="G4405" s="63" t="s">
        <v>501</v>
      </c>
      <c r="H4405" s="64" t="s">
        <v>3812</v>
      </c>
      <c r="I4405" s="64" t="s">
        <v>1912</v>
      </c>
      <c r="J4405" s="63">
        <v>12686</v>
      </c>
      <c r="K4405" s="64" t="s">
        <v>1913</v>
      </c>
      <c r="L4405" s="64" t="s">
        <v>511</v>
      </c>
      <c r="M4405" s="64" t="s">
        <v>404</v>
      </c>
      <c r="N4405" s="64" t="s">
        <v>404</v>
      </c>
      <c r="O4405" s="63">
        <v>22</v>
      </c>
      <c r="P4405" s="63">
        <v>1</v>
      </c>
      <c r="Q4405" s="64" t="s">
        <v>21</v>
      </c>
      <c r="R4405" s="64" t="s">
        <v>22</v>
      </c>
      <c r="S4405" s="64" t="s">
        <v>60</v>
      </c>
      <c r="T4405" s="64" t="s">
        <v>60</v>
      </c>
      <c r="U4405" s="64" t="s">
        <v>404</v>
      </c>
      <c r="V4405" s="64" t="s">
        <v>516</v>
      </c>
      <c r="W4405" s="64" t="s">
        <v>517</v>
      </c>
      <c r="X4405" s="65">
        <v>0</v>
      </c>
      <c r="Y4405" s="65">
        <v>0</v>
      </c>
      <c r="Z4405" s="65">
        <v>0</v>
      </c>
      <c r="AA4405" s="65">
        <v>0</v>
      </c>
      <c r="AB4405" s="65">
        <v>0</v>
      </c>
      <c r="AC4405" s="65">
        <v>0</v>
      </c>
      <c r="AD4405" s="65">
        <v>0</v>
      </c>
      <c r="AE4405" s="65">
        <v>0</v>
      </c>
      <c r="AF4405" s="65">
        <v>0</v>
      </c>
      <c r="AG4405" s="65">
        <v>0</v>
      </c>
      <c r="AH4405" s="65">
        <v>0</v>
      </c>
      <c r="AI4405" s="65">
        <v>0</v>
      </c>
      <c r="AJ4405" s="65">
        <v>0</v>
      </c>
      <c r="AK4405" s="65">
        <v>0</v>
      </c>
      <c r="AL4405" s="65">
        <v>0</v>
      </c>
      <c r="AM4405" s="65">
        <v>0</v>
      </c>
      <c r="AN4405" s="65">
        <v>0</v>
      </c>
      <c r="AO4405" s="65">
        <v>0</v>
      </c>
      <c r="AP4405" s="65">
        <v>0</v>
      </c>
      <c r="AQ4405" s="65">
        <v>0</v>
      </c>
      <c r="AR4405" s="65">
        <v>0</v>
      </c>
      <c r="AS4405" s="65">
        <v>0</v>
      </c>
      <c r="AT4405" s="65">
        <v>0</v>
      </c>
      <c r="AU4405" s="65">
        <v>0</v>
      </c>
      <c r="AV4405" s="66">
        <v>0</v>
      </c>
      <c r="AW4405" s="66">
        <v>0</v>
      </c>
      <c r="AX4405" s="66">
        <v>0</v>
      </c>
      <c r="AY4405" s="66">
        <v>0</v>
      </c>
      <c r="AZ4405" s="66">
        <v>0</v>
      </c>
      <c r="BA4405" s="66">
        <v>0</v>
      </c>
      <c r="BB4405" s="66">
        <v>0</v>
      </c>
      <c r="BC4405" s="66">
        <v>0</v>
      </c>
      <c r="BD4405" s="66">
        <v>0</v>
      </c>
      <c r="BE4405" s="66">
        <v>0</v>
      </c>
      <c r="BF4405" s="66">
        <v>0</v>
      </c>
      <c r="BG4405" s="66">
        <v>0</v>
      </c>
      <c r="BH4405" s="65">
        <v>0</v>
      </c>
      <c r="BI4405" s="65">
        <v>0</v>
      </c>
      <c r="BJ4405" s="65">
        <v>0</v>
      </c>
      <c r="BK4405" s="65">
        <v>0</v>
      </c>
      <c r="BL4405" s="65">
        <v>0</v>
      </c>
      <c r="BM4405" s="65">
        <v>0</v>
      </c>
      <c r="BN4405" s="65">
        <v>0</v>
      </c>
      <c r="BO4405" s="65">
        <v>0</v>
      </c>
      <c r="BP4405" s="65">
        <v>0</v>
      </c>
      <c r="BQ4405" s="65">
        <v>0</v>
      </c>
      <c r="BR4405" s="65">
        <v>0</v>
      </c>
      <c r="BS4405" s="65">
        <v>0</v>
      </c>
      <c r="BT4405" s="65">
        <v>0</v>
      </c>
      <c r="BU4405" s="65">
        <v>0</v>
      </c>
      <c r="BV4405" s="65">
        <v>0</v>
      </c>
      <c r="BW4405" s="65">
        <v>0</v>
      </c>
      <c r="BX4405" s="65">
        <v>0</v>
      </c>
      <c r="BY4405" s="65">
        <v>0</v>
      </c>
      <c r="BZ4405" s="65">
        <v>0</v>
      </c>
      <c r="CA4405" s="65">
        <v>0</v>
      </c>
      <c r="CB4405" s="65">
        <v>0</v>
      </c>
      <c r="CC4405" s="65">
        <v>0</v>
      </c>
      <c r="CD4405" s="65">
        <v>0</v>
      </c>
      <c r="CE4405" s="65">
        <v>0</v>
      </c>
      <c r="CF4405" s="65">
        <v>0</v>
      </c>
      <c r="CG4405" s="65">
        <v>0</v>
      </c>
      <c r="CH4405" s="65">
        <v>0</v>
      </c>
      <c r="CI4405" s="65">
        <v>0</v>
      </c>
      <c r="CJ4405" s="65">
        <v>0</v>
      </c>
      <c r="CK4405" s="65">
        <v>0</v>
      </c>
      <c r="CL4405" s="65">
        <v>0</v>
      </c>
      <c r="CM4405" s="65">
        <v>0</v>
      </c>
      <c r="CN4405" s="65">
        <v>0</v>
      </c>
      <c r="CO4405" s="65">
        <v>0</v>
      </c>
      <c r="CP4405" s="65">
        <v>0</v>
      </c>
      <c r="CQ4405" s="65">
        <v>0</v>
      </c>
      <c r="CR4405" s="65">
        <v>0</v>
      </c>
      <c r="CS4405" s="65">
        <v>0</v>
      </c>
      <c r="CT4405" s="65">
        <v>0</v>
      </c>
      <c r="CU4405" s="65">
        <v>0</v>
      </c>
      <c r="CV4405" s="65">
        <v>0</v>
      </c>
      <c r="CW4405" s="63">
        <v>2020</v>
      </c>
    </row>
    <row r="4406" spans="1:101" s="55" customFormat="1" hidden="1" x14ac:dyDescent="0.25">
      <c r="A4406" s="55" t="str">
        <f>_xlfn.CONCAT("Vintage",_xlfn.MAXIFS('Form 860'!AE:AE,'Form 860'!D:D,'Form 923'!D4406))</f>
        <v>Vintage0</v>
      </c>
      <c r="B4406" t="str">
        <f>IF(COUNTIFS('Fuel &amp; Prime Mover Code Lookups'!G:G,S4406)=1,INDEX('Fuel &amp; Prime Mover Code Lookups'!J:J,MATCH(S4406,'Fuel &amp; Prime Mover Code Lookups'!G:G,0)),INDEX('Fuel &amp; Prime Mover Code Lookups'!J:J,MATCH(_xlfn.CONCAT(S4406,R4406),'Fuel &amp; Prime Mover Code Lookups'!I:I,0)))</f>
        <v>natural gas steam turbine</v>
      </c>
      <c r="C4406" t="b">
        <f>INDEX('Fuel &amp; Prime Mover Code Lookups'!$N$15:$N$21,MATCH(Q4406,'Fuel &amp; Prime Mover Code Lookups'!$M$15:$M$21,0))</f>
        <v>1</v>
      </c>
      <c r="D4406" t="str">
        <f t="shared" si="68"/>
        <v>12686.8832.MS.ST</v>
      </c>
      <c r="E4406" s="63">
        <v>8832</v>
      </c>
      <c r="F4406" s="64" t="s">
        <v>20</v>
      </c>
      <c r="G4406" s="63" t="s">
        <v>501</v>
      </c>
      <c r="H4406" s="64" t="s">
        <v>3813</v>
      </c>
      <c r="I4406" s="64" t="s">
        <v>1912</v>
      </c>
      <c r="J4406" s="63">
        <v>12686</v>
      </c>
      <c r="K4406" s="64" t="s">
        <v>1913</v>
      </c>
      <c r="L4406" s="64" t="s">
        <v>511</v>
      </c>
      <c r="M4406" s="64" t="s">
        <v>404</v>
      </c>
      <c r="N4406" s="64" t="s">
        <v>404</v>
      </c>
      <c r="O4406" s="63">
        <v>22</v>
      </c>
      <c r="P4406" s="63">
        <v>1</v>
      </c>
      <c r="Q4406" s="64" t="s">
        <v>21</v>
      </c>
      <c r="R4406" s="64" t="s">
        <v>22</v>
      </c>
      <c r="S4406" s="64" t="s">
        <v>60</v>
      </c>
      <c r="T4406" s="64" t="s">
        <v>60</v>
      </c>
      <c r="U4406" s="64" t="s">
        <v>404</v>
      </c>
      <c r="V4406" s="64" t="s">
        <v>516</v>
      </c>
      <c r="W4406" s="64" t="s">
        <v>517</v>
      </c>
      <c r="X4406" s="65">
        <v>0</v>
      </c>
      <c r="Y4406" s="65">
        <v>0</v>
      </c>
      <c r="Z4406" s="65">
        <v>0</v>
      </c>
      <c r="AA4406" s="65">
        <v>0</v>
      </c>
      <c r="AB4406" s="65">
        <v>0</v>
      </c>
      <c r="AC4406" s="65">
        <v>0</v>
      </c>
      <c r="AD4406" s="65">
        <v>0</v>
      </c>
      <c r="AE4406" s="65">
        <v>0</v>
      </c>
      <c r="AF4406" s="65">
        <v>0</v>
      </c>
      <c r="AG4406" s="65">
        <v>0</v>
      </c>
      <c r="AH4406" s="65">
        <v>0</v>
      </c>
      <c r="AI4406" s="65">
        <v>0</v>
      </c>
      <c r="AJ4406" s="65">
        <v>0</v>
      </c>
      <c r="AK4406" s="65">
        <v>0</v>
      </c>
      <c r="AL4406" s="65">
        <v>0</v>
      </c>
      <c r="AM4406" s="65">
        <v>0</v>
      </c>
      <c r="AN4406" s="65">
        <v>0</v>
      </c>
      <c r="AO4406" s="65">
        <v>0</v>
      </c>
      <c r="AP4406" s="65">
        <v>0</v>
      </c>
      <c r="AQ4406" s="65">
        <v>0</v>
      </c>
      <c r="AR4406" s="65">
        <v>0</v>
      </c>
      <c r="AS4406" s="65">
        <v>0</v>
      </c>
      <c r="AT4406" s="65">
        <v>0</v>
      </c>
      <c r="AU4406" s="65">
        <v>0</v>
      </c>
      <c r="AV4406" s="66">
        <v>0</v>
      </c>
      <c r="AW4406" s="66">
        <v>0</v>
      </c>
      <c r="AX4406" s="66">
        <v>0</v>
      </c>
      <c r="AY4406" s="66">
        <v>0</v>
      </c>
      <c r="AZ4406" s="66">
        <v>0</v>
      </c>
      <c r="BA4406" s="66">
        <v>0</v>
      </c>
      <c r="BB4406" s="66">
        <v>0</v>
      </c>
      <c r="BC4406" s="66">
        <v>0</v>
      </c>
      <c r="BD4406" s="66">
        <v>0</v>
      </c>
      <c r="BE4406" s="66">
        <v>0</v>
      </c>
      <c r="BF4406" s="66">
        <v>0</v>
      </c>
      <c r="BG4406" s="66">
        <v>0</v>
      </c>
      <c r="BH4406" s="65">
        <v>0</v>
      </c>
      <c r="BI4406" s="65">
        <v>0</v>
      </c>
      <c r="BJ4406" s="65">
        <v>0</v>
      </c>
      <c r="BK4406" s="65">
        <v>0</v>
      </c>
      <c r="BL4406" s="65">
        <v>0</v>
      </c>
      <c r="BM4406" s="65">
        <v>0</v>
      </c>
      <c r="BN4406" s="65">
        <v>0</v>
      </c>
      <c r="BO4406" s="65">
        <v>0</v>
      </c>
      <c r="BP4406" s="65">
        <v>0</v>
      </c>
      <c r="BQ4406" s="65">
        <v>0</v>
      </c>
      <c r="BR4406" s="65">
        <v>0</v>
      </c>
      <c r="BS4406" s="65">
        <v>0</v>
      </c>
      <c r="BT4406" s="65">
        <v>0</v>
      </c>
      <c r="BU4406" s="65">
        <v>0</v>
      </c>
      <c r="BV4406" s="65">
        <v>0</v>
      </c>
      <c r="BW4406" s="65">
        <v>0</v>
      </c>
      <c r="BX4406" s="65">
        <v>0</v>
      </c>
      <c r="BY4406" s="65">
        <v>0</v>
      </c>
      <c r="BZ4406" s="65">
        <v>0</v>
      </c>
      <c r="CA4406" s="65">
        <v>0</v>
      </c>
      <c r="CB4406" s="65">
        <v>0</v>
      </c>
      <c r="CC4406" s="65">
        <v>0</v>
      </c>
      <c r="CD4406" s="65">
        <v>0</v>
      </c>
      <c r="CE4406" s="65">
        <v>0</v>
      </c>
      <c r="CF4406" s="65">
        <v>0</v>
      </c>
      <c r="CG4406" s="65">
        <v>0</v>
      </c>
      <c r="CH4406" s="65">
        <v>0</v>
      </c>
      <c r="CI4406" s="65">
        <v>0</v>
      </c>
      <c r="CJ4406" s="65">
        <v>0</v>
      </c>
      <c r="CK4406" s="65">
        <v>0</v>
      </c>
      <c r="CL4406" s="65">
        <v>0</v>
      </c>
      <c r="CM4406" s="65">
        <v>0</v>
      </c>
      <c r="CN4406" s="65">
        <v>0</v>
      </c>
      <c r="CO4406" s="65">
        <v>0</v>
      </c>
      <c r="CP4406" s="65">
        <v>0</v>
      </c>
      <c r="CQ4406" s="65">
        <v>0</v>
      </c>
      <c r="CR4406" s="65">
        <v>0</v>
      </c>
      <c r="CS4406" s="65">
        <v>0</v>
      </c>
      <c r="CT4406" s="65">
        <v>0</v>
      </c>
      <c r="CU4406" s="65">
        <v>0</v>
      </c>
      <c r="CV4406" s="65">
        <v>0</v>
      </c>
      <c r="CW4406" s="63">
        <v>2020</v>
      </c>
    </row>
    <row r="4407" spans="1:101" s="55" customFormat="1" hidden="1" x14ac:dyDescent="0.25">
      <c r="A4407" s="55" t="str">
        <f>_xlfn.CONCAT("Vintage",_xlfn.MAXIFS('Form 860'!AE:AE,'Form 860'!D:D,'Form 923'!D4407))</f>
        <v>Vintage0</v>
      </c>
      <c r="B4407" t="str">
        <f>IF(COUNTIFS('Fuel &amp; Prime Mover Code Lookups'!G:G,S4407)=1,INDEX('Fuel &amp; Prime Mover Code Lookups'!J:J,MATCH(S4407,'Fuel &amp; Prime Mover Code Lookups'!G:G,0)),INDEX('Fuel &amp; Prime Mover Code Lookups'!J:J,MATCH(_xlfn.CONCAT(S4407,R4407),'Fuel &amp; Prime Mover Code Lookups'!I:I,0)))</f>
        <v>hard coal</v>
      </c>
      <c r="C4407" t="b">
        <f>INDEX('Fuel &amp; Prime Mover Code Lookups'!$N$15:$N$21,MATCH(Q4407,'Fuel &amp; Prime Mover Code Lookups'!$M$15:$M$21,0))</f>
        <v>1</v>
      </c>
      <c r="D4407" t="str">
        <f t="shared" si="68"/>
        <v>18642.8834.KY.ST</v>
      </c>
      <c r="E4407" s="63">
        <v>8834</v>
      </c>
      <c r="F4407" s="64" t="s">
        <v>20</v>
      </c>
      <c r="G4407" s="63" t="s">
        <v>501</v>
      </c>
      <c r="H4407" s="64" t="s">
        <v>3814</v>
      </c>
      <c r="I4407" s="64" t="s">
        <v>554</v>
      </c>
      <c r="J4407" s="63">
        <v>18642</v>
      </c>
      <c r="K4407" s="64" t="s">
        <v>568</v>
      </c>
      <c r="L4407" s="64" t="s">
        <v>511</v>
      </c>
      <c r="M4407" s="64" t="s">
        <v>404</v>
      </c>
      <c r="N4407" s="64" t="s">
        <v>404</v>
      </c>
      <c r="O4407" s="63">
        <v>22</v>
      </c>
      <c r="P4407" s="63">
        <v>1</v>
      </c>
      <c r="Q4407" s="64" t="s">
        <v>21</v>
      </c>
      <c r="R4407" s="64" t="s">
        <v>22</v>
      </c>
      <c r="S4407" s="64" t="s">
        <v>23</v>
      </c>
      <c r="T4407" s="64" t="s">
        <v>518</v>
      </c>
      <c r="U4407" s="64" t="s">
        <v>404</v>
      </c>
      <c r="V4407" s="64" t="s">
        <v>516</v>
      </c>
      <c r="W4407" s="64" t="s">
        <v>519</v>
      </c>
      <c r="X4407" s="65">
        <v>0</v>
      </c>
      <c r="Y4407" s="65">
        <v>0</v>
      </c>
      <c r="Z4407" s="65">
        <v>0</v>
      </c>
      <c r="AA4407" s="65">
        <v>0</v>
      </c>
      <c r="AB4407" s="65">
        <v>0</v>
      </c>
      <c r="AC4407" s="65">
        <v>0</v>
      </c>
      <c r="AD4407" s="65">
        <v>0</v>
      </c>
      <c r="AE4407" s="65">
        <v>0</v>
      </c>
      <c r="AF4407" s="65">
        <v>0</v>
      </c>
      <c r="AG4407" s="65">
        <v>0</v>
      </c>
      <c r="AH4407" s="65">
        <v>0</v>
      </c>
      <c r="AI4407" s="65">
        <v>0</v>
      </c>
      <c r="AJ4407" s="65">
        <v>0</v>
      </c>
      <c r="AK4407" s="65">
        <v>0</v>
      </c>
      <c r="AL4407" s="65">
        <v>0</v>
      </c>
      <c r="AM4407" s="65">
        <v>0</v>
      </c>
      <c r="AN4407" s="65">
        <v>0</v>
      </c>
      <c r="AO4407" s="65">
        <v>0</v>
      </c>
      <c r="AP4407" s="65">
        <v>0</v>
      </c>
      <c r="AQ4407" s="65">
        <v>0</v>
      </c>
      <c r="AR4407" s="65">
        <v>0</v>
      </c>
      <c r="AS4407" s="65">
        <v>0</v>
      </c>
      <c r="AT4407" s="65">
        <v>0</v>
      </c>
      <c r="AU4407" s="65">
        <v>0</v>
      </c>
      <c r="AV4407" s="66">
        <v>0</v>
      </c>
      <c r="AW4407" s="66">
        <v>0</v>
      </c>
      <c r="AX4407" s="66">
        <v>0</v>
      </c>
      <c r="AY4407" s="66">
        <v>0</v>
      </c>
      <c r="AZ4407" s="66">
        <v>0</v>
      </c>
      <c r="BA4407" s="66">
        <v>0</v>
      </c>
      <c r="BB4407" s="66">
        <v>0</v>
      </c>
      <c r="BC4407" s="66">
        <v>0</v>
      </c>
      <c r="BD4407" s="66">
        <v>0</v>
      </c>
      <c r="BE4407" s="66">
        <v>0</v>
      </c>
      <c r="BF4407" s="66">
        <v>0</v>
      </c>
      <c r="BG4407" s="66">
        <v>0</v>
      </c>
      <c r="BH4407" s="65">
        <v>0</v>
      </c>
      <c r="BI4407" s="65">
        <v>0</v>
      </c>
      <c r="BJ4407" s="65">
        <v>0</v>
      </c>
      <c r="BK4407" s="65">
        <v>0</v>
      </c>
      <c r="BL4407" s="65">
        <v>0</v>
      </c>
      <c r="BM4407" s="65">
        <v>0</v>
      </c>
      <c r="BN4407" s="65">
        <v>0</v>
      </c>
      <c r="BO4407" s="65">
        <v>0</v>
      </c>
      <c r="BP4407" s="65">
        <v>0</v>
      </c>
      <c r="BQ4407" s="65">
        <v>0</v>
      </c>
      <c r="BR4407" s="65">
        <v>0</v>
      </c>
      <c r="BS4407" s="65">
        <v>0</v>
      </c>
      <c r="BT4407" s="65">
        <v>0</v>
      </c>
      <c r="BU4407" s="65">
        <v>0</v>
      </c>
      <c r="BV4407" s="65">
        <v>0</v>
      </c>
      <c r="BW4407" s="65">
        <v>0</v>
      </c>
      <c r="BX4407" s="65">
        <v>0</v>
      </c>
      <c r="BY4407" s="65">
        <v>0</v>
      </c>
      <c r="BZ4407" s="65">
        <v>0</v>
      </c>
      <c r="CA4407" s="65">
        <v>0</v>
      </c>
      <c r="CB4407" s="65">
        <v>0</v>
      </c>
      <c r="CC4407" s="65">
        <v>0</v>
      </c>
      <c r="CD4407" s="65">
        <v>0</v>
      </c>
      <c r="CE4407" s="65">
        <v>0</v>
      </c>
      <c r="CF4407" s="65">
        <v>0</v>
      </c>
      <c r="CG4407" s="65">
        <v>0</v>
      </c>
      <c r="CH4407" s="65">
        <v>0</v>
      </c>
      <c r="CI4407" s="65">
        <v>0</v>
      </c>
      <c r="CJ4407" s="65">
        <v>0</v>
      </c>
      <c r="CK4407" s="65">
        <v>0</v>
      </c>
      <c r="CL4407" s="65">
        <v>0</v>
      </c>
      <c r="CM4407" s="65">
        <v>0</v>
      </c>
      <c r="CN4407" s="65">
        <v>0</v>
      </c>
      <c r="CO4407" s="65">
        <v>0</v>
      </c>
      <c r="CP4407" s="65">
        <v>0</v>
      </c>
      <c r="CQ4407" s="65">
        <v>0</v>
      </c>
      <c r="CR4407" s="65">
        <v>0</v>
      </c>
      <c r="CS4407" s="65">
        <v>0</v>
      </c>
      <c r="CT4407" s="65">
        <v>0</v>
      </c>
      <c r="CU4407" s="65">
        <v>0</v>
      </c>
      <c r="CV4407" s="65">
        <v>0</v>
      </c>
      <c r="CW4407" s="63">
        <v>2020</v>
      </c>
    </row>
    <row r="4408" spans="1:101" s="55" customFormat="1" hidden="1" x14ac:dyDescent="0.25">
      <c r="A4408" s="55" t="str">
        <f>_xlfn.CONCAT("Vintage",_xlfn.MAXIFS('Form 860'!AE:AE,'Form 860'!D:D,'Form 923'!D4408))</f>
        <v>Vintage0</v>
      </c>
      <c r="B4408" t="str">
        <f>IF(COUNTIFS('Fuel &amp; Prime Mover Code Lookups'!G:G,S4408)=1,INDEX('Fuel &amp; Prime Mover Code Lookups'!J:J,MATCH(S4408,'Fuel &amp; Prime Mover Code Lookups'!G:G,0)),INDEX('Fuel &amp; Prime Mover Code Lookups'!J:J,MATCH(_xlfn.CONCAT(S4408,R4408),'Fuel &amp; Prime Mover Code Lookups'!I:I,0)))</f>
        <v>hard coal</v>
      </c>
      <c r="C4408" t="b">
        <f>INDEX('Fuel &amp; Prime Mover Code Lookups'!$N$15:$N$21,MATCH(Q4408,'Fuel &amp; Prime Mover Code Lookups'!$M$15:$M$21,0))</f>
        <v>1</v>
      </c>
      <c r="D4408" t="str">
        <f t="shared" si="68"/>
        <v>18642.8834.KY.ST</v>
      </c>
      <c r="E4408" s="63">
        <v>8834</v>
      </c>
      <c r="F4408" s="64" t="s">
        <v>20</v>
      </c>
      <c r="G4408" s="63" t="s">
        <v>501</v>
      </c>
      <c r="H4408" s="64" t="s">
        <v>3814</v>
      </c>
      <c r="I4408" s="64" t="s">
        <v>554</v>
      </c>
      <c r="J4408" s="63">
        <v>18642</v>
      </c>
      <c r="K4408" s="64" t="s">
        <v>568</v>
      </c>
      <c r="L4408" s="64" t="s">
        <v>511</v>
      </c>
      <c r="M4408" s="64" t="s">
        <v>404</v>
      </c>
      <c r="N4408" s="64" t="s">
        <v>404</v>
      </c>
      <c r="O4408" s="63">
        <v>22</v>
      </c>
      <c r="P4408" s="63">
        <v>1</v>
      </c>
      <c r="Q4408" s="64" t="s">
        <v>21</v>
      </c>
      <c r="R4408" s="64" t="s">
        <v>22</v>
      </c>
      <c r="S4408" s="64" t="s">
        <v>24</v>
      </c>
      <c r="T4408" s="64" t="s">
        <v>518</v>
      </c>
      <c r="U4408" s="64" t="s">
        <v>404</v>
      </c>
      <c r="V4408" s="64" t="s">
        <v>516</v>
      </c>
      <c r="W4408" s="64" t="s">
        <v>519</v>
      </c>
      <c r="X4408" s="65">
        <v>0</v>
      </c>
      <c r="Y4408" s="65">
        <v>0</v>
      </c>
      <c r="Z4408" s="65">
        <v>0</v>
      </c>
      <c r="AA4408" s="65">
        <v>0</v>
      </c>
      <c r="AB4408" s="65">
        <v>0</v>
      </c>
      <c r="AC4408" s="65">
        <v>0</v>
      </c>
      <c r="AD4408" s="65">
        <v>0</v>
      </c>
      <c r="AE4408" s="65">
        <v>0</v>
      </c>
      <c r="AF4408" s="65">
        <v>0</v>
      </c>
      <c r="AG4408" s="65">
        <v>0</v>
      </c>
      <c r="AH4408" s="65">
        <v>0</v>
      </c>
      <c r="AI4408" s="65">
        <v>0</v>
      </c>
      <c r="AJ4408" s="65">
        <v>0</v>
      </c>
      <c r="AK4408" s="65">
        <v>0</v>
      </c>
      <c r="AL4408" s="65">
        <v>0</v>
      </c>
      <c r="AM4408" s="65">
        <v>0</v>
      </c>
      <c r="AN4408" s="65">
        <v>0</v>
      </c>
      <c r="AO4408" s="65">
        <v>0</v>
      </c>
      <c r="AP4408" s="65">
        <v>0</v>
      </c>
      <c r="AQ4408" s="65">
        <v>0</v>
      </c>
      <c r="AR4408" s="65">
        <v>0</v>
      </c>
      <c r="AS4408" s="65">
        <v>0</v>
      </c>
      <c r="AT4408" s="65">
        <v>0</v>
      </c>
      <c r="AU4408" s="65">
        <v>0</v>
      </c>
      <c r="AV4408" s="66">
        <v>0</v>
      </c>
      <c r="AW4408" s="66">
        <v>0</v>
      </c>
      <c r="AX4408" s="66">
        <v>0</v>
      </c>
      <c r="AY4408" s="66">
        <v>0</v>
      </c>
      <c r="AZ4408" s="66">
        <v>0</v>
      </c>
      <c r="BA4408" s="66">
        <v>0</v>
      </c>
      <c r="BB4408" s="66">
        <v>0</v>
      </c>
      <c r="BC4408" s="66">
        <v>0</v>
      </c>
      <c r="BD4408" s="66">
        <v>0</v>
      </c>
      <c r="BE4408" s="66">
        <v>0</v>
      </c>
      <c r="BF4408" s="66">
        <v>0</v>
      </c>
      <c r="BG4408" s="66">
        <v>0</v>
      </c>
      <c r="BH4408" s="65">
        <v>0</v>
      </c>
      <c r="BI4408" s="65">
        <v>0</v>
      </c>
      <c r="BJ4408" s="65">
        <v>0</v>
      </c>
      <c r="BK4408" s="65">
        <v>0</v>
      </c>
      <c r="BL4408" s="65">
        <v>0</v>
      </c>
      <c r="BM4408" s="65">
        <v>0</v>
      </c>
      <c r="BN4408" s="65">
        <v>0</v>
      </c>
      <c r="BO4408" s="65">
        <v>0</v>
      </c>
      <c r="BP4408" s="65">
        <v>0</v>
      </c>
      <c r="BQ4408" s="65">
        <v>0</v>
      </c>
      <c r="BR4408" s="65">
        <v>0</v>
      </c>
      <c r="BS4408" s="65">
        <v>0</v>
      </c>
      <c r="BT4408" s="65">
        <v>0</v>
      </c>
      <c r="BU4408" s="65">
        <v>0</v>
      </c>
      <c r="BV4408" s="65">
        <v>0</v>
      </c>
      <c r="BW4408" s="65">
        <v>0</v>
      </c>
      <c r="BX4408" s="65">
        <v>0</v>
      </c>
      <c r="BY4408" s="65">
        <v>0</v>
      </c>
      <c r="BZ4408" s="65">
        <v>0</v>
      </c>
      <c r="CA4408" s="65">
        <v>0</v>
      </c>
      <c r="CB4408" s="65">
        <v>0</v>
      </c>
      <c r="CC4408" s="65">
        <v>0</v>
      </c>
      <c r="CD4408" s="65">
        <v>0</v>
      </c>
      <c r="CE4408" s="65">
        <v>0</v>
      </c>
      <c r="CF4408" s="65">
        <v>0</v>
      </c>
      <c r="CG4408" s="65">
        <v>0</v>
      </c>
      <c r="CH4408" s="65">
        <v>0</v>
      </c>
      <c r="CI4408" s="65">
        <v>0</v>
      </c>
      <c r="CJ4408" s="65">
        <v>0</v>
      </c>
      <c r="CK4408" s="65">
        <v>0</v>
      </c>
      <c r="CL4408" s="65">
        <v>0</v>
      </c>
      <c r="CM4408" s="65">
        <v>0</v>
      </c>
      <c r="CN4408" s="65">
        <v>0</v>
      </c>
      <c r="CO4408" s="65">
        <v>0</v>
      </c>
      <c r="CP4408" s="65">
        <v>0</v>
      </c>
      <c r="CQ4408" s="65">
        <v>0</v>
      </c>
      <c r="CR4408" s="65">
        <v>0</v>
      </c>
      <c r="CS4408" s="65">
        <v>0</v>
      </c>
      <c r="CT4408" s="65">
        <v>0</v>
      </c>
      <c r="CU4408" s="65">
        <v>0</v>
      </c>
      <c r="CV4408" s="65">
        <v>0</v>
      </c>
      <c r="CW4408" s="63">
        <v>2020</v>
      </c>
    </row>
    <row r="4409" spans="1:101" s="55" customFormat="1" hidden="1" x14ac:dyDescent="0.25">
      <c r="A4409" s="55" t="str">
        <f>_xlfn.CONCAT("Vintage",_xlfn.MAXIFS('Form 860'!AE:AE,'Form 860'!D:D,'Form 923'!D4409))</f>
        <v>Vintage0</v>
      </c>
      <c r="B4409" t="str">
        <f>IF(COUNTIFS('Fuel &amp; Prime Mover Code Lookups'!G:G,S4409)=1,INDEX('Fuel &amp; Prime Mover Code Lookups'!J:J,MATCH(S4409,'Fuel &amp; Prime Mover Code Lookups'!G:G,0)),INDEX('Fuel &amp; Prime Mover Code Lookups'!J:J,MATCH(_xlfn.CONCAT(S4409,R4409),'Fuel &amp; Prime Mover Code Lookups'!I:I,0)))</f>
        <v>hard coal</v>
      </c>
      <c r="C4409" t="b">
        <f>INDEX('Fuel &amp; Prime Mover Code Lookups'!$N$15:$N$21,MATCH(Q4409,'Fuel &amp; Prime Mover Code Lookups'!$M$15:$M$21,0))</f>
        <v>1</v>
      </c>
      <c r="D4409" t="str">
        <f t="shared" si="68"/>
        <v>18642.8835.TN.ST</v>
      </c>
      <c r="E4409" s="63">
        <v>8835</v>
      </c>
      <c r="F4409" s="64" t="s">
        <v>20</v>
      </c>
      <c r="G4409" s="63" t="s">
        <v>501</v>
      </c>
      <c r="H4409" s="64" t="s">
        <v>3815</v>
      </c>
      <c r="I4409" s="64" t="s">
        <v>554</v>
      </c>
      <c r="J4409" s="63">
        <v>18642</v>
      </c>
      <c r="K4409" s="64" t="s">
        <v>2584</v>
      </c>
      <c r="L4409" s="64" t="s">
        <v>511</v>
      </c>
      <c r="M4409" s="64" t="s">
        <v>404</v>
      </c>
      <c r="N4409" s="64" t="s">
        <v>404</v>
      </c>
      <c r="O4409" s="63">
        <v>22</v>
      </c>
      <c r="P4409" s="63">
        <v>1</v>
      </c>
      <c r="Q4409" s="64" t="s">
        <v>21</v>
      </c>
      <c r="R4409" s="64" t="s">
        <v>22</v>
      </c>
      <c r="S4409" s="64" t="s">
        <v>23</v>
      </c>
      <c r="T4409" s="64" t="s">
        <v>518</v>
      </c>
      <c r="U4409" s="64" t="s">
        <v>404</v>
      </c>
      <c r="V4409" s="64" t="s">
        <v>516</v>
      </c>
      <c r="W4409" s="64" t="s">
        <v>519</v>
      </c>
      <c r="X4409" s="65">
        <v>0</v>
      </c>
      <c r="Y4409" s="65">
        <v>0</v>
      </c>
      <c r="Z4409" s="65">
        <v>0</v>
      </c>
      <c r="AA4409" s="65">
        <v>0</v>
      </c>
      <c r="AB4409" s="65">
        <v>0</v>
      </c>
      <c r="AC4409" s="65">
        <v>0</v>
      </c>
      <c r="AD4409" s="65">
        <v>0</v>
      </c>
      <c r="AE4409" s="65">
        <v>0</v>
      </c>
      <c r="AF4409" s="65">
        <v>0</v>
      </c>
      <c r="AG4409" s="65">
        <v>0</v>
      </c>
      <c r="AH4409" s="65">
        <v>0</v>
      </c>
      <c r="AI4409" s="65">
        <v>0</v>
      </c>
      <c r="AJ4409" s="65">
        <v>0</v>
      </c>
      <c r="AK4409" s="65">
        <v>0</v>
      </c>
      <c r="AL4409" s="65">
        <v>0</v>
      </c>
      <c r="AM4409" s="65">
        <v>0</v>
      </c>
      <c r="AN4409" s="65">
        <v>0</v>
      </c>
      <c r="AO4409" s="65">
        <v>0</v>
      </c>
      <c r="AP4409" s="65">
        <v>0</v>
      </c>
      <c r="AQ4409" s="65">
        <v>0</v>
      </c>
      <c r="AR4409" s="65">
        <v>0</v>
      </c>
      <c r="AS4409" s="65">
        <v>0</v>
      </c>
      <c r="AT4409" s="65">
        <v>0</v>
      </c>
      <c r="AU4409" s="65">
        <v>0</v>
      </c>
      <c r="AV4409" s="66">
        <v>0</v>
      </c>
      <c r="AW4409" s="66">
        <v>0</v>
      </c>
      <c r="AX4409" s="66">
        <v>0</v>
      </c>
      <c r="AY4409" s="66">
        <v>0</v>
      </c>
      <c r="AZ4409" s="66">
        <v>0</v>
      </c>
      <c r="BA4409" s="66">
        <v>0</v>
      </c>
      <c r="BB4409" s="66">
        <v>0</v>
      </c>
      <c r="BC4409" s="66">
        <v>0</v>
      </c>
      <c r="BD4409" s="66">
        <v>0</v>
      </c>
      <c r="BE4409" s="66">
        <v>0</v>
      </c>
      <c r="BF4409" s="66">
        <v>0</v>
      </c>
      <c r="BG4409" s="66">
        <v>0</v>
      </c>
      <c r="BH4409" s="65">
        <v>0</v>
      </c>
      <c r="BI4409" s="65">
        <v>0</v>
      </c>
      <c r="BJ4409" s="65">
        <v>0</v>
      </c>
      <c r="BK4409" s="65">
        <v>0</v>
      </c>
      <c r="BL4409" s="65">
        <v>0</v>
      </c>
      <c r="BM4409" s="65">
        <v>0</v>
      </c>
      <c r="BN4409" s="65">
        <v>0</v>
      </c>
      <c r="BO4409" s="65">
        <v>0</v>
      </c>
      <c r="BP4409" s="65">
        <v>0</v>
      </c>
      <c r="BQ4409" s="65">
        <v>0</v>
      </c>
      <c r="BR4409" s="65">
        <v>0</v>
      </c>
      <c r="BS4409" s="65">
        <v>0</v>
      </c>
      <c r="BT4409" s="65">
        <v>0</v>
      </c>
      <c r="BU4409" s="65">
        <v>0</v>
      </c>
      <c r="BV4409" s="65">
        <v>0</v>
      </c>
      <c r="BW4409" s="65">
        <v>0</v>
      </c>
      <c r="BX4409" s="65">
        <v>0</v>
      </c>
      <c r="BY4409" s="65">
        <v>0</v>
      </c>
      <c r="BZ4409" s="65">
        <v>0</v>
      </c>
      <c r="CA4409" s="65">
        <v>0</v>
      </c>
      <c r="CB4409" s="65">
        <v>0</v>
      </c>
      <c r="CC4409" s="65">
        <v>0</v>
      </c>
      <c r="CD4409" s="65">
        <v>0</v>
      </c>
      <c r="CE4409" s="65">
        <v>0</v>
      </c>
      <c r="CF4409" s="65">
        <v>0</v>
      </c>
      <c r="CG4409" s="65">
        <v>0</v>
      </c>
      <c r="CH4409" s="65">
        <v>0</v>
      </c>
      <c r="CI4409" s="65">
        <v>0</v>
      </c>
      <c r="CJ4409" s="65">
        <v>0</v>
      </c>
      <c r="CK4409" s="65">
        <v>0</v>
      </c>
      <c r="CL4409" s="65">
        <v>0</v>
      </c>
      <c r="CM4409" s="65">
        <v>0</v>
      </c>
      <c r="CN4409" s="65">
        <v>0</v>
      </c>
      <c r="CO4409" s="65">
        <v>0</v>
      </c>
      <c r="CP4409" s="65">
        <v>0</v>
      </c>
      <c r="CQ4409" s="65">
        <v>0</v>
      </c>
      <c r="CR4409" s="65">
        <v>0</v>
      </c>
      <c r="CS4409" s="65">
        <v>0</v>
      </c>
      <c r="CT4409" s="65">
        <v>0</v>
      </c>
      <c r="CU4409" s="65">
        <v>0</v>
      </c>
      <c r="CV4409" s="65">
        <v>0</v>
      </c>
      <c r="CW4409" s="63">
        <v>2020</v>
      </c>
    </row>
    <row r="4410" spans="1:101" s="55" customFormat="1" hidden="1" x14ac:dyDescent="0.25">
      <c r="A4410" s="55" t="str">
        <f>_xlfn.CONCAT("Vintage",_xlfn.MAXIFS('Form 860'!AE:AE,'Form 860'!D:D,'Form 923'!D4410))</f>
        <v>Vintage0</v>
      </c>
      <c r="B4410" t="str">
        <f>IF(COUNTIFS('Fuel &amp; Prime Mover Code Lookups'!G:G,S4410)=1,INDEX('Fuel &amp; Prime Mover Code Lookups'!J:J,MATCH(S4410,'Fuel &amp; Prime Mover Code Lookups'!G:G,0)),INDEX('Fuel &amp; Prime Mover Code Lookups'!J:J,MATCH(_xlfn.CONCAT(S4410,R4410),'Fuel &amp; Prime Mover Code Lookups'!I:I,0)))</f>
        <v>hard coal</v>
      </c>
      <c r="C4410" t="b">
        <f>INDEX('Fuel &amp; Prime Mover Code Lookups'!$N$15:$N$21,MATCH(Q4410,'Fuel &amp; Prime Mover Code Lookups'!$M$15:$M$21,0))</f>
        <v>1</v>
      </c>
      <c r="D4410" t="str">
        <f t="shared" si="68"/>
        <v>18642.8835.TN.ST</v>
      </c>
      <c r="E4410" s="63">
        <v>8835</v>
      </c>
      <c r="F4410" s="64" t="s">
        <v>20</v>
      </c>
      <c r="G4410" s="63" t="s">
        <v>501</v>
      </c>
      <c r="H4410" s="64" t="s">
        <v>3815</v>
      </c>
      <c r="I4410" s="64" t="s">
        <v>554</v>
      </c>
      <c r="J4410" s="63">
        <v>18642</v>
      </c>
      <c r="K4410" s="64" t="s">
        <v>2584</v>
      </c>
      <c r="L4410" s="64" t="s">
        <v>511</v>
      </c>
      <c r="M4410" s="64" t="s">
        <v>404</v>
      </c>
      <c r="N4410" s="64" t="s">
        <v>404</v>
      </c>
      <c r="O4410" s="63">
        <v>22</v>
      </c>
      <c r="P4410" s="63">
        <v>1</v>
      </c>
      <c r="Q4410" s="64" t="s">
        <v>21</v>
      </c>
      <c r="R4410" s="64" t="s">
        <v>22</v>
      </c>
      <c r="S4410" s="64" t="s">
        <v>24</v>
      </c>
      <c r="T4410" s="64" t="s">
        <v>518</v>
      </c>
      <c r="U4410" s="64" t="s">
        <v>404</v>
      </c>
      <c r="V4410" s="64" t="s">
        <v>516</v>
      </c>
      <c r="W4410" s="64" t="s">
        <v>519</v>
      </c>
      <c r="X4410" s="65">
        <v>0</v>
      </c>
      <c r="Y4410" s="65">
        <v>0</v>
      </c>
      <c r="Z4410" s="65">
        <v>0</v>
      </c>
      <c r="AA4410" s="65">
        <v>0</v>
      </c>
      <c r="AB4410" s="65">
        <v>0</v>
      </c>
      <c r="AC4410" s="65">
        <v>0</v>
      </c>
      <c r="AD4410" s="65">
        <v>0</v>
      </c>
      <c r="AE4410" s="65">
        <v>0</v>
      </c>
      <c r="AF4410" s="65">
        <v>0</v>
      </c>
      <c r="AG4410" s="65">
        <v>0</v>
      </c>
      <c r="AH4410" s="65">
        <v>0</v>
      </c>
      <c r="AI4410" s="65">
        <v>0</v>
      </c>
      <c r="AJ4410" s="65">
        <v>0</v>
      </c>
      <c r="AK4410" s="65">
        <v>0</v>
      </c>
      <c r="AL4410" s="65">
        <v>0</v>
      </c>
      <c r="AM4410" s="65">
        <v>0</v>
      </c>
      <c r="AN4410" s="65">
        <v>0</v>
      </c>
      <c r="AO4410" s="65">
        <v>0</v>
      </c>
      <c r="AP4410" s="65">
        <v>0</v>
      </c>
      <c r="AQ4410" s="65">
        <v>0</v>
      </c>
      <c r="AR4410" s="65">
        <v>0</v>
      </c>
      <c r="AS4410" s="65">
        <v>0</v>
      </c>
      <c r="AT4410" s="65">
        <v>0</v>
      </c>
      <c r="AU4410" s="65">
        <v>0</v>
      </c>
      <c r="AV4410" s="66">
        <v>0</v>
      </c>
      <c r="AW4410" s="66">
        <v>0</v>
      </c>
      <c r="AX4410" s="66">
        <v>0</v>
      </c>
      <c r="AY4410" s="66">
        <v>0</v>
      </c>
      <c r="AZ4410" s="66">
        <v>0</v>
      </c>
      <c r="BA4410" s="66">
        <v>0</v>
      </c>
      <c r="BB4410" s="66">
        <v>0</v>
      </c>
      <c r="BC4410" s="66">
        <v>0</v>
      </c>
      <c r="BD4410" s="66">
        <v>0</v>
      </c>
      <c r="BE4410" s="66">
        <v>0</v>
      </c>
      <c r="BF4410" s="66">
        <v>0</v>
      </c>
      <c r="BG4410" s="66">
        <v>0</v>
      </c>
      <c r="BH4410" s="65">
        <v>0</v>
      </c>
      <c r="BI4410" s="65">
        <v>0</v>
      </c>
      <c r="BJ4410" s="65">
        <v>0</v>
      </c>
      <c r="BK4410" s="65">
        <v>0</v>
      </c>
      <c r="BL4410" s="65">
        <v>0</v>
      </c>
      <c r="BM4410" s="65">
        <v>0</v>
      </c>
      <c r="BN4410" s="65">
        <v>0</v>
      </c>
      <c r="BO4410" s="65">
        <v>0</v>
      </c>
      <c r="BP4410" s="65">
        <v>0</v>
      </c>
      <c r="BQ4410" s="65">
        <v>0</v>
      </c>
      <c r="BR4410" s="65">
        <v>0</v>
      </c>
      <c r="BS4410" s="65">
        <v>0</v>
      </c>
      <c r="BT4410" s="65">
        <v>0</v>
      </c>
      <c r="BU4410" s="65">
        <v>0</v>
      </c>
      <c r="BV4410" s="65">
        <v>0</v>
      </c>
      <c r="BW4410" s="65">
        <v>0</v>
      </c>
      <c r="BX4410" s="65">
        <v>0</v>
      </c>
      <c r="BY4410" s="65">
        <v>0</v>
      </c>
      <c r="BZ4410" s="65">
        <v>0</v>
      </c>
      <c r="CA4410" s="65">
        <v>0</v>
      </c>
      <c r="CB4410" s="65">
        <v>0</v>
      </c>
      <c r="CC4410" s="65">
        <v>0</v>
      </c>
      <c r="CD4410" s="65">
        <v>0</v>
      </c>
      <c r="CE4410" s="65">
        <v>0</v>
      </c>
      <c r="CF4410" s="65">
        <v>0</v>
      </c>
      <c r="CG4410" s="65">
        <v>0</v>
      </c>
      <c r="CH4410" s="65">
        <v>0</v>
      </c>
      <c r="CI4410" s="65">
        <v>0</v>
      </c>
      <c r="CJ4410" s="65">
        <v>0</v>
      </c>
      <c r="CK4410" s="65">
        <v>0</v>
      </c>
      <c r="CL4410" s="65">
        <v>0</v>
      </c>
      <c r="CM4410" s="65">
        <v>0</v>
      </c>
      <c r="CN4410" s="65">
        <v>0</v>
      </c>
      <c r="CO4410" s="65">
        <v>0</v>
      </c>
      <c r="CP4410" s="65">
        <v>0</v>
      </c>
      <c r="CQ4410" s="65">
        <v>0</v>
      </c>
      <c r="CR4410" s="65">
        <v>0</v>
      </c>
      <c r="CS4410" s="65">
        <v>0</v>
      </c>
      <c r="CT4410" s="65">
        <v>0</v>
      </c>
      <c r="CU4410" s="65">
        <v>0</v>
      </c>
      <c r="CV4410" s="65">
        <v>0</v>
      </c>
      <c r="CW4410" s="63">
        <v>2020</v>
      </c>
    </row>
    <row r="4411" spans="1:101" s="55" customFormat="1" hidden="1" x14ac:dyDescent="0.25">
      <c r="A4411" s="55" t="str">
        <f>_xlfn.CONCAT("Vintage",_xlfn.MAXIFS('Form 860'!AE:AE,'Form 860'!D:D,'Form 923'!D4411))</f>
        <v>Vintage0</v>
      </c>
      <c r="B4411" t="str">
        <f>IF(COUNTIFS('Fuel &amp; Prime Mover Code Lookups'!G:G,S4411)=1,INDEX('Fuel &amp; Prime Mover Code Lookups'!J:J,MATCH(S4411,'Fuel &amp; Prime Mover Code Lookups'!G:G,0)),INDEX('Fuel &amp; Prime Mover Code Lookups'!J:J,MATCH(_xlfn.CONCAT(S4411,R4411),'Fuel &amp; Prime Mover Code Lookups'!I:I,0)))</f>
        <v>hard coal</v>
      </c>
      <c r="C4411" t="b">
        <f>INDEX('Fuel &amp; Prime Mover Code Lookups'!$N$15:$N$21,MATCH(Q4411,'Fuel &amp; Prime Mover Code Lookups'!$M$15:$M$21,0))</f>
        <v>1</v>
      </c>
      <c r="D4411" t="str">
        <f t="shared" si="68"/>
        <v>18642.8837.KY.ST</v>
      </c>
      <c r="E4411" s="63">
        <v>8837</v>
      </c>
      <c r="F4411" s="64" t="s">
        <v>20</v>
      </c>
      <c r="G4411" s="63" t="s">
        <v>501</v>
      </c>
      <c r="H4411" s="64" t="s">
        <v>3816</v>
      </c>
      <c r="I4411" s="64" t="s">
        <v>554</v>
      </c>
      <c r="J4411" s="63">
        <v>18642</v>
      </c>
      <c r="K4411" s="64" t="s">
        <v>568</v>
      </c>
      <c r="L4411" s="64" t="s">
        <v>511</v>
      </c>
      <c r="M4411" s="64" t="s">
        <v>404</v>
      </c>
      <c r="N4411" s="64" t="s">
        <v>404</v>
      </c>
      <c r="O4411" s="63">
        <v>22</v>
      </c>
      <c r="P4411" s="63">
        <v>1</v>
      </c>
      <c r="Q4411" s="64" t="s">
        <v>21</v>
      </c>
      <c r="R4411" s="64" t="s">
        <v>22</v>
      </c>
      <c r="S4411" s="64" t="s">
        <v>23</v>
      </c>
      <c r="T4411" s="64" t="s">
        <v>518</v>
      </c>
      <c r="U4411" s="64" t="s">
        <v>404</v>
      </c>
      <c r="V4411" s="64" t="s">
        <v>516</v>
      </c>
      <c r="W4411" s="64" t="s">
        <v>519</v>
      </c>
      <c r="X4411" s="65">
        <v>0</v>
      </c>
      <c r="Y4411" s="65">
        <v>0</v>
      </c>
      <c r="Z4411" s="65">
        <v>0</v>
      </c>
      <c r="AA4411" s="65">
        <v>0</v>
      </c>
      <c r="AB4411" s="65">
        <v>0</v>
      </c>
      <c r="AC4411" s="65">
        <v>0</v>
      </c>
      <c r="AD4411" s="65">
        <v>0</v>
      </c>
      <c r="AE4411" s="65">
        <v>0</v>
      </c>
      <c r="AF4411" s="65">
        <v>0</v>
      </c>
      <c r="AG4411" s="65">
        <v>0</v>
      </c>
      <c r="AH4411" s="65">
        <v>0</v>
      </c>
      <c r="AI4411" s="65">
        <v>0</v>
      </c>
      <c r="AJ4411" s="65">
        <v>0</v>
      </c>
      <c r="AK4411" s="65">
        <v>0</v>
      </c>
      <c r="AL4411" s="65">
        <v>0</v>
      </c>
      <c r="AM4411" s="65">
        <v>0</v>
      </c>
      <c r="AN4411" s="65">
        <v>0</v>
      </c>
      <c r="AO4411" s="65">
        <v>0</v>
      </c>
      <c r="AP4411" s="65">
        <v>0</v>
      </c>
      <c r="AQ4411" s="65">
        <v>0</v>
      </c>
      <c r="AR4411" s="65">
        <v>0</v>
      </c>
      <c r="AS4411" s="65">
        <v>0</v>
      </c>
      <c r="AT4411" s="65">
        <v>0</v>
      </c>
      <c r="AU4411" s="65">
        <v>0</v>
      </c>
      <c r="AV4411" s="66">
        <v>0</v>
      </c>
      <c r="AW4411" s="66">
        <v>0</v>
      </c>
      <c r="AX4411" s="66">
        <v>0</v>
      </c>
      <c r="AY4411" s="66">
        <v>0</v>
      </c>
      <c r="AZ4411" s="66">
        <v>0</v>
      </c>
      <c r="BA4411" s="66">
        <v>0</v>
      </c>
      <c r="BB4411" s="66">
        <v>0</v>
      </c>
      <c r="BC4411" s="66">
        <v>0</v>
      </c>
      <c r="BD4411" s="66">
        <v>0</v>
      </c>
      <c r="BE4411" s="66">
        <v>0</v>
      </c>
      <c r="BF4411" s="66">
        <v>0</v>
      </c>
      <c r="BG4411" s="66">
        <v>0</v>
      </c>
      <c r="BH4411" s="65">
        <v>0</v>
      </c>
      <c r="BI4411" s="65">
        <v>0</v>
      </c>
      <c r="BJ4411" s="65">
        <v>0</v>
      </c>
      <c r="BK4411" s="65">
        <v>0</v>
      </c>
      <c r="BL4411" s="65">
        <v>0</v>
      </c>
      <c r="BM4411" s="65">
        <v>0</v>
      </c>
      <c r="BN4411" s="65">
        <v>0</v>
      </c>
      <c r="BO4411" s="65">
        <v>0</v>
      </c>
      <c r="BP4411" s="65">
        <v>0</v>
      </c>
      <c r="BQ4411" s="65">
        <v>0</v>
      </c>
      <c r="BR4411" s="65">
        <v>0</v>
      </c>
      <c r="BS4411" s="65">
        <v>0</v>
      </c>
      <c r="BT4411" s="65">
        <v>0</v>
      </c>
      <c r="BU4411" s="65">
        <v>0</v>
      </c>
      <c r="BV4411" s="65">
        <v>0</v>
      </c>
      <c r="BW4411" s="65">
        <v>0</v>
      </c>
      <c r="BX4411" s="65">
        <v>0</v>
      </c>
      <c r="BY4411" s="65">
        <v>0</v>
      </c>
      <c r="BZ4411" s="65">
        <v>0</v>
      </c>
      <c r="CA4411" s="65">
        <v>0</v>
      </c>
      <c r="CB4411" s="65">
        <v>0</v>
      </c>
      <c r="CC4411" s="65">
        <v>0</v>
      </c>
      <c r="CD4411" s="65">
        <v>0</v>
      </c>
      <c r="CE4411" s="65">
        <v>0</v>
      </c>
      <c r="CF4411" s="65">
        <v>0</v>
      </c>
      <c r="CG4411" s="65">
        <v>0</v>
      </c>
      <c r="CH4411" s="65">
        <v>0</v>
      </c>
      <c r="CI4411" s="65">
        <v>0</v>
      </c>
      <c r="CJ4411" s="65">
        <v>0</v>
      </c>
      <c r="CK4411" s="65">
        <v>0</v>
      </c>
      <c r="CL4411" s="65">
        <v>0</v>
      </c>
      <c r="CM4411" s="65">
        <v>0</v>
      </c>
      <c r="CN4411" s="65">
        <v>0</v>
      </c>
      <c r="CO4411" s="65">
        <v>0</v>
      </c>
      <c r="CP4411" s="65">
        <v>0</v>
      </c>
      <c r="CQ4411" s="65">
        <v>0</v>
      </c>
      <c r="CR4411" s="65">
        <v>0</v>
      </c>
      <c r="CS4411" s="65">
        <v>0</v>
      </c>
      <c r="CT4411" s="65">
        <v>0</v>
      </c>
      <c r="CU4411" s="65">
        <v>0</v>
      </c>
      <c r="CV4411" s="65">
        <v>0</v>
      </c>
      <c r="CW4411" s="63">
        <v>2020</v>
      </c>
    </row>
    <row r="4412" spans="1:101" s="55" customFormat="1" hidden="1" x14ac:dyDescent="0.25">
      <c r="A4412" s="55" t="str">
        <f>_xlfn.CONCAT("Vintage",_xlfn.MAXIFS('Form 860'!AE:AE,'Form 860'!D:D,'Form 923'!D4412))</f>
        <v>Vintage0</v>
      </c>
      <c r="B4412" t="str">
        <f>IF(COUNTIFS('Fuel &amp; Prime Mover Code Lookups'!G:G,S4412)=1,INDEX('Fuel &amp; Prime Mover Code Lookups'!J:J,MATCH(S4412,'Fuel &amp; Prime Mover Code Lookups'!G:G,0)),INDEX('Fuel &amp; Prime Mover Code Lookups'!J:J,MATCH(_xlfn.CONCAT(S4412,R4412),'Fuel &amp; Prime Mover Code Lookups'!I:I,0)))</f>
        <v>petroleum</v>
      </c>
      <c r="C4412" t="b">
        <f>INDEX('Fuel &amp; Prime Mover Code Lookups'!$N$15:$N$21,MATCH(Q4412,'Fuel &amp; Prime Mover Code Lookups'!$M$15:$M$21,0))</f>
        <v>1</v>
      </c>
      <c r="D4412" t="str">
        <f t="shared" si="68"/>
        <v>18642.8837.KY.ST</v>
      </c>
      <c r="E4412" s="63">
        <v>8837</v>
      </c>
      <c r="F4412" s="64" t="s">
        <v>20</v>
      </c>
      <c r="G4412" s="63" t="s">
        <v>501</v>
      </c>
      <c r="H4412" s="64" t="s">
        <v>3816</v>
      </c>
      <c r="I4412" s="64" t="s">
        <v>554</v>
      </c>
      <c r="J4412" s="63">
        <v>18642</v>
      </c>
      <c r="K4412" s="64" t="s">
        <v>568</v>
      </c>
      <c r="L4412" s="64" t="s">
        <v>511</v>
      </c>
      <c r="M4412" s="64" t="s">
        <v>404</v>
      </c>
      <c r="N4412" s="64" t="s">
        <v>404</v>
      </c>
      <c r="O4412" s="63">
        <v>22</v>
      </c>
      <c r="P4412" s="63">
        <v>1</v>
      </c>
      <c r="Q4412" s="64" t="s">
        <v>21</v>
      </c>
      <c r="R4412" s="64" t="s">
        <v>22</v>
      </c>
      <c r="S4412" s="64" t="s">
        <v>61</v>
      </c>
      <c r="T4412" s="64" t="s">
        <v>61</v>
      </c>
      <c r="U4412" s="64" t="s">
        <v>404</v>
      </c>
      <c r="V4412" s="64" t="s">
        <v>516</v>
      </c>
      <c r="W4412" s="64" t="s">
        <v>507</v>
      </c>
      <c r="X4412" s="65" t="s">
        <v>501</v>
      </c>
      <c r="Y4412" s="65" t="s">
        <v>501</v>
      </c>
      <c r="Z4412" s="65" t="s">
        <v>501</v>
      </c>
      <c r="AA4412" s="65" t="s">
        <v>501</v>
      </c>
      <c r="AB4412" s="65" t="s">
        <v>501</v>
      </c>
      <c r="AC4412" s="65">
        <v>0</v>
      </c>
      <c r="AD4412" s="65" t="s">
        <v>501</v>
      </c>
      <c r="AE4412" s="65" t="s">
        <v>501</v>
      </c>
      <c r="AF4412" s="65" t="s">
        <v>501</v>
      </c>
      <c r="AG4412" s="65" t="s">
        <v>501</v>
      </c>
      <c r="AH4412" s="65" t="s">
        <v>501</v>
      </c>
      <c r="AI4412" s="65" t="s">
        <v>501</v>
      </c>
      <c r="AJ4412" s="65" t="s">
        <v>501</v>
      </c>
      <c r="AK4412" s="65" t="s">
        <v>501</v>
      </c>
      <c r="AL4412" s="65" t="s">
        <v>501</v>
      </c>
      <c r="AM4412" s="65" t="s">
        <v>501</v>
      </c>
      <c r="AN4412" s="65" t="s">
        <v>501</v>
      </c>
      <c r="AO4412" s="65">
        <v>0</v>
      </c>
      <c r="AP4412" s="65" t="s">
        <v>501</v>
      </c>
      <c r="AQ4412" s="65" t="s">
        <v>501</v>
      </c>
      <c r="AR4412" s="65" t="s">
        <v>501</v>
      </c>
      <c r="AS4412" s="65" t="s">
        <v>501</v>
      </c>
      <c r="AT4412" s="65" t="s">
        <v>501</v>
      </c>
      <c r="AU4412" s="65" t="s">
        <v>501</v>
      </c>
      <c r="AV4412" s="66" t="s">
        <v>501</v>
      </c>
      <c r="AW4412" s="66" t="s">
        <v>501</v>
      </c>
      <c r="AX4412" s="66" t="s">
        <v>501</v>
      </c>
      <c r="AY4412" s="66" t="s">
        <v>501</v>
      </c>
      <c r="AZ4412" s="66" t="s">
        <v>501</v>
      </c>
      <c r="BA4412" s="66">
        <v>0</v>
      </c>
      <c r="BB4412" s="66" t="s">
        <v>501</v>
      </c>
      <c r="BC4412" s="66" t="s">
        <v>501</v>
      </c>
      <c r="BD4412" s="66" t="s">
        <v>501</v>
      </c>
      <c r="BE4412" s="66" t="s">
        <v>501</v>
      </c>
      <c r="BF4412" s="66" t="s">
        <v>501</v>
      </c>
      <c r="BG4412" s="66" t="s">
        <v>501</v>
      </c>
      <c r="BH4412" s="65" t="s">
        <v>501</v>
      </c>
      <c r="BI4412" s="65" t="s">
        <v>501</v>
      </c>
      <c r="BJ4412" s="65" t="s">
        <v>501</v>
      </c>
      <c r="BK4412" s="65" t="s">
        <v>501</v>
      </c>
      <c r="BL4412" s="65" t="s">
        <v>501</v>
      </c>
      <c r="BM4412" s="65">
        <v>0</v>
      </c>
      <c r="BN4412" s="65" t="s">
        <v>501</v>
      </c>
      <c r="BO4412" s="65" t="s">
        <v>501</v>
      </c>
      <c r="BP4412" s="65" t="s">
        <v>501</v>
      </c>
      <c r="BQ4412" s="65" t="s">
        <v>501</v>
      </c>
      <c r="BR4412" s="65" t="s">
        <v>501</v>
      </c>
      <c r="BS4412" s="65" t="s">
        <v>501</v>
      </c>
      <c r="BT4412" s="65" t="s">
        <v>501</v>
      </c>
      <c r="BU4412" s="65" t="s">
        <v>501</v>
      </c>
      <c r="BV4412" s="65" t="s">
        <v>501</v>
      </c>
      <c r="BW4412" s="65" t="s">
        <v>501</v>
      </c>
      <c r="BX4412" s="65" t="s">
        <v>501</v>
      </c>
      <c r="BY4412" s="65">
        <v>0</v>
      </c>
      <c r="BZ4412" s="65" t="s">
        <v>501</v>
      </c>
      <c r="CA4412" s="65" t="s">
        <v>501</v>
      </c>
      <c r="CB4412" s="65" t="s">
        <v>501</v>
      </c>
      <c r="CC4412" s="65" t="s">
        <v>501</v>
      </c>
      <c r="CD4412" s="65" t="s">
        <v>501</v>
      </c>
      <c r="CE4412" s="65" t="s">
        <v>501</v>
      </c>
      <c r="CF4412" s="65" t="s">
        <v>501</v>
      </c>
      <c r="CG4412" s="65" t="s">
        <v>501</v>
      </c>
      <c r="CH4412" s="65" t="s">
        <v>501</v>
      </c>
      <c r="CI4412" s="65" t="s">
        <v>501</v>
      </c>
      <c r="CJ4412" s="65" t="s">
        <v>501</v>
      </c>
      <c r="CK4412" s="65">
        <v>0</v>
      </c>
      <c r="CL4412" s="65" t="s">
        <v>501</v>
      </c>
      <c r="CM4412" s="65" t="s">
        <v>501</v>
      </c>
      <c r="CN4412" s="65" t="s">
        <v>501</v>
      </c>
      <c r="CO4412" s="65" t="s">
        <v>501</v>
      </c>
      <c r="CP4412" s="65" t="s">
        <v>501</v>
      </c>
      <c r="CQ4412" s="65" t="s">
        <v>501</v>
      </c>
      <c r="CR4412" s="65">
        <v>0</v>
      </c>
      <c r="CS4412" s="65">
        <v>0</v>
      </c>
      <c r="CT4412" s="65">
        <v>0</v>
      </c>
      <c r="CU4412" s="65">
        <v>0</v>
      </c>
      <c r="CV4412" s="65">
        <v>0</v>
      </c>
      <c r="CW4412" s="63">
        <v>2020</v>
      </c>
    </row>
    <row r="4413" spans="1:101" s="55" customFormat="1" hidden="1" x14ac:dyDescent="0.25">
      <c r="A4413" s="55" t="str">
        <f>_xlfn.CONCAT("Vintage",_xlfn.MAXIFS('Form 860'!AE:AE,'Form 860'!D:D,'Form 923'!D4413))</f>
        <v>Vintage0</v>
      </c>
      <c r="B4413" t="str">
        <f>IF(COUNTIFS('Fuel &amp; Prime Mover Code Lookups'!G:G,S4413)=1,INDEX('Fuel &amp; Prime Mover Code Lookups'!J:J,MATCH(S4413,'Fuel &amp; Prime Mover Code Lookups'!G:G,0)),INDEX('Fuel &amp; Prime Mover Code Lookups'!J:J,MATCH(_xlfn.CONCAT(S4413,R4413),'Fuel &amp; Prime Mover Code Lookups'!I:I,0)))</f>
        <v>hard coal</v>
      </c>
      <c r="C4413" t="b">
        <f>INDEX('Fuel &amp; Prime Mover Code Lookups'!$N$15:$N$21,MATCH(Q4413,'Fuel &amp; Prime Mover Code Lookups'!$M$15:$M$21,0))</f>
        <v>1</v>
      </c>
      <c r="D4413" t="str">
        <f t="shared" si="68"/>
        <v>18642.8837.KY.ST</v>
      </c>
      <c r="E4413" s="63">
        <v>8837</v>
      </c>
      <c r="F4413" s="64" t="s">
        <v>20</v>
      </c>
      <c r="G4413" s="63" t="s">
        <v>501</v>
      </c>
      <c r="H4413" s="64" t="s">
        <v>3816</v>
      </c>
      <c r="I4413" s="64" t="s">
        <v>554</v>
      </c>
      <c r="J4413" s="63">
        <v>18642</v>
      </c>
      <c r="K4413" s="64" t="s">
        <v>568</v>
      </c>
      <c r="L4413" s="64" t="s">
        <v>511</v>
      </c>
      <c r="M4413" s="64" t="s">
        <v>404</v>
      </c>
      <c r="N4413" s="64" t="s">
        <v>404</v>
      </c>
      <c r="O4413" s="63">
        <v>22</v>
      </c>
      <c r="P4413" s="63">
        <v>1</v>
      </c>
      <c r="Q4413" s="64" t="s">
        <v>21</v>
      </c>
      <c r="R4413" s="64" t="s">
        <v>22</v>
      </c>
      <c r="S4413" s="64" t="s">
        <v>24</v>
      </c>
      <c r="T4413" s="64" t="s">
        <v>518</v>
      </c>
      <c r="U4413" s="64" t="s">
        <v>404</v>
      </c>
      <c r="V4413" s="64" t="s">
        <v>516</v>
      </c>
      <c r="W4413" s="64" t="s">
        <v>519</v>
      </c>
      <c r="X4413" s="65">
        <v>0</v>
      </c>
      <c r="Y4413" s="65">
        <v>0</v>
      </c>
      <c r="Z4413" s="65">
        <v>0</v>
      </c>
      <c r="AA4413" s="65">
        <v>0</v>
      </c>
      <c r="AB4413" s="65">
        <v>0</v>
      </c>
      <c r="AC4413" s="65">
        <v>0</v>
      </c>
      <c r="AD4413" s="65">
        <v>0</v>
      </c>
      <c r="AE4413" s="65">
        <v>0</v>
      </c>
      <c r="AF4413" s="65">
        <v>0</v>
      </c>
      <c r="AG4413" s="65">
        <v>0</v>
      </c>
      <c r="AH4413" s="65">
        <v>0</v>
      </c>
      <c r="AI4413" s="65">
        <v>0</v>
      </c>
      <c r="AJ4413" s="65">
        <v>0</v>
      </c>
      <c r="AK4413" s="65">
        <v>0</v>
      </c>
      <c r="AL4413" s="65">
        <v>0</v>
      </c>
      <c r="AM4413" s="65">
        <v>0</v>
      </c>
      <c r="AN4413" s="65">
        <v>0</v>
      </c>
      <c r="AO4413" s="65">
        <v>0</v>
      </c>
      <c r="AP4413" s="65">
        <v>0</v>
      </c>
      <c r="AQ4413" s="65">
        <v>0</v>
      </c>
      <c r="AR4413" s="65">
        <v>0</v>
      </c>
      <c r="AS4413" s="65">
        <v>0</v>
      </c>
      <c r="AT4413" s="65">
        <v>0</v>
      </c>
      <c r="AU4413" s="65">
        <v>0</v>
      </c>
      <c r="AV4413" s="66">
        <v>0</v>
      </c>
      <c r="AW4413" s="66">
        <v>0</v>
      </c>
      <c r="AX4413" s="66">
        <v>0</v>
      </c>
      <c r="AY4413" s="66">
        <v>0</v>
      </c>
      <c r="AZ4413" s="66">
        <v>0</v>
      </c>
      <c r="BA4413" s="66">
        <v>0</v>
      </c>
      <c r="BB4413" s="66">
        <v>0</v>
      </c>
      <c r="BC4413" s="66">
        <v>0</v>
      </c>
      <c r="BD4413" s="66">
        <v>0</v>
      </c>
      <c r="BE4413" s="66">
        <v>0</v>
      </c>
      <c r="BF4413" s="66">
        <v>0</v>
      </c>
      <c r="BG4413" s="66">
        <v>0</v>
      </c>
      <c r="BH4413" s="65">
        <v>0</v>
      </c>
      <c r="BI4413" s="65">
        <v>0</v>
      </c>
      <c r="BJ4413" s="65">
        <v>0</v>
      </c>
      <c r="BK4413" s="65">
        <v>0</v>
      </c>
      <c r="BL4413" s="65">
        <v>0</v>
      </c>
      <c r="BM4413" s="65">
        <v>0</v>
      </c>
      <c r="BN4413" s="65">
        <v>0</v>
      </c>
      <c r="BO4413" s="65">
        <v>0</v>
      </c>
      <c r="BP4413" s="65">
        <v>0</v>
      </c>
      <c r="BQ4413" s="65">
        <v>0</v>
      </c>
      <c r="BR4413" s="65">
        <v>0</v>
      </c>
      <c r="BS4413" s="65">
        <v>0</v>
      </c>
      <c r="BT4413" s="65">
        <v>0</v>
      </c>
      <c r="BU4413" s="65">
        <v>0</v>
      </c>
      <c r="BV4413" s="65">
        <v>0</v>
      </c>
      <c r="BW4413" s="65">
        <v>0</v>
      </c>
      <c r="BX4413" s="65">
        <v>0</v>
      </c>
      <c r="BY4413" s="65">
        <v>0</v>
      </c>
      <c r="BZ4413" s="65">
        <v>0</v>
      </c>
      <c r="CA4413" s="65">
        <v>0</v>
      </c>
      <c r="CB4413" s="65">
        <v>0</v>
      </c>
      <c r="CC4413" s="65">
        <v>0</v>
      </c>
      <c r="CD4413" s="65">
        <v>0</v>
      </c>
      <c r="CE4413" s="65">
        <v>0</v>
      </c>
      <c r="CF4413" s="65">
        <v>0</v>
      </c>
      <c r="CG4413" s="65">
        <v>0</v>
      </c>
      <c r="CH4413" s="65">
        <v>0</v>
      </c>
      <c r="CI4413" s="65">
        <v>0</v>
      </c>
      <c r="CJ4413" s="65">
        <v>0</v>
      </c>
      <c r="CK4413" s="65">
        <v>0</v>
      </c>
      <c r="CL4413" s="65">
        <v>0</v>
      </c>
      <c r="CM4413" s="65">
        <v>0</v>
      </c>
      <c r="CN4413" s="65">
        <v>0</v>
      </c>
      <c r="CO4413" s="65">
        <v>0</v>
      </c>
      <c r="CP4413" s="65">
        <v>0</v>
      </c>
      <c r="CQ4413" s="65">
        <v>0</v>
      </c>
      <c r="CR4413" s="65">
        <v>0</v>
      </c>
      <c r="CS4413" s="65">
        <v>0</v>
      </c>
      <c r="CT4413" s="65">
        <v>0</v>
      </c>
      <c r="CU4413" s="65">
        <v>0</v>
      </c>
      <c r="CV4413" s="65">
        <v>0</v>
      </c>
      <c r="CW4413" s="63">
        <v>2020</v>
      </c>
    </row>
    <row r="4414" spans="1:101" s="55" customFormat="1" hidden="1" x14ac:dyDescent="0.25">
      <c r="A4414" s="55" t="str">
        <f>_xlfn.CONCAT("Vintage",_xlfn.MAXIFS('Form 860'!AE:AE,'Form 860'!D:D,'Form 923'!D4414))</f>
        <v>Vintage0</v>
      </c>
      <c r="B4414" t="str">
        <f>IF(COUNTIFS('Fuel &amp; Prime Mover Code Lookups'!G:G,S4414)=1,INDEX('Fuel &amp; Prime Mover Code Lookups'!J:J,MATCH(S4414,'Fuel &amp; Prime Mover Code Lookups'!G:G,0)),INDEX('Fuel &amp; Prime Mover Code Lookups'!J:J,MATCH(_xlfn.CONCAT(S4414,R4414),'Fuel &amp; Prime Mover Code Lookups'!I:I,0)))</f>
        <v>hard coal</v>
      </c>
      <c r="C4414" t="b">
        <f>INDEX('Fuel &amp; Prime Mover Code Lookups'!$N$15:$N$21,MATCH(Q4414,'Fuel &amp; Prime Mover Code Lookups'!$M$15:$M$21,0))</f>
        <v>1</v>
      </c>
      <c r="D4414" t="str">
        <f t="shared" si="68"/>
        <v>19876.8838.IL.ST</v>
      </c>
      <c r="E4414" s="63">
        <v>8838</v>
      </c>
      <c r="F4414" s="64" t="s">
        <v>20</v>
      </c>
      <c r="G4414" s="63" t="s">
        <v>501</v>
      </c>
      <c r="H4414" s="64" t="s">
        <v>3817</v>
      </c>
      <c r="I4414" s="64" t="s">
        <v>2323</v>
      </c>
      <c r="J4414" s="63">
        <v>19876</v>
      </c>
      <c r="K4414" s="64" t="s">
        <v>711</v>
      </c>
      <c r="L4414" s="64" t="s">
        <v>712</v>
      </c>
      <c r="M4414" s="64" t="s">
        <v>404</v>
      </c>
      <c r="N4414" s="64" t="s">
        <v>404</v>
      </c>
      <c r="O4414" s="63">
        <v>22</v>
      </c>
      <c r="P4414" s="63">
        <v>1</v>
      </c>
      <c r="Q4414" s="64" t="s">
        <v>21</v>
      </c>
      <c r="R4414" s="64" t="s">
        <v>22</v>
      </c>
      <c r="S4414" s="64" t="s">
        <v>23</v>
      </c>
      <c r="T4414" s="64" t="s">
        <v>518</v>
      </c>
      <c r="U4414" s="64" t="s">
        <v>404</v>
      </c>
      <c r="V4414" s="64" t="s">
        <v>516</v>
      </c>
      <c r="W4414" s="64" t="s">
        <v>519</v>
      </c>
      <c r="X4414" s="65">
        <v>0</v>
      </c>
      <c r="Y4414" s="65">
        <v>0</v>
      </c>
      <c r="Z4414" s="65">
        <v>0</v>
      </c>
      <c r="AA4414" s="65">
        <v>0</v>
      </c>
      <c r="AB4414" s="65">
        <v>0</v>
      </c>
      <c r="AC4414" s="65">
        <v>0</v>
      </c>
      <c r="AD4414" s="65">
        <v>0</v>
      </c>
      <c r="AE4414" s="65">
        <v>0</v>
      </c>
      <c r="AF4414" s="65">
        <v>0</v>
      </c>
      <c r="AG4414" s="65">
        <v>0</v>
      </c>
      <c r="AH4414" s="65">
        <v>0</v>
      </c>
      <c r="AI4414" s="65">
        <v>0</v>
      </c>
      <c r="AJ4414" s="65">
        <v>0</v>
      </c>
      <c r="AK4414" s="65">
        <v>0</v>
      </c>
      <c r="AL4414" s="65">
        <v>0</v>
      </c>
      <c r="AM4414" s="65">
        <v>0</v>
      </c>
      <c r="AN4414" s="65">
        <v>0</v>
      </c>
      <c r="AO4414" s="65">
        <v>0</v>
      </c>
      <c r="AP4414" s="65">
        <v>0</v>
      </c>
      <c r="AQ4414" s="65">
        <v>0</v>
      </c>
      <c r="AR4414" s="65">
        <v>0</v>
      </c>
      <c r="AS4414" s="65">
        <v>0</v>
      </c>
      <c r="AT4414" s="65">
        <v>0</v>
      </c>
      <c r="AU4414" s="65">
        <v>0</v>
      </c>
      <c r="AV4414" s="66">
        <v>0</v>
      </c>
      <c r="AW4414" s="66">
        <v>0</v>
      </c>
      <c r="AX4414" s="66">
        <v>0</v>
      </c>
      <c r="AY4414" s="66">
        <v>0</v>
      </c>
      <c r="AZ4414" s="66">
        <v>0</v>
      </c>
      <c r="BA4414" s="66">
        <v>0</v>
      </c>
      <c r="BB4414" s="66">
        <v>0</v>
      </c>
      <c r="BC4414" s="66">
        <v>0</v>
      </c>
      <c r="BD4414" s="66">
        <v>0</v>
      </c>
      <c r="BE4414" s="66">
        <v>0</v>
      </c>
      <c r="BF4414" s="66">
        <v>0</v>
      </c>
      <c r="BG4414" s="66">
        <v>0</v>
      </c>
      <c r="BH4414" s="65">
        <v>0</v>
      </c>
      <c r="BI4414" s="65">
        <v>0</v>
      </c>
      <c r="BJ4414" s="65">
        <v>0</v>
      </c>
      <c r="BK4414" s="65">
        <v>0</v>
      </c>
      <c r="BL4414" s="65">
        <v>0</v>
      </c>
      <c r="BM4414" s="65">
        <v>0</v>
      </c>
      <c r="BN4414" s="65">
        <v>0</v>
      </c>
      <c r="BO4414" s="65">
        <v>0</v>
      </c>
      <c r="BP4414" s="65">
        <v>0</v>
      </c>
      <c r="BQ4414" s="65">
        <v>0</v>
      </c>
      <c r="BR4414" s="65">
        <v>0</v>
      </c>
      <c r="BS4414" s="65">
        <v>0</v>
      </c>
      <c r="BT4414" s="65">
        <v>0</v>
      </c>
      <c r="BU4414" s="65">
        <v>0</v>
      </c>
      <c r="BV4414" s="65">
        <v>0</v>
      </c>
      <c r="BW4414" s="65">
        <v>0</v>
      </c>
      <c r="BX4414" s="65">
        <v>0</v>
      </c>
      <c r="BY4414" s="65">
        <v>0</v>
      </c>
      <c r="BZ4414" s="65">
        <v>0</v>
      </c>
      <c r="CA4414" s="65">
        <v>0</v>
      </c>
      <c r="CB4414" s="65">
        <v>0</v>
      </c>
      <c r="CC4414" s="65">
        <v>0</v>
      </c>
      <c r="CD4414" s="65">
        <v>0</v>
      </c>
      <c r="CE4414" s="65">
        <v>0</v>
      </c>
      <c r="CF4414" s="65">
        <v>0</v>
      </c>
      <c r="CG4414" s="65">
        <v>0</v>
      </c>
      <c r="CH4414" s="65">
        <v>0</v>
      </c>
      <c r="CI4414" s="65">
        <v>0</v>
      </c>
      <c r="CJ4414" s="65">
        <v>0</v>
      </c>
      <c r="CK4414" s="65">
        <v>0</v>
      </c>
      <c r="CL4414" s="65">
        <v>0</v>
      </c>
      <c r="CM4414" s="65">
        <v>0</v>
      </c>
      <c r="CN4414" s="65">
        <v>0</v>
      </c>
      <c r="CO4414" s="65">
        <v>0</v>
      </c>
      <c r="CP4414" s="65">
        <v>0</v>
      </c>
      <c r="CQ4414" s="65">
        <v>0</v>
      </c>
      <c r="CR4414" s="65">
        <v>0</v>
      </c>
      <c r="CS4414" s="65">
        <v>0</v>
      </c>
      <c r="CT4414" s="65">
        <v>0</v>
      </c>
      <c r="CU4414" s="65">
        <v>0</v>
      </c>
      <c r="CV4414" s="65">
        <v>0</v>
      </c>
      <c r="CW4414" s="63">
        <v>2020</v>
      </c>
    </row>
    <row r="4415" spans="1:101" s="55" customFormat="1" hidden="1" x14ac:dyDescent="0.25">
      <c r="A4415" s="55" t="str">
        <f>_xlfn.CONCAT("Vintage",_xlfn.MAXIFS('Form 860'!AE:AE,'Form 860'!D:D,'Form 923'!D4415))</f>
        <v>Vintage0</v>
      </c>
      <c r="B4415" t="str">
        <f>IF(COUNTIFS('Fuel &amp; Prime Mover Code Lookups'!G:G,S4415)=1,INDEX('Fuel &amp; Prime Mover Code Lookups'!J:J,MATCH(S4415,'Fuel &amp; Prime Mover Code Lookups'!G:G,0)),INDEX('Fuel &amp; Prime Mover Code Lookups'!J:J,MATCH(_xlfn.CONCAT(S4415,R4415),'Fuel &amp; Prime Mover Code Lookups'!I:I,0)))</f>
        <v>hard coal</v>
      </c>
      <c r="C4415" t="b">
        <f>INDEX('Fuel &amp; Prime Mover Code Lookups'!$N$15:$N$21,MATCH(Q4415,'Fuel &amp; Prime Mover Code Lookups'!$M$15:$M$21,0))</f>
        <v>1</v>
      </c>
      <c r="D4415" t="str">
        <f t="shared" si="68"/>
        <v>19876.8838.IL.ST</v>
      </c>
      <c r="E4415" s="63">
        <v>8838</v>
      </c>
      <c r="F4415" s="64" t="s">
        <v>20</v>
      </c>
      <c r="G4415" s="63" t="s">
        <v>501</v>
      </c>
      <c r="H4415" s="64" t="s">
        <v>3817</v>
      </c>
      <c r="I4415" s="64" t="s">
        <v>2323</v>
      </c>
      <c r="J4415" s="63">
        <v>19876</v>
      </c>
      <c r="K4415" s="64" t="s">
        <v>711</v>
      </c>
      <c r="L4415" s="64" t="s">
        <v>712</v>
      </c>
      <c r="M4415" s="64" t="s">
        <v>404</v>
      </c>
      <c r="N4415" s="64" t="s">
        <v>404</v>
      </c>
      <c r="O4415" s="63">
        <v>22</v>
      </c>
      <c r="P4415" s="63">
        <v>1</v>
      </c>
      <c r="Q4415" s="64" t="s">
        <v>21</v>
      </c>
      <c r="R4415" s="64" t="s">
        <v>22</v>
      </c>
      <c r="S4415" s="64" t="s">
        <v>24</v>
      </c>
      <c r="T4415" s="64" t="s">
        <v>518</v>
      </c>
      <c r="U4415" s="64" t="s">
        <v>404</v>
      </c>
      <c r="V4415" s="64" t="s">
        <v>516</v>
      </c>
      <c r="W4415" s="64" t="s">
        <v>519</v>
      </c>
      <c r="X4415" s="65">
        <v>0</v>
      </c>
      <c r="Y4415" s="65">
        <v>0</v>
      </c>
      <c r="Z4415" s="65">
        <v>0</v>
      </c>
      <c r="AA4415" s="65">
        <v>0</v>
      </c>
      <c r="AB4415" s="65">
        <v>0</v>
      </c>
      <c r="AC4415" s="65">
        <v>0</v>
      </c>
      <c r="AD4415" s="65">
        <v>0</v>
      </c>
      <c r="AE4415" s="65">
        <v>0</v>
      </c>
      <c r="AF4415" s="65">
        <v>0</v>
      </c>
      <c r="AG4415" s="65">
        <v>0</v>
      </c>
      <c r="AH4415" s="65">
        <v>0</v>
      </c>
      <c r="AI4415" s="65">
        <v>0</v>
      </c>
      <c r="AJ4415" s="65">
        <v>0</v>
      </c>
      <c r="AK4415" s="65">
        <v>0</v>
      </c>
      <c r="AL4415" s="65">
        <v>0</v>
      </c>
      <c r="AM4415" s="65">
        <v>0</v>
      </c>
      <c r="AN4415" s="65">
        <v>0</v>
      </c>
      <c r="AO4415" s="65">
        <v>0</v>
      </c>
      <c r="AP4415" s="65">
        <v>0</v>
      </c>
      <c r="AQ4415" s="65">
        <v>0</v>
      </c>
      <c r="AR4415" s="65">
        <v>0</v>
      </c>
      <c r="AS4415" s="65">
        <v>0</v>
      </c>
      <c r="AT4415" s="65">
        <v>0</v>
      </c>
      <c r="AU4415" s="65">
        <v>0</v>
      </c>
      <c r="AV4415" s="66">
        <v>0</v>
      </c>
      <c r="AW4415" s="66">
        <v>0</v>
      </c>
      <c r="AX4415" s="66">
        <v>0</v>
      </c>
      <c r="AY4415" s="66">
        <v>0</v>
      </c>
      <c r="AZ4415" s="66">
        <v>0</v>
      </c>
      <c r="BA4415" s="66">
        <v>0</v>
      </c>
      <c r="BB4415" s="66">
        <v>0</v>
      </c>
      <c r="BC4415" s="66">
        <v>0</v>
      </c>
      <c r="BD4415" s="66">
        <v>0</v>
      </c>
      <c r="BE4415" s="66">
        <v>0</v>
      </c>
      <c r="BF4415" s="66">
        <v>0</v>
      </c>
      <c r="BG4415" s="66">
        <v>0</v>
      </c>
      <c r="BH4415" s="65">
        <v>0</v>
      </c>
      <c r="BI4415" s="65">
        <v>0</v>
      </c>
      <c r="BJ4415" s="65">
        <v>0</v>
      </c>
      <c r="BK4415" s="65">
        <v>0</v>
      </c>
      <c r="BL4415" s="65">
        <v>0</v>
      </c>
      <c r="BM4415" s="65">
        <v>0</v>
      </c>
      <c r="BN4415" s="65">
        <v>0</v>
      </c>
      <c r="BO4415" s="65">
        <v>0</v>
      </c>
      <c r="BP4415" s="65">
        <v>0</v>
      </c>
      <c r="BQ4415" s="65">
        <v>0</v>
      </c>
      <c r="BR4415" s="65">
        <v>0</v>
      </c>
      <c r="BS4415" s="65">
        <v>0</v>
      </c>
      <c r="BT4415" s="65">
        <v>0</v>
      </c>
      <c r="BU4415" s="65">
        <v>0</v>
      </c>
      <c r="BV4415" s="65">
        <v>0</v>
      </c>
      <c r="BW4415" s="65">
        <v>0</v>
      </c>
      <c r="BX4415" s="65">
        <v>0</v>
      </c>
      <c r="BY4415" s="65">
        <v>0</v>
      </c>
      <c r="BZ4415" s="65">
        <v>0</v>
      </c>
      <c r="CA4415" s="65">
        <v>0</v>
      </c>
      <c r="CB4415" s="65">
        <v>0</v>
      </c>
      <c r="CC4415" s="65">
        <v>0</v>
      </c>
      <c r="CD4415" s="65">
        <v>0</v>
      </c>
      <c r="CE4415" s="65">
        <v>0</v>
      </c>
      <c r="CF4415" s="65">
        <v>0</v>
      </c>
      <c r="CG4415" s="65">
        <v>0</v>
      </c>
      <c r="CH4415" s="65">
        <v>0</v>
      </c>
      <c r="CI4415" s="65">
        <v>0</v>
      </c>
      <c r="CJ4415" s="65">
        <v>0</v>
      </c>
      <c r="CK4415" s="65">
        <v>0</v>
      </c>
      <c r="CL4415" s="65">
        <v>0</v>
      </c>
      <c r="CM4415" s="65">
        <v>0</v>
      </c>
      <c r="CN4415" s="65">
        <v>0</v>
      </c>
      <c r="CO4415" s="65">
        <v>0</v>
      </c>
      <c r="CP4415" s="65">
        <v>0</v>
      </c>
      <c r="CQ4415" s="65">
        <v>0</v>
      </c>
      <c r="CR4415" s="65">
        <v>0</v>
      </c>
      <c r="CS4415" s="65">
        <v>0</v>
      </c>
      <c r="CT4415" s="65">
        <v>0</v>
      </c>
      <c r="CU4415" s="65">
        <v>0</v>
      </c>
      <c r="CV4415" s="65">
        <v>0</v>
      </c>
      <c r="CW4415" s="63">
        <v>2020</v>
      </c>
    </row>
    <row r="4416" spans="1:101" s="55" customFormat="1" hidden="1" x14ac:dyDescent="0.25">
      <c r="A4416" s="55" t="str">
        <f>_xlfn.CONCAT("Vintage",_xlfn.MAXIFS('Form 860'!AE:AE,'Form 860'!D:D,'Form 923'!D4416))</f>
        <v>Vintage0</v>
      </c>
      <c r="B4416" t="str">
        <f>IF(COUNTIFS('Fuel &amp; Prime Mover Code Lookups'!G:G,S4416)=1,INDEX('Fuel &amp; Prime Mover Code Lookups'!J:J,MATCH(S4416,'Fuel &amp; Prime Mover Code Lookups'!G:G,0)),INDEX('Fuel &amp; Prime Mover Code Lookups'!J:J,MATCH(_xlfn.CONCAT(S4416,R4416),'Fuel &amp; Prime Mover Code Lookups'!I:I,0)))</f>
        <v>hard coal</v>
      </c>
      <c r="C4416" t="b">
        <f>INDEX('Fuel &amp; Prime Mover Code Lookups'!$N$15:$N$21,MATCH(Q4416,'Fuel &amp; Prime Mover Code Lookups'!$M$15:$M$21,0))</f>
        <v>1</v>
      </c>
      <c r="D4416" t="str">
        <f t="shared" si="68"/>
        <v>5109.8841.MI.ST</v>
      </c>
      <c r="E4416" s="63">
        <v>8841</v>
      </c>
      <c r="F4416" s="64" t="s">
        <v>20</v>
      </c>
      <c r="G4416" s="63" t="s">
        <v>501</v>
      </c>
      <c r="H4416" s="64" t="s">
        <v>3818</v>
      </c>
      <c r="I4416" s="64" t="s">
        <v>1706</v>
      </c>
      <c r="J4416" s="63">
        <v>5109</v>
      </c>
      <c r="K4416" s="64" t="s">
        <v>1687</v>
      </c>
      <c r="L4416" s="64" t="s">
        <v>712</v>
      </c>
      <c r="M4416" s="64" t="s">
        <v>404</v>
      </c>
      <c r="N4416" s="64" t="s">
        <v>404</v>
      </c>
      <c r="O4416" s="63">
        <v>22</v>
      </c>
      <c r="P4416" s="63">
        <v>1</v>
      </c>
      <c r="Q4416" s="64" t="s">
        <v>21</v>
      </c>
      <c r="R4416" s="64" t="s">
        <v>22</v>
      </c>
      <c r="S4416" s="64" t="s">
        <v>23</v>
      </c>
      <c r="T4416" s="64" t="s">
        <v>518</v>
      </c>
      <c r="U4416" s="64" t="s">
        <v>404</v>
      </c>
      <c r="V4416" s="64" t="s">
        <v>516</v>
      </c>
      <c r="W4416" s="64" t="s">
        <v>519</v>
      </c>
      <c r="X4416" s="65">
        <v>0</v>
      </c>
      <c r="Y4416" s="65">
        <v>0</v>
      </c>
      <c r="Z4416" s="65">
        <v>0</v>
      </c>
      <c r="AA4416" s="65">
        <v>0</v>
      </c>
      <c r="AB4416" s="65">
        <v>0</v>
      </c>
      <c r="AC4416" s="65">
        <v>0</v>
      </c>
      <c r="AD4416" s="65">
        <v>0</v>
      </c>
      <c r="AE4416" s="65">
        <v>0</v>
      </c>
      <c r="AF4416" s="65">
        <v>0</v>
      </c>
      <c r="AG4416" s="65">
        <v>0</v>
      </c>
      <c r="AH4416" s="65">
        <v>0</v>
      </c>
      <c r="AI4416" s="65">
        <v>0</v>
      </c>
      <c r="AJ4416" s="65">
        <v>0</v>
      </c>
      <c r="AK4416" s="65">
        <v>0</v>
      </c>
      <c r="AL4416" s="65">
        <v>0</v>
      </c>
      <c r="AM4416" s="65">
        <v>0</v>
      </c>
      <c r="AN4416" s="65">
        <v>0</v>
      </c>
      <c r="AO4416" s="65">
        <v>0</v>
      </c>
      <c r="AP4416" s="65">
        <v>0</v>
      </c>
      <c r="AQ4416" s="65">
        <v>0</v>
      </c>
      <c r="AR4416" s="65">
        <v>0</v>
      </c>
      <c r="AS4416" s="65">
        <v>0</v>
      </c>
      <c r="AT4416" s="65">
        <v>0</v>
      </c>
      <c r="AU4416" s="65">
        <v>0</v>
      </c>
      <c r="AV4416" s="66">
        <v>0</v>
      </c>
      <c r="AW4416" s="66">
        <v>0</v>
      </c>
      <c r="AX4416" s="66">
        <v>0</v>
      </c>
      <c r="AY4416" s="66">
        <v>0</v>
      </c>
      <c r="AZ4416" s="66">
        <v>0</v>
      </c>
      <c r="BA4416" s="66">
        <v>0</v>
      </c>
      <c r="BB4416" s="66">
        <v>0</v>
      </c>
      <c r="BC4416" s="66">
        <v>0</v>
      </c>
      <c r="BD4416" s="66">
        <v>0</v>
      </c>
      <c r="BE4416" s="66">
        <v>0</v>
      </c>
      <c r="BF4416" s="66">
        <v>0</v>
      </c>
      <c r="BG4416" s="66">
        <v>0</v>
      </c>
      <c r="BH4416" s="65">
        <v>0</v>
      </c>
      <c r="BI4416" s="65">
        <v>0</v>
      </c>
      <c r="BJ4416" s="65">
        <v>0</v>
      </c>
      <c r="BK4416" s="65">
        <v>0</v>
      </c>
      <c r="BL4416" s="65">
        <v>0</v>
      </c>
      <c r="BM4416" s="65">
        <v>0</v>
      </c>
      <c r="BN4416" s="65">
        <v>0</v>
      </c>
      <c r="BO4416" s="65">
        <v>0</v>
      </c>
      <c r="BP4416" s="65">
        <v>0</v>
      </c>
      <c r="BQ4416" s="65">
        <v>0</v>
      </c>
      <c r="BR4416" s="65">
        <v>0</v>
      </c>
      <c r="BS4416" s="65">
        <v>0</v>
      </c>
      <c r="BT4416" s="65">
        <v>0</v>
      </c>
      <c r="BU4416" s="65">
        <v>0</v>
      </c>
      <c r="BV4416" s="65">
        <v>0</v>
      </c>
      <c r="BW4416" s="65">
        <v>0</v>
      </c>
      <c r="BX4416" s="65">
        <v>0</v>
      </c>
      <c r="BY4416" s="65">
        <v>0</v>
      </c>
      <c r="BZ4416" s="65">
        <v>0</v>
      </c>
      <c r="CA4416" s="65">
        <v>0</v>
      </c>
      <c r="CB4416" s="65">
        <v>0</v>
      </c>
      <c r="CC4416" s="65">
        <v>0</v>
      </c>
      <c r="CD4416" s="65">
        <v>0</v>
      </c>
      <c r="CE4416" s="65">
        <v>0</v>
      </c>
      <c r="CF4416" s="65">
        <v>0</v>
      </c>
      <c r="CG4416" s="65">
        <v>0</v>
      </c>
      <c r="CH4416" s="65">
        <v>0</v>
      </c>
      <c r="CI4416" s="65">
        <v>0</v>
      </c>
      <c r="CJ4416" s="65">
        <v>0</v>
      </c>
      <c r="CK4416" s="65">
        <v>0</v>
      </c>
      <c r="CL4416" s="65">
        <v>0</v>
      </c>
      <c r="CM4416" s="65">
        <v>0</v>
      </c>
      <c r="CN4416" s="65">
        <v>0</v>
      </c>
      <c r="CO4416" s="65">
        <v>0</v>
      </c>
      <c r="CP4416" s="65">
        <v>0</v>
      </c>
      <c r="CQ4416" s="65">
        <v>0</v>
      </c>
      <c r="CR4416" s="65">
        <v>0</v>
      </c>
      <c r="CS4416" s="65">
        <v>0</v>
      </c>
      <c r="CT4416" s="65">
        <v>0</v>
      </c>
      <c r="CU4416" s="65">
        <v>0</v>
      </c>
      <c r="CV4416" s="65">
        <v>0</v>
      </c>
      <c r="CW4416" s="63">
        <v>2020</v>
      </c>
    </row>
    <row r="4417" spans="1:101" s="55" customFormat="1" hidden="1" x14ac:dyDescent="0.25">
      <c r="A4417" s="55" t="str">
        <f>_xlfn.CONCAT("Vintage",_xlfn.MAXIFS('Form 860'!AE:AE,'Form 860'!D:D,'Form 923'!D4417))</f>
        <v>Vintage0</v>
      </c>
      <c r="B4417" t="str">
        <f>IF(COUNTIFS('Fuel &amp; Prime Mover Code Lookups'!G:G,S4417)=1,INDEX('Fuel &amp; Prime Mover Code Lookups'!J:J,MATCH(S4417,'Fuel &amp; Prime Mover Code Lookups'!G:G,0)),INDEX('Fuel &amp; Prime Mover Code Lookups'!J:J,MATCH(_xlfn.CONCAT(S4417,R4417),'Fuel &amp; Prime Mover Code Lookups'!I:I,0)))</f>
        <v>petroleum</v>
      </c>
      <c r="C4417" t="b">
        <f>INDEX('Fuel &amp; Prime Mover Code Lookups'!$N$15:$N$21,MATCH(Q4417,'Fuel &amp; Prime Mover Code Lookups'!$M$15:$M$21,0))</f>
        <v>1</v>
      </c>
      <c r="D4417" t="str">
        <f t="shared" si="68"/>
        <v>5109.8841.MI.ST</v>
      </c>
      <c r="E4417" s="63">
        <v>8841</v>
      </c>
      <c r="F4417" s="64" t="s">
        <v>20</v>
      </c>
      <c r="G4417" s="63" t="s">
        <v>501</v>
      </c>
      <c r="H4417" s="64" t="s">
        <v>3818</v>
      </c>
      <c r="I4417" s="64" t="s">
        <v>1706</v>
      </c>
      <c r="J4417" s="63">
        <v>5109</v>
      </c>
      <c r="K4417" s="64" t="s">
        <v>1687</v>
      </c>
      <c r="L4417" s="64" t="s">
        <v>712</v>
      </c>
      <c r="M4417" s="64" t="s">
        <v>404</v>
      </c>
      <c r="N4417" s="64" t="s">
        <v>404</v>
      </c>
      <c r="O4417" s="63">
        <v>22</v>
      </c>
      <c r="P4417" s="63">
        <v>1</v>
      </c>
      <c r="Q4417" s="64" t="s">
        <v>21</v>
      </c>
      <c r="R4417" s="64" t="s">
        <v>22</v>
      </c>
      <c r="S4417" s="64" t="s">
        <v>61</v>
      </c>
      <c r="T4417" s="64" t="s">
        <v>61</v>
      </c>
      <c r="U4417" s="64" t="s">
        <v>404</v>
      </c>
      <c r="V4417" s="64" t="s">
        <v>516</v>
      </c>
      <c r="W4417" s="64" t="s">
        <v>507</v>
      </c>
      <c r="X4417" s="65">
        <v>0</v>
      </c>
      <c r="Y4417" s="65">
        <v>0</v>
      </c>
      <c r="Z4417" s="65">
        <v>0</v>
      </c>
      <c r="AA4417" s="65">
        <v>0</v>
      </c>
      <c r="AB4417" s="65">
        <v>0</v>
      </c>
      <c r="AC4417" s="65">
        <v>0</v>
      </c>
      <c r="AD4417" s="65">
        <v>0</v>
      </c>
      <c r="AE4417" s="65">
        <v>0</v>
      </c>
      <c r="AF4417" s="65">
        <v>0</v>
      </c>
      <c r="AG4417" s="65">
        <v>0</v>
      </c>
      <c r="AH4417" s="65">
        <v>0</v>
      </c>
      <c r="AI4417" s="65">
        <v>0</v>
      </c>
      <c r="AJ4417" s="65">
        <v>0</v>
      </c>
      <c r="AK4417" s="65">
        <v>0</v>
      </c>
      <c r="AL4417" s="65">
        <v>0</v>
      </c>
      <c r="AM4417" s="65">
        <v>0</v>
      </c>
      <c r="AN4417" s="65">
        <v>0</v>
      </c>
      <c r="AO4417" s="65">
        <v>0</v>
      </c>
      <c r="AP4417" s="65">
        <v>0</v>
      </c>
      <c r="AQ4417" s="65">
        <v>0</v>
      </c>
      <c r="AR4417" s="65">
        <v>0</v>
      </c>
      <c r="AS4417" s="65">
        <v>0</v>
      </c>
      <c r="AT4417" s="65">
        <v>0</v>
      </c>
      <c r="AU4417" s="65">
        <v>0</v>
      </c>
      <c r="AV4417" s="66">
        <v>0</v>
      </c>
      <c r="AW4417" s="66">
        <v>0</v>
      </c>
      <c r="AX4417" s="66">
        <v>0</v>
      </c>
      <c r="AY4417" s="66">
        <v>0</v>
      </c>
      <c r="AZ4417" s="66">
        <v>0</v>
      </c>
      <c r="BA4417" s="66">
        <v>0</v>
      </c>
      <c r="BB4417" s="66">
        <v>0</v>
      </c>
      <c r="BC4417" s="66">
        <v>0</v>
      </c>
      <c r="BD4417" s="66">
        <v>0</v>
      </c>
      <c r="BE4417" s="66">
        <v>0</v>
      </c>
      <c r="BF4417" s="66">
        <v>0</v>
      </c>
      <c r="BG4417" s="66">
        <v>0</v>
      </c>
      <c r="BH4417" s="65">
        <v>0</v>
      </c>
      <c r="BI4417" s="65">
        <v>0</v>
      </c>
      <c r="BJ4417" s="65">
        <v>0</v>
      </c>
      <c r="BK4417" s="65">
        <v>0</v>
      </c>
      <c r="BL4417" s="65">
        <v>0</v>
      </c>
      <c r="BM4417" s="65">
        <v>0</v>
      </c>
      <c r="BN4417" s="65">
        <v>0</v>
      </c>
      <c r="BO4417" s="65">
        <v>0</v>
      </c>
      <c r="BP4417" s="65">
        <v>0</v>
      </c>
      <c r="BQ4417" s="65">
        <v>0</v>
      </c>
      <c r="BR4417" s="65">
        <v>0</v>
      </c>
      <c r="BS4417" s="65">
        <v>0</v>
      </c>
      <c r="BT4417" s="65">
        <v>0</v>
      </c>
      <c r="BU4417" s="65">
        <v>0</v>
      </c>
      <c r="BV4417" s="65">
        <v>0</v>
      </c>
      <c r="BW4417" s="65">
        <v>0</v>
      </c>
      <c r="BX4417" s="65">
        <v>0</v>
      </c>
      <c r="BY4417" s="65">
        <v>0</v>
      </c>
      <c r="BZ4417" s="65">
        <v>0</v>
      </c>
      <c r="CA4417" s="65">
        <v>0</v>
      </c>
      <c r="CB4417" s="65">
        <v>0</v>
      </c>
      <c r="CC4417" s="65">
        <v>0</v>
      </c>
      <c r="CD4417" s="65">
        <v>0</v>
      </c>
      <c r="CE4417" s="65">
        <v>0</v>
      </c>
      <c r="CF4417" s="65">
        <v>0</v>
      </c>
      <c r="CG4417" s="65">
        <v>0</v>
      </c>
      <c r="CH4417" s="65">
        <v>0</v>
      </c>
      <c r="CI4417" s="65">
        <v>0</v>
      </c>
      <c r="CJ4417" s="65">
        <v>0</v>
      </c>
      <c r="CK4417" s="65">
        <v>0</v>
      </c>
      <c r="CL4417" s="65">
        <v>0</v>
      </c>
      <c r="CM4417" s="65">
        <v>0</v>
      </c>
      <c r="CN4417" s="65">
        <v>0</v>
      </c>
      <c r="CO4417" s="65">
        <v>0</v>
      </c>
      <c r="CP4417" s="65">
        <v>0</v>
      </c>
      <c r="CQ4417" s="65">
        <v>0</v>
      </c>
      <c r="CR4417" s="65">
        <v>0</v>
      </c>
      <c r="CS4417" s="65">
        <v>0</v>
      </c>
      <c r="CT4417" s="65">
        <v>0</v>
      </c>
      <c r="CU4417" s="65">
        <v>0</v>
      </c>
      <c r="CV4417" s="65">
        <v>0</v>
      </c>
      <c r="CW4417" s="63">
        <v>2020</v>
      </c>
    </row>
    <row r="4418" spans="1:101" s="55" customFormat="1" hidden="1" x14ac:dyDescent="0.25">
      <c r="A4418" s="55" t="str">
        <f>_xlfn.CONCAT("Vintage",_xlfn.MAXIFS('Form 860'!AE:AE,'Form 860'!D:D,'Form 923'!D4418))</f>
        <v>Vintage0</v>
      </c>
      <c r="B4418" t="str">
        <f>IF(COUNTIFS('Fuel &amp; Prime Mover Code Lookups'!G:G,S4418)=1,INDEX('Fuel &amp; Prime Mover Code Lookups'!J:J,MATCH(S4418,'Fuel &amp; Prime Mover Code Lookups'!G:G,0)),INDEX('Fuel &amp; Prime Mover Code Lookups'!J:J,MATCH(_xlfn.CONCAT(S4418,R4418),'Fuel &amp; Prime Mover Code Lookups'!I:I,0)))</f>
        <v>hard coal</v>
      </c>
      <c r="C4418" t="b">
        <f>INDEX('Fuel &amp; Prime Mover Code Lookups'!$N$15:$N$21,MATCH(Q4418,'Fuel &amp; Prime Mover Code Lookups'!$M$15:$M$21,0))</f>
        <v>1</v>
      </c>
      <c r="D4418" t="str">
        <f t="shared" si="68"/>
        <v>5109.8841.MI.ST</v>
      </c>
      <c r="E4418" s="63">
        <v>8841</v>
      </c>
      <c r="F4418" s="64" t="s">
        <v>20</v>
      </c>
      <c r="G4418" s="63" t="s">
        <v>501</v>
      </c>
      <c r="H4418" s="64" t="s">
        <v>3818</v>
      </c>
      <c r="I4418" s="64" t="s">
        <v>1706</v>
      </c>
      <c r="J4418" s="63">
        <v>5109</v>
      </c>
      <c r="K4418" s="64" t="s">
        <v>1687</v>
      </c>
      <c r="L4418" s="64" t="s">
        <v>712</v>
      </c>
      <c r="M4418" s="64" t="s">
        <v>404</v>
      </c>
      <c r="N4418" s="64" t="s">
        <v>404</v>
      </c>
      <c r="O4418" s="63">
        <v>22</v>
      </c>
      <c r="P4418" s="63">
        <v>1</v>
      </c>
      <c r="Q4418" s="64" t="s">
        <v>21</v>
      </c>
      <c r="R4418" s="64" t="s">
        <v>22</v>
      </c>
      <c r="S4418" s="64" t="s">
        <v>24</v>
      </c>
      <c r="T4418" s="64" t="s">
        <v>518</v>
      </c>
      <c r="U4418" s="64" t="s">
        <v>404</v>
      </c>
      <c r="V4418" s="64" t="s">
        <v>516</v>
      </c>
      <c r="W4418" s="64" t="s">
        <v>519</v>
      </c>
      <c r="X4418" s="65">
        <v>0</v>
      </c>
      <c r="Y4418" s="65">
        <v>0</v>
      </c>
      <c r="Z4418" s="65">
        <v>0</v>
      </c>
      <c r="AA4418" s="65">
        <v>0</v>
      </c>
      <c r="AB4418" s="65">
        <v>0</v>
      </c>
      <c r="AC4418" s="65">
        <v>0</v>
      </c>
      <c r="AD4418" s="65">
        <v>0</v>
      </c>
      <c r="AE4418" s="65">
        <v>0</v>
      </c>
      <c r="AF4418" s="65">
        <v>0</v>
      </c>
      <c r="AG4418" s="65">
        <v>0</v>
      </c>
      <c r="AH4418" s="65">
        <v>0</v>
      </c>
      <c r="AI4418" s="65">
        <v>0</v>
      </c>
      <c r="AJ4418" s="65">
        <v>0</v>
      </c>
      <c r="AK4418" s="65">
        <v>0</v>
      </c>
      <c r="AL4418" s="65">
        <v>0</v>
      </c>
      <c r="AM4418" s="65">
        <v>0</v>
      </c>
      <c r="AN4418" s="65">
        <v>0</v>
      </c>
      <c r="AO4418" s="65">
        <v>0</v>
      </c>
      <c r="AP4418" s="65">
        <v>0</v>
      </c>
      <c r="AQ4418" s="65">
        <v>0</v>
      </c>
      <c r="AR4418" s="65">
        <v>0</v>
      </c>
      <c r="AS4418" s="65">
        <v>0</v>
      </c>
      <c r="AT4418" s="65">
        <v>0</v>
      </c>
      <c r="AU4418" s="65">
        <v>0</v>
      </c>
      <c r="AV4418" s="66">
        <v>0</v>
      </c>
      <c r="AW4418" s="66">
        <v>0</v>
      </c>
      <c r="AX4418" s="66">
        <v>0</v>
      </c>
      <c r="AY4418" s="66">
        <v>0</v>
      </c>
      <c r="AZ4418" s="66">
        <v>0</v>
      </c>
      <c r="BA4418" s="66">
        <v>0</v>
      </c>
      <c r="BB4418" s="66">
        <v>0</v>
      </c>
      <c r="BC4418" s="66">
        <v>0</v>
      </c>
      <c r="BD4418" s="66">
        <v>0</v>
      </c>
      <c r="BE4418" s="66">
        <v>0</v>
      </c>
      <c r="BF4418" s="66">
        <v>0</v>
      </c>
      <c r="BG4418" s="66">
        <v>0</v>
      </c>
      <c r="BH4418" s="65">
        <v>0</v>
      </c>
      <c r="BI4418" s="65">
        <v>0</v>
      </c>
      <c r="BJ4418" s="65">
        <v>0</v>
      </c>
      <c r="BK4418" s="65">
        <v>0</v>
      </c>
      <c r="BL4418" s="65">
        <v>0</v>
      </c>
      <c r="BM4418" s="65">
        <v>0</v>
      </c>
      <c r="BN4418" s="65">
        <v>0</v>
      </c>
      <c r="BO4418" s="65">
        <v>0</v>
      </c>
      <c r="BP4418" s="65">
        <v>0</v>
      </c>
      <c r="BQ4418" s="65">
        <v>0</v>
      </c>
      <c r="BR4418" s="65">
        <v>0</v>
      </c>
      <c r="BS4418" s="65">
        <v>0</v>
      </c>
      <c r="BT4418" s="65">
        <v>0</v>
      </c>
      <c r="BU4418" s="65">
        <v>0</v>
      </c>
      <c r="BV4418" s="65">
        <v>0</v>
      </c>
      <c r="BW4418" s="65">
        <v>0</v>
      </c>
      <c r="BX4418" s="65">
        <v>0</v>
      </c>
      <c r="BY4418" s="65">
        <v>0</v>
      </c>
      <c r="BZ4418" s="65">
        <v>0</v>
      </c>
      <c r="CA4418" s="65">
        <v>0</v>
      </c>
      <c r="CB4418" s="65">
        <v>0</v>
      </c>
      <c r="CC4418" s="65">
        <v>0</v>
      </c>
      <c r="CD4418" s="65">
        <v>0</v>
      </c>
      <c r="CE4418" s="65">
        <v>0</v>
      </c>
      <c r="CF4418" s="65">
        <v>0</v>
      </c>
      <c r="CG4418" s="65">
        <v>0</v>
      </c>
      <c r="CH4418" s="65">
        <v>0</v>
      </c>
      <c r="CI4418" s="65">
        <v>0</v>
      </c>
      <c r="CJ4418" s="65">
        <v>0</v>
      </c>
      <c r="CK4418" s="65">
        <v>0</v>
      </c>
      <c r="CL4418" s="65">
        <v>0</v>
      </c>
      <c r="CM4418" s="65">
        <v>0</v>
      </c>
      <c r="CN4418" s="65">
        <v>0</v>
      </c>
      <c r="CO4418" s="65">
        <v>0</v>
      </c>
      <c r="CP4418" s="65">
        <v>0</v>
      </c>
      <c r="CQ4418" s="65">
        <v>0</v>
      </c>
      <c r="CR4418" s="65">
        <v>0</v>
      </c>
      <c r="CS4418" s="65">
        <v>0</v>
      </c>
      <c r="CT4418" s="65">
        <v>0</v>
      </c>
      <c r="CU4418" s="65">
        <v>0</v>
      </c>
      <c r="CV4418" s="65">
        <v>0</v>
      </c>
      <c r="CW4418" s="63">
        <v>2020</v>
      </c>
    </row>
    <row r="4419" spans="1:101" s="55" customFormat="1" hidden="1" x14ac:dyDescent="0.25">
      <c r="A4419" s="55" t="str">
        <f>_xlfn.CONCAT("Vintage",_xlfn.MAXIFS('Form 860'!AE:AE,'Form 860'!D:D,'Form 923'!D4419))</f>
        <v>Vintage0</v>
      </c>
      <c r="B4419" t="str">
        <f>IF(COUNTIFS('Fuel &amp; Prime Mover Code Lookups'!G:G,S4419)=1,INDEX('Fuel &amp; Prime Mover Code Lookups'!J:J,MATCH(S4419,'Fuel &amp; Prime Mover Code Lookups'!G:G,0)),INDEX('Fuel &amp; Prime Mover Code Lookups'!J:J,MATCH(_xlfn.CONCAT(S4419,R4419),'Fuel &amp; Prime Mover Code Lookups'!I:I,0)))</f>
        <v>hard coal</v>
      </c>
      <c r="C4419" t="b">
        <f>INDEX('Fuel &amp; Prime Mover Code Lookups'!$N$15:$N$21,MATCH(Q4419,'Fuel &amp; Prime Mover Code Lookups'!$M$15:$M$21,0))</f>
        <v>1</v>
      </c>
      <c r="D4419" t="str">
        <f t="shared" si="68"/>
        <v>15147.8843.NJ.ST</v>
      </c>
      <c r="E4419" s="63">
        <v>8843</v>
      </c>
      <c r="F4419" s="64" t="s">
        <v>20</v>
      </c>
      <c r="G4419" s="63" t="s">
        <v>501</v>
      </c>
      <c r="H4419" s="64" t="s">
        <v>3819</v>
      </c>
      <c r="I4419" s="64" t="s">
        <v>2137</v>
      </c>
      <c r="J4419" s="63">
        <v>15147</v>
      </c>
      <c r="K4419" s="64" t="s">
        <v>2131</v>
      </c>
      <c r="L4419" s="64" t="s">
        <v>604</v>
      </c>
      <c r="M4419" s="64" t="s">
        <v>404</v>
      </c>
      <c r="N4419" s="64" t="s">
        <v>404</v>
      </c>
      <c r="O4419" s="63">
        <v>22</v>
      </c>
      <c r="P4419" s="63">
        <v>2</v>
      </c>
      <c r="Q4419" s="64" t="s">
        <v>27</v>
      </c>
      <c r="R4419" s="64" t="s">
        <v>22</v>
      </c>
      <c r="S4419" s="64" t="s">
        <v>23</v>
      </c>
      <c r="T4419" s="64" t="s">
        <v>518</v>
      </c>
      <c r="U4419" s="64" t="s">
        <v>404</v>
      </c>
      <c r="V4419" s="64" t="s">
        <v>516</v>
      </c>
      <c r="W4419" s="64" t="s">
        <v>519</v>
      </c>
      <c r="X4419" s="65">
        <v>0</v>
      </c>
      <c r="Y4419" s="65">
        <v>0</v>
      </c>
      <c r="Z4419" s="65">
        <v>0</v>
      </c>
      <c r="AA4419" s="65">
        <v>0</v>
      </c>
      <c r="AB4419" s="65">
        <v>0</v>
      </c>
      <c r="AC4419" s="65">
        <v>0</v>
      </c>
      <c r="AD4419" s="65">
        <v>0</v>
      </c>
      <c r="AE4419" s="65">
        <v>0</v>
      </c>
      <c r="AF4419" s="65">
        <v>0</v>
      </c>
      <c r="AG4419" s="65">
        <v>0</v>
      </c>
      <c r="AH4419" s="65">
        <v>0</v>
      </c>
      <c r="AI4419" s="65">
        <v>0</v>
      </c>
      <c r="AJ4419" s="65">
        <v>0</v>
      </c>
      <c r="AK4419" s="65">
        <v>0</v>
      </c>
      <c r="AL4419" s="65">
        <v>0</v>
      </c>
      <c r="AM4419" s="65">
        <v>0</v>
      </c>
      <c r="AN4419" s="65">
        <v>0</v>
      </c>
      <c r="AO4419" s="65">
        <v>0</v>
      </c>
      <c r="AP4419" s="65">
        <v>0</v>
      </c>
      <c r="AQ4419" s="65">
        <v>0</v>
      </c>
      <c r="AR4419" s="65">
        <v>0</v>
      </c>
      <c r="AS4419" s="65">
        <v>0</v>
      </c>
      <c r="AT4419" s="65">
        <v>0</v>
      </c>
      <c r="AU4419" s="65">
        <v>0</v>
      </c>
      <c r="AV4419" s="66">
        <v>0</v>
      </c>
      <c r="AW4419" s="66">
        <v>0</v>
      </c>
      <c r="AX4419" s="66">
        <v>0</v>
      </c>
      <c r="AY4419" s="66">
        <v>0</v>
      </c>
      <c r="AZ4419" s="66">
        <v>0</v>
      </c>
      <c r="BA4419" s="66">
        <v>0</v>
      </c>
      <c r="BB4419" s="66">
        <v>0</v>
      </c>
      <c r="BC4419" s="66">
        <v>0</v>
      </c>
      <c r="BD4419" s="66">
        <v>0</v>
      </c>
      <c r="BE4419" s="66">
        <v>0</v>
      </c>
      <c r="BF4419" s="66">
        <v>0</v>
      </c>
      <c r="BG4419" s="66">
        <v>0</v>
      </c>
      <c r="BH4419" s="65">
        <v>0</v>
      </c>
      <c r="BI4419" s="65">
        <v>0</v>
      </c>
      <c r="BJ4419" s="65">
        <v>0</v>
      </c>
      <c r="BK4419" s="65">
        <v>0</v>
      </c>
      <c r="BL4419" s="65">
        <v>0</v>
      </c>
      <c r="BM4419" s="65">
        <v>0</v>
      </c>
      <c r="BN4419" s="65">
        <v>0</v>
      </c>
      <c r="BO4419" s="65">
        <v>0</v>
      </c>
      <c r="BP4419" s="65">
        <v>0</v>
      </c>
      <c r="BQ4419" s="65">
        <v>0</v>
      </c>
      <c r="BR4419" s="65">
        <v>0</v>
      </c>
      <c r="BS4419" s="65">
        <v>0</v>
      </c>
      <c r="BT4419" s="65">
        <v>0</v>
      </c>
      <c r="BU4419" s="65">
        <v>0</v>
      </c>
      <c r="BV4419" s="65">
        <v>0</v>
      </c>
      <c r="BW4419" s="65">
        <v>0</v>
      </c>
      <c r="BX4419" s="65">
        <v>0</v>
      </c>
      <c r="BY4419" s="65">
        <v>0</v>
      </c>
      <c r="BZ4419" s="65">
        <v>0</v>
      </c>
      <c r="CA4419" s="65">
        <v>0</v>
      </c>
      <c r="CB4419" s="65">
        <v>0</v>
      </c>
      <c r="CC4419" s="65">
        <v>0</v>
      </c>
      <c r="CD4419" s="65">
        <v>0</v>
      </c>
      <c r="CE4419" s="65">
        <v>0</v>
      </c>
      <c r="CF4419" s="65">
        <v>0</v>
      </c>
      <c r="CG4419" s="65">
        <v>0</v>
      </c>
      <c r="CH4419" s="65">
        <v>0</v>
      </c>
      <c r="CI4419" s="65">
        <v>0</v>
      </c>
      <c r="CJ4419" s="65">
        <v>0</v>
      </c>
      <c r="CK4419" s="65">
        <v>0</v>
      </c>
      <c r="CL4419" s="65">
        <v>0</v>
      </c>
      <c r="CM4419" s="65">
        <v>0</v>
      </c>
      <c r="CN4419" s="65">
        <v>0</v>
      </c>
      <c r="CO4419" s="65">
        <v>0</v>
      </c>
      <c r="CP4419" s="65">
        <v>0</v>
      </c>
      <c r="CQ4419" s="65">
        <v>0</v>
      </c>
      <c r="CR4419" s="65">
        <v>0</v>
      </c>
      <c r="CS4419" s="65">
        <v>0</v>
      </c>
      <c r="CT4419" s="65">
        <v>0</v>
      </c>
      <c r="CU4419" s="65">
        <v>0</v>
      </c>
      <c r="CV4419" s="65">
        <v>0</v>
      </c>
      <c r="CW4419" s="63">
        <v>2020</v>
      </c>
    </row>
    <row r="4420" spans="1:101" s="55" customFormat="1" hidden="1" x14ac:dyDescent="0.25">
      <c r="A4420" s="55" t="str">
        <f>_xlfn.CONCAT("Vintage",_xlfn.MAXIFS('Form 860'!AE:AE,'Form 860'!D:D,'Form 923'!D4420))</f>
        <v>Vintage0</v>
      </c>
      <c r="B4420" t="str">
        <f>IF(COUNTIFS('Fuel &amp; Prime Mover Code Lookups'!G:G,S4420)=1,INDEX('Fuel &amp; Prime Mover Code Lookups'!J:J,MATCH(S4420,'Fuel &amp; Prime Mover Code Lookups'!G:G,0)),INDEX('Fuel &amp; Prime Mover Code Lookups'!J:J,MATCH(_xlfn.CONCAT(S4420,R4420),'Fuel &amp; Prime Mover Code Lookups'!I:I,0)))</f>
        <v>petroleum</v>
      </c>
      <c r="C4420" t="b">
        <f>INDEX('Fuel &amp; Prime Mover Code Lookups'!$N$15:$N$21,MATCH(Q4420,'Fuel &amp; Prime Mover Code Lookups'!$M$15:$M$21,0))</f>
        <v>1</v>
      </c>
      <c r="D4420" t="str">
        <f t="shared" si="68"/>
        <v>15147.8843.NJ.ST</v>
      </c>
      <c r="E4420" s="63">
        <v>8843</v>
      </c>
      <c r="F4420" s="64" t="s">
        <v>20</v>
      </c>
      <c r="G4420" s="63" t="s">
        <v>501</v>
      </c>
      <c r="H4420" s="64" t="s">
        <v>3819</v>
      </c>
      <c r="I4420" s="64" t="s">
        <v>2137</v>
      </c>
      <c r="J4420" s="63">
        <v>15147</v>
      </c>
      <c r="K4420" s="64" t="s">
        <v>2131</v>
      </c>
      <c r="L4420" s="64" t="s">
        <v>604</v>
      </c>
      <c r="M4420" s="64" t="s">
        <v>404</v>
      </c>
      <c r="N4420" s="64" t="s">
        <v>404</v>
      </c>
      <c r="O4420" s="63">
        <v>22</v>
      </c>
      <c r="P4420" s="63">
        <v>2</v>
      </c>
      <c r="Q4420" s="64" t="s">
        <v>27</v>
      </c>
      <c r="R4420" s="64" t="s">
        <v>22</v>
      </c>
      <c r="S4420" s="64" t="s">
        <v>61</v>
      </c>
      <c r="T4420" s="64" t="s">
        <v>61</v>
      </c>
      <c r="U4420" s="64" t="s">
        <v>404</v>
      </c>
      <c r="V4420" s="64" t="s">
        <v>516</v>
      </c>
      <c r="W4420" s="64" t="s">
        <v>507</v>
      </c>
      <c r="X4420" s="65">
        <v>0</v>
      </c>
      <c r="Y4420" s="65">
        <v>0</v>
      </c>
      <c r="Z4420" s="65">
        <v>0</v>
      </c>
      <c r="AA4420" s="65">
        <v>0</v>
      </c>
      <c r="AB4420" s="65">
        <v>0</v>
      </c>
      <c r="AC4420" s="65">
        <v>0</v>
      </c>
      <c r="AD4420" s="65">
        <v>0</v>
      </c>
      <c r="AE4420" s="65">
        <v>0</v>
      </c>
      <c r="AF4420" s="65">
        <v>0</v>
      </c>
      <c r="AG4420" s="65">
        <v>0</v>
      </c>
      <c r="AH4420" s="65">
        <v>0</v>
      </c>
      <c r="AI4420" s="65">
        <v>0</v>
      </c>
      <c r="AJ4420" s="65">
        <v>0</v>
      </c>
      <c r="AK4420" s="65">
        <v>0</v>
      </c>
      <c r="AL4420" s="65">
        <v>0</v>
      </c>
      <c r="AM4420" s="65">
        <v>0</v>
      </c>
      <c r="AN4420" s="65">
        <v>0</v>
      </c>
      <c r="AO4420" s="65">
        <v>0</v>
      </c>
      <c r="AP4420" s="65">
        <v>0</v>
      </c>
      <c r="AQ4420" s="65">
        <v>0</v>
      </c>
      <c r="AR4420" s="65">
        <v>0</v>
      </c>
      <c r="AS4420" s="65">
        <v>0</v>
      </c>
      <c r="AT4420" s="65">
        <v>0</v>
      </c>
      <c r="AU4420" s="65">
        <v>0</v>
      </c>
      <c r="AV4420" s="66">
        <v>0</v>
      </c>
      <c r="AW4420" s="66">
        <v>0</v>
      </c>
      <c r="AX4420" s="66">
        <v>0</v>
      </c>
      <c r="AY4420" s="66">
        <v>0</v>
      </c>
      <c r="AZ4420" s="66">
        <v>0</v>
      </c>
      <c r="BA4420" s="66">
        <v>0</v>
      </c>
      <c r="BB4420" s="66">
        <v>0</v>
      </c>
      <c r="BC4420" s="66">
        <v>0</v>
      </c>
      <c r="BD4420" s="66">
        <v>0</v>
      </c>
      <c r="BE4420" s="66">
        <v>0</v>
      </c>
      <c r="BF4420" s="66">
        <v>0</v>
      </c>
      <c r="BG4420" s="66">
        <v>0</v>
      </c>
      <c r="BH4420" s="65">
        <v>0</v>
      </c>
      <c r="BI4420" s="65">
        <v>0</v>
      </c>
      <c r="BJ4420" s="65">
        <v>0</v>
      </c>
      <c r="BK4420" s="65">
        <v>0</v>
      </c>
      <c r="BL4420" s="65">
        <v>0</v>
      </c>
      <c r="BM4420" s="65">
        <v>0</v>
      </c>
      <c r="BN4420" s="65">
        <v>0</v>
      </c>
      <c r="BO4420" s="65">
        <v>0</v>
      </c>
      <c r="BP4420" s="65">
        <v>0</v>
      </c>
      <c r="BQ4420" s="65">
        <v>0</v>
      </c>
      <c r="BR4420" s="65">
        <v>0</v>
      </c>
      <c r="BS4420" s="65">
        <v>0</v>
      </c>
      <c r="BT4420" s="65">
        <v>0</v>
      </c>
      <c r="BU4420" s="65">
        <v>0</v>
      </c>
      <c r="BV4420" s="65">
        <v>0</v>
      </c>
      <c r="BW4420" s="65">
        <v>0</v>
      </c>
      <c r="BX4420" s="65">
        <v>0</v>
      </c>
      <c r="BY4420" s="65">
        <v>0</v>
      </c>
      <c r="BZ4420" s="65">
        <v>0</v>
      </c>
      <c r="CA4420" s="65">
        <v>0</v>
      </c>
      <c r="CB4420" s="65">
        <v>0</v>
      </c>
      <c r="CC4420" s="65">
        <v>0</v>
      </c>
      <c r="CD4420" s="65">
        <v>0</v>
      </c>
      <c r="CE4420" s="65">
        <v>0</v>
      </c>
      <c r="CF4420" s="65">
        <v>0</v>
      </c>
      <c r="CG4420" s="65">
        <v>0</v>
      </c>
      <c r="CH4420" s="65">
        <v>0</v>
      </c>
      <c r="CI4420" s="65">
        <v>0</v>
      </c>
      <c r="CJ4420" s="65">
        <v>0</v>
      </c>
      <c r="CK4420" s="65">
        <v>0</v>
      </c>
      <c r="CL4420" s="65">
        <v>0</v>
      </c>
      <c r="CM4420" s="65">
        <v>0</v>
      </c>
      <c r="CN4420" s="65">
        <v>0</v>
      </c>
      <c r="CO4420" s="65">
        <v>0</v>
      </c>
      <c r="CP4420" s="65">
        <v>0</v>
      </c>
      <c r="CQ4420" s="65">
        <v>0</v>
      </c>
      <c r="CR4420" s="65">
        <v>0</v>
      </c>
      <c r="CS4420" s="65">
        <v>0</v>
      </c>
      <c r="CT4420" s="65">
        <v>0</v>
      </c>
      <c r="CU4420" s="65">
        <v>0</v>
      </c>
      <c r="CV4420" s="65">
        <v>0</v>
      </c>
      <c r="CW4420" s="63">
        <v>2020</v>
      </c>
    </row>
    <row r="4421" spans="1:101" s="55" customFormat="1" hidden="1" x14ac:dyDescent="0.25">
      <c r="A4421" s="55" t="str">
        <f>_xlfn.CONCAT("Vintage",_xlfn.MAXIFS('Form 860'!AE:AE,'Form 860'!D:D,'Form 923'!D4421))</f>
        <v>Vintage0</v>
      </c>
      <c r="B4421" t="str">
        <f>IF(COUNTIFS('Fuel &amp; Prime Mover Code Lookups'!G:G,S4421)=1,INDEX('Fuel &amp; Prime Mover Code Lookups'!J:J,MATCH(S4421,'Fuel &amp; Prime Mover Code Lookups'!G:G,0)),INDEX('Fuel &amp; Prime Mover Code Lookups'!J:J,MATCH(_xlfn.CONCAT(S4421,R4421),'Fuel &amp; Prime Mover Code Lookups'!I:I,0)))</f>
        <v>petroleum</v>
      </c>
      <c r="C4421" t="b">
        <f>INDEX('Fuel &amp; Prime Mover Code Lookups'!$N$15:$N$21,MATCH(Q4421,'Fuel &amp; Prime Mover Code Lookups'!$M$15:$M$21,0))</f>
        <v>1</v>
      </c>
      <c r="D4421" t="str">
        <f t="shared" si="68"/>
        <v>15147.8843.NJ.ST</v>
      </c>
      <c r="E4421" s="63">
        <v>8843</v>
      </c>
      <c r="F4421" s="64" t="s">
        <v>20</v>
      </c>
      <c r="G4421" s="63" t="s">
        <v>501</v>
      </c>
      <c r="H4421" s="64" t="s">
        <v>3819</v>
      </c>
      <c r="I4421" s="64" t="s">
        <v>2137</v>
      </c>
      <c r="J4421" s="63">
        <v>15147</v>
      </c>
      <c r="K4421" s="64" t="s">
        <v>2131</v>
      </c>
      <c r="L4421" s="64" t="s">
        <v>604</v>
      </c>
      <c r="M4421" s="64" t="s">
        <v>404</v>
      </c>
      <c r="N4421" s="64" t="s">
        <v>404</v>
      </c>
      <c r="O4421" s="63">
        <v>22</v>
      </c>
      <c r="P4421" s="63">
        <v>2</v>
      </c>
      <c r="Q4421" s="64" t="s">
        <v>27</v>
      </c>
      <c r="R4421" s="64" t="s">
        <v>22</v>
      </c>
      <c r="S4421" s="64" t="s">
        <v>77</v>
      </c>
      <c r="T4421" s="64" t="s">
        <v>562</v>
      </c>
      <c r="U4421" s="64" t="s">
        <v>404</v>
      </c>
      <c r="V4421" s="64" t="s">
        <v>516</v>
      </c>
      <c r="W4421" s="64" t="s">
        <v>507</v>
      </c>
      <c r="X4421" s="65">
        <v>0</v>
      </c>
      <c r="Y4421" s="65">
        <v>0</v>
      </c>
      <c r="Z4421" s="65">
        <v>0</v>
      </c>
      <c r="AA4421" s="65">
        <v>0</v>
      </c>
      <c r="AB4421" s="65">
        <v>0</v>
      </c>
      <c r="AC4421" s="65">
        <v>0</v>
      </c>
      <c r="AD4421" s="65">
        <v>0</v>
      </c>
      <c r="AE4421" s="65">
        <v>0</v>
      </c>
      <c r="AF4421" s="65">
        <v>0</v>
      </c>
      <c r="AG4421" s="65">
        <v>0</v>
      </c>
      <c r="AH4421" s="65">
        <v>0</v>
      </c>
      <c r="AI4421" s="65">
        <v>0</v>
      </c>
      <c r="AJ4421" s="65">
        <v>0</v>
      </c>
      <c r="AK4421" s="65">
        <v>0</v>
      </c>
      <c r="AL4421" s="65">
        <v>0</v>
      </c>
      <c r="AM4421" s="65">
        <v>0</v>
      </c>
      <c r="AN4421" s="65">
        <v>0</v>
      </c>
      <c r="AO4421" s="65">
        <v>0</v>
      </c>
      <c r="AP4421" s="65">
        <v>0</v>
      </c>
      <c r="AQ4421" s="65">
        <v>0</v>
      </c>
      <c r="AR4421" s="65">
        <v>0</v>
      </c>
      <c r="AS4421" s="65">
        <v>0</v>
      </c>
      <c r="AT4421" s="65">
        <v>0</v>
      </c>
      <c r="AU4421" s="65">
        <v>0</v>
      </c>
      <c r="AV4421" s="66">
        <v>0</v>
      </c>
      <c r="AW4421" s="66">
        <v>0</v>
      </c>
      <c r="AX4421" s="66">
        <v>0</v>
      </c>
      <c r="AY4421" s="66">
        <v>0</v>
      </c>
      <c r="AZ4421" s="66">
        <v>0</v>
      </c>
      <c r="BA4421" s="66">
        <v>0</v>
      </c>
      <c r="BB4421" s="66">
        <v>0</v>
      </c>
      <c r="BC4421" s="66">
        <v>0</v>
      </c>
      <c r="BD4421" s="66">
        <v>0</v>
      </c>
      <c r="BE4421" s="66">
        <v>0</v>
      </c>
      <c r="BF4421" s="66">
        <v>0</v>
      </c>
      <c r="BG4421" s="66">
        <v>0</v>
      </c>
      <c r="BH4421" s="65">
        <v>0</v>
      </c>
      <c r="BI4421" s="65">
        <v>0</v>
      </c>
      <c r="BJ4421" s="65">
        <v>0</v>
      </c>
      <c r="BK4421" s="65">
        <v>0</v>
      </c>
      <c r="BL4421" s="65">
        <v>0</v>
      </c>
      <c r="BM4421" s="65">
        <v>0</v>
      </c>
      <c r="BN4421" s="65">
        <v>0</v>
      </c>
      <c r="BO4421" s="65">
        <v>0</v>
      </c>
      <c r="BP4421" s="65">
        <v>0</v>
      </c>
      <c r="BQ4421" s="65">
        <v>0</v>
      </c>
      <c r="BR4421" s="65">
        <v>0</v>
      </c>
      <c r="BS4421" s="65">
        <v>0</v>
      </c>
      <c r="BT4421" s="65">
        <v>0</v>
      </c>
      <c r="BU4421" s="65">
        <v>0</v>
      </c>
      <c r="BV4421" s="65">
        <v>0</v>
      </c>
      <c r="BW4421" s="65">
        <v>0</v>
      </c>
      <c r="BX4421" s="65">
        <v>0</v>
      </c>
      <c r="BY4421" s="65">
        <v>0</v>
      </c>
      <c r="BZ4421" s="65">
        <v>0</v>
      </c>
      <c r="CA4421" s="65">
        <v>0</v>
      </c>
      <c r="CB4421" s="65">
        <v>0</v>
      </c>
      <c r="CC4421" s="65">
        <v>0</v>
      </c>
      <c r="CD4421" s="65">
        <v>0</v>
      </c>
      <c r="CE4421" s="65">
        <v>0</v>
      </c>
      <c r="CF4421" s="65">
        <v>0</v>
      </c>
      <c r="CG4421" s="65">
        <v>0</v>
      </c>
      <c r="CH4421" s="65">
        <v>0</v>
      </c>
      <c r="CI4421" s="65">
        <v>0</v>
      </c>
      <c r="CJ4421" s="65">
        <v>0</v>
      </c>
      <c r="CK4421" s="65">
        <v>0</v>
      </c>
      <c r="CL4421" s="65">
        <v>0</v>
      </c>
      <c r="CM4421" s="65">
        <v>0</v>
      </c>
      <c r="CN4421" s="65">
        <v>0</v>
      </c>
      <c r="CO4421" s="65">
        <v>0</v>
      </c>
      <c r="CP4421" s="65">
        <v>0</v>
      </c>
      <c r="CQ4421" s="65">
        <v>0</v>
      </c>
      <c r="CR4421" s="65">
        <v>0</v>
      </c>
      <c r="CS4421" s="65">
        <v>0</v>
      </c>
      <c r="CT4421" s="65">
        <v>0</v>
      </c>
      <c r="CU4421" s="65">
        <v>0</v>
      </c>
      <c r="CV4421" s="65">
        <v>0</v>
      </c>
      <c r="CW4421" s="63">
        <v>2020</v>
      </c>
    </row>
    <row r="4422" spans="1:101" s="55" customFormat="1" hidden="1" x14ac:dyDescent="0.25">
      <c r="A4422" s="55" t="str">
        <f>_xlfn.CONCAT("Vintage",_xlfn.MAXIFS('Form 860'!AE:AE,'Form 860'!D:D,'Form 923'!D4422))</f>
        <v>Vintage0</v>
      </c>
      <c r="B4422" t="str">
        <f>IF(COUNTIFS('Fuel &amp; Prime Mover Code Lookups'!G:G,S4422)=1,INDEX('Fuel &amp; Prime Mover Code Lookups'!J:J,MATCH(S4422,'Fuel &amp; Prime Mover Code Lookups'!G:G,0)),INDEX('Fuel &amp; Prime Mover Code Lookups'!J:J,MATCH(_xlfn.CONCAT(S4422,R4422),'Fuel &amp; Prime Mover Code Lookups'!I:I,0)))</f>
        <v>hard coal</v>
      </c>
      <c r="C4422" t="b">
        <f>INDEX('Fuel &amp; Prime Mover Code Lookups'!$N$15:$N$21,MATCH(Q4422,'Fuel &amp; Prime Mover Code Lookups'!$M$15:$M$21,0))</f>
        <v>1</v>
      </c>
      <c r="D4422" t="str">
        <f t="shared" si="68"/>
        <v>39004.8845.PA.ST</v>
      </c>
      <c r="E4422" s="63">
        <v>8845</v>
      </c>
      <c r="F4422" s="64" t="s">
        <v>20</v>
      </c>
      <c r="G4422" s="63" t="s">
        <v>501</v>
      </c>
      <c r="H4422" s="64" t="s">
        <v>3820</v>
      </c>
      <c r="I4422" s="64" t="s">
        <v>3821</v>
      </c>
      <c r="J4422" s="63">
        <v>39004</v>
      </c>
      <c r="K4422" s="64" t="s">
        <v>2466</v>
      </c>
      <c r="L4422" s="64" t="s">
        <v>604</v>
      </c>
      <c r="M4422" s="64" t="s">
        <v>404</v>
      </c>
      <c r="N4422" s="64" t="s">
        <v>404</v>
      </c>
      <c r="O4422" s="63">
        <v>22</v>
      </c>
      <c r="P4422" s="63">
        <v>2</v>
      </c>
      <c r="Q4422" s="64" t="s">
        <v>27</v>
      </c>
      <c r="R4422" s="64" t="s">
        <v>22</v>
      </c>
      <c r="S4422" s="64" t="s">
        <v>23</v>
      </c>
      <c r="T4422" s="64" t="s">
        <v>518</v>
      </c>
      <c r="U4422" s="64" t="s">
        <v>404</v>
      </c>
      <c r="V4422" s="64" t="s">
        <v>516</v>
      </c>
      <c r="W4422" s="64" t="s">
        <v>519</v>
      </c>
      <c r="X4422" s="65">
        <v>0</v>
      </c>
      <c r="Y4422" s="65">
        <v>0</v>
      </c>
      <c r="Z4422" s="65">
        <v>0</v>
      </c>
      <c r="AA4422" s="65">
        <v>0</v>
      </c>
      <c r="AB4422" s="65">
        <v>0</v>
      </c>
      <c r="AC4422" s="65">
        <v>0</v>
      </c>
      <c r="AD4422" s="65">
        <v>0</v>
      </c>
      <c r="AE4422" s="65">
        <v>0</v>
      </c>
      <c r="AF4422" s="65">
        <v>0</v>
      </c>
      <c r="AG4422" s="65">
        <v>0</v>
      </c>
      <c r="AH4422" s="65">
        <v>0</v>
      </c>
      <c r="AI4422" s="65">
        <v>0</v>
      </c>
      <c r="AJ4422" s="65">
        <v>0</v>
      </c>
      <c r="AK4422" s="65">
        <v>0</v>
      </c>
      <c r="AL4422" s="65">
        <v>0</v>
      </c>
      <c r="AM4422" s="65">
        <v>0</v>
      </c>
      <c r="AN4422" s="65">
        <v>0</v>
      </c>
      <c r="AO4422" s="65">
        <v>0</v>
      </c>
      <c r="AP4422" s="65">
        <v>0</v>
      </c>
      <c r="AQ4422" s="65">
        <v>0</v>
      </c>
      <c r="AR4422" s="65">
        <v>0</v>
      </c>
      <c r="AS4422" s="65">
        <v>0</v>
      </c>
      <c r="AT4422" s="65">
        <v>0</v>
      </c>
      <c r="AU4422" s="65">
        <v>0</v>
      </c>
      <c r="AV4422" s="66">
        <v>0</v>
      </c>
      <c r="AW4422" s="66">
        <v>0</v>
      </c>
      <c r="AX4422" s="66">
        <v>0</v>
      </c>
      <c r="AY4422" s="66">
        <v>0</v>
      </c>
      <c r="AZ4422" s="66">
        <v>0</v>
      </c>
      <c r="BA4422" s="66">
        <v>0</v>
      </c>
      <c r="BB4422" s="66">
        <v>0</v>
      </c>
      <c r="BC4422" s="66">
        <v>0</v>
      </c>
      <c r="BD4422" s="66">
        <v>0</v>
      </c>
      <c r="BE4422" s="66">
        <v>0</v>
      </c>
      <c r="BF4422" s="66">
        <v>0</v>
      </c>
      <c r="BG4422" s="66">
        <v>0</v>
      </c>
      <c r="BH4422" s="65">
        <v>0</v>
      </c>
      <c r="BI4422" s="65">
        <v>0</v>
      </c>
      <c r="BJ4422" s="65">
        <v>0</v>
      </c>
      <c r="BK4422" s="65">
        <v>0</v>
      </c>
      <c r="BL4422" s="65">
        <v>0</v>
      </c>
      <c r="BM4422" s="65">
        <v>0</v>
      </c>
      <c r="BN4422" s="65">
        <v>0</v>
      </c>
      <c r="BO4422" s="65">
        <v>0</v>
      </c>
      <c r="BP4422" s="65">
        <v>0</v>
      </c>
      <c r="BQ4422" s="65">
        <v>0</v>
      </c>
      <c r="BR4422" s="65">
        <v>0</v>
      </c>
      <c r="BS4422" s="65">
        <v>0</v>
      </c>
      <c r="BT4422" s="65">
        <v>0</v>
      </c>
      <c r="BU4422" s="65">
        <v>0</v>
      </c>
      <c r="BV4422" s="65">
        <v>0</v>
      </c>
      <c r="BW4422" s="65">
        <v>0</v>
      </c>
      <c r="BX4422" s="65">
        <v>0</v>
      </c>
      <c r="BY4422" s="65">
        <v>0</v>
      </c>
      <c r="BZ4422" s="65">
        <v>0</v>
      </c>
      <c r="CA4422" s="65">
        <v>0</v>
      </c>
      <c r="CB4422" s="65">
        <v>0</v>
      </c>
      <c r="CC4422" s="65">
        <v>0</v>
      </c>
      <c r="CD4422" s="65">
        <v>0</v>
      </c>
      <c r="CE4422" s="65">
        <v>0</v>
      </c>
      <c r="CF4422" s="65">
        <v>0</v>
      </c>
      <c r="CG4422" s="65">
        <v>0</v>
      </c>
      <c r="CH4422" s="65">
        <v>0</v>
      </c>
      <c r="CI4422" s="65">
        <v>0</v>
      </c>
      <c r="CJ4422" s="65">
        <v>0</v>
      </c>
      <c r="CK4422" s="65">
        <v>0</v>
      </c>
      <c r="CL4422" s="65">
        <v>0</v>
      </c>
      <c r="CM4422" s="65">
        <v>0</v>
      </c>
      <c r="CN4422" s="65">
        <v>0</v>
      </c>
      <c r="CO4422" s="65">
        <v>0</v>
      </c>
      <c r="CP4422" s="65">
        <v>0</v>
      </c>
      <c r="CQ4422" s="65">
        <v>0</v>
      </c>
      <c r="CR4422" s="65">
        <v>0</v>
      </c>
      <c r="CS4422" s="65">
        <v>0</v>
      </c>
      <c r="CT4422" s="65">
        <v>0</v>
      </c>
      <c r="CU4422" s="65">
        <v>0</v>
      </c>
      <c r="CV4422" s="65">
        <v>0</v>
      </c>
      <c r="CW4422" s="63">
        <v>2020</v>
      </c>
    </row>
    <row r="4423" spans="1:101" s="55" customFormat="1" hidden="1" x14ac:dyDescent="0.25">
      <c r="A4423" s="55" t="str">
        <f>_xlfn.CONCAT("Vintage",_xlfn.MAXIFS('Form 860'!AE:AE,'Form 860'!D:D,'Form 923'!D4423))</f>
        <v>Vintage0</v>
      </c>
      <c r="B4423" t="str">
        <f>IF(COUNTIFS('Fuel &amp; Prime Mover Code Lookups'!G:G,S4423)=1,INDEX('Fuel &amp; Prime Mover Code Lookups'!J:J,MATCH(S4423,'Fuel &amp; Prime Mover Code Lookups'!G:G,0)),INDEX('Fuel &amp; Prime Mover Code Lookups'!J:J,MATCH(_xlfn.CONCAT(S4423,R4423),'Fuel &amp; Prime Mover Code Lookups'!I:I,0)))</f>
        <v>petroleum</v>
      </c>
      <c r="C4423" t="b">
        <f>INDEX('Fuel &amp; Prime Mover Code Lookups'!$N$15:$N$21,MATCH(Q4423,'Fuel &amp; Prime Mover Code Lookups'!$M$15:$M$21,0))</f>
        <v>1</v>
      </c>
      <c r="D4423" t="str">
        <f t="shared" si="68"/>
        <v>39004.8845.PA.ST</v>
      </c>
      <c r="E4423" s="63">
        <v>8845</v>
      </c>
      <c r="F4423" s="64" t="s">
        <v>20</v>
      </c>
      <c r="G4423" s="63" t="s">
        <v>501</v>
      </c>
      <c r="H4423" s="64" t="s">
        <v>3820</v>
      </c>
      <c r="I4423" s="64" t="s">
        <v>3821</v>
      </c>
      <c r="J4423" s="63">
        <v>39004</v>
      </c>
      <c r="K4423" s="64" t="s">
        <v>2466</v>
      </c>
      <c r="L4423" s="64" t="s">
        <v>604</v>
      </c>
      <c r="M4423" s="64" t="s">
        <v>404</v>
      </c>
      <c r="N4423" s="64" t="s">
        <v>404</v>
      </c>
      <c r="O4423" s="63">
        <v>22</v>
      </c>
      <c r="P4423" s="63">
        <v>2</v>
      </c>
      <c r="Q4423" s="64" t="s">
        <v>27</v>
      </c>
      <c r="R4423" s="64" t="s">
        <v>22</v>
      </c>
      <c r="S4423" s="64" t="s">
        <v>61</v>
      </c>
      <c r="T4423" s="64" t="s">
        <v>61</v>
      </c>
      <c r="U4423" s="64" t="s">
        <v>404</v>
      </c>
      <c r="V4423" s="64" t="s">
        <v>516</v>
      </c>
      <c r="W4423" s="64" t="s">
        <v>507</v>
      </c>
      <c r="X4423" s="65" t="s">
        <v>501</v>
      </c>
      <c r="Y4423" s="65" t="s">
        <v>501</v>
      </c>
      <c r="Z4423" s="65" t="s">
        <v>501</v>
      </c>
      <c r="AA4423" s="65" t="s">
        <v>501</v>
      </c>
      <c r="AB4423" s="65" t="s">
        <v>501</v>
      </c>
      <c r="AC4423" s="65">
        <v>0</v>
      </c>
      <c r="AD4423" s="65" t="s">
        <v>501</v>
      </c>
      <c r="AE4423" s="65" t="s">
        <v>501</v>
      </c>
      <c r="AF4423" s="65" t="s">
        <v>501</v>
      </c>
      <c r="AG4423" s="65" t="s">
        <v>501</v>
      </c>
      <c r="AH4423" s="65" t="s">
        <v>501</v>
      </c>
      <c r="AI4423" s="65" t="s">
        <v>501</v>
      </c>
      <c r="AJ4423" s="65" t="s">
        <v>501</v>
      </c>
      <c r="AK4423" s="65" t="s">
        <v>501</v>
      </c>
      <c r="AL4423" s="65" t="s">
        <v>501</v>
      </c>
      <c r="AM4423" s="65" t="s">
        <v>501</v>
      </c>
      <c r="AN4423" s="65" t="s">
        <v>501</v>
      </c>
      <c r="AO4423" s="65">
        <v>0</v>
      </c>
      <c r="AP4423" s="65" t="s">
        <v>501</v>
      </c>
      <c r="AQ4423" s="65" t="s">
        <v>501</v>
      </c>
      <c r="AR4423" s="65" t="s">
        <v>501</v>
      </c>
      <c r="AS4423" s="65" t="s">
        <v>501</v>
      </c>
      <c r="AT4423" s="65" t="s">
        <v>501</v>
      </c>
      <c r="AU4423" s="65" t="s">
        <v>501</v>
      </c>
      <c r="AV4423" s="66" t="s">
        <v>501</v>
      </c>
      <c r="AW4423" s="66" t="s">
        <v>501</v>
      </c>
      <c r="AX4423" s="66" t="s">
        <v>501</v>
      </c>
      <c r="AY4423" s="66" t="s">
        <v>501</v>
      </c>
      <c r="AZ4423" s="66" t="s">
        <v>501</v>
      </c>
      <c r="BA4423" s="66">
        <v>0</v>
      </c>
      <c r="BB4423" s="66" t="s">
        <v>501</v>
      </c>
      <c r="BC4423" s="66" t="s">
        <v>501</v>
      </c>
      <c r="BD4423" s="66" t="s">
        <v>501</v>
      </c>
      <c r="BE4423" s="66" t="s">
        <v>501</v>
      </c>
      <c r="BF4423" s="66" t="s">
        <v>501</v>
      </c>
      <c r="BG4423" s="66" t="s">
        <v>501</v>
      </c>
      <c r="BH4423" s="65" t="s">
        <v>501</v>
      </c>
      <c r="BI4423" s="65" t="s">
        <v>501</v>
      </c>
      <c r="BJ4423" s="65" t="s">
        <v>501</v>
      </c>
      <c r="BK4423" s="65" t="s">
        <v>501</v>
      </c>
      <c r="BL4423" s="65" t="s">
        <v>501</v>
      </c>
      <c r="BM4423" s="65">
        <v>0</v>
      </c>
      <c r="BN4423" s="65" t="s">
        <v>501</v>
      </c>
      <c r="BO4423" s="65" t="s">
        <v>501</v>
      </c>
      <c r="BP4423" s="65" t="s">
        <v>501</v>
      </c>
      <c r="BQ4423" s="65" t="s">
        <v>501</v>
      </c>
      <c r="BR4423" s="65" t="s">
        <v>501</v>
      </c>
      <c r="BS4423" s="65" t="s">
        <v>501</v>
      </c>
      <c r="BT4423" s="65" t="s">
        <v>501</v>
      </c>
      <c r="BU4423" s="65" t="s">
        <v>501</v>
      </c>
      <c r="BV4423" s="65" t="s">
        <v>501</v>
      </c>
      <c r="BW4423" s="65" t="s">
        <v>501</v>
      </c>
      <c r="BX4423" s="65" t="s">
        <v>501</v>
      </c>
      <c r="BY4423" s="65">
        <v>0</v>
      </c>
      <c r="BZ4423" s="65" t="s">
        <v>501</v>
      </c>
      <c r="CA4423" s="65" t="s">
        <v>501</v>
      </c>
      <c r="CB4423" s="65" t="s">
        <v>501</v>
      </c>
      <c r="CC4423" s="65" t="s">
        <v>501</v>
      </c>
      <c r="CD4423" s="65" t="s">
        <v>501</v>
      </c>
      <c r="CE4423" s="65" t="s">
        <v>501</v>
      </c>
      <c r="CF4423" s="65" t="s">
        <v>501</v>
      </c>
      <c r="CG4423" s="65" t="s">
        <v>501</v>
      </c>
      <c r="CH4423" s="65" t="s">
        <v>501</v>
      </c>
      <c r="CI4423" s="65" t="s">
        <v>501</v>
      </c>
      <c r="CJ4423" s="65" t="s">
        <v>501</v>
      </c>
      <c r="CK4423" s="65">
        <v>0</v>
      </c>
      <c r="CL4423" s="65" t="s">
        <v>501</v>
      </c>
      <c r="CM4423" s="65" t="s">
        <v>501</v>
      </c>
      <c r="CN4423" s="65" t="s">
        <v>501</v>
      </c>
      <c r="CO4423" s="65" t="s">
        <v>501</v>
      </c>
      <c r="CP4423" s="65" t="s">
        <v>501</v>
      </c>
      <c r="CQ4423" s="65" t="s">
        <v>501</v>
      </c>
      <c r="CR4423" s="65">
        <v>0</v>
      </c>
      <c r="CS4423" s="65">
        <v>0</v>
      </c>
      <c r="CT4423" s="65">
        <v>0</v>
      </c>
      <c r="CU4423" s="65">
        <v>0</v>
      </c>
      <c r="CV4423" s="65">
        <v>0</v>
      </c>
      <c r="CW4423" s="63">
        <v>2020</v>
      </c>
    </row>
    <row r="4424" spans="1:101" s="55" customFormat="1" hidden="1" x14ac:dyDescent="0.25">
      <c r="A4424" s="55" t="str">
        <f>_xlfn.CONCAT("Vintage",_xlfn.MAXIFS('Form 860'!AE:AE,'Form 860'!D:D,'Form 923'!D4424))</f>
        <v>Vintage0</v>
      </c>
      <c r="B4424" t="str">
        <f>IF(COUNTIFS('Fuel &amp; Prime Mover Code Lookups'!G:G,S4424)=1,INDEX('Fuel &amp; Prime Mover Code Lookups'!J:J,MATCH(S4424,'Fuel &amp; Prime Mover Code Lookups'!G:G,0)),INDEX('Fuel &amp; Prime Mover Code Lookups'!J:J,MATCH(_xlfn.CONCAT(S4424,R4424),'Fuel &amp; Prime Mover Code Lookups'!I:I,0)))</f>
        <v>hard coal</v>
      </c>
      <c r="C4424" t="b">
        <f>INDEX('Fuel &amp; Prime Mover Code Lookups'!$N$15:$N$21,MATCH(Q4424,'Fuel &amp; Prime Mover Code Lookups'!$M$15:$M$21,0))</f>
        <v>1</v>
      </c>
      <c r="D4424" t="str">
        <f t="shared" si="68"/>
        <v>39004.8845.PA.ST</v>
      </c>
      <c r="E4424" s="63">
        <v>8845</v>
      </c>
      <c r="F4424" s="64" t="s">
        <v>20</v>
      </c>
      <c r="G4424" s="63" t="s">
        <v>501</v>
      </c>
      <c r="H4424" s="64" t="s">
        <v>3820</v>
      </c>
      <c r="I4424" s="64" t="s">
        <v>3821</v>
      </c>
      <c r="J4424" s="63">
        <v>39004</v>
      </c>
      <c r="K4424" s="64" t="s">
        <v>2466</v>
      </c>
      <c r="L4424" s="64" t="s">
        <v>604</v>
      </c>
      <c r="M4424" s="64" t="s">
        <v>404</v>
      </c>
      <c r="N4424" s="64" t="s">
        <v>404</v>
      </c>
      <c r="O4424" s="63">
        <v>22</v>
      </c>
      <c r="P4424" s="63">
        <v>2</v>
      </c>
      <c r="Q4424" s="64" t="s">
        <v>27</v>
      </c>
      <c r="R4424" s="64" t="s">
        <v>22</v>
      </c>
      <c r="S4424" s="64" t="s">
        <v>79</v>
      </c>
      <c r="T4424" s="64" t="s">
        <v>1274</v>
      </c>
      <c r="U4424" s="64" t="s">
        <v>404</v>
      </c>
      <c r="V4424" s="64" t="s">
        <v>516</v>
      </c>
      <c r="W4424" s="64" t="s">
        <v>519</v>
      </c>
      <c r="X4424" s="65">
        <v>0</v>
      </c>
      <c r="Y4424" s="65">
        <v>0</v>
      </c>
      <c r="Z4424" s="65">
        <v>0</v>
      </c>
      <c r="AA4424" s="65">
        <v>0</v>
      </c>
      <c r="AB4424" s="65">
        <v>0</v>
      </c>
      <c r="AC4424" s="65">
        <v>0</v>
      </c>
      <c r="AD4424" s="65">
        <v>0</v>
      </c>
      <c r="AE4424" s="65">
        <v>0</v>
      </c>
      <c r="AF4424" s="65">
        <v>0</v>
      </c>
      <c r="AG4424" s="65">
        <v>0</v>
      </c>
      <c r="AH4424" s="65">
        <v>0</v>
      </c>
      <c r="AI4424" s="65">
        <v>0</v>
      </c>
      <c r="AJ4424" s="65">
        <v>0</v>
      </c>
      <c r="AK4424" s="65">
        <v>0</v>
      </c>
      <c r="AL4424" s="65">
        <v>0</v>
      </c>
      <c r="AM4424" s="65">
        <v>0</v>
      </c>
      <c r="AN4424" s="65">
        <v>0</v>
      </c>
      <c r="AO4424" s="65">
        <v>0</v>
      </c>
      <c r="AP4424" s="65">
        <v>0</v>
      </c>
      <c r="AQ4424" s="65">
        <v>0</v>
      </c>
      <c r="AR4424" s="65">
        <v>0</v>
      </c>
      <c r="AS4424" s="65">
        <v>0</v>
      </c>
      <c r="AT4424" s="65">
        <v>0</v>
      </c>
      <c r="AU4424" s="65">
        <v>0</v>
      </c>
      <c r="AV4424" s="66">
        <v>0</v>
      </c>
      <c r="AW4424" s="66">
        <v>0</v>
      </c>
      <c r="AX4424" s="66">
        <v>0</v>
      </c>
      <c r="AY4424" s="66">
        <v>0</v>
      </c>
      <c r="AZ4424" s="66">
        <v>0</v>
      </c>
      <c r="BA4424" s="66">
        <v>0</v>
      </c>
      <c r="BB4424" s="66">
        <v>0</v>
      </c>
      <c r="BC4424" s="66">
        <v>0</v>
      </c>
      <c r="BD4424" s="66">
        <v>0</v>
      </c>
      <c r="BE4424" s="66">
        <v>0</v>
      </c>
      <c r="BF4424" s="66">
        <v>0</v>
      </c>
      <c r="BG4424" s="66">
        <v>0</v>
      </c>
      <c r="BH4424" s="65">
        <v>0</v>
      </c>
      <c r="BI4424" s="65">
        <v>0</v>
      </c>
      <c r="BJ4424" s="65">
        <v>0</v>
      </c>
      <c r="BK4424" s="65">
        <v>0</v>
      </c>
      <c r="BL4424" s="65">
        <v>0</v>
      </c>
      <c r="BM4424" s="65">
        <v>0</v>
      </c>
      <c r="BN4424" s="65">
        <v>0</v>
      </c>
      <c r="BO4424" s="65">
        <v>0</v>
      </c>
      <c r="BP4424" s="65">
        <v>0</v>
      </c>
      <c r="BQ4424" s="65">
        <v>0</v>
      </c>
      <c r="BR4424" s="65">
        <v>0</v>
      </c>
      <c r="BS4424" s="65">
        <v>0</v>
      </c>
      <c r="BT4424" s="65">
        <v>0</v>
      </c>
      <c r="BU4424" s="65">
        <v>0</v>
      </c>
      <c r="BV4424" s="65">
        <v>0</v>
      </c>
      <c r="BW4424" s="65">
        <v>0</v>
      </c>
      <c r="BX4424" s="65">
        <v>0</v>
      </c>
      <c r="BY4424" s="65">
        <v>0</v>
      </c>
      <c r="BZ4424" s="65">
        <v>0</v>
      </c>
      <c r="CA4424" s="65">
        <v>0</v>
      </c>
      <c r="CB4424" s="65">
        <v>0</v>
      </c>
      <c r="CC4424" s="65">
        <v>0</v>
      </c>
      <c r="CD4424" s="65">
        <v>0</v>
      </c>
      <c r="CE4424" s="65">
        <v>0</v>
      </c>
      <c r="CF4424" s="65">
        <v>0</v>
      </c>
      <c r="CG4424" s="65">
        <v>0</v>
      </c>
      <c r="CH4424" s="65">
        <v>0</v>
      </c>
      <c r="CI4424" s="65">
        <v>0</v>
      </c>
      <c r="CJ4424" s="65">
        <v>0</v>
      </c>
      <c r="CK4424" s="65">
        <v>0</v>
      </c>
      <c r="CL4424" s="65">
        <v>0</v>
      </c>
      <c r="CM4424" s="65">
        <v>0</v>
      </c>
      <c r="CN4424" s="65">
        <v>0</v>
      </c>
      <c r="CO4424" s="65">
        <v>0</v>
      </c>
      <c r="CP4424" s="65">
        <v>0</v>
      </c>
      <c r="CQ4424" s="65">
        <v>0</v>
      </c>
      <c r="CR4424" s="65">
        <v>0</v>
      </c>
      <c r="CS4424" s="65">
        <v>0</v>
      </c>
      <c r="CT4424" s="65">
        <v>0</v>
      </c>
      <c r="CU4424" s="65">
        <v>0</v>
      </c>
      <c r="CV4424" s="65">
        <v>0</v>
      </c>
      <c r="CW4424" s="63">
        <v>2020</v>
      </c>
    </row>
    <row r="4425" spans="1:101" s="55" customFormat="1" hidden="1" x14ac:dyDescent="0.25">
      <c r="A4425" s="55" t="str">
        <f>_xlfn.CONCAT("Vintage",_xlfn.MAXIFS('Form 860'!AE:AE,'Form 860'!D:D,'Form 923'!D4425))</f>
        <v>Vintage0</v>
      </c>
      <c r="B4425" t="str">
        <f>IF(COUNTIFS('Fuel &amp; Prime Mover Code Lookups'!G:G,S4425)=1,INDEX('Fuel &amp; Prime Mover Code Lookups'!J:J,MATCH(S4425,'Fuel &amp; Prime Mover Code Lookups'!G:G,0)),INDEX('Fuel &amp; Prime Mover Code Lookups'!J:J,MATCH(_xlfn.CONCAT(S4425,R4425),'Fuel &amp; Prime Mover Code Lookups'!I:I,0)))</f>
        <v>hard coal</v>
      </c>
      <c r="C4425" t="b">
        <f>INDEX('Fuel &amp; Prime Mover Code Lookups'!$N$15:$N$21,MATCH(Q4425,'Fuel &amp; Prime Mover Code Lookups'!$M$15:$M$21,0))</f>
        <v>1</v>
      </c>
      <c r="D4425" t="str">
        <f t="shared" si="68"/>
        <v>39004.8846.PA.ST</v>
      </c>
      <c r="E4425" s="63">
        <v>8846</v>
      </c>
      <c r="F4425" s="64" t="s">
        <v>20</v>
      </c>
      <c r="G4425" s="63" t="s">
        <v>501</v>
      </c>
      <c r="H4425" s="64" t="s">
        <v>3822</v>
      </c>
      <c r="I4425" s="64" t="s">
        <v>3821</v>
      </c>
      <c r="J4425" s="63">
        <v>39004</v>
      </c>
      <c r="K4425" s="64" t="s">
        <v>2466</v>
      </c>
      <c r="L4425" s="64" t="s">
        <v>604</v>
      </c>
      <c r="M4425" s="64" t="s">
        <v>404</v>
      </c>
      <c r="N4425" s="64" t="s">
        <v>404</v>
      </c>
      <c r="O4425" s="63">
        <v>22</v>
      </c>
      <c r="P4425" s="63">
        <v>2</v>
      </c>
      <c r="Q4425" s="64" t="s">
        <v>27</v>
      </c>
      <c r="R4425" s="64" t="s">
        <v>22</v>
      </c>
      <c r="S4425" s="64" t="s">
        <v>23</v>
      </c>
      <c r="T4425" s="64" t="s">
        <v>518</v>
      </c>
      <c r="U4425" s="64" t="s">
        <v>404</v>
      </c>
      <c r="V4425" s="64" t="s">
        <v>516</v>
      </c>
      <c r="W4425" s="64" t="s">
        <v>519</v>
      </c>
      <c r="X4425" s="65">
        <v>0</v>
      </c>
      <c r="Y4425" s="65">
        <v>0</v>
      </c>
      <c r="Z4425" s="65">
        <v>0</v>
      </c>
      <c r="AA4425" s="65">
        <v>0</v>
      </c>
      <c r="AB4425" s="65">
        <v>0</v>
      </c>
      <c r="AC4425" s="65">
        <v>0</v>
      </c>
      <c r="AD4425" s="65">
        <v>0</v>
      </c>
      <c r="AE4425" s="65">
        <v>0</v>
      </c>
      <c r="AF4425" s="65">
        <v>0</v>
      </c>
      <c r="AG4425" s="65">
        <v>0</v>
      </c>
      <c r="AH4425" s="65">
        <v>0</v>
      </c>
      <c r="AI4425" s="65">
        <v>0</v>
      </c>
      <c r="AJ4425" s="65">
        <v>0</v>
      </c>
      <c r="AK4425" s="65">
        <v>0</v>
      </c>
      <c r="AL4425" s="65">
        <v>0</v>
      </c>
      <c r="AM4425" s="65">
        <v>0</v>
      </c>
      <c r="AN4425" s="65">
        <v>0</v>
      </c>
      <c r="AO4425" s="65">
        <v>0</v>
      </c>
      <c r="AP4425" s="65">
        <v>0</v>
      </c>
      <c r="AQ4425" s="65">
        <v>0</v>
      </c>
      <c r="AR4425" s="65">
        <v>0</v>
      </c>
      <c r="AS4425" s="65">
        <v>0</v>
      </c>
      <c r="AT4425" s="65">
        <v>0</v>
      </c>
      <c r="AU4425" s="65">
        <v>0</v>
      </c>
      <c r="AV4425" s="66">
        <v>0</v>
      </c>
      <c r="AW4425" s="66">
        <v>0</v>
      </c>
      <c r="AX4425" s="66">
        <v>0</v>
      </c>
      <c r="AY4425" s="66">
        <v>0</v>
      </c>
      <c r="AZ4425" s="66">
        <v>0</v>
      </c>
      <c r="BA4425" s="66">
        <v>0</v>
      </c>
      <c r="BB4425" s="66">
        <v>0</v>
      </c>
      <c r="BC4425" s="66">
        <v>0</v>
      </c>
      <c r="BD4425" s="66">
        <v>0</v>
      </c>
      <c r="BE4425" s="66">
        <v>0</v>
      </c>
      <c r="BF4425" s="66">
        <v>0</v>
      </c>
      <c r="BG4425" s="66">
        <v>0</v>
      </c>
      <c r="BH4425" s="65">
        <v>0</v>
      </c>
      <c r="BI4425" s="65">
        <v>0</v>
      </c>
      <c r="BJ4425" s="65">
        <v>0</v>
      </c>
      <c r="BK4425" s="65">
        <v>0</v>
      </c>
      <c r="BL4425" s="65">
        <v>0</v>
      </c>
      <c r="BM4425" s="65">
        <v>0</v>
      </c>
      <c r="BN4425" s="65">
        <v>0</v>
      </c>
      <c r="BO4425" s="65">
        <v>0</v>
      </c>
      <c r="BP4425" s="65">
        <v>0</v>
      </c>
      <c r="BQ4425" s="65">
        <v>0</v>
      </c>
      <c r="BR4425" s="65">
        <v>0</v>
      </c>
      <c r="BS4425" s="65">
        <v>0</v>
      </c>
      <c r="BT4425" s="65">
        <v>0</v>
      </c>
      <c r="BU4425" s="65">
        <v>0</v>
      </c>
      <c r="BV4425" s="65">
        <v>0</v>
      </c>
      <c r="BW4425" s="65">
        <v>0</v>
      </c>
      <c r="BX4425" s="65">
        <v>0</v>
      </c>
      <c r="BY4425" s="65">
        <v>0</v>
      </c>
      <c r="BZ4425" s="65">
        <v>0</v>
      </c>
      <c r="CA4425" s="65">
        <v>0</v>
      </c>
      <c r="CB4425" s="65">
        <v>0</v>
      </c>
      <c r="CC4425" s="65">
        <v>0</v>
      </c>
      <c r="CD4425" s="65">
        <v>0</v>
      </c>
      <c r="CE4425" s="65">
        <v>0</v>
      </c>
      <c r="CF4425" s="65">
        <v>0</v>
      </c>
      <c r="CG4425" s="65">
        <v>0</v>
      </c>
      <c r="CH4425" s="65">
        <v>0</v>
      </c>
      <c r="CI4425" s="65">
        <v>0</v>
      </c>
      <c r="CJ4425" s="65">
        <v>0</v>
      </c>
      <c r="CK4425" s="65">
        <v>0</v>
      </c>
      <c r="CL4425" s="65">
        <v>0</v>
      </c>
      <c r="CM4425" s="65">
        <v>0</v>
      </c>
      <c r="CN4425" s="65">
        <v>0</v>
      </c>
      <c r="CO4425" s="65">
        <v>0</v>
      </c>
      <c r="CP4425" s="65">
        <v>0</v>
      </c>
      <c r="CQ4425" s="65">
        <v>0</v>
      </c>
      <c r="CR4425" s="65">
        <v>0</v>
      </c>
      <c r="CS4425" s="65">
        <v>0</v>
      </c>
      <c r="CT4425" s="65">
        <v>0</v>
      </c>
      <c r="CU4425" s="65">
        <v>0</v>
      </c>
      <c r="CV4425" s="65">
        <v>0</v>
      </c>
      <c r="CW4425" s="63">
        <v>2020</v>
      </c>
    </row>
    <row r="4426" spans="1:101" s="55" customFormat="1" hidden="1" x14ac:dyDescent="0.25">
      <c r="A4426" s="55" t="str">
        <f>_xlfn.CONCAT("Vintage",_xlfn.MAXIFS('Form 860'!AE:AE,'Form 860'!D:D,'Form 923'!D4426))</f>
        <v>Vintage0</v>
      </c>
      <c r="B4426" t="str">
        <f>IF(COUNTIFS('Fuel &amp; Prime Mover Code Lookups'!G:G,S4426)=1,INDEX('Fuel &amp; Prime Mover Code Lookups'!J:J,MATCH(S4426,'Fuel &amp; Prime Mover Code Lookups'!G:G,0)),INDEX('Fuel &amp; Prime Mover Code Lookups'!J:J,MATCH(_xlfn.CONCAT(S4426,R4426),'Fuel &amp; Prime Mover Code Lookups'!I:I,0)))</f>
        <v>natural gas steam turbine</v>
      </c>
      <c r="C4426" t="b">
        <f>INDEX('Fuel &amp; Prime Mover Code Lookups'!$N$15:$N$21,MATCH(Q4426,'Fuel &amp; Prime Mover Code Lookups'!$M$15:$M$21,0))</f>
        <v>1</v>
      </c>
      <c r="D4426" t="str">
        <f t="shared" si="68"/>
        <v>39004.8846.PA.ST</v>
      </c>
      <c r="E4426" s="63">
        <v>8846</v>
      </c>
      <c r="F4426" s="64" t="s">
        <v>20</v>
      </c>
      <c r="G4426" s="63" t="s">
        <v>501</v>
      </c>
      <c r="H4426" s="64" t="s">
        <v>3822</v>
      </c>
      <c r="I4426" s="64" t="s">
        <v>3821</v>
      </c>
      <c r="J4426" s="63">
        <v>39004</v>
      </c>
      <c r="K4426" s="64" t="s">
        <v>2466</v>
      </c>
      <c r="L4426" s="64" t="s">
        <v>604</v>
      </c>
      <c r="M4426" s="64" t="s">
        <v>404</v>
      </c>
      <c r="N4426" s="64" t="s">
        <v>404</v>
      </c>
      <c r="O4426" s="63">
        <v>22</v>
      </c>
      <c r="P4426" s="63">
        <v>2</v>
      </c>
      <c r="Q4426" s="64" t="s">
        <v>27</v>
      </c>
      <c r="R4426" s="64" t="s">
        <v>22</v>
      </c>
      <c r="S4426" s="64" t="s">
        <v>60</v>
      </c>
      <c r="T4426" s="64" t="s">
        <v>60</v>
      </c>
      <c r="U4426" s="64" t="s">
        <v>404</v>
      </c>
      <c r="V4426" s="64" t="s">
        <v>516</v>
      </c>
      <c r="W4426" s="64" t="s">
        <v>517</v>
      </c>
      <c r="X4426" s="65" t="s">
        <v>501</v>
      </c>
      <c r="Y4426" s="65" t="s">
        <v>501</v>
      </c>
      <c r="Z4426" s="65" t="s">
        <v>501</v>
      </c>
      <c r="AA4426" s="65" t="s">
        <v>501</v>
      </c>
      <c r="AB4426" s="65" t="s">
        <v>501</v>
      </c>
      <c r="AC4426" s="65" t="s">
        <v>501</v>
      </c>
      <c r="AD4426" s="65" t="s">
        <v>501</v>
      </c>
      <c r="AE4426" s="65">
        <v>0</v>
      </c>
      <c r="AF4426" s="65" t="s">
        <v>501</v>
      </c>
      <c r="AG4426" s="65" t="s">
        <v>501</v>
      </c>
      <c r="AH4426" s="65" t="s">
        <v>501</v>
      </c>
      <c r="AI4426" s="65" t="s">
        <v>501</v>
      </c>
      <c r="AJ4426" s="65" t="s">
        <v>501</v>
      </c>
      <c r="AK4426" s="65" t="s">
        <v>501</v>
      </c>
      <c r="AL4426" s="65" t="s">
        <v>501</v>
      </c>
      <c r="AM4426" s="65" t="s">
        <v>501</v>
      </c>
      <c r="AN4426" s="65" t="s">
        <v>501</v>
      </c>
      <c r="AO4426" s="65" t="s">
        <v>501</v>
      </c>
      <c r="AP4426" s="65" t="s">
        <v>501</v>
      </c>
      <c r="AQ4426" s="65">
        <v>0</v>
      </c>
      <c r="AR4426" s="65" t="s">
        <v>501</v>
      </c>
      <c r="AS4426" s="65" t="s">
        <v>501</v>
      </c>
      <c r="AT4426" s="65" t="s">
        <v>501</v>
      </c>
      <c r="AU4426" s="65" t="s">
        <v>501</v>
      </c>
      <c r="AV4426" s="66" t="s">
        <v>501</v>
      </c>
      <c r="AW4426" s="66" t="s">
        <v>501</v>
      </c>
      <c r="AX4426" s="66" t="s">
        <v>501</v>
      </c>
      <c r="AY4426" s="66" t="s">
        <v>501</v>
      </c>
      <c r="AZ4426" s="66" t="s">
        <v>501</v>
      </c>
      <c r="BA4426" s="66" t="s">
        <v>501</v>
      </c>
      <c r="BB4426" s="66" t="s">
        <v>501</v>
      </c>
      <c r="BC4426" s="66">
        <v>0</v>
      </c>
      <c r="BD4426" s="66" t="s">
        <v>501</v>
      </c>
      <c r="BE4426" s="66" t="s">
        <v>501</v>
      </c>
      <c r="BF4426" s="66" t="s">
        <v>501</v>
      </c>
      <c r="BG4426" s="66" t="s">
        <v>501</v>
      </c>
      <c r="BH4426" s="65" t="s">
        <v>501</v>
      </c>
      <c r="BI4426" s="65" t="s">
        <v>501</v>
      </c>
      <c r="BJ4426" s="65" t="s">
        <v>501</v>
      </c>
      <c r="BK4426" s="65" t="s">
        <v>501</v>
      </c>
      <c r="BL4426" s="65" t="s">
        <v>501</v>
      </c>
      <c r="BM4426" s="65" t="s">
        <v>501</v>
      </c>
      <c r="BN4426" s="65" t="s">
        <v>501</v>
      </c>
      <c r="BO4426" s="65">
        <v>0</v>
      </c>
      <c r="BP4426" s="65" t="s">
        <v>501</v>
      </c>
      <c r="BQ4426" s="65" t="s">
        <v>501</v>
      </c>
      <c r="BR4426" s="65" t="s">
        <v>501</v>
      </c>
      <c r="BS4426" s="65" t="s">
        <v>501</v>
      </c>
      <c r="BT4426" s="65" t="s">
        <v>501</v>
      </c>
      <c r="BU4426" s="65" t="s">
        <v>501</v>
      </c>
      <c r="BV4426" s="65" t="s">
        <v>501</v>
      </c>
      <c r="BW4426" s="65" t="s">
        <v>501</v>
      </c>
      <c r="BX4426" s="65" t="s">
        <v>501</v>
      </c>
      <c r="BY4426" s="65" t="s">
        <v>501</v>
      </c>
      <c r="BZ4426" s="65" t="s">
        <v>501</v>
      </c>
      <c r="CA4426" s="65">
        <v>0</v>
      </c>
      <c r="CB4426" s="65" t="s">
        <v>501</v>
      </c>
      <c r="CC4426" s="65" t="s">
        <v>501</v>
      </c>
      <c r="CD4426" s="65" t="s">
        <v>501</v>
      </c>
      <c r="CE4426" s="65" t="s">
        <v>501</v>
      </c>
      <c r="CF4426" s="65" t="s">
        <v>501</v>
      </c>
      <c r="CG4426" s="65" t="s">
        <v>501</v>
      </c>
      <c r="CH4426" s="65" t="s">
        <v>501</v>
      </c>
      <c r="CI4426" s="65" t="s">
        <v>501</v>
      </c>
      <c r="CJ4426" s="65" t="s">
        <v>501</v>
      </c>
      <c r="CK4426" s="65" t="s">
        <v>501</v>
      </c>
      <c r="CL4426" s="65" t="s">
        <v>501</v>
      </c>
      <c r="CM4426" s="65">
        <v>0</v>
      </c>
      <c r="CN4426" s="65" t="s">
        <v>501</v>
      </c>
      <c r="CO4426" s="65" t="s">
        <v>501</v>
      </c>
      <c r="CP4426" s="65" t="s">
        <v>501</v>
      </c>
      <c r="CQ4426" s="65" t="s">
        <v>501</v>
      </c>
      <c r="CR4426" s="65">
        <v>0</v>
      </c>
      <c r="CS4426" s="65">
        <v>0</v>
      </c>
      <c r="CT4426" s="65">
        <v>0</v>
      </c>
      <c r="CU4426" s="65">
        <v>0</v>
      </c>
      <c r="CV4426" s="65">
        <v>0</v>
      </c>
      <c r="CW4426" s="63">
        <v>2020</v>
      </c>
    </row>
    <row r="4427" spans="1:101" s="55" customFormat="1" hidden="1" x14ac:dyDescent="0.25">
      <c r="A4427" s="55" t="str">
        <f>_xlfn.CONCAT("Vintage",_xlfn.MAXIFS('Form 860'!AE:AE,'Form 860'!D:D,'Form 923'!D4427))</f>
        <v>Vintage0</v>
      </c>
      <c r="B4427" t="str">
        <f>IF(COUNTIFS('Fuel &amp; Prime Mover Code Lookups'!G:G,S4427)=1,INDEX('Fuel &amp; Prime Mover Code Lookups'!J:J,MATCH(S4427,'Fuel &amp; Prime Mover Code Lookups'!G:G,0)),INDEX('Fuel &amp; Prime Mover Code Lookups'!J:J,MATCH(_xlfn.CONCAT(S4427,R4427),'Fuel &amp; Prime Mover Code Lookups'!I:I,0)))</f>
        <v>hard coal</v>
      </c>
      <c r="C4427" t="b">
        <f>INDEX('Fuel &amp; Prime Mover Code Lookups'!$N$15:$N$21,MATCH(Q4427,'Fuel &amp; Prime Mover Code Lookups'!$M$15:$M$21,0))</f>
        <v>1</v>
      </c>
      <c r="D4427" t="str">
        <f t="shared" ref="D4427:D4490" si="69">J4427&amp;"."&amp;E4427&amp;"."&amp;K4427&amp;"."&amp;R4427</f>
        <v>39004.8846.PA.ST</v>
      </c>
      <c r="E4427" s="63">
        <v>8846</v>
      </c>
      <c r="F4427" s="64" t="s">
        <v>20</v>
      </c>
      <c r="G4427" s="63" t="s">
        <v>501</v>
      </c>
      <c r="H4427" s="64" t="s">
        <v>3822</v>
      </c>
      <c r="I4427" s="64" t="s">
        <v>3821</v>
      </c>
      <c r="J4427" s="63">
        <v>39004</v>
      </c>
      <c r="K4427" s="64" t="s">
        <v>2466</v>
      </c>
      <c r="L4427" s="64" t="s">
        <v>604</v>
      </c>
      <c r="M4427" s="64" t="s">
        <v>404</v>
      </c>
      <c r="N4427" s="64" t="s">
        <v>404</v>
      </c>
      <c r="O4427" s="63">
        <v>22</v>
      </c>
      <c r="P4427" s="63">
        <v>2</v>
      </c>
      <c r="Q4427" s="64" t="s">
        <v>27</v>
      </c>
      <c r="R4427" s="64" t="s">
        <v>22</v>
      </c>
      <c r="S4427" s="64" t="s">
        <v>79</v>
      </c>
      <c r="T4427" s="64" t="s">
        <v>1274</v>
      </c>
      <c r="U4427" s="64" t="s">
        <v>404</v>
      </c>
      <c r="V4427" s="64" t="s">
        <v>516</v>
      </c>
      <c r="W4427" s="64" t="s">
        <v>519</v>
      </c>
      <c r="X4427" s="65">
        <v>0</v>
      </c>
      <c r="Y4427" s="65">
        <v>0</v>
      </c>
      <c r="Z4427" s="65">
        <v>0</v>
      </c>
      <c r="AA4427" s="65">
        <v>0</v>
      </c>
      <c r="AB4427" s="65">
        <v>0</v>
      </c>
      <c r="AC4427" s="65">
        <v>0</v>
      </c>
      <c r="AD4427" s="65">
        <v>0</v>
      </c>
      <c r="AE4427" s="65">
        <v>0</v>
      </c>
      <c r="AF4427" s="65">
        <v>0</v>
      </c>
      <c r="AG4427" s="65">
        <v>0</v>
      </c>
      <c r="AH4427" s="65">
        <v>0</v>
      </c>
      <c r="AI4427" s="65">
        <v>0</v>
      </c>
      <c r="AJ4427" s="65">
        <v>0</v>
      </c>
      <c r="AK4427" s="65">
        <v>0</v>
      </c>
      <c r="AL4427" s="65">
        <v>0</v>
      </c>
      <c r="AM4427" s="65">
        <v>0</v>
      </c>
      <c r="AN4427" s="65">
        <v>0</v>
      </c>
      <c r="AO4427" s="65">
        <v>0</v>
      </c>
      <c r="AP4427" s="65">
        <v>0</v>
      </c>
      <c r="AQ4427" s="65">
        <v>0</v>
      </c>
      <c r="AR4427" s="65">
        <v>0</v>
      </c>
      <c r="AS4427" s="65">
        <v>0</v>
      </c>
      <c r="AT4427" s="65">
        <v>0</v>
      </c>
      <c r="AU4427" s="65">
        <v>0</v>
      </c>
      <c r="AV4427" s="66">
        <v>0</v>
      </c>
      <c r="AW4427" s="66">
        <v>0</v>
      </c>
      <c r="AX4427" s="66">
        <v>0</v>
      </c>
      <c r="AY4427" s="66">
        <v>0</v>
      </c>
      <c r="AZ4427" s="66">
        <v>0</v>
      </c>
      <c r="BA4427" s="66">
        <v>0</v>
      </c>
      <c r="BB4427" s="66">
        <v>0</v>
      </c>
      <c r="BC4427" s="66">
        <v>0</v>
      </c>
      <c r="BD4427" s="66">
        <v>0</v>
      </c>
      <c r="BE4427" s="66">
        <v>0</v>
      </c>
      <c r="BF4427" s="66">
        <v>0</v>
      </c>
      <c r="BG4427" s="66">
        <v>0</v>
      </c>
      <c r="BH4427" s="65">
        <v>0</v>
      </c>
      <c r="BI4427" s="65">
        <v>0</v>
      </c>
      <c r="BJ4427" s="65">
        <v>0</v>
      </c>
      <c r="BK4427" s="65">
        <v>0</v>
      </c>
      <c r="BL4427" s="65">
        <v>0</v>
      </c>
      <c r="BM4427" s="65">
        <v>0</v>
      </c>
      <c r="BN4427" s="65">
        <v>0</v>
      </c>
      <c r="BO4427" s="65">
        <v>0</v>
      </c>
      <c r="BP4427" s="65">
        <v>0</v>
      </c>
      <c r="BQ4427" s="65">
        <v>0</v>
      </c>
      <c r="BR4427" s="65">
        <v>0</v>
      </c>
      <c r="BS4427" s="65">
        <v>0</v>
      </c>
      <c r="BT4427" s="65">
        <v>0</v>
      </c>
      <c r="BU4427" s="65">
        <v>0</v>
      </c>
      <c r="BV4427" s="65">
        <v>0</v>
      </c>
      <c r="BW4427" s="65">
        <v>0</v>
      </c>
      <c r="BX4427" s="65">
        <v>0</v>
      </c>
      <c r="BY4427" s="65">
        <v>0</v>
      </c>
      <c r="BZ4427" s="65">
        <v>0</v>
      </c>
      <c r="CA4427" s="65">
        <v>0</v>
      </c>
      <c r="CB4427" s="65">
        <v>0</v>
      </c>
      <c r="CC4427" s="65">
        <v>0</v>
      </c>
      <c r="CD4427" s="65">
        <v>0</v>
      </c>
      <c r="CE4427" s="65">
        <v>0</v>
      </c>
      <c r="CF4427" s="65">
        <v>0</v>
      </c>
      <c r="CG4427" s="65">
        <v>0</v>
      </c>
      <c r="CH4427" s="65">
        <v>0</v>
      </c>
      <c r="CI4427" s="65">
        <v>0</v>
      </c>
      <c r="CJ4427" s="65">
        <v>0</v>
      </c>
      <c r="CK4427" s="65">
        <v>0</v>
      </c>
      <c r="CL4427" s="65">
        <v>0</v>
      </c>
      <c r="CM4427" s="65">
        <v>0</v>
      </c>
      <c r="CN4427" s="65">
        <v>0</v>
      </c>
      <c r="CO4427" s="65">
        <v>0</v>
      </c>
      <c r="CP4427" s="65">
        <v>0</v>
      </c>
      <c r="CQ4427" s="65">
        <v>0</v>
      </c>
      <c r="CR4427" s="65">
        <v>0</v>
      </c>
      <c r="CS4427" s="65">
        <v>0</v>
      </c>
      <c r="CT4427" s="65">
        <v>0</v>
      </c>
      <c r="CU4427" s="65">
        <v>0</v>
      </c>
      <c r="CV4427" s="65">
        <v>0</v>
      </c>
      <c r="CW4427" s="63">
        <v>2020</v>
      </c>
    </row>
    <row r="4428" spans="1:101" s="55" customFormat="1" hidden="1" x14ac:dyDescent="0.25">
      <c r="A4428" s="55" t="str">
        <f>_xlfn.CONCAT("Vintage",_xlfn.MAXIFS('Form 860'!AE:AE,'Form 860'!D:D,'Form 923'!D4428))</f>
        <v>Vintage0</v>
      </c>
      <c r="B4428" t="str">
        <f>IF(COUNTIFS('Fuel &amp; Prime Mover Code Lookups'!G:G,S4428)=1,INDEX('Fuel &amp; Prime Mover Code Lookups'!J:J,MATCH(S4428,'Fuel &amp; Prime Mover Code Lookups'!G:G,0)),INDEX('Fuel &amp; Prime Mover Code Lookups'!J:J,MATCH(_xlfn.CONCAT(S4428,R4428),'Fuel &amp; Prime Mover Code Lookups'!I:I,0)))</f>
        <v>hard coal</v>
      </c>
      <c r="C4428" t="b">
        <f>INDEX('Fuel &amp; Prime Mover Code Lookups'!$N$15:$N$21,MATCH(Q4428,'Fuel &amp; Prime Mover Code Lookups'!$M$15:$M$21,0))</f>
        <v>1</v>
      </c>
      <c r="D4428" t="str">
        <f t="shared" si="69"/>
        <v>195.8847.AL.ST</v>
      </c>
      <c r="E4428" s="63">
        <v>8847</v>
      </c>
      <c r="F4428" s="64" t="s">
        <v>20</v>
      </c>
      <c r="G4428" s="63" t="s">
        <v>501</v>
      </c>
      <c r="H4428" s="64" t="s">
        <v>3823</v>
      </c>
      <c r="I4428" s="64" t="s">
        <v>509</v>
      </c>
      <c r="J4428" s="63">
        <v>195</v>
      </c>
      <c r="K4428" s="64" t="s">
        <v>510</v>
      </c>
      <c r="L4428" s="64" t="s">
        <v>511</v>
      </c>
      <c r="M4428" s="64" t="s">
        <v>404</v>
      </c>
      <c r="N4428" s="64" t="s">
        <v>404</v>
      </c>
      <c r="O4428" s="63">
        <v>22</v>
      </c>
      <c r="P4428" s="63">
        <v>1</v>
      </c>
      <c r="Q4428" s="64" t="s">
        <v>21</v>
      </c>
      <c r="R4428" s="64" t="s">
        <v>22</v>
      </c>
      <c r="S4428" s="64" t="s">
        <v>23</v>
      </c>
      <c r="T4428" s="64" t="s">
        <v>518</v>
      </c>
      <c r="U4428" s="64" t="s">
        <v>404</v>
      </c>
      <c r="V4428" s="64" t="s">
        <v>516</v>
      </c>
      <c r="W4428" s="64" t="s">
        <v>519</v>
      </c>
      <c r="X4428" s="65">
        <v>0</v>
      </c>
      <c r="Y4428" s="65">
        <v>0</v>
      </c>
      <c r="Z4428" s="65">
        <v>0</v>
      </c>
      <c r="AA4428" s="65">
        <v>0</v>
      </c>
      <c r="AB4428" s="65">
        <v>0</v>
      </c>
      <c r="AC4428" s="65">
        <v>0</v>
      </c>
      <c r="AD4428" s="65">
        <v>0</v>
      </c>
      <c r="AE4428" s="65">
        <v>0</v>
      </c>
      <c r="AF4428" s="65">
        <v>0</v>
      </c>
      <c r="AG4428" s="65">
        <v>0</v>
      </c>
      <c r="AH4428" s="65">
        <v>0</v>
      </c>
      <c r="AI4428" s="65">
        <v>0</v>
      </c>
      <c r="AJ4428" s="65">
        <v>0</v>
      </c>
      <c r="AK4428" s="65">
        <v>0</v>
      </c>
      <c r="AL4428" s="65">
        <v>0</v>
      </c>
      <c r="AM4428" s="65">
        <v>0</v>
      </c>
      <c r="AN4428" s="65">
        <v>0</v>
      </c>
      <c r="AO4428" s="65">
        <v>0</v>
      </c>
      <c r="AP4428" s="65">
        <v>0</v>
      </c>
      <c r="AQ4428" s="65">
        <v>0</v>
      </c>
      <c r="AR4428" s="65">
        <v>0</v>
      </c>
      <c r="AS4428" s="65">
        <v>0</v>
      </c>
      <c r="AT4428" s="65">
        <v>0</v>
      </c>
      <c r="AU4428" s="65">
        <v>0</v>
      </c>
      <c r="AV4428" s="66">
        <v>0</v>
      </c>
      <c r="AW4428" s="66">
        <v>0</v>
      </c>
      <c r="AX4428" s="66">
        <v>0</v>
      </c>
      <c r="AY4428" s="66">
        <v>0</v>
      </c>
      <c r="AZ4428" s="66">
        <v>0</v>
      </c>
      <c r="BA4428" s="66">
        <v>0</v>
      </c>
      <c r="BB4428" s="66">
        <v>0</v>
      </c>
      <c r="BC4428" s="66">
        <v>0</v>
      </c>
      <c r="BD4428" s="66">
        <v>0</v>
      </c>
      <c r="BE4428" s="66">
        <v>0</v>
      </c>
      <c r="BF4428" s="66">
        <v>0</v>
      </c>
      <c r="BG4428" s="66">
        <v>0</v>
      </c>
      <c r="BH4428" s="65">
        <v>0</v>
      </c>
      <c r="BI4428" s="65">
        <v>0</v>
      </c>
      <c r="BJ4428" s="65">
        <v>0</v>
      </c>
      <c r="BK4428" s="65">
        <v>0</v>
      </c>
      <c r="BL4428" s="65">
        <v>0</v>
      </c>
      <c r="BM4428" s="65">
        <v>0</v>
      </c>
      <c r="BN4428" s="65">
        <v>0</v>
      </c>
      <c r="BO4428" s="65">
        <v>0</v>
      </c>
      <c r="BP4428" s="65">
        <v>0</v>
      </c>
      <c r="BQ4428" s="65">
        <v>0</v>
      </c>
      <c r="BR4428" s="65">
        <v>0</v>
      </c>
      <c r="BS4428" s="65">
        <v>0</v>
      </c>
      <c r="BT4428" s="65">
        <v>0</v>
      </c>
      <c r="BU4428" s="65">
        <v>0</v>
      </c>
      <c r="BV4428" s="65">
        <v>0</v>
      </c>
      <c r="BW4428" s="65">
        <v>0</v>
      </c>
      <c r="BX4428" s="65">
        <v>0</v>
      </c>
      <c r="BY4428" s="65">
        <v>0</v>
      </c>
      <c r="BZ4428" s="65">
        <v>0</v>
      </c>
      <c r="CA4428" s="65">
        <v>0</v>
      </c>
      <c r="CB4428" s="65">
        <v>0</v>
      </c>
      <c r="CC4428" s="65">
        <v>0</v>
      </c>
      <c r="CD4428" s="65">
        <v>0</v>
      </c>
      <c r="CE4428" s="65">
        <v>0</v>
      </c>
      <c r="CF4428" s="65">
        <v>0</v>
      </c>
      <c r="CG4428" s="65">
        <v>0</v>
      </c>
      <c r="CH4428" s="65">
        <v>0</v>
      </c>
      <c r="CI4428" s="65">
        <v>0</v>
      </c>
      <c r="CJ4428" s="65">
        <v>0</v>
      </c>
      <c r="CK4428" s="65">
        <v>0</v>
      </c>
      <c r="CL4428" s="65">
        <v>0</v>
      </c>
      <c r="CM4428" s="65">
        <v>0</v>
      </c>
      <c r="CN4428" s="65">
        <v>0</v>
      </c>
      <c r="CO4428" s="65">
        <v>0</v>
      </c>
      <c r="CP4428" s="65">
        <v>0</v>
      </c>
      <c r="CQ4428" s="65">
        <v>0</v>
      </c>
      <c r="CR4428" s="65">
        <v>0</v>
      </c>
      <c r="CS4428" s="65">
        <v>0</v>
      </c>
      <c r="CT4428" s="65">
        <v>0</v>
      </c>
      <c r="CU4428" s="65">
        <v>0</v>
      </c>
      <c r="CV4428" s="65">
        <v>0</v>
      </c>
      <c r="CW4428" s="63">
        <v>2020</v>
      </c>
    </row>
    <row r="4429" spans="1:101" s="55" customFormat="1" hidden="1" x14ac:dyDescent="0.25">
      <c r="A4429" s="55" t="str">
        <f>_xlfn.CONCAT("Vintage",_xlfn.MAXIFS('Form 860'!AE:AE,'Form 860'!D:D,'Form 923'!D4429))</f>
        <v>Vintage0</v>
      </c>
      <c r="B4429" t="str">
        <f>IF(COUNTIFS('Fuel &amp; Prime Mover Code Lookups'!G:G,S4429)=1,INDEX('Fuel &amp; Prime Mover Code Lookups'!J:J,MATCH(S4429,'Fuel &amp; Prime Mover Code Lookups'!G:G,0)),INDEX('Fuel &amp; Prime Mover Code Lookups'!J:J,MATCH(_xlfn.CONCAT(S4429,R4429),'Fuel &amp; Prime Mover Code Lookups'!I:I,0)))</f>
        <v>natural gas steam turbine</v>
      </c>
      <c r="C4429" t="b">
        <f>INDEX('Fuel &amp; Prime Mover Code Lookups'!$N$15:$N$21,MATCH(Q4429,'Fuel &amp; Prime Mover Code Lookups'!$M$15:$M$21,0))</f>
        <v>1</v>
      </c>
      <c r="D4429" t="str">
        <f t="shared" si="69"/>
        <v>195.8847.AL.ST</v>
      </c>
      <c r="E4429" s="63">
        <v>8847</v>
      </c>
      <c r="F4429" s="64" t="s">
        <v>20</v>
      </c>
      <c r="G4429" s="63" t="s">
        <v>501</v>
      </c>
      <c r="H4429" s="64" t="s">
        <v>3823</v>
      </c>
      <c r="I4429" s="64" t="s">
        <v>509</v>
      </c>
      <c r="J4429" s="63">
        <v>195</v>
      </c>
      <c r="K4429" s="64" t="s">
        <v>510</v>
      </c>
      <c r="L4429" s="64" t="s">
        <v>511</v>
      </c>
      <c r="M4429" s="64" t="s">
        <v>404</v>
      </c>
      <c r="N4429" s="64" t="s">
        <v>404</v>
      </c>
      <c r="O4429" s="63">
        <v>22</v>
      </c>
      <c r="P4429" s="63">
        <v>1</v>
      </c>
      <c r="Q4429" s="64" t="s">
        <v>21</v>
      </c>
      <c r="R4429" s="64" t="s">
        <v>22</v>
      </c>
      <c r="S4429" s="64" t="s">
        <v>60</v>
      </c>
      <c r="T4429" s="64" t="s">
        <v>60</v>
      </c>
      <c r="U4429" s="64" t="s">
        <v>404</v>
      </c>
      <c r="V4429" s="64" t="s">
        <v>516</v>
      </c>
      <c r="W4429" s="64" t="s">
        <v>517</v>
      </c>
      <c r="X4429" s="65">
        <v>0</v>
      </c>
      <c r="Y4429" s="65">
        <v>0</v>
      </c>
      <c r="Z4429" s="65">
        <v>0</v>
      </c>
      <c r="AA4429" s="65">
        <v>0</v>
      </c>
      <c r="AB4429" s="65">
        <v>0</v>
      </c>
      <c r="AC4429" s="65">
        <v>0</v>
      </c>
      <c r="AD4429" s="65">
        <v>0</v>
      </c>
      <c r="AE4429" s="65">
        <v>0</v>
      </c>
      <c r="AF4429" s="65">
        <v>0</v>
      </c>
      <c r="AG4429" s="65">
        <v>0</v>
      </c>
      <c r="AH4429" s="65">
        <v>0</v>
      </c>
      <c r="AI4429" s="65">
        <v>0</v>
      </c>
      <c r="AJ4429" s="65">
        <v>0</v>
      </c>
      <c r="AK4429" s="65">
        <v>0</v>
      </c>
      <c r="AL4429" s="65">
        <v>0</v>
      </c>
      <c r="AM4429" s="65">
        <v>0</v>
      </c>
      <c r="AN4429" s="65">
        <v>0</v>
      </c>
      <c r="AO4429" s="65">
        <v>0</v>
      </c>
      <c r="AP4429" s="65">
        <v>0</v>
      </c>
      <c r="AQ4429" s="65">
        <v>0</v>
      </c>
      <c r="AR4429" s="65">
        <v>0</v>
      </c>
      <c r="AS4429" s="65">
        <v>0</v>
      </c>
      <c r="AT4429" s="65">
        <v>0</v>
      </c>
      <c r="AU4429" s="65">
        <v>0</v>
      </c>
      <c r="AV4429" s="66">
        <v>0</v>
      </c>
      <c r="AW4429" s="66">
        <v>0</v>
      </c>
      <c r="AX4429" s="66">
        <v>0</v>
      </c>
      <c r="AY4429" s="66">
        <v>0</v>
      </c>
      <c r="AZ4429" s="66">
        <v>0</v>
      </c>
      <c r="BA4429" s="66">
        <v>0</v>
      </c>
      <c r="BB4429" s="66">
        <v>0</v>
      </c>
      <c r="BC4429" s="66">
        <v>0</v>
      </c>
      <c r="BD4429" s="66">
        <v>0</v>
      </c>
      <c r="BE4429" s="66">
        <v>0</v>
      </c>
      <c r="BF4429" s="66">
        <v>0</v>
      </c>
      <c r="BG4429" s="66">
        <v>0</v>
      </c>
      <c r="BH4429" s="65">
        <v>0</v>
      </c>
      <c r="BI4429" s="65">
        <v>0</v>
      </c>
      <c r="BJ4429" s="65">
        <v>0</v>
      </c>
      <c r="BK4429" s="65">
        <v>0</v>
      </c>
      <c r="BL4429" s="65">
        <v>0</v>
      </c>
      <c r="BM4429" s="65">
        <v>0</v>
      </c>
      <c r="BN4429" s="65">
        <v>0</v>
      </c>
      <c r="BO4429" s="65">
        <v>0</v>
      </c>
      <c r="BP4429" s="65">
        <v>0</v>
      </c>
      <c r="BQ4429" s="65">
        <v>0</v>
      </c>
      <c r="BR4429" s="65">
        <v>0</v>
      </c>
      <c r="BS4429" s="65">
        <v>0</v>
      </c>
      <c r="BT4429" s="65">
        <v>0</v>
      </c>
      <c r="BU4429" s="65">
        <v>0</v>
      </c>
      <c r="BV4429" s="65">
        <v>0</v>
      </c>
      <c r="BW4429" s="65">
        <v>0</v>
      </c>
      <c r="BX4429" s="65">
        <v>0</v>
      </c>
      <c r="BY4429" s="65">
        <v>0</v>
      </c>
      <c r="BZ4429" s="65">
        <v>0</v>
      </c>
      <c r="CA4429" s="65">
        <v>0</v>
      </c>
      <c r="CB4429" s="65">
        <v>0</v>
      </c>
      <c r="CC4429" s="65">
        <v>0</v>
      </c>
      <c r="CD4429" s="65">
        <v>0</v>
      </c>
      <c r="CE4429" s="65">
        <v>0</v>
      </c>
      <c r="CF4429" s="65">
        <v>0</v>
      </c>
      <c r="CG4429" s="65">
        <v>0</v>
      </c>
      <c r="CH4429" s="65">
        <v>0</v>
      </c>
      <c r="CI4429" s="65">
        <v>0</v>
      </c>
      <c r="CJ4429" s="65">
        <v>0</v>
      </c>
      <c r="CK4429" s="65">
        <v>0</v>
      </c>
      <c r="CL4429" s="65">
        <v>0</v>
      </c>
      <c r="CM4429" s="65">
        <v>0</v>
      </c>
      <c r="CN4429" s="65">
        <v>0</v>
      </c>
      <c r="CO4429" s="65">
        <v>0</v>
      </c>
      <c r="CP4429" s="65">
        <v>0</v>
      </c>
      <c r="CQ4429" s="65">
        <v>0</v>
      </c>
      <c r="CR4429" s="65">
        <v>0</v>
      </c>
      <c r="CS4429" s="65">
        <v>0</v>
      </c>
      <c r="CT4429" s="65">
        <v>0</v>
      </c>
      <c r="CU4429" s="65">
        <v>0</v>
      </c>
      <c r="CV4429" s="65">
        <v>0</v>
      </c>
      <c r="CW4429" s="63">
        <v>2020</v>
      </c>
    </row>
    <row r="4430" spans="1:101" s="55" customFormat="1" hidden="1" x14ac:dyDescent="0.25">
      <c r="A4430" s="55" t="str">
        <f>_xlfn.CONCAT("Vintage",_xlfn.MAXIFS('Form 860'!AE:AE,'Form 860'!D:D,'Form 923'!D4430))</f>
        <v>Vintage0</v>
      </c>
      <c r="B4430" t="str">
        <f>IF(COUNTIFS('Fuel &amp; Prime Mover Code Lookups'!G:G,S4430)=1,INDEX('Fuel &amp; Prime Mover Code Lookups'!J:J,MATCH(S4430,'Fuel &amp; Prime Mover Code Lookups'!G:G,0)),INDEX('Fuel &amp; Prime Mover Code Lookups'!J:J,MATCH(_xlfn.CONCAT(S4430,R4430),'Fuel &amp; Prime Mover Code Lookups'!I:I,0)))</f>
        <v>hard coal</v>
      </c>
      <c r="C4430" t="b">
        <f>INDEX('Fuel &amp; Prime Mover Code Lookups'!$N$15:$N$21,MATCH(Q4430,'Fuel &amp; Prime Mover Code Lookups'!$M$15:$M$21,0))</f>
        <v>1</v>
      </c>
      <c r="D4430" t="str">
        <f t="shared" si="69"/>
        <v>6455.8848.WV.ST</v>
      </c>
      <c r="E4430" s="63">
        <v>8848</v>
      </c>
      <c r="F4430" s="64" t="s">
        <v>20</v>
      </c>
      <c r="G4430" s="63" t="s">
        <v>501</v>
      </c>
      <c r="H4430" s="64" t="s">
        <v>3824</v>
      </c>
      <c r="I4430" s="64" t="s">
        <v>1060</v>
      </c>
      <c r="J4430" s="63">
        <v>6455</v>
      </c>
      <c r="K4430" s="64" t="s">
        <v>177</v>
      </c>
      <c r="L4430" s="64" t="s">
        <v>651</v>
      </c>
      <c r="M4430" s="64" t="s">
        <v>404</v>
      </c>
      <c r="N4430" s="64" t="s">
        <v>404</v>
      </c>
      <c r="O4430" s="63">
        <v>22</v>
      </c>
      <c r="P4430" s="63">
        <v>1</v>
      </c>
      <c r="Q4430" s="64" t="s">
        <v>21</v>
      </c>
      <c r="R4430" s="64" t="s">
        <v>22</v>
      </c>
      <c r="S4430" s="64" t="s">
        <v>23</v>
      </c>
      <c r="T4430" s="64" t="s">
        <v>518</v>
      </c>
      <c r="U4430" s="64" t="s">
        <v>404</v>
      </c>
      <c r="V4430" s="64" t="s">
        <v>516</v>
      </c>
      <c r="W4430" s="64" t="s">
        <v>519</v>
      </c>
      <c r="X4430" s="65">
        <v>0</v>
      </c>
      <c r="Y4430" s="65">
        <v>0</v>
      </c>
      <c r="Z4430" s="65">
        <v>0</v>
      </c>
      <c r="AA4430" s="65">
        <v>0</v>
      </c>
      <c r="AB4430" s="65">
        <v>0</v>
      </c>
      <c r="AC4430" s="65">
        <v>0</v>
      </c>
      <c r="AD4430" s="65">
        <v>0</v>
      </c>
      <c r="AE4430" s="65">
        <v>0</v>
      </c>
      <c r="AF4430" s="65">
        <v>0</v>
      </c>
      <c r="AG4430" s="65">
        <v>0</v>
      </c>
      <c r="AH4430" s="65">
        <v>0</v>
      </c>
      <c r="AI4430" s="65">
        <v>0</v>
      </c>
      <c r="AJ4430" s="65">
        <v>0</v>
      </c>
      <c r="AK4430" s="65">
        <v>0</v>
      </c>
      <c r="AL4430" s="65">
        <v>0</v>
      </c>
      <c r="AM4430" s="65">
        <v>0</v>
      </c>
      <c r="AN4430" s="65">
        <v>0</v>
      </c>
      <c r="AO4430" s="65">
        <v>0</v>
      </c>
      <c r="AP4430" s="65">
        <v>0</v>
      </c>
      <c r="AQ4430" s="65">
        <v>0</v>
      </c>
      <c r="AR4430" s="65">
        <v>0</v>
      </c>
      <c r="AS4430" s="65">
        <v>0</v>
      </c>
      <c r="AT4430" s="65">
        <v>0</v>
      </c>
      <c r="AU4430" s="65">
        <v>0</v>
      </c>
      <c r="AV4430" s="66">
        <v>0</v>
      </c>
      <c r="AW4430" s="66">
        <v>0</v>
      </c>
      <c r="AX4430" s="66">
        <v>0</v>
      </c>
      <c r="AY4430" s="66">
        <v>0</v>
      </c>
      <c r="AZ4430" s="66">
        <v>0</v>
      </c>
      <c r="BA4430" s="66">
        <v>0</v>
      </c>
      <c r="BB4430" s="66">
        <v>0</v>
      </c>
      <c r="BC4430" s="66">
        <v>0</v>
      </c>
      <c r="BD4430" s="66">
        <v>0</v>
      </c>
      <c r="BE4430" s="66">
        <v>0</v>
      </c>
      <c r="BF4430" s="66">
        <v>0</v>
      </c>
      <c r="BG4430" s="66">
        <v>0</v>
      </c>
      <c r="BH4430" s="65">
        <v>0</v>
      </c>
      <c r="BI4430" s="65">
        <v>0</v>
      </c>
      <c r="BJ4430" s="65">
        <v>0</v>
      </c>
      <c r="BK4430" s="65">
        <v>0</v>
      </c>
      <c r="BL4430" s="65">
        <v>0</v>
      </c>
      <c r="BM4430" s="65">
        <v>0</v>
      </c>
      <c r="BN4430" s="65">
        <v>0</v>
      </c>
      <c r="BO4430" s="65">
        <v>0</v>
      </c>
      <c r="BP4430" s="65">
        <v>0</v>
      </c>
      <c r="BQ4430" s="65">
        <v>0</v>
      </c>
      <c r="BR4430" s="65">
        <v>0</v>
      </c>
      <c r="BS4430" s="65">
        <v>0</v>
      </c>
      <c r="BT4430" s="65">
        <v>0</v>
      </c>
      <c r="BU4430" s="65">
        <v>0</v>
      </c>
      <c r="BV4430" s="65">
        <v>0</v>
      </c>
      <c r="BW4430" s="65">
        <v>0</v>
      </c>
      <c r="BX4430" s="65">
        <v>0</v>
      </c>
      <c r="BY4430" s="65">
        <v>0</v>
      </c>
      <c r="BZ4430" s="65">
        <v>0</v>
      </c>
      <c r="CA4430" s="65">
        <v>0</v>
      </c>
      <c r="CB4430" s="65">
        <v>0</v>
      </c>
      <c r="CC4430" s="65">
        <v>0</v>
      </c>
      <c r="CD4430" s="65">
        <v>0</v>
      </c>
      <c r="CE4430" s="65">
        <v>0</v>
      </c>
      <c r="CF4430" s="65">
        <v>0</v>
      </c>
      <c r="CG4430" s="65">
        <v>0</v>
      </c>
      <c r="CH4430" s="65">
        <v>0</v>
      </c>
      <c r="CI4430" s="65">
        <v>0</v>
      </c>
      <c r="CJ4430" s="65">
        <v>0</v>
      </c>
      <c r="CK4430" s="65">
        <v>0</v>
      </c>
      <c r="CL4430" s="65">
        <v>0</v>
      </c>
      <c r="CM4430" s="65">
        <v>0</v>
      </c>
      <c r="CN4430" s="65">
        <v>0</v>
      </c>
      <c r="CO4430" s="65">
        <v>0</v>
      </c>
      <c r="CP4430" s="65">
        <v>0</v>
      </c>
      <c r="CQ4430" s="65">
        <v>0</v>
      </c>
      <c r="CR4430" s="65">
        <v>0</v>
      </c>
      <c r="CS4430" s="65">
        <v>0</v>
      </c>
      <c r="CT4430" s="65">
        <v>0</v>
      </c>
      <c r="CU4430" s="65">
        <v>0</v>
      </c>
      <c r="CV4430" s="65">
        <v>0</v>
      </c>
      <c r="CW4430" s="63">
        <v>2020</v>
      </c>
    </row>
    <row r="4431" spans="1:101" s="55" customFormat="1" hidden="1" x14ac:dyDescent="0.25">
      <c r="A4431" s="55" t="str">
        <f>_xlfn.CONCAT("Vintage",_xlfn.MAXIFS('Form 860'!AE:AE,'Form 860'!D:D,'Form 923'!D4431))</f>
        <v>Vintage0</v>
      </c>
      <c r="B4431" t="str">
        <f>IF(COUNTIFS('Fuel &amp; Prime Mover Code Lookups'!G:G,S4431)=1,INDEX('Fuel &amp; Prime Mover Code Lookups'!J:J,MATCH(S4431,'Fuel &amp; Prime Mover Code Lookups'!G:G,0)),INDEX('Fuel &amp; Prime Mover Code Lookups'!J:J,MATCH(_xlfn.CONCAT(S4431,R4431),'Fuel &amp; Prime Mover Code Lookups'!I:I,0)))</f>
        <v>hard coal</v>
      </c>
      <c r="C4431" t="b">
        <f>INDEX('Fuel &amp; Prime Mover Code Lookups'!$N$15:$N$21,MATCH(Q4431,'Fuel &amp; Prime Mover Code Lookups'!$M$15:$M$21,0))</f>
        <v>1</v>
      </c>
      <c r="D4431" t="str">
        <f t="shared" si="69"/>
        <v>6455.8850.SC.ST</v>
      </c>
      <c r="E4431" s="63">
        <v>8850</v>
      </c>
      <c r="F4431" s="64" t="s">
        <v>20</v>
      </c>
      <c r="G4431" s="63" t="s">
        <v>501</v>
      </c>
      <c r="H4431" s="64" t="s">
        <v>3825</v>
      </c>
      <c r="I4431" s="64" t="s">
        <v>1060</v>
      </c>
      <c r="J4431" s="63">
        <v>6455</v>
      </c>
      <c r="K4431" s="64" t="s">
        <v>26</v>
      </c>
      <c r="L4431" s="64" t="s">
        <v>651</v>
      </c>
      <c r="M4431" s="64" t="s">
        <v>404</v>
      </c>
      <c r="N4431" s="64" t="s">
        <v>404</v>
      </c>
      <c r="O4431" s="63">
        <v>22</v>
      </c>
      <c r="P4431" s="63">
        <v>1</v>
      </c>
      <c r="Q4431" s="64" t="s">
        <v>21</v>
      </c>
      <c r="R4431" s="64" t="s">
        <v>22</v>
      </c>
      <c r="S4431" s="64" t="s">
        <v>23</v>
      </c>
      <c r="T4431" s="64" t="s">
        <v>518</v>
      </c>
      <c r="U4431" s="64" t="s">
        <v>404</v>
      </c>
      <c r="V4431" s="64" t="s">
        <v>516</v>
      </c>
      <c r="W4431" s="64" t="s">
        <v>519</v>
      </c>
      <c r="X4431" s="65">
        <v>0</v>
      </c>
      <c r="Y4431" s="65">
        <v>0</v>
      </c>
      <c r="Z4431" s="65">
        <v>0</v>
      </c>
      <c r="AA4431" s="65">
        <v>0</v>
      </c>
      <c r="AB4431" s="65">
        <v>0</v>
      </c>
      <c r="AC4431" s="65">
        <v>0</v>
      </c>
      <c r="AD4431" s="65">
        <v>0</v>
      </c>
      <c r="AE4431" s="65">
        <v>0</v>
      </c>
      <c r="AF4431" s="65">
        <v>0</v>
      </c>
      <c r="AG4431" s="65">
        <v>0</v>
      </c>
      <c r="AH4431" s="65">
        <v>0</v>
      </c>
      <c r="AI4431" s="65">
        <v>0</v>
      </c>
      <c r="AJ4431" s="65">
        <v>0</v>
      </c>
      <c r="AK4431" s="65">
        <v>0</v>
      </c>
      <c r="AL4431" s="65">
        <v>0</v>
      </c>
      <c r="AM4431" s="65">
        <v>0</v>
      </c>
      <c r="AN4431" s="65">
        <v>0</v>
      </c>
      <c r="AO4431" s="65">
        <v>0</v>
      </c>
      <c r="AP4431" s="65">
        <v>0</v>
      </c>
      <c r="AQ4431" s="65">
        <v>0</v>
      </c>
      <c r="AR4431" s="65">
        <v>0</v>
      </c>
      <c r="AS4431" s="65">
        <v>0</v>
      </c>
      <c r="AT4431" s="65">
        <v>0</v>
      </c>
      <c r="AU4431" s="65">
        <v>0</v>
      </c>
      <c r="AV4431" s="66">
        <v>0</v>
      </c>
      <c r="AW4431" s="66">
        <v>0</v>
      </c>
      <c r="AX4431" s="66">
        <v>0</v>
      </c>
      <c r="AY4431" s="66">
        <v>0</v>
      </c>
      <c r="AZ4431" s="66">
        <v>0</v>
      </c>
      <c r="BA4431" s="66">
        <v>0</v>
      </c>
      <c r="BB4431" s="66">
        <v>0</v>
      </c>
      <c r="BC4431" s="66">
        <v>0</v>
      </c>
      <c r="BD4431" s="66">
        <v>0</v>
      </c>
      <c r="BE4431" s="66">
        <v>0</v>
      </c>
      <c r="BF4431" s="66">
        <v>0</v>
      </c>
      <c r="BG4431" s="66">
        <v>0</v>
      </c>
      <c r="BH4431" s="65">
        <v>0</v>
      </c>
      <c r="BI4431" s="65">
        <v>0</v>
      </c>
      <c r="BJ4431" s="65">
        <v>0</v>
      </c>
      <c r="BK4431" s="65">
        <v>0</v>
      </c>
      <c r="BL4431" s="65">
        <v>0</v>
      </c>
      <c r="BM4431" s="65">
        <v>0</v>
      </c>
      <c r="BN4431" s="65">
        <v>0</v>
      </c>
      <c r="BO4431" s="65">
        <v>0</v>
      </c>
      <c r="BP4431" s="65">
        <v>0</v>
      </c>
      <c r="BQ4431" s="65">
        <v>0</v>
      </c>
      <c r="BR4431" s="65">
        <v>0</v>
      </c>
      <c r="BS4431" s="65">
        <v>0</v>
      </c>
      <c r="BT4431" s="65">
        <v>0</v>
      </c>
      <c r="BU4431" s="65">
        <v>0</v>
      </c>
      <c r="BV4431" s="65">
        <v>0</v>
      </c>
      <c r="BW4431" s="65">
        <v>0</v>
      </c>
      <c r="BX4431" s="65">
        <v>0</v>
      </c>
      <c r="BY4431" s="65">
        <v>0</v>
      </c>
      <c r="BZ4431" s="65">
        <v>0</v>
      </c>
      <c r="CA4431" s="65">
        <v>0</v>
      </c>
      <c r="CB4431" s="65">
        <v>0</v>
      </c>
      <c r="CC4431" s="65">
        <v>0</v>
      </c>
      <c r="CD4431" s="65">
        <v>0</v>
      </c>
      <c r="CE4431" s="65">
        <v>0</v>
      </c>
      <c r="CF4431" s="65">
        <v>0</v>
      </c>
      <c r="CG4431" s="65">
        <v>0</v>
      </c>
      <c r="CH4431" s="65">
        <v>0</v>
      </c>
      <c r="CI4431" s="65">
        <v>0</v>
      </c>
      <c r="CJ4431" s="65">
        <v>0</v>
      </c>
      <c r="CK4431" s="65">
        <v>0</v>
      </c>
      <c r="CL4431" s="65">
        <v>0</v>
      </c>
      <c r="CM4431" s="65">
        <v>0</v>
      </c>
      <c r="CN4431" s="65">
        <v>0</v>
      </c>
      <c r="CO4431" s="65">
        <v>0</v>
      </c>
      <c r="CP4431" s="65">
        <v>0</v>
      </c>
      <c r="CQ4431" s="65">
        <v>0</v>
      </c>
      <c r="CR4431" s="65">
        <v>0</v>
      </c>
      <c r="CS4431" s="65">
        <v>0</v>
      </c>
      <c r="CT4431" s="65">
        <v>0</v>
      </c>
      <c r="CU4431" s="65">
        <v>0</v>
      </c>
      <c r="CV4431" s="65">
        <v>0</v>
      </c>
      <c r="CW4431" s="63">
        <v>2020</v>
      </c>
    </row>
    <row r="4432" spans="1:101" s="55" customFormat="1" hidden="1" x14ac:dyDescent="0.25">
      <c r="A4432" s="55" t="str">
        <f>_xlfn.CONCAT("Vintage",_xlfn.MAXIFS('Form 860'!AE:AE,'Form 860'!D:D,'Form 923'!D4432))</f>
        <v>Vintage0</v>
      </c>
      <c r="B4432" t="str">
        <f>IF(COUNTIFS('Fuel &amp; Prime Mover Code Lookups'!G:G,S4432)=1,INDEX('Fuel &amp; Prime Mover Code Lookups'!J:J,MATCH(S4432,'Fuel &amp; Prime Mover Code Lookups'!G:G,0)),INDEX('Fuel &amp; Prime Mover Code Lookups'!J:J,MATCH(_xlfn.CONCAT(S4432,R4432),'Fuel &amp; Prime Mover Code Lookups'!I:I,0)))</f>
        <v>hard coal</v>
      </c>
      <c r="C4432" t="b">
        <f>INDEX('Fuel &amp; Prime Mover Code Lookups'!$N$15:$N$21,MATCH(Q4432,'Fuel &amp; Prime Mover Code Lookups'!$M$15:$M$21,0))</f>
        <v>1</v>
      </c>
      <c r="D4432" t="str">
        <f t="shared" si="69"/>
        <v>6455.8851.MS.ST</v>
      </c>
      <c r="E4432" s="63">
        <v>8851</v>
      </c>
      <c r="F4432" s="64" t="s">
        <v>20</v>
      </c>
      <c r="G4432" s="63" t="s">
        <v>501</v>
      </c>
      <c r="H4432" s="64" t="s">
        <v>3826</v>
      </c>
      <c r="I4432" s="64" t="s">
        <v>1060</v>
      </c>
      <c r="J4432" s="63">
        <v>6455</v>
      </c>
      <c r="K4432" s="64" t="s">
        <v>1913</v>
      </c>
      <c r="L4432" s="64" t="s">
        <v>511</v>
      </c>
      <c r="M4432" s="64" t="s">
        <v>404</v>
      </c>
      <c r="N4432" s="64" t="s">
        <v>404</v>
      </c>
      <c r="O4432" s="63">
        <v>22</v>
      </c>
      <c r="P4432" s="63">
        <v>1</v>
      </c>
      <c r="Q4432" s="64" t="s">
        <v>21</v>
      </c>
      <c r="R4432" s="64" t="s">
        <v>22</v>
      </c>
      <c r="S4432" s="64" t="s">
        <v>23</v>
      </c>
      <c r="T4432" s="64" t="s">
        <v>518</v>
      </c>
      <c r="U4432" s="64" t="s">
        <v>404</v>
      </c>
      <c r="V4432" s="64" t="s">
        <v>516</v>
      </c>
      <c r="W4432" s="64" t="s">
        <v>519</v>
      </c>
      <c r="X4432" s="65">
        <v>0</v>
      </c>
      <c r="Y4432" s="65">
        <v>0</v>
      </c>
      <c r="Z4432" s="65">
        <v>0</v>
      </c>
      <c r="AA4432" s="65">
        <v>0</v>
      </c>
      <c r="AB4432" s="65">
        <v>0</v>
      </c>
      <c r="AC4432" s="65">
        <v>0</v>
      </c>
      <c r="AD4432" s="65">
        <v>0</v>
      </c>
      <c r="AE4432" s="65">
        <v>0</v>
      </c>
      <c r="AF4432" s="65">
        <v>0</v>
      </c>
      <c r="AG4432" s="65">
        <v>0</v>
      </c>
      <c r="AH4432" s="65">
        <v>0</v>
      </c>
      <c r="AI4432" s="65">
        <v>0</v>
      </c>
      <c r="AJ4432" s="65">
        <v>0</v>
      </c>
      <c r="AK4432" s="65">
        <v>0</v>
      </c>
      <c r="AL4432" s="65">
        <v>0</v>
      </c>
      <c r="AM4432" s="65">
        <v>0</v>
      </c>
      <c r="AN4432" s="65">
        <v>0</v>
      </c>
      <c r="AO4432" s="65">
        <v>0</v>
      </c>
      <c r="AP4432" s="65">
        <v>0</v>
      </c>
      <c r="AQ4432" s="65">
        <v>0</v>
      </c>
      <c r="AR4432" s="65">
        <v>0</v>
      </c>
      <c r="AS4432" s="65">
        <v>0</v>
      </c>
      <c r="AT4432" s="65">
        <v>0</v>
      </c>
      <c r="AU4432" s="65">
        <v>0</v>
      </c>
      <c r="AV4432" s="66">
        <v>0</v>
      </c>
      <c r="AW4432" s="66">
        <v>0</v>
      </c>
      <c r="AX4432" s="66">
        <v>0</v>
      </c>
      <c r="AY4432" s="66">
        <v>0</v>
      </c>
      <c r="AZ4432" s="66">
        <v>0</v>
      </c>
      <c r="BA4432" s="66">
        <v>0</v>
      </c>
      <c r="BB4432" s="66">
        <v>0</v>
      </c>
      <c r="BC4432" s="66">
        <v>0</v>
      </c>
      <c r="BD4432" s="66">
        <v>0</v>
      </c>
      <c r="BE4432" s="66">
        <v>0</v>
      </c>
      <c r="BF4432" s="66">
        <v>0</v>
      </c>
      <c r="BG4432" s="66">
        <v>0</v>
      </c>
      <c r="BH4432" s="65">
        <v>0</v>
      </c>
      <c r="BI4432" s="65">
        <v>0</v>
      </c>
      <c r="BJ4432" s="65">
        <v>0</v>
      </c>
      <c r="BK4432" s="65">
        <v>0</v>
      </c>
      <c r="BL4432" s="65">
        <v>0</v>
      </c>
      <c r="BM4432" s="65">
        <v>0</v>
      </c>
      <c r="BN4432" s="65">
        <v>0</v>
      </c>
      <c r="BO4432" s="65">
        <v>0</v>
      </c>
      <c r="BP4432" s="65">
        <v>0</v>
      </c>
      <c r="BQ4432" s="65">
        <v>0</v>
      </c>
      <c r="BR4432" s="65">
        <v>0</v>
      </c>
      <c r="BS4432" s="65">
        <v>0</v>
      </c>
      <c r="BT4432" s="65">
        <v>0</v>
      </c>
      <c r="BU4432" s="65">
        <v>0</v>
      </c>
      <c r="BV4432" s="65">
        <v>0</v>
      </c>
      <c r="BW4432" s="65">
        <v>0</v>
      </c>
      <c r="BX4432" s="65">
        <v>0</v>
      </c>
      <c r="BY4432" s="65">
        <v>0</v>
      </c>
      <c r="BZ4432" s="65">
        <v>0</v>
      </c>
      <c r="CA4432" s="65">
        <v>0</v>
      </c>
      <c r="CB4432" s="65">
        <v>0</v>
      </c>
      <c r="CC4432" s="65">
        <v>0</v>
      </c>
      <c r="CD4432" s="65">
        <v>0</v>
      </c>
      <c r="CE4432" s="65">
        <v>0</v>
      </c>
      <c r="CF4432" s="65">
        <v>0</v>
      </c>
      <c r="CG4432" s="65">
        <v>0</v>
      </c>
      <c r="CH4432" s="65">
        <v>0</v>
      </c>
      <c r="CI4432" s="65">
        <v>0</v>
      </c>
      <c r="CJ4432" s="65">
        <v>0</v>
      </c>
      <c r="CK4432" s="65">
        <v>0</v>
      </c>
      <c r="CL4432" s="65">
        <v>0</v>
      </c>
      <c r="CM4432" s="65">
        <v>0</v>
      </c>
      <c r="CN4432" s="65">
        <v>0</v>
      </c>
      <c r="CO4432" s="65">
        <v>0</v>
      </c>
      <c r="CP4432" s="65">
        <v>0</v>
      </c>
      <c r="CQ4432" s="65">
        <v>0</v>
      </c>
      <c r="CR4432" s="65">
        <v>0</v>
      </c>
      <c r="CS4432" s="65">
        <v>0</v>
      </c>
      <c r="CT4432" s="65">
        <v>0</v>
      </c>
      <c r="CU4432" s="65">
        <v>0</v>
      </c>
      <c r="CV4432" s="65">
        <v>0</v>
      </c>
      <c r="CW4432" s="63">
        <v>2020</v>
      </c>
    </row>
    <row r="4433" spans="1:101" s="55" customFormat="1" hidden="1" x14ac:dyDescent="0.25">
      <c r="A4433" s="55" t="str">
        <f>_xlfn.CONCAT("Vintage",_xlfn.MAXIFS('Form 860'!AE:AE,'Form 860'!D:D,'Form 923'!D4433))</f>
        <v>Vintage0</v>
      </c>
      <c r="B4433" t="str">
        <f>IF(COUNTIFS('Fuel &amp; Prime Mover Code Lookups'!G:G,S4433)=1,INDEX('Fuel &amp; Prime Mover Code Lookups'!J:J,MATCH(S4433,'Fuel &amp; Prime Mover Code Lookups'!G:G,0)),INDEX('Fuel &amp; Prime Mover Code Lookups'!J:J,MATCH(_xlfn.CONCAT(S4433,R4433),'Fuel &amp; Prime Mover Code Lookups'!I:I,0)))</f>
        <v>petroleum</v>
      </c>
      <c r="C4433" t="b">
        <f>INDEX('Fuel &amp; Prime Mover Code Lookups'!$N$15:$N$21,MATCH(Q4433,'Fuel &amp; Prime Mover Code Lookups'!$M$15:$M$21,0))</f>
        <v>1</v>
      </c>
      <c r="D4433" t="str">
        <f t="shared" si="69"/>
        <v>6455.8851.MS.ST</v>
      </c>
      <c r="E4433" s="63">
        <v>8851</v>
      </c>
      <c r="F4433" s="64" t="s">
        <v>20</v>
      </c>
      <c r="G4433" s="63" t="s">
        <v>501</v>
      </c>
      <c r="H4433" s="64" t="s">
        <v>3826</v>
      </c>
      <c r="I4433" s="64" t="s">
        <v>1060</v>
      </c>
      <c r="J4433" s="63">
        <v>6455</v>
      </c>
      <c r="K4433" s="64" t="s">
        <v>1913</v>
      </c>
      <c r="L4433" s="64" t="s">
        <v>511</v>
      </c>
      <c r="M4433" s="64" t="s">
        <v>404</v>
      </c>
      <c r="N4433" s="64" t="s">
        <v>404</v>
      </c>
      <c r="O4433" s="63">
        <v>22</v>
      </c>
      <c r="P4433" s="63">
        <v>1</v>
      </c>
      <c r="Q4433" s="64" t="s">
        <v>21</v>
      </c>
      <c r="R4433" s="64" t="s">
        <v>22</v>
      </c>
      <c r="S4433" s="64" t="s">
        <v>61</v>
      </c>
      <c r="T4433" s="64" t="s">
        <v>61</v>
      </c>
      <c r="U4433" s="64" t="s">
        <v>404</v>
      </c>
      <c r="V4433" s="64" t="s">
        <v>516</v>
      </c>
      <c r="W4433" s="64" t="s">
        <v>507</v>
      </c>
      <c r="X4433" s="65">
        <v>0</v>
      </c>
      <c r="Y4433" s="65">
        <v>0</v>
      </c>
      <c r="Z4433" s="65">
        <v>0</v>
      </c>
      <c r="AA4433" s="65">
        <v>0</v>
      </c>
      <c r="AB4433" s="65">
        <v>0</v>
      </c>
      <c r="AC4433" s="65">
        <v>0</v>
      </c>
      <c r="AD4433" s="65">
        <v>0</v>
      </c>
      <c r="AE4433" s="65">
        <v>0</v>
      </c>
      <c r="AF4433" s="65">
        <v>0</v>
      </c>
      <c r="AG4433" s="65">
        <v>0</v>
      </c>
      <c r="AH4433" s="65">
        <v>0</v>
      </c>
      <c r="AI4433" s="65">
        <v>0</v>
      </c>
      <c r="AJ4433" s="65">
        <v>0</v>
      </c>
      <c r="AK4433" s="65">
        <v>0</v>
      </c>
      <c r="AL4433" s="65">
        <v>0</v>
      </c>
      <c r="AM4433" s="65">
        <v>0</v>
      </c>
      <c r="AN4433" s="65">
        <v>0</v>
      </c>
      <c r="AO4433" s="65">
        <v>0</v>
      </c>
      <c r="AP4433" s="65">
        <v>0</v>
      </c>
      <c r="AQ4433" s="65">
        <v>0</v>
      </c>
      <c r="AR4433" s="65">
        <v>0</v>
      </c>
      <c r="AS4433" s="65">
        <v>0</v>
      </c>
      <c r="AT4433" s="65">
        <v>0</v>
      </c>
      <c r="AU4433" s="65">
        <v>0</v>
      </c>
      <c r="AV4433" s="66">
        <v>0</v>
      </c>
      <c r="AW4433" s="66">
        <v>0</v>
      </c>
      <c r="AX4433" s="66">
        <v>0</v>
      </c>
      <c r="AY4433" s="66">
        <v>0</v>
      </c>
      <c r="AZ4433" s="66">
        <v>0</v>
      </c>
      <c r="BA4433" s="66">
        <v>0</v>
      </c>
      <c r="BB4433" s="66">
        <v>0</v>
      </c>
      <c r="BC4433" s="66">
        <v>0</v>
      </c>
      <c r="BD4433" s="66">
        <v>0</v>
      </c>
      <c r="BE4433" s="66">
        <v>0</v>
      </c>
      <c r="BF4433" s="66">
        <v>0</v>
      </c>
      <c r="BG4433" s="66">
        <v>0</v>
      </c>
      <c r="BH4433" s="65">
        <v>0</v>
      </c>
      <c r="BI4433" s="65">
        <v>0</v>
      </c>
      <c r="BJ4433" s="65">
        <v>0</v>
      </c>
      <c r="BK4433" s="65">
        <v>0</v>
      </c>
      <c r="BL4433" s="65">
        <v>0</v>
      </c>
      <c r="BM4433" s="65">
        <v>0</v>
      </c>
      <c r="BN4433" s="65">
        <v>0</v>
      </c>
      <c r="BO4433" s="65">
        <v>0</v>
      </c>
      <c r="BP4433" s="65">
        <v>0</v>
      </c>
      <c r="BQ4433" s="65">
        <v>0</v>
      </c>
      <c r="BR4433" s="65">
        <v>0</v>
      </c>
      <c r="BS4433" s="65">
        <v>0</v>
      </c>
      <c r="BT4433" s="65">
        <v>0</v>
      </c>
      <c r="BU4433" s="65">
        <v>0</v>
      </c>
      <c r="BV4433" s="65">
        <v>0</v>
      </c>
      <c r="BW4433" s="65">
        <v>0</v>
      </c>
      <c r="BX4433" s="65">
        <v>0</v>
      </c>
      <c r="BY4433" s="65">
        <v>0</v>
      </c>
      <c r="BZ4433" s="65">
        <v>0</v>
      </c>
      <c r="CA4433" s="65">
        <v>0</v>
      </c>
      <c r="CB4433" s="65">
        <v>0</v>
      </c>
      <c r="CC4433" s="65">
        <v>0</v>
      </c>
      <c r="CD4433" s="65">
        <v>0</v>
      </c>
      <c r="CE4433" s="65">
        <v>0</v>
      </c>
      <c r="CF4433" s="65">
        <v>0</v>
      </c>
      <c r="CG4433" s="65">
        <v>0</v>
      </c>
      <c r="CH4433" s="65">
        <v>0</v>
      </c>
      <c r="CI4433" s="65">
        <v>0</v>
      </c>
      <c r="CJ4433" s="65">
        <v>0</v>
      </c>
      <c r="CK4433" s="65">
        <v>0</v>
      </c>
      <c r="CL4433" s="65">
        <v>0</v>
      </c>
      <c r="CM4433" s="65">
        <v>0</v>
      </c>
      <c r="CN4433" s="65">
        <v>0</v>
      </c>
      <c r="CO4433" s="65">
        <v>0</v>
      </c>
      <c r="CP4433" s="65">
        <v>0</v>
      </c>
      <c r="CQ4433" s="65">
        <v>0</v>
      </c>
      <c r="CR4433" s="65">
        <v>0</v>
      </c>
      <c r="CS4433" s="65">
        <v>0</v>
      </c>
      <c r="CT4433" s="65">
        <v>0</v>
      </c>
      <c r="CU4433" s="65">
        <v>0</v>
      </c>
      <c r="CV4433" s="65">
        <v>0</v>
      </c>
      <c r="CW4433" s="63">
        <v>2020</v>
      </c>
    </row>
    <row r="4434" spans="1:101" s="55" customFormat="1" hidden="1" x14ac:dyDescent="0.25">
      <c r="A4434" s="55" t="str">
        <f>_xlfn.CONCAT("Vintage",_xlfn.MAXIFS('Form 860'!AE:AE,'Form 860'!D:D,'Form 923'!D4434))</f>
        <v>Vintage0</v>
      </c>
      <c r="B4434" t="str">
        <f>IF(COUNTIFS('Fuel &amp; Prime Mover Code Lookups'!G:G,S4434)=1,INDEX('Fuel &amp; Prime Mover Code Lookups'!J:J,MATCH(S4434,'Fuel &amp; Prime Mover Code Lookups'!G:G,0)),INDEX('Fuel &amp; Prime Mover Code Lookups'!J:J,MATCH(_xlfn.CONCAT(S4434,R4434),'Fuel &amp; Prime Mover Code Lookups'!I:I,0)))</f>
        <v>hard coal</v>
      </c>
      <c r="C4434" t="b">
        <f>INDEX('Fuel &amp; Prime Mover Code Lookups'!$N$15:$N$21,MATCH(Q4434,'Fuel &amp; Prime Mover Code Lookups'!$M$15:$M$21,0))</f>
        <v>1</v>
      </c>
      <c r="D4434" t="str">
        <f t="shared" si="69"/>
        <v>9324.8852.IL.ST</v>
      </c>
      <c r="E4434" s="63">
        <v>8852</v>
      </c>
      <c r="F4434" s="64" t="s">
        <v>20</v>
      </c>
      <c r="G4434" s="63" t="s">
        <v>501</v>
      </c>
      <c r="H4434" s="64" t="s">
        <v>3827</v>
      </c>
      <c r="I4434" s="64" t="s">
        <v>1279</v>
      </c>
      <c r="J4434" s="63">
        <v>9324</v>
      </c>
      <c r="K4434" s="64" t="s">
        <v>711</v>
      </c>
      <c r="L4434" s="64" t="s">
        <v>712</v>
      </c>
      <c r="M4434" s="64" t="s">
        <v>404</v>
      </c>
      <c r="N4434" s="64" t="s">
        <v>404</v>
      </c>
      <c r="O4434" s="63">
        <v>22</v>
      </c>
      <c r="P4434" s="63">
        <v>1</v>
      </c>
      <c r="Q4434" s="64" t="s">
        <v>21</v>
      </c>
      <c r="R4434" s="64" t="s">
        <v>22</v>
      </c>
      <c r="S4434" s="64" t="s">
        <v>23</v>
      </c>
      <c r="T4434" s="64" t="s">
        <v>518</v>
      </c>
      <c r="U4434" s="64" t="s">
        <v>404</v>
      </c>
      <c r="V4434" s="64" t="s">
        <v>516</v>
      </c>
      <c r="W4434" s="64" t="s">
        <v>519</v>
      </c>
      <c r="X4434" s="65">
        <v>0</v>
      </c>
      <c r="Y4434" s="65">
        <v>0</v>
      </c>
      <c r="Z4434" s="65">
        <v>0</v>
      </c>
      <c r="AA4434" s="65">
        <v>0</v>
      </c>
      <c r="AB4434" s="65">
        <v>0</v>
      </c>
      <c r="AC4434" s="65">
        <v>0</v>
      </c>
      <c r="AD4434" s="65">
        <v>0</v>
      </c>
      <c r="AE4434" s="65">
        <v>0</v>
      </c>
      <c r="AF4434" s="65">
        <v>0</v>
      </c>
      <c r="AG4434" s="65">
        <v>0</v>
      </c>
      <c r="AH4434" s="65">
        <v>0</v>
      </c>
      <c r="AI4434" s="65">
        <v>0</v>
      </c>
      <c r="AJ4434" s="65">
        <v>0</v>
      </c>
      <c r="AK4434" s="65">
        <v>0</v>
      </c>
      <c r="AL4434" s="65">
        <v>0</v>
      </c>
      <c r="AM4434" s="65">
        <v>0</v>
      </c>
      <c r="AN4434" s="65">
        <v>0</v>
      </c>
      <c r="AO4434" s="65">
        <v>0</v>
      </c>
      <c r="AP4434" s="65">
        <v>0</v>
      </c>
      <c r="AQ4434" s="65">
        <v>0</v>
      </c>
      <c r="AR4434" s="65">
        <v>0</v>
      </c>
      <c r="AS4434" s="65">
        <v>0</v>
      </c>
      <c r="AT4434" s="65">
        <v>0</v>
      </c>
      <c r="AU4434" s="65">
        <v>0</v>
      </c>
      <c r="AV4434" s="66">
        <v>0</v>
      </c>
      <c r="AW4434" s="66">
        <v>0</v>
      </c>
      <c r="AX4434" s="66">
        <v>0</v>
      </c>
      <c r="AY4434" s="66">
        <v>0</v>
      </c>
      <c r="AZ4434" s="66">
        <v>0</v>
      </c>
      <c r="BA4434" s="66">
        <v>0</v>
      </c>
      <c r="BB4434" s="66">
        <v>0</v>
      </c>
      <c r="BC4434" s="66">
        <v>0</v>
      </c>
      <c r="BD4434" s="66">
        <v>0</v>
      </c>
      <c r="BE4434" s="66">
        <v>0</v>
      </c>
      <c r="BF4434" s="66">
        <v>0</v>
      </c>
      <c r="BG4434" s="66">
        <v>0</v>
      </c>
      <c r="BH4434" s="65">
        <v>0</v>
      </c>
      <c r="BI4434" s="65">
        <v>0</v>
      </c>
      <c r="BJ4434" s="65">
        <v>0</v>
      </c>
      <c r="BK4434" s="65">
        <v>0</v>
      </c>
      <c r="BL4434" s="65">
        <v>0</v>
      </c>
      <c r="BM4434" s="65">
        <v>0</v>
      </c>
      <c r="BN4434" s="65">
        <v>0</v>
      </c>
      <c r="BO4434" s="65">
        <v>0</v>
      </c>
      <c r="BP4434" s="65">
        <v>0</v>
      </c>
      <c r="BQ4434" s="65">
        <v>0</v>
      </c>
      <c r="BR4434" s="65">
        <v>0</v>
      </c>
      <c r="BS4434" s="65">
        <v>0</v>
      </c>
      <c r="BT4434" s="65">
        <v>0</v>
      </c>
      <c r="BU4434" s="65">
        <v>0</v>
      </c>
      <c r="BV4434" s="65">
        <v>0</v>
      </c>
      <c r="BW4434" s="65">
        <v>0</v>
      </c>
      <c r="BX4434" s="65">
        <v>0</v>
      </c>
      <c r="BY4434" s="65">
        <v>0</v>
      </c>
      <c r="BZ4434" s="65">
        <v>0</v>
      </c>
      <c r="CA4434" s="65">
        <v>0</v>
      </c>
      <c r="CB4434" s="65">
        <v>0</v>
      </c>
      <c r="CC4434" s="65">
        <v>0</v>
      </c>
      <c r="CD4434" s="65">
        <v>0</v>
      </c>
      <c r="CE4434" s="65">
        <v>0</v>
      </c>
      <c r="CF4434" s="65">
        <v>0</v>
      </c>
      <c r="CG4434" s="65">
        <v>0</v>
      </c>
      <c r="CH4434" s="65">
        <v>0</v>
      </c>
      <c r="CI4434" s="65">
        <v>0</v>
      </c>
      <c r="CJ4434" s="65">
        <v>0</v>
      </c>
      <c r="CK4434" s="65">
        <v>0</v>
      </c>
      <c r="CL4434" s="65">
        <v>0</v>
      </c>
      <c r="CM4434" s="65">
        <v>0</v>
      </c>
      <c r="CN4434" s="65">
        <v>0</v>
      </c>
      <c r="CO4434" s="65">
        <v>0</v>
      </c>
      <c r="CP4434" s="65">
        <v>0</v>
      </c>
      <c r="CQ4434" s="65">
        <v>0</v>
      </c>
      <c r="CR4434" s="65">
        <v>0</v>
      </c>
      <c r="CS4434" s="65">
        <v>0</v>
      </c>
      <c r="CT4434" s="65">
        <v>0</v>
      </c>
      <c r="CU4434" s="65">
        <v>0</v>
      </c>
      <c r="CV4434" s="65">
        <v>0</v>
      </c>
      <c r="CW4434" s="63">
        <v>2020</v>
      </c>
    </row>
    <row r="4435" spans="1:101" s="55" customFormat="1" hidden="1" x14ac:dyDescent="0.25">
      <c r="A4435" s="55" t="str">
        <f>_xlfn.CONCAT("Vintage",_xlfn.MAXIFS('Form 860'!AE:AE,'Form 860'!D:D,'Form 923'!D4435))</f>
        <v>Vintage0</v>
      </c>
      <c r="B4435" t="str">
        <f>IF(COUNTIFS('Fuel &amp; Prime Mover Code Lookups'!G:G,S4435)=1,INDEX('Fuel &amp; Prime Mover Code Lookups'!J:J,MATCH(S4435,'Fuel &amp; Prime Mover Code Lookups'!G:G,0)),INDEX('Fuel &amp; Prime Mover Code Lookups'!J:J,MATCH(_xlfn.CONCAT(S4435,R4435),'Fuel &amp; Prime Mover Code Lookups'!I:I,0)))</f>
        <v>hard coal</v>
      </c>
      <c r="C4435" t="b">
        <f>INDEX('Fuel &amp; Prime Mover Code Lookups'!$N$15:$N$21,MATCH(Q4435,'Fuel &amp; Prime Mover Code Lookups'!$M$15:$M$21,0))</f>
        <v>1</v>
      </c>
      <c r="D4435" t="str">
        <f t="shared" si="69"/>
        <v>9324.8852.IL.ST</v>
      </c>
      <c r="E4435" s="63">
        <v>8852</v>
      </c>
      <c r="F4435" s="64" t="s">
        <v>20</v>
      </c>
      <c r="G4435" s="63" t="s">
        <v>501</v>
      </c>
      <c r="H4435" s="64" t="s">
        <v>3827</v>
      </c>
      <c r="I4435" s="64" t="s">
        <v>1279</v>
      </c>
      <c r="J4435" s="63">
        <v>9324</v>
      </c>
      <c r="K4435" s="64" t="s">
        <v>711</v>
      </c>
      <c r="L4435" s="64" t="s">
        <v>712</v>
      </c>
      <c r="M4435" s="64" t="s">
        <v>404</v>
      </c>
      <c r="N4435" s="64" t="s">
        <v>404</v>
      </c>
      <c r="O4435" s="63">
        <v>22</v>
      </c>
      <c r="P4435" s="63">
        <v>1</v>
      </c>
      <c r="Q4435" s="64" t="s">
        <v>21</v>
      </c>
      <c r="R4435" s="64" t="s">
        <v>22</v>
      </c>
      <c r="S4435" s="64" t="s">
        <v>24</v>
      </c>
      <c r="T4435" s="64" t="s">
        <v>518</v>
      </c>
      <c r="U4435" s="64" t="s">
        <v>404</v>
      </c>
      <c r="V4435" s="64" t="s">
        <v>516</v>
      </c>
      <c r="W4435" s="64" t="s">
        <v>519</v>
      </c>
      <c r="X4435" s="65">
        <v>0</v>
      </c>
      <c r="Y4435" s="65">
        <v>0</v>
      </c>
      <c r="Z4435" s="65">
        <v>0</v>
      </c>
      <c r="AA4435" s="65">
        <v>0</v>
      </c>
      <c r="AB4435" s="65">
        <v>0</v>
      </c>
      <c r="AC4435" s="65">
        <v>0</v>
      </c>
      <c r="AD4435" s="65">
        <v>0</v>
      </c>
      <c r="AE4435" s="65">
        <v>0</v>
      </c>
      <c r="AF4435" s="65">
        <v>0</v>
      </c>
      <c r="AG4435" s="65">
        <v>0</v>
      </c>
      <c r="AH4435" s="65">
        <v>0</v>
      </c>
      <c r="AI4435" s="65">
        <v>0</v>
      </c>
      <c r="AJ4435" s="65">
        <v>0</v>
      </c>
      <c r="AK4435" s="65">
        <v>0</v>
      </c>
      <c r="AL4435" s="65">
        <v>0</v>
      </c>
      <c r="AM4435" s="65">
        <v>0</v>
      </c>
      <c r="AN4435" s="65">
        <v>0</v>
      </c>
      <c r="AO4435" s="65">
        <v>0</v>
      </c>
      <c r="AP4435" s="65">
        <v>0</v>
      </c>
      <c r="AQ4435" s="65">
        <v>0</v>
      </c>
      <c r="AR4435" s="65">
        <v>0</v>
      </c>
      <c r="AS4435" s="65">
        <v>0</v>
      </c>
      <c r="AT4435" s="65">
        <v>0</v>
      </c>
      <c r="AU4435" s="65">
        <v>0</v>
      </c>
      <c r="AV4435" s="66">
        <v>0</v>
      </c>
      <c r="AW4435" s="66">
        <v>0</v>
      </c>
      <c r="AX4435" s="66">
        <v>0</v>
      </c>
      <c r="AY4435" s="66">
        <v>0</v>
      </c>
      <c r="AZ4435" s="66">
        <v>0</v>
      </c>
      <c r="BA4435" s="66">
        <v>0</v>
      </c>
      <c r="BB4435" s="66">
        <v>0</v>
      </c>
      <c r="BC4435" s="66">
        <v>0</v>
      </c>
      <c r="BD4435" s="66">
        <v>0</v>
      </c>
      <c r="BE4435" s="66">
        <v>0</v>
      </c>
      <c r="BF4435" s="66">
        <v>0</v>
      </c>
      <c r="BG4435" s="66">
        <v>0</v>
      </c>
      <c r="BH4435" s="65">
        <v>0</v>
      </c>
      <c r="BI4435" s="65">
        <v>0</v>
      </c>
      <c r="BJ4435" s="65">
        <v>0</v>
      </c>
      <c r="BK4435" s="65">
        <v>0</v>
      </c>
      <c r="BL4435" s="65">
        <v>0</v>
      </c>
      <c r="BM4435" s="65">
        <v>0</v>
      </c>
      <c r="BN4435" s="65">
        <v>0</v>
      </c>
      <c r="BO4435" s="65">
        <v>0</v>
      </c>
      <c r="BP4435" s="65">
        <v>0</v>
      </c>
      <c r="BQ4435" s="65">
        <v>0</v>
      </c>
      <c r="BR4435" s="65">
        <v>0</v>
      </c>
      <c r="BS4435" s="65">
        <v>0</v>
      </c>
      <c r="BT4435" s="65">
        <v>0</v>
      </c>
      <c r="BU4435" s="65">
        <v>0</v>
      </c>
      <c r="BV4435" s="65">
        <v>0</v>
      </c>
      <c r="BW4435" s="65">
        <v>0</v>
      </c>
      <c r="BX4435" s="65">
        <v>0</v>
      </c>
      <c r="BY4435" s="65">
        <v>0</v>
      </c>
      <c r="BZ4435" s="65">
        <v>0</v>
      </c>
      <c r="CA4435" s="65">
        <v>0</v>
      </c>
      <c r="CB4435" s="65">
        <v>0</v>
      </c>
      <c r="CC4435" s="65">
        <v>0</v>
      </c>
      <c r="CD4435" s="65">
        <v>0</v>
      </c>
      <c r="CE4435" s="65">
        <v>0</v>
      </c>
      <c r="CF4435" s="65">
        <v>0</v>
      </c>
      <c r="CG4435" s="65">
        <v>0</v>
      </c>
      <c r="CH4435" s="65">
        <v>0</v>
      </c>
      <c r="CI4435" s="65">
        <v>0</v>
      </c>
      <c r="CJ4435" s="65">
        <v>0</v>
      </c>
      <c r="CK4435" s="65">
        <v>0</v>
      </c>
      <c r="CL4435" s="65">
        <v>0</v>
      </c>
      <c r="CM4435" s="65">
        <v>0</v>
      </c>
      <c r="CN4435" s="65">
        <v>0</v>
      </c>
      <c r="CO4435" s="65">
        <v>0</v>
      </c>
      <c r="CP4435" s="65">
        <v>0</v>
      </c>
      <c r="CQ4435" s="65">
        <v>0</v>
      </c>
      <c r="CR4435" s="65">
        <v>0</v>
      </c>
      <c r="CS4435" s="65">
        <v>0</v>
      </c>
      <c r="CT4435" s="65">
        <v>0</v>
      </c>
      <c r="CU4435" s="65">
        <v>0</v>
      </c>
      <c r="CV4435" s="65">
        <v>0</v>
      </c>
      <c r="CW4435" s="63">
        <v>2020</v>
      </c>
    </row>
    <row r="4436" spans="1:101" s="55" customFormat="1" hidden="1" x14ac:dyDescent="0.25">
      <c r="A4436" s="55" t="str">
        <f>_xlfn.CONCAT("Vintage",_xlfn.MAXIFS('Form 860'!AE:AE,'Form 860'!D:D,'Form 923'!D4436))</f>
        <v>Vintage0</v>
      </c>
      <c r="B4436" t="str">
        <f>IF(COUNTIFS('Fuel &amp; Prime Mover Code Lookups'!G:G,S4436)=1,INDEX('Fuel &amp; Prime Mover Code Lookups'!J:J,MATCH(S4436,'Fuel &amp; Prime Mover Code Lookups'!G:G,0)),INDEX('Fuel &amp; Prime Mover Code Lookups'!J:J,MATCH(_xlfn.CONCAT(S4436,R4436),'Fuel &amp; Prime Mover Code Lookups'!I:I,0)))</f>
        <v>hard coal</v>
      </c>
      <c r="C4436" t="b">
        <f>INDEX('Fuel &amp; Prime Mover Code Lookups'!$N$15:$N$21,MATCH(Q4436,'Fuel &amp; Prime Mover Code Lookups'!$M$15:$M$21,0))</f>
        <v>1</v>
      </c>
      <c r="D4436" t="str">
        <f t="shared" si="69"/>
        <v>12686.8853.MS.ST</v>
      </c>
      <c r="E4436" s="63">
        <v>8853</v>
      </c>
      <c r="F4436" s="64" t="s">
        <v>20</v>
      </c>
      <c r="G4436" s="63" t="s">
        <v>501</v>
      </c>
      <c r="H4436" s="64" t="s">
        <v>3828</v>
      </c>
      <c r="I4436" s="64" t="s">
        <v>1912</v>
      </c>
      <c r="J4436" s="63">
        <v>12686</v>
      </c>
      <c r="K4436" s="64" t="s">
        <v>1913</v>
      </c>
      <c r="L4436" s="64" t="s">
        <v>511</v>
      </c>
      <c r="M4436" s="64" t="s">
        <v>404</v>
      </c>
      <c r="N4436" s="64" t="s">
        <v>404</v>
      </c>
      <c r="O4436" s="63">
        <v>22</v>
      </c>
      <c r="P4436" s="63">
        <v>1</v>
      </c>
      <c r="Q4436" s="64" t="s">
        <v>21</v>
      </c>
      <c r="R4436" s="64" t="s">
        <v>22</v>
      </c>
      <c r="S4436" s="64" t="s">
        <v>23</v>
      </c>
      <c r="T4436" s="64" t="s">
        <v>518</v>
      </c>
      <c r="U4436" s="64" t="s">
        <v>404</v>
      </c>
      <c r="V4436" s="64" t="s">
        <v>516</v>
      </c>
      <c r="W4436" s="64" t="s">
        <v>519</v>
      </c>
      <c r="X4436" s="65">
        <v>0</v>
      </c>
      <c r="Y4436" s="65">
        <v>0</v>
      </c>
      <c r="Z4436" s="65">
        <v>0</v>
      </c>
      <c r="AA4436" s="65">
        <v>0</v>
      </c>
      <c r="AB4436" s="65">
        <v>0</v>
      </c>
      <c r="AC4436" s="65">
        <v>0</v>
      </c>
      <c r="AD4436" s="65">
        <v>0</v>
      </c>
      <c r="AE4436" s="65">
        <v>0</v>
      </c>
      <c r="AF4436" s="65">
        <v>0</v>
      </c>
      <c r="AG4436" s="65">
        <v>0</v>
      </c>
      <c r="AH4436" s="65">
        <v>0</v>
      </c>
      <c r="AI4436" s="65">
        <v>0</v>
      </c>
      <c r="AJ4436" s="65">
        <v>0</v>
      </c>
      <c r="AK4436" s="65">
        <v>0</v>
      </c>
      <c r="AL4436" s="65">
        <v>0</v>
      </c>
      <c r="AM4436" s="65">
        <v>0</v>
      </c>
      <c r="AN4436" s="65">
        <v>0</v>
      </c>
      <c r="AO4436" s="65">
        <v>0</v>
      </c>
      <c r="AP4436" s="65">
        <v>0</v>
      </c>
      <c r="AQ4436" s="65">
        <v>0</v>
      </c>
      <c r="AR4436" s="65">
        <v>0</v>
      </c>
      <c r="AS4436" s="65">
        <v>0</v>
      </c>
      <c r="AT4436" s="65">
        <v>0</v>
      </c>
      <c r="AU4436" s="65">
        <v>0</v>
      </c>
      <c r="AV4436" s="66">
        <v>0</v>
      </c>
      <c r="AW4436" s="66">
        <v>0</v>
      </c>
      <c r="AX4436" s="66">
        <v>0</v>
      </c>
      <c r="AY4436" s="66">
        <v>0</v>
      </c>
      <c r="AZ4436" s="66">
        <v>0</v>
      </c>
      <c r="BA4436" s="66">
        <v>0</v>
      </c>
      <c r="BB4436" s="66">
        <v>0</v>
      </c>
      <c r="BC4436" s="66">
        <v>0</v>
      </c>
      <c r="BD4436" s="66">
        <v>0</v>
      </c>
      <c r="BE4436" s="66">
        <v>0</v>
      </c>
      <c r="BF4436" s="66">
        <v>0</v>
      </c>
      <c r="BG4436" s="66">
        <v>0</v>
      </c>
      <c r="BH4436" s="65">
        <v>0</v>
      </c>
      <c r="BI4436" s="65">
        <v>0</v>
      </c>
      <c r="BJ4436" s="65">
        <v>0</v>
      </c>
      <c r="BK4436" s="65">
        <v>0</v>
      </c>
      <c r="BL4436" s="65">
        <v>0</v>
      </c>
      <c r="BM4436" s="65">
        <v>0</v>
      </c>
      <c r="BN4436" s="65">
        <v>0</v>
      </c>
      <c r="BO4436" s="65">
        <v>0</v>
      </c>
      <c r="BP4436" s="65">
        <v>0</v>
      </c>
      <c r="BQ4436" s="65">
        <v>0</v>
      </c>
      <c r="BR4436" s="65">
        <v>0</v>
      </c>
      <c r="BS4436" s="65">
        <v>0</v>
      </c>
      <c r="BT4436" s="65">
        <v>0</v>
      </c>
      <c r="BU4436" s="65">
        <v>0</v>
      </c>
      <c r="BV4436" s="65">
        <v>0</v>
      </c>
      <c r="BW4436" s="65">
        <v>0</v>
      </c>
      <c r="BX4436" s="65">
        <v>0</v>
      </c>
      <c r="BY4436" s="65">
        <v>0</v>
      </c>
      <c r="BZ4436" s="65">
        <v>0</v>
      </c>
      <c r="CA4436" s="65">
        <v>0</v>
      </c>
      <c r="CB4436" s="65">
        <v>0</v>
      </c>
      <c r="CC4436" s="65">
        <v>0</v>
      </c>
      <c r="CD4436" s="65">
        <v>0</v>
      </c>
      <c r="CE4436" s="65">
        <v>0</v>
      </c>
      <c r="CF4436" s="65">
        <v>0</v>
      </c>
      <c r="CG4436" s="65">
        <v>0</v>
      </c>
      <c r="CH4436" s="65">
        <v>0</v>
      </c>
      <c r="CI4436" s="65">
        <v>0</v>
      </c>
      <c r="CJ4436" s="65">
        <v>0</v>
      </c>
      <c r="CK4436" s="65">
        <v>0</v>
      </c>
      <c r="CL4436" s="65">
        <v>0</v>
      </c>
      <c r="CM4436" s="65">
        <v>0</v>
      </c>
      <c r="CN4436" s="65">
        <v>0</v>
      </c>
      <c r="CO4436" s="65">
        <v>0</v>
      </c>
      <c r="CP4436" s="65">
        <v>0</v>
      </c>
      <c r="CQ4436" s="65">
        <v>0</v>
      </c>
      <c r="CR4436" s="65">
        <v>0</v>
      </c>
      <c r="CS4436" s="65">
        <v>0</v>
      </c>
      <c r="CT4436" s="65">
        <v>0</v>
      </c>
      <c r="CU4436" s="65">
        <v>0</v>
      </c>
      <c r="CV4436" s="65">
        <v>0</v>
      </c>
      <c r="CW4436" s="63">
        <v>2020</v>
      </c>
    </row>
    <row r="4437" spans="1:101" s="55" customFormat="1" hidden="1" x14ac:dyDescent="0.25">
      <c r="A4437" s="55" t="str">
        <f>_xlfn.CONCAT("Vintage",_xlfn.MAXIFS('Form 860'!AE:AE,'Form 860'!D:D,'Form 923'!D4437))</f>
        <v>Vintage0</v>
      </c>
      <c r="B4437" t="str">
        <f>IF(COUNTIFS('Fuel &amp; Prime Mover Code Lookups'!G:G,S4437)=1,INDEX('Fuel &amp; Prime Mover Code Lookups'!J:J,MATCH(S4437,'Fuel &amp; Prime Mover Code Lookups'!G:G,0)),INDEX('Fuel &amp; Prime Mover Code Lookups'!J:J,MATCH(_xlfn.CONCAT(S4437,R4437),'Fuel &amp; Prime Mover Code Lookups'!I:I,0)))</f>
        <v>natural gas steam turbine</v>
      </c>
      <c r="C4437" t="b">
        <f>INDEX('Fuel &amp; Prime Mover Code Lookups'!$N$15:$N$21,MATCH(Q4437,'Fuel &amp; Prime Mover Code Lookups'!$M$15:$M$21,0))</f>
        <v>1</v>
      </c>
      <c r="D4437" t="str">
        <f t="shared" si="69"/>
        <v>12686.8853.MS.ST</v>
      </c>
      <c r="E4437" s="63">
        <v>8853</v>
      </c>
      <c r="F4437" s="64" t="s">
        <v>20</v>
      </c>
      <c r="G4437" s="63" t="s">
        <v>501</v>
      </c>
      <c r="H4437" s="64" t="s">
        <v>3828</v>
      </c>
      <c r="I4437" s="64" t="s">
        <v>1912</v>
      </c>
      <c r="J4437" s="63">
        <v>12686</v>
      </c>
      <c r="K4437" s="64" t="s">
        <v>1913</v>
      </c>
      <c r="L4437" s="64" t="s">
        <v>511</v>
      </c>
      <c r="M4437" s="64" t="s">
        <v>404</v>
      </c>
      <c r="N4437" s="64" t="s">
        <v>404</v>
      </c>
      <c r="O4437" s="63">
        <v>22</v>
      </c>
      <c r="P4437" s="63">
        <v>1</v>
      </c>
      <c r="Q4437" s="64" t="s">
        <v>21</v>
      </c>
      <c r="R4437" s="64" t="s">
        <v>22</v>
      </c>
      <c r="S4437" s="64" t="s">
        <v>60</v>
      </c>
      <c r="T4437" s="64" t="s">
        <v>60</v>
      </c>
      <c r="U4437" s="64" t="s">
        <v>404</v>
      </c>
      <c r="V4437" s="64" t="s">
        <v>516</v>
      </c>
      <c r="W4437" s="64" t="s">
        <v>517</v>
      </c>
      <c r="X4437" s="65">
        <v>0</v>
      </c>
      <c r="Y4437" s="65">
        <v>0</v>
      </c>
      <c r="Z4437" s="65">
        <v>0</v>
      </c>
      <c r="AA4437" s="65">
        <v>0</v>
      </c>
      <c r="AB4437" s="65">
        <v>0</v>
      </c>
      <c r="AC4437" s="65">
        <v>0</v>
      </c>
      <c r="AD4437" s="65">
        <v>0</v>
      </c>
      <c r="AE4437" s="65">
        <v>0</v>
      </c>
      <c r="AF4437" s="65">
        <v>0</v>
      </c>
      <c r="AG4437" s="65">
        <v>0</v>
      </c>
      <c r="AH4437" s="65">
        <v>0</v>
      </c>
      <c r="AI4437" s="65">
        <v>0</v>
      </c>
      <c r="AJ4437" s="65">
        <v>0</v>
      </c>
      <c r="AK4437" s="65">
        <v>0</v>
      </c>
      <c r="AL4437" s="65">
        <v>0</v>
      </c>
      <c r="AM4437" s="65">
        <v>0</v>
      </c>
      <c r="AN4437" s="65">
        <v>0</v>
      </c>
      <c r="AO4437" s="65">
        <v>0</v>
      </c>
      <c r="AP4437" s="65">
        <v>0</v>
      </c>
      <c r="AQ4437" s="65">
        <v>0</v>
      </c>
      <c r="AR4437" s="65">
        <v>0</v>
      </c>
      <c r="AS4437" s="65">
        <v>0</v>
      </c>
      <c r="AT4437" s="65">
        <v>0</v>
      </c>
      <c r="AU4437" s="65">
        <v>0</v>
      </c>
      <c r="AV4437" s="66">
        <v>0</v>
      </c>
      <c r="AW4437" s="66">
        <v>0</v>
      </c>
      <c r="AX4437" s="66">
        <v>0</v>
      </c>
      <c r="AY4437" s="66">
        <v>0</v>
      </c>
      <c r="AZ4437" s="66">
        <v>0</v>
      </c>
      <c r="BA4437" s="66">
        <v>0</v>
      </c>
      <c r="BB4437" s="66">
        <v>0</v>
      </c>
      <c r="BC4437" s="66">
        <v>0</v>
      </c>
      <c r="BD4437" s="66">
        <v>0</v>
      </c>
      <c r="BE4437" s="66">
        <v>0</v>
      </c>
      <c r="BF4437" s="66">
        <v>0</v>
      </c>
      <c r="BG4437" s="66">
        <v>0</v>
      </c>
      <c r="BH4437" s="65">
        <v>0</v>
      </c>
      <c r="BI4437" s="65">
        <v>0</v>
      </c>
      <c r="BJ4437" s="65">
        <v>0</v>
      </c>
      <c r="BK4437" s="65">
        <v>0</v>
      </c>
      <c r="BL4437" s="65">
        <v>0</v>
      </c>
      <c r="BM4437" s="65">
        <v>0</v>
      </c>
      <c r="BN4437" s="65">
        <v>0</v>
      </c>
      <c r="BO4437" s="65">
        <v>0</v>
      </c>
      <c r="BP4437" s="65">
        <v>0</v>
      </c>
      <c r="BQ4437" s="65">
        <v>0</v>
      </c>
      <c r="BR4437" s="65">
        <v>0</v>
      </c>
      <c r="BS4437" s="65">
        <v>0</v>
      </c>
      <c r="BT4437" s="65">
        <v>0</v>
      </c>
      <c r="BU4437" s="65">
        <v>0</v>
      </c>
      <c r="BV4437" s="65">
        <v>0</v>
      </c>
      <c r="BW4437" s="65">
        <v>0</v>
      </c>
      <c r="BX4437" s="65">
        <v>0</v>
      </c>
      <c r="BY4437" s="65">
        <v>0</v>
      </c>
      <c r="BZ4437" s="65">
        <v>0</v>
      </c>
      <c r="CA4437" s="65">
        <v>0</v>
      </c>
      <c r="CB4437" s="65">
        <v>0</v>
      </c>
      <c r="CC4437" s="65">
        <v>0</v>
      </c>
      <c r="CD4437" s="65">
        <v>0</v>
      </c>
      <c r="CE4437" s="65">
        <v>0</v>
      </c>
      <c r="CF4437" s="65">
        <v>0</v>
      </c>
      <c r="CG4437" s="65">
        <v>0</v>
      </c>
      <c r="CH4437" s="65">
        <v>0</v>
      </c>
      <c r="CI4437" s="65">
        <v>0</v>
      </c>
      <c r="CJ4437" s="65">
        <v>0</v>
      </c>
      <c r="CK4437" s="65">
        <v>0</v>
      </c>
      <c r="CL4437" s="65">
        <v>0</v>
      </c>
      <c r="CM4437" s="65">
        <v>0</v>
      </c>
      <c r="CN4437" s="65">
        <v>0</v>
      </c>
      <c r="CO4437" s="65">
        <v>0</v>
      </c>
      <c r="CP4437" s="65">
        <v>0</v>
      </c>
      <c r="CQ4437" s="65">
        <v>0</v>
      </c>
      <c r="CR4437" s="65">
        <v>0</v>
      </c>
      <c r="CS4437" s="65">
        <v>0</v>
      </c>
      <c r="CT4437" s="65">
        <v>0</v>
      </c>
      <c r="CU4437" s="65">
        <v>0</v>
      </c>
      <c r="CV4437" s="65">
        <v>0</v>
      </c>
      <c r="CW4437" s="63">
        <v>2020</v>
      </c>
    </row>
    <row r="4438" spans="1:101" s="55" customFormat="1" hidden="1" x14ac:dyDescent="0.25">
      <c r="A4438" s="55" t="str">
        <f>_xlfn.CONCAT("Vintage",_xlfn.MAXIFS('Form 860'!AE:AE,'Form 860'!D:D,'Form 923'!D4438))</f>
        <v>Vintage0</v>
      </c>
      <c r="B4438" t="str">
        <f>IF(COUNTIFS('Fuel &amp; Prime Mover Code Lookups'!G:G,S4438)=1,INDEX('Fuel &amp; Prime Mover Code Lookups'!J:J,MATCH(S4438,'Fuel &amp; Prime Mover Code Lookups'!G:G,0)),INDEX('Fuel &amp; Prime Mover Code Lookups'!J:J,MATCH(_xlfn.CONCAT(S4438,R4438),'Fuel &amp; Prime Mover Code Lookups'!I:I,0)))</f>
        <v>hard coal</v>
      </c>
      <c r="C4438" t="b">
        <f>INDEX('Fuel &amp; Prime Mover Code Lookups'!$N$15:$N$21,MATCH(Q4438,'Fuel &amp; Prime Mover Code Lookups'!$M$15:$M$21,0))</f>
        <v>1</v>
      </c>
      <c r="D4438" t="str">
        <f t="shared" si="69"/>
        <v>15147.8857.PA.ST</v>
      </c>
      <c r="E4438" s="63">
        <v>8857</v>
      </c>
      <c r="F4438" s="64" t="s">
        <v>20</v>
      </c>
      <c r="G4438" s="63" t="s">
        <v>501</v>
      </c>
      <c r="H4438" s="64" t="s">
        <v>3829</v>
      </c>
      <c r="I4438" s="64" t="s">
        <v>2137</v>
      </c>
      <c r="J4438" s="63">
        <v>15147</v>
      </c>
      <c r="K4438" s="64" t="s">
        <v>2466</v>
      </c>
      <c r="L4438" s="64" t="s">
        <v>604</v>
      </c>
      <c r="M4438" s="64" t="s">
        <v>404</v>
      </c>
      <c r="N4438" s="64" t="s">
        <v>404</v>
      </c>
      <c r="O4438" s="63">
        <v>22</v>
      </c>
      <c r="P4438" s="63">
        <v>2</v>
      </c>
      <c r="Q4438" s="64" t="s">
        <v>27</v>
      </c>
      <c r="R4438" s="64" t="s">
        <v>22</v>
      </c>
      <c r="S4438" s="64" t="s">
        <v>23</v>
      </c>
      <c r="T4438" s="64" t="s">
        <v>518</v>
      </c>
      <c r="U4438" s="64" t="s">
        <v>404</v>
      </c>
      <c r="V4438" s="64" t="s">
        <v>516</v>
      </c>
      <c r="W4438" s="64" t="s">
        <v>519</v>
      </c>
      <c r="X4438" s="65">
        <v>0</v>
      </c>
      <c r="Y4438" s="65">
        <v>0</v>
      </c>
      <c r="Z4438" s="65">
        <v>0</v>
      </c>
      <c r="AA4438" s="65">
        <v>0</v>
      </c>
      <c r="AB4438" s="65">
        <v>0</v>
      </c>
      <c r="AC4438" s="65">
        <v>0</v>
      </c>
      <c r="AD4438" s="65">
        <v>0</v>
      </c>
      <c r="AE4438" s="65">
        <v>0</v>
      </c>
      <c r="AF4438" s="65">
        <v>0</v>
      </c>
      <c r="AG4438" s="65">
        <v>0</v>
      </c>
      <c r="AH4438" s="65">
        <v>0</v>
      </c>
      <c r="AI4438" s="65">
        <v>0</v>
      </c>
      <c r="AJ4438" s="65">
        <v>0</v>
      </c>
      <c r="AK4438" s="65">
        <v>0</v>
      </c>
      <c r="AL4438" s="65">
        <v>0</v>
      </c>
      <c r="AM4438" s="65">
        <v>0</v>
      </c>
      <c r="AN4438" s="65">
        <v>0</v>
      </c>
      <c r="AO4438" s="65">
        <v>0</v>
      </c>
      <c r="AP4438" s="65">
        <v>0</v>
      </c>
      <c r="AQ4438" s="65">
        <v>0</v>
      </c>
      <c r="AR4438" s="65">
        <v>0</v>
      </c>
      <c r="AS4438" s="65">
        <v>0</v>
      </c>
      <c r="AT4438" s="65">
        <v>0</v>
      </c>
      <c r="AU4438" s="65">
        <v>0</v>
      </c>
      <c r="AV4438" s="66">
        <v>0</v>
      </c>
      <c r="AW4438" s="66">
        <v>0</v>
      </c>
      <c r="AX4438" s="66">
        <v>0</v>
      </c>
      <c r="AY4438" s="66">
        <v>0</v>
      </c>
      <c r="AZ4438" s="66">
        <v>0</v>
      </c>
      <c r="BA4438" s="66">
        <v>0</v>
      </c>
      <c r="BB4438" s="66">
        <v>0</v>
      </c>
      <c r="BC4438" s="66">
        <v>0</v>
      </c>
      <c r="BD4438" s="66">
        <v>0</v>
      </c>
      <c r="BE4438" s="66">
        <v>0</v>
      </c>
      <c r="BF4438" s="66">
        <v>0</v>
      </c>
      <c r="BG4438" s="66">
        <v>0</v>
      </c>
      <c r="BH4438" s="65">
        <v>0</v>
      </c>
      <c r="BI4438" s="65">
        <v>0</v>
      </c>
      <c r="BJ4438" s="65">
        <v>0</v>
      </c>
      <c r="BK4438" s="65">
        <v>0</v>
      </c>
      <c r="BL4438" s="65">
        <v>0</v>
      </c>
      <c r="BM4438" s="65">
        <v>0</v>
      </c>
      <c r="BN4438" s="65">
        <v>0</v>
      </c>
      <c r="BO4438" s="65">
        <v>0</v>
      </c>
      <c r="BP4438" s="65">
        <v>0</v>
      </c>
      <c r="BQ4438" s="65">
        <v>0</v>
      </c>
      <c r="BR4438" s="65">
        <v>0</v>
      </c>
      <c r="BS4438" s="65">
        <v>0</v>
      </c>
      <c r="BT4438" s="65">
        <v>0</v>
      </c>
      <c r="BU4438" s="65">
        <v>0</v>
      </c>
      <c r="BV4438" s="65">
        <v>0</v>
      </c>
      <c r="BW4438" s="65">
        <v>0</v>
      </c>
      <c r="BX4438" s="65">
        <v>0</v>
      </c>
      <c r="BY4438" s="65">
        <v>0</v>
      </c>
      <c r="BZ4438" s="65">
        <v>0</v>
      </c>
      <c r="CA4438" s="65">
        <v>0</v>
      </c>
      <c r="CB4438" s="65">
        <v>0</v>
      </c>
      <c r="CC4438" s="65">
        <v>0</v>
      </c>
      <c r="CD4438" s="65">
        <v>0</v>
      </c>
      <c r="CE4438" s="65">
        <v>0</v>
      </c>
      <c r="CF4438" s="65">
        <v>0</v>
      </c>
      <c r="CG4438" s="65">
        <v>0</v>
      </c>
      <c r="CH4438" s="65">
        <v>0</v>
      </c>
      <c r="CI4438" s="65">
        <v>0</v>
      </c>
      <c r="CJ4438" s="65">
        <v>0</v>
      </c>
      <c r="CK4438" s="65">
        <v>0</v>
      </c>
      <c r="CL4438" s="65">
        <v>0</v>
      </c>
      <c r="CM4438" s="65">
        <v>0</v>
      </c>
      <c r="CN4438" s="65">
        <v>0</v>
      </c>
      <c r="CO4438" s="65">
        <v>0</v>
      </c>
      <c r="CP4438" s="65">
        <v>0</v>
      </c>
      <c r="CQ4438" s="65">
        <v>0</v>
      </c>
      <c r="CR4438" s="65">
        <v>0</v>
      </c>
      <c r="CS4438" s="65">
        <v>0</v>
      </c>
      <c r="CT4438" s="65">
        <v>0</v>
      </c>
      <c r="CU4438" s="65">
        <v>0</v>
      </c>
      <c r="CV4438" s="65">
        <v>0</v>
      </c>
      <c r="CW4438" s="63">
        <v>2020</v>
      </c>
    </row>
    <row r="4439" spans="1:101" s="55" customFormat="1" hidden="1" x14ac:dyDescent="0.25">
      <c r="A4439" s="55" t="str">
        <f>_xlfn.CONCAT("Vintage",_xlfn.MAXIFS('Form 860'!AE:AE,'Form 860'!D:D,'Form 923'!D4439))</f>
        <v>Vintage0</v>
      </c>
      <c r="B4439" t="str">
        <f>IF(COUNTIFS('Fuel &amp; Prime Mover Code Lookups'!G:G,S4439)=1,INDEX('Fuel &amp; Prime Mover Code Lookups'!J:J,MATCH(S4439,'Fuel &amp; Prime Mover Code Lookups'!G:G,0)),INDEX('Fuel &amp; Prime Mover Code Lookups'!J:J,MATCH(_xlfn.CONCAT(S4439,R4439),'Fuel &amp; Prime Mover Code Lookups'!I:I,0)))</f>
        <v>hard coal</v>
      </c>
      <c r="C4439" t="b">
        <f>INDEX('Fuel &amp; Prime Mover Code Lookups'!$N$15:$N$21,MATCH(Q4439,'Fuel &amp; Prime Mover Code Lookups'!$M$15:$M$21,0))</f>
        <v>1</v>
      </c>
      <c r="D4439" t="str">
        <f t="shared" si="69"/>
        <v>15452.8858.RI.ST</v>
      </c>
      <c r="E4439" s="63">
        <v>8858</v>
      </c>
      <c r="F4439" s="64" t="s">
        <v>20</v>
      </c>
      <c r="G4439" s="63" t="s">
        <v>501</v>
      </c>
      <c r="H4439" s="64" t="s">
        <v>3830</v>
      </c>
      <c r="I4439" s="64" t="s">
        <v>1016</v>
      </c>
      <c r="J4439" s="63">
        <v>15452</v>
      </c>
      <c r="K4439" s="64" t="s">
        <v>2534</v>
      </c>
      <c r="L4439" s="64" t="s">
        <v>980</v>
      </c>
      <c r="M4439" s="64" t="s">
        <v>404</v>
      </c>
      <c r="N4439" s="64" t="s">
        <v>404</v>
      </c>
      <c r="O4439" s="63">
        <v>22</v>
      </c>
      <c r="P4439" s="63">
        <v>2</v>
      </c>
      <c r="Q4439" s="64" t="s">
        <v>27</v>
      </c>
      <c r="R4439" s="64" t="s">
        <v>22</v>
      </c>
      <c r="S4439" s="64" t="s">
        <v>24</v>
      </c>
      <c r="T4439" s="64" t="s">
        <v>518</v>
      </c>
      <c r="U4439" s="64" t="s">
        <v>404</v>
      </c>
      <c r="V4439" s="64" t="s">
        <v>516</v>
      </c>
      <c r="W4439" s="64" t="s">
        <v>519</v>
      </c>
      <c r="X4439" s="65">
        <v>0</v>
      </c>
      <c r="Y4439" s="65">
        <v>0</v>
      </c>
      <c r="Z4439" s="65">
        <v>0</v>
      </c>
      <c r="AA4439" s="65">
        <v>0</v>
      </c>
      <c r="AB4439" s="65">
        <v>0</v>
      </c>
      <c r="AC4439" s="65">
        <v>0</v>
      </c>
      <c r="AD4439" s="65">
        <v>0</v>
      </c>
      <c r="AE4439" s="65">
        <v>0</v>
      </c>
      <c r="AF4439" s="65">
        <v>0</v>
      </c>
      <c r="AG4439" s="65">
        <v>0</v>
      </c>
      <c r="AH4439" s="65">
        <v>0</v>
      </c>
      <c r="AI4439" s="65">
        <v>0</v>
      </c>
      <c r="AJ4439" s="65">
        <v>0</v>
      </c>
      <c r="AK4439" s="65">
        <v>0</v>
      </c>
      <c r="AL4439" s="65">
        <v>0</v>
      </c>
      <c r="AM4439" s="65">
        <v>0</v>
      </c>
      <c r="AN4439" s="65">
        <v>0</v>
      </c>
      <c r="AO4439" s="65">
        <v>0</v>
      </c>
      <c r="AP4439" s="65">
        <v>0</v>
      </c>
      <c r="AQ4439" s="65">
        <v>0</v>
      </c>
      <c r="AR4439" s="65">
        <v>0</v>
      </c>
      <c r="AS4439" s="65">
        <v>0</v>
      </c>
      <c r="AT4439" s="65">
        <v>0</v>
      </c>
      <c r="AU4439" s="65">
        <v>0</v>
      </c>
      <c r="AV4439" s="66">
        <v>0</v>
      </c>
      <c r="AW4439" s="66">
        <v>0</v>
      </c>
      <c r="AX4439" s="66">
        <v>0</v>
      </c>
      <c r="AY4439" s="66">
        <v>0</v>
      </c>
      <c r="AZ4439" s="66">
        <v>0</v>
      </c>
      <c r="BA4439" s="66">
        <v>0</v>
      </c>
      <c r="BB4439" s="66">
        <v>0</v>
      </c>
      <c r="BC4439" s="66">
        <v>0</v>
      </c>
      <c r="BD4439" s="66">
        <v>0</v>
      </c>
      <c r="BE4439" s="66">
        <v>0</v>
      </c>
      <c r="BF4439" s="66">
        <v>0</v>
      </c>
      <c r="BG4439" s="66">
        <v>0</v>
      </c>
      <c r="BH4439" s="65">
        <v>0</v>
      </c>
      <c r="BI4439" s="65">
        <v>0</v>
      </c>
      <c r="BJ4439" s="65">
        <v>0</v>
      </c>
      <c r="BK4439" s="65">
        <v>0</v>
      </c>
      <c r="BL4439" s="65">
        <v>0</v>
      </c>
      <c r="BM4439" s="65">
        <v>0</v>
      </c>
      <c r="BN4439" s="65">
        <v>0</v>
      </c>
      <c r="BO4439" s="65">
        <v>0</v>
      </c>
      <c r="BP4439" s="65">
        <v>0</v>
      </c>
      <c r="BQ4439" s="65">
        <v>0</v>
      </c>
      <c r="BR4439" s="65">
        <v>0</v>
      </c>
      <c r="BS4439" s="65">
        <v>0</v>
      </c>
      <c r="BT4439" s="65">
        <v>0</v>
      </c>
      <c r="BU4439" s="65">
        <v>0</v>
      </c>
      <c r="BV4439" s="65">
        <v>0</v>
      </c>
      <c r="BW4439" s="65">
        <v>0</v>
      </c>
      <c r="BX4439" s="65">
        <v>0</v>
      </c>
      <c r="BY4439" s="65">
        <v>0</v>
      </c>
      <c r="BZ4439" s="65">
        <v>0</v>
      </c>
      <c r="CA4439" s="65">
        <v>0</v>
      </c>
      <c r="CB4439" s="65">
        <v>0</v>
      </c>
      <c r="CC4439" s="65">
        <v>0</v>
      </c>
      <c r="CD4439" s="65">
        <v>0</v>
      </c>
      <c r="CE4439" s="65">
        <v>0</v>
      </c>
      <c r="CF4439" s="65">
        <v>0</v>
      </c>
      <c r="CG4439" s="65">
        <v>0</v>
      </c>
      <c r="CH4439" s="65">
        <v>0</v>
      </c>
      <c r="CI4439" s="65">
        <v>0</v>
      </c>
      <c r="CJ4439" s="65">
        <v>0</v>
      </c>
      <c r="CK4439" s="65">
        <v>0</v>
      </c>
      <c r="CL4439" s="65">
        <v>0</v>
      </c>
      <c r="CM4439" s="65">
        <v>0</v>
      </c>
      <c r="CN4439" s="65">
        <v>0</v>
      </c>
      <c r="CO4439" s="65">
        <v>0</v>
      </c>
      <c r="CP4439" s="65">
        <v>0</v>
      </c>
      <c r="CQ4439" s="65">
        <v>0</v>
      </c>
      <c r="CR4439" s="65">
        <v>0</v>
      </c>
      <c r="CS4439" s="65">
        <v>0</v>
      </c>
      <c r="CT4439" s="65">
        <v>0</v>
      </c>
      <c r="CU4439" s="65">
        <v>0</v>
      </c>
      <c r="CV4439" s="65">
        <v>0</v>
      </c>
      <c r="CW4439" s="63">
        <v>2020</v>
      </c>
    </row>
    <row r="4440" spans="1:101" s="55" customFormat="1" hidden="1" x14ac:dyDescent="0.25">
      <c r="A4440" s="55" t="str">
        <f>_xlfn.CONCAT("Vintage",_xlfn.MAXIFS('Form 860'!AE:AE,'Form 860'!D:D,'Form 923'!D4440))</f>
        <v>Vintage0</v>
      </c>
      <c r="B4440" t="str">
        <f>IF(COUNTIFS('Fuel &amp; Prime Mover Code Lookups'!G:G,S4440)=1,INDEX('Fuel &amp; Prime Mover Code Lookups'!J:J,MATCH(S4440,'Fuel &amp; Prime Mover Code Lookups'!G:G,0)),INDEX('Fuel &amp; Prime Mover Code Lookups'!J:J,MATCH(_xlfn.CONCAT(S4440,R4440),'Fuel &amp; Prime Mover Code Lookups'!I:I,0)))</f>
        <v>hard coal</v>
      </c>
      <c r="C4440" t="b">
        <f>INDEX('Fuel &amp; Prime Mover Code Lookups'!$N$15:$N$21,MATCH(Q4440,'Fuel &amp; Prime Mover Code Lookups'!$M$15:$M$21,0))</f>
        <v>1</v>
      </c>
      <c r="D4440" t="str">
        <f t="shared" si="69"/>
        <v>23279.8865.PA.ST</v>
      </c>
      <c r="E4440" s="63">
        <v>8865</v>
      </c>
      <c r="F4440" s="64" t="s">
        <v>20</v>
      </c>
      <c r="G4440" s="63" t="s">
        <v>501</v>
      </c>
      <c r="H4440" s="64" t="s">
        <v>3831</v>
      </c>
      <c r="I4440" s="64" t="s">
        <v>3832</v>
      </c>
      <c r="J4440" s="63">
        <v>23279</v>
      </c>
      <c r="K4440" s="64" t="s">
        <v>2466</v>
      </c>
      <c r="L4440" s="64" t="s">
        <v>604</v>
      </c>
      <c r="M4440" s="64" t="s">
        <v>404</v>
      </c>
      <c r="N4440" s="64" t="s">
        <v>404</v>
      </c>
      <c r="O4440" s="63">
        <v>22</v>
      </c>
      <c r="P4440" s="63">
        <v>1</v>
      </c>
      <c r="Q4440" s="64" t="s">
        <v>21</v>
      </c>
      <c r="R4440" s="64" t="s">
        <v>22</v>
      </c>
      <c r="S4440" s="64" t="s">
        <v>23</v>
      </c>
      <c r="T4440" s="64" t="s">
        <v>518</v>
      </c>
      <c r="U4440" s="64" t="s">
        <v>404</v>
      </c>
      <c r="V4440" s="64" t="s">
        <v>516</v>
      </c>
      <c r="W4440" s="64" t="s">
        <v>519</v>
      </c>
      <c r="X4440" s="65">
        <v>0</v>
      </c>
      <c r="Y4440" s="65">
        <v>0</v>
      </c>
      <c r="Z4440" s="65">
        <v>0</v>
      </c>
      <c r="AA4440" s="65">
        <v>0</v>
      </c>
      <c r="AB4440" s="65">
        <v>0</v>
      </c>
      <c r="AC4440" s="65">
        <v>0</v>
      </c>
      <c r="AD4440" s="65">
        <v>0</v>
      </c>
      <c r="AE4440" s="65">
        <v>0</v>
      </c>
      <c r="AF4440" s="65">
        <v>0</v>
      </c>
      <c r="AG4440" s="65">
        <v>0</v>
      </c>
      <c r="AH4440" s="65">
        <v>0</v>
      </c>
      <c r="AI4440" s="65">
        <v>0</v>
      </c>
      <c r="AJ4440" s="65">
        <v>0</v>
      </c>
      <c r="AK4440" s="65">
        <v>0</v>
      </c>
      <c r="AL4440" s="65">
        <v>0</v>
      </c>
      <c r="AM4440" s="65">
        <v>0</v>
      </c>
      <c r="AN4440" s="65">
        <v>0</v>
      </c>
      <c r="AO4440" s="65">
        <v>0</v>
      </c>
      <c r="AP4440" s="65">
        <v>0</v>
      </c>
      <c r="AQ4440" s="65">
        <v>0</v>
      </c>
      <c r="AR4440" s="65">
        <v>0</v>
      </c>
      <c r="AS4440" s="65">
        <v>0</v>
      </c>
      <c r="AT4440" s="65">
        <v>0</v>
      </c>
      <c r="AU4440" s="65">
        <v>0</v>
      </c>
      <c r="AV4440" s="66">
        <v>0</v>
      </c>
      <c r="AW4440" s="66">
        <v>0</v>
      </c>
      <c r="AX4440" s="66">
        <v>0</v>
      </c>
      <c r="AY4440" s="66">
        <v>0</v>
      </c>
      <c r="AZ4440" s="66">
        <v>0</v>
      </c>
      <c r="BA4440" s="66">
        <v>0</v>
      </c>
      <c r="BB4440" s="66">
        <v>0</v>
      </c>
      <c r="BC4440" s="66">
        <v>0</v>
      </c>
      <c r="BD4440" s="66">
        <v>0</v>
      </c>
      <c r="BE4440" s="66">
        <v>0</v>
      </c>
      <c r="BF4440" s="66">
        <v>0</v>
      </c>
      <c r="BG4440" s="66">
        <v>0</v>
      </c>
      <c r="BH4440" s="65">
        <v>0</v>
      </c>
      <c r="BI4440" s="65">
        <v>0</v>
      </c>
      <c r="BJ4440" s="65">
        <v>0</v>
      </c>
      <c r="BK4440" s="65">
        <v>0</v>
      </c>
      <c r="BL4440" s="65">
        <v>0</v>
      </c>
      <c r="BM4440" s="65">
        <v>0</v>
      </c>
      <c r="BN4440" s="65">
        <v>0</v>
      </c>
      <c r="BO4440" s="65">
        <v>0</v>
      </c>
      <c r="BP4440" s="65">
        <v>0</v>
      </c>
      <c r="BQ4440" s="65">
        <v>0</v>
      </c>
      <c r="BR4440" s="65">
        <v>0</v>
      </c>
      <c r="BS4440" s="65">
        <v>0</v>
      </c>
      <c r="BT4440" s="65">
        <v>0</v>
      </c>
      <c r="BU4440" s="65">
        <v>0</v>
      </c>
      <c r="BV4440" s="65">
        <v>0</v>
      </c>
      <c r="BW4440" s="65">
        <v>0</v>
      </c>
      <c r="BX4440" s="65">
        <v>0</v>
      </c>
      <c r="BY4440" s="65">
        <v>0</v>
      </c>
      <c r="BZ4440" s="65">
        <v>0</v>
      </c>
      <c r="CA4440" s="65">
        <v>0</v>
      </c>
      <c r="CB4440" s="65">
        <v>0</v>
      </c>
      <c r="CC4440" s="65">
        <v>0</v>
      </c>
      <c r="CD4440" s="65">
        <v>0</v>
      </c>
      <c r="CE4440" s="65">
        <v>0</v>
      </c>
      <c r="CF4440" s="65">
        <v>0</v>
      </c>
      <c r="CG4440" s="65">
        <v>0</v>
      </c>
      <c r="CH4440" s="65">
        <v>0</v>
      </c>
      <c r="CI4440" s="65">
        <v>0</v>
      </c>
      <c r="CJ4440" s="65">
        <v>0</v>
      </c>
      <c r="CK4440" s="65">
        <v>0</v>
      </c>
      <c r="CL4440" s="65">
        <v>0</v>
      </c>
      <c r="CM4440" s="65">
        <v>0</v>
      </c>
      <c r="CN4440" s="65">
        <v>0</v>
      </c>
      <c r="CO4440" s="65">
        <v>0</v>
      </c>
      <c r="CP4440" s="65">
        <v>0</v>
      </c>
      <c r="CQ4440" s="65">
        <v>0</v>
      </c>
      <c r="CR4440" s="65">
        <v>0</v>
      </c>
      <c r="CS4440" s="65">
        <v>0</v>
      </c>
      <c r="CT4440" s="65">
        <v>0</v>
      </c>
      <c r="CU4440" s="65">
        <v>0</v>
      </c>
      <c r="CV4440" s="65">
        <v>0</v>
      </c>
      <c r="CW4440" s="63">
        <v>2020</v>
      </c>
    </row>
    <row r="4441" spans="1:101" s="55" customFormat="1" hidden="1" x14ac:dyDescent="0.25">
      <c r="A4441" s="55" t="str">
        <f>_xlfn.CONCAT("Vintage",_xlfn.MAXIFS('Form 860'!AE:AE,'Form 860'!D:D,'Form 923'!D4441))</f>
        <v>Vintage0</v>
      </c>
      <c r="B4441" t="str">
        <f>IF(COUNTIFS('Fuel &amp; Prime Mover Code Lookups'!G:G,S4441)=1,INDEX('Fuel &amp; Prime Mover Code Lookups'!J:J,MATCH(S4441,'Fuel &amp; Prime Mover Code Lookups'!G:G,0)),INDEX('Fuel &amp; Prime Mover Code Lookups'!J:J,MATCH(_xlfn.CONCAT(S4441,R4441),'Fuel &amp; Prime Mover Code Lookups'!I:I,0)))</f>
        <v>hard coal</v>
      </c>
      <c r="C4441" t="b">
        <f>INDEX('Fuel &amp; Prime Mover Code Lookups'!$N$15:$N$21,MATCH(Q4441,'Fuel &amp; Prime Mover Code Lookups'!$M$15:$M$21,0))</f>
        <v>1</v>
      </c>
      <c r="D4441" t="str">
        <f t="shared" si="69"/>
        <v>23279.8866.PA.ST</v>
      </c>
      <c r="E4441" s="63">
        <v>8866</v>
      </c>
      <c r="F4441" s="64" t="s">
        <v>20</v>
      </c>
      <c r="G4441" s="63" t="s">
        <v>501</v>
      </c>
      <c r="H4441" s="64" t="s">
        <v>3833</v>
      </c>
      <c r="I4441" s="64" t="s">
        <v>3832</v>
      </c>
      <c r="J4441" s="63">
        <v>23279</v>
      </c>
      <c r="K4441" s="64" t="s">
        <v>2466</v>
      </c>
      <c r="L4441" s="64" t="s">
        <v>604</v>
      </c>
      <c r="M4441" s="64" t="s">
        <v>404</v>
      </c>
      <c r="N4441" s="64" t="s">
        <v>404</v>
      </c>
      <c r="O4441" s="63">
        <v>22</v>
      </c>
      <c r="P4441" s="63">
        <v>1</v>
      </c>
      <c r="Q4441" s="64" t="s">
        <v>21</v>
      </c>
      <c r="R4441" s="64" t="s">
        <v>22</v>
      </c>
      <c r="S4441" s="64" t="s">
        <v>23</v>
      </c>
      <c r="T4441" s="64" t="s">
        <v>518</v>
      </c>
      <c r="U4441" s="64" t="s">
        <v>404</v>
      </c>
      <c r="V4441" s="64" t="s">
        <v>516</v>
      </c>
      <c r="W4441" s="64" t="s">
        <v>519</v>
      </c>
      <c r="X4441" s="65">
        <v>0</v>
      </c>
      <c r="Y4441" s="65">
        <v>0</v>
      </c>
      <c r="Z4441" s="65">
        <v>0</v>
      </c>
      <c r="AA4441" s="65">
        <v>0</v>
      </c>
      <c r="AB4441" s="65">
        <v>0</v>
      </c>
      <c r="AC4441" s="65">
        <v>0</v>
      </c>
      <c r="AD4441" s="65">
        <v>0</v>
      </c>
      <c r="AE4441" s="65">
        <v>0</v>
      </c>
      <c r="AF4441" s="65">
        <v>0</v>
      </c>
      <c r="AG4441" s="65">
        <v>0</v>
      </c>
      <c r="AH4441" s="65">
        <v>0</v>
      </c>
      <c r="AI4441" s="65">
        <v>0</v>
      </c>
      <c r="AJ4441" s="65">
        <v>0</v>
      </c>
      <c r="AK4441" s="65">
        <v>0</v>
      </c>
      <c r="AL4441" s="65">
        <v>0</v>
      </c>
      <c r="AM4441" s="65">
        <v>0</v>
      </c>
      <c r="AN4441" s="65">
        <v>0</v>
      </c>
      <c r="AO4441" s="65">
        <v>0</v>
      </c>
      <c r="AP4441" s="65">
        <v>0</v>
      </c>
      <c r="AQ4441" s="65">
        <v>0</v>
      </c>
      <c r="AR4441" s="65">
        <v>0</v>
      </c>
      <c r="AS4441" s="65">
        <v>0</v>
      </c>
      <c r="AT4441" s="65">
        <v>0</v>
      </c>
      <c r="AU4441" s="65">
        <v>0</v>
      </c>
      <c r="AV4441" s="66">
        <v>0</v>
      </c>
      <c r="AW4441" s="66">
        <v>0</v>
      </c>
      <c r="AX4441" s="66">
        <v>0</v>
      </c>
      <c r="AY4441" s="66">
        <v>0</v>
      </c>
      <c r="AZ4441" s="66">
        <v>0</v>
      </c>
      <c r="BA4441" s="66">
        <v>0</v>
      </c>
      <c r="BB4441" s="66">
        <v>0</v>
      </c>
      <c r="BC4441" s="66">
        <v>0</v>
      </c>
      <c r="BD4441" s="66">
        <v>0</v>
      </c>
      <c r="BE4441" s="66">
        <v>0</v>
      </c>
      <c r="BF4441" s="66">
        <v>0</v>
      </c>
      <c r="BG4441" s="66">
        <v>0</v>
      </c>
      <c r="BH4441" s="65">
        <v>0</v>
      </c>
      <c r="BI4441" s="65">
        <v>0</v>
      </c>
      <c r="BJ4441" s="65">
        <v>0</v>
      </c>
      <c r="BK4441" s="65">
        <v>0</v>
      </c>
      <c r="BL4441" s="65">
        <v>0</v>
      </c>
      <c r="BM4441" s="65">
        <v>0</v>
      </c>
      <c r="BN4441" s="65">
        <v>0</v>
      </c>
      <c r="BO4441" s="65">
        <v>0</v>
      </c>
      <c r="BP4441" s="65">
        <v>0</v>
      </c>
      <c r="BQ4441" s="65">
        <v>0</v>
      </c>
      <c r="BR4441" s="65">
        <v>0</v>
      </c>
      <c r="BS4441" s="65">
        <v>0</v>
      </c>
      <c r="BT4441" s="65">
        <v>0</v>
      </c>
      <c r="BU4441" s="65">
        <v>0</v>
      </c>
      <c r="BV4441" s="65">
        <v>0</v>
      </c>
      <c r="BW4441" s="65">
        <v>0</v>
      </c>
      <c r="BX4441" s="65">
        <v>0</v>
      </c>
      <c r="BY4441" s="65">
        <v>0</v>
      </c>
      <c r="BZ4441" s="65">
        <v>0</v>
      </c>
      <c r="CA4441" s="65">
        <v>0</v>
      </c>
      <c r="CB4441" s="65">
        <v>0</v>
      </c>
      <c r="CC4441" s="65">
        <v>0</v>
      </c>
      <c r="CD4441" s="65">
        <v>0</v>
      </c>
      <c r="CE4441" s="65">
        <v>0</v>
      </c>
      <c r="CF4441" s="65">
        <v>0</v>
      </c>
      <c r="CG4441" s="65">
        <v>0</v>
      </c>
      <c r="CH4441" s="65">
        <v>0</v>
      </c>
      <c r="CI4441" s="65">
        <v>0</v>
      </c>
      <c r="CJ4441" s="65">
        <v>0</v>
      </c>
      <c r="CK4441" s="65">
        <v>0</v>
      </c>
      <c r="CL4441" s="65">
        <v>0</v>
      </c>
      <c r="CM4441" s="65">
        <v>0</v>
      </c>
      <c r="CN4441" s="65">
        <v>0</v>
      </c>
      <c r="CO4441" s="65">
        <v>0</v>
      </c>
      <c r="CP4441" s="65">
        <v>0</v>
      </c>
      <c r="CQ4441" s="65">
        <v>0</v>
      </c>
      <c r="CR4441" s="65">
        <v>0</v>
      </c>
      <c r="CS4441" s="65">
        <v>0</v>
      </c>
      <c r="CT4441" s="65">
        <v>0</v>
      </c>
      <c r="CU4441" s="65">
        <v>0</v>
      </c>
      <c r="CV4441" s="65">
        <v>0</v>
      </c>
      <c r="CW4441" s="63">
        <v>2020</v>
      </c>
    </row>
    <row r="4442" spans="1:101" s="55" customFormat="1" hidden="1" x14ac:dyDescent="0.25">
      <c r="A4442" s="55" t="str">
        <f>_xlfn.CONCAT("Vintage",_xlfn.MAXIFS('Form 860'!AE:AE,'Form 860'!D:D,'Form 923'!D4442))</f>
        <v>Vintage0</v>
      </c>
      <c r="B4442" t="str">
        <f>IF(COUNTIFS('Fuel &amp; Prime Mover Code Lookups'!G:G,S4442)=1,INDEX('Fuel &amp; Prime Mover Code Lookups'!J:J,MATCH(S4442,'Fuel &amp; Prime Mover Code Lookups'!G:G,0)),INDEX('Fuel &amp; Prime Mover Code Lookups'!J:J,MATCH(_xlfn.CONCAT(S4442,R4442),'Fuel &amp; Prime Mover Code Lookups'!I:I,0)))</f>
        <v>hard coal</v>
      </c>
      <c r="C4442" t="b">
        <f>INDEX('Fuel &amp; Prime Mover Code Lookups'!$N$15:$N$21,MATCH(Q4442,'Fuel &amp; Prime Mover Code Lookups'!$M$15:$M$21,0))</f>
        <v>1</v>
      </c>
      <c r="D4442" t="str">
        <f t="shared" si="69"/>
        <v>23279.8866.PA.ST</v>
      </c>
      <c r="E4442" s="63">
        <v>8866</v>
      </c>
      <c r="F4442" s="64" t="s">
        <v>20</v>
      </c>
      <c r="G4442" s="63" t="s">
        <v>501</v>
      </c>
      <c r="H4442" s="64" t="s">
        <v>3833</v>
      </c>
      <c r="I4442" s="64" t="s">
        <v>3832</v>
      </c>
      <c r="J4442" s="63">
        <v>23279</v>
      </c>
      <c r="K4442" s="64" t="s">
        <v>2466</v>
      </c>
      <c r="L4442" s="64" t="s">
        <v>604</v>
      </c>
      <c r="M4442" s="64" t="s">
        <v>404</v>
      </c>
      <c r="N4442" s="64" t="s">
        <v>404</v>
      </c>
      <c r="O4442" s="63">
        <v>22</v>
      </c>
      <c r="P4442" s="63">
        <v>1</v>
      </c>
      <c r="Q4442" s="64" t="s">
        <v>21</v>
      </c>
      <c r="R4442" s="64" t="s">
        <v>22</v>
      </c>
      <c r="S4442" s="64" t="s">
        <v>24</v>
      </c>
      <c r="T4442" s="64" t="s">
        <v>518</v>
      </c>
      <c r="U4442" s="64" t="s">
        <v>404</v>
      </c>
      <c r="V4442" s="64" t="s">
        <v>516</v>
      </c>
      <c r="W4442" s="64" t="s">
        <v>519</v>
      </c>
      <c r="X4442" s="65">
        <v>0</v>
      </c>
      <c r="Y4442" s="65">
        <v>0</v>
      </c>
      <c r="Z4442" s="65">
        <v>0</v>
      </c>
      <c r="AA4442" s="65">
        <v>0</v>
      </c>
      <c r="AB4442" s="65">
        <v>0</v>
      </c>
      <c r="AC4442" s="65">
        <v>0</v>
      </c>
      <c r="AD4442" s="65">
        <v>0</v>
      </c>
      <c r="AE4442" s="65">
        <v>0</v>
      </c>
      <c r="AF4442" s="65">
        <v>0</v>
      </c>
      <c r="AG4442" s="65">
        <v>0</v>
      </c>
      <c r="AH4442" s="65">
        <v>0</v>
      </c>
      <c r="AI4442" s="65">
        <v>0</v>
      </c>
      <c r="AJ4442" s="65">
        <v>0</v>
      </c>
      <c r="AK4442" s="65">
        <v>0</v>
      </c>
      <c r="AL4442" s="65">
        <v>0</v>
      </c>
      <c r="AM4442" s="65">
        <v>0</v>
      </c>
      <c r="AN4442" s="65">
        <v>0</v>
      </c>
      <c r="AO4442" s="65">
        <v>0</v>
      </c>
      <c r="AP4442" s="65">
        <v>0</v>
      </c>
      <c r="AQ4442" s="65">
        <v>0</v>
      </c>
      <c r="AR4442" s="65">
        <v>0</v>
      </c>
      <c r="AS4442" s="65">
        <v>0</v>
      </c>
      <c r="AT4442" s="65">
        <v>0</v>
      </c>
      <c r="AU4442" s="65">
        <v>0</v>
      </c>
      <c r="AV4442" s="66">
        <v>0</v>
      </c>
      <c r="AW4442" s="66">
        <v>0</v>
      </c>
      <c r="AX4442" s="66">
        <v>0</v>
      </c>
      <c r="AY4442" s="66">
        <v>0</v>
      </c>
      <c r="AZ4442" s="66">
        <v>0</v>
      </c>
      <c r="BA4442" s="66">
        <v>0</v>
      </c>
      <c r="BB4442" s="66">
        <v>0</v>
      </c>
      <c r="BC4442" s="66">
        <v>0</v>
      </c>
      <c r="BD4442" s="66">
        <v>0</v>
      </c>
      <c r="BE4442" s="66">
        <v>0</v>
      </c>
      <c r="BF4442" s="66">
        <v>0</v>
      </c>
      <c r="BG4442" s="66">
        <v>0</v>
      </c>
      <c r="BH4442" s="65">
        <v>0</v>
      </c>
      <c r="BI4442" s="65">
        <v>0</v>
      </c>
      <c r="BJ4442" s="65">
        <v>0</v>
      </c>
      <c r="BK4442" s="65">
        <v>0</v>
      </c>
      <c r="BL4442" s="65">
        <v>0</v>
      </c>
      <c r="BM4442" s="65">
        <v>0</v>
      </c>
      <c r="BN4442" s="65">
        <v>0</v>
      </c>
      <c r="BO4442" s="65">
        <v>0</v>
      </c>
      <c r="BP4442" s="65">
        <v>0</v>
      </c>
      <c r="BQ4442" s="65">
        <v>0</v>
      </c>
      <c r="BR4442" s="65">
        <v>0</v>
      </c>
      <c r="BS4442" s="65">
        <v>0</v>
      </c>
      <c r="BT4442" s="65">
        <v>0</v>
      </c>
      <c r="BU4442" s="65">
        <v>0</v>
      </c>
      <c r="BV4442" s="65">
        <v>0</v>
      </c>
      <c r="BW4442" s="65">
        <v>0</v>
      </c>
      <c r="BX4442" s="65">
        <v>0</v>
      </c>
      <c r="BY4442" s="65">
        <v>0</v>
      </c>
      <c r="BZ4442" s="65">
        <v>0</v>
      </c>
      <c r="CA4442" s="65">
        <v>0</v>
      </c>
      <c r="CB4442" s="65">
        <v>0</v>
      </c>
      <c r="CC4442" s="65">
        <v>0</v>
      </c>
      <c r="CD4442" s="65">
        <v>0</v>
      </c>
      <c r="CE4442" s="65">
        <v>0</v>
      </c>
      <c r="CF4442" s="65">
        <v>0</v>
      </c>
      <c r="CG4442" s="65">
        <v>0</v>
      </c>
      <c r="CH4442" s="65">
        <v>0</v>
      </c>
      <c r="CI4442" s="65">
        <v>0</v>
      </c>
      <c r="CJ4442" s="65">
        <v>0</v>
      </c>
      <c r="CK4442" s="65">
        <v>0</v>
      </c>
      <c r="CL4442" s="65">
        <v>0</v>
      </c>
      <c r="CM4442" s="65">
        <v>0</v>
      </c>
      <c r="CN4442" s="65">
        <v>0</v>
      </c>
      <c r="CO4442" s="65">
        <v>0</v>
      </c>
      <c r="CP4442" s="65">
        <v>0</v>
      </c>
      <c r="CQ4442" s="65">
        <v>0</v>
      </c>
      <c r="CR4442" s="65">
        <v>0</v>
      </c>
      <c r="CS4442" s="65">
        <v>0</v>
      </c>
      <c r="CT4442" s="65">
        <v>0</v>
      </c>
      <c r="CU4442" s="65">
        <v>0</v>
      </c>
      <c r="CV4442" s="65">
        <v>0</v>
      </c>
      <c r="CW4442" s="63">
        <v>2020</v>
      </c>
    </row>
    <row r="4443" spans="1:101" s="55" customFormat="1" hidden="1" x14ac:dyDescent="0.25">
      <c r="A4443" s="55" t="str">
        <f>_xlfn.CONCAT("Vintage",_xlfn.MAXIFS('Form 860'!AE:AE,'Form 860'!D:D,'Form 923'!D4443))</f>
        <v>Vintage0</v>
      </c>
      <c r="B4443" t="str">
        <f>IF(COUNTIFS('Fuel &amp; Prime Mover Code Lookups'!G:G,S4443)=1,INDEX('Fuel &amp; Prime Mover Code Lookups'!J:J,MATCH(S4443,'Fuel &amp; Prime Mover Code Lookups'!G:G,0)),INDEX('Fuel &amp; Prime Mover Code Lookups'!J:J,MATCH(_xlfn.CONCAT(S4443,R4443),'Fuel &amp; Prime Mover Code Lookups'!I:I,0)))</f>
        <v>hard coal</v>
      </c>
      <c r="C4443" t="b">
        <f>INDEX('Fuel &amp; Prime Mover Code Lookups'!$N$15:$N$21,MATCH(Q4443,'Fuel &amp; Prime Mover Code Lookups'!$M$15:$M$21,0))</f>
        <v>1</v>
      </c>
      <c r="D4443" t="str">
        <f t="shared" si="69"/>
        <v>6526.8867.OH.ST</v>
      </c>
      <c r="E4443" s="63">
        <v>8867</v>
      </c>
      <c r="F4443" s="64" t="s">
        <v>20</v>
      </c>
      <c r="G4443" s="63" t="s">
        <v>501</v>
      </c>
      <c r="H4443" s="64" t="s">
        <v>3834</v>
      </c>
      <c r="I4443" s="64" t="s">
        <v>3804</v>
      </c>
      <c r="J4443" s="63">
        <v>6526</v>
      </c>
      <c r="K4443" s="64" t="s">
        <v>2345</v>
      </c>
      <c r="L4443" s="64" t="s">
        <v>712</v>
      </c>
      <c r="M4443" s="64" t="s">
        <v>404</v>
      </c>
      <c r="N4443" s="64" t="s">
        <v>404</v>
      </c>
      <c r="O4443" s="63">
        <v>22</v>
      </c>
      <c r="P4443" s="63">
        <v>1</v>
      </c>
      <c r="Q4443" s="64" t="s">
        <v>21</v>
      </c>
      <c r="R4443" s="64" t="s">
        <v>22</v>
      </c>
      <c r="S4443" s="64" t="s">
        <v>23</v>
      </c>
      <c r="T4443" s="64" t="s">
        <v>518</v>
      </c>
      <c r="U4443" s="64" t="s">
        <v>404</v>
      </c>
      <c r="V4443" s="64" t="s">
        <v>516</v>
      </c>
      <c r="W4443" s="64" t="s">
        <v>519</v>
      </c>
      <c r="X4443" s="65">
        <v>0</v>
      </c>
      <c r="Y4443" s="65">
        <v>0</v>
      </c>
      <c r="Z4443" s="65">
        <v>0</v>
      </c>
      <c r="AA4443" s="65">
        <v>0</v>
      </c>
      <c r="AB4443" s="65">
        <v>0</v>
      </c>
      <c r="AC4443" s="65">
        <v>0</v>
      </c>
      <c r="AD4443" s="65">
        <v>0</v>
      </c>
      <c r="AE4443" s="65">
        <v>0</v>
      </c>
      <c r="AF4443" s="65">
        <v>0</v>
      </c>
      <c r="AG4443" s="65">
        <v>0</v>
      </c>
      <c r="AH4443" s="65">
        <v>0</v>
      </c>
      <c r="AI4443" s="65">
        <v>0</v>
      </c>
      <c r="AJ4443" s="65">
        <v>0</v>
      </c>
      <c r="AK4443" s="65">
        <v>0</v>
      </c>
      <c r="AL4443" s="65">
        <v>0</v>
      </c>
      <c r="AM4443" s="65">
        <v>0</v>
      </c>
      <c r="AN4443" s="65">
        <v>0</v>
      </c>
      <c r="AO4443" s="65">
        <v>0</v>
      </c>
      <c r="AP4443" s="65">
        <v>0</v>
      </c>
      <c r="AQ4443" s="65">
        <v>0</v>
      </c>
      <c r="AR4443" s="65">
        <v>0</v>
      </c>
      <c r="AS4443" s="65">
        <v>0</v>
      </c>
      <c r="AT4443" s="65">
        <v>0</v>
      </c>
      <c r="AU4443" s="65">
        <v>0</v>
      </c>
      <c r="AV4443" s="66">
        <v>0</v>
      </c>
      <c r="AW4443" s="66">
        <v>0</v>
      </c>
      <c r="AX4443" s="66">
        <v>0</v>
      </c>
      <c r="AY4443" s="66">
        <v>0</v>
      </c>
      <c r="AZ4443" s="66">
        <v>0</v>
      </c>
      <c r="BA4443" s="66">
        <v>0</v>
      </c>
      <c r="BB4443" s="66">
        <v>0</v>
      </c>
      <c r="BC4443" s="66">
        <v>0</v>
      </c>
      <c r="BD4443" s="66">
        <v>0</v>
      </c>
      <c r="BE4443" s="66">
        <v>0</v>
      </c>
      <c r="BF4443" s="66">
        <v>0</v>
      </c>
      <c r="BG4443" s="66">
        <v>0</v>
      </c>
      <c r="BH4443" s="65">
        <v>0</v>
      </c>
      <c r="BI4443" s="65">
        <v>0</v>
      </c>
      <c r="BJ4443" s="65">
        <v>0</v>
      </c>
      <c r="BK4443" s="65">
        <v>0</v>
      </c>
      <c r="BL4443" s="65">
        <v>0</v>
      </c>
      <c r="BM4443" s="65">
        <v>0</v>
      </c>
      <c r="BN4443" s="65">
        <v>0</v>
      </c>
      <c r="BO4443" s="65">
        <v>0</v>
      </c>
      <c r="BP4443" s="65">
        <v>0</v>
      </c>
      <c r="BQ4443" s="65">
        <v>0</v>
      </c>
      <c r="BR4443" s="65">
        <v>0</v>
      </c>
      <c r="BS4443" s="65">
        <v>0</v>
      </c>
      <c r="BT4443" s="65">
        <v>0</v>
      </c>
      <c r="BU4443" s="65">
        <v>0</v>
      </c>
      <c r="BV4443" s="65">
        <v>0</v>
      </c>
      <c r="BW4443" s="65">
        <v>0</v>
      </c>
      <c r="BX4443" s="65">
        <v>0</v>
      </c>
      <c r="BY4443" s="65">
        <v>0</v>
      </c>
      <c r="BZ4443" s="65">
        <v>0</v>
      </c>
      <c r="CA4443" s="65">
        <v>0</v>
      </c>
      <c r="CB4443" s="65">
        <v>0</v>
      </c>
      <c r="CC4443" s="65">
        <v>0</v>
      </c>
      <c r="CD4443" s="65">
        <v>0</v>
      </c>
      <c r="CE4443" s="65">
        <v>0</v>
      </c>
      <c r="CF4443" s="65">
        <v>0</v>
      </c>
      <c r="CG4443" s="65">
        <v>0</v>
      </c>
      <c r="CH4443" s="65">
        <v>0</v>
      </c>
      <c r="CI4443" s="65">
        <v>0</v>
      </c>
      <c r="CJ4443" s="65">
        <v>0</v>
      </c>
      <c r="CK4443" s="65">
        <v>0</v>
      </c>
      <c r="CL4443" s="65">
        <v>0</v>
      </c>
      <c r="CM4443" s="65">
        <v>0</v>
      </c>
      <c r="CN4443" s="65">
        <v>0</v>
      </c>
      <c r="CO4443" s="65">
        <v>0</v>
      </c>
      <c r="CP4443" s="65">
        <v>0</v>
      </c>
      <c r="CQ4443" s="65">
        <v>0</v>
      </c>
      <c r="CR4443" s="65">
        <v>0</v>
      </c>
      <c r="CS4443" s="65">
        <v>0</v>
      </c>
      <c r="CT4443" s="65">
        <v>0</v>
      </c>
      <c r="CU4443" s="65">
        <v>0</v>
      </c>
      <c r="CV4443" s="65">
        <v>0</v>
      </c>
      <c r="CW4443" s="63">
        <v>2020</v>
      </c>
    </row>
    <row r="4444" spans="1:101" s="55" customFormat="1" hidden="1" x14ac:dyDescent="0.25">
      <c r="A4444" s="55" t="str">
        <f>_xlfn.CONCAT("Vintage",_xlfn.MAXIFS('Form 860'!AE:AE,'Form 860'!D:D,'Form 923'!D4444))</f>
        <v>Vintage0</v>
      </c>
      <c r="B4444" t="str">
        <f>IF(COUNTIFS('Fuel &amp; Prime Mover Code Lookups'!G:G,S4444)=1,INDEX('Fuel &amp; Prime Mover Code Lookups'!J:J,MATCH(S4444,'Fuel &amp; Prime Mover Code Lookups'!G:G,0)),INDEX('Fuel &amp; Prime Mover Code Lookups'!J:J,MATCH(_xlfn.CONCAT(S4444,R4444),'Fuel &amp; Prime Mover Code Lookups'!I:I,0)))</f>
        <v>hard coal</v>
      </c>
      <c r="C4444" t="b">
        <f>INDEX('Fuel &amp; Prime Mover Code Lookups'!$N$15:$N$21,MATCH(Q4444,'Fuel &amp; Prime Mover Code Lookups'!$M$15:$M$21,0))</f>
        <v>1</v>
      </c>
      <c r="D4444" t="str">
        <f t="shared" si="69"/>
        <v>6526.8867.OH.ST</v>
      </c>
      <c r="E4444" s="63">
        <v>8867</v>
      </c>
      <c r="F4444" s="64" t="s">
        <v>20</v>
      </c>
      <c r="G4444" s="63" t="s">
        <v>501</v>
      </c>
      <c r="H4444" s="64" t="s">
        <v>3834</v>
      </c>
      <c r="I4444" s="64" t="s">
        <v>3804</v>
      </c>
      <c r="J4444" s="63">
        <v>6526</v>
      </c>
      <c r="K4444" s="64" t="s">
        <v>2345</v>
      </c>
      <c r="L4444" s="64" t="s">
        <v>712</v>
      </c>
      <c r="M4444" s="64" t="s">
        <v>404</v>
      </c>
      <c r="N4444" s="64" t="s">
        <v>404</v>
      </c>
      <c r="O4444" s="63">
        <v>22</v>
      </c>
      <c r="P4444" s="63">
        <v>1</v>
      </c>
      <c r="Q4444" s="64" t="s">
        <v>21</v>
      </c>
      <c r="R4444" s="64" t="s">
        <v>22</v>
      </c>
      <c r="S4444" s="64" t="s">
        <v>24</v>
      </c>
      <c r="T4444" s="64" t="s">
        <v>518</v>
      </c>
      <c r="U4444" s="64" t="s">
        <v>404</v>
      </c>
      <c r="V4444" s="64" t="s">
        <v>516</v>
      </c>
      <c r="W4444" s="64" t="s">
        <v>519</v>
      </c>
      <c r="X4444" s="65">
        <v>0</v>
      </c>
      <c r="Y4444" s="65">
        <v>0</v>
      </c>
      <c r="Z4444" s="65">
        <v>0</v>
      </c>
      <c r="AA4444" s="65">
        <v>0</v>
      </c>
      <c r="AB4444" s="65">
        <v>0</v>
      </c>
      <c r="AC4444" s="65">
        <v>0</v>
      </c>
      <c r="AD4444" s="65">
        <v>0</v>
      </c>
      <c r="AE4444" s="65">
        <v>0</v>
      </c>
      <c r="AF4444" s="65">
        <v>0</v>
      </c>
      <c r="AG4444" s="65">
        <v>0</v>
      </c>
      <c r="AH4444" s="65">
        <v>0</v>
      </c>
      <c r="AI4444" s="65">
        <v>0</v>
      </c>
      <c r="AJ4444" s="65">
        <v>0</v>
      </c>
      <c r="AK4444" s="65">
        <v>0</v>
      </c>
      <c r="AL4444" s="65">
        <v>0</v>
      </c>
      <c r="AM4444" s="65">
        <v>0</v>
      </c>
      <c r="AN4444" s="65">
        <v>0</v>
      </c>
      <c r="AO4444" s="65">
        <v>0</v>
      </c>
      <c r="AP4444" s="65">
        <v>0</v>
      </c>
      <c r="AQ4444" s="65">
        <v>0</v>
      </c>
      <c r="AR4444" s="65">
        <v>0</v>
      </c>
      <c r="AS4444" s="65">
        <v>0</v>
      </c>
      <c r="AT4444" s="65">
        <v>0</v>
      </c>
      <c r="AU4444" s="65">
        <v>0</v>
      </c>
      <c r="AV4444" s="66">
        <v>0</v>
      </c>
      <c r="AW4444" s="66">
        <v>0</v>
      </c>
      <c r="AX4444" s="66">
        <v>0</v>
      </c>
      <c r="AY4444" s="66">
        <v>0</v>
      </c>
      <c r="AZ4444" s="66">
        <v>0</v>
      </c>
      <c r="BA4444" s="66">
        <v>0</v>
      </c>
      <c r="BB4444" s="66">
        <v>0</v>
      </c>
      <c r="BC4444" s="66">
        <v>0</v>
      </c>
      <c r="BD4444" s="66">
        <v>0</v>
      </c>
      <c r="BE4444" s="66">
        <v>0</v>
      </c>
      <c r="BF4444" s="66">
        <v>0</v>
      </c>
      <c r="BG4444" s="66">
        <v>0</v>
      </c>
      <c r="BH4444" s="65">
        <v>0</v>
      </c>
      <c r="BI4444" s="65">
        <v>0</v>
      </c>
      <c r="BJ4444" s="65">
        <v>0</v>
      </c>
      <c r="BK4444" s="65">
        <v>0</v>
      </c>
      <c r="BL4444" s="65">
        <v>0</v>
      </c>
      <c r="BM4444" s="65">
        <v>0</v>
      </c>
      <c r="BN4444" s="65">
        <v>0</v>
      </c>
      <c r="BO4444" s="65">
        <v>0</v>
      </c>
      <c r="BP4444" s="65">
        <v>0</v>
      </c>
      <c r="BQ4444" s="65">
        <v>0</v>
      </c>
      <c r="BR4444" s="65">
        <v>0</v>
      </c>
      <c r="BS4444" s="65">
        <v>0</v>
      </c>
      <c r="BT4444" s="65">
        <v>0</v>
      </c>
      <c r="BU4444" s="65">
        <v>0</v>
      </c>
      <c r="BV4444" s="65">
        <v>0</v>
      </c>
      <c r="BW4444" s="65">
        <v>0</v>
      </c>
      <c r="BX4444" s="65">
        <v>0</v>
      </c>
      <c r="BY4444" s="65">
        <v>0</v>
      </c>
      <c r="BZ4444" s="65">
        <v>0</v>
      </c>
      <c r="CA4444" s="65">
        <v>0</v>
      </c>
      <c r="CB4444" s="65">
        <v>0</v>
      </c>
      <c r="CC4444" s="65">
        <v>0</v>
      </c>
      <c r="CD4444" s="65">
        <v>0</v>
      </c>
      <c r="CE4444" s="65">
        <v>0</v>
      </c>
      <c r="CF4444" s="65">
        <v>0</v>
      </c>
      <c r="CG4444" s="65">
        <v>0</v>
      </c>
      <c r="CH4444" s="65">
        <v>0</v>
      </c>
      <c r="CI4444" s="65">
        <v>0</v>
      </c>
      <c r="CJ4444" s="65">
        <v>0</v>
      </c>
      <c r="CK4444" s="65">
        <v>0</v>
      </c>
      <c r="CL4444" s="65">
        <v>0</v>
      </c>
      <c r="CM4444" s="65">
        <v>0</v>
      </c>
      <c r="CN4444" s="65">
        <v>0</v>
      </c>
      <c r="CO4444" s="65">
        <v>0</v>
      </c>
      <c r="CP4444" s="65">
        <v>0</v>
      </c>
      <c r="CQ4444" s="65">
        <v>0</v>
      </c>
      <c r="CR4444" s="65">
        <v>0</v>
      </c>
      <c r="CS4444" s="65">
        <v>0</v>
      </c>
      <c r="CT4444" s="65">
        <v>0</v>
      </c>
      <c r="CU4444" s="65">
        <v>0</v>
      </c>
      <c r="CV4444" s="65">
        <v>0</v>
      </c>
      <c r="CW4444" s="63">
        <v>2020</v>
      </c>
    </row>
    <row r="4445" spans="1:101" s="55" customFormat="1" hidden="1" x14ac:dyDescent="0.25">
      <c r="A4445" s="55" t="str">
        <f>_xlfn.CONCAT("Vintage",_xlfn.MAXIFS('Form 860'!AE:AE,'Form 860'!D:D,'Form 923'!D4445))</f>
        <v>Vintage0</v>
      </c>
      <c r="B4445" t="str">
        <f>IF(COUNTIFS('Fuel &amp; Prime Mover Code Lookups'!G:G,S4445)=1,INDEX('Fuel &amp; Prime Mover Code Lookups'!J:J,MATCH(S4445,'Fuel &amp; Prime Mover Code Lookups'!G:G,0)),INDEX('Fuel &amp; Prime Mover Code Lookups'!J:J,MATCH(_xlfn.CONCAT(S4445,R4445),'Fuel &amp; Prime Mover Code Lookups'!I:I,0)))</f>
        <v>hard coal</v>
      </c>
      <c r="C4445" t="b">
        <f>INDEX('Fuel &amp; Prime Mover Code Lookups'!$N$15:$N$21,MATCH(Q4445,'Fuel &amp; Prime Mover Code Lookups'!$M$15:$M$21,0))</f>
        <v>1</v>
      </c>
      <c r="D4445" t="str">
        <f t="shared" si="69"/>
        <v>23279.8868.WV.ST</v>
      </c>
      <c r="E4445" s="63">
        <v>8868</v>
      </c>
      <c r="F4445" s="64" t="s">
        <v>20</v>
      </c>
      <c r="G4445" s="63" t="s">
        <v>501</v>
      </c>
      <c r="H4445" s="64" t="s">
        <v>3835</v>
      </c>
      <c r="I4445" s="64" t="s">
        <v>3832</v>
      </c>
      <c r="J4445" s="63">
        <v>23279</v>
      </c>
      <c r="K4445" s="64" t="s">
        <v>177</v>
      </c>
      <c r="L4445" s="64" t="s">
        <v>651</v>
      </c>
      <c r="M4445" s="64" t="s">
        <v>404</v>
      </c>
      <c r="N4445" s="64" t="s">
        <v>404</v>
      </c>
      <c r="O4445" s="63">
        <v>22</v>
      </c>
      <c r="P4445" s="63">
        <v>1</v>
      </c>
      <c r="Q4445" s="64" t="s">
        <v>21</v>
      </c>
      <c r="R4445" s="64" t="s">
        <v>22</v>
      </c>
      <c r="S4445" s="64" t="s">
        <v>23</v>
      </c>
      <c r="T4445" s="64" t="s">
        <v>518</v>
      </c>
      <c r="U4445" s="64" t="s">
        <v>404</v>
      </c>
      <c r="V4445" s="64" t="s">
        <v>516</v>
      </c>
      <c r="W4445" s="64" t="s">
        <v>519</v>
      </c>
      <c r="X4445" s="65">
        <v>0</v>
      </c>
      <c r="Y4445" s="65">
        <v>0</v>
      </c>
      <c r="Z4445" s="65">
        <v>0</v>
      </c>
      <c r="AA4445" s="65">
        <v>0</v>
      </c>
      <c r="AB4445" s="65">
        <v>0</v>
      </c>
      <c r="AC4445" s="65">
        <v>0</v>
      </c>
      <c r="AD4445" s="65">
        <v>0</v>
      </c>
      <c r="AE4445" s="65">
        <v>0</v>
      </c>
      <c r="AF4445" s="65">
        <v>0</v>
      </c>
      <c r="AG4445" s="65">
        <v>0</v>
      </c>
      <c r="AH4445" s="65">
        <v>0</v>
      </c>
      <c r="AI4445" s="65">
        <v>0</v>
      </c>
      <c r="AJ4445" s="65">
        <v>0</v>
      </c>
      <c r="AK4445" s="65">
        <v>0</v>
      </c>
      <c r="AL4445" s="65">
        <v>0</v>
      </c>
      <c r="AM4445" s="65">
        <v>0</v>
      </c>
      <c r="AN4445" s="65">
        <v>0</v>
      </c>
      <c r="AO4445" s="65">
        <v>0</v>
      </c>
      <c r="AP4445" s="65">
        <v>0</v>
      </c>
      <c r="AQ4445" s="65">
        <v>0</v>
      </c>
      <c r="AR4445" s="65">
        <v>0</v>
      </c>
      <c r="AS4445" s="65">
        <v>0</v>
      </c>
      <c r="AT4445" s="65">
        <v>0</v>
      </c>
      <c r="AU4445" s="65">
        <v>0</v>
      </c>
      <c r="AV4445" s="66">
        <v>0</v>
      </c>
      <c r="AW4445" s="66">
        <v>0</v>
      </c>
      <c r="AX4445" s="66">
        <v>0</v>
      </c>
      <c r="AY4445" s="66">
        <v>0</v>
      </c>
      <c r="AZ4445" s="66">
        <v>0</v>
      </c>
      <c r="BA4445" s="66">
        <v>0</v>
      </c>
      <c r="BB4445" s="66">
        <v>0</v>
      </c>
      <c r="BC4445" s="66">
        <v>0</v>
      </c>
      <c r="BD4445" s="66">
        <v>0</v>
      </c>
      <c r="BE4445" s="66">
        <v>0</v>
      </c>
      <c r="BF4445" s="66">
        <v>0</v>
      </c>
      <c r="BG4445" s="66">
        <v>0</v>
      </c>
      <c r="BH4445" s="65">
        <v>0</v>
      </c>
      <c r="BI4445" s="65">
        <v>0</v>
      </c>
      <c r="BJ4445" s="65">
        <v>0</v>
      </c>
      <c r="BK4445" s="65">
        <v>0</v>
      </c>
      <c r="BL4445" s="65">
        <v>0</v>
      </c>
      <c r="BM4445" s="65">
        <v>0</v>
      </c>
      <c r="BN4445" s="65">
        <v>0</v>
      </c>
      <c r="BO4445" s="65">
        <v>0</v>
      </c>
      <c r="BP4445" s="65">
        <v>0</v>
      </c>
      <c r="BQ4445" s="65">
        <v>0</v>
      </c>
      <c r="BR4445" s="65">
        <v>0</v>
      </c>
      <c r="BS4445" s="65">
        <v>0</v>
      </c>
      <c r="BT4445" s="65">
        <v>0</v>
      </c>
      <c r="BU4445" s="65">
        <v>0</v>
      </c>
      <c r="BV4445" s="65">
        <v>0</v>
      </c>
      <c r="BW4445" s="65">
        <v>0</v>
      </c>
      <c r="BX4445" s="65">
        <v>0</v>
      </c>
      <c r="BY4445" s="65">
        <v>0</v>
      </c>
      <c r="BZ4445" s="65">
        <v>0</v>
      </c>
      <c r="CA4445" s="65">
        <v>0</v>
      </c>
      <c r="CB4445" s="65">
        <v>0</v>
      </c>
      <c r="CC4445" s="65">
        <v>0</v>
      </c>
      <c r="CD4445" s="65">
        <v>0</v>
      </c>
      <c r="CE4445" s="65">
        <v>0</v>
      </c>
      <c r="CF4445" s="65">
        <v>0</v>
      </c>
      <c r="CG4445" s="65">
        <v>0</v>
      </c>
      <c r="CH4445" s="65">
        <v>0</v>
      </c>
      <c r="CI4445" s="65">
        <v>0</v>
      </c>
      <c r="CJ4445" s="65">
        <v>0</v>
      </c>
      <c r="CK4445" s="65">
        <v>0</v>
      </c>
      <c r="CL4445" s="65">
        <v>0</v>
      </c>
      <c r="CM4445" s="65">
        <v>0</v>
      </c>
      <c r="CN4445" s="65">
        <v>0</v>
      </c>
      <c r="CO4445" s="65">
        <v>0</v>
      </c>
      <c r="CP4445" s="65">
        <v>0</v>
      </c>
      <c r="CQ4445" s="65">
        <v>0</v>
      </c>
      <c r="CR4445" s="65">
        <v>0</v>
      </c>
      <c r="CS4445" s="65">
        <v>0</v>
      </c>
      <c r="CT4445" s="65">
        <v>0</v>
      </c>
      <c r="CU4445" s="65">
        <v>0</v>
      </c>
      <c r="CV4445" s="65">
        <v>0</v>
      </c>
      <c r="CW4445" s="63">
        <v>2020</v>
      </c>
    </row>
    <row r="4446" spans="1:101" s="55" customFormat="1" hidden="1" x14ac:dyDescent="0.25">
      <c r="A4446" s="55" t="str">
        <f>_xlfn.CONCAT("Vintage",_xlfn.MAXIFS('Form 860'!AE:AE,'Form 860'!D:D,'Form 923'!D4446))</f>
        <v>Vintage0</v>
      </c>
      <c r="B4446" t="str">
        <f>IF(COUNTIFS('Fuel &amp; Prime Mover Code Lookups'!G:G,S4446)=1,INDEX('Fuel &amp; Prime Mover Code Lookups'!J:J,MATCH(S4446,'Fuel &amp; Prime Mover Code Lookups'!G:G,0)),INDEX('Fuel &amp; Prime Mover Code Lookups'!J:J,MATCH(_xlfn.CONCAT(S4446,R4446),'Fuel &amp; Prime Mover Code Lookups'!I:I,0)))</f>
        <v>hard coal</v>
      </c>
      <c r="C4446" t="b">
        <f>INDEX('Fuel &amp; Prime Mover Code Lookups'!$N$15:$N$21,MATCH(Q4446,'Fuel &amp; Prime Mover Code Lookups'!$M$15:$M$21,0))</f>
        <v>1</v>
      </c>
      <c r="D4446" t="str">
        <f t="shared" si="69"/>
        <v>18642.8899.KY.ST</v>
      </c>
      <c r="E4446" s="63">
        <v>8899</v>
      </c>
      <c r="F4446" s="64" t="s">
        <v>20</v>
      </c>
      <c r="G4446" s="63" t="s">
        <v>501</v>
      </c>
      <c r="H4446" s="64" t="s">
        <v>3836</v>
      </c>
      <c r="I4446" s="64" t="s">
        <v>554</v>
      </c>
      <c r="J4446" s="63">
        <v>18642</v>
      </c>
      <c r="K4446" s="64" t="s">
        <v>568</v>
      </c>
      <c r="L4446" s="64" t="s">
        <v>511</v>
      </c>
      <c r="M4446" s="64" t="s">
        <v>404</v>
      </c>
      <c r="N4446" s="64" t="s">
        <v>404</v>
      </c>
      <c r="O4446" s="63">
        <v>22</v>
      </c>
      <c r="P4446" s="63">
        <v>1</v>
      </c>
      <c r="Q4446" s="64" t="s">
        <v>21</v>
      </c>
      <c r="R4446" s="64" t="s">
        <v>22</v>
      </c>
      <c r="S4446" s="64" t="s">
        <v>23</v>
      </c>
      <c r="T4446" s="64" t="s">
        <v>518</v>
      </c>
      <c r="U4446" s="64" t="s">
        <v>404</v>
      </c>
      <c r="V4446" s="64" t="s">
        <v>516</v>
      </c>
      <c r="W4446" s="64" t="s">
        <v>519</v>
      </c>
      <c r="X4446" s="65">
        <v>0</v>
      </c>
      <c r="Y4446" s="65">
        <v>0</v>
      </c>
      <c r="Z4446" s="65">
        <v>0</v>
      </c>
      <c r="AA4446" s="65">
        <v>0</v>
      </c>
      <c r="AB4446" s="65">
        <v>0</v>
      </c>
      <c r="AC4446" s="65">
        <v>0</v>
      </c>
      <c r="AD4446" s="65">
        <v>0</v>
      </c>
      <c r="AE4446" s="65">
        <v>0</v>
      </c>
      <c r="AF4446" s="65">
        <v>0</v>
      </c>
      <c r="AG4446" s="65">
        <v>0</v>
      </c>
      <c r="AH4446" s="65">
        <v>0</v>
      </c>
      <c r="AI4446" s="65">
        <v>0</v>
      </c>
      <c r="AJ4446" s="65">
        <v>0</v>
      </c>
      <c r="AK4446" s="65">
        <v>0</v>
      </c>
      <c r="AL4446" s="65">
        <v>0</v>
      </c>
      <c r="AM4446" s="65">
        <v>0</v>
      </c>
      <c r="AN4446" s="65">
        <v>0</v>
      </c>
      <c r="AO4446" s="65">
        <v>0</v>
      </c>
      <c r="AP4446" s="65">
        <v>0</v>
      </c>
      <c r="AQ4446" s="65">
        <v>0</v>
      </c>
      <c r="AR4446" s="65">
        <v>0</v>
      </c>
      <c r="AS4446" s="65">
        <v>0</v>
      </c>
      <c r="AT4446" s="65">
        <v>0</v>
      </c>
      <c r="AU4446" s="65">
        <v>0</v>
      </c>
      <c r="AV4446" s="66">
        <v>0</v>
      </c>
      <c r="AW4446" s="66">
        <v>0</v>
      </c>
      <c r="AX4446" s="66">
        <v>0</v>
      </c>
      <c r="AY4446" s="66">
        <v>0</v>
      </c>
      <c r="AZ4446" s="66">
        <v>0</v>
      </c>
      <c r="BA4446" s="66">
        <v>0</v>
      </c>
      <c r="BB4446" s="66">
        <v>0</v>
      </c>
      <c r="BC4446" s="66">
        <v>0</v>
      </c>
      <c r="BD4446" s="66">
        <v>0</v>
      </c>
      <c r="BE4446" s="66">
        <v>0</v>
      </c>
      <c r="BF4446" s="66">
        <v>0</v>
      </c>
      <c r="BG4446" s="66">
        <v>0</v>
      </c>
      <c r="BH4446" s="65">
        <v>0</v>
      </c>
      <c r="BI4446" s="65">
        <v>0</v>
      </c>
      <c r="BJ4446" s="65">
        <v>0</v>
      </c>
      <c r="BK4446" s="65">
        <v>0</v>
      </c>
      <c r="BL4446" s="65">
        <v>0</v>
      </c>
      <c r="BM4446" s="65">
        <v>0</v>
      </c>
      <c r="BN4446" s="65">
        <v>0</v>
      </c>
      <c r="BO4446" s="65">
        <v>0</v>
      </c>
      <c r="BP4446" s="65">
        <v>0</v>
      </c>
      <c r="BQ4446" s="65">
        <v>0</v>
      </c>
      <c r="BR4446" s="65">
        <v>0</v>
      </c>
      <c r="BS4446" s="65">
        <v>0</v>
      </c>
      <c r="BT4446" s="65">
        <v>0</v>
      </c>
      <c r="BU4446" s="65">
        <v>0</v>
      </c>
      <c r="BV4446" s="65">
        <v>0</v>
      </c>
      <c r="BW4446" s="65">
        <v>0</v>
      </c>
      <c r="BX4446" s="65">
        <v>0</v>
      </c>
      <c r="BY4446" s="65">
        <v>0</v>
      </c>
      <c r="BZ4446" s="65">
        <v>0</v>
      </c>
      <c r="CA4446" s="65">
        <v>0</v>
      </c>
      <c r="CB4446" s="65">
        <v>0</v>
      </c>
      <c r="CC4446" s="65">
        <v>0</v>
      </c>
      <c r="CD4446" s="65">
        <v>0</v>
      </c>
      <c r="CE4446" s="65">
        <v>0</v>
      </c>
      <c r="CF4446" s="65">
        <v>0</v>
      </c>
      <c r="CG4446" s="65">
        <v>0</v>
      </c>
      <c r="CH4446" s="65">
        <v>0</v>
      </c>
      <c r="CI4446" s="65">
        <v>0</v>
      </c>
      <c r="CJ4446" s="65">
        <v>0</v>
      </c>
      <c r="CK4446" s="65">
        <v>0</v>
      </c>
      <c r="CL4446" s="65">
        <v>0</v>
      </c>
      <c r="CM4446" s="65">
        <v>0</v>
      </c>
      <c r="CN4446" s="65">
        <v>0</v>
      </c>
      <c r="CO4446" s="65">
        <v>0</v>
      </c>
      <c r="CP4446" s="65">
        <v>0</v>
      </c>
      <c r="CQ4446" s="65">
        <v>0</v>
      </c>
      <c r="CR4446" s="65">
        <v>0</v>
      </c>
      <c r="CS4446" s="65">
        <v>0</v>
      </c>
      <c r="CT4446" s="65">
        <v>0</v>
      </c>
      <c r="CU4446" s="65">
        <v>0</v>
      </c>
      <c r="CV4446" s="65">
        <v>0</v>
      </c>
      <c r="CW4446" s="63">
        <v>2020</v>
      </c>
    </row>
    <row r="4447" spans="1:101" s="55" customFormat="1" hidden="1" x14ac:dyDescent="0.25">
      <c r="A4447" s="55" t="str">
        <f>_xlfn.CONCAT("Vintage",_xlfn.MAXIFS('Form 860'!AE:AE,'Form 860'!D:D,'Form 923'!D4447))</f>
        <v>Vintage0</v>
      </c>
      <c r="B4447" t="str">
        <f>IF(COUNTIFS('Fuel &amp; Prime Mover Code Lookups'!G:G,S4447)=1,INDEX('Fuel &amp; Prime Mover Code Lookups'!J:J,MATCH(S4447,'Fuel &amp; Prime Mover Code Lookups'!G:G,0)),INDEX('Fuel &amp; Prime Mover Code Lookups'!J:J,MATCH(_xlfn.CONCAT(S4447,R4447),'Fuel &amp; Prime Mover Code Lookups'!I:I,0)))</f>
        <v>hard coal</v>
      </c>
      <c r="C4447" t="b">
        <f>INDEX('Fuel &amp; Prime Mover Code Lookups'!$N$15:$N$21,MATCH(Q4447,'Fuel &amp; Prime Mover Code Lookups'!$M$15:$M$21,0))</f>
        <v>1</v>
      </c>
      <c r="D4447" t="str">
        <f t="shared" si="69"/>
        <v>18642.8899.KY.ST</v>
      </c>
      <c r="E4447" s="63">
        <v>8899</v>
      </c>
      <c r="F4447" s="64" t="s">
        <v>20</v>
      </c>
      <c r="G4447" s="63" t="s">
        <v>501</v>
      </c>
      <c r="H4447" s="64" t="s">
        <v>3836</v>
      </c>
      <c r="I4447" s="64" t="s">
        <v>554</v>
      </c>
      <c r="J4447" s="63">
        <v>18642</v>
      </c>
      <c r="K4447" s="64" t="s">
        <v>568</v>
      </c>
      <c r="L4447" s="64" t="s">
        <v>511</v>
      </c>
      <c r="M4447" s="64" t="s">
        <v>404</v>
      </c>
      <c r="N4447" s="64" t="s">
        <v>404</v>
      </c>
      <c r="O4447" s="63">
        <v>22</v>
      </c>
      <c r="P4447" s="63">
        <v>1</v>
      </c>
      <c r="Q4447" s="64" t="s">
        <v>21</v>
      </c>
      <c r="R4447" s="64" t="s">
        <v>22</v>
      </c>
      <c r="S4447" s="64" t="s">
        <v>24</v>
      </c>
      <c r="T4447" s="64" t="s">
        <v>518</v>
      </c>
      <c r="U4447" s="64" t="s">
        <v>404</v>
      </c>
      <c r="V4447" s="64" t="s">
        <v>516</v>
      </c>
      <c r="W4447" s="64" t="s">
        <v>519</v>
      </c>
      <c r="X4447" s="65">
        <v>0</v>
      </c>
      <c r="Y4447" s="65">
        <v>0</v>
      </c>
      <c r="Z4447" s="65">
        <v>0</v>
      </c>
      <c r="AA4447" s="65">
        <v>0</v>
      </c>
      <c r="AB4447" s="65">
        <v>0</v>
      </c>
      <c r="AC4447" s="65">
        <v>0</v>
      </c>
      <c r="AD4447" s="65">
        <v>0</v>
      </c>
      <c r="AE4447" s="65">
        <v>0</v>
      </c>
      <c r="AF4447" s="65">
        <v>0</v>
      </c>
      <c r="AG4447" s="65">
        <v>0</v>
      </c>
      <c r="AH4447" s="65">
        <v>0</v>
      </c>
      <c r="AI4447" s="65">
        <v>0</v>
      </c>
      <c r="AJ4447" s="65">
        <v>0</v>
      </c>
      <c r="AK4447" s="65">
        <v>0</v>
      </c>
      <c r="AL4447" s="65">
        <v>0</v>
      </c>
      <c r="AM4447" s="65">
        <v>0</v>
      </c>
      <c r="AN4447" s="65">
        <v>0</v>
      </c>
      <c r="AO4447" s="65">
        <v>0</v>
      </c>
      <c r="AP4447" s="65">
        <v>0</v>
      </c>
      <c r="AQ4447" s="65">
        <v>0</v>
      </c>
      <c r="AR4447" s="65">
        <v>0</v>
      </c>
      <c r="AS4447" s="65">
        <v>0</v>
      </c>
      <c r="AT4447" s="65">
        <v>0</v>
      </c>
      <c r="AU4447" s="65">
        <v>0</v>
      </c>
      <c r="AV4447" s="66">
        <v>0</v>
      </c>
      <c r="AW4447" s="66">
        <v>0</v>
      </c>
      <c r="AX4447" s="66">
        <v>0</v>
      </c>
      <c r="AY4447" s="66">
        <v>0</v>
      </c>
      <c r="AZ4447" s="66">
        <v>0</v>
      </c>
      <c r="BA4447" s="66">
        <v>0</v>
      </c>
      <c r="BB4447" s="66">
        <v>0</v>
      </c>
      <c r="BC4447" s="66">
        <v>0</v>
      </c>
      <c r="BD4447" s="66">
        <v>0</v>
      </c>
      <c r="BE4447" s="66">
        <v>0</v>
      </c>
      <c r="BF4447" s="66">
        <v>0</v>
      </c>
      <c r="BG4447" s="66">
        <v>0</v>
      </c>
      <c r="BH4447" s="65">
        <v>0</v>
      </c>
      <c r="BI4447" s="65">
        <v>0</v>
      </c>
      <c r="BJ4447" s="65">
        <v>0</v>
      </c>
      <c r="BK4447" s="65">
        <v>0</v>
      </c>
      <c r="BL4447" s="65">
        <v>0</v>
      </c>
      <c r="BM4447" s="65">
        <v>0</v>
      </c>
      <c r="BN4447" s="65">
        <v>0</v>
      </c>
      <c r="BO4447" s="65">
        <v>0</v>
      </c>
      <c r="BP4447" s="65">
        <v>0</v>
      </c>
      <c r="BQ4447" s="65">
        <v>0</v>
      </c>
      <c r="BR4447" s="65">
        <v>0</v>
      </c>
      <c r="BS4447" s="65">
        <v>0</v>
      </c>
      <c r="BT4447" s="65">
        <v>0</v>
      </c>
      <c r="BU4447" s="65">
        <v>0</v>
      </c>
      <c r="BV4447" s="65">
        <v>0</v>
      </c>
      <c r="BW4447" s="65">
        <v>0</v>
      </c>
      <c r="BX4447" s="65">
        <v>0</v>
      </c>
      <c r="BY4447" s="65">
        <v>0</v>
      </c>
      <c r="BZ4447" s="65">
        <v>0</v>
      </c>
      <c r="CA4447" s="65">
        <v>0</v>
      </c>
      <c r="CB4447" s="65">
        <v>0</v>
      </c>
      <c r="CC4447" s="65">
        <v>0</v>
      </c>
      <c r="CD4447" s="65">
        <v>0</v>
      </c>
      <c r="CE4447" s="65">
        <v>0</v>
      </c>
      <c r="CF4447" s="65">
        <v>0</v>
      </c>
      <c r="CG4447" s="65">
        <v>0</v>
      </c>
      <c r="CH4447" s="65">
        <v>0</v>
      </c>
      <c r="CI4447" s="65">
        <v>0</v>
      </c>
      <c r="CJ4447" s="65">
        <v>0</v>
      </c>
      <c r="CK4447" s="65">
        <v>0</v>
      </c>
      <c r="CL4447" s="65">
        <v>0</v>
      </c>
      <c r="CM4447" s="65">
        <v>0</v>
      </c>
      <c r="CN4447" s="65">
        <v>0</v>
      </c>
      <c r="CO4447" s="65">
        <v>0</v>
      </c>
      <c r="CP4447" s="65">
        <v>0</v>
      </c>
      <c r="CQ4447" s="65">
        <v>0</v>
      </c>
      <c r="CR4447" s="65">
        <v>0</v>
      </c>
      <c r="CS4447" s="65">
        <v>0</v>
      </c>
      <c r="CT4447" s="65">
        <v>0</v>
      </c>
      <c r="CU4447" s="65">
        <v>0</v>
      </c>
      <c r="CV4447" s="65">
        <v>0</v>
      </c>
      <c r="CW4447" s="63">
        <v>2020</v>
      </c>
    </row>
    <row r="4448" spans="1:101" s="55" customFormat="1" hidden="1" x14ac:dyDescent="0.25">
      <c r="A4448" s="55" t="str">
        <f>_xlfn.CONCAT("Vintage",_xlfn.MAXIFS('Form 860'!AE:AE,'Form 860'!D:D,'Form 923'!D4448))</f>
        <v>Vintage1952</v>
      </c>
      <c r="B4448" t="str">
        <f>IF(COUNTIFS('Fuel &amp; Prime Mover Code Lookups'!G:G,S4448)=1,INDEX('Fuel &amp; Prime Mover Code Lookups'!J:J,MATCH(S4448,'Fuel &amp; Prime Mover Code Lookups'!G:G,0)),INDEX('Fuel &amp; Prime Mover Code Lookups'!J:J,MATCH(_xlfn.CONCAT(S4448,R4448),'Fuel &amp; Prime Mover Code Lookups'!I:I,0)))</f>
        <v>hydro</v>
      </c>
      <c r="C4448" t="b">
        <f>INDEX('Fuel &amp; Prime Mover Code Lookups'!$N$15:$N$21,MATCH(Q4448,'Fuel &amp; Prime Mover Code Lookups'!$M$15:$M$21,0))</f>
        <v>1</v>
      </c>
      <c r="D4448" t="str">
        <f t="shared" si="69"/>
        <v>2518.8902.AZ.HY</v>
      </c>
      <c r="E4448" s="63">
        <v>8902</v>
      </c>
      <c r="F4448" s="64" t="s">
        <v>20</v>
      </c>
      <c r="G4448" s="63" t="s">
        <v>501</v>
      </c>
      <c r="H4448" s="64" t="s">
        <v>3837</v>
      </c>
      <c r="I4448" s="64" t="s">
        <v>666</v>
      </c>
      <c r="J4448" s="63">
        <v>2518</v>
      </c>
      <c r="K4448" s="64" t="s">
        <v>624</v>
      </c>
      <c r="L4448" s="64" t="s">
        <v>625</v>
      </c>
      <c r="M4448" s="64" t="s">
        <v>526</v>
      </c>
      <c r="N4448" s="64" t="s">
        <v>404</v>
      </c>
      <c r="O4448" s="63">
        <v>22</v>
      </c>
      <c r="P4448" s="63">
        <v>1</v>
      </c>
      <c r="Q4448" s="64" t="s">
        <v>21</v>
      </c>
      <c r="R4448" s="64" t="s">
        <v>46</v>
      </c>
      <c r="S4448" s="64" t="s">
        <v>59</v>
      </c>
      <c r="T4448" s="64" t="s">
        <v>513</v>
      </c>
      <c r="U4448" s="64" t="s">
        <v>667</v>
      </c>
      <c r="V4448" s="64" t="s">
        <v>516</v>
      </c>
      <c r="W4448" s="64" t="s">
        <v>404</v>
      </c>
      <c r="X4448" s="65">
        <v>0</v>
      </c>
      <c r="Y4448" s="65">
        <v>0</v>
      </c>
      <c r="Z4448" s="65">
        <v>0</v>
      </c>
      <c r="AA4448" s="65">
        <v>0</v>
      </c>
      <c r="AB4448" s="65">
        <v>0</v>
      </c>
      <c r="AC4448" s="65">
        <v>0</v>
      </c>
      <c r="AD4448" s="65">
        <v>0</v>
      </c>
      <c r="AE4448" s="65">
        <v>0</v>
      </c>
      <c r="AF4448" s="65">
        <v>0</v>
      </c>
      <c r="AG4448" s="65">
        <v>0</v>
      </c>
      <c r="AH4448" s="65">
        <v>0</v>
      </c>
      <c r="AI4448" s="65">
        <v>0</v>
      </c>
      <c r="AJ4448" s="65">
        <v>0</v>
      </c>
      <c r="AK4448" s="65">
        <v>0</v>
      </c>
      <c r="AL4448" s="65">
        <v>0</v>
      </c>
      <c r="AM4448" s="65">
        <v>0</v>
      </c>
      <c r="AN4448" s="65">
        <v>0</v>
      </c>
      <c r="AO4448" s="65">
        <v>0</v>
      </c>
      <c r="AP4448" s="65">
        <v>0</v>
      </c>
      <c r="AQ4448" s="65">
        <v>0</v>
      </c>
      <c r="AR4448" s="65">
        <v>0</v>
      </c>
      <c r="AS4448" s="65">
        <v>0</v>
      </c>
      <c r="AT4448" s="65">
        <v>0</v>
      </c>
      <c r="AU4448" s="65">
        <v>0</v>
      </c>
      <c r="AV4448" s="66">
        <v>0</v>
      </c>
      <c r="AW4448" s="66">
        <v>0</v>
      </c>
      <c r="AX4448" s="66">
        <v>0</v>
      </c>
      <c r="AY4448" s="66">
        <v>0</v>
      </c>
      <c r="AZ4448" s="66">
        <v>0</v>
      </c>
      <c r="BA4448" s="66">
        <v>0</v>
      </c>
      <c r="BB4448" s="66">
        <v>0</v>
      </c>
      <c r="BC4448" s="66">
        <v>0</v>
      </c>
      <c r="BD4448" s="66">
        <v>0</v>
      </c>
      <c r="BE4448" s="66">
        <v>0</v>
      </c>
      <c r="BF4448" s="66">
        <v>0</v>
      </c>
      <c r="BG4448" s="66">
        <v>0</v>
      </c>
      <c r="BH4448" s="65">
        <v>635871</v>
      </c>
      <c r="BI4448" s="65">
        <v>810255</v>
      </c>
      <c r="BJ4448" s="65">
        <v>1002007</v>
      </c>
      <c r="BK4448" s="65">
        <v>1430380</v>
      </c>
      <c r="BL4448" s="65">
        <v>1710038</v>
      </c>
      <c r="BM4448" s="65">
        <v>1489978</v>
      </c>
      <c r="BN4448" s="65">
        <v>1303083</v>
      </c>
      <c r="BO4448" s="65">
        <v>1328139</v>
      </c>
      <c r="BP4448" s="65">
        <v>967044</v>
      </c>
      <c r="BQ4448" s="65">
        <v>1338984</v>
      </c>
      <c r="BR4448" s="65">
        <v>1031613</v>
      </c>
      <c r="BS4448" s="65">
        <v>822029</v>
      </c>
      <c r="BT4448" s="65">
        <v>635871</v>
      </c>
      <c r="BU4448" s="65">
        <v>810255</v>
      </c>
      <c r="BV4448" s="65">
        <v>1002007</v>
      </c>
      <c r="BW4448" s="65">
        <v>1430380</v>
      </c>
      <c r="BX4448" s="65">
        <v>1710038</v>
      </c>
      <c r="BY4448" s="65">
        <v>1489978</v>
      </c>
      <c r="BZ4448" s="65">
        <v>1303083</v>
      </c>
      <c r="CA4448" s="65">
        <v>1328139</v>
      </c>
      <c r="CB4448" s="65">
        <v>967044</v>
      </c>
      <c r="CC4448" s="65">
        <v>1338984</v>
      </c>
      <c r="CD4448" s="65">
        <v>1031613</v>
      </c>
      <c r="CE4448" s="65">
        <v>822029</v>
      </c>
      <c r="CF4448" s="65">
        <v>72530</v>
      </c>
      <c r="CG4448" s="65">
        <v>92421</v>
      </c>
      <c r="CH4448" s="65">
        <v>114293</v>
      </c>
      <c r="CI4448" s="65">
        <v>163155</v>
      </c>
      <c r="CJ4448" s="65">
        <v>195054</v>
      </c>
      <c r="CK4448" s="65">
        <v>169953</v>
      </c>
      <c r="CL4448" s="65">
        <v>148635</v>
      </c>
      <c r="CM4448" s="65">
        <v>151493</v>
      </c>
      <c r="CN4448" s="65">
        <v>110305</v>
      </c>
      <c r="CO4448" s="65">
        <v>152730</v>
      </c>
      <c r="CP4448" s="65">
        <v>117670</v>
      </c>
      <c r="CQ4448" s="65">
        <v>93764</v>
      </c>
      <c r="CR4448" s="65">
        <v>0</v>
      </c>
      <c r="CS4448" s="65">
        <v>0</v>
      </c>
      <c r="CT4448" s="65">
        <v>13869421</v>
      </c>
      <c r="CU4448" s="65">
        <v>13869421</v>
      </c>
      <c r="CV4448" s="65">
        <v>1582003</v>
      </c>
      <c r="CW4448" s="63">
        <v>2020</v>
      </c>
    </row>
    <row r="4449" spans="1:101" s="55" customFormat="1" hidden="1" x14ac:dyDescent="0.25">
      <c r="A4449" s="55" t="str">
        <f>_xlfn.CONCAT("Vintage",_xlfn.MAXIFS('Form 860'!AE:AE,'Form 860'!D:D,'Form 923'!D4449))</f>
        <v>Vintage1967</v>
      </c>
      <c r="B4449" t="str">
        <f>IF(COUNTIFS('Fuel &amp; Prime Mover Code Lookups'!G:G,S4449)=1,INDEX('Fuel &amp; Prime Mover Code Lookups'!J:J,MATCH(S4449,'Fuel &amp; Prime Mover Code Lookups'!G:G,0)),INDEX('Fuel &amp; Prime Mover Code Lookups'!J:J,MATCH(_xlfn.CONCAT(S4449,R4449),'Fuel &amp; Prime Mover Code Lookups'!I:I,0)))</f>
        <v>natural gas peaker</v>
      </c>
      <c r="C4449" t="b">
        <f>INDEX('Fuel &amp; Prime Mover Code Lookups'!$N$15:$N$21,MATCH(Q4449,'Fuel &amp; Prime Mover Code Lookups'!$M$15:$M$21,0))</f>
        <v>1</v>
      </c>
      <c r="D4449" t="str">
        <f t="shared" si="69"/>
        <v>54863.8906.NY.GT</v>
      </c>
      <c r="E4449" s="63">
        <v>8906</v>
      </c>
      <c r="F4449" s="64" t="s">
        <v>20</v>
      </c>
      <c r="G4449" s="63" t="s">
        <v>501</v>
      </c>
      <c r="H4449" s="64" t="s">
        <v>18000</v>
      </c>
      <c r="I4449" s="64" t="s">
        <v>2168</v>
      </c>
      <c r="J4449" s="63">
        <v>54863</v>
      </c>
      <c r="K4449" s="64" t="s">
        <v>603</v>
      </c>
      <c r="L4449" s="64" t="s">
        <v>604</v>
      </c>
      <c r="M4449" s="64" t="s">
        <v>605</v>
      </c>
      <c r="N4449" s="64" t="s">
        <v>404</v>
      </c>
      <c r="O4449" s="63">
        <v>22</v>
      </c>
      <c r="P4449" s="63">
        <v>2</v>
      </c>
      <c r="Q4449" s="64" t="s">
        <v>27</v>
      </c>
      <c r="R4449" s="64" t="s">
        <v>38</v>
      </c>
      <c r="S4449" s="64" t="s">
        <v>60</v>
      </c>
      <c r="T4449" s="64" t="s">
        <v>60</v>
      </c>
      <c r="U4449" s="64" t="s">
        <v>606</v>
      </c>
      <c r="V4449" s="64" t="s">
        <v>506</v>
      </c>
      <c r="W4449" s="64" t="s">
        <v>517</v>
      </c>
      <c r="X4449" s="65">
        <v>769</v>
      </c>
      <c r="Y4449" s="65">
        <v>723</v>
      </c>
      <c r="Z4449" s="65">
        <v>708</v>
      </c>
      <c r="AA4449" s="65">
        <v>505</v>
      </c>
      <c r="AB4449" s="65">
        <v>590</v>
      </c>
      <c r="AC4449" s="65">
        <v>939</v>
      </c>
      <c r="AD4449" s="65">
        <v>1351</v>
      </c>
      <c r="AE4449" s="65">
        <v>1204</v>
      </c>
      <c r="AF4449" s="65">
        <v>945</v>
      </c>
      <c r="AG4449" s="65">
        <v>707</v>
      </c>
      <c r="AH4449" s="65">
        <v>729</v>
      </c>
      <c r="AI4449" s="65">
        <v>743</v>
      </c>
      <c r="AJ4449" s="65">
        <v>769</v>
      </c>
      <c r="AK4449" s="65">
        <v>723</v>
      </c>
      <c r="AL4449" s="65">
        <v>708</v>
      </c>
      <c r="AM4449" s="65">
        <v>505</v>
      </c>
      <c r="AN4449" s="65">
        <v>590</v>
      </c>
      <c r="AO4449" s="65">
        <v>939</v>
      </c>
      <c r="AP4449" s="65">
        <v>1351</v>
      </c>
      <c r="AQ4449" s="65">
        <v>1204</v>
      </c>
      <c r="AR4449" s="65">
        <v>945</v>
      </c>
      <c r="AS4449" s="65">
        <v>707</v>
      </c>
      <c r="AT4449" s="65">
        <v>729</v>
      </c>
      <c r="AU4449" s="65">
        <v>743</v>
      </c>
      <c r="AV4449" s="66">
        <v>1.0309999999999999</v>
      </c>
      <c r="AW4449" s="66">
        <v>1.0309999999999999</v>
      </c>
      <c r="AX4449" s="66">
        <v>1.0309999999999999</v>
      </c>
      <c r="AY4449" s="66">
        <v>1.0309999999999999</v>
      </c>
      <c r="AZ4449" s="66">
        <v>1.0309999999999999</v>
      </c>
      <c r="BA4449" s="66">
        <v>1.0309999999999999</v>
      </c>
      <c r="BB4449" s="66">
        <v>1.0309999999999999</v>
      </c>
      <c r="BC4449" s="66">
        <v>1.0309999999999999</v>
      </c>
      <c r="BD4449" s="66">
        <v>1.0309999999999999</v>
      </c>
      <c r="BE4449" s="66">
        <v>1.0309999999999999</v>
      </c>
      <c r="BF4449" s="66">
        <v>1.0309999999999999</v>
      </c>
      <c r="BG4449" s="66">
        <v>1.0309999999999999</v>
      </c>
      <c r="BH4449" s="65">
        <v>793</v>
      </c>
      <c r="BI4449" s="65">
        <v>745</v>
      </c>
      <c r="BJ4449" s="65">
        <v>730</v>
      </c>
      <c r="BK4449" s="65">
        <v>521</v>
      </c>
      <c r="BL4449" s="65">
        <v>608</v>
      </c>
      <c r="BM4449" s="65">
        <v>968</v>
      </c>
      <c r="BN4449" s="65">
        <v>1393</v>
      </c>
      <c r="BO4449" s="65">
        <v>1241</v>
      </c>
      <c r="BP4449" s="65">
        <v>974</v>
      </c>
      <c r="BQ4449" s="65">
        <v>729</v>
      </c>
      <c r="BR4449" s="65">
        <v>752</v>
      </c>
      <c r="BS4449" s="65">
        <v>766</v>
      </c>
      <c r="BT4449" s="65">
        <v>793</v>
      </c>
      <c r="BU4449" s="65">
        <v>745</v>
      </c>
      <c r="BV4449" s="65">
        <v>730</v>
      </c>
      <c r="BW4449" s="65">
        <v>521</v>
      </c>
      <c r="BX4449" s="65">
        <v>608</v>
      </c>
      <c r="BY4449" s="65">
        <v>968</v>
      </c>
      <c r="BZ4449" s="65">
        <v>1393</v>
      </c>
      <c r="CA4449" s="65">
        <v>1241</v>
      </c>
      <c r="CB4449" s="65">
        <v>974</v>
      </c>
      <c r="CC4449" s="65">
        <v>729</v>
      </c>
      <c r="CD4449" s="65">
        <v>752</v>
      </c>
      <c r="CE4449" s="65">
        <v>766</v>
      </c>
      <c r="CF4449" s="65">
        <v>32.905999999999999</v>
      </c>
      <c r="CG4449" s="65">
        <v>30.917999999999999</v>
      </c>
      <c r="CH4449" s="65">
        <v>30.266999999999999</v>
      </c>
      <c r="CI4449" s="65">
        <v>21.597000000000001</v>
      </c>
      <c r="CJ4449" s="65">
        <v>25.236000000000001</v>
      </c>
      <c r="CK4449" s="65">
        <v>40.145000000000003</v>
      </c>
      <c r="CL4449" s="65">
        <v>57.804000000000002</v>
      </c>
      <c r="CM4449" s="65">
        <v>51.488</v>
      </c>
      <c r="CN4449" s="65">
        <v>40.402000000000001</v>
      </c>
      <c r="CO4449" s="65">
        <v>30.257000000000001</v>
      </c>
      <c r="CP4449" s="65">
        <v>31.19</v>
      </c>
      <c r="CQ4449" s="65">
        <v>31.79</v>
      </c>
      <c r="CR4449" s="65">
        <v>9913</v>
      </c>
      <c r="CS4449" s="65">
        <v>9913</v>
      </c>
      <c r="CT4449" s="65">
        <v>10220</v>
      </c>
      <c r="CU4449" s="65">
        <v>10220</v>
      </c>
      <c r="CV4449" s="65">
        <v>424</v>
      </c>
      <c r="CW4449" s="63">
        <v>2020</v>
      </c>
    </row>
    <row r="4450" spans="1:101" s="55" customFormat="1" hidden="1" x14ac:dyDescent="0.25">
      <c r="A4450" s="55" t="str">
        <f>_xlfn.CONCAT("Vintage",_xlfn.MAXIFS('Form 860'!AE:AE,'Form 860'!D:D,'Form 923'!D4450))</f>
        <v>Vintage1962</v>
      </c>
      <c r="B4450" t="str">
        <f>IF(COUNTIFS('Fuel &amp; Prime Mover Code Lookups'!G:G,S4450)=1,INDEX('Fuel &amp; Prime Mover Code Lookups'!J:J,MATCH(S4450,'Fuel &amp; Prime Mover Code Lookups'!G:G,0)),INDEX('Fuel &amp; Prime Mover Code Lookups'!J:J,MATCH(_xlfn.CONCAT(S4450,R4450),'Fuel &amp; Prime Mover Code Lookups'!I:I,0)))</f>
        <v>natural gas steam turbine</v>
      </c>
      <c r="C4450" t="b">
        <f>INDEX('Fuel &amp; Prime Mover Code Lookups'!$N$15:$N$21,MATCH(Q4450,'Fuel &amp; Prime Mover Code Lookups'!$M$15:$M$21,0))</f>
        <v>1</v>
      </c>
      <c r="D4450" t="str">
        <f t="shared" si="69"/>
        <v>54863.8906.NY.ST</v>
      </c>
      <c r="E4450" s="63">
        <v>8906</v>
      </c>
      <c r="F4450" s="64" t="s">
        <v>20</v>
      </c>
      <c r="G4450" s="63" t="s">
        <v>501</v>
      </c>
      <c r="H4450" s="64" t="s">
        <v>18000</v>
      </c>
      <c r="I4450" s="64" t="s">
        <v>2168</v>
      </c>
      <c r="J4450" s="63">
        <v>54863</v>
      </c>
      <c r="K4450" s="64" t="s">
        <v>603</v>
      </c>
      <c r="L4450" s="64" t="s">
        <v>604</v>
      </c>
      <c r="M4450" s="64" t="s">
        <v>605</v>
      </c>
      <c r="N4450" s="64" t="s">
        <v>404</v>
      </c>
      <c r="O4450" s="63">
        <v>22</v>
      </c>
      <c r="P4450" s="63">
        <v>2</v>
      </c>
      <c r="Q4450" s="64" t="s">
        <v>27</v>
      </c>
      <c r="R4450" s="64" t="s">
        <v>22</v>
      </c>
      <c r="S4450" s="64" t="s">
        <v>60</v>
      </c>
      <c r="T4450" s="64" t="s">
        <v>60</v>
      </c>
      <c r="U4450" s="64" t="s">
        <v>606</v>
      </c>
      <c r="V4450" s="64" t="s">
        <v>575</v>
      </c>
      <c r="W4450" s="64" t="s">
        <v>517</v>
      </c>
      <c r="X4450" s="65">
        <v>275828</v>
      </c>
      <c r="Y4450" s="65">
        <v>94551</v>
      </c>
      <c r="Z4450" s="65">
        <v>467858</v>
      </c>
      <c r="AA4450" s="65">
        <v>580757</v>
      </c>
      <c r="AB4450" s="65">
        <v>767995</v>
      </c>
      <c r="AC4450" s="65">
        <v>909532</v>
      </c>
      <c r="AD4450" s="65">
        <v>1272761</v>
      </c>
      <c r="AE4450" s="65">
        <v>1240516</v>
      </c>
      <c r="AF4450" s="65">
        <v>964396</v>
      </c>
      <c r="AG4450" s="65">
        <v>761165</v>
      </c>
      <c r="AH4450" s="65">
        <v>682184</v>
      </c>
      <c r="AI4450" s="65">
        <v>569247</v>
      </c>
      <c r="AJ4450" s="65">
        <v>275828</v>
      </c>
      <c r="AK4450" s="65">
        <v>94551</v>
      </c>
      <c r="AL4450" s="65">
        <v>467858</v>
      </c>
      <c r="AM4450" s="65">
        <v>580757</v>
      </c>
      <c r="AN4450" s="65">
        <v>767995</v>
      </c>
      <c r="AO4450" s="65">
        <v>909532</v>
      </c>
      <c r="AP4450" s="65">
        <v>1272761</v>
      </c>
      <c r="AQ4450" s="65">
        <v>1240516</v>
      </c>
      <c r="AR4450" s="65">
        <v>964396</v>
      </c>
      <c r="AS4450" s="65">
        <v>761165</v>
      </c>
      <c r="AT4450" s="65">
        <v>682184</v>
      </c>
      <c r="AU4450" s="65">
        <v>569247</v>
      </c>
      <c r="AV4450" s="66">
        <v>1.0309999999999999</v>
      </c>
      <c r="AW4450" s="66">
        <v>1.0309999999999999</v>
      </c>
      <c r="AX4450" s="66">
        <v>1.0309999999999999</v>
      </c>
      <c r="AY4450" s="66">
        <v>1.0309999999999999</v>
      </c>
      <c r="AZ4450" s="66">
        <v>1.0309999999999999</v>
      </c>
      <c r="BA4450" s="66">
        <v>1.0309999999999999</v>
      </c>
      <c r="BB4450" s="66">
        <v>1.0309999999999999</v>
      </c>
      <c r="BC4450" s="66">
        <v>1.028</v>
      </c>
      <c r="BD4450" s="66">
        <v>1.0309999999999999</v>
      </c>
      <c r="BE4450" s="66">
        <v>1.0309999999999999</v>
      </c>
      <c r="BF4450" s="66">
        <v>1.0309999999999999</v>
      </c>
      <c r="BG4450" s="66">
        <v>1.0309999999999999</v>
      </c>
      <c r="BH4450" s="65">
        <v>284379</v>
      </c>
      <c r="BI4450" s="65">
        <v>97482</v>
      </c>
      <c r="BJ4450" s="65">
        <v>482362</v>
      </c>
      <c r="BK4450" s="65">
        <v>598760</v>
      </c>
      <c r="BL4450" s="65">
        <v>791803</v>
      </c>
      <c r="BM4450" s="65">
        <v>937727</v>
      </c>
      <c r="BN4450" s="65">
        <v>1312217</v>
      </c>
      <c r="BO4450" s="65">
        <v>1275250</v>
      </c>
      <c r="BP4450" s="65">
        <v>994292</v>
      </c>
      <c r="BQ4450" s="65">
        <v>784761</v>
      </c>
      <c r="BR4450" s="65">
        <v>703332</v>
      </c>
      <c r="BS4450" s="65">
        <v>586894</v>
      </c>
      <c r="BT4450" s="65">
        <v>284379</v>
      </c>
      <c r="BU4450" s="65">
        <v>97482</v>
      </c>
      <c r="BV4450" s="65">
        <v>482362</v>
      </c>
      <c r="BW4450" s="65">
        <v>598760</v>
      </c>
      <c r="BX4450" s="65">
        <v>791803</v>
      </c>
      <c r="BY4450" s="65">
        <v>937727</v>
      </c>
      <c r="BZ4450" s="65">
        <v>1312217</v>
      </c>
      <c r="CA4450" s="65">
        <v>1275250</v>
      </c>
      <c r="CB4450" s="65">
        <v>994292</v>
      </c>
      <c r="CC4450" s="65">
        <v>784761</v>
      </c>
      <c r="CD4450" s="65">
        <v>703332</v>
      </c>
      <c r="CE4450" s="65">
        <v>586894</v>
      </c>
      <c r="CF4450" s="65">
        <v>21985.887999999999</v>
      </c>
      <c r="CG4450" s="65">
        <v>4909</v>
      </c>
      <c r="CH4450" s="65">
        <v>31090.023000000001</v>
      </c>
      <c r="CI4450" s="65">
        <v>43383</v>
      </c>
      <c r="CJ4450" s="65">
        <v>60185</v>
      </c>
      <c r="CK4450" s="65">
        <v>68665.866999999998</v>
      </c>
      <c r="CL4450" s="65">
        <v>104650</v>
      </c>
      <c r="CM4450" s="65">
        <v>111485</v>
      </c>
      <c r="CN4450" s="65">
        <v>77428</v>
      </c>
      <c r="CO4450" s="65">
        <v>71531.812999999995</v>
      </c>
      <c r="CP4450" s="65">
        <v>52603.447999999997</v>
      </c>
      <c r="CQ4450" s="65">
        <v>43683.718000000001</v>
      </c>
      <c r="CR4450" s="65">
        <v>8586790</v>
      </c>
      <c r="CS4450" s="65">
        <v>8586790</v>
      </c>
      <c r="CT4450" s="65">
        <v>8849259</v>
      </c>
      <c r="CU4450" s="65">
        <v>8849259</v>
      </c>
      <c r="CV4450" s="65">
        <v>691600.76</v>
      </c>
      <c r="CW4450" s="63">
        <v>2020</v>
      </c>
    </row>
    <row r="4451" spans="1:101" s="55" customFormat="1" hidden="1" x14ac:dyDescent="0.25">
      <c r="A4451" s="55" t="str">
        <f>_xlfn.CONCAT("Vintage",_xlfn.MAXIFS('Form 860'!AE:AE,'Form 860'!D:D,'Form 923'!D4451))</f>
        <v>Vintage1962</v>
      </c>
      <c r="B4451" t="str">
        <f>IF(COUNTIFS('Fuel &amp; Prime Mover Code Lookups'!G:G,S4451)=1,INDEX('Fuel &amp; Prime Mover Code Lookups'!J:J,MATCH(S4451,'Fuel &amp; Prime Mover Code Lookups'!G:G,0)),INDEX('Fuel &amp; Prime Mover Code Lookups'!J:J,MATCH(_xlfn.CONCAT(S4451,R4451),'Fuel &amp; Prime Mover Code Lookups'!I:I,0)))</f>
        <v>petroleum</v>
      </c>
      <c r="C4451" t="b">
        <f>INDEX('Fuel &amp; Prime Mover Code Lookups'!$N$15:$N$21,MATCH(Q4451,'Fuel &amp; Prime Mover Code Lookups'!$M$15:$M$21,0))</f>
        <v>1</v>
      </c>
      <c r="D4451" t="str">
        <f t="shared" si="69"/>
        <v>54863.8906.NY.ST</v>
      </c>
      <c r="E4451" s="63">
        <v>8906</v>
      </c>
      <c r="F4451" s="64" t="s">
        <v>20</v>
      </c>
      <c r="G4451" s="63" t="s">
        <v>501</v>
      </c>
      <c r="H4451" s="64" t="s">
        <v>18000</v>
      </c>
      <c r="I4451" s="64" t="s">
        <v>2168</v>
      </c>
      <c r="J4451" s="63">
        <v>54863</v>
      </c>
      <c r="K4451" s="64" t="s">
        <v>603</v>
      </c>
      <c r="L4451" s="64" t="s">
        <v>604</v>
      </c>
      <c r="M4451" s="64" t="s">
        <v>605</v>
      </c>
      <c r="N4451" s="64" t="s">
        <v>404</v>
      </c>
      <c r="O4451" s="63">
        <v>22</v>
      </c>
      <c r="P4451" s="63">
        <v>2</v>
      </c>
      <c r="Q4451" s="64" t="s">
        <v>27</v>
      </c>
      <c r="R4451" s="64" t="s">
        <v>22</v>
      </c>
      <c r="S4451" s="64" t="s">
        <v>67</v>
      </c>
      <c r="T4451" s="64" t="s">
        <v>67</v>
      </c>
      <c r="U4451" s="64" t="s">
        <v>606</v>
      </c>
      <c r="V4451" s="64" t="s">
        <v>575</v>
      </c>
      <c r="W4451" s="64" t="s">
        <v>507</v>
      </c>
      <c r="X4451" s="65">
        <v>1742</v>
      </c>
      <c r="Y4451" s="65">
        <v>0</v>
      </c>
      <c r="Z4451" s="65">
        <v>5</v>
      </c>
      <c r="AA4451" s="65">
        <v>0</v>
      </c>
      <c r="AB4451" s="65">
        <v>0</v>
      </c>
      <c r="AC4451" s="65">
        <v>381</v>
      </c>
      <c r="AD4451" s="65">
        <v>0</v>
      </c>
      <c r="AE4451" s="65">
        <v>0</v>
      </c>
      <c r="AF4451" s="65">
        <v>0</v>
      </c>
      <c r="AG4451" s="65">
        <v>7065</v>
      </c>
      <c r="AH4451" s="65">
        <v>23</v>
      </c>
      <c r="AI4451" s="65">
        <v>949</v>
      </c>
      <c r="AJ4451" s="65">
        <v>1742</v>
      </c>
      <c r="AK4451" s="65">
        <v>0</v>
      </c>
      <c r="AL4451" s="65">
        <v>5</v>
      </c>
      <c r="AM4451" s="65">
        <v>0</v>
      </c>
      <c r="AN4451" s="65">
        <v>0</v>
      </c>
      <c r="AO4451" s="65">
        <v>381</v>
      </c>
      <c r="AP4451" s="65">
        <v>0</v>
      </c>
      <c r="AQ4451" s="65">
        <v>0</v>
      </c>
      <c r="AR4451" s="65">
        <v>0</v>
      </c>
      <c r="AS4451" s="65">
        <v>7065</v>
      </c>
      <c r="AT4451" s="65">
        <v>23</v>
      </c>
      <c r="AU4451" s="65">
        <v>949</v>
      </c>
      <c r="AV4451" s="66">
        <v>6.1340000000000003</v>
      </c>
      <c r="AW4451" s="66">
        <v>0</v>
      </c>
      <c r="AX4451" s="66">
        <v>6.1340000000000003</v>
      </c>
      <c r="AY4451" s="66">
        <v>0</v>
      </c>
      <c r="AZ4451" s="66">
        <v>0</v>
      </c>
      <c r="BA4451" s="66">
        <v>6.1340000000000003</v>
      </c>
      <c r="BB4451" s="66">
        <v>0</v>
      </c>
      <c r="BC4451" s="66">
        <v>0</v>
      </c>
      <c r="BD4451" s="66">
        <v>0</v>
      </c>
      <c r="BE4451" s="66">
        <v>6.1340000000000003</v>
      </c>
      <c r="BF4451" s="66">
        <v>6.1340000000000003</v>
      </c>
      <c r="BG4451" s="66">
        <v>6.1340000000000003</v>
      </c>
      <c r="BH4451" s="65">
        <v>10685</v>
      </c>
      <c r="BI4451" s="65">
        <v>0</v>
      </c>
      <c r="BJ4451" s="65">
        <v>31</v>
      </c>
      <c r="BK4451" s="65">
        <v>0</v>
      </c>
      <c r="BL4451" s="65">
        <v>0</v>
      </c>
      <c r="BM4451" s="65">
        <v>2337</v>
      </c>
      <c r="BN4451" s="65">
        <v>0</v>
      </c>
      <c r="BO4451" s="65">
        <v>0</v>
      </c>
      <c r="BP4451" s="65">
        <v>0</v>
      </c>
      <c r="BQ4451" s="65">
        <v>43337</v>
      </c>
      <c r="BR4451" s="65">
        <v>141</v>
      </c>
      <c r="BS4451" s="65">
        <v>5821</v>
      </c>
      <c r="BT4451" s="65">
        <v>10685</v>
      </c>
      <c r="BU4451" s="65">
        <v>0</v>
      </c>
      <c r="BV4451" s="65">
        <v>31</v>
      </c>
      <c r="BW4451" s="65">
        <v>0</v>
      </c>
      <c r="BX4451" s="65">
        <v>0</v>
      </c>
      <c r="BY4451" s="65">
        <v>2337</v>
      </c>
      <c r="BZ4451" s="65">
        <v>0</v>
      </c>
      <c r="CA4451" s="65">
        <v>0</v>
      </c>
      <c r="CB4451" s="65">
        <v>0</v>
      </c>
      <c r="CC4451" s="65">
        <v>43337</v>
      </c>
      <c r="CD4451" s="65">
        <v>141</v>
      </c>
      <c r="CE4451" s="65">
        <v>5821</v>
      </c>
      <c r="CF4451" s="65">
        <v>826.11199999999997</v>
      </c>
      <c r="CG4451" s="65">
        <v>0</v>
      </c>
      <c r="CH4451" s="65">
        <v>1.9770000000000001</v>
      </c>
      <c r="CI4451" s="65">
        <v>0</v>
      </c>
      <c r="CJ4451" s="65">
        <v>0</v>
      </c>
      <c r="CK4451" s="65">
        <v>171.13300000000001</v>
      </c>
      <c r="CL4451" s="65">
        <v>0</v>
      </c>
      <c r="CM4451" s="65">
        <v>0</v>
      </c>
      <c r="CN4451" s="65">
        <v>0</v>
      </c>
      <c r="CO4451" s="65">
        <v>3950.1869999999999</v>
      </c>
      <c r="CP4451" s="65">
        <v>10.552</v>
      </c>
      <c r="CQ4451" s="65">
        <v>433.28199999999998</v>
      </c>
      <c r="CR4451" s="65">
        <v>10165</v>
      </c>
      <c r="CS4451" s="65">
        <v>10165</v>
      </c>
      <c r="CT4451" s="65">
        <v>62352</v>
      </c>
      <c r="CU4451" s="65">
        <v>62352</v>
      </c>
      <c r="CV4451" s="65">
        <v>5393.2430000000004</v>
      </c>
      <c r="CW4451" s="63">
        <v>2020</v>
      </c>
    </row>
    <row r="4452" spans="1:101" s="55" customFormat="1" hidden="1" x14ac:dyDescent="0.25">
      <c r="A4452" s="55" t="str">
        <f>_xlfn.CONCAT("Vintage",_xlfn.MAXIFS('Form 860'!AE:AE,'Form 860'!D:D,'Form 923'!D4452))</f>
        <v>Vintage1976</v>
      </c>
      <c r="B4452" t="str">
        <f>IF(COUNTIFS('Fuel &amp; Prime Mover Code Lookups'!G:G,S4452)=1,INDEX('Fuel &amp; Prime Mover Code Lookups'!J:J,MATCH(S4452,'Fuel &amp; Prime Mover Code Lookups'!G:G,0)),INDEX('Fuel &amp; Prime Mover Code Lookups'!J:J,MATCH(_xlfn.CONCAT(S4452,R4452),'Fuel &amp; Prime Mover Code Lookups'!I:I,0)))</f>
        <v>nuclear</v>
      </c>
      <c r="C4452" t="b">
        <f>INDEX('Fuel &amp; Prime Mover Code Lookups'!$N$15:$N$21,MATCH(Q4452,'Fuel &amp; Prime Mover Code Lookups'!$M$15:$M$21,0))</f>
        <v>1</v>
      </c>
      <c r="D4452" t="str">
        <f t="shared" si="69"/>
        <v>6028.8907.NY.ST</v>
      </c>
      <c r="E4452" s="63">
        <v>8907</v>
      </c>
      <c r="F4452" s="64" t="s">
        <v>20</v>
      </c>
      <c r="G4452" s="63">
        <v>3</v>
      </c>
      <c r="H4452" s="64" t="s">
        <v>3838</v>
      </c>
      <c r="I4452" s="64" t="s">
        <v>3839</v>
      </c>
      <c r="J4452" s="63">
        <v>6028</v>
      </c>
      <c r="K4452" s="64" t="s">
        <v>603</v>
      </c>
      <c r="L4452" s="64" t="s">
        <v>604</v>
      </c>
      <c r="M4452" s="64" t="s">
        <v>605</v>
      </c>
      <c r="N4452" s="64" t="s">
        <v>404</v>
      </c>
      <c r="O4452" s="63">
        <v>22</v>
      </c>
      <c r="P4452" s="63">
        <v>2</v>
      </c>
      <c r="Q4452" s="64" t="s">
        <v>27</v>
      </c>
      <c r="R4452" s="64" t="s">
        <v>22</v>
      </c>
      <c r="S4452" s="64" t="s">
        <v>62</v>
      </c>
      <c r="T4452" s="64" t="s">
        <v>62</v>
      </c>
      <c r="U4452" s="64" t="s">
        <v>606</v>
      </c>
      <c r="V4452" s="64" t="s">
        <v>516</v>
      </c>
      <c r="W4452" s="64" t="s">
        <v>404</v>
      </c>
      <c r="X4452" s="65">
        <v>0</v>
      </c>
      <c r="Y4452" s="65">
        <v>0</v>
      </c>
      <c r="Z4452" s="65">
        <v>0</v>
      </c>
      <c r="AA4452" s="65">
        <v>0</v>
      </c>
      <c r="AB4452" s="65">
        <v>0</v>
      </c>
      <c r="AC4452" s="65">
        <v>0</v>
      </c>
      <c r="AD4452" s="65">
        <v>0</v>
      </c>
      <c r="AE4452" s="65">
        <v>0</v>
      </c>
      <c r="AF4452" s="65">
        <v>0</v>
      </c>
      <c r="AG4452" s="65">
        <v>0</v>
      </c>
      <c r="AH4452" s="65">
        <v>0</v>
      </c>
      <c r="AI4452" s="65">
        <v>0</v>
      </c>
      <c r="AJ4452" s="65">
        <v>0</v>
      </c>
      <c r="AK4452" s="65">
        <v>0</v>
      </c>
      <c r="AL4452" s="65">
        <v>0</v>
      </c>
      <c r="AM4452" s="65">
        <v>0</v>
      </c>
      <c r="AN4452" s="65">
        <v>0</v>
      </c>
      <c r="AO4452" s="65">
        <v>0</v>
      </c>
      <c r="AP4452" s="65">
        <v>0</v>
      </c>
      <c r="AQ4452" s="65">
        <v>0</v>
      </c>
      <c r="AR4452" s="65">
        <v>0</v>
      </c>
      <c r="AS4452" s="65">
        <v>0</v>
      </c>
      <c r="AT4452" s="65">
        <v>0</v>
      </c>
      <c r="AU4452" s="65">
        <v>0</v>
      </c>
      <c r="AV4452" s="66">
        <v>0</v>
      </c>
      <c r="AW4452" s="66">
        <v>0</v>
      </c>
      <c r="AX4452" s="66">
        <v>0</v>
      </c>
      <c r="AY4452" s="66">
        <v>0</v>
      </c>
      <c r="AZ4452" s="66">
        <v>0</v>
      </c>
      <c r="BA4452" s="66">
        <v>0</v>
      </c>
      <c r="BB4452" s="66">
        <v>0</v>
      </c>
      <c r="BC4452" s="66">
        <v>0</v>
      </c>
      <c r="BD4452" s="66">
        <v>0</v>
      </c>
      <c r="BE4452" s="66">
        <v>0</v>
      </c>
      <c r="BF4452" s="66">
        <v>0</v>
      </c>
      <c r="BG4452" s="66">
        <v>0</v>
      </c>
      <c r="BH4452" s="65">
        <v>8093523</v>
      </c>
      <c r="BI4452" s="65">
        <v>7567881</v>
      </c>
      <c r="BJ4452" s="65">
        <v>8070740</v>
      </c>
      <c r="BK4452" s="65">
        <v>7831851</v>
      </c>
      <c r="BL4452" s="65">
        <v>8087235</v>
      </c>
      <c r="BM4452" s="65">
        <v>7791404</v>
      </c>
      <c r="BN4452" s="65">
        <v>7944490</v>
      </c>
      <c r="BO4452" s="65">
        <v>7944334</v>
      </c>
      <c r="BP4452" s="65">
        <v>7769781</v>
      </c>
      <c r="BQ4452" s="65">
        <v>8083871</v>
      </c>
      <c r="BR4452" s="65">
        <v>7865508</v>
      </c>
      <c r="BS4452" s="65">
        <v>8099926</v>
      </c>
      <c r="BT4452" s="65">
        <v>8093523</v>
      </c>
      <c r="BU4452" s="65">
        <v>7567881</v>
      </c>
      <c r="BV4452" s="65">
        <v>8070740</v>
      </c>
      <c r="BW4452" s="65">
        <v>7831851</v>
      </c>
      <c r="BX4452" s="65">
        <v>8087235</v>
      </c>
      <c r="BY4452" s="65">
        <v>7791404</v>
      </c>
      <c r="BZ4452" s="65">
        <v>7944490</v>
      </c>
      <c r="CA4452" s="65">
        <v>7944334</v>
      </c>
      <c r="CB4452" s="65">
        <v>7769781</v>
      </c>
      <c r="CC4452" s="65">
        <v>8083871</v>
      </c>
      <c r="CD4452" s="65">
        <v>7865508</v>
      </c>
      <c r="CE4452" s="65">
        <v>8099926</v>
      </c>
      <c r="CF4452" s="65">
        <v>774798</v>
      </c>
      <c r="CG4452" s="65">
        <v>724478</v>
      </c>
      <c r="CH4452" s="65">
        <v>772617</v>
      </c>
      <c r="CI4452" s="65">
        <v>749748</v>
      </c>
      <c r="CJ4452" s="65">
        <v>774196</v>
      </c>
      <c r="CK4452" s="65">
        <v>745876</v>
      </c>
      <c r="CL4452" s="65">
        <v>760531</v>
      </c>
      <c r="CM4452" s="65">
        <v>760516</v>
      </c>
      <c r="CN4452" s="65">
        <v>743806</v>
      </c>
      <c r="CO4452" s="65">
        <v>773874</v>
      </c>
      <c r="CP4452" s="65">
        <v>752970</v>
      </c>
      <c r="CQ4452" s="65">
        <v>775411</v>
      </c>
      <c r="CR4452" s="65">
        <v>0</v>
      </c>
      <c r="CS4452" s="65">
        <v>0</v>
      </c>
      <c r="CT4452" s="65">
        <v>95150544</v>
      </c>
      <c r="CU4452" s="65">
        <v>95150544</v>
      </c>
      <c r="CV4452" s="65">
        <v>9108821</v>
      </c>
      <c r="CW4452" s="63">
        <v>2020</v>
      </c>
    </row>
    <row r="4453" spans="1:101" s="55" customFormat="1" hidden="1" x14ac:dyDescent="0.25">
      <c r="A4453" s="55" t="str">
        <f>_xlfn.CONCAT("Vintage",_xlfn.MAXIFS('Form 860'!AE:AE,'Form 860'!D:D,'Form 923'!D4453))</f>
        <v>Vintage1972</v>
      </c>
      <c r="B4453" t="str">
        <f>IF(COUNTIFS('Fuel &amp; Prime Mover Code Lookups'!G:G,S4453)=1,INDEX('Fuel &amp; Prime Mover Code Lookups'!J:J,MATCH(S4453,'Fuel &amp; Prime Mover Code Lookups'!G:G,0)),INDEX('Fuel &amp; Prime Mover Code Lookups'!J:J,MATCH(_xlfn.CONCAT(S4453,R4453),'Fuel &amp; Prime Mover Code Lookups'!I:I,0)))</f>
        <v>petroleum</v>
      </c>
      <c r="C4453" t="b">
        <f>INDEX('Fuel &amp; Prime Mover Code Lookups'!$N$15:$N$21,MATCH(Q4453,'Fuel &amp; Prime Mover Code Lookups'!$M$15:$M$21,0))</f>
        <v>1</v>
      </c>
      <c r="D4453" t="str">
        <f t="shared" si="69"/>
        <v>8973.9038.MA.IC</v>
      </c>
      <c r="E4453" s="63">
        <v>9038</v>
      </c>
      <c r="F4453" s="64" t="s">
        <v>20</v>
      </c>
      <c r="G4453" s="63" t="s">
        <v>501</v>
      </c>
      <c r="H4453" s="64" t="s">
        <v>3840</v>
      </c>
      <c r="I4453" s="64" t="s">
        <v>3841</v>
      </c>
      <c r="J4453" s="63">
        <v>8973</v>
      </c>
      <c r="K4453" s="64" t="s">
        <v>992</v>
      </c>
      <c r="L4453" s="64" t="s">
        <v>980</v>
      </c>
      <c r="M4453" s="64" t="s">
        <v>605</v>
      </c>
      <c r="N4453" s="64" t="s">
        <v>404</v>
      </c>
      <c r="O4453" s="63">
        <v>22</v>
      </c>
      <c r="P4453" s="63">
        <v>1</v>
      </c>
      <c r="Q4453" s="64" t="s">
        <v>21</v>
      </c>
      <c r="R4453" s="64" t="s">
        <v>40</v>
      </c>
      <c r="S4453" s="64" t="s">
        <v>61</v>
      </c>
      <c r="T4453" s="64" t="s">
        <v>61</v>
      </c>
      <c r="U4453" s="64" t="s">
        <v>981</v>
      </c>
      <c r="V4453" s="64" t="s">
        <v>506</v>
      </c>
      <c r="W4453" s="64" t="s">
        <v>507</v>
      </c>
      <c r="X4453" s="65">
        <v>17</v>
      </c>
      <c r="Y4453" s="65">
        <v>18</v>
      </c>
      <c r="Z4453" s="65">
        <v>14</v>
      </c>
      <c r="AA4453" s="65">
        <v>15</v>
      </c>
      <c r="AB4453" s="65">
        <v>11</v>
      </c>
      <c r="AC4453" s="65">
        <v>10</v>
      </c>
      <c r="AD4453" s="65">
        <v>12</v>
      </c>
      <c r="AE4453" s="65">
        <v>12</v>
      </c>
      <c r="AF4453" s="65">
        <v>13</v>
      </c>
      <c r="AG4453" s="65">
        <v>21</v>
      </c>
      <c r="AH4453" s="65">
        <v>21</v>
      </c>
      <c r="AI4453" s="65">
        <v>117</v>
      </c>
      <c r="AJ4453" s="65">
        <v>17</v>
      </c>
      <c r="AK4453" s="65">
        <v>18</v>
      </c>
      <c r="AL4453" s="65">
        <v>14</v>
      </c>
      <c r="AM4453" s="65">
        <v>15</v>
      </c>
      <c r="AN4453" s="65">
        <v>11</v>
      </c>
      <c r="AO4453" s="65">
        <v>10</v>
      </c>
      <c r="AP4453" s="65">
        <v>12</v>
      </c>
      <c r="AQ4453" s="65">
        <v>12</v>
      </c>
      <c r="AR4453" s="65">
        <v>13</v>
      </c>
      <c r="AS4453" s="65">
        <v>21</v>
      </c>
      <c r="AT4453" s="65">
        <v>21</v>
      </c>
      <c r="AU4453" s="65">
        <v>117</v>
      </c>
      <c r="AV4453" s="66">
        <v>5.8330000000000002</v>
      </c>
      <c r="AW4453" s="66">
        <v>5.8330000000000002</v>
      </c>
      <c r="AX4453" s="66">
        <v>5.8330000000000002</v>
      </c>
      <c r="AY4453" s="66">
        <v>5.8330000000000002</v>
      </c>
      <c r="AZ4453" s="66">
        <v>5.8330000000000002</v>
      </c>
      <c r="BA4453" s="66">
        <v>5.8330000000000002</v>
      </c>
      <c r="BB4453" s="66">
        <v>5.8330000000000002</v>
      </c>
      <c r="BC4453" s="66">
        <v>5.8330000000000002</v>
      </c>
      <c r="BD4453" s="66">
        <v>5.8330000000000002</v>
      </c>
      <c r="BE4453" s="66">
        <v>5.8330000000000002</v>
      </c>
      <c r="BF4453" s="66">
        <v>5.8330000000000002</v>
      </c>
      <c r="BG4453" s="66">
        <v>5.8330000000000002</v>
      </c>
      <c r="BH4453" s="65">
        <v>99</v>
      </c>
      <c r="BI4453" s="65">
        <v>105</v>
      </c>
      <c r="BJ4453" s="65">
        <v>82</v>
      </c>
      <c r="BK4453" s="65">
        <v>87</v>
      </c>
      <c r="BL4453" s="65">
        <v>64</v>
      </c>
      <c r="BM4453" s="65">
        <v>58</v>
      </c>
      <c r="BN4453" s="65">
        <v>70</v>
      </c>
      <c r="BO4453" s="65">
        <v>70</v>
      </c>
      <c r="BP4453" s="65">
        <v>76</v>
      </c>
      <c r="BQ4453" s="65">
        <v>122</v>
      </c>
      <c r="BR4453" s="65">
        <v>122</v>
      </c>
      <c r="BS4453" s="65">
        <v>682</v>
      </c>
      <c r="BT4453" s="65">
        <v>99</v>
      </c>
      <c r="BU4453" s="65">
        <v>105</v>
      </c>
      <c r="BV4453" s="65">
        <v>82</v>
      </c>
      <c r="BW4453" s="65">
        <v>87</v>
      </c>
      <c r="BX4453" s="65">
        <v>64</v>
      </c>
      <c r="BY4453" s="65">
        <v>58</v>
      </c>
      <c r="BZ4453" s="65">
        <v>70</v>
      </c>
      <c r="CA4453" s="65">
        <v>70</v>
      </c>
      <c r="CB4453" s="65">
        <v>76</v>
      </c>
      <c r="CC4453" s="65">
        <v>122</v>
      </c>
      <c r="CD4453" s="65">
        <v>122</v>
      </c>
      <c r="CE4453" s="65">
        <v>682</v>
      </c>
      <c r="CF4453" s="65">
        <v>10.381</v>
      </c>
      <c r="CG4453" s="65">
        <v>11.08</v>
      </c>
      <c r="CH4453" s="65">
        <v>8.6110000000000007</v>
      </c>
      <c r="CI4453" s="65">
        <v>9.5670000000000002</v>
      </c>
      <c r="CJ4453" s="65">
        <v>6.6929999999999996</v>
      </c>
      <c r="CK4453" s="65">
        <v>6.5019999999999998</v>
      </c>
      <c r="CL4453" s="65">
        <v>7.7240000000000002</v>
      </c>
      <c r="CM4453" s="65">
        <v>7.2880000000000003</v>
      </c>
      <c r="CN4453" s="65">
        <v>8.2629999999999999</v>
      </c>
      <c r="CO4453" s="65">
        <v>12.972</v>
      </c>
      <c r="CP4453" s="65">
        <v>13.063000000000001</v>
      </c>
      <c r="CQ4453" s="65">
        <v>73.161000000000001</v>
      </c>
      <c r="CR4453" s="65">
        <v>281</v>
      </c>
      <c r="CS4453" s="65">
        <v>281</v>
      </c>
      <c r="CT4453" s="65">
        <v>1637</v>
      </c>
      <c r="CU4453" s="65">
        <v>1637</v>
      </c>
      <c r="CV4453" s="65">
        <v>175.30500000000001</v>
      </c>
      <c r="CW4453" s="63">
        <v>2020</v>
      </c>
    </row>
    <row r="4454" spans="1:101" s="55" customFormat="1" hidden="1" x14ac:dyDescent="0.25">
      <c r="A4454" s="55" t="str">
        <f>_xlfn.CONCAT("Vintage",_xlfn.MAXIFS('Form 860'!AE:AE,'Form 860'!D:D,'Form 923'!D4454))</f>
        <v>Vintage1972</v>
      </c>
      <c r="B4454" t="str">
        <f>IF(COUNTIFS('Fuel &amp; Prime Mover Code Lookups'!G:G,S4454)=1,INDEX('Fuel &amp; Prime Mover Code Lookups'!J:J,MATCH(S4454,'Fuel &amp; Prime Mover Code Lookups'!G:G,0)),INDEX('Fuel &amp; Prime Mover Code Lookups'!J:J,MATCH(_xlfn.CONCAT(S4454,R4454),'Fuel &amp; Prime Mover Code Lookups'!I:I,0)))</f>
        <v>natural gas peaker</v>
      </c>
      <c r="C4454" t="b">
        <f>INDEX('Fuel &amp; Prime Mover Code Lookups'!$N$15:$N$21,MATCH(Q4454,'Fuel &amp; Prime Mover Code Lookups'!$M$15:$M$21,0))</f>
        <v>1</v>
      </c>
      <c r="D4454" t="str">
        <f t="shared" si="69"/>
        <v>8973.9038.MA.IC</v>
      </c>
      <c r="E4454" s="63">
        <v>9038</v>
      </c>
      <c r="F4454" s="64" t="s">
        <v>20</v>
      </c>
      <c r="G4454" s="63" t="s">
        <v>501</v>
      </c>
      <c r="H4454" s="64" t="s">
        <v>3840</v>
      </c>
      <c r="I4454" s="64" t="s">
        <v>3841</v>
      </c>
      <c r="J4454" s="63">
        <v>8973</v>
      </c>
      <c r="K4454" s="64" t="s">
        <v>992</v>
      </c>
      <c r="L4454" s="64" t="s">
        <v>980</v>
      </c>
      <c r="M4454" s="64" t="s">
        <v>605</v>
      </c>
      <c r="N4454" s="64" t="s">
        <v>404</v>
      </c>
      <c r="O4454" s="63">
        <v>22</v>
      </c>
      <c r="P4454" s="63">
        <v>1</v>
      </c>
      <c r="Q4454" s="64" t="s">
        <v>21</v>
      </c>
      <c r="R4454" s="64" t="s">
        <v>40</v>
      </c>
      <c r="S4454" s="64" t="s">
        <v>60</v>
      </c>
      <c r="T4454" s="64" t="s">
        <v>60</v>
      </c>
      <c r="U4454" s="64" t="s">
        <v>981</v>
      </c>
      <c r="V4454" s="64" t="s">
        <v>506</v>
      </c>
      <c r="W4454" s="64" t="s">
        <v>517</v>
      </c>
      <c r="X4454" s="65">
        <v>82</v>
      </c>
      <c r="Y4454" s="65">
        <v>64</v>
      </c>
      <c r="Z4454" s="65">
        <v>28</v>
      </c>
      <c r="AA4454" s="65">
        <v>33</v>
      </c>
      <c r="AB4454" s="65">
        <v>23</v>
      </c>
      <c r="AC4454" s="65">
        <v>61</v>
      </c>
      <c r="AD4454" s="65">
        <v>122</v>
      </c>
      <c r="AE4454" s="65">
        <v>103</v>
      </c>
      <c r="AF4454" s="65">
        <v>60</v>
      </c>
      <c r="AG4454" s="65">
        <v>65</v>
      </c>
      <c r="AH4454" s="65">
        <v>48</v>
      </c>
      <c r="AI4454" s="65">
        <v>70</v>
      </c>
      <c r="AJ4454" s="65">
        <v>82</v>
      </c>
      <c r="AK4454" s="65">
        <v>64</v>
      </c>
      <c r="AL4454" s="65">
        <v>28</v>
      </c>
      <c r="AM4454" s="65">
        <v>33</v>
      </c>
      <c r="AN4454" s="65">
        <v>23</v>
      </c>
      <c r="AO4454" s="65">
        <v>61</v>
      </c>
      <c r="AP4454" s="65">
        <v>122</v>
      </c>
      <c r="AQ4454" s="65">
        <v>103</v>
      </c>
      <c r="AR4454" s="65">
        <v>60</v>
      </c>
      <c r="AS4454" s="65">
        <v>65</v>
      </c>
      <c r="AT4454" s="65">
        <v>48</v>
      </c>
      <c r="AU4454" s="65">
        <v>70</v>
      </c>
      <c r="AV4454" s="66">
        <v>1.0309999999999999</v>
      </c>
      <c r="AW4454" s="66">
        <v>1.0309999999999999</v>
      </c>
      <c r="AX4454" s="66">
        <v>1.0309999999999999</v>
      </c>
      <c r="AY4454" s="66">
        <v>1.0309999999999999</v>
      </c>
      <c r="AZ4454" s="66">
        <v>1.0309999999999999</v>
      </c>
      <c r="BA4454" s="66">
        <v>1.0309999999999999</v>
      </c>
      <c r="BB4454" s="66">
        <v>1.0309999999999999</v>
      </c>
      <c r="BC4454" s="66">
        <v>1.0309999999999999</v>
      </c>
      <c r="BD4454" s="66">
        <v>1.0309999999999999</v>
      </c>
      <c r="BE4454" s="66">
        <v>1.0309999999999999</v>
      </c>
      <c r="BF4454" s="66">
        <v>1.0309999999999999</v>
      </c>
      <c r="BG4454" s="66">
        <v>1.0309999999999999</v>
      </c>
      <c r="BH4454" s="65">
        <v>85</v>
      </c>
      <c r="BI4454" s="65">
        <v>66</v>
      </c>
      <c r="BJ4454" s="65">
        <v>29</v>
      </c>
      <c r="BK4454" s="65">
        <v>34</v>
      </c>
      <c r="BL4454" s="65">
        <v>24</v>
      </c>
      <c r="BM4454" s="65">
        <v>63</v>
      </c>
      <c r="BN4454" s="65">
        <v>126</v>
      </c>
      <c r="BO4454" s="65">
        <v>106</v>
      </c>
      <c r="BP4454" s="65">
        <v>62</v>
      </c>
      <c r="BQ4454" s="65">
        <v>67</v>
      </c>
      <c r="BR4454" s="65">
        <v>49</v>
      </c>
      <c r="BS4454" s="65">
        <v>72</v>
      </c>
      <c r="BT4454" s="65">
        <v>85</v>
      </c>
      <c r="BU4454" s="65">
        <v>66</v>
      </c>
      <c r="BV4454" s="65">
        <v>29</v>
      </c>
      <c r="BW4454" s="65">
        <v>34</v>
      </c>
      <c r="BX4454" s="65">
        <v>24</v>
      </c>
      <c r="BY4454" s="65">
        <v>63</v>
      </c>
      <c r="BZ4454" s="65">
        <v>126</v>
      </c>
      <c r="CA4454" s="65">
        <v>106</v>
      </c>
      <c r="CB4454" s="65">
        <v>62</v>
      </c>
      <c r="CC4454" s="65">
        <v>67</v>
      </c>
      <c r="CD4454" s="65">
        <v>49</v>
      </c>
      <c r="CE4454" s="65">
        <v>72</v>
      </c>
      <c r="CF4454" s="65">
        <v>8.9459999999999997</v>
      </c>
      <c r="CG4454" s="65">
        <v>7.048</v>
      </c>
      <c r="CH4454" s="65">
        <v>3.1219999999999999</v>
      </c>
      <c r="CI4454" s="65">
        <v>3.6080000000000001</v>
      </c>
      <c r="CJ4454" s="65">
        <v>2.544</v>
      </c>
      <c r="CK4454" s="65">
        <v>6.7759999999999998</v>
      </c>
      <c r="CL4454" s="65">
        <v>13.491</v>
      </c>
      <c r="CM4454" s="65">
        <v>11.372999999999999</v>
      </c>
      <c r="CN4454" s="65">
        <v>6.62</v>
      </c>
      <c r="CO4454" s="65">
        <v>7.2069999999999999</v>
      </c>
      <c r="CP4454" s="65">
        <v>5.2640000000000002</v>
      </c>
      <c r="CQ4454" s="65">
        <v>7.6959999999999997</v>
      </c>
      <c r="CR4454" s="65">
        <v>759</v>
      </c>
      <c r="CS4454" s="65">
        <v>759</v>
      </c>
      <c r="CT4454" s="65">
        <v>783</v>
      </c>
      <c r="CU4454" s="65">
        <v>783</v>
      </c>
      <c r="CV4454" s="65">
        <v>83.694999999999993</v>
      </c>
      <c r="CW4454" s="63">
        <v>2020</v>
      </c>
    </row>
    <row r="4455" spans="1:101" s="55" customFormat="1" hidden="1" x14ac:dyDescent="0.25">
      <c r="A4455" s="55" t="str">
        <f>_xlfn.CONCAT("Vintage",_xlfn.MAXIFS('Form 860'!AE:AE,'Form 860'!D:D,'Form 923'!D4455))</f>
        <v>Vintage1992</v>
      </c>
      <c r="B4455" t="str">
        <f>IF(COUNTIFS('Fuel &amp; Prime Mover Code Lookups'!G:G,S4455)=1,INDEX('Fuel &amp; Prime Mover Code Lookups'!J:J,MATCH(S4455,'Fuel &amp; Prime Mover Code Lookups'!G:G,0)),INDEX('Fuel &amp; Prime Mover Code Lookups'!J:J,MATCH(_xlfn.CONCAT(S4455,R4455),'Fuel &amp; Prime Mover Code Lookups'!I:I,0)))</f>
        <v>hydro</v>
      </c>
      <c r="C4455" t="b">
        <f>INDEX('Fuel &amp; Prime Mover Code Lookups'!$N$15:$N$21,MATCH(Q4455,'Fuel &amp; Prime Mover Code Lookups'!$M$15:$M$21,0))</f>
        <v>1</v>
      </c>
      <c r="D4455" t="str">
        <f t="shared" si="69"/>
        <v>20169.9095.WA.HY</v>
      </c>
      <c r="E4455" s="63">
        <v>9095</v>
      </c>
      <c r="F4455" s="64" t="s">
        <v>20</v>
      </c>
      <c r="G4455" s="63" t="s">
        <v>501</v>
      </c>
      <c r="H4455" s="64" t="s">
        <v>3842</v>
      </c>
      <c r="I4455" s="64" t="s">
        <v>994</v>
      </c>
      <c r="J4455" s="63">
        <v>20169</v>
      </c>
      <c r="K4455" s="64" t="s">
        <v>620</v>
      </c>
      <c r="L4455" s="64" t="s">
        <v>549</v>
      </c>
      <c r="M4455" s="64" t="s">
        <v>526</v>
      </c>
      <c r="N4455" s="64" t="s">
        <v>404</v>
      </c>
      <c r="O4455" s="63">
        <v>22</v>
      </c>
      <c r="P4455" s="63">
        <v>1</v>
      </c>
      <c r="Q4455" s="64" t="s">
        <v>21</v>
      </c>
      <c r="R4455" s="64" t="s">
        <v>46</v>
      </c>
      <c r="S4455" s="64" t="s">
        <v>59</v>
      </c>
      <c r="T4455" s="64" t="s">
        <v>513</v>
      </c>
      <c r="U4455" s="64" t="s">
        <v>995</v>
      </c>
      <c r="V4455" s="64" t="s">
        <v>506</v>
      </c>
      <c r="W4455" s="64" t="s">
        <v>404</v>
      </c>
      <c r="X4455" s="65">
        <v>0</v>
      </c>
      <c r="Y4455" s="65">
        <v>0</v>
      </c>
      <c r="Z4455" s="65">
        <v>0</v>
      </c>
      <c r="AA4455" s="65">
        <v>0</v>
      </c>
      <c r="AB4455" s="65">
        <v>0</v>
      </c>
      <c r="AC4455" s="65">
        <v>0</v>
      </c>
      <c r="AD4455" s="65">
        <v>0</v>
      </c>
      <c r="AE4455" s="65">
        <v>0</v>
      </c>
      <c r="AF4455" s="65">
        <v>0</v>
      </c>
      <c r="AG4455" s="65">
        <v>0</v>
      </c>
      <c r="AH4455" s="65">
        <v>0</v>
      </c>
      <c r="AI4455" s="65">
        <v>0</v>
      </c>
      <c r="AJ4455" s="65">
        <v>0</v>
      </c>
      <c r="AK4455" s="65">
        <v>0</v>
      </c>
      <c r="AL4455" s="65">
        <v>0</v>
      </c>
      <c r="AM4455" s="65">
        <v>0</v>
      </c>
      <c r="AN4455" s="65">
        <v>0</v>
      </c>
      <c r="AO4455" s="65">
        <v>0</v>
      </c>
      <c r="AP4455" s="65">
        <v>0</v>
      </c>
      <c r="AQ4455" s="65">
        <v>0</v>
      </c>
      <c r="AR4455" s="65">
        <v>0</v>
      </c>
      <c r="AS4455" s="65">
        <v>0</v>
      </c>
      <c r="AT4455" s="65">
        <v>0</v>
      </c>
      <c r="AU4455" s="65">
        <v>0</v>
      </c>
      <c r="AV4455" s="66">
        <v>0</v>
      </c>
      <c r="AW4455" s="66">
        <v>0</v>
      </c>
      <c r="AX4455" s="66">
        <v>0</v>
      </c>
      <c r="AY4455" s="66">
        <v>0</v>
      </c>
      <c r="AZ4455" s="66">
        <v>0</v>
      </c>
      <c r="BA4455" s="66">
        <v>0</v>
      </c>
      <c r="BB4455" s="66">
        <v>0</v>
      </c>
      <c r="BC4455" s="66">
        <v>0</v>
      </c>
      <c r="BD4455" s="66">
        <v>0</v>
      </c>
      <c r="BE4455" s="66">
        <v>0</v>
      </c>
      <c r="BF4455" s="66">
        <v>0</v>
      </c>
      <c r="BG4455" s="66">
        <v>0</v>
      </c>
      <c r="BH4455" s="65">
        <v>60524</v>
      </c>
      <c r="BI4455" s="65">
        <v>67167</v>
      </c>
      <c r="BJ4455" s="65">
        <v>51879</v>
      </c>
      <c r="BK4455" s="65">
        <v>45616</v>
      </c>
      <c r="BL4455" s="65">
        <v>82370</v>
      </c>
      <c r="BM4455" s="65">
        <v>83590</v>
      </c>
      <c r="BN4455" s="65">
        <v>77514</v>
      </c>
      <c r="BO4455" s="65">
        <v>59408</v>
      </c>
      <c r="BP4455" s="65">
        <v>42882</v>
      </c>
      <c r="BQ4455" s="65">
        <v>43861</v>
      </c>
      <c r="BR4455" s="65">
        <v>55606</v>
      </c>
      <c r="BS4455" s="65">
        <v>58121</v>
      </c>
      <c r="BT4455" s="65">
        <v>60524</v>
      </c>
      <c r="BU4455" s="65">
        <v>67167</v>
      </c>
      <c r="BV4455" s="65">
        <v>51879</v>
      </c>
      <c r="BW4455" s="65">
        <v>45616</v>
      </c>
      <c r="BX4455" s="65">
        <v>82370</v>
      </c>
      <c r="BY4455" s="65">
        <v>83590</v>
      </c>
      <c r="BZ4455" s="65">
        <v>77514</v>
      </c>
      <c r="CA4455" s="65">
        <v>59408</v>
      </c>
      <c r="CB4455" s="65">
        <v>42882</v>
      </c>
      <c r="CC4455" s="65">
        <v>43861</v>
      </c>
      <c r="CD4455" s="65">
        <v>55606</v>
      </c>
      <c r="CE4455" s="65">
        <v>58121</v>
      </c>
      <c r="CF4455" s="65">
        <v>6903.6189999999997</v>
      </c>
      <c r="CG4455" s="65">
        <v>7661.348</v>
      </c>
      <c r="CH4455" s="65">
        <v>5917.5360000000001</v>
      </c>
      <c r="CI4455" s="65">
        <v>5203.098</v>
      </c>
      <c r="CJ4455" s="65">
        <v>9395.4480000000003</v>
      </c>
      <c r="CK4455" s="65">
        <v>9534.6540000000005</v>
      </c>
      <c r="CL4455" s="65">
        <v>8841.6149999999998</v>
      </c>
      <c r="CM4455" s="65">
        <v>6776.2950000000001</v>
      </c>
      <c r="CN4455" s="65">
        <v>4891.2809999999999</v>
      </c>
      <c r="CO4455" s="65">
        <v>5002.9570000000003</v>
      </c>
      <c r="CP4455" s="65">
        <v>6342.6769999999997</v>
      </c>
      <c r="CQ4455" s="65">
        <v>6629.4719999999998</v>
      </c>
      <c r="CR4455" s="65">
        <v>0</v>
      </c>
      <c r="CS4455" s="65">
        <v>0</v>
      </c>
      <c r="CT4455" s="65">
        <v>728538</v>
      </c>
      <c r="CU4455" s="65">
        <v>728538</v>
      </c>
      <c r="CV4455" s="65">
        <v>83100</v>
      </c>
      <c r="CW4455" s="63">
        <v>2020</v>
      </c>
    </row>
    <row r="4456" spans="1:101" s="55" customFormat="1" hidden="1" x14ac:dyDescent="0.25">
      <c r="A4456" s="55" t="str">
        <f>_xlfn.CONCAT("Vintage",_xlfn.MAXIFS('Form 860'!AE:AE,'Form 860'!D:D,'Form 923'!D4456))</f>
        <v>Vintage1922</v>
      </c>
      <c r="B4456" t="str">
        <f>IF(COUNTIFS('Fuel &amp; Prime Mover Code Lookups'!G:G,S4456)=1,INDEX('Fuel &amp; Prime Mover Code Lookups'!J:J,MATCH(S4456,'Fuel &amp; Prime Mover Code Lookups'!G:G,0)),INDEX('Fuel &amp; Prime Mover Code Lookups'!J:J,MATCH(_xlfn.CONCAT(S4456,R4456),'Fuel &amp; Prime Mover Code Lookups'!I:I,0)))</f>
        <v>hydro</v>
      </c>
      <c r="C4456" t="b">
        <f>INDEX('Fuel &amp; Prime Mover Code Lookups'!$N$15:$N$21,MATCH(Q4456,'Fuel &amp; Prime Mover Code Lookups'!$M$15:$M$21,0))</f>
        <v>1</v>
      </c>
      <c r="D4456" t="str">
        <f t="shared" si="69"/>
        <v>20169.9096.WA.HY</v>
      </c>
      <c r="E4456" s="63">
        <v>9096</v>
      </c>
      <c r="F4456" s="64" t="s">
        <v>20</v>
      </c>
      <c r="G4456" s="63" t="s">
        <v>501</v>
      </c>
      <c r="H4456" s="64" t="s">
        <v>3843</v>
      </c>
      <c r="I4456" s="64" t="s">
        <v>994</v>
      </c>
      <c r="J4456" s="63">
        <v>20169</v>
      </c>
      <c r="K4456" s="64" t="s">
        <v>620</v>
      </c>
      <c r="L4456" s="64" t="s">
        <v>549</v>
      </c>
      <c r="M4456" s="64" t="s">
        <v>526</v>
      </c>
      <c r="N4456" s="64" t="s">
        <v>404</v>
      </c>
      <c r="O4456" s="63">
        <v>22</v>
      </c>
      <c r="P4456" s="63">
        <v>1</v>
      </c>
      <c r="Q4456" s="64" t="s">
        <v>21</v>
      </c>
      <c r="R4456" s="64" t="s">
        <v>46</v>
      </c>
      <c r="S4456" s="64" t="s">
        <v>59</v>
      </c>
      <c r="T4456" s="64" t="s">
        <v>513</v>
      </c>
      <c r="U4456" s="64" t="s">
        <v>995</v>
      </c>
      <c r="V4456" s="64" t="s">
        <v>506</v>
      </c>
      <c r="W4456" s="64" t="s">
        <v>404</v>
      </c>
      <c r="X4456" s="65">
        <v>0</v>
      </c>
      <c r="Y4456" s="65">
        <v>0</v>
      </c>
      <c r="Z4456" s="65">
        <v>0</v>
      </c>
      <c r="AA4456" s="65">
        <v>0</v>
      </c>
      <c r="AB4456" s="65">
        <v>0</v>
      </c>
      <c r="AC4456" s="65">
        <v>0</v>
      </c>
      <c r="AD4456" s="65">
        <v>0</v>
      </c>
      <c r="AE4456" s="65">
        <v>0</v>
      </c>
      <c r="AF4456" s="65">
        <v>0</v>
      </c>
      <c r="AG4456" s="65">
        <v>0</v>
      </c>
      <c r="AH4456" s="65">
        <v>0</v>
      </c>
      <c r="AI4456" s="65">
        <v>0</v>
      </c>
      <c r="AJ4456" s="65">
        <v>0</v>
      </c>
      <c r="AK4456" s="65">
        <v>0</v>
      </c>
      <c r="AL4456" s="65">
        <v>0</v>
      </c>
      <c r="AM4456" s="65">
        <v>0</v>
      </c>
      <c r="AN4456" s="65">
        <v>0</v>
      </c>
      <c r="AO4456" s="65">
        <v>0</v>
      </c>
      <c r="AP4456" s="65">
        <v>0</v>
      </c>
      <c r="AQ4456" s="65">
        <v>0</v>
      </c>
      <c r="AR4456" s="65">
        <v>0</v>
      </c>
      <c r="AS4456" s="65">
        <v>0</v>
      </c>
      <c r="AT4456" s="65">
        <v>0</v>
      </c>
      <c r="AU4456" s="65">
        <v>0</v>
      </c>
      <c r="AV4456" s="66">
        <v>0</v>
      </c>
      <c r="AW4456" s="66">
        <v>0</v>
      </c>
      <c r="AX4456" s="66">
        <v>0</v>
      </c>
      <c r="AY4456" s="66">
        <v>0</v>
      </c>
      <c r="AZ4456" s="66">
        <v>0</v>
      </c>
      <c r="BA4456" s="66">
        <v>0</v>
      </c>
      <c r="BB4456" s="66">
        <v>0</v>
      </c>
      <c r="BC4456" s="66">
        <v>0</v>
      </c>
      <c r="BD4456" s="66">
        <v>0</v>
      </c>
      <c r="BE4456" s="66">
        <v>0</v>
      </c>
      <c r="BF4456" s="66">
        <v>0</v>
      </c>
      <c r="BG4456" s="66">
        <v>0</v>
      </c>
      <c r="BH4456" s="65">
        <v>42346</v>
      </c>
      <c r="BI4456" s="65">
        <v>46993</v>
      </c>
      <c r="BJ4456" s="65">
        <v>36297</v>
      </c>
      <c r="BK4456" s="65">
        <v>31915</v>
      </c>
      <c r="BL4456" s="65">
        <v>57630</v>
      </c>
      <c r="BM4456" s="65">
        <v>58484</v>
      </c>
      <c r="BN4456" s="65">
        <v>54233</v>
      </c>
      <c r="BO4456" s="65">
        <v>41565</v>
      </c>
      <c r="BP4456" s="65">
        <v>30002</v>
      </c>
      <c r="BQ4456" s="65">
        <v>30687</v>
      </c>
      <c r="BR4456" s="65">
        <v>38905</v>
      </c>
      <c r="BS4456" s="65">
        <v>40664</v>
      </c>
      <c r="BT4456" s="65">
        <v>42346</v>
      </c>
      <c r="BU4456" s="65">
        <v>46993</v>
      </c>
      <c r="BV4456" s="65">
        <v>36297</v>
      </c>
      <c r="BW4456" s="65">
        <v>31915</v>
      </c>
      <c r="BX4456" s="65">
        <v>57630</v>
      </c>
      <c r="BY4456" s="65">
        <v>58484</v>
      </c>
      <c r="BZ4456" s="65">
        <v>54233</v>
      </c>
      <c r="CA4456" s="65">
        <v>41565</v>
      </c>
      <c r="CB4456" s="65">
        <v>30002</v>
      </c>
      <c r="CC4456" s="65">
        <v>30687</v>
      </c>
      <c r="CD4456" s="65">
        <v>38905</v>
      </c>
      <c r="CE4456" s="65">
        <v>40664</v>
      </c>
      <c r="CF4456" s="65">
        <v>4830.1229999999996</v>
      </c>
      <c r="CG4456" s="65">
        <v>5360.27</v>
      </c>
      <c r="CH4456" s="65">
        <v>4140.21</v>
      </c>
      <c r="CI4456" s="65">
        <v>3640.3530000000001</v>
      </c>
      <c r="CJ4456" s="65">
        <v>6573.5349999999999</v>
      </c>
      <c r="CK4456" s="65">
        <v>6670.9309999999996</v>
      </c>
      <c r="CL4456" s="65">
        <v>6186.0450000000001</v>
      </c>
      <c r="CM4456" s="65">
        <v>4741.0420000000004</v>
      </c>
      <c r="CN4456" s="65">
        <v>3422.19</v>
      </c>
      <c r="CO4456" s="65">
        <v>3500.3240000000001</v>
      </c>
      <c r="CP4456" s="65">
        <v>4437.66</v>
      </c>
      <c r="CQ4456" s="65">
        <v>4638.317</v>
      </c>
      <c r="CR4456" s="65">
        <v>0</v>
      </c>
      <c r="CS4456" s="65">
        <v>0</v>
      </c>
      <c r="CT4456" s="65">
        <v>509721</v>
      </c>
      <c r="CU4456" s="65">
        <v>509721</v>
      </c>
      <c r="CV4456" s="65">
        <v>58141</v>
      </c>
      <c r="CW4456" s="63">
        <v>2020</v>
      </c>
    </row>
    <row r="4457" spans="1:101" s="55" customFormat="1" hidden="1" x14ac:dyDescent="0.25">
      <c r="A4457" s="55" t="str">
        <f>_xlfn.CONCAT("Vintage",_xlfn.MAXIFS('Form 860'!AE:AE,'Form 860'!D:D,'Form 923'!D4457))</f>
        <v>Vintage1964</v>
      </c>
      <c r="B4457" t="str">
        <f>IF(COUNTIFS('Fuel &amp; Prime Mover Code Lookups'!G:G,S4457)=1,INDEX('Fuel &amp; Prime Mover Code Lookups'!J:J,MATCH(S4457,'Fuel &amp; Prime Mover Code Lookups'!G:G,0)),INDEX('Fuel &amp; Prime Mover Code Lookups'!J:J,MATCH(_xlfn.CONCAT(S4457,R4457),'Fuel &amp; Prime Mover Code Lookups'!I:I,0)))</f>
        <v>petroleum</v>
      </c>
      <c r="C4457" t="b">
        <f>INDEX('Fuel &amp; Prime Mover Code Lookups'!$N$15:$N$21,MATCH(Q4457,'Fuel &amp; Prime Mover Code Lookups'!$M$15:$M$21,0))</f>
        <v>1</v>
      </c>
      <c r="D4457" t="str">
        <f t="shared" si="69"/>
        <v>11479.9674.WI.GT</v>
      </c>
      <c r="E4457" s="63">
        <v>9674</v>
      </c>
      <c r="F4457" s="64" t="s">
        <v>20</v>
      </c>
      <c r="G4457" s="63" t="s">
        <v>501</v>
      </c>
      <c r="H4457" s="64" t="s">
        <v>3844</v>
      </c>
      <c r="I4457" s="64" t="s">
        <v>2829</v>
      </c>
      <c r="J4457" s="63">
        <v>11479</v>
      </c>
      <c r="K4457" s="64" t="s">
        <v>1728</v>
      </c>
      <c r="L4457" s="64" t="s">
        <v>712</v>
      </c>
      <c r="M4457" s="64" t="s">
        <v>545</v>
      </c>
      <c r="N4457" s="64" t="s">
        <v>404</v>
      </c>
      <c r="O4457" s="63">
        <v>22</v>
      </c>
      <c r="P4457" s="63">
        <v>1</v>
      </c>
      <c r="Q4457" s="64" t="s">
        <v>21</v>
      </c>
      <c r="R4457" s="64" t="s">
        <v>38</v>
      </c>
      <c r="S4457" s="64" t="s">
        <v>61</v>
      </c>
      <c r="T4457" s="64" t="s">
        <v>61</v>
      </c>
      <c r="U4457" s="64" t="s">
        <v>546</v>
      </c>
      <c r="V4457" s="64" t="s">
        <v>506</v>
      </c>
      <c r="W4457" s="64" t="s">
        <v>507</v>
      </c>
      <c r="X4457" s="65">
        <v>0</v>
      </c>
      <c r="Y4457" s="65">
        <v>0</v>
      </c>
      <c r="Z4457" s="65">
        <v>0</v>
      </c>
      <c r="AA4457" s="65">
        <v>0</v>
      </c>
      <c r="AB4457" s="65">
        <v>0</v>
      </c>
      <c r="AC4457" s="65">
        <v>0</v>
      </c>
      <c r="AD4457" s="65">
        <v>0</v>
      </c>
      <c r="AE4457" s="65">
        <v>0</v>
      </c>
      <c r="AF4457" s="65">
        <v>0</v>
      </c>
      <c r="AG4457" s="65">
        <v>0</v>
      </c>
      <c r="AH4457" s="65">
        <v>0</v>
      </c>
      <c r="AI4457" s="65">
        <v>0</v>
      </c>
      <c r="AJ4457" s="65">
        <v>0</v>
      </c>
      <c r="AK4457" s="65">
        <v>0</v>
      </c>
      <c r="AL4457" s="65">
        <v>0</v>
      </c>
      <c r="AM4457" s="65">
        <v>0</v>
      </c>
      <c r="AN4457" s="65">
        <v>0</v>
      </c>
      <c r="AO4457" s="65">
        <v>0</v>
      </c>
      <c r="AP4457" s="65">
        <v>0</v>
      </c>
      <c r="AQ4457" s="65">
        <v>0</v>
      </c>
      <c r="AR4457" s="65">
        <v>0</v>
      </c>
      <c r="AS4457" s="65">
        <v>0</v>
      </c>
      <c r="AT4457" s="65">
        <v>0</v>
      </c>
      <c r="AU4457" s="65">
        <v>0</v>
      </c>
      <c r="AV4457" s="66">
        <v>0</v>
      </c>
      <c r="AW4457" s="66">
        <v>0</v>
      </c>
      <c r="AX4457" s="66">
        <v>0</v>
      </c>
      <c r="AY4457" s="66">
        <v>0</v>
      </c>
      <c r="AZ4457" s="66">
        <v>0</v>
      </c>
      <c r="BA4457" s="66">
        <v>0</v>
      </c>
      <c r="BB4457" s="66">
        <v>0</v>
      </c>
      <c r="BC4457" s="66">
        <v>0</v>
      </c>
      <c r="BD4457" s="66">
        <v>0</v>
      </c>
      <c r="BE4457" s="66">
        <v>0</v>
      </c>
      <c r="BF4457" s="66">
        <v>0</v>
      </c>
      <c r="BG4457" s="66">
        <v>0</v>
      </c>
      <c r="BH4457" s="65">
        <v>0</v>
      </c>
      <c r="BI4457" s="65">
        <v>0</v>
      </c>
      <c r="BJ4457" s="65">
        <v>0</v>
      </c>
      <c r="BK4457" s="65">
        <v>0</v>
      </c>
      <c r="BL4457" s="65">
        <v>0</v>
      </c>
      <c r="BM4457" s="65">
        <v>0</v>
      </c>
      <c r="BN4457" s="65">
        <v>0</v>
      </c>
      <c r="BO4457" s="65">
        <v>0</v>
      </c>
      <c r="BP4457" s="65">
        <v>0</v>
      </c>
      <c r="BQ4457" s="65">
        <v>0</v>
      </c>
      <c r="BR4457" s="65">
        <v>0</v>
      </c>
      <c r="BS4457" s="65">
        <v>0</v>
      </c>
      <c r="BT4457" s="65">
        <v>0</v>
      </c>
      <c r="BU4457" s="65">
        <v>0</v>
      </c>
      <c r="BV4457" s="65">
        <v>0</v>
      </c>
      <c r="BW4457" s="65">
        <v>0</v>
      </c>
      <c r="BX4457" s="65">
        <v>0</v>
      </c>
      <c r="BY4457" s="65">
        <v>0</v>
      </c>
      <c r="BZ4457" s="65">
        <v>0</v>
      </c>
      <c r="CA4457" s="65">
        <v>0</v>
      </c>
      <c r="CB4457" s="65">
        <v>0</v>
      </c>
      <c r="CC4457" s="65">
        <v>0</v>
      </c>
      <c r="CD4457" s="65">
        <v>0</v>
      </c>
      <c r="CE4457" s="65">
        <v>0</v>
      </c>
      <c r="CF4457" s="65">
        <v>0</v>
      </c>
      <c r="CG4457" s="65">
        <v>0</v>
      </c>
      <c r="CH4457" s="65">
        <v>0</v>
      </c>
      <c r="CI4457" s="65">
        <v>0</v>
      </c>
      <c r="CJ4457" s="65">
        <v>0</v>
      </c>
      <c r="CK4457" s="65">
        <v>0</v>
      </c>
      <c r="CL4457" s="65">
        <v>0</v>
      </c>
      <c r="CM4457" s="65">
        <v>0</v>
      </c>
      <c r="CN4457" s="65">
        <v>0</v>
      </c>
      <c r="CO4457" s="65">
        <v>0</v>
      </c>
      <c r="CP4457" s="65">
        <v>0</v>
      </c>
      <c r="CQ4457" s="65">
        <v>0</v>
      </c>
      <c r="CR4457" s="65">
        <v>0</v>
      </c>
      <c r="CS4457" s="65">
        <v>0</v>
      </c>
      <c r="CT4457" s="65">
        <v>0</v>
      </c>
      <c r="CU4457" s="65">
        <v>0</v>
      </c>
      <c r="CV4457" s="65">
        <v>0</v>
      </c>
      <c r="CW4457" s="63">
        <v>2020</v>
      </c>
    </row>
    <row r="4458" spans="1:101" s="55" customFormat="1" hidden="1" x14ac:dyDescent="0.25">
      <c r="A4458" s="55" t="str">
        <f>_xlfn.CONCAT("Vintage",_xlfn.MAXIFS('Form 860'!AE:AE,'Form 860'!D:D,'Form 923'!D4458))</f>
        <v>Vintage1964</v>
      </c>
      <c r="B4458" t="str">
        <f>IF(COUNTIFS('Fuel &amp; Prime Mover Code Lookups'!G:G,S4458)=1,INDEX('Fuel &amp; Prime Mover Code Lookups'!J:J,MATCH(S4458,'Fuel &amp; Prime Mover Code Lookups'!G:G,0)),INDEX('Fuel &amp; Prime Mover Code Lookups'!J:J,MATCH(_xlfn.CONCAT(S4458,R4458),'Fuel &amp; Prime Mover Code Lookups'!I:I,0)))</f>
        <v>petroleum</v>
      </c>
      <c r="C4458" t="b">
        <f>INDEX('Fuel &amp; Prime Mover Code Lookups'!$N$15:$N$21,MATCH(Q4458,'Fuel &amp; Prime Mover Code Lookups'!$M$15:$M$21,0))</f>
        <v>1</v>
      </c>
      <c r="D4458" t="str">
        <f t="shared" si="69"/>
        <v>11479.9674.WI.GT</v>
      </c>
      <c r="E4458" s="63">
        <v>9674</v>
      </c>
      <c r="F4458" s="64" t="s">
        <v>20</v>
      </c>
      <c r="G4458" s="63" t="s">
        <v>501</v>
      </c>
      <c r="H4458" s="64" t="s">
        <v>3844</v>
      </c>
      <c r="I4458" s="64" t="s">
        <v>2829</v>
      </c>
      <c r="J4458" s="63">
        <v>11479</v>
      </c>
      <c r="K4458" s="64" t="s">
        <v>1728</v>
      </c>
      <c r="L4458" s="64" t="s">
        <v>712</v>
      </c>
      <c r="M4458" s="64" t="s">
        <v>545</v>
      </c>
      <c r="N4458" s="64" t="s">
        <v>404</v>
      </c>
      <c r="O4458" s="63">
        <v>22</v>
      </c>
      <c r="P4458" s="63">
        <v>1</v>
      </c>
      <c r="Q4458" s="64" t="s">
        <v>21</v>
      </c>
      <c r="R4458" s="64" t="s">
        <v>38</v>
      </c>
      <c r="S4458" s="64" t="s">
        <v>76</v>
      </c>
      <c r="T4458" s="64" t="s">
        <v>562</v>
      </c>
      <c r="U4458" s="64" t="s">
        <v>546</v>
      </c>
      <c r="V4458" s="64" t="s">
        <v>506</v>
      </c>
      <c r="W4458" s="64" t="s">
        <v>507</v>
      </c>
      <c r="X4458" s="65">
        <v>0</v>
      </c>
      <c r="Y4458" s="65">
        <v>0</v>
      </c>
      <c r="Z4458" s="65">
        <v>0</v>
      </c>
      <c r="AA4458" s="65">
        <v>0</v>
      </c>
      <c r="AB4458" s="65">
        <v>0</v>
      </c>
      <c r="AC4458" s="65">
        <v>0</v>
      </c>
      <c r="AD4458" s="65">
        <v>0</v>
      </c>
      <c r="AE4458" s="65">
        <v>0</v>
      </c>
      <c r="AF4458" s="65">
        <v>0</v>
      </c>
      <c r="AG4458" s="65">
        <v>0</v>
      </c>
      <c r="AH4458" s="65">
        <v>0</v>
      </c>
      <c r="AI4458" s="65">
        <v>0</v>
      </c>
      <c r="AJ4458" s="65">
        <v>0</v>
      </c>
      <c r="AK4458" s="65">
        <v>0</v>
      </c>
      <c r="AL4458" s="65">
        <v>0</v>
      </c>
      <c r="AM4458" s="65">
        <v>0</v>
      </c>
      <c r="AN4458" s="65">
        <v>0</v>
      </c>
      <c r="AO4458" s="65">
        <v>0</v>
      </c>
      <c r="AP4458" s="65">
        <v>0</v>
      </c>
      <c r="AQ4458" s="65">
        <v>0</v>
      </c>
      <c r="AR4458" s="65">
        <v>0</v>
      </c>
      <c r="AS4458" s="65">
        <v>0</v>
      </c>
      <c r="AT4458" s="65">
        <v>0</v>
      </c>
      <c r="AU4458" s="65">
        <v>0</v>
      </c>
      <c r="AV4458" s="66">
        <v>0</v>
      </c>
      <c r="AW4458" s="66">
        <v>0</v>
      </c>
      <c r="AX4458" s="66">
        <v>0</v>
      </c>
      <c r="AY4458" s="66">
        <v>0</v>
      </c>
      <c r="AZ4458" s="66">
        <v>0</v>
      </c>
      <c r="BA4458" s="66">
        <v>0</v>
      </c>
      <c r="BB4458" s="66">
        <v>0</v>
      </c>
      <c r="BC4458" s="66">
        <v>0</v>
      </c>
      <c r="BD4458" s="66">
        <v>0</v>
      </c>
      <c r="BE4458" s="66">
        <v>0</v>
      </c>
      <c r="BF4458" s="66">
        <v>0</v>
      </c>
      <c r="BG4458" s="66">
        <v>0</v>
      </c>
      <c r="BH4458" s="65">
        <v>0</v>
      </c>
      <c r="BI4458" s="65">
        <v>0</v>
      </c>
      <c r="BJ4458" s="65">
        <v>0</v>
      </c>
      <c r="BK4458" s="65">
        <v>0</v>
      </c>
      <c r="BL4458" s="65">
        <v>0</v>
      </c>
      <c r="BM4458" s="65">
        <v>0</v>
      </c>
      <c r="BN4458" s="65">
        <v>0</v>
      </c>
      <c r="BO4458" s="65">
        <v>0</v>
      </c>
      <c r="BP4458" s="65">
        <v>0</v>
      </c>
      <c r="BQ4458" s="65">
        <v>0</v>
      </c>
      <c r="BR4458" s="65">
        <v>0</v>
      </c>
      <c r="BS4458" s="65">
        <v>0</v>
      </c>
      <c r="BT4458" s="65">
        <v>0</v>
      </c>
      <c r="BU4458" s="65">
        <v>0</v>
      </c>
      <c r="BV4458" s="65">
        <v>0</v>
      </c>
      <c r="BW4458" s="65">
        <v>0</v>
      </c>
      <c r="BX4458" s="65">
        <v>0</v>
      </c>
      <c r="BY4458" s="65">
        <v>0</v>
      </c>
      <c r="BZ4458" s="65">
        <v>0</v>
      </c>
      <c r="CA4458" s="65">
        <v>0</v>
      </c>
      <c r="CB4458" s="65">
        <v>0</v>
      </c>
      <c r="CC4458" s="65">
        <v>0</v>
      </c>
      <c r="CD4458" s="65">
        <v>0</v>
      </c>
      <c r="CE4458" s="65">
        <v>0</v>
      </c>
      <c r="CF4458" s="65">
        <v>0</v>
      </c>
      <c r="CG4458" s="65">
        <v>0</v>
      </c>
      <c r="CH4458" s="65">
        <v>0</v>
      </c>
      <c r="CI4458" s="65">
        <v>0</v>
      </c>
      <c r="CJ4458" s="65">
        <v>0</v>
      </c>
      <c r="CK4458" s="65">
        <v>0</v>
      </c>
      <c r="CL4458" s="65">
        <v>0</v>
      </c>
      <c r="CM4458" s="65">
        <v>0</v>
      </c>
      <c r="CN4458" s="65">
        <v>0</v>
      </c>
      <c r="CO4458" s="65">
        <v>0</v>
      </c>
      <c r="CP4458" s="65">
        <v>0</v>
      </c>
      <c r="CQ4458" s="65">
        <v>0</v>
      </c>
      <c r="CR4458" s="65">
        <v>0</v>
      </c>
      <c r="CS4458" s="65">
        <v>0</v>
      </c>
      <c r="CT4458" s="65">
        <v>0</v>
      </c>
      <c r="CU4458" s="65">
        <v>0</v>
      </c>
      <c r="CV4458" s="65">
        <v>0</v>
      </c>
      <c r="CW4458" s="63">
        <v>2020</v>
      </c>
    </row>
    <row r="4459" spans="1:101" s="55" customFormat="1" hidden="1" x14ac:dyDescent="0.25">
      <c r="A4459" s="55" t="str">
        <f>_xlfn.CONCAT("Vintage",_xlfn.MAXIFS('Form 860'!AE:AE,'Form 860'!D:D,'Form 923'!D4459))</f>
        <v>Vintage1964</v>
      </c>
      <c r="B4459" t="str">
        <f>IF(COUNTIFS('Fuel &amp; Prime Mover Code Lookups'!G:G,S4459)=1,INDEX('Fuel &amp; Prime Mover Code Lookups'!J:J,MATCH(S4459,'Fuel &amp; Prime Mover Code Lookups'!G:G,0)),INDEX('Fuel &amp; Prime Mover Code Lookups'!J:J,MATCH(_xlfn.CONCAT(S4459,R4459),'Fuel &amp; Prime Mover Code Lookups'!I:I,0)))</f>
        <v>natural gas peaker</v>
      </c>
      <c r="C4459" t="b">
        <f>INDEX('Fuel &amp; Prime Mover Code Lookups'!$N$15:$N$21,MATCH(Q4459,'Fuel &amp; Prime Mover Code Lookups'!$M$15:$M$21,0))</f>
        <v>1</v>
      </c>
      <c r="D4459" t="str">
        <f t="shared" si="69"/>
        <v>11479.9674.WI.GT</v>
      </c>
      <c r="E4459" s="63">
        <v>9674</v>
      </c>
      <c r="F4459" s="64" t="s">
        <v>20</v>
      </c>
      <c r="G4459" s="63" t="s">
        <v>501</v>
      </c>
      <c r="H4459" s="64" t="s">
        <v>3844</v>
      </c>
      <c r="I4459" s="64" t="s">
        <v>2829</v>
      </c>
      <c r="J4459" s="63">
        <v>11479</v>
      </c>
      <c r="K4459" s="64" t="s">
        <v>1728</v>
      </c>
      <c r="L4459" s="64" t="s">
        <v>712</v>
      </c>
      <c r="M4459" s="64" t="s">
        <v>545</v>
      </c>
      <c r="N4459" s="64" t="s">
        <v>404</v>
      </c>
      <c r="O4459" s="63">
        <v>22</v>
      </c>
      <c r="P4459" s="63">
        <v>1</v>
      </c>
      <c r="Q4459" s="64" t="s">
        <v>21</v>
      </c>
      <c r="R4459" s="64" t="s">
        <v>38</v>
      </c>
      <c r="S4459" s="64" t="s">
        <v>60</v>
      </c>
      <c r="T4459" s="64" t="s">
        <v>60</v>
      </c>
      <c r="U4459" s="64" t="s">
        <v>546</v>
      </c>
      <c r="V4459" s="64" t="s">
        <v>506</v>
      </c>
      <c r="W4459" s="64" t="s">
        <v>517</v>
      </c>
      <c r="X4459" s="65">
        <v>47</v>
      </c>
      <c r="Y4459" s="65">
        <v>42</v>
      </c>
      <c r="Z4459" s="65">
        <v>45</v>
      </c>
      <c r="AA4459" s="65">
        <v>38</v>
      </c>
      <c r="AB4459" s="65">
        <v>38</v>
      </c>
      <c r="AC4459" s="65">
        <v>44</v>
      </c>
      <c r="AD4459" s="65">
        <v>43</v>
      </c>
      <c r="AE4459" s="65">
        <v>53</v>
      </c>
      <c r="AF4459" s="65">
        <v>34</v>
      </c>
      <c r="AG4459" s="65">
        <v>39</v>
      </c>
      <c r="AH4459" s="65">
        <v>30</v>
      </c>
      <c r="AI4459" s="65">
        <v>37</v>
      </c>
      <c r="AJ4459" s="65">
        <v>47</v>
      </c>
      <c r="AK4459" s="65">
        <v>42</v>
      </c>
      <c r="AL4459" s="65">
        <v>45</v>
      </c>
      <c r="AM4459" s="65">
        <v>38</v>
      </c>
      <c r="AN4459" s="65">
        <v>38</v>
      </c>
      <c r="AO4459" s="65">
        <v>44</v>
      </c>
      <c r="AP4459" s="65">
        <v>43</v>
      </c>
      <c r="AQ4459" s="65">
        <v>53</v>
      </c>
      <c r="AR4459" s="65">
        <v>34</v>
      </c>
      <c r="AS4459" s="65">
        <v>39</v>
      </c>
      <c r="AT4459" s="65">
        <v>30</v>
      </c>
      <c r="AU4459" s="65">
        <v>37</v>
      </c>
      <c r="AV4459" s="66">
        <v>1.0529999999999999</v>
      </c>
      <c r="AW4459" s="66">
        <v>1.0529999999999999</v>
      </c>
      <c r="AX4459" s="66">
        <v>1.0529999999999999</v>
      </c>
      <c r="AY4459" s="66">
        <v>1.0529999999999999</v>
      </c>
      <c r="AZ4459" s="66">
        <v>1.0529999999999999</v>
      </c>
      <c r="BA4459" s="66">
        <v>1.0529999999999999</v>
      </c>
      <c r="BB4459" s="66">
        <v>1.0529999999999999</v>
      </c>
      <c r="BC4459" s="66">
        <v>1.0529999999999999</v>
      </c>
      <c r="BD4459" s="66">
        <v>1.0529999999999999</v>
      </c>
      <c r="BE4459" s="66">
        <v>1.0529999999999999</v>
      </c>
      <c r="BF4459" s="66">
        <v>1.0529999999999999</v>
      </c>
      <c r="BG4459" s="66">
        <v>1.0529999999999999</v>
      </c>
      <c r="BH4459" s="65">
        <v>49</v>
      </c>
      <c r="BI4459" s="65">
        <v>44</v>
      </c>
      <c r="BJ4459" s="65">
        <v>47</v>
      </c>
      <c r="BK4459" s="65">
        <v>40</v>
      </c>
      <c r="BL4459" s="65">
        <v>40</v>
      </c>
      <c r="BM4459" s="65">
        <v>46</v>
      </c>
      <c r="BN4459" s="65">
        <v>45</v>
      </c>
      <c r="BO4459" s="65">
        <v>56</v>
      </c>
      <c r="BP4459" s="65">
        <v>36</v>
      </c>
      <c r="BQ4459" s="65">
        <v>41</v>
      </c>
      <c r="BR4459" s="65">
        <v>32</v>
      </c>
      <c r="BS4459" s="65">
        <v>39</v>
      </c>
      <c r="BT4459" s="65">
        <v>49</v>
      </c>
      <c r="BU4459" s="65">
        <v>44</v>
      </c>
      <c r="BV4459" s="65">
        <v>47</v>
      </c>
      <c r="BW4459" s="65">
        <v>40</v>
      </c>
      <c r="BX4459" s="65">
        <v>40</v>
      </c>
      <c r="BY4459" s="65">
        <v>46</v>
      </c>
      <c r="BZ4459" s="65">
        <v>45</v>
      </c>
      <c r="CA4459" s="65">
        <v>56</v>
      </c>
      <c r="CB4459" s="65">
        <v>36</v>
      </c>
      <c r="CC4459" s="65">
        <v>41</v>
      </c>
      <c r="CD4459" s="65">
        <v>32</v>
      </c>
      <c r="CE4459" s="65">
        <v>39</v>
      </c>
      <c r="CF4459" s="65">
        <v>2.48</v>
      </c>
      <c r="CG4459" s="65">
        <v>2.2509999999999999</v>
      </c>
      <c r="CH4459" s="65">
        <v>2.38</v>
      </c>
      <c r="CI4459" s="65">
        <v>2.0369999999999999</v>
      </c>
      <c r="CJ4459" s="65">
        <v>2.0059999999999998</v>
      </c>
      <c r="CK4459" s="65">
        <v>2.327</v>
      </c>
      <c r="CL4459" s="65">
        <v>2.2970000000000002</v>
      </c>
      <c r="CM4459" s="65">
        <v>2.83</v>
      </c>
      <c r="CN4459" s="65">
        <v>1.7909999999999999</v>
      </c>
      <c r="CO4459" s="65">
        <v>2.0939999999999999</v>
      </c>
      <c r="CP4459" s="65">
        <v>1.57</v>
      </c>
      <c r="CQ4459" s="65">
        <v>1.9370000000000001</v>
      </c>
      <c r="CR4459" s="65">
        <v>490</v>
      </c>
      <c r="CS4459" s="65">
        <v>490</v>
      </c>
      <c r="CT4459" s="65">
        <v>515</v>
      </c>
      <c r="CU4459" s="65">
        <v>515</v>
      </c>
      <c r="CV4459" s="65">
        <v>26</v>
      </c>
      <c r="CW4459" s="63">
        <v>2020</v>
      </c>
    </row>
    <row r="4460" spans="1:101" s="55" customFormat="1" hidden="1" x14ac:dyDescent="0.25">
      <c r="A4460" s="55" t="str">
        <f>_xlfn.CONCAT("Vintage",_xlfn.MAXIFS('Form 860'!AE:AE,'Form 860'!D:D,'Form 923'!D4460))</f>
        <v>Vintage1970</v>
      </c>
      <c r="B4460" t="str">
        <f>IF(COUNTIFS('Fuel &amp; Prime Mover Code Lookups'!G:G,S4460)=1,INDEX('Fuel &amp; Prime Mover Code Lookups'!J:J,MATCH(S4460,'Fuel &amp; Prime Mover Code Lookups'!G:G,0)),INDEX('Fuel &amp; Prime Mover Code Lookups'!J:J,MATCH(_xlfn.CONCAT(S4460,R4460),'Fuel &amp; Prime Mover Code Lookups'!I:I,0)))</f>
        <v>hydro</v>
      </c>
      <c r="C4460" t="b">
        <f>INDEX('Fuel &amp; Prime Mover Code Lookups'!$N$15:$N$21,MATCH(Q4460,'Fuel &amp; Prime Mover Code Lookups'!$M$15:$M$21,0))</f>
        <v>1</v>
      </c>
      <c r="D4460" t="str">
        <f t="shared" si="69"/>
        <v>16868.9842.WA.HY</v>
      </c>
      <c r="E4460" s="63">
        <v>9842</v>
      </c>
      <c r="F4460" s="64" t="s">
        <v>20</v>
      </c>
      <c r="G4460" s="63" t="s">
        <v>501</v>
      </c>
      <c r="H4460" s="64" t="s">
        <v>18001</v>
      </c>
      <c r="I4460" s="64" t="s">
        <v>1054</v>
      </c>
      <c r="J4460" s="63">
        <v>16868</v>
      </c>
      <c r="K4460" s="64" t="s">
        <v>620</v>
      </c>
      <c r="L4460" s="64" t="s">
        <v>549</v>
      </c>
      <c r="M4460" s="64" t="s">
        <v>526</v>
      </c>
      <c r="N4460" s="64" t="s">
        <v>404</v>
      </c>
      <c r="O4460" s="63">
        <v>22</v>
      </c>
      <c r="P4460" s="63">
        <v>1</v>
      </c>
      <c r="Q4460" s="64" t="s">
        <v>21</v>
      </c>
      <c r="R4460" s="64" t="s">
        <v>46</v>
      </c>
      <c r="S4460" s="64" t="s">
        <v>59</v>
      </c>
      <c r="T4460" s="64" t="s">
        <v>513</v>
      </c>
      <c r="U4460" s="64" t="s">
        <v>1055</v>
      </c>
      <c r="V4460" s="64" t="s">
        <v>506</v>
      </c>
      <c r="W4460" s="64" t="s">
        <v>404</v>
      </c>
      <c r="X4460" s="65">
        <v>0</v>
      </c>
      <c r="Y4460" s="65">
        <v>0</v>
      </c>
      <c r="Z4460" s="65">
        <v>0</v>
      </c>
      <c r="AA4460" s="65">
        <v>0</v>
      </c>
      <c r="AB4460" s="65">
        <v>0</v>
      </c>
      <c r="AC4460" s="65">
        <v>0</v>
      </c>
      <c r="AD4460" s="65">
        <v>0</v>
      </c>
      <c r="AE4460" s="65">
        <v>0</v>
      </c>
      <c r="AF4460" s="65">
        <v>0</v>
      </c>
      <c r="AG4460" s="65">
        <v>0</v>
      </c>
      <c r="AH4460" s="65">
        <v>0</v>
      </c>
      <c r="AI4460" s="65">
        <v>0</v>
      </c>
      <c r="AJ4460" s="65">
        <v>0</v>
      </c>
      <c r="AK4460" s="65">
        <v>0</v>
      </c>
      <c r="AL4460" s="65">
        <v>0</v>
      </c>
      <c r="AM4460" s="65">
        <v>0</v>
      </c>
      <c r="AN4460" s="65">
        <v>0</v>
      </c>
      <c r="AO4460" s="65">
        <v>0</v>
      </c>
      <c r="AP4460" s="65">
        <v>0</v>
      </c>
      <c r="AQ4460" s="65">
        <v>0</v>
      </c>
      <c r="AR4460" s="65">
        <v>0</v>
      </c>
      <c r="AS4460" s="65">
        <v>0</v>
      </c>
      <c r="AT4460" s="65">
        <v>0</v>
      </c>
      <c r="AU4460" s="65">
        <v>0</v>
      </c>
      <c r="AV4460" s="66">
        <v>0</v>
      </c>
      <c r="AW4460" s="66">
        <v>0</v>
      </c>
      <c r="AX4460" s="66">
        <v>0</v>
      </c>
      <c r="AY4460" s="66">
        <v>0</v>
      </c>
      <c r="AZ4460" s="66">
        <v>0</v>
      </c>
      <c r="BA4460" s="66">
        <v>0</v>
      </c>
      <c r="BB4460" s="66">
        <v>0</v>
      </c>
      <c r="BC4460" s="66">
        <v>0</v>
      </c>
      <c r="BD4460" s="66">
        <v>0</v>
      </c>
      <c r="BE4460" s="66">
        <v>0</v>
      </c>
      <c r="BF4460" s="66">
        <v>0</v>
      </c>
      <c r="BG4460" s="66">
        <v>0</v>
      </c>
      <c r="BH4460" s="65">
        <v>0</v>
      </c>
      <c r="BI4460" s="65">
        <v>0</v>
      </c>
      <c r="BJ4460" s="65">
        <v>0</v>
      </c>
      <c r="BK4460" s="65">
        <v>0</v>
      </c>
      <c r="BL4460" s="65">
        <v>0</v>
      </c>
      <c r="BM4460" s="65">
        <v>0</v>
      </c>
      <c r="BN4460" s="65">
        <v>0</v>
      </c>
      <c r="BO4460" s="65">
        <v>0</v>
      </c>
      <c r="BP4460" s="65">
        <v>0</v>
      </c>
      <c r="BQ4460" s="65">
        <v>0</v>
      </c>
      <c r="BR4460" s="65">
        <v>0</v>
      </c>
      <c r="BS4460" s="65">
        <v>0</v>
      </c>
      <c r="BT4460" s="65">
        <v>0</v>
      </c>
      <c r="BU4460" s="65">
        <v>0</v>
      </c>
      <c r="BV4460" s="65">
        <v>0</v>
      </c>
      <c r="BW4460" s="65">
        <v>0</v>
      </c>
      <c r="BX4460" s="65">
        <v>0</v>
      </c>
      <c r="BY4460" s="65">
        <v>0</v>
      </c>
      <c r="BZ4460" s="65">
        <v>0</v>
      </c>
      <c r="CA4460" s="65">
        <v>0</v>
      </c>
      <c r="CB4460" s="65">
        <v>0</v>
      </c>
      <c r="CC4460" s="65">
        <v>0</v>
      </c>
      <c r="CD4460" s="65">
        <v>0</v>
      </c>
      <c r="CE4460" s="65">
        <v>0</v>
      </c>
      <c r="CF4460" s="65">
        <v>-7.0609999999999999</v>
      </c>
      <c r="CG4460" s="65">
        <v>-7.8369999999999997</v>
      </c>
      <c r="CH4460" s="65">
        <v>-6.0529999999999999</v>
      </c>
      <c r="CI4460" s="65">
        <v>-5.3220000000000001</v>
      </c>
      <c r="CJ4460" s="65">
        <v>-9.61</v>
      </c>
      <c r="CK4460" s="65">
        <v>-9.7530000000000001</v>
      </c>
      <c r="CL4460" s="65">
        <v>-9.0440000000000005</v>
      </c>
      <c r="CM4460" s="65">
        <v>-6.931</v>
      </c>
      <c r="CN4460" s="65">
        <v>-5.0030000000000001</v>
      </c>
      <c r="CO4460" s="65">
        <v>-5.117</v>
      </c>
      <c r="CP4460" s="65">
        <v>-6.4880000000000004</v>
      </c>
      <c r="CQ4460" s="65">
        <v>-6.7809999999999997</v>
      </c>
      <c r="CR4460" s="65">
        <v>0</v>
      </c>
      <c r="CS4460" s="65">
        <v>0</v>
      </c>
      <c r="CT4460" s="65">
        <v>0</v>
      </c>
      <c r="CU4460" s="65">
        <v>0</v>
      </c>
      <c r="CV4460" s="65">
        <v>-85</v>
      </c>
      <c r="CW4460" s="63">
        <v>2020</v>
      </c>
    </row>
    <row r="4461" spans="1:101" s="55" customFormat="1" hidden="1" x14ac:dyDescent="0.25">
      <c r="A4461" s="55" t="str">
        <f>_xlfn.CONCAT("Vintage",_xlfn.MAXIFS('Form 860'!AE:AE,'Form 860'!D:D,'Form 923'!D4461))</f>
        <v>Vintage1939</v>
      </c>
      <c r="B4461" t="str">
        <f>IF(COUNTIFS('Fuel &amp; Prime Mover Code Lookups'!G:G,S4461)=1,INDEX('Fuel &amp; Prime Mover Code Lookups'!J:J,MATCH(S4461,'Fuel &amp; Prime Mover Code Lookups'!G:G,0)),INDEX('Fuel &amp; Prime Mover Code Lookups'!J:J,MATCH(_xlfn.CONCAT(S4461,R4461),'Fuel &amp; Prime Mover Code Lookups'!I:I,0)))</f>
        <v>hydro</v>
      </c>
      <c r="C4461" t="b">
        <f>INDEX('Fuel &amp; Prime Mover Code Lookups'!$N$15:$N$21,MATCH(Q4461,'Fuel &amp; Prime Mover Code Lookups'!$M$15:$M$21,0))</f>
        <v>1</v>
      </c>
      <c r="D4461" t="str">
        <f t="shared" si="69"/>
        <v>8776.9864.MA.HY</v>
      </c>
      <c r="E4461" s="63">
        <v>9864</v>
      </c>
      <c r="F4461" s="64" t="s">
        <v>20</v>
      </c>
      <c r="G4461" s="63" t="s">
        <v>501</v>
      </c>
      <c r="H4461" s="64" t="s">
        <v>3845</v>
      </c>
      <c r="I4461" s="64" t="s">
        <v>1659</v>
      </c>
      <c r="J4461" s="63">
        <v>8776</v>
      </c>
      <c r="K4461" s="64" t="s">
        <v>992</v>
      </c>
      <c r="L4461" s="64" t="s">
        <v>980</v>
      </c>
      <c r="M4461" s="64" t="s">
        <v>605</v>
      </c>
      <c r="N4461" s="64" t="s">
        <v>404</v>
      </c>
      <c r="O4461" s="63">
        <v>22</v>
      </c>
      <c r="P4461" s="63">
        <v>1</v>
      </c>
      <c r="Q4461" s="64" t="s">
        <v>21</v>
      </c>
      <c r="R4461" s="64" t="s">
        <v>46</v>
      </c>
      <c r="S4461" s="64" t="s">
        <v>59</v>
      </c>
      <c r="T4461" s="64" t="s">
        <v>513</v>
      </c>
      <c r="U4461" s="64" t="s">
        <v>981</v>
      </c>
      <c r="V4461" s="64" t="s">
        <v>506</v>
      </c>
      <c r="W4461" s="64" t="s">
        <v>404</v>
      </c>
      <c r="X4461" s="65">
        <v>0</v>
      </c>
      <c r="Y4461" s="65">
        <v>0</v>
      </c>
      <c r="Z4461" s="65">
        <v>0</v>
      </c>
      <c r="AA4461" s="65">
        <v>0</v>
      </c>
      <c r="AB4461" s="65">
        <v>0</v>
      </c>
      <c r="AC4461" s="65">
        <v>0</v>
      </c>
      <c r="AD4461" s="65">
        <v>0</v>
      </c>
      <c r="AE4461" s="65">
        <v>0</v>
      </c>
      <c r="AF4461" s="65">
        <v>0</v>
      </c>
      <c r="AG4461" s="65">
        <v>0</v>
      </c>
      <c r="AH4461" s="65">
        <v>0</v>
      </c>
      <c r="AI4461" s="65">
        <v>0</v>
      </c>
      <c r="AJ4461" s="65">
        <v>0</v>
      </c>
      <c r="AK4461" s="65">
        <v>0</v>
      </c>
      <c r="AL4461" s="65">
        <v>0</v>
      </c>
      <c r="AM4461" s="65">
        <v>0</v>
      </c>
      <c r="AN4461" s="65">
        <v>0</v>
      </c>
      <c r="AO4461" s="65">
        <v>0</v>
      </c>
      <c r="AP4461" s="65">
        <v>0</v>
      </c>
      <c r="AQ4461" s="65">
        <v>0</v>
      </c>
      <c r="AR4461" s="65">
        <v>0</v>
      </c>
      <c r="AS4461" s="65">
        <v>0</v>
      </c>
      <c r="AT4461" s="65">
        <v>0</v>
      </c>
      <c r="AU4461" s="65">
        <v>0</v>
      </c>
      <c r="AV4461" s="66">
        <v>0</v>
      </c>
      <c r="AW4461" s="66">
        <v>0</v>
      </c>
      <c r="AX4461" s="66">
        <v>0</v>
      </c>
      <c r="AY4461" s="66">
        <v>0</v>
      </c>
      <c r="AZ4461" s="66">
        <v>0</v>
      </c>
      <c r="BA4461" s="66">
        <v>0</v>
      </c>
      <c r="BB4461" s="66">
        <v>0</v>
      </c>
      <c r="BC4461" s="66">
        <v>0</v>
      </c>
      <c r="BD4461" s="66">
        <v>0</v>
      </c>
      <c r="BE4461" s="66">
        <v>0</v>
      </c>
      <c r="BF4461" s="66">
        <v>0</v>
      </c>
      <c r="BG4461" s="66">
        <v>0</v>
      </c>
      <c r="BH4461" s="65">
        <v>3191</v>
      </c>
      <c r="BI4461" s="65">
        <v>2720</v>
      </c>
      <c r="BJ4461" s="65">
        <v>3712</v>
      </c>
      <c r="BK4461" s="65">
        <v>4005</v>
      </c>
      <c r="BL4461" s="65">
        <v>3609</v>
      </c>
      <c r="BM4461" s="65">
        <v>1195</v>
      </c>
      <c r="BN4461" s="65">
        <v>1517</v>
      </c>
      <c r="BO4461" s="65">
        <v>820</v>
      </c>
      <c r="BP4461" s="65">
        <v>467</v>
      </c>
      <c r="BQ4461" s="65">
        <v>1737</v>
      </c>
      <c r="BR4461" s="65">
        <v>2048</v>
      </c>
      <c r="BS4461" s="65">
        <v>2762</v>
      </c>
      <c r="BT4461" s="65">
        <v>3191</v>
      </c>
      <c r="BU4461" s="65">
        <v>2720</v>
      </c>
      <c r="BV4461" s="65">
        <v>3712</v>
      </c>
      <c r="BW4461" s="65">
        <v>4005</v>
      </c>
      <c r="BX4461" s="65">
        <v>3609</v>
      </c>
      <c r="BY4461" s="65">
        <v>1195</v>
      </c>
      <c r="BZ4461" s="65">
        <v>1517</v>
      </c>
      <c r="CA4461" s="65">
        <v>820</v>
      </c>
      <c r="CB4461" s="65">
        <v>467</v>
      </c>
      <c r="CC4461" s="65">
        <v>1737</v>
      </c>
      <c r="CD4461" s="65">
        <v>2048</v>
      </c>
      <c r="CE4461" s="65">
        <v>2762</v>
      </c>
      <c r="CF4461" s="65">
        <v>364.02600000000001</v>
      </c>
      <c r="CG4461" s="65">
        <v>310.24400000000003</v>
      </c>
      <c r="CH4461" s="65">
        <v>423.36799999999999</v>
      </c>
      <c r="CI4461" s="65">
        <v>456.79</v>
      </c>
      <c r="CJ4461" s="65">
        <v>411.649</v>
      </c>
      <c r="CK4461" s="65">
        <v>136.251</v>
      </c>
      <c r="CL4461" s="65">
        <v>173.06200000000001</v>
      </c>
      <c r="CM4461" s="65">
        <v>93.566999999999993</v>
      </c>
      <c r="CN4461" s="65">
        <v>53.264000000000003</v>
      </c>
      <c r="CO4461" s="65">
        <v>198.10300000000001</v>
      </c>
      <c r="CP4461" s="65">
        <v>233.595</v>
      </c>
      <c r="CQ4461" s="65">
        <v>315.08100000000002</v>
      </c>
      <c r="CR4461" s="65">
        <v>0</v>
      </c>
      <c r="CS4461" s="65">
        <v>0</v>
      </c>
      <c r="CT4461" s="65">
        <v>27783</v>
      </c>
      <c r="CU4461" s="65">
        <v>27783</v>
      </c>
      <c r="CV4461" s="65">
        <v>3169</v>
      </c>
      <c r="CW4461" s="63">
        <v>2020</v>
      </c>
    </row>
    <row r="4462" spans="1:101" s="55" customFormat="1" hidden="1" x14ac:dyDescent="0.25">
      <c r="A4462" s="55" t="str">
        <f>_xlfn.CONCAT("Vintage",_xlfn.MAXIFS('Form 860'!AE:AE,'Form 860'!D:D,'Form 923'!D4462))</f>
        <v>Vintage0</v>
      </c>
      <c r="B4462" t="str">
        <f>IF(COUNTIFS('Fuel &amp; Prime Mover Code Lookups'!G:G,S4462)=1,INDEX('Fuel &amp; Prime Mover Code Lookups'!J:J,MATCH(S4462,'Fuel &amp; Prime Mover Code Lookups'!G:G,0)),INDEX('Fuel &amp; Prime Mover Code Lookups'!J:J,MATCH(_xlfn.CONCAT(S4462,R4462),'Fuel &amp; Prime Mover Code Lookups'!I:I,0)))</f>
        <v>petroleum</v>
      </c>
      <c r="C4462" t="b">
        <f>INDEX('Fuel &amp; Prime Mover Code Lookups'!$N$15:$N$21,MATCH(Q4462,'Fuel &amp; Prime Mover Code Lookups'!$M$15:$M$21,0))</f>
        <v>1</v>
      </c>
      <c r="D4462" t="str">
        <f t="shared" si="69"/>
        <v>8776.9864.MA.ST</v>
      </c>
      <c r="E4462" s="63">
        <v>9864</v>
      </c>
      <c r="F4462" s="64" t="s">
        <v>20</v>
      </c>
      <c r="G4462" s="63" t="s">
        <v>501</v>
      </c>
      <c r="H4462" s="64" t="s">
        <v>3845</v>
      </c>
      <c r="I4462" s="64" t="s">
        <v>1659</v>
      </c>
      <c r="J4462" s="63">
        <v>8776</v>
      </c>
      <c r="K4462" s="64" t="s">
        <v>992</v>
      </c>
      <c r="L4462" s="64" t="s">
        <v>980</v>
      </c>
      <c r="M4462" s="64" t="s">
        <v>605</v>
      </c>
      <c r="N4462" s="64" t="s">
        <v>404</v>
      </c>
      <c r="O4462" s="63">
        <v>22</v>
      </c>
      <c r="P4462" s="63">
        <v>1</v>
      </c>
      <c r="Q4462" s="64" t="s">
        <v>21</v>
      </c>
      <c r="R4462" s="64" t="s">
        <v>22</v>
      </c>
      <c r="S4462" s="64" t="s">
        <v>61</v>
      </c>
      <c r="T4462" s="64" t="s">
        <v>61</v>
      </c>
      <c r="U4462" s="64" t="s">
        <v>981</v>
      </c>
      <c r="V4462" s="64" t="s">
        <v>506</v>
      </c>
      <c r="W4462" s="64" t="s">
        <v>507</v>
      </c>
      <c r="X4462" s="65">
        <v>0</v>
      </c>
      <c r="Y4462" s="65">
        <v>0</v>
      </c>
      <c r="Z4462" s="65">
        <v>0</v>
      </c>
      <c r="AA4462" s="65">
        <v>0</v>
      </c>
      <c r="AB4462" s="65">
        <v>0</v>
      </c>
      <c r="AC4462" s="65">
        <v>0</v>
      </c>
      <c r="AD4462" s="65">
        <v>0</v>
      </c>
      <c r="AE4462" s="65">
        <v>0</v>
      </c>
      <c r="AF4462" s="65">
        <v>0</v>
      </c>
      <c r="AG4462" s="65">
        <v>0</v>
      </c>
      <c r="AH4462" s="65">
        <v>0</v>
      </c>
      <c r="AI4462" s="65">
        <v>0</v>
      </c>
      <c r="AJ4462" s="65">
        <v>0</v>
      </c>
      <c r="AK4462" s="65">
        <v>0</v>
      </c>
      <c r="AL4462" s="65">
        <v>0</v>
      </c>
      <c r="AM4462" s="65">
        <v>0</v>
      </c>
      <c r="AN4462" s="65">
        <v>0</v>
      </c>
      <c r="AO4462" s="65">
        <v>0</v>
      </c>
      <c r="AP4462" s="65">
        <v>0</v>
      </c>
      <c r="AQ4462" s="65">
        <v>0</v>
      </c>
      <c r="AR4462" s="65">
        <v>0</v>
      </c>
      <c r="AS4462" s="65">
        <v>0</v>
      </c>
      <c r="AT4462" s="65">
        <v>0</v>
      </c>
      <c r="AU4462" s="65">
        <v>0</v>
      </c>
      <c r="AV4462" s="66">
        <v>0</v>
      </c>
      <c r="AW4462" s="66">
        <v>0</v>
      </c>
      <c r="AX4462" s="66">
        <v>0</v>
      </c>
      <c r="AY4462" s="66">
        <v>0</v>
      </c>
      <c r="AZ4462" s="66">
        <v>0</v>
      </c>
      <c r="BA4462" s="66">
        <v>0</v>
      </c>
      <c r="BB4462" s="66">
        <v>0</v>
      </c>
      <c r="BC4462" s="66">
        <v>0</v>
      </c>
      <c r="BD4462" s="66">
        <v>0</v>
      </c>
      <c r="BE4462" s="66">
        <v>0</v>
      </c>
      <c r="BF4462" s="66">
        <v>0</v>
      </c>
      <c r="BG4462" s="66">
        <v>0</v>
      </c>
      <c r="BH4462" s="65">
        <v>0</v>
      </c>
      <c r="BI4462" s="65">
        <v>0</v>
      </c>
      <c r="BJ4462" s="65">
        <v>0</v>
      </c>
      <c r="BK4462" s="65">
        <v>0</v>
      </c>
      <c r="BL4462" s="65">
        <v>0</v>
      </c>
      <c r="BM4462" s="65">
        <v>0</v>
      </c>
      <c r="BN4462" s="65">
        <v>0</v>
      </c>
      <c r="BO4462" s="65">
        <v>0</v>
      </c>
      <c r="BP4462" s="65">
        <v>0</v>
      </c>
      <c r="BQ4462" s="65">
        <v>0</v>
      </c>
      <c r="BR4462" s="65">
        <v>0</v>
      </c>
      <c r="BS4462" s="65">
        <v>0</v>
      </c>
      <c r="BT4462" s="65">
        <v>0</v>
      </c>
      <c r="BU4462" s="65">
        <v>0</v>
      </c>
      <c r="BV4462" s="65">
        <v>0</v>
      </c>
      <c r="BW4462" s="65">
        <v>0</v>
      </c>
      <c r="BX4462" s="65">
        <v>0</v>
      </c>
      <c r="BY4462" s="65">
        <v>0</v>
      </c>
      <c r="BZ4462" s="65">
        <v>0</v>
      </c>
      <c r="CA4462" s="65">
        <v>0</v>
      </c>
      <c r="CB4462" s="65">
        <v>0</v>
      </c>
      <c r="CC4462" s="65">
        <v>0</v>
      </c>
      <c r="CD4462" s="65">
        <v>0</v>
      </c>
      <c r="CE4462" s="65">
        <v>0</v>
      </c>
      <c r="CF4462" s="65">
        <v>0</v>
      </c>
      <c r="CG4462" s="65">
        <v>0</v>
      </c>
      <c r="CH4462" s="65">
        <v>0</v>
      </c>
      <c r="CI4462" s="65">
        <v>0</v>
      </c>
      <c r="CJ4462" s="65">
        <v>0</v>
      </c>
      <c r="CK4462" s="65">
        <v>0</v>
      </c>
      <c r="CL4462" s="65">
        <v>0</v>
      </c>
      <c r="CM4462" s="65">
        <v>0</v>
      </c>
      <c r="CN4462" s="65">
        <v>0</v>
      </c>
      <c r="CO4462" s="65">
        <v>0</v>
      </c>
      <c r="CP4462" s="65">
        <v>0</v>
      </c>
      <c r="CQ4462" s="65">
        <v>0</v>
      </c>
      <c r="CR4462" s="65">
        <v>0</v>
      </c>
      <c r="CS4462" s="65">
        <v>0</v>
      </c>
      <c r="CT4462" s="65">
        <v>0</v>
      </c>
      <c r="CU4462" s="65">
        <v>0</v>
      </c>
      <c r="CV4462" s="65">
        <v>0</v>
      </c>
      <c r="CW4462" s="63">
        <v>2020</v>
      </c>
    </row>
    <row r="4463" spans="1:101" s="55" customFormat="1" hidden="1" x14ac:dyDescent="0.25">
      <c r="A4463" s="55" t="str">
        <f>_xlfn.CONCAT("Vintage",_xlfn.MAXIFS('Form 860'!AE:AE,'Form 860'!D:D,'Form 923'!D4463))</f>
        <v>Vintage0</v>
      </c>
      <c r="B4463" t="str">
        <f>IF(COUNTIFS('Fuel &amp; Prime Mover Code Lookups'!G:G,S4463)=1,INDEX('Fuel &amp; Prime Mover Code Lookups'!J:J,MATCH(S4463,'Fuel &amp; Prime Mover Code Lookups'!G:G,0)),INDEX('Fuel &amp; Prime Mover Code Lookups'!J:J,MATCH(_xlfn.CONCAT(S4463,R4463),'Fuel &amp; Prime Mover Code Lookups'!I:I,0)))</f>
        <v>natural gas steam turbine</v>
      </c>
      <c r="C4463" t="b">
        <f>INDEX('Fuel &amp; Prime Mover Code Lookups'!$N$15:$N$21,MATCH(Q4463,'Fuel &amp; Prime Mover Code Lookups'!$M$15:$M$21,0))</f>
        <v>1</v>
      </c>
      <c r="D4463" t="str">
        <f t="shared" si="69"/>
        <v>8776.9864.MA.ST</v>
      </c>
      <c r="E4463" s="63">
        <v>9864</v>
      </c>
      <c r="F4463" s="64" t="s">
        <v>20</v>
      </c>
      <c r="G4463" s="63" t="s">
        <v>501</v>
      </c>
      <c r="H4463" s="64" t="s">
        <v>3845</v>
      </c>
      <c r="I4463" s="64" t="s">
        <v>1659</v>
      </c>
      <c r="J4463" s="63">
        <v>8776</v>
      </c>
      <c r="K4463" s="64" t="s">
        <v>992</v>
      </c>
      <c r="L4463" s="64" t="s">
        <v>980</v>
      </c>
      <c r="M4463" s="64" t="s">
        <v>605</v>
      </c>
      <c r="N4463" s="64" t="s">
        <v>404</v>
      </c>
      <c r="O4463" s="63">
        <v>22</v>
      </c>
      <c r="P4463" s="63">
        <v>1</v>
      </c>
      <c r="Q4463" s="64" t="s">
        <v>21</v>
      </c>
      <c r="R4463" s="64" t="s">
        <v>22</v>
      </c>
      <c r="S4463" s="64" t="s">
        <v>60</v>
      </c>
      <c r="T4463" s="64" t="s">
        <v>60</v>
      </c>
      <c r="U4463" s="64" t="s">
        <v>981</v>
      </c>
      <c r="V4463" s="64" t="s">
        <v>506</v>
      </c>
      <c r="W4463" s="64" t="s">
        <v>517</v>
      </c>
      <c r="X4463" s="65">
        <v>0</v>
      </c>
      <c r="Y4463" s="65">
        <v>0</v>
      </c>
      <c r="Z4463" s="65">
        <v>0</v>
      </c>
      <c r="AA4463" s="65">
        <v>0</v>
      </c>
      <c r="AB4463" s="65">
        <v>0</v>
      </c>
      <c r="AC4463" s="65">
        <v>0</v>
      </c>
      <c r="AD4463" s="65">
        <v>0</v>
      </c>
      <c r="AE4463" s="65">
        <v>0</v>
      </c>
      <c r="AF4463" s="65">
        <v>0</v>
      </c>
      <c r="AG4463" s="65">
        <v>0</v>
      </c>
      <c r="AH4463" s="65">
        <v>0</v>
      </c>
      <c r="AI4463" s="65">
        <v>0</v>
      </c>
      <c r="AJ4463" s="65">
        <v>0</v>
      </c>
      <c r="AK4463" s="65">
        <v>0</v>
      </c>
      <c r="AL4463" s="65">
        <v>0</v>
      </c>
      <c r="AM4463" s="65">
        <v>0</v>
      </c>
      <c r="AN4463" s="65">
        <v>0</v>
      </c>
      <c r="AO4463" s="65">
        <v>0</v>
      </c>
      <c r="AP4463" s="65">
        <v>0</v>
      </c>
      <c r="AQ4463" s="65">
        <v>0</v>
      </c>
      <c r="AR4463" s="65">
        <v>0</v>
      </c>
      <c r="AS4463" s="65">
        <v>0</v>
      </c>
      <c r="AT4463" s="65">
        <v>0</v>
      </c>
      <c r="AU4463" s="65">
        <v>0</v>
      </c>
      <c r="AV4463" s="66">
        <v>0</v>
      </c>
      <c r="AW4463" s="66">
        <v>0</v>
      </c>
      <c r="AX4463" s="66">
        <v>0</v>
      </c>
      <c r="AY4463" s="66">
        <v>0</v>
      </c>
      <c r="AZ4463" s="66">
        <v>0</v>
      </c>
      <c r="BA4463" s="66">
        <v>0</v>
      </c>
      <c r="BB4463" s="66">
        <v>0</v>
      </c>
      <c r="BC4463" s="66">
        <v>0</v>
      </c>
      <c r="BD4463" s="66">
        <v>0</v>
      </c>
      <c r="BE4463" s="66">
        <v>0</v>
      </c>
      <c r="BF4463" s="66">
        <v>0</v>
      </c>
      <c r="BG4463" s="66">
        <v>0</v>
      </c>
      <c r="BH4463" s="65">
        <v>0</v>
      </c>
      <c r="BI4463" s="65">
        <v>0</v>
      </c>
      <c r="BJ4463" s="65">
        <v>0</v>
      </c>
      <c r="BK4463" s="65">
        <v>0</v>
      </c>
      <c r="BL4463" s="65">
        <v>0</v>
      </c>
      <c r="BM4463" s="65">
        <v>0</v>
      </c>
      <c r="BN4463" s="65">
        <v>0</v>
      </c>
      <c r="BO4463" s="65">
        <v>0</v>
      </c>
      <c r="BP4463" s="65">
        <v>0</v>
      </c>
      <c r="BQ4463" s="65">
        <v>0</v>
      </c>
      <c r="BR4463" s="65">
        <v>0</v>
      </c>
      <c r="BS4463" s="65">
        <v>0</v>
      </c>
      <c r="BT4463" s="65">
        <v>0</v>
      </c>
      <c r="BU4463" s="65">
        <v>0</v>
      </c>
      <c r="BV4463" s="65">
        <v>0</v>
      </c>
      <c r="BW4463" s="65">
        <v>0</v>
      </c>
      <c r="BX4463" s="65">
        <v>0</v>
      </c>
      <c r="BY4463" s="65">
        <v>0</v>
      </c>
      <c r="BZ4463" s="65">
        <v>0</v>
      </c>
      <c r="CA4463" s="65">
        <v>0</v>
      </c>
      <c r="CB4463" s="65">
        <v>0</v>
      </c>
      <c r="CC4463" s="65">
        <v>0</v>
      </c>
      <c r="CD4463" s="65">
        <v>0</v>
      </c>
      <c r="CE4463" s="65">
        <v>0</v>
      </c>
      <c r="CF4463" s="65">
        <v>0</v>
      </c>
      <c r="CG4463" s="65">
        <v>0</v>
      </c>
      <c r="CH4463" s="65">
        <v>0</v>
      </c>
      <c r="CI4463" s="65">
        <v>0</v>
      </c>
      <c r="CJ4463" s="65">
        <v>0</v>
      </c>
      <c r="CK4463" s="65">
        <v>0</v>
      </c>
      <c r="CL4463" s="65">
        <v>0</v>
      </c>
      <c r="CM4463" s="65">
        <v>0</v>
      </c>
      <c r="CN4463" s="65">
        <v>0</v>
      </c>
      <c r="CO4463" s="65">
        <v>0</v>
      </c>
      <c r="CP4463" s="65">
        <v>0</v>
      </c>
      <c r="CQ4463" s="65">
        <v>0</v>
      </c>
      <c r="CR4463" s="65">
        <v>0</v>
      </c>
      <c r="CS4463" s="65">
        <v>0</v>
      </c>
      <c r="CT4463" s="65">
        <v>0</v>
      </c>
      <c r="CU4463" s="65">
        <v>0</v>
      </c>
      <c r="CV4463" s="65">
        <v>0</v>
      </c>
      <c r="CW4463" s="63">
        <v>2020</v>
      </c>
    </row>
    <row r="4464" spans="1:101" s="55" customFormat="1" hidden="1" x14ac:dyDescent="0.25">
      <c r="A4464" s="55" t="str">
        <f>_xlfn.CONCAT("Vintage",_xlfn.MAXIFS('Form 860'!AE:AE,'Form 860'!D:D,'Form 923'!D4464))</f>
        <v>Vintage0</v>
      </c>
      <c r="B4464" t="str">
        <f>IF(COUNTIFS('Fuel &amp; Prime Mover Code Lookups'!G:G,S4464)=1,INDEX('Fuel &amp; Prime Mover Code Lookups'!J:J,MATCH(S4464,'Fuel &amp; Prime Mover Code Lookups'!G:G,0)),INDEX('Fuel &amp; Prime Mover Code Lookups'!J:J,MATCH(_xlfn.CONCAT(S4464,R4464),'Fuel &amp; Prime Mover Code Lookups'!I:I,0)))</f>
        <v>petroleum</v>
      </c>
      <c r="C4464" t="b">
        <f>INDEX('Fuel &amp; Prime Mover Code Lookups'!$N$15:$N$21,MATCH(Q4464,'Fuel &amp; Prime Mover Code Lookups'!$M$15:$M$21,0))</f>
        <v>1</v>
      </c>
      <c r="D4464" t="str">
        <f t="shared" si="69"/>
        <v>8776.9864.MA.ST</v>
      </c>
      <c r="E4464" s="63">
        <v>9864</v>
      </c>
      <c r="F4464" s="64" t="s">
        <v>20</v>
      </c>
      <c r="G4464" s="63" t="s">
        <v>501</v>
      </c>
      <c r="H4464" s="64" t="s">
        <v>3845</v>
      </c>
      <c r="I4464" s="64" t="s">
        <v>1659</v>
      </c>
      <c r="J4464" s="63">
        <v>8776</v>
      </c>
      <c r="K4464" s="64" t="s">
        <v>992</v>
      </c>
      <c r="L4464" s="64" t="s">
        <v>980</v>
      </c>
      <c r="M4464" s="64" t="s">
        <v>605</v>
      </c>
      <c r="N4464" s="64" t="s">
        <v>404</v>
      </c>
      <c r="O4464" s="63">
        <v>22</v>
      </c>
      <c r="P4464" s="63">
        <v>1</v>
      </c>
      <c r="Q4464" s="64" t="s">
        <v>21</v>
      </c>
      <c r="R4464" s="64" t="s">
        <v>22</v>
      </c>
      <c r="S4464" s="64" t="s">
        <v>67</v>
      </c>
      <c r="T4464" s="64" t="s">
        <v>67</v>
      </c>
      <c r="U4464" s="64" t="s">
        <v>981</v>
      </c>
      <c r="V4464" s="64" t="s">
        <v>506</v>
      </c>
      <c r="W4464" s="64" t="s">
        <v>507</v>
      </c>
      <c r="X4464" s="65">
        <v>0</v>
      </c>
      <c r="Y4464" s="65">
        <v>0</v>
      </c>
      <c r="Z4464" s="65">
        <v>0</v>
      </c>
      <c r="AA4464" s="65">
        <v>0</v>
      </c>
      <c r="AB4464" s="65">
        <v>0</v>
      </c>
      <c r="AC4464" s="65">
        <v>0</v>
      </c>
      <c r="AD4464" s="65">
        <v>0</v>
      </c>
      <c r="AE4464" s="65">
        <v>0</v>
      </c>
      <c r="AF4464" s="65">
        <v>0</v>
      </c>
      <c r="AG4464" s="65">
        <v>0</v>
      </c>
      <c r="AH4464" s="65">
        <v>0</v>
      </c>
      <c r="AI4464" s="65">
        <v>0</v>
      </c>
      <c r="AJ4464" s="65">
        <v>0</v>
      </c>
      <c r="AK4464" s="65">
        <v>0</v>
      </c>
      <c r="AL4464" s="65">
        <v>0</v>
      </c>
      <c r="AM4464" s="65">
        <v>0</v>
      </c>
      <c r="AN4464" s="65">
        <v>0</v>
      </c>
      <c r="AO4464" s="65">
        <v>0</v>
      </c>
      <c r="AP4464" s="65">
        <v>0</v>
      </c>
      <c r="AQ4464" s="65">
        <v>0</v>
      </c>
      <c r="AR4464" s="65">
        <v>0</v>
      </c>
      <c r="AS4464" s="65">
        <v>0</v>
      </c>
      <c r="AT4464" s="65">
        <v>0</v>
      </c>
      <c r="AU4464" s="65">
        <v>0</v>
      </c>
      <c r="AV4464" s="66">
        <v>0</v>
      </c>
      <c r="AW4464" s="66">
        <v>0</v>
      </c>
      <c r="AX4464" s="66">
        <v>0</v>
      </c>
      <c r="AY4464" s="66">
        <v>0</v>
      </c>
      <c r="AZ4464" s="66">
        <v>0</v>
      </c>
      <c r="BA4464" s="66">
        <v>0</v>
      </c>
      <c r="BB4464" s="66">
        <v>0</v>
      </c>
      <c r="BC4464" s="66">
        <v>0</v>
      </c>
      <c r="BD4464" s="66">
        <v>0</v>
      </c>
      <c r="BE4464" s="66">
        <v>0</v>
      </c>
      <c r="BF4464" s="66">
        <v>0</v>
      </c>
      <c r="BG4464" s="66">
        <v>0</v>
      </c>
      <c r="BH4464" s="65">
        <v>0</v>
      </c>
      <c r="BI4464" s="65">
        <v>0</v>
      </c>
      <c r="BJ4464" s="65">
        <v>0</v>
      </c>
      <c r="BK4464" s="65">
        <v>0</v>
      </c>
      <c r="BL4464" s="65">
        <v>0</v>
      </c>
      <c r="BM4464" s="65">
        <v>0</v>
      </c>
      <c r="BN4464" s="65">
        <v>0</v>
      </c>
      <c r="BO4464" s="65">
        <v>0</v>
      </c>
      <c r="BP4464" s="65">
        <v>0</v>
      </c>
      <c r="BQ4464" s="65">
        <v>0</v>
      </c>
      <c r="BR4464" s="65">
        <v>0</v>
      </c>
      <c r="BS4464" s="65">
        <v>0</v>
      </c>
      <c r="BT4464" s="65">
        <v>0</v>
      </c>
      <c r="BU4464" s="65">
        <v>0</v>
      </c>
      <c r="BV4464" s="65">
        <v>0</v>
      </c>
      <c r="BW4464" s="65">
        <v>0</v>
      </c>
      <c r="BX4464" s="65">
        <v>0</v>
      </c>
      <c r="BY4464" s="65">
        <v>0</v>
      </c>
      <c r="BZ4464" s="65">
        <v>0</v>
      </c>
      <c r="CA4464" s="65">
        <v>0</v>
      </c>
      <c r="CB4464" s="65">
        <v>0</v>
      </c>
      <c r="CC4464" s="65">
        <v>0</v>
      </c>
      <c r="CD4464" s="65">
        <v>0</v>
      </c>
      <c r="CE4464" s="65">
        <v>0</v>
      </c>
      <c r="CF4464" s="65">
        <v>0</v>
      </c>
      <c r="CG4464" s="65">
        <v>0</v>
      </c>
      <c r="CH4464" s="65">
        <v>0</v>
      </c>
      <c r="CI4464" s="65">
        <v>0</v>
      </c>
      <c r="CJ4464" s="65">
        <v>0</v>
      </c>
      <c r="CK4464" s="65">
        <v>0</v>
      </c>
      <c r="CL4464" s="65">
        <v>0</v>
      </c>
      <c r="CM4464" s="65">
        <v>0</v>
      </c>
      <c r="CN4464" s="65">
        <v>0</v>
      </c>
      <c r="CO4464" s="65">
        <v>0</v>
      </c>
      <c r="CP4464" s="65">
        <v>0</v>
      </c>
      <c r="CQ4464" s="65">
        <v>0</v>
      </c>
      <c r="CR4464" s="65">
        <v>0</v>
      </c>
      <c r="CS4464" s="65">
        <v>0</v>
      </c>
      <c r="CT4464" s="65">
        <v>0</v>
      </c>
      <c r="CU4464" s="65">
        <v>0</v>
      </c>
      <c r="CV4464" s="65">
        <v>0</v>
      </c>
      <c r="CW4464" s="63">
        <v>2020</v>
      </c>
    </row>
    <row r="4465" spans="1:101" s="55" customFormat="1" hidden="1" x14ac:dyDescent="0.25">
      <c r="A4465" s="55" t="str">
        <f>_xlfn.CONCAT("Vintage",_xlfn.MAXIFS('Form 860'!AE:AE,'Form 860'!D:D,'Form 923'!D4465))</f>
        <v>Vintage1983</v>
      </c>
      <c r="B4465" t="str">
        <f>IF(COUNTIFS('Fuel &amp; Prime Mover Code Lookups'!G:G,S4465)=1,INDEX('Fuel &amp; Prime Mover Code Lookups'!J:J,MATCH(S4465,'Fuel &amp; Prime Mover Code Lookups'!G:G,0)),INDEX('Fuel &amp; Prime Mover Code Lookups'!J:J,MATCH(_xlfn.CONCAT(S4465,R4465),'Fuel &amp; Prime Mover Code Lookups'!I:I,0)))</f>
        <v>hard coal</v>
      </c>
      <c r="C4465" t="b">
        <f>INDEX('Fuel &amp; Prime Mover Code Lookups'!$N$15:$N$21,MATCH(Q4465,'Fuel &amp; Prime Mover Code Lookups'!$M$15:$M$21,0))</f>
        <v>0</v>
      </c>
      <c r="D4465" t="str">
        <f t="shared" si="69"/>
        <v>63637.10003.CO.ST</v>
      </c>
      <c r="E4465" s="63">
        <v>10003</v>
      </c>
      <c r="F4465" s="64" t="s">
        <v>28</v>
      </c>
      <c r="G4465" s="63" t="s">
        <v>501</v>
      </c>
      <c r="H4465" s="64" t="s">
        <v>3846</v>
      </c>
      <c r="I4465" s="64" t="s">
        <v>3847</v>
      </c>
      <c r="J4465" s="63">
        <v>63637</v>
      </c>
      <c r="K4465" s="64" t="s">
        <v>916</v>
      </c>
      <c r="L4465" s="64" t="s">
        <v>625</v>
      </c>
      <c r="M4465" s="64" t="s">
        <v>526</v>
      </c>
      <c r="N4465" s="64" t="s">
        <v>404</v>
      </c>
      <c r="O4465" s="63">
        <v>312</v>
      </c>
      <c r="P4465" s="63">
        <v>7</v>
      </c>
      <c r="Q4465" s="64" t="s">
        <v>32</v>
      </c>
      <c r="R4465" s="64" t="s">
        <v>22</v>
      </c>
      <c r="S4465" s="64" t="s">
        <v>23</v>
      </c>
      <c r="T4465" s="64" t="s">
        <v>518</v>
      </c>
      <c r="U4465" s="64" t="s">
        <v>917</v>
      </c>
      <c r="V4465" s="64" t="s">
        <v>516</v>
      </c>
      <c r="W4465" s="64" t="s">
        <v>519</v>
      </c>
      <c r="X4465" s="65">
        <v>0</v>
      </c>
      <c r="Y4465" s="65">
        <v>0</v>
      </c>
      <c r="Z4465" s="65">
        <v>0</v>
      </c>
      <c r="AA4465" s="65">
        <v>0</v>
      </c>
      <c r="AB4465" s="65">
        <v>0</v>
      </c>
      <c r="AC4465" s="65">
        <v>0</v>
      </c>
      <c r="AD4465" s="65">
        <v>0</v>
      </c>
      <c r="AE4465" s="65">
        <v>0</v>
      </c>
      <c r="AF4465" s="65">
        <v>0</v>
      </c>
      <c r="AG4465" s="65">
        <v>0</v>
      </c>
      <c r="AH4465" s="65">
        <v>0</v>
      </c>
      <c r="AI4465" s="65">
        <v>0</v>
      </c>
      <c r="AJ4465" s="65">
        <v>0</v>
      </c>
      <c r="AK4465" s="65">
        <v>0</v>
      </c>
      <c r="AL4465" s="65">
        <v>0</v>
      </c>
      <c r="AM4465" s="65">
        <v>0</v>
      </c>
      <c r="AN4465" s="65">
        <v>0</v>
      </c>
      <c r="AO4465" s="65">
        <v>0</v>
      </c>
      <c r="AP4465" s="65">
        <v>0</v>
      </c>
      <c r="AQ4465" s="65">
        <v>0</v>
      </c>
      <c r="AR4465" s="65">
        <v>0</v>
      </c>
      <c r="AS4465" s="65">
        <v>0</v>
      </c>
      <c r="AT4465" s="65">
        <v>0</v>
      </c>
      <c r="AU4465" s="65">
        <v>0</v>
      </c>
      <c r="AV4465" s="66">
        <v>0</v>
      </c>
      <c r="AW4465" s="66">
        <v>0</v>
      </c>
      <c r="AX4465" s="66">
        <v>0</v>
      </c>
      <c r="AY4465" s="66">
        <v>0</v>
      </c>
      <c r="AZ4465" s="66">
        <v>0</v>
      </c>
      <c r="BA4465" s="66">
        <v>0</v>
      </c>
      <c r="BB4465" s="66">
        <v>0</v>
      </c>
      <c r="BC4465" s="66">
        <v>0</v>
      </c>
      <c r="BD4465" s="66">
        <v>0</v>
      </c>
      <c r="BE4465" s="66">
        <v>0</v>
      </c>
      <c r="BF4465" s="66">
        <v>0</v>
      </c>
      <c r="BG4465" s="66">
        <v>0</v>
      </c>
      <c r="BH4465" s="65">
        <v>0</v>
      </c>
      <c r="BI4465" s="65">
        <v>0</v>
      </c>
      <c r="BJ4465" s="65">
        <v>0</v>
      </c>
      <c r="BK4465" s="65">
        <v>0</v>
      </c>
      <c r="BL4465" s="65">
        <v>0</v>
      </c>
      <c r="BM4465" s="65">
        <v>0</v>
      </c>
      <c r="BN4465" s="65">
        <v>0</v>
      </c>
      <c r="BO4465" s="65">
        <v>0</v>
      </c>
      <c r="BP4465" s="65">
        <v>0</v>
      </c>
      <c r="BQ4465" s="65">
        <v>0</v>
      </c>
      <c r="BR4465" s="65">
        <v>0</v>
      </c>
      <c r="BS4465" s="65">
        <v>0</v>
      </c>
      <c r="BT4465" s="65">
        <v>0</v>
      </c>
      <c r="BU4465" s="65">
        <v>0</v>
      </c>
      <c r="BV4465" s="65">
        <v>0</v>
      </c>
      <c r="BW4465" s="65">
        <v>0</v>
      </c>
      <c r="BX4465" s="65">
        <v>0</v>
      </c>
      <c r="BY4465" s="65">
        <v>0</v>
      </c>
      <c r="BZ4465" s="65">
        <v>0</v>
      </c>
      <c r="CA4465" s="65">
        <v>0</v>
      </c>
      <c r="CB4465" s="65">
        <v>0</v>
      </c>
      <c r="CC4465" s="65">
        <v>0</v>
      </c>
      <c r="CD4465" s="65">
        <v>0</v>
      </c>
      <c r="CE4465" s="65">
        <v>0</v>
      </c>
      <c r="CF4465" s="65">
        <v>0</v>
      </c>
      <c r="CG4465" s="65">
        <v>0</v>
      </c>
      <c r="CH4465" s="65">
        <v>0</v>
      </c>
      <c r="CI4465" s="65">
        <v>0</v>
      </c>
      <c r="CJ4465" s="65">
        <v>0</v>
      </c>
      <c r="CK4465" s="65">
        <v>0</v>
      </c>
      <c r="CL4465" s="65">
        <v>0</v>
      </c>
      <c r="CM4465" s="65">
        <v>0</v>
      </c>
      <c r="CN4465" s="65">
        <v>0</v>
      </c>
      <c r="CO4465" s="65">
        <v>0</v>
      </c>
      <c r="CP4465" s="65">
        <v>0</v>
      </c>
      <c r="CQ4465" s="65">
        <v>0</v>
      </c>
      <c r="CR4465" s="65">
        <v>0</v>
      </c>
      <c r="CS4465" s="65">
        <v>0</v>
      </c>
      <c r="CT4465" s="65">
        <v>0</v>
      </c>
      <c r="CU4465" s="65">
        <v>0</v>
      </c>
      <c r="CV4465" s="65">
        <v>0</v>
      </c>
      <c r="CW4465" s="63">
        <v>2020</v>
      </c>
    </row>
    <row r="4466" spans="1:101" s="55" customFormat="1" hidden="1" x14ac:dyDescent="0.25">
      <c r="A4466" s="55" t="str">
        <f>_xlfn.CONCAT("Vintage",_xlfn.MAXIFS('Form 860'!AE:AE,'Form 860'!D:D,'Form 923'!D4466))</f>
        <v>Vintage1983</v>
      </c>
      <c r="B4466" t="str">
        <f>IF(COUNTIFS('Fuel &amp; Prime Mover Code Lookups'!G:G,S4466)=1,INDEX('Fuel &amp; Prime Mover Code Lookups'!J:J,MATCH(S4466,'Fuel &amp; Prime Mover Code Lookups'!G:G,0)),INDEX('Fuel &amp; Prime Mover Code Lookups'!J:J,MATCH(_xlfn.CONCAT(S4466,R4466),'Fuel &amp; Prime Mover Code Lookups'!I:I,0)))</f>
        <v>petroleum</v>
      </c>
      <c r="C4466" t="b">
        <f>INDEX('Fuel &amp; Prime Mover Code Lookups'!$N$15:$N$21,MATCH(Q4466,'Fuel &amp; Prime Mover Code Lookups'!$M$15:$M$21,0))</f>
        <v>0</v>
      </c>
      <c r="D4466" t="str">
        <f t="shared" si="69"/>
        <v>63637.10003.CO.ST</v>
      </c>
      <c r="E4466" s="63">
        <v>10003</v>
      </c>
      <c r="F4466" s="64" t="s">
        <v>28</v>
      </c>
      <c r="G4466" s="63" t="s">
        <v>501</v>
      </c>
      <c r="H4466" s="64" t="s">
        <v>3846</v>
      </c>
      <c r="I4466" s="64" t="s">
        <v>3847</v>
      </c>
      <c r="J4466" s="63">
        <v>63637</v>
      </c>
      <c r="K4466" s="64" t="s">
        <v>916</v>
      </c>
      <c r="L4466" s="64" t="s">
        <v>625</v>
      </c>
      <c r="M4466" s="64" t="s">
        <v>526</v>
      </c>
      <c r="N4466" s="64" t="s">
        <v>404</v>
      </c>
      <c r="O4466" s="63">
        <v>312</v>
      </c>
      <c r="P4466" s="63">
        <v>7</v>
      </c>
      <c r="Q4466" s="64" t="s">
        <v>32</v>
      </c>
      <c r="R4466" s="64" t="s">
        <v>22</v>
      </c>
      <c r="S4466" s="64" t="s">
        <v>61</v>
      </c>
      <c r="T4466" s="64" t="s">
        <v>61</v>
      </c>
      <c r="U4466" s="64" t="s">
        <v>917</v>
      </c>
      <c r="V4466" s="64" t="s">
        <v>516</v>
      </c>
      <c r="W4466" s="64" t="s">
        <v>507</v>
      </c>
      <c r="X4466" s="65">
        <v>0</v>
      </c>
      <c r="Y4466" s="65">
        <v>0</v>
      </c>
      <c r="Z4466" s="65">
        <v>0</v>
      </c>
      <c r="AA4466" s="65">
        <v>0</v>
      </c>
      <c r="AB4466" s="65">
        <v>0</v>
      </c>
      <c r="AC4466" s="65">
        <v>0</v>
      </c>
      <c r="AD4466" s="65">
        <v>0</v>
      </c>
      <c r="AE4466" s="65">
        <v>0</v>
      </c>
      <c r="AF4466" s="65">
        <v>0</v>
      </c>
      <c r="AG4466" s="65">
        <v>0</v>
      </c>
      <c r="AH4466" s="65">
        <v>0</v>
      </c>
      <c r="AI4466" s="65">
        <v>0</v>
      </c>
      <c r="AJ4466" s="65">
        <v>0</v>
      </c>
      <c r="AK4466" s="65">
        <v>0</v>
      </c>
      <c r="AL4466" s="65">
        <v>0</v>
      </c>
      <c r="AM4466" s="65">
        <v>0</v>
      </c>
      <c r="AN4466" s="65">
        <v>0</v>
      </c>
      <c r="AO4466" s="65">
        <v>0</v>
      </c>
      <c r="AP4466" s="65">
        <v>0</v>
      </c>
      <c r="AQ4466" s="65">
        <v>0</v>
      </c>
      <c r="AR4466" s="65">
        <v>0</v>
      </c>
      <c r="AS4466" s="65">
        <v>0</v>
      </c>
      <c r="AT4466" s="65">
        <v>0</v>
      </c>
      <c r="AU4466" s="65">
        <v>0</v>
      </c>
      <c r="AV4466" s="66">
        <v>0</v>
      </c>
      <c r="AW4466" s="66">
        <v>0</v>
      </c>
      <c r="AX4466" s="66">
        <v>0</v>
      </c>
      <c r="AY4466" s="66">
        <v>0</v>
      </c>
      <c r="AZ4466" s="66">
        <v>0</v>
      </c>
      <c r="BA4466" s="66">
        <v>0</v>
      </c>
      <c r="BB4466" s="66">
        <v>0</v>
      </c>
      <c r="BC4466" s="66">
        <v>0</v>
      </c>
      <c r="BD4466" s="66">
        <v>0</v>
      </c>
      <c r="BE4466" s="66">
        <v>0</v>
      </c>
      <c r="BF4466" s="66">
        <v>0</v>
      </c>
      <c r="BG4466" s="66">
        <v>0</v>
      </c>
      <c r="BH4466" s="65">
        <v>0</v>
      </c>
      <c r="BI4466" s="65">
        <v>0</v>
      </c>
      <c r="BJ4466" s="65">
        <v>0</v>
      </c>
      <c r="BK4466" s="65">
        <v>0</v>
      </c>
      <c r="BL4466" s="65">
        <v>0</v>
      </c>
      <c r="BM4466" s="65">
        <v>0</v>
      </c>
      <c r="BN4466" s="65">
        <v>0</v>
      </c>
      <c r="BO4466" s="65">
        <v>0</v>
      </c>
      <c r="BP4466" s="65">
        <v>0</v>
      </c>
      <c r="BQ4466" s="65">
        <v>0</v>
      </c>
      <c r="BR4466" s="65">
        <v>0</v>
      </c>
      <c r="BS4466" s="65">
        <v>0</v>
      </c>
      <c r="BT4466" s="65">
        <v>0</v>
      </c>
      <c r="BU4466" s="65">
        <v>0</v>
      </c>
      <c r="BV4466" s="65">
        <v>0</v>
      </c>
      <c r="BW4466" s="65">
        <v>0</v>
      </c>
      <c r="BX4466" s="65">
        <v>0</v>
      </c>
      <c r="BY4466" s="65">
        <v>0</v>
      </c>
      <c r="BZ4466" s="65">
        <v>0</v>
      </c>
      <c r="CA4466" s="65">
        <v>0</v>
      </c>
      <c r="CB4466" s="65">
        <v>0</v>
      </c>
      <c r="CC4466" s="65">
        <v>0</v>
      </c>
      <c r="CD4466" s="65">
        <v>0</v>
      </c>
      <c r="CE4466" s="65">
        <v>0</v>
      </c>
      <c r="CF4466" s="65">
        <v>0</v>
      </c>
      <c r="CG4466" s="65">
        <v>0</v>
      </c>
      <c r="CH4466" s="65">
        <v>0</v>
      </c>
      <c r="CI4466" s="65">
        <v>0</v>
      </c>
      <c r="CJ4466" s="65">
        <v>0</v>
      </c>
      <c r="CK4466" s="65">
        <v>0</v>
      </c>
      <c r="CL4466" s="65">
        <v>0</v>
      </c>
      <c r="CM4466" s="65">
        <v>0</v>
      </c>
      <c r="CN4466" s="65">
        <v>0</v>
      </c>
      <c r="CO4466" s="65">
        <v>0</v>
      </c>
      <c r="CP4466" s="65">
        <v>0</v>
      </c>
      <c r="CQ4466" s="65">
        <v>0</v>
      </c>
      <c r="CR4466" s="65">
        <v>0</v>
      </c>
      <c r="CS4466" s="65">
        <v>0</v>
      </c>
      <c r="CT4466" s="65">
        <v>0</v>
      </c>
      <c r="CU4466" s="65">
        <v>0</v>
      </c>
      <c r="CV4466" s="65">
        <v>0</v>
      </c>
      <c r="CW4466" s="63">
        <v>2020</v>
      </c>
    </row>
    <row r="4467" spans="1:101" s="55" customFormat="1" hidden="1" x14ac:dyDescent="0.25">
      <c r="A4467" s="55" t="str">
        <f>_xlfn.CONCAT("Vintage",_xlfn.MAXIFS('Form 860'!AE:AE,'Form 860'!D:D,'Form 923'!D4467))</f>
        <v>Vintage1983</v>
      </c>
      <c r="B4467" t="str">
        <f>IF(COUNTIFS('Fuel &amp; Prime Mover Code Lookups'!G:G,S4467)=1,INDEX('Fuel &amp; Prime Mover Code Lookups'!J:J,MATCH(S4467,'Fuel &amp; Prime Mover Code Lookups'!G:G,0)),INDEX('Fuel &amp; Prime Mover Code Lookups'!J:J,MATCH(_xlfn.CONCAT(S4467,R4467),'Fuel &amp; Prime Mover Code Lookups'!I:I,0)))</f>
        <v>natural gas steam turbine</v>
      </c>
      <c r="C4467" t="b">
        <f>INDEX('Fuel &amp; Prime Mover Code Lookups'!$N$15:$N$21,MATCH(Q4467,'Fuel &amp; Prime Mover Code Lookups'!$M$15:$M$21,0))</f>
        <v>0</v>
      </c>
      <c r="D4467" t="str">
        <f t="shared" si="69"/>
        <v>63637.10003.CO.ST</v>
      </c>
      <c r="E4467" s="63">
        <v>10003</v>
      </c>
      <c r="F4467" s="64" t="s">
        <v>28</v>
      </c>
      <c r="G4467" s="63" t="s">
        <v>501</v>
      </c>
      <c r="H4467" s="64" t="s">
        <v>3846</v>
      </c>
      <c r="I4467" s="64" t="s">
        <v>3847</v>
      </c>
      <c r="J4467" s="63">
        <v>63637</v>
      </c>
      <c r="K4467" s="64" t="s">
        <v>916</v>
      </c>
      <c r="L4467" s="64" t="s">
        <v>625</v>
      </c>
      <c r="M4467" s="64" t="s">
        <v>526</v>
      </c>
      <c r="N4467" s="64" t="s">
        <v>404</v>
      </c>
      <c r="O4467" s="63">
        <v>312</v>
      </c>
      <c r="P4467" s="63">
        <v>7</v>
      </c>
      <c r="Q4467" s="64" t="s">
        <v>32</v>
      </c>
      <c r="R4467" s="64" t="s">
        <v>22</v>
      </c>
      <c r="S4467" s="64" t="s">
        <v>60</v>
      </c>
      <c r="T4467" s="64" t="s">
        <v>60</v>
      </c>
      <c r="U4467" s="64" t="s">
        <v>917</v>
      </c>
      <c r="V4467" s="64" t="s">
        <v>516</v>
      </c>
      <c r="W4467" s="64" t="s">
        <v>517</v>
      </c>
      <c r="X4467" s="65">
        <v>392487</v>
      </c>
      <c r="Y4467" s="65">
        <v>371217</v>
      </c>
      <c r="Z4467" s="65">
        <v>378993</v>
      </c>
      <c r="AA4467" s="65">
        <v>361534</v>
      </c>
      <c r="AB4467" s="65">
        <v>354725</v>
      </c>
      <c r="AC4467" s="65">
        <v>357699</v>
      </c>
      <c r="AD4467" s="65">
        <v>310698</v>
      </c>
      <c r="AE4467" s="65">
        <v>241877</v>
      </c>
      <c r="AF4467" s="65">
        <v>286786</v>
      </c>
      <c r="AG4467" s="65">
        <v>332146</v>
      </c>
      <c r="AH4467" s="65">
        <v>372411</v>
      </c>
      <c r="AI4467" s="65">
        <v>359567</v>
      </c>
      <c r="AJ4467" s="65">
        <v>78553</v>
      </c>
      <c r="AK4467" s="65">
        <v>73811</v>
      </c>
      <c r="AL4467" s="65">
        <v>78405</v>
      </c>
      <c r="AM4467" s="65">
        <v>78602</v>
      </c>
      <c r="AN4467" s="65">
        <v>83199</v>
      </c>
      <c r="AO4467" s="65">
        <v>87230</v>
      </c>
      <c r="AP4467" s="65">
        <v>69669</v>
      </c>
      <c r="AQ4467" s="65">
        <v>26455</v>
      </c>
      <c r="AR4467" s="65">
        <v>65963</v>
      </c>
      <c r="AS4467" s="65">
        <v>66652</v>
      </c>
      <c r="AT4467" s="65">
        <v>78932</v>
      </c>
      <c r="AU4467" s="65">
        <v>67925</v>
      </c>
      <c r="AV4467" s="66">
        <v>1.1000000000000001</v>
      </c>
      <c r="AW4467" s="66">
        <v>1.103</v>
      </c>
      <c r="AX4467" s="66">
        <v>1.101</v>
      </c>
      <c r="AY4467" s="66">
        <v>1.105</v>
      </c>
      <c r="AZ4467" s="66">
        <v>1.099</v>
      </c>
      <c r="BA4467" s="66">
        <v>1.099</v>
      </c>
      <c r="BB4467" s="66">
        <v>1.1000000000000001</v>
      </c>
      <c r="BC4467" s="66">
        <v>1.1020000000000001</v>
      </c>
      <c r="BD4467" s="66">
        <v>1.101</v>
      </c>
      <c r="BE4467" s="66">
        <v>1.1080000000000001</v>
      </c>
      <c r="BF4467" s="66">
        <v>1.095</v>
      </c>
      <c r="BG4467" s="66">
        <v>1.093</v>
      </c>
      <c r="BH4467" s="65">
        <v>431736</v>
      </c>
      <c r="BI4467" s="65">
        <v>409452</v>
      </c>
      <c r="BJ4467" s="65">
        <v>417271</v>
      </c>
      <c r="BK4467" s="65">
        <v>399495</v>
      </c>
      <c r="BL4467" s="65">
        <v>389843</v>
      </c>
      <c r="BM4467" s="65">
        <v>393111</v>
      </c>
      <c r="BN4467" s="65">
        <v>341768</v>
      </c>
      <c r="BO4467" s="65">
        <v>266548</v>
      </c>
      <c r="BP4467" s="65">
        <v>315751</v>
      </c>
      <c r="BQ4467" s="65">
        <v>368018</v>
      </c>
      <c r="BR4467" s="65">
        <v>407790</v>
      </c>
      <c r="BS4467" s="65">
        <v>393007</v>
      </c>
      <c r="BT4467" s="65">
        <v>86408</v>
      </c>
      <c r="BU4467" s="65">
        <v>81413</v>
      </c>
      <c r="BV4467" s="65">
        <v>86324</v>
      </c>
      <c r="BW4467" s="65">
        <v>86855</v>
      </c>
      <c r="BX4467" s="65">
        <v>91436</v>
      </c>
      <c r="BY4467" s="65">
        <v>95866</v>
      </c>
      <c r="BZ4467" s="65">
        <v>76636</v>
      </c>
      <c r="CA4467" s="65">
        <v>29153</v>
      </c>
      <c r="CB4467" s="65">
        <v>72625</v>
      </c>
      <c r="CC4467" s="65">
        <v>73850</v>
      </c>
      <c r="CD4467" s="65">
        <v>86430</v>
      </c>
      <c r="CE4467" s="65">
        <v>74242</v>
      </c>
      <c r="CF4467" s="65">
        <v>14834.714</v>
      </c>
      <c r="CG4467" s="65">
        <v>13977.166999999999</v>
      </c>
      <c r="CH4467" s="65">
        <v>14820.31</v>
      </c>
      <c r="CI4467" s="65">
        <v>14911.538</v>
      </c>
      <c r="CJ4467" s="65">
        <v>15698.023999999999</v>
      </c>
      <c r="CK4467" s="65">
        <v>16458.581999999999</v>
      </c>
      <c r="CL4467" s="65">
        <v>13157.07</v>
      </c>
      <c r="CM4467" s="65">
        <v>5005.0839999999998</v>
      </c>
      <c r="CN4467" s="65">
        <v>12468.535</v>
      </c>
      <c r="CO4467" s="65">
        <v>12678.841</v>
      </c>
      <c r="CP4467" s="65">
        <v>14838.556</v>
      </c>
      <c r="CQ4467" s="65">
        <v>12746.062</v>
      </c>
      <c r="CR4467" s="65">
        <v>4120140</v>
      </c>
      <c r="CS4467" s="65">
        <v>855396</v>
      </c>
      <c r="CT4467" s="65">
        <v>4533790</v>
      </c>
      <c r="CU4467" s="65">
        <v>941238</v>
      </c>
      <c r="CV4467" s="65">
        <v>161594.48000000001</v>
      </c>
      <c r="CW4467" s="63">
        <v>2020</v>
      </c>
    </row>
    <row r="4468" spans="1:101" s="55" customFormat="1" hidden="1" x14ac:dyDescent="0.25">
      <c r="A4468" s="55" t="str">
        <f>_xlfn.CONCAT("Vintage",_xlfn.MAXIFS('Form 860'!AE:AE,'Form 860'!D:D,'Form 923'!D4468))</f>
        <v>Vintage1983</v>
      </c>
      <c r="B4468" t="str">
        <f>IF(COUNTIFS('Fuel &amp; Prime Mover Code Lookups'!G:G,S4468)=1,INDEX('Fuel &amp; Prime Mover Code Lookups'!J:J,MATCH(S4468,'Fuel &amp; Prime Mover Code Lookups'!G:G,0)),INDEX('Fuel &amp; Prime Mover Code Lookups'!J:J,MATCH(_xlfn.CONCAT(S4468,R4468),'Fuel &amp; Prime Mover Code Lookups'!I:I,0)))</f>
        <v>petroleum</v>
      </c>
      <c r="C4468" t="b">
        <f>INDEX('Fuel &amp; Prime Mover Code Lookups'!$N$15:$N$21,MATCH(Q4468,'Fuel &amp; Prime Mover Code Lookups'!$M$15:$M$21,0))</f>
        <v>0</v>
      </c>
      <c r="D4468" t="str">
        <f t="shared" si="69"/>
        <v>63637.10003.CO.ST</v>
      </c>
      <c r="E4468" s="63">
        <v>10003</v>
      </c>
      <c r="F4468" s="64" t="s">
        <v>28</v>
      </c>
      <c r="G4468" s="63" t="s">
        <v>501</v>
      </c>
      <c r="H4468" s="64" t="s">
        <v>3846</v>
      </c>
      <c r="I4468" s="64" t="s">
        <v>3847</v>
      </c>
      <c r="J4468" s="63">
        <v>63637</v>
      </c>
      <c r="K4468" s="64" t="s">
        <v>916</v>
      </c>
      <c r="L4468" s="64" t="s">
        <v>625</v>
      </c>
      <c r="M4468" s="64" t="s">
        <v>526</v>
      </c>
      <c r="N4468" s="64" t="s">
        <v>404</v>
      </c>
      <c r="O4468" s="63">
        <v>312</v>
      </c>
      <c r="P4468" s="63">
        <v>7</v>
      </c>
      <c r="Q4468" s="64" t="s">
        <v>32</v>
      </c>
      <c r="R4468" s="64" t="s">
        <v>22</v>
      </c>
      <c r="S4468" s="64" t="s">
        <v>75</v>
      </c>
      <c r="T4468" s="64" t="s">
        <v>562</v>
      </c>
      <c r="U4468" s="64" t="s">
        <v>917</v>
      </c>
      <c r="V4468" s="64" t="s">
        <v>516</v>
      </c>
      <c r="W4468" s="64" t="s">
        <v>507</v>
      </c>
      <c r="X4468" s="65">
        <v>0</v>
      </c>
      <c r="Y4468" s="65">
        <v>0</v>
      </c>
      <c r="Z4468" s="65">
        <v>0</v>
      </c>
      <c r="AA4468" s="65">
        <v>0</v>
      </c>
      <c r="AB4468" s="65">
        <v>0</v>
      </c>
      <c r="AC4468" s="65">
        <v>0</v>
      </c>
      <c r="AD4468" s="65">
        <v>0</v>
      </c>
      <c r="AE4468" s="65">
        <v>0</v>
      </c>
      <c r="AF4468" s="65">
        <v>0</v>
      </c>
      <c r="AG4468" s="65">
        <v>0</v>
      </c>
      <c r="AH4468" s="65">
        <v>0</v>
      </c>
      <c r="AI4468" s="65">
        <v>0</v>
      </c>
      <c r="AJ4468" s="65">
        <v>0</v>
      </c>
      <c r="AK4468" s="65">
        <v>0</v>
      </c>
      <c r="AL4468" s="65">
        <v>0</v>
      </c>
      <c r="AM4468" s="65">
        <v>0</v>
      </c>
      <c r="AN4468" s="65">
        <v>0</v>
      </c>
      <c r="AO4468" s="65">
        <v>0</v>
      </c>
      <c r="AP4468" s="65">
        <v>0</v>
      </c>
      <c r="AQ4468" s="65">
        <v>0</v>
      </c>
      <c r="AR4468" s="65">
        <v>0</v>
      </c>
      <c r="AS4468" s="65">
        <v>0</v>
      </c>
      <c r="AT4468" s="65">
        <v>0</v>
      </c>
      <c r="AU4468" s="65">
        <v>0</v>
      </c>
      <c r="AV4468" s="66">
        <v>0</v>
      </c>
      <c r="AW4468" s="66">
        <v>0</v>
      </c>
      <c r="AX4468" s="66">
        <v>0</v>
      </c>
      <c r="AY4468" s="66">
        <v>0</v>
      </c>
      <c r="AZ4468" s="66">
        <v>0</v>
      </c>
      <c r="BA4468" s="66">
        <v>0</v>
      </c>
      <c r="BB4468" s="66">
        <v>0</v>
      </c>
      <c r="BC4468" s="66">
        <v>0</v>
      </c>
      <c r="BD4468" s="66">
        <v>0</v>
      </c>
      <c r="BE4468" s="66">
        <v>0</v>
      </c>
      <c r="BF4468" s="66">
        <v>0</v>
      </c>
      <c r="BG4468" s="66">
        <v>0</v>
      </c>
      <c r="BH4468" s="65">
        <v>0</v>
      </c>
      <c r="BI4468" s="65">
        <v>0</v>
      </c>
      <c r="BJ4468" s="65">
        <v>0</v>
      </c>
      <c r="BK4468" s="65">
        <v>0</v>
      </c>
      <c r="BL4468" s="65">
        <v>0</v>
      </c>
      <c r="BM4468" s="65">
        <v>0</v>
      </c>
      <c r="BN4468" s="65">
        <v>0</v>
      </c>
      <c r="BO4468" s="65">
        <v>0</v>
      </c>
      <c r="BP4468" s="65">
        <v>0</v>
      </c>
      <c r="BQ4468" s="65">
        <v>0</v>
      </c>
      <c r="BR4468" s="65">
        <v>0</v>
      </c>
      <c r="BS4468" s="65">
        <v>0</v>
      </c>
      <c r="BT4468" s="65">
        <v>0</v>
      </c>
      <c r="BU4468" s="65">
        <v>0</v>
      </c>
      <c r="BV4468" s="65">
        <v>0</v>
      </c>
      <c r="BW4468" s="65">
        <v>0</v>
      </c>
      <c r="BX4468" s="65">
        <v>0</v>
      </c>
      <c r="BY4468" s="65">
        <v>0</v>
      </c>
      <c r="BZ4468" s="65">
        <v>0</v>
      </c>
      <c r="CA4468" s="65">
        <v>0</v>
      </c>
      <c r="CB4468" s="65">
        <v>0</v>
      </c>
      <c r="CC4468" s="65">
        <v>0</v>
      </c>
      <c r="CD4468" s="65">
        <v>0</v>
      </c>
      <c r="CE4468" s="65">
        <v>0</v>
      </c>
      <c r="CF4468" s="65">
        <v>0</v>
      </c>
      <c r="CG4468" s="65">
        <v>0</v>
      </c>
      <c r="CH4468" s="65">
        <v>0</v>
      </c>
      <c r="CI4468" s="65">
        <v>0</v>
      </c>
      <c r="CJ4468" s="65">
        <v>0</v>
      </c>
      <c r="CK4468" s="65">
        <v>0</v>
      </c>
      <c r="CL4468" s="65">
        <v>0</v>
      </c>
      <c r="CM4468" s="65">
        <v>0</v>
      </c>
      <c r="CN4468" s="65">
        <v>0</v>
      </c>
      <c r="CO4468" s="65">
        <v>0</v>
      </c>
      <c r="CP4468" s="65">
        <v>0</v>
      </c>
      <c r="CQ4468" s="65">
        <v>0</v>
      </c>
      <c r="CR4468" s="65">
        <v>0</v>
      </c>
      <c r="CS4468" s="65">
        <v>0</v>
      </c>
      <c r="CT4468" s="65">
        <v>0</v>
      </c>
      <c r="CU4468" s="65">
        <v>0</v>
      </c>
      <c r="CV4468" s="65">
        <v>0</v>
      </c>
      <c r="CW4468" s="63">
        <v>2020</v>
      </c>
    </row>
    <row r="4469" spans="1:101" s="55" customFormat="1" hidden="1" x14ac:dyDescent="0.25">
      <c r="A4469" s="55" t="str">
        <f>_xlfn.CONCAT("Vintage",_xlfn.MAXIFS('Form 860'!AE:AE,'Form 860'!D:D,'Form 923'!D4469))</f>
        <v>Vintage1992</v>
      </c>
      <c r="B4469" t="str">
        <f>IF(COUNTIFS('Fuel &amp; Prime Mover Code Lookups'!G:G,S4469)=1,INDEX('Fuel &amp; Prime Mover Code Lookups'!J:J,MATCH(S4469,'Fuel &amp; Prime Mover Code Lookups'!G:G,0)),INDEX('Fuel &amp; Prime Mover Code Lookups'!J:J,MATCH(_xlfn.CONCAT(S4469,R4469),'Fuel &amp; Prime Mover Code Lookups'!I:I,0)))</f>
        <v>other</v>
      </c>
      <c r="C4469" t="b">
        <f>INDEX('Fuel &amp; Prime Mover Code Lookups'!$N$15:$N$21,MATCH(Q4469,'Fuel &amp; Prime Mover Code Lookups'!$M$15:$M$21,0))</f>
        <v>0</v>
      </c>
      <c r="D4469" t="str">
        <f t="shared" si="69"/>
        <v>9383.10004.FL.ST</v>
      </c>
      <c r="E4469" s="63">
        <v>10004</v>
      </c>
      <c r="F4469" s="64" t="s">
        <v>28</v>
      </c>
      <c r="G4469" s="63" t="s">
        <v>501</v>
      </c>
      <c r="H4469" s="64" t="s">
        <v>3848</v>
      </c>
      <c r="I4469" s="64" t="s">
        <v>3849</v>
      </c>
      <c r="J4469" s="63">
        <v>9383</v>
      </c>
      <c r="K4469" s="64" t="s">
        <v>654</v>
      </c>
      <c r="L4469" s="64" t="s">
        <v>651</v>
      </c>
      <c r="M4469" s="64" t="s">
        <v>512</v>
      </c>
      <c r="N4469" s="64" t="s">
        <v>404</v>
      </c>
      <c r="O4469" s="63">
        <v>325</v>
      </c>
      <c r="P4469" s="63">
        <v>7</v>
      </c>
      <c r="Q4469" s="64" t="s">
        <v>32</v>
      </c>
      <c r="R4469" s="64" t="s">
        <v>22</v>
      </c>
      <c r="S4469" s="64" t="s">
        <v>86</v>
      </c>
      <c r="T4469" s="64" t="s">
        <v>78</v>
      </c>
      <c r="U4469" s="64" t="s">
        <v>1070</v>
      </c>
      <c r="V4469" s="64" t="s">
        <v>516</v>
      </c>
      <c r="W4469" s="64" t="s">
        <v>404</v>
      </c>
      <c r="X4469" s="65">
        <v>0</v>
      </c>
      <c r="Y4469" s="65">
        <v>0</v>
      </c>
      <c r="Z4469" s="65">
        <v>0</v>
      </c>
      <c r="AA4469" s="65">
        <v>0</v>
      </c>
      <c r="AB4469" s="65">
        <v>0</v>
      </c>
      <c r="AC4469" s="65">
        <v>0</v>
      </c>
      <c r="AD4469" s="65">
        <v>0</v>
      </c>
      <c r="AE4469" s="65">
        <v>0</v>
      </c>
      <c r="AF4469" s="65">
        <v>0</v>
      </c>
      <c r="AG4469" s="65">
        <v>0</v>
      </c>
      <c r="AH4469" s="65">
        <v>0</v>
      </c>
      <c r="AI4469" s="65">
        <v>0</v>
      </c>
      <c r="AJ4469" s="65">
        <v>0</v>
      </c>
      <c r="AK4469" s="65">
        <v>0</v>
      </c>
      <c r="AL4469" s="65">
        <v>0</v>
      </c>
      <c r="AM4469" s="65">
        <v>0</v>
      </c>
      <c r="AN4469" s="65">
        <v>0</v>
      </c>
      <c r="AO4469" s="65">
        <v>0</v>
      </c>
      <c r="AP4469" s="65">
        <v>0</v>
      </c>
      <c r="AQ4469" s="65">
        <v>0</v>
      </c>
      <c r="AR4469" s="65">
        <v>0</v>
      </c>
      <c r="AS4469" s="65">
        <v>0</v>
      </c>
      <c r="AT4469" s="65">
        <v>0</v>
      </c>
      <c r="AU4469" s="65">
        <v>0</v>
      </c>
      <c r="AV4469" s="66">
        <v>0</v>
      </c>
      <c r="AW4469" s="66">
        <v>0</v>
      </c>
      <c r="AX4469" s="66">
        <v>0</v>
      </c>
      <c r="AY4469" s="66">
        <v>0</v>
      </c>
      <c r="AZ4469" s="66">
        <v>0</v>
      </c>
      <c r="BA4469" s="66">
        <v>0</v>
      </c>
      <c r="BB4469" s="66">
        <v>0</v>
      </c>
      <c r="BC4469" s="66">
        <v>0</v>
      </c>
      <c r="BD4469" s="66">
        <v>0</v>
      </c>
      <c r="BE4469" s="66">
        <v>0</v>
      </c>
      <c r="BF4469" s="66">
        <v>0</v>
      </c>
      <c r="BG4469" s="66">
        <v>0</v>
      </c>
      <c r="BH4469" s="65">
        <v>29764</v>
      </c>
      <c r="BI4469" s="65">
        <v>119091</v>
      </c>
      <c r="BJ4469" s="65">
        <v>186009</v>
      </c>
      <c r="BK4469" s="65">
        <v>201220</v>
      </c>
      <c r="BL4469" s="65">
        <v>146768</v>
      </c>
      <c r="BM4469" s="65">
        <v>154185</v>
      </c>
      <c r="BN4469" s="65">
        <v>113480</v>
      </c>
      <c r="BO4469" s="65">
        <v>122045</v>
      </c>
      <c r="BP4469" s="65">
        <v>136406</v>
      </c>
      <c r="BQ4469" s="65">
        <v>193067</v>
      </c>
      <c r="BR4469" s="65">
        <v>177076</v>
      </c>
      <c r="BS4469" s="65">
        <v>138089</v>
      </c>
      <c r="BT4469" s="65">
        <v>29764</v>
      </c>
      <c r="BU4469" s="65">
        <v>119091</v>
      </c>
      <c r="BV4469" s="65">
        <v>186009</v>
      </c>
      <c r="BW4469" s="65">
        <v>201220</v>
      </c>
      <c r="BX4469" s="65">
        <v>146768</v>
      </c>
      <c r="BY4469" s="65">
        <v>154185</v>
      </c>
      <c r="BZ4469" s="65">
        <v>113480</v>
      </c>
      <c r="CA4469" s="65">
        <v>122045</v>
      </c>
      <c r="CB4469" s="65">
        <v>136406</v>
      </c>
      <c r="CC4469" s="65">
        <v>193067</v>
      </c>
      <c r="CD4469" s="65">
        <v>177076</v>
      </c>
      <c r="CE4469" s="65">
        <v>138089</v>
      </c>
      <c r="CF4469" s="65">
        <v>3395</v>
      </c>
      <c r="CG4469" s="65">
        <v>13584</v>
      </c>
      <c r="CH4469" s="65">
        <v>21217</v>
      </c>
      <c r="CI4469" s="65">
        <v>22952</v>
      </c>
      <c r="CJ4469" s="65">
        <v>16741</v>
      </c>
      <c r="CK4469" s="65">
        <v>17587</v>
      </c>
      <c r="CL4469" s="65">
        <v>12944</v>
      </c>
      <c r="CM4469" s="65">
        <v>13921</v>
      </c>
      <c r="CN4469" s="65">
        <v>15559</v>
      </c>
      <c r="CO4469" s="65">
        <v>22022</v>
      </c>
      <c r="CP4469" s="65">
        <v>20198</v>
      </c>
      <c r="CQ4469" s="65">
        <v>15751</v>
      </c>
      <c r="CR4469" s="65">
        <v>0</v>
      </c>
      <c r="CS4469" s="65">
        <v>0</v>
      </c>
      <c r="CT4469" s="65">
        <v>1717200</v>
      </c>
      <c r="CU4469" s="65">
        <v>1717200</v>
      </c>
      <c r="CV4469" s="65">
        <v>195871</v>
      </c>
      <c r="CW4469" s="63">
        <v>2020</v>
      </c>
    </row>
    <row r="4470" spans="1:101" s="55" customFormat="1" hidden="1" x14ac:dyDescent="0.25">
      <c r="A4470" s="55" t="str">
        <f>_xlfn.CONCAT("Vintage",_xlfn.MAXIFS('Form 860'!AE:AE,'Form 860'!D:D,'Form 923'!D4470))</f>
        <v>Vintage1988</v>
      </c>
      <c r="B4470" t="str">
        <f>IF(COUNTIFS('Fuel &amp; Prime Mover Code Lookups'!G:G,S4470)=1,INDEX('Fuel &amp; Prime Mover Code Lookups'!J:J,MATCH(S4470,'Fuel &amp; Prime Mover Code Lookups'!G:G,0)),INDEX('Fuel &amp; Prime Mover Code Lookups'!J:J,MATCH(_xlfn.CONCAT(S4470,R4470),'Fuel &amp; Prime Mover Code Lookups'!I:I,0)))</f>
        <v>onshore wind</v>
      </c>
      <c r="C4470" t="b">
        <f>INDEX('Fuel &amp; Prime Mover Code Lookups'!$N$15:$N$21,MATCH(Q4470,'Fuel &amp; Prime Mover Code Lookups'!$M$15:$M$21,0))</f>
        <v>1</v>
      </c>
      <c r="D4470" t="str">
        <f t="shared" si="69"/>
        <v>9397.10005.CA.WT</v>
      </c>
      <c r="E4470" s="63">
        <v>10005</v>
      </c>
      <c r="F4470" s="64" t="s">
        <v>20</v>
      </c>
      <c r="G4470" s="63" t="s">
        <v>501</v>
      </c>
      <c r="H4470" s="64" t="s">
        <v>3850</v>
      </c>
      <c r="I4470" s="64" t="s">
        <v>3851</v>
      </c>
      <c r="J4470" s="63">
        <v>9397</v>
      </c>
      <c r="K4470" s="64" t="s">
        <v>41</v>
      </c>
      <c r="L4470" s="64" t="s">
        <v>549</v>
      </c>
      <c r="M4470" s="64" t="s">
        <v>526</v>
      </c>
      <c r="N4470" s="64" t="s">
        <v>404</v>
      </c>
      <c r="O4470" s="63">
        <v>22</v>
      </c>
      <c r="P4470" s="63">
        <v>2</v>
      </c>
      <c r="Q4470" s="64" t="s">
        <v>27</v>
      </c>
      <c r="R4470" s="64" t="s">
        <v>47</v>
      </c>
      <c r="S4470" s="64" t="s">
        <v>66</v>
      </c>
      <c r="T4470" s="64" t="s">
        <v>66</v>
      </c>
      <c r="U4470" s="64" t="s">
        <v>550</v>
      </c>
      <c r="V4470" s="64" t="s">
        <v>506</v>
      </c>
      <c r="W4470" s="64" t="s">
        <v>404</v>
      </c>
      <c r="X4470" s="65">
        <v>0</v>
      </c>
      <c r="Y4470" s="65">
        <v>0</v>
      </c>
      <c r="Z4470" s="65">
        <v>0</v>
      </c>
      <c r="AA4470" s="65">
        <v>0</v>
      </c>
      <c r="AB4470" s="65">
        <v>0</v>
      </c>
      <c r="AC4470" s="65">
        <v>0</v>
      </c>
      <c r="AD4470" s="65">
        <v>0</v>
      </c>
      <c r="AE4470" s="65">
        <v>0</v>
      </c>
      <c r="AF4470" s="65">
        <v>0</v>
      </c>
      <c r="AG4470" s="65">
        <v>0</v>
      </c>
      <c r="AH4470" s="65">
        <v>0</v>
      </c>
      <c r="AI4470" s="65">
        <v>0</v>
      </c>
      <c r="AJ4470" s="65">
        <v>0</v>
      </c>
      <c r="AK4470" s="65">
        <v>0</v>
      </c>
      <c r="AL4470" s="65">
        <v>0</v>
      </c>
      <c r="AM4470" s="65">
        <v>0</v>
      </c>
      <c r="AN4470" s="65">
        <v>0</v>
      </c>
      <c r="AO4470" s="65">
        <v>0</v>
      </c>
      <c r="AP4470" s="65">
        <v>0</v>
      </c>
      <c r="AQ4470" s="65">
        <v>0</v>
      </c>
      <c r="AR4470" s="65">
        <v>0</v>
      </c>
      <c r="AS4470" s="65">
        <v>0</v>
      </c>
      <c r="AT4470" s="65">
        <v>0</v>
      </c>
      <c r="AU4470" s="65">
        <v>0</v>
      </c>
      <c r="AV4470" s="66">
        <v>0</v>
      </c>
      <c r="AW4470" s="66">
        <v>0</v>
      </c>
      <c r="AX4470" s="66">
        <v>0</v>
      </c>
      <c r="AY4470" s="66">
        <v>0</v>
      </c>
      <c r="AZ4470" s="66">
        <v>0</v>
      </c>
      <c r="BA4470" s="66">
        <v>0</v>
      </c>
      <c r="BB4470" s="66">
        <v>0</v>
      </c>
      <c r="BC4470" s="66">
        <v>0</v>
      </c>
      <c r="BD4470" s="66">
        <v>0</v>
      </c>
      <c r="BE4470" s="66">
        <v>0</v>
      </c>
      <c r="BF4470" s="66">
        <v>0</v>
      </c>
      <c r="BG4470" s="66">
        <v>0</v>
      </c>
      <c r="BH4470" s="65">
        <v>4685</v>
      </c>
      <c r="BI4470" s="65">
        <v>4802</v>
      </c>
      <c r="BJ4470" s="65">
        <v>6962</v>
      </c>
      <c r="BK4470" s="65">
        <v>9386</v>
      </c>
      <c r="BL4470" s="65">
        <v>9577</v>
      </c>
      <c r="BM4470" s="65">
        <v>10621</v>
      </c>
      <c r="BN4470" s="65">
        <v>10428</v>
      </c>
      <c r="BO4470" s="65">
        <v>8885</v>
      </c>
      <c r="BP4470" s="65">
        <v>4919</v>
      </c>
      <c r="BQ4470" s="65">
        <v>5359</v>
      </c>
      <c r="BR4470" s="65">
        <v>4101</v>
      </c>
      <c r="BS4470" s="65">
        <v>4027</v>
      </c>
      <c r="BT4470" s="65">
        <v>4685</v>
      </c>
      <c r="BU4470" s="65">
        <v>4802</v>
      </c>
      <c r="BV4470" s="65">
        <v>6962</v>
      </c>
      <c r="BW4470" s="65">
        <v>9386</v>
      </c>
      <c r="BX4470" s="65">
        <v>9577</v>
      </c>
      <c r="BY4470" s="65">
        <v>10621</v>
      </c>
      <c r="BZ4470" s="65">
        <v>10428</v>
      </c>
      <c r="CA4470" s="65">
        <v>8885</v>
      </c>
      <c r="CB4470" s="65">
        <v>4919</v>
      </c>
      <c r="CC4470" s="65">
        <v>5359</v>
      </c>
      <c r="CD4470" s="65">
        <v>4101</v>
      </c>
      <c r="CE4470" s="65">
        <v>4027</v>
      </c>
      <c r="CF4470" s="65">
        <v>534.37800000000004</v>
      </c>
      <c r="CG4470" s="65">
        <v>547.77300000000002</v>
      </c>
      <c r="CH4470" s="65">
        <v>794.07299999999998</v>
      </c>
      <c r="CI4470" s="65">
        <v>1070.585</v>
      </c>
      <c r="CJ4470" s="65">
        <v>1092.4090000000001</v>
      </c>
      <c r="CK4470" s="65">
        <v>1211.4829999999999</v>
      </c>
      <c r="CL4470" s="65">
        <v>1189.4770000000001</v>
      </c>
      <c r="CM4470" s="65">
        <v>1013.41</v>
      </c>
      <c r="CN4470" s="65">
        <v>561.02700000000004</v>
      </c>
      <c r="CO4470" s="65">
        <v>611.255</v>
      </c>
      <c r="CP4470" s="65">
        <v>467.77199999999999</v>
      </c>
      <c r="CQ4470" s="65">
        <v>459.358</v>
      </c>
      <c r="CR4470" s="65">
        <v>0</v>
      </c>
      <c r="CS4470" s="65">
        <v>0</v>
      </c>
      <c r="CT4470" s="65">
        <v>83752</v>
      </c>
      <c r="CU4470" s="65">
        <v>83752</v>
      </c>
      <c r="CV4470" s="65">
        <v>9553</v>
      </c>
      <c r="CW4470" s="63">
        <v>2020</v>
      </c>
    </row>
    <row r="4471" spans="1:101" s="55" customFormat="1" hidden="1" x14ac:dyDescent="0.25">
      <c r="A4471" s="55" t="str">
        <f>_xlfn.CONCAT("Vintage",_xlfn.MAXIFS('Form 860'!AE:AE,'Form 860'!D:D,'Form 923'!D4471))</f>
        <v>Vintage1993</v>
      </c>
      <c r="B4471" t="str">
        <f>IF(COUNTIFS('Fuel &amp; Prime Mover Code Lookups'!G:G,S4471)=1,INDEX('Fuel &amp; Prime Mover Code Lookups'!J:J,MATCH(S4471,'Fuel &amp; Prime Mover Code Lookups'!G:G,0)),INDEX('Fuel &amp; Prime Mover Code Lookups'!J:J,MATCH(_xlfn.CONCAT(S4471,R4471),'Fuel &amp; Prime Mover Code Lookups'!I:I,0)))</f>
        <v>petroleum</v>
      </c>
      <c r="C4471" t="b">
        <f>INDEX('Fuel &amp; Prime Mover Code Lookups'!$N$15:$N$21,MATCH(Q4471,'Fuel &amp; Prime Mover Code Lookups'!$M$15:$M$21,0))</f>
        <v>0</v>
      </c>
      <c r="D4471" t="str">
        <f t="shared" si="69"/>
        <v>1194.10008.FL.GT</v>
      </c>
      <c r="E4471" s="63">
        <v>10008</v>
      </c>
      <c r="F4471" s="64" t="s">
        <v>28</v>
      </c>
      <c r="G4471" s="63" t="s">
        <v>501</v>
      </c>
      <c r="H4471" s="64" t="s">
        <v>3852</v>
      </c>
      <c r="I4471" s="64" t="s">
        <v>3853</v>
      </c>
      <c r="J4471" s="63">
        <v>1194</v>
      </c>
      <c r="K4471" s="64" t="s">
        <v>654</v>
      </c>
      <c r="L4471" s="64" t="s">
        <v>651</v>
      </c>
      <c r="M4471" s="64" t="s">
        <v>512</v>
      </c>
      <c r="N4471" s="64" t="s">
        <v>404</v>
      </c>
      <c r="O4471" s="63">
        <v>622</v>
      </c>
      <c r="P4471" s="63">
        <v>5</v>
      </c>
      <c r="Q4471" s="64" t="s">
        <v>29</v>
      </c>
      <c r="R4471" s="64" t="s">
        <v>38</v>
      </c>
      <c r="S4471" s="64" t="s">
        <v>61</v>
      </c>
      <c r="T4471" s="64" t="s">
        <v>61</v>
      </c>
      <c r="U4471" s="64" t="s">
        <v>1082</v>
      </c>
      <c r="V4471" s="64" t="s">
        <v>516</v>
      </c>
      <c r="W4471" s="64" t="s">
        <v>507</v>
      </c>
      <c r="X4471" s="65">
        <v>0</v>
      </c>
      <c r="Y4471" s="65">
        <v>0</v>
      </c>
      <c r="Z4471" s="65">
        <v>0</v>
      </c>
      <c r="AA4471" s="65">
        <v>0</v>
      </c>
      <c r="AB4471" s="65">
        <v>0</v>
      </c>
      <c r="AC4471" s="65">
        <v>0</v>
      </c>
      <c r="AD4471" s="65">
        <v>0</v>
      </c>
      <c r="AE4471" s="65">
        <v>0</v>
      </c>
      <c r="AF4471" s="65">
        <v>0</v>
      </c>
      <c r="AG4471" s="65">
        <v>0</v>
      </c>
      <c r="AH4471" s="65">
        <v>0</v>
      </c>
      <c r="AI4471" s="65">
        <v>0</v>
      </c>
      <c r="AJ4471" s="65">
        <v>0</v>
      </c>
      <c r="AK4471" s="65">
        <v>0</v>
      </c>
      <c r="AL4471" s="65">
        <v>0</v>
      </c>
      <c r="AM4471" s="65">
        <v>0</v>
      </c>
      <c r="AN4471" s="65">
        <v>0</v>
      </c>
      <c r="AO4471" s="65">
        <v>0</v>
      </c>
      <c r="AP4471" s="65">
        <v>0</v>
      </c>
      <c r="AQ4471" s="65">
        <v>0</v>
      </c>
      <c r="AR4471" s="65">
        <v>0</v>
      </c>
      <c r="AS4471" s="65">
        <v>0</v>
      </c>
      <c r="AT4471" s="65">
        <v>0</v>
      </c>
      <c r="AU4471" s="65">
        <v>0</v>
      </c>
      <c r="AV4471" s="66">
        <v>0</v>
      </c>
      <c r="AW4471" s="66">
        <v>0</v>
      </c>
      <c r="AX4471" s="66">
        <v>0</v>
      </c>
      <c r="AY4471" s="66">
        <v>0</v>
      </c>
      <c r="AZ4471" s="66">
        <v>0</v>
      </c>
      <c r="BA4471" s="66">
        <v>0</v>
      </c>
      <c r="BB4471" s="66">
        <v>0</v>
      </c>
      <c r="BC4471" s="66">
        <v>0</v>
      </c>
      <c r="BD4471" s="66">
        <v>0</v>
      </c>
      <c r="BE4471" s="66">
        <v>0</v>
      </c>
      <c r="BF4471" s="66">
        <v>0</v>
      </c>
      <c r="BG4471" s="66">
        <v>0</v>
      </c>
      <c r="BH4471" s="65">
        <v>0</v>
      </c>
      <c r="BI4471" s="65">
        <v>0</v>
      </c>
      <c r="BJ4471" s="65">
        <v>0</v>
      </c>
      <c r="BK4471" s="65">
        <v>0</v>
      </c>
      <c r="BL4471" s="65">
        <v>0</v>
      </c>
      <c r="BM4471" s="65">
        <v>0</v>
      </c>
      <c r="BN4471" s="65">
        <v>0</v>
      </c>
      <c r="BO4471" s="65">
        <v>0</v>
      </c>
      <c r="BP4471" s="65">
        <v>0</v>
      </c>
      <c r="BQ4471" s="65">
        <v>0</v>
      </c>
      <c r="BR4471" s="65">
        <v>0</v>
      </c>
      <c r="BS4471" s="65">
        <v>0</v>
      </c>
      <c r="BT4471" s="65">
        <v>0</v>
      </c>
      <c r="BU4471" s="65">
        <v>0</v>
      </c>
      <c r="BV4471" s="65">
        <v>0</v>
      </c>
      <c r="BW4471" s="65">
        <v>0</v>
      </c>
      <c r="BX4471" s="65">
        <v>0</v>
      </c>
      <c r="BY4471" s="65">
        <v>0</v>
      </c>
      <c r="BZ4471" s="65">
        <v>0</v>
      </c>
      <c r="CA4471" s="65">
        <v>0</v>
      </c>
      <c r="CB4471" s="65">
        <v>0</v>
      </c>
      <c r="CC4471" s="65">
        <v>0</v>
      </c>
      <c r="CD4471" s="65">
        <v>0</v>
      </c>
      <c r="CE4471" s="65">
        <v>0</v>
      </c>
      <c r="CF4471" s="65">
        <v>0</v>
      </c>
      <c r="CG4471" s="65">
        <v>0</v>
      </c>
      <c r="CH4471" s="65">
        <v>0</v>
      </c>
      <c r="CI4471" s="65">
        <v>0</v>
      </c>
      <c r="CJ4471" s="65">
        <v>0</v>
      </c>
      <c r="CK4471" s="65">
        <v>0</v>
      </c>
      <c r="CL4471" s="65">
        <v>0</v>
      </c>
      <c r="CM4471" s="65">
        <v>0</v>
      </c>
      <c r="CN4471" s="65">
        <v>0</v>
      </c>
      <c r="CO4471" s="65">
        <v>0</v>
      </c>
      <c r="CP4471" s="65">
        <v>0</v>
      </c>
      <c r="CQ4471" s="65">
        <v>0</v>
      </c>
      <c r="CR4471" s="65">
        <v>0</v>
      </c>
      <c r="CS4471" s="65">
        <v>0</v>
      </c>
      <c r="CT4471" s="65">
        <v>0</v>
      </c>
      <c r="CU4471" s="65">
        <v>0</v>
      </c>
      <c r="CV4471" s="65">
        <v>0</v>
      </c>
      <c r="CW4471" s="63">
        <v>2020</v>
      </c>
    </row>
    <row r="4472" spans="1:101" s="55" customFormat="1" hidden="1" x14ac:dyDescent="0.25">
      <c r="A4472" s="55" t="str">
        <f>_xlfn.CONCAT("Vintage",_xlfn.MAXIFS('Form 860'!AE:AE,'Form 860'!D:D,'Form 923'!D4472))</f>
        <v>Vintage1993</v>
      </c>
      <c r="B4472" t="str">
        <f>IF(COUNTIFS('Fuel &amp; Prime Mover Code Lookups'!G:G,S4472)=1,INDEX('Fuel &amp; Prime Mover Code Lookups'!J:J,MATCH(S4472,'Fuel &amp; Prime Mover Code Lookups'!G:G,0)),INDEX('Fuel &amp; Prime Mover Code Lookups'!J:J,MATCH(_xlfn.CONCAT(S4472,R4472),'Fuel &amp; Prime Mover Code Lookups'!I:I,0)))</f>
        <v>natural gas peaker</v>
      </c>
      <c r="C4472" t="b">
        <f>INDEX('Fuel &amp; Prime Mover Code Lookups'!$N$15:$N$21,MATCH(Q4472,'Fuel &amp; Prime Mover Code Lookups'!$M$15:$M$21,0))</f>
        <v>0</v>
      </c>
      <c r="D4472" t="str">
        <f t="shared" si="69"/>
        <v>1194.10008.FL.GT</v>
      </c>
      <c r="E4472" s="63">
        <v>10008</v>
      </c>
      <c r="F4472" s="64" t="s">
        <v>28</v>
      </c>
      <c r="G4472" s="63" t="s">
        <v>501</v>
      </c>
      <c r="H4472" s="64" t="s">
        <v>3852</v>
      </c>
      <c r="I4472" s="64" t="s">
        <v>3853</v>
      </c>
      <c r="J4472" s="63">
        <v>1194</v>
      </c>
      <c r="K4472" s="64" t="s">
        <v>654</v>
      </c>
      <c r="L4472" s="64" t="s">
        <v>651</v>
      </c>
      <c r="M4472" s="64" t="s">
        <v>512</v>
      </c>
      <c r="N4472" s="64" t="s">
        <v>404</v>
      </c>
      <c r="O4472" s="63">
        <v>622</v>
      </c>
      <c r="P4472" s="63">
        <v>5</v>
      </c>
      <c r="Q4472" s="64" t="s">
        <v>29</v>
      </c>
      <c r="R4472" s="64" t="s">
        <v>38</v>
      </c>
      <c r="S4472" s="64" t="s">
        <v>60</v>
      </c>
      <c r="T4472" s="64" t="s">
        <v>60</v>
      </c>
      <c r="U4472" s="64" t="s">
        <v>1082</v>
      </c>
      <c r="V4472" s="64" t="s">
        <v>516</v>
      </c>
      <c r="W4472" s="64" t="s">
        <v>517</v>
      </c>
      <c r="X4472" s="65">
        <v>22412</v>
      </c>
      <c r="Y4472" s="65">
        <v>22815</v>
      </c>
      <c r="Z4472" s="65">
        <v>26055</v>
      </c>
      <c r="AA4472" s="65">
        <v>19657</v>
      </c>
      <c r="AB4472" s="65">
        <v>20533</v>
      </c>
      <c r="AC4472" s="65">
        <v>25197</v>
      </c>
      <c r="AD4472" s="65">
        <v>19052</v>
      </c>
      <c r="AE4472" s="65">
        <v>23928</v>
      </c>
      <c r="AF4472" s="65">
        <v>19428</v>
      </c>
      <c r="AG4472" s="65">
        <v>19751</v>
      </c>
      <c r="AH4472" s="65">
        <v>25218</v>
      </c>
      <c r="AI4472" s="65">
        <v>20707</v>
      </c>
      <c r="AJ4472" s="65">
        <v>8805</v>
      </c>
      <c r="AK4472" s="65">
        <v>9119</v>
      </c>
      <c r="AL4472" s="65">
        <v>10085</v>
      </c>
      <c r="AM4472" s="65">
        <v>7506</v>
      </c>
      <c r="AN4472" s="65">
        <v>7826</v>
      </c>
      <c r="AO4472" s="65">
        <v>9598</v>
      </c>
      <c r="AP4472" s="65">
        <v>6944</v>
      </c>
      <c r="AQ4472" s="65">
        <v>8905</v>
      </c>
      <c r="AR4472" s="65">
        <v>7396</v>
      </c>
      <c r="AS4472" s="65">
        <v>7539</v>
      </c>
      <c r="AT4472" s="65">
        <v>9574</v>
      </c>
      <c r="AU4472" s="65">
        <v>7917</v>
      </c>
      <c r="AV4472" s="66">
        <v>1.0449999999999999</v>
      </c>
      <c r="AW4472" s="66">
        <v>1.0469999999999999</v>
      </c>
      <c r="AX4472" s="66">
        <v>1.046</v>
      </c>
      <c r="AY4472" s="66">
        <v>1.0469999999999999</v>
      </c>
      <c r="AZ4472" s="66">
        <v>1.0469999999999999</v>
      </c>
      <c r="BA4472" s="66">
        <v>1.044</v>
      </c>
      <c r="BB4472" s="66">
        <v>1.0449999999999999</v>
      </c>
      <c r="BC4472" s="66">
        <v>1.048</v>
      </c>
      <c r="BD4472" s="66">
        <v>1.048</v>
      </c>
      <c r="BE4472" s="66">
        <v>1.05</v>
      </c>
      <c r="BF4472" s="66">
        <v>1.0489999999999999</v>
      </c>
      <c r="BG4472" s="66">
        <v>1.048</v>
      </c>
      <c r="BH4472" s="65">
        <v>23421</v>
      </c>
      <c r="BI4472" s="65">
        <v>23887</v>
      </c>
      <c r="BJ4472" s="65">
        <v>27254</v>
      </c>
      <c r="BK4472" s="65">
        <v>20581</v>
      </c>
      <c r="BL4472" s="65">
        <v>21498</v>
      </c>
      <c r="BM4472" s="65">
        <v>26306</v>
      </c>
      <c r="BN4472" s="65">
        <v>19909</v>
      </c>
      <c r="BO4472" s="65">
        <v>25077</v>
      </c>
      <c r="BP4472" s="65">
        <v>20361</v>
      </c>
      <c r="BQ4472" s="65">
        <v>20739</v>
      </c>
      <c r="BR4472" s="65">
        <v>26454</v>
      </c>
      <c r="BS4472" s="65">
        <v>21701</v>
      </c>
      <c r="BT4472" s="65">
        <v>9201</v>
      </c>
      <c r="BU4472" s="65">
        <v>9548</v>
      </c>
      <c r="BV4472" s="65">
        <v>10549</v>
      </c>
      <c r="BW4472" s="65">
        <v>7859</v>
      </c>
      <c r="BX4472" s="65">
        <v>8194</v>
      </c>
      <c r="BY4472" s="65">
        <v>10020</v>
      </c>
      <c r="BZ4472" s="65">
        <v>7256</v>
      </c>
      <c r="CA4472" s="65">
        <v>9332</v>
      </c>
      <c r="CB4472" s="65">
        <v>7751</v>
      </c>
      <c r="CC4472" s="65">
        <v>7916</v>
      </c>
      <c r="CD4472" s="65">
        <v>10043</v>
      </c>
      <c r="CE4472" s="65">
        <v>8297</v>
      </c>
      <c r="CF4472" s="65">
        <v>1618</v>
      </c>
      <c r="CG4472" s="65">
        <v>1679</v>
      </c>
      <c r="CH4472" s="65">
        <v>1855</v>
      </c>
      <c r="CI4472" s="65">
        <v>1382</v>
      </c>
      <c r="CJ4472" s="65">
        <v>1441</v>
      </c>
      <c r="CK4472" s="65">
        <v>1762</v>
      </c>
      <c r="CL4472" s="65">
        <v>1276</v>
      </c>
      <c r="CM4472" s="65">
        <v>1641</v>
      </c>
      <c r="CN4472" s="65">
        <v>1363</v>
      </c>
      <c r="CO4472" s="65">
        <v>1392</v>
      </c>
      <c r="CP4472" s="65">
        <v>1766</v>
      </c>
      <c r="CQ4472" s="65">
        <v>1459</v>
      </c>
      <c r="CR4472" s="65">
        <v>264753</v>
      </c>
      <c r="CS4472" s="65">
        <v>101214</v>
      </c>
      <c r="CT4472" s="65">
        <v>277188</v>
      </c>
      <c r="CU4472" s="65">
        <v>105966</v>
      </c>
      <c r="CV4472" s="65">
        <v>18634</v>
      </c>
      <c r="CW4472" s="63">
        <v>2020</v>
      </c>
    </row>
    <row r="4473" spans="1:101" s="55" customFormat="1" hidden="1" x14ac:dyDescent="0.25">
      <c r="A4473" s="55" t="str">
        <f>_xlfn.CONCAT("Vintage",_xlfn.MAXIFS('Form 860'!AE:AE,'Form 860'!D:D,'Form 923'!D4473))</f>
        <v>Vintage1989</v>
      </c>
      <c r="B4473" t="str">
        <f>IF(COUNTIFS('Fuel &amp; Prime Mover Code Lookups'!G:G,S4473)=1,INDEX('Fuel &amp; Prime Mover Code Lookups'!J:J,MATCH(S4473,'Fuel &amp; Prime Mover Code Lookups'!G:G,0)),INDEX('Fuel &amp; Prime Mover Code Lookups'!J:J,MATCH(_xlfn.CONCAT(S4473,R4473),'Fuel &amp; Prime Mover Code Lookups'!I:I,0)))</f>
        <v>municipal solid waste</v>
      </c>
      <c r="C4473" t="b">
        <f>INDEX('Fuel &amp; Prime Mover Code Lookups'!$N$15:$N$21,MATCH(Q4473,'Fuel &amp; Prime Mover Code Lookups'!$M$15:$M$21,0))</f>
        <v>1</v>
      </c>
      <c r="D4473" t="str">
        <f t="shared" si="69"/>
        <v>4435.10013.MN.ST</v>
      </c>
      <c r="E4473" s="63">
        <v>10013</v>
      </c>
      <c r="F4473" s="64" t="s">
        <v>20</v>
      </c>
      <c r="G4473" s="63" t="s">
        <v>501</v>
      </c>
      <c r="H4473" s="64" t="s">
        <v>3854</v>
      </c>
      <c r="I4473" s="64" t="s">
        <v>3855</v>
      </c>
      <c r="J4473" s="63">
        <v>4435</v>
      </c>
      <c r="K4473" s="64" t="s">
        <v>543</v>
      </c>
      <c r="L4473" s="64" t="s">
        <v>544</v>
      </c>
      <c r="M4473" s="64" t="s">
        <v>545</v>
      </c>
      <c r="N4473" s="64" t="s">
        <v>404</v>
      </c>
      <c r="O4473" s="63">
        <v>22</v>
      </c>
      <c r="P4473" s="63">
        <v>2</v>
      </c>
      <c r="Q4473" s="64" t="s">
        <v>27</v>
      </c>
      <c r="R4473" s="64" t="s">
        <v>22</v>
      </c>
      <c r="S4473" s="64" t="s">
        <v>83</v>
      </c>
      <c r="T4473" s="64" t="s">
        <v>648</v>
      </c>
      <c r="U4473" s="64" t="s">
        <v>546</v>
      </c>
      <c r="V4473" s="64" t="s">
        <v>516</v>
      </c>
      <c r="W4473" s="64" t="s">
        <v>519</v>
      </c>
      <c r="X4473" s="65">
        <v>19783</v>
      </c>
      <c r="Y4473" s="65">
        <v>19371</v>
      </c>
      <c r="Z4473" s="65">
        <v>19877</v>
      </c>
      <c r="AA4473" s="65">
        <v>17949</v>
      </c>
      <c r="AB4473" s="65">
        <v>14837</v>
      </c>
      <c r="AC4473" s="65">
        <v>18808</v>
      </c>
      <c r="AD4473" s="65">
        <v>20176</v>
      </c>
      <c r="AE4473" s="65">
        <v>20332</v>
      </c>
      <c r="AF4473" s="65">
        <v>11954</v>
      </c>
      <c r="AG4473" s="65">
        <v>13606</v>
      </c>
      <c r="AH4473" s="65">
        <v>5033</v>
      </c>
      <c r="AI4473" s="65">
        <v>18408</v>
      </c>
      <c r="AJ4473" s="65">
        <v>19783</v>
      </c>
      <c r="AK4473" s="65">
        <v>19371</v>
      </c>
      <c r="AL4473" s="65">
        <v>19877</v>
      </c>
      <c r="AM4473" s="65">
        <v>17949</v>
      </c>
      <c r="AN4473" s="65">
        <v>14837</v>
      </c>
      <c r="AO4473" s="65">
        <v>18808</v>
      </c>
      <c r="AP4473" s="65">
        <v>20176</v>
      </c>
      <c r="AQ4473" s="65">
        <v>20332</v>
      </c>
      <c r="AR4473" s="65">
        <v>11954</v>
      </c>
      <c r="AS4473" s="65">
        <v>13606</v>
      </c>
      <c r="AT4473" s="65">
        <v>5033</v>
      </c>
      <c r="AU4473" s="65">
        <v>18408</v>
      </c>
      <c r="AV4473" s="66">
        <v>7.7830000000000004</v>
      </c>
      <c r="AW4473" s="66">
        <v>7.8490000000000002</v>
      </c>
      <c r="AX4473" s="66">
        <v>7.8780000000000001</v>
      </c>
      <c r="AY4473" s="66">
        <v>7.76</v>
      </c>
      <c r="AZ4473" s="66">
        <v>7.5990000000000002</v>
      </c>
      <c r="BA4473" s="66">
        <v>8.2550000000000008</v>
      </c>
      <c r="BB4473" s="66">
        <v>7.5620000000000003</v>
      </c>
      <c r="BC4473" s="66">
        <v>7.6050000000000004</v>
      </c>
      <c r="BD4473" s="66">
        <v>7.7089999999999996</v>
      </c>
      <c r="BE4473" s="66">
        <v>7.835</v>
      </c>
      <c r="BF4473" s="66">
        <v>7.7750000000000004</v>
      </c>
      <c r="BG4473" s="66">
        <v>7.9080000000000004</v>
      </c>
      <c r="BH4473" s="65">
        <v>153971</v>
      </c>
      <c r="BI4473" s="65">
        <v>152043</v>
      </c>
      <c r="BJ4473" s="65">
        <v>156591</v>
      </c>
      <c r="BK4473" s="65">
        <v>139284</v>
      </c>
      <c r="BL4473" s="65">
        <v>112746</v>
      </c>
      <c r="BM4473" s="65">
        <v>155260</v>
      </c>
      <c r="BN4473" s="65">
        <v>152571</v>
      </c>
      <c r="BO4473" s="65">
        <v>154625</v>
      </c>
      <c r="BP4473" s="65">
        <v>92153</v>
      </c>
      <c r="BQ4473" s="65">
        <v>106603</v>
      </c>
      <c r="BR4473" s="65">
        <v>39132</v>
      </c>
      <c r="BS4473" s="65">
        <v>145570</v>
      </c>
      <c r="BT4473" s="65">
        <v>153971</v>
      </c>
      <c r="BU4473" s="65">
        <v>152043</v>
      </c>
      <c r="BV4473" s="65">
        <v>156591</v>
      </c>
      <c r="BW4473" s="65">
        <v>139284</v>
      </c>
      <c r="BX4473" s="65">
        <v>112746</v>
      </c>
      <c r="BY4473" s="65">
        <v>155260</v>
      </c>
      <c r="BZ4473" s="65">
        <v>152571</v>
      </c>
      <c r="CA4473" s="65">
        <v>154625</v>
      </c>
      <c r="CB4473" s="65">
        <v>92153</v>
      </c>
      <c r="CC4473" s="65">
        <v>106603</v>
      </c>
      <c r="CD4473" s="65">
        <v>39132</v>
      </c>
      <c r="CE4473" s="65">
        <v>145570</v>
      </c>
      <c r="CF4473" s="65">
        <v>8139.8770000000004</v>
      </c>
      <c r="CG4473" s="65">
        <v>8223.2019999999993</v>
      </c>
      <c r="CH4473" s="65">
        <v>8438.8520000000008</v>
      </c>
      <c r="CI4473" s="65">
        <v>7544.5839999999998</v>
      </c>
      <c r="CJ4473" s="65">
        <v>6159.6189999999997</v>
      </c>
      <c r="CK4473" s="65">
        <v>8167.5929999999998</v>
      </c>
      <c r="CL4473" s="65">
        <v>8721.7939999999999</v>
      </c>
      <c r="CM4473" s="65">
        <v>8735.5409999999993</v>
      </c>
      <c r="CN4473" s="65">
        <v>3367.645</v>
      </c>
      <c r="CO4473" s="65">
        <v>0</v>
      </c>
      <c r="CP4473" s="65">
        <v>1049.7159999999999</v>
      </c>
      <c r="CQ4473" s="65">
        <v>6676.933</v>
      </c>
      <c r="CR4473" s="65">
        <v>200134</v>
      </c>
      <c r="CS4473" s="65">
        <v>200134</v>
      </c>
      <c r="CT4473" s="65">
        <v>1560549</v>
      </c>
      <c r="CU4473" s="65">
        <v>1560549</v>
      </c>
      <c r="CV4473" s="65">
        <v>75225.356</v>
      </c>
      <c r="CW4473" s="63">
        <v>2020</v>
      </c>
    </row>
    <row r="4474" spans="1:101" s="55" customFormat="1" hidden="1" x14ac:dyDescent="0.25">
      <c r="A4474" s="55" t="str">
        <f>_xlfn.CONCAT("Vintage",_xlfn.MAXIFS('Form 860'!AE:AE,'Form 860'!D:D,'Form 923'!D4474))</f>
        <v>Vintage1989</v>
      </c>
      <c r="B4474" t="str">
        <f>IF(COUNTIFS('Fuel &amp; Prime Mover Code Lookups'!G:G,S4474)=1,INDEX('Fuel &amp; Prime Mover Code Lookups'!J:J,MATCH(S4474,'Fuel &amp; Prime Mover Code Lookups'!G:G,0)),INDEX('Fuel &amp; Prime Mover Code Lookups'!J:J,MATCH(_xlfn.CONCAT(S4474,R4474),'Fuel &amp; Prime Mover Code Lookups'!I:I,0)))</f>
        <v>municipal solid waste</v>
      </c>
      <c r="C4474" t="b">
        <f>INDEX('Fuel &amp; Prime Mover Code Lookups'!$N$15:$N$21,MATCH(Q4474,'Fuel &amp; Prime Mover Code Lookups'!$M$15:$M$21,0))</f>
        <v>1</v>
      </c>
      <c r="D4474" t="str">
        <f t="shared" si="69"/>
        <v>4435.10013.MN.ST</v>
      </c>
      <c r="E4474" s="63">
        <v>10013</v>
      </c>
      <c r="F4474" s="64" t="s">
        <v>20</v>
      </c>
      <c r="G4474" s="63" t="s">
        <v>501</v>
      </c>
      <c r="H4474" s="64" t="s">
        <v>3854</v>
      </c>
      <c r="I4474" s="64" t="s">
        <v>3855</v>
      </c>
      <c r="J4474" s="63">
        <v>4435</v>
      </c>
      <c r="K4474" s="64" t="s">
        <v>543</v>
      </c>
      <c r="L4474" s="64" t="s">
        <v>544</v>
      </c>
      <c r="M4474" s="64" t="s">
        <v>545</v>
      </c>
      <c r="N4474" s="64" t="s">
        <v>404</v>
      </c>
      <c r="O4474" s="63">
        <v>22</v>
      </c>
      <c r="P4474" s="63">
        <v>2</v>
      </c>
      <c r="Q4474" s="64" t="s">
        <v>27</v>
      </c>
      <c r="R4474" s="64" t="s">
        <v>22</v>
      </c>
      <c r="S4474" s="64" t="s">
        <v>84</v>
      </c>
      <c r="T4474" s="64" t="s">
        <v>78</v>
      </c>
      <c r="U4474" s="64" t="s">
        <v>546</v>
      </c>
      <c r="V4474" s="64" t="s">
        <v>516</v>
      </c>
      <c r="W4474" s="64" t="s">
        <v>519</v>
      </c>
      <c r="X4474" s="65">
        <v>12649</v>
      </c>
      <c r="Y4474" s="65">
        <v>12385</v>
      </c>
      <c r="Z4474" s="65">
        <v>12708</v>
      </c>
      <c r="AA4474" s="65">
        <v>11475</v>
      </c>
      <c r="AB4474" s="65">
        <v>9486</v>
      </c>
      <c r="AC4474" s="65">
        <v>12026</v>
      </c>
      <c r="AD4474" s="65">
        <v>12900</v>
      </c>
      <c r="AE4474" s="65">
        <v>12999</v>
      </c>
      <c r="AF4474" s="65">
        <v>7643</v>
      </c>
      <c r="AG4474" s="65">
        <v>8699</v>
      </c>
      <c r="AH4474" s="65">
        <v>3217</v>
      </c>
      <c r="AI4474" s="65">
        <v>11769</v>
      </c>
      <c r="AJ4474" s="65">
        <v>12649</v>
      </c>
      <c r="AK4474" s="65">
        <v>12385</v>
      </c>
      <c r="AL4474" s="65">
        <v>12708</v>
      </c>
      <c r="AM4474" s="65">
        <v>11475</v>
      </c>
      <c r="AN4474" s="65">
        <v>9486</v>
      </c>
      <c r="AO4474" s="65">
        <v>12026</v>
      </c>
      <c r="AP4474" s="65">
        <v>12900</v>
      </c>
      <c r="AQ4474" s="65">
        <v>12999</v>
      </c>
      <c r="AR4474" s="65">
        <v>7643</v>
      </c>
      <c r="AS4474" s="65">
        <v>8699</v>
      </c>
      <c r="AT4474" s="65">
        <v>3217</v>
      </c>
      <c r="AU4474" s="65">
        <v>11769</v>
      </c>
      <c r="AV4474" s="66">
        <v>14.878</v>
      </c>
      <c r="AW4474" s="66">
        <v>15.005000000000001</v>
      </c>
      <c r="AX4474" s="66">
        <v>15.061999999999999</v>
      </c>
      <c r="AY4474" s="66">
        <v>14.836</v>
      </c>
      <c r="AZ4474" s="66">
        <v>14.525</v>
      </c>
      <c r="BA4474" s="66">
        <v>15.78</v>
      </c>
      <c r="BB4474" s="66">
        <v>14.455</v>
      </c>
      <c r="BC4474" s="66">
        <v>14.54</v>
      </c>
      <c r="BD4474" s="66">
        <v>14.737</v>
      </c>
      <c r="BE4474" s="66">
        <v>14.977</v>
      </c>
      <c r="BF4474" s="66">
        <v>14.866</v>
      </c>
      <c r="BG4474" s="66">
        <v>15.118</v>
      </c>
      <c r="BH4474" s="65">
        <v>188192</v>
      </c>
      <c r="BI4474" s="65">
        <v>185837</v>
      </c>
      <c r="BJ4474" s="65">
        <v>191408</v>
      </c>
      <c r="BK4474" s="65">
        <v>170243</v>
      </c>
      <c r="BL4474" s="65">
        <v>137784</v>
      </c>
      <c r="BM4474" s="65">
        <v>189770</v>
      </c>
      <c r="BN4474" s="65">
        <v>186470</v>
      </c>
      <c r="BO4474" s="65">
        <v>189005</v>
      </c>
      <c r="BP4474" s="65">
        <v>112635</v>
      </c>
      <c r="BQ4474" s="65">
        <v>130285</v>
      </c>
      <c r="BR4474" s="65">
        <v>47824</v>
      </c>
      <c r="BS4474" s="65">
        <v>177924</v>
      </c>
      <c r="BT4474" s="65">
        <v>188192</v>
      </c>
      <c r="BU4474" s="65">
        <v>185837</v>
      </c>
      <c r="BV4474" s="65">
        <v>191408</v>
      </c>
      <c r="BW4474" s="65">
        <v>170243</v>
      </c>
      <c r="BX4474" s="65">
        <v>137784</v>
      </c>
      <c r="BY4474" s="65">
        <v>189770</v>
      </c>
      <c r="BZ4474" s="65">
        <v>186470</v>
      </c>
      <c r="CA4474" s="65">
        <v>189005</v>
      </c>
      <c r="CB4474" s="65">
        <v>112635</v>
      </c>
      <c r="CC4474" s="65">
        <v>130285</v>
      </c>
      <c r="CD4474" s="65">
        <v>47824</v>
      </c>
      <c r="CE4474" s="65">
        <v>177924</v>
      </c>
      <c r="CF4474" s="65">
        <v>9949</v>
      </c>
      <c r="CG4474" s="65">
        <v>10050.938</v>
      </c>
      <c r="CH4474" s="65">
        <v>10315.171</v>
      </c>
      <c r="CI4474" s="65">
        <v>9221.5259999999998</v>
      </c>
      <c r="CJ4474" s="65">
        <v>7527.4970000000003</v>
      </c>
      <c r="CK4474" s="65">
        <v>9983.0339999999997</v>
      </c>
      <c r="CL4474" s="65">
        <v>10659.624</v>
      </c>
      <c r="CM4474" s="65">
        <v>10677.876</v>
      </c>
      <c r="CN4474" s="65">
        <v>4116.12</v>
      </c>
      <c r="CO4474" s="65">
        <v>0</v>
      </c>
      <c r="CP4474" s="65">
        <v>1282.8920000000001</v>
      </c>
      <c r="CQ4474" s="65">
        <v>8160.893</v>
      </c>
      <c r="CR4474" s="65">
        <v>127956</v>
      </c>
      <c r="CS4474" s="65">
        <v>127956</v>
      </c>
      <c r="CT4474" s="65">
        <v>1907377</v>
      </c>
      <c r="CU4474" s="65">
        <v>1907377</v>
      </c>
      <c r="CV4474" s="65">
        <v>91944.570999999996</v>
      </c>
      <c r="CW4474" s="63">
        <v>2020</v>
      </c>
    </row>
    <row r="4475" spans="1:101" s="55" customFormat="1" hidden="1" x14ac:dyDescent="0.25">
      <c r="A4475" s="55" t="str">
        <f>_xlfn.CONCAT("Vintage",_xlfn.MAXIFS('Form 860'!AE:AE,'Form 860'!D:D,'Form 923'!D4475))</f>
        <v>Vintage1989</v>
      </c>
      <c r="B4475" t="str">
        <f>IF(COUNTIFS('Fuel &amp; Prime Mover Code Lookups'!G:G,S4475)=1,INDEX('Fuel &amp; Prime Mover Code Lookups'!J:J,MATCH(S4475,'Fuel &amp; Prime Mover Code Lookups'!G:G,0)),INDEX('Fuel &amp; Prime Mover Code Lookups'!J:J,MATCH(_xlfn.CONCAT(S4475,R4475),'Fuel &amp; Prime Mover Code Lookups'!I:I,0)))</f>
        <v>natural gas steam turbine</v>
      </c>
      <c r="C4475" t="b">
        <f>INDEX('Fuel &amp; Prime Mover Code Lookups'!$N$15:$N$21,MATCH(Q4475,'Fuel &amp; Prime Mover Code Lookups'!$M$15:$M$21,0))</f>
        <v>1</v>
      </c>
      <c r="D4475" t="str">
        <f t="shared" si="69"/>
        <v>4435.10013.MN.ST</v>
      </c>
      <c r="E4475" s="63">
        <v>10013</v>
      </c>
      <c r="F4475" s="64" t="s">
        <v>20</v>
      </c>
      <c r="G4475" s="63" t="s">
        <v>501</v>
      </c>
      <c r="H4475" s="64" t="s">
        <v>3854</v>
      </c>
      <c r="I4475" s="64" t="s">
        <v>3855</v>
      </c>
      <c r="J4475" s="63">
        <v>4435</v>
      </c>
      <c r="K4475" s="64" t="s">
        <v>543</v>
      </c>
      <c r="L4475" s="64" t="s">
        <v>544</v>
      </c>
      <c r="M4475" s="64" t="s">
        <v>545</v>
      </c>
      <c r="N4475" s="64" t="s">
        <v>404</v>
      </c>
      <c r="O4475" s="63">
        <v>22</v>
      </c>
      <c r="P4475" s="63">
        <v>2</v>
      </c>
      <c r="Q4475" s="64" t="s">
        <v>27</v>
      </c>
      <c r="R4475" s="64" t="s">
        <v>22</v>
      </c>
      <c r="S4475" s="64" t="s">
        <v>60</v>
      </c>
      <c r="T4475" s="64" t="s">
        <v>60</v>
      </c>
      <c r="U4475" s="64" t="s">
        <v>546</v>
      </c>
      <c r="V4475" s="64" t="s">
        <v>516</v>
      </c>
      <c r="W4475" s="64" t="s">
        <v>517</v>
      </c>
      <c r="X4475" s="65">
        <v>8325</v>
      </c>
      <c r="Y4475" s="65">
        <v>1460</v>
      </c>
      <c r="Z4475" s="65">
        <v>1754</v>
      </c>
      <c r="AA4475" s="65">
        <v>1945</v>
      </c>
      <c r="AB4475" s="65">
        <v>6937</v>
      </c>
      <c r="AC4475" s="65">
        <v>3562</v>
      </c>
      <c r="AD4475" s="65">
        <v>4303</v>
      </c>
      <c r="AE4475" s="65">
        <v>6623</v>
      </c>
      <c r="AF4475" s="65">
        <v>2394</v>
      </c>
      <c r="AG4475" s="65">
        <v>768</v>
      </c>
      <c r="AH4475" s="65">
        <v>3165</v>
      </c>
      <c r="AI4475" s="65">
        <v>3135</v>
      </c>
      <c r="AJ4475" s="65">
        <v>8325</v>
      </c>
      <c r="AK4475" s="65">
        <v>1460</v>
      </c>
      <c r="AL4475" s="65">
        <v>1754</v>
      </c>
      <c r="AM4475" s="65">
        <v>1945</v>
      </c>
      <c r="AN4475" s="65">
        <v>6937</v>
      </c>
      <c r="AO4475" s="65">
        <v>3562</v>
      </c>
      <c r="AP4475" s="65">
        <v>4303</v>
      </c>
      <c r="AQ4475" s="65">
        <v>6623</v>
      </c>
      <c r="AR4475" s="65">
        <v>2394</v>
      </c>
      <c r="AS4475" s="65">
        <v>768</v>
      </c>
      <c r="AT4475" s="65">
        <v>3165</v>
      </c>
      <c r="AU4475" s="65">
        <v>3135</v>
      </c>
      <c r="AV4475" s="66">
        <v>1.1000000000000001</v>
      </c>
      <c r="AW4475" s="66">
        <v>1.1000000000000001</v>
      </c>
      <c r="AX4475" s="66">
        <v>1.1000000000000001</v>
      </c>
      <c r="AY4475" s="66">
        <v>1.1000000000000001</v>
      </c>
      <c r="AZ4475" s="66">
        <v>1.1000000000000001</v>
      </c>
      <c r="BA4475" s="66">
        <v>1.08</v>
      </c>
      <c r="BB4475" s="66">
        <v>1.1000000000000001</v>
      </c>
      <c r="BC4475" s="66">
        <v>1.1000000000000001</v>
      </c>
      <c r="BD4475" s="66">
        <v>1.1000000000000001</v>
      </c>
      <c r="BE4475" s="66">
        <v>1.1000000000000001</v>
      </c>
      <c r="BF4475" s="66">
        <v>1.1000000000000001</v>
      </c>
      <c r="BG4475" s="66">
        <v>1.1000000000000001</v>
      </c>
      <c r="BH4475" s="65">
        <v>9158</v>
      </c>
      <c r="BI4475" s="65">
        <v>1606</v>
      </c>
      <c r="BJ4475" s="65">
        <v>1929</v>
      </c>
      <c r="BK4475" s="65">
        <v>2140</v>
      </c>
      <c r="BL4475" s="65">
        <v>7631</v>
      </c>
      <c r="BM4475" s="65">
        <v>3847</v>
      </c>
      <c r="BN4475" s="65">
        <v>4733</v>
      </c>
      <c r="BO4475" s="65">
        <v>7285</v>
      </c>
      <c r="BP4475" s="65">
        <v>2633</v>
      </c>
      <c r="BQ4475" s="65">
        <v>845</v>
      </c>
      <c r="BR4475" s="65">
        <v>3482</v>
      </c>
      <c r="BS4475" s="65">
        <v>3449</v>
      </c>
      <c r="BT4475" s="65">
        <v>9158</v>
      </c>
      <c r="BU4475" s="65">
        <v>1606</v>
      </c>
      <c r="BV4475" s="65">
        <v>1929</v>
      </c>
      <c r="BW4475" s="65">
        <v>2140</v>
      </c>
      <c r="BX4475" s="65">
        <v>7631</v>
      </c>
      <c r="BY4475" s="65">
        <v>3847</v>
      </c>
      <c r="BZ4475" s="65">
        <v>4733</v>
      </c>
      <c r="CA4475" s="65">
        <v>7285</v>
      </c>
      <c r="CB4475" s="65">
        <v>2633</v>
      </c>
      <c r="CC4475" s="65">
        <v>845</v>
      </c>
      <c r="CD4475" s="65">
        <v>3482</v>
      </c>
      <c r="CE4475" s="65">
        <v>3449</v>
      </c>
      <c r="CF4475" s="65">
        <v>484.12299999999999</v>
      </c>
      <c r="CG4475" s="65">
        <v>86.86</v>
      </c>
      <c r="CH4475" s="65">
        <v>103.977</v>
      </c>
      <c r="CI4475" s="65">
        <v>115.89</v>
      </c>
      <c r="CJ4475" s="65">
        <v>416.88400000000001</v>
      </c>
      <c r="CK4475" s="65">
        <v>202.37299999999999</v>
      </c>
      <c r="CL4475" s="65">
        <v>270.58199999999999</v>
      </c>
      <c r="CM4475" s="65">
        <v>411.58300000000003</v>
      </c>
      <c r="CN4475" s="65">
        <v>96.234999999999999</v>
      </c>
      <c r="CO4475" s="65">
        <v>0</v>
      </c>
      <c r="CP4475" s="65">
        <v>93.391999999999996</v>
      </c>
      <c r="CQ4475" s="65">
        <v>158.17400000000001</v>
      </c>
      <c r="CR4475" s="65">
        <v>44371</v>
      </c>
      <c r="CS4475" s="65">
        <v>44371</v>
      </c>
      <c r="CT4475" s="65">
        <v>48738</v>
      </c>
      <c r="CU4475" s="65">
        <v>48738</v>
      </c>
      <c r="CV4475" s="65">
        <v>2440.0729999999999</v>
      </c>
      <c r="CW4475" s="63">
        <v>2020</v>
      </c>
    </row>
    <row r="4476" spans="1:101" s="55" customFormat="1" hidden="1" x14ac:dyDescent="0.25">
      <c r="A4476" s="55" t="str">
        <f>_xlfn.CONCAT("Vintage",_xlfn.MAXIFS('Form 860'!AE:AE,'Form 860'!D:D,'Form 923'!D4476))</f>
        <v>Vintage1988</v>
      </c>
      <c r="B4476" t="str">
        <f>IF(COUNTIFS('Fuel &amp; Prime Mover Code Lookups'!G:G,S4476)=1,INDEX('Fuel &amp; Prime Mover Code Lookups'!J:J,MATCH(S4476,'Fuel &amp; Prime Mover Code Lookups'!G:G,0)),INDEX('Fuel &amp; Prime Mover Code Lookups'!J:J,MATCH(_xlfn.CONCAT(S4476,R4476),'Fuel &amp; Prime Mover Code Lookups'!I:I,0)))</f>
        <v>hydro</v>
      </c>
      <c r="C4476" t="b">
        <f>INDEX('Fuel &amp; Prime Mover Code Lookups'!$N$15:$N$21,MATCH(Q4476,'Fuel &amp; Prime Mover Code Lookups'!$M$15:$M$21,0))</f>
        <v>1</v>
      </c>
      <c r="D4476" t="str">
        <f t="shared" si="69"/>
        <v>1932.10014.ID.HY</v>
      </c>
      <c r="E4476" s="63">
        <v>10014</v>
      </c>
      <c r="F4476" s="64" t="s">
        <v>20</v>
      </c>
      <c r="G4476" s="63" t="s">
        <v>501</v>
      </c>
      <c r="H4476" s="64" t="s">
        <v>3856</v>
      </c>
      <c r="I4476" s="64" t="s">
        <v>3857</v>
      </c>
      <c r="J4476" s="63">
        <v>1932</v>
      </c>
      <c r="K4476" s="64" t="s">
        <v>1159</v>
      </c>
      <c r="L4476" s="64" t="s">
        <v>625</v>
      </c>
      <c r="M4476" s="64" t="s">
        <v>526</v>
      </c>
      <c r="N4476" s="64" t="s">
        <v>404</v>
      </c>
      <c r="O4476" s="63">
        <v>22</v>
      </c>
      <c r="P4476" s="63">
        <v>2</v>
      </c>
      <c r="Q4476" s="64" t="s">
        <v>27</v>
      </c>
      <c r="R4476" s="64" t="s">
        <v>46</v>
      </c>
      <c r="S4476" s="64" t="s">
        <v>59</v>
      </c>
      <c r="T4476" s="64" t="s">
        <v>513</v>
      </c>
      <c r="U4476" s="64" t="s">
        <v>1172</v>
      </c>
      <c r="V4476" s="64" t="s">
        <v>506</v>
      </c>
      <c r="W4476" s="64" t="s">
        <v>404</v>
      </c>
      <c r="X4476" s="65">
        <v>0</v>
      </c>
      <c r="Y4476" s="65">
        <v>0</v>
      </c>
      <c r="Z4476" s="65">
        <v>0</v>
      </c>
      <c r="AA4476" s="65">
        <v>0</v>
      </c>
      <c r="AB4476" s="65">
        <v>0</v>
      </c>
      <c r="AC4476" s="65">
        <v>0</v>
      </c>
      <c r="AD4476" s="65">
        <v>0</v>
      </c>
      <c r="AE4476" s="65">
        <v>0</v>
      </c>
      <c r="AF4476" s="65">
        <v>0</v>
      </c>
      <c r="AG4476" s="65">
        <v>0</v>
      </c>
      <c r="AH4476" s="65">
        <v>0</v>
      </c>
      <c r="AI4476" s="65">
        <v>0</v>
      </c>
      <c r="AJ4476" s="65">
        <v>0</v>
      </c>
      <c r="AK4476" s="65">
        <v>0</v>
      </c>
      <c r="AL4476" s="65">
        <v>0</v>
      </c>
      <c r="AM4476" s="65">
        <v>0</v>
      </c>
      <c r="AN4476" s="65">
        <v>0</v>
      </c>
      <c r="AO4476" s="65">
        <v>0</v>
      </c>
      <c r="AP4476" s="65">
        <v>0</v>
      </c>
      <c r="AQ4476" s="65">
        <v>0</v>
      </c>
      <c r="AR4476" s="65">
        <v>0</v>
      </c>
      <c r="AS4476" s="65">
        <v>0</v>
      </c>
      <c r="AT4476" s="65">
        <v>0</v>
      </c>
      <c r="AU4476" s="65">
        <v>0</v>
      </c>
      <c r="AV4476" s="66">
        <v>0</v>
      </c>
      <c r="AW4476" s="66">
        <v>0</v>
      </c>
      <c r="AX4476" s="66">
        <v>0</v>
      </c>
      <c r="AY4476" s="66">
        <v>0</v>
      </c>
      <c r="AZ4476" s="66">
        <v>0</v>
      </c>
      <c r="BA4476" s="66">
        <v>0</v>
      </c>
      <c r="BB4476" s="66">
        <v>0</v>
      </c>
      <c r="BC4476" s="66">
        <v>0</v>
      </c>
      <c r="BD4476" s="66">
        <v>0</v>
      </c>
      <c r="BE4476" s="66">
        <v>0</v>
      </c>
      <c r="BF4476" s="66">
        <v>0</v>
      </c>
      <c r="BG4476" s="66">
        <v>0</v>
      </c>
      <c r="BH4476" s="65">
        <v>157878</v>
      </c>
      <c r="BI4476" s="65">
        <v>166284</v>
      </c>
      <c r="BJ4476" s="65">
        <v>172997</v>
      </c>
      <c r="BK4476" s="65">
        <v>194624</v>
      </c>
      <c r="BL4476" s="65">
        <v>221387</v>
      </c>
      <c r="BM4476" s="65">
        <v>215648</v>
      </c>
      <c r="BN4476" s="65">
        <v>218503</v>
      </c>
      <c r="BO4476" s="65">
        <v>219985</v>
      </c>
      <c r="BP4476" s="65">
        <v>159794</v>
      </c>
      <c r="BQ4476" s="65">
        <v>174816</v>
      </c>
      <c r="BR4476" s="65">
        <v>170406</v>
      </c>
      <c r="BS4476" s="65">
        <v>158249</v>
      </c>
      <c r="BT4476" s="65">
        <v>157878</v>
      </c>
      <c r="BU4476" s="65">
        <v>166284</v>
      </c>
      <c r="BV4476" s="65">
        <v>172997</v>
      </c>
      <c r="BW4476" s="65">
        <v>194624</v>
      </c>
      <c r="BX4476" s="65">
        <v>221387</v>
      </c>
      <c r="BY4476" s="65">
        <v>215648</v>
      </c>
      <c r="BZ4476" s="65">
        <v>218503</v>
      </c>
      <c r="CA4476" s="65">
        <v>219985</v>
      </c>
      <c r="CB4476" s="65">
        <v>159794</v>
      </c>
      <c r="CC4476" s="65">
        <v>174816</v>
      </c>
      <c r="CD4476" s="65">
        <v>170406</v>
      </c>
      <c r="CE4476" s="65">
        <v>158249</v>
      </c>
      <c r="CF4476" s="65">
        <v>18008.168000000001</v>
      </c>
      <c r="CG4476" s="65">
        <v>18967.077000000001</v>
      </c>
      <c r="CH4476" s="65">
        <v>19732.786</v>
      </c>
      <c r="CI4476" s="65">
        <v>22199.597000000002</v>
      </c>
      <c r="CJ4476" s="65">
        <v>25252.266</v>
      </c>
      <c r="CK4476" s="65">
        <v>24597.702000000001</v>
      </c>
      <c r="CL4476" s="65">
        <v>24923.33</v>
      </c>
      <c r="CM4476" s="65">
        <v>25092.444</v>
      </c>
      <c r="CN4476" s="65">
        <v>18226.710999999999</v>
      </c>
      <c r="CO4476" s="65">
        <v>19940.232</v>
      </c>
      <c r="CP4476" s="65">
        <v>19437.161</v>
      </c>
      <c r="CQ4476" s="65">
        <v>18050.526000000002</v>
      </c>
      <c r="CR4476" s="65">
        <v>0</v>
      </c>
      <c r="CS4476" s="65">
        <v>0</v>
      </c>
      <c r="CT4476" s="65">
        <v>2230571</v>
      </c>
      <c r="CU4476" s="65">
        <v>2230571</v>
      </c>
      <c r="CV4476" s="65">
        <v>254428</v>
      </c>
      <c r="CW4476" s="63">
        <v>2020</v>
      </c>
    </row>
    <row r="4477" spans="1:101" s="55" customFormat="1" hidden="1" x14ac:dyDescent="0.25">
      <c r="A4477" s="55" t="str">
        <f>_xlfn.CONCAT("Vintage",_xlfn.MAXIFS('Form 860'!AE:AE,'Form 860'!D:D,'Form 923'!D4477))</f>
        <v>Vintage1985</v>
      </c>
      <c r="B4477" t="str">
        <f>IF(COUNTIFS('Fuel &amp; Prime Mover Code Lookups'!G:G,S4477)=1,INDEX('Fuel &amp; Prime Mover Code Lookups'!J:J,MATCH(S4477,'Fuel &amp; Prime Mover Code Lookups'!G:G,0)),INDEX('Fuel &amp; Prime Mover Code Lookups'!J:J,MATCH(_xlfn.CONCAT(S4477,R4477),'Fuel &amp; Prime Mover Code Lookups'!I:I,0)))</f>
        <v>hard coal</v>
      </c>
      <c r="C4477" t="b">
        <f>INDEX('Fuel &amp; Prime Mover Code Lookups'!$N$15:$N$21,MATCH(Q4477,'Fuel &amp; Prime Mover Code Lookups'!$M$15:$M$21,0))</f>
        <v>0</v>
      </c>
      <c r="D4477" t="str">
        <f t="shared" si="69"/>
        <v>17465.10017.VA.ST</v>
      </c>
      <c r="E4477" s="63">
        <v>10017</v>
      </c>
      <c r="F4477" s="64" t="s">
        <v>28</v>
      </c>
      <c r="G4477" s="63" t="s">
        <v>501</v>
      </c>
      <c r="H4477" s="64" t="s">
        <v>3858</v>
      </c>
      <c r="I4477" s="64" t="s">
        <v>3858</v>
      </c>
      <c r="J4477" s="63">
        <v>17465</v>
      </c>
      <c r="K4477" s="64" t="s">
        <v>2737</v>
      </c>
      <c r="L4477" s="64" t="s">
        <v>651</v>
      </c>
      <c r="M4477" s="64" t="s">
        <v>512</v>
      </c>
      <c r="N4477" s="64" t="s">
        <v>404</v>
      </c>
      <c r="O4477" s="63">
        <v>322</v>
      </c>
      <c r="P4477" s="63">
        <v>7</v>
      </c>
      <c r="Q4477" s="64" t="s">
        <v>32</v>
      </c>
      <c r="R4477" s="64" t="s">
        <v>22</v>
      </c>
      <c r="S4477" s="64" t="s">
        <v>23</v>
      </c>
      <c r="T4477" s="64" t="s">
        <v>518</v>
      </c>
      <c r="U4477" s="64" t="s">
        <v>569</v>
      </c>
      <c r="V4477" s="64" t="s">
        <v>516</v>
      </c>
      <c r="W4477" s="64" t="s">
        <v>519</v>
      </c>
      <c r="X4477" s="65">
        <v>1871</v>
      </c>
      <c r="Y4477" s="65">
        <v>950</v>
      </c>
      <c r="Z4477" s="65">
        <v>1250</v>
      </c>
      <c r="AA4477" s="65">
        <v>1728</v>
      </c>
      <c r="AB4477" s="65">
        <v>1350</v>
      </c>
      <c r="AC4477" s="65">
        <v>1300</v>
      </c>
      <c r="AD4477" s="65">
        <v>2448</v>
      </c>
      <c r="AE4477" s="65">
        <v>1700</v>
      </c>
      <c r="AF4477" s="65">
        <v>1050</v>
      </c>
      <c r="AG4477" s="65">
        <v>1107</v>
      </c>
      <c r="AH4477" s="65">
        <v>1886</v>
      </c>
      <c r="AI4477" s="65">
        <v>2750</v>
      </c>
      <c r="AJ4477" s="65">
        <v>242</v>
      </c>
      <c r="AK4477" s="65">
        <v>124</v>
      </c>
      <c r="AL4477" s="65">
        <v>165</v>
      </c>
      <c r="AM4477" s="65">
        <v>231</v>
      </c>
      <c r="AN4477" s="65">
        <v>186</v>
      </c>
      <c r="AO4477" s="65">
        <v>170</v>
      </c>
      <c r="AP4477" s="65">
        <v>327</v>
      </c>
      <c r="AQ4477" s="65">
        <v>235</v>
      </c>
      <c r="AR4477" s="65">
        <v>138</v>
      </c>
      <c r="AS4477" s="65">
        <v>143</v>
      </c>
      <c r="AT4477" s="65">
        <v>231</v>
      </c>
      <c r="AU4477" s="65">
        <v>334</v>
      </c>
      <c r="AV4477" s="66">
        <v>25</v>
      </c>
      <c r="AW4477" s="66">
        <v>25</v>
      </c>
      <c r="AX4477" s="66">
        <v>25</v>
      </c>
      <c r="AY4477" s="66">
        <v>25</v>
      </c>
      <c r="AZ4477" s="66">
        <v>25</v>
      </c>
      <c r="BA4477" s="66">
        <v>25</v>
      </c>
      <c r="BB4477" s="66">
        <v>25</v>
      </c>
      <c r="BC4477" s="66">
        <v>25</v>
      </c>
      <c r="BD4477" s="66">
        <v>25</v>
      </c>
      <c r="BE4477" s="66">
        <v>25</v>
      </c>
      <c r="BF4477" s="66">
        <v>25</v>
      </c>
      <c r="BG4477" s="66">
        <v>25</v>
      </c>
      <c r="BH4477" s="65">
        <v>46775</v>
      </c>
      <c r="BI4477" s="65">
        <v>23750</v>
      </c>
      <c r="BJ4477" s="65">
        <v>31250</v>
      </c>
      <c r="BK4477" s="65">
        <v>43200</v>
      </c>
      <c r="BL4477" s="65">
        <v>33750</v>
      </c>
      <c r="BM4477" s="65">
        <v>32500</v>
      </c>
      <c r="BN4477" s="65">
        <v>61200</v>
      </c>
      <c r="BO4477" s="65">
        <v>42500</v>
      </c>
      <c r="BP4477" s="65">
        <v>26250</v>
      </c>
      <c r="BQ4477" s="65">
        <v>27675</v>
      </c>
      <c r="BR4477" s="65">
        <v>47150</v>
      </c>
      <c r="BS4477" s="65">
        <v>68750</v>
      </c>
      <c r="BT4477" s="65">
        <v>6043</v>
      </c>
      <c r="BU4477" s="65">
        <v>3111</v>
      </c>
      <c r="BV4477" s="65">
        <v>4119</v>
      </c>
      <c r="BW4477" s="65">
        <v>5781</v>
      </c>
      <c r="BX4477" s="65">
        <v>4651</v>
      </c>
      <c r="BY4477" s="65">
        <v>4253</v>
      </c>
      <c r="BZ4477" s="65">
        <v>8168</v>
      </c>
      <c r="CA4477" s="65">
        <v>5865</v>
      </c>
      <c r="CB4477" s="65">
        <v>3455</v>
      </c>
      <c r="CC4477" s="65">
        <v>3573</v>
      </c>
      <c r="CD4477" s="65">
        <v>5767</v>
      </c>
      <c r="CE4477" s="65">
        <v>8341</v>
      </c>
      <c r="CF4477" s="65">
        <v>1513.1189999999999</v>
      </c>
      <c r="CG4477" s="65">
        <v>778.88300000000004</v>
      </c>
      <c r="CH4477" s="65">
        <v>1031.5309999999999</v>
      </c>
      <c r="CI4477" s="65">
        <v>1447.7280000000001</v>
      </c>
      <c r="CJ4477" s="65">
        <v>1164.721</v>
      </c>
      <c r="CK4477" s="65">
        <v>1065.038</v>
      </c>
      <c r="CL4477" s="65">
        <v>2045.172</v>
      </c>
      <c r="CM4477" s="65">
        <v>1468.54</v>
      </c>
      <c r="CN4477" s="65">
        <v>865.19100000000003</v>
      </c>
      <c r="CO4477" s="65">
        <v>894.74400000000003</v>
      </c>
      <c r="CP4477" s="65">
        <v>1444.18</v>
      </c>
      <c r="CQ4477" s="65">
        <v>2088.5500000000002</v>
      </c>
      <c r="CR4477" s="65">
        <v>19390</v>
      </c>
      <c r="CS4477" s="65">
        <v>2526</v>
      </c>
      <c r="CT4477" s="65">
        <v>484750</v>
      </c>
      <c r="CU4477" s="65">
        <v>63127</v>
      </c>
      <c r="CV4477" s="65">
        <v>15807.397000000001</v>
      </c>
      <c r="CW4477" s="63">
        <v>2020</v>
      </c>
    </row>
    <row r="4478" spans="1:101" s="55" customFormat="1" hidden="1" x14ac:dyDescent="0.25">
      <c r="A4478" s="55" t="str">
        <f>_xlfn.CONCAT("Vintage",_xlfn.MAXIFS('Form 860'!AE:AE,'Form 860'!D:D,'Form 923'!D4478))</f>
        <v>Vintage1985</v>
      </c>
      <c r="B4478" t="str">
        <f>IF(COUNTIFS('Fuel &amp; Prime Mover Code Lookups'!G:G,S4478)=1,INDEX('Fuel &amp; Prime Mover Code Lookups'!J:J,MATCH(S4478,'Fuel &amp; Prime Mover Code Lookups'!G:G,0)),INDEX('Fuel &amp; Prime Mover Code Lookups'!J:J,MATCH(_xlfn.CONCAT(S4478,R4478),'Fuel &amp; Prime Mover Code Lookups'!I:I,0)))</f>
        <v>biomass</v>
      </c>
      <c r="C4478" t="b">
        <f>INDEX('Fuel &amp; Prime Mover Code Lookups'!$N$15:$N$21,MATCH(Q4478,'Fuel &amp; Prime Mover Code Lookups'!$M$15:$M$21,0))</f>
        <v>0</v>
      </c>
      <c r="D4478" t="str">
        <f t="shared" si="69"/>
        <v>17465.10017.VA.ST</v>
      </c>
      <c r="E4478" s="63">
        <v>10017</v>
      </c>
      <c r="F4478" s="64" t="s">
        <v>28</v>
      </c>
      <c r="G4478" s="63" t="s">
        <v>501</v>
      </c>
      <c r="H4478" s="64" t="s">
        <v>3858</v>
      </c>
      <c r="I4478" s="64" t="s">
        <v>3858</v>
      </c>
      <c r="J4478" s="63">
        <v>17465</v>
      </c>
      <c r="K4478" s="64" t="s">
        <v>2737</v>
      </c>
      <c r="L4478" s="64" t="s">
        <v>651</v>
      </c>
      <c r="M4478" s="64" t="s">
        <v>512</v>
      </c>
      <c r="N4478" s="64" t="s">
        <v>404</v>
      </c>
      <c r="O4478" s="63">
        <v>322</v>
      </c>
      <c r="P4478" s="63">
        <v>7</v>
      </c>
      <c r="Q4478" s="64" t="s">
        <v>32</v>
      </c>
      <c r="R4478" s="64" t="s">
        <v>22</v>
      </c>
      <c r="S4478" s="64" t="s">
        <v>85</v>
      </c>
      <c r="T4478" s="64" t="s">
        <v>597</v>
      </c>
      <c r="U4478" s="64" t="s">
        <v>569</v>
      </c>
      <c r="V4478" s="64" t="s">
        <v>516</v>
      </c>
      <c r="W4478" s="64" t="s">
        <v>519</v>
      </c>
      <c r="X4478" s="65">
        <v>65268</v>
      </c>
      <c r="Y4478" s="65">
        <v>58668</v>
      </c>
      <c r="Z4478" s="65">
        <v>55153</v>
      </c>
      <c r="AA4478" s="65">
        <v>52536</v>
      </c>
      <c r="AB4478" s="65">
        <v>54645</v>
      </c>
      <c r="AC4478" s="65">
        <v>61096</v>
      </c>
      <c r="AD4478" s="65">
        <v>58419</v>
      </c>
      <c r="AE4478" s="65">
        <v>28352</v>
      </c>
      <c r="AF4478" s="65">
        <v>60113</v>
      </c>
      <c r="AG4478" s="65">
        <v>63405</v>
      </c>
      <c r="AH4478" s="65">
        <v>61730</v>
      </c>
      <c r="AI4478" s="65">
        <v>55820</v>
      </c>
      <c r="AJ4478" s="65">
        <v>8432</v>
      </c>
      <c r="AK4478" s="65">
        <v>7684</v>
      </c>
      <c r="AL4478" s="65">
        <v>7270</v>
      </c>
      <c r="AM4478" s="65">
        <v>7031</v>
      </c>
      <c r="AN4478" s="65">
        <v>7531</v>
      </c>
      <c r="AO4478" s="65">
        <v>7995</v>
      </c>
      <c r="AP4478" s="65">
        <v>7796</v>
      </c>
      <c r="AQ4478" s="65">
        <v>3912</v>
      </c>
      <c r="AR4478" s="65">
        <v>7912</v>
      </c>
      <c r="AS4478" s="65">
        <v>8186</v>
      </c>
      <c r="AT4478" s="65">
        <v>7551</v>
      </c>
      <c r="AU4478" s="65">
        <v>6772</v>
      </c>
      <c r="AV4478" s="66">
        <v>11.2</v>
      </c>
      <c r="AW4478" s="66">
        <v>11.2</v>
      </c>
      <c r="AX4478" s="66">
        <v>11.2</v>
      </c>
      <c r="AY4478" s="66">
        <v>11.2</v>
      </c>
      <c r="AZ4478" s="66">
        <v>11.2</v>
      </c>
      <c r="BA4478" s="66">
        <v>11.2</v>
      </c>
      <c r="BB4478" s="66">
        <v>11.2</v>
      </c>
      <c r="BC4478" s="66">
        <v>11.2</v>
      </c>
      <c r="BD4478" s="66">
        <v>11.2</v>
      </c>
      <c r="BE4478" s="66">
        <v>11.2</v>
      </c>
      <c r="BF4478" s="66">
        <v>11.2</v>
      </c>
      <c r="BG4478" s="66">
        <v>11.2</v>
      </c>
      <c r="BH4478" s="65">
        <v>731002</v>
      </c>
      <c r="BI4478" s="65">
        <v>657082</v>
      </c>
      <c r="BJ4478" s="65">
        <v>617714</v>
      </c>
      <c r="BK4478" s="65">
        <v>588403</v>
      </c>
      <c r="BL4478" s="65">
        <v>612024</v>
      </c>
      <c r="BM4478" s="65">
        <v>684275</v>
      </c>
      <c r="BN4478" s="65">
        <v>654293</v>
      </c>
      <c r="BO4478" s="65">
        <v>317542</v>
      </c>
      <c r="BP4478" s="65">
        <v>673266</v>
      </c>
      <c r="BQ4478" s="65">
        <v>710136</v>
      </c>
      <c r="BR4478" s="65">
        <v>691376</v>
      </c>
      <c r="BS4478" s="65">
        <v>625184</v>
      </c>
      <c r="BT4478" s="65">
        <v>94434</v>
      </c>
      <c r="BU4478" s="65">
        <v>86058</v>
      </c>
      <c r="BV4478" s="65">
        <v>81429</v>
      </c>
      <c r="BW4478" s="65">
        <v>78745</v>
      </c>
      <c r="BX4478" s="65">
        <v>84348</v>
      </c>
      <c r="BY4478" s="65">
        <v>89549</v>
      </c>
      <c r="BZ4478" s="65">
        <v>87319</v>
      </c>
      <c r="CA4478" s="65">
        <v>43818</v>
      </c>
      <c r="CB4478" s="65">
        <v>88617</v>
      </c>
      <c r="CC4478" s="65">
        <v>91685</v>
      </c>
      <c r="CD4478" s="65">
        <v>84567</v>
      </c>
      <c r="CE4478" s="65">
        <v>75845</v>
      </c>
      <c r="CF4478" s="65">
        <v>23647.087</v>
      </c>
      <c r="CG4478" s="65">
        <v>21549.040000000001</v>
      </c>
      <c r="CH4478" s="65">
        <v>20390.107</v>
      </c>
      <c r="CI4478" s="65">
        <v>19718.692999999999</v>
      </c>
      <c r="CJ4478" s="65">
        <v>21121.11</v>
      </c>
      <c r="CK4478" s="65">
        <v>22423.962</v>
      </c>
      <c r="CL4478" s="65">
        <v>21865.050999999999</v>
      </c>
      <c r="CM4478" s="65">
        <v>10972.322</v>
      </c>
      <c r="CN4478" s="65">
        <v>22190.611000000001</v>
      </c>
      <c r="CO4478" s="65">
        <v>22958.992999999999</v>
      </c>
      <c r="CP4478" s="65">
        <v>21176.48</v>
      </c>
      <c r="CQ4478" s="65">
        <v>18992.41</v>
      </c>
      <c r="CR4478" s="65">
        <v>675205</v>
      </c>
      <c r="CS4478" s="65">
        <v>88072</v>
      </c>
      <c r="CT4478" s="65">
        <v>7562297</v>
      </c>
      <c r="CU4478" s="65">
        <v>986414</v>
      </c>
      <c r="CV4478" s="65">
        <v>247005.87</v>
      </c>
      <c r="CW4478" s="63">
        <v>2020</v>
      </c>
    </row>
    <row r="4479" spans="1:101" s="55" customFormat="1" hidden="1" x14ac:dyDescent="0.25">
      <c r="A4479" s="55" t="str">
        <f>_xlfn.CONCAT("Vintage",_xlfn.MAXIFS('Form 860'!AE:AE,'Form 860'!D:D,'Form 923'!D4479))</f>
        <v>Vintage1985</v>
      </c>
      <c r="B4479" t="str">
        <f>IF(COUNTIFS('Fuel &amp; Prime Mover Code Lookups'!G:G,S4479)=1,INDEX('Fuel &amp; Prime Mover Code Lookups'!J:J,MATCH(S4479,'Fuel &amp; Prime Mover Code Lookups'!G:G,0)),INDEX('Fuel &amp; Prime Mover Code Lookups'!J:J,MATCH(_xlfn.CONCAT(S4479,R4479),'Fuel &amp; Prime Mover Code Lookups'!I:I,0)))</f>
        <v>petroleum</v>
      </c>
      <c r="C4479" t="b">
        <f>INDEX('Fuel &amp; Prime Mover Code Lookups'!$N$15:$N$21,MATCH(Q4479,'Fuel &amp; Prime Mover Code Lookups'!$M$15:$M$21,0))</f>
        <v>0</v>
      </c>
      <c r="D4479" t="str">
        <f t="shared" si="69"/>
        <v>17465.10017.VA.ST</v>
      </c>
      <c r="E4479" s="63">
        <v>10017</v>
      </c>
      <c r="F4479" s="64" t="s">
        <v>28</v>
      </c>
      <c r="G4479" s="63" t="s">
        <v>501</v>
      </c>
      <c r="H4479" s="64" t="s">
        <v>3858</v>
      </c>
      <c r="I4479" s="64" t="s">
        <v>3858</v>
      </c>
      <c r="J4479" s="63">
        <v>17465</v>
      </c>
      <c r="K4479" s="64" t="s">
        <v>2737</v>
      </c>
      <c r="L4479" s="64" t="s">
        <v>651</v>
      </c>
      <c r="M4479" s="64" t="s">
        <v>512</v>
      </c>
      <c r="N4479" s="64" t="s">
        <v>404</v>
      </c>
      <c r="O4479" s="63">
        <v>322</v>
      </c>
      <c r="P4479" s="63">
        <v>7</v>
      </c>
      <c r="Q4479" s="64" t="s">
        <v>32</v>
      </c>
      <c r="R4479" s="64" t="s">
        <v>22</v>
      </c>
      <c r="S4479" s="64" t="s">
        <v>61</v>
      </c>
      <c r="T4479" s="64" t="s">
        <v>61</v>
      </c>
      <c r="U4479" s="64" t="s">
        <v>569</v>
      </c>
      <c r="V4479" s="64" t="s">
        <v>516</v>
      </c>
      <c r="W4479" s="64" t="s">
        <v>507</v>
      </c>
      <c r="X4479" s="65">
        <v>2</v>
      </c>
      <c r="Y4479" s="65">
        <v>6</v>
      </c>
      <c r="Z4479" s="65">
        <v>7</v>
      </c>
      <c r="AA4479" s="65">
        <v>85</v>
      </c>
      <c r="AB4479" s="65">
        <v>58</v>
      </c>
      <c r="AC4479" s="65">
        <v>6</v>
      </c>
      <c r="AD4479" s="65">
        <v>15</v>
      </c>
      <c r="AE4479" s="65">
        <v>127</v>
      </c>
      <c r="AF4479" s="65">
        <v>52</v>
      </c>
      <c r="AG4479" s="65">
        <v>17</v>
      </c>
      <c r="AH4479" s="65">
        <v>16</v>
      </c>
      <c r="AI4479" s="65">
        <v>53</v>
      </c>
      <c r="AJ4479" s="65">
        <v>0</v>
      </c>
      <c r="AK4479" s="65">
        <v>1</v>
      </c>
      <c r="AL4479" s="65">
        <v>1</v>
      </c>
      <c r="AM4479" s="65">
        <v>11</v>
      </c>
      <c r="AN4479" s="65">
        <v>8</v>
      </c>
      <c r="AO4479" s="65">
        <v>1</v>
      </c>
      <c r="AP4479" s="65">
        <v>2</v>
      </c>
      <c r="AQ4479" s="65">
        <v>17</v>
      </c>
      <c r="AR4479" s="65">
        <v>7</v>
      </c>
      <c r="AS4479" s="65">
        <v>2</v>
      </c>
      <c r="AT4479" s="65">
        <v>2</v>
      </c>
      <c r="AU4479" s="65">
        <v>6</v>
      </c>
      <c r="AV4479" s="66">
        <v>5.9</v>
      </c>
      <c r="AW4479" s="66">
        <v>5.9</v>
      </c>
      <c r="AX4479" s="66">
        <v>5.9</v>
      </c>
      <c r="AY4479" s="66">
        <v>5.9</v>
      </c>
      <c r="AZ4479" s="66">
        <v>5.9</v>
      </c>
      <c r="BA4479" s="66">
        <v>5.9</v>
      </c>
      <c r="BB4479" s="66">
        <v>5.9</v>
      </c>
      <c r="BC4479" s="66">
        <v>5.9</v>
      </c>
      <c r="BD4479" s="66">
        <v>5.9</v>
      </c>
      <c r="BE4479" s="66">
        <v>5.9</v>
      </c>
      <c r="BF4479" s="66">
        <v>5.9</v>
      </c>
      <c r="BG4479" s="66">
        <v>5.9</v>
      </c>
      <c r="BH4479" s="65">
        <v>12</v>
      </c>
      <c r="BI4479" s="65">
        <v>35</v>
      </c>
      <c r="BJ4479" s="65">
        <v>41</v>
      </c>
      <c r="BK4479" s="65">
        <v>502</v>
      </c>
      <c r="BL4479" s="65">
        <v>342</v>
      </c>
      <c r="BM4479" s="65">
        <v>35</v>
      </c>
      <c r="BN4479" s="65">
        <v>89</v>
      </c>
      <c r="BO4479" s="65">
        <v>749</v>
      </c>
      <c r="BP4479" s="65">
        <v>307</v>
      </c>
      <c r="BQ4479" s="65">
        <v>100</v>
      </c>
      <c r="BR4479" s="65">
        <v>94</v>
      </c>
      <c r="BS4479" s="65">
        <v>313</v>
      </c>
      <c r="BT4479" s="65">
        <v>2</v>
      </c>
      <c r="BU4479" s="65">
        <v>5</v>
      </c>
      <c r="BV4479" s="65">
        <v>5</v>
      </c>
      <c r="BW4479" s="65">
        <v>67</v>
      </c>
      <c r="BX4479" s="65">
        <v>47</v>
      </c>
      <c r="BY4479" s="65">
        <v>5</v>
      </c>
      <c r="BZ4479" s="65">
        <v>12</v>
      </c>
      <c r="CA4479" s="65">
        <v>103</v>
      </c>
      <c r="CB4479" s="65">
        <v>40</v>
      </c>
      <c r="CC4479" s="65">
        <v>13</v>
      </c>
      <c r="CD4479" s="65">
        <v>12</v>
      </c>
      <c r="CE4479" s="65">
        <v>38</v>
      </c>
      <c r="CF4479" s="65">
        <v>0.38200000000000001</v>
      </c>
      <c r="CG4479" s="65">
        <v>1.161</v>
      </c>
      <c r="CH4479" s="65">
        <v>1.363</v>
      </c>
      <c r="CI4479" s="65">
        <v>16.806000000000001</v>
      </c>
      <c r="CJ4479" s="65">
        <v>11.808999999999999</v>
      </c>
      <c r="CK4479" s="65">
        <v>1.1599999999999999</v>
      </c>
      <c r="CL4479" s="65">
        <v>2.9569999999999999</v>
      </c>
      <c r="CM4479" s="65">
        <v>25.890999999999998</v>
      </c>
      <c r="CN4479" s="65">
        <v>10.112</v>
      </c>
      <c r="CO4479" s="65">
        <v>3.2429999999999999</v>
      </c>
      <c r="CP4479" s="65">
        <v>2.891</v>
      </c>
      <c r="CQ4479" s="65">
        <v>9.4990000000000006</v>
      </c>
      <c r="CR4479" s="65">
        <v>444</v>
      </c>
      <c r="CS4479" s="65">
        <v>58</v>
      </c>
      <c r="CT4479" s="65">
        <v>2619</v>
      </c>
      <c r="CU4479" s="65">
        <v>349</v>
      </c>
      <c r="CV4479" s="65">
        <v>87.274000000000001</v>
      </c>
      <c r="CW4479" s="63">
        <v>2020</v>
      </c>
    </row>
    <row r="4480" spans="1:101" s="55" customFormat="1" hidden="1" x14ac:dyDescent="0.25">
      <c r="A4480" s="55" t="str">
        <f>_xlfn.CONCAT("Vintage",_xlfn.MAXIFS('Form 860'!AE:AE,'Form 860'!D:D,'Form 923'!D4480))</f>
        <v>Vintage1985</v>
      </c>
      <c r="B4480" t="str">
        <f>IF(COUNTIFS('Fuel &amp; Prime Mover Code Lookups'!G:G,S4480)=1,INDEX('Fuel &amp; Prime Mover Code Lookups'!J:J,MATCH(S4480,'Fuel &amp; Prime Mover Code Lookups'!G:G,0)),INDEX('Fuel &amp; Prime Mover Code Lookups'!J:J,MATCH(_xlfn.CONCAT(S4480,R4480),'Fuel &amp; Prime Mover Code Lookups'!I:I,0)))</f>
        <v>natural gas steam turbine</v>
      </c>
      <c r="C4480" t="b">
        <f>INDEX('Fuel &amp; Prime Mover Code Lookups'!$N$15:$N$21,MATCH(Q4480,'Fuel &amp; Prime Mover Code Lookups'!$M$15:$M$21,0))</f>
        <v>0</v>
      </c>
      <c r="D4480" t="str">
        <f t="shared" si="69"/>
        <v>17465.10017.VA.ST</v>
      </c>
      <c r="E4480" s="63">
        <v>10017</v>
      </c>
      <c r="F4480" s="64" t="s">
        <v>28</v>
      </c>
      <c r="G4480" s="63" t="s">
        <v>501</v>
      </c>
      <c r="H4480" s="64" t="s">
        <v>3858</v>
      </c>
      <c r="I4480" s="64" t="s">
        <v>3858</v>
      </c>
      <c r="J4480" s="63">
        <v>17465</v>
      </c>
      <c r="K4480" s="64" t="s">
        <v>2737</v>
      </c>
      <c r="L4480" s="64" t="s">
        <v>651</v>
      </c>
      <c r="M4480" s="64" t="s">
        <v>512</v>
      </c>
      <c r="N4480" s="64" t="s">
        <v>404</v>
      </c>
      <c r="O4480" s="63">
        <v>322</v>
      </c>
      <c r="P4480" s="63">
        <v>7</v>
      </c>
      <c r="Q4480" s="64" t="s">
        <v>32</v>
      </c>
      <c r="R4480" s="64" t="s">
        <v>22</v>
      </c>
      <c r="S4480" s="64" t="s">
        <v>60</v>
      </c>
      <c r="T4480" s="64" t="s">
        <v>60</v>
      </c>
      <c r="U4480" s="64" t="s">
        <v>569</v>
      </c>
      <c r="V4480" s="64" t="s">
        <v>516</v>
      </c>
      <c r="W4480" s="64" t="s">
        <v>517</v>
      </c>
      <c r="X4480" s="65">
        <v>456749</v>
      </c>
      <c r="Y4480" s="65">
        <v>463736</v>
      </c>
      <c r="Z4480" s="65">
        <v>472294</v>
      </c>
      <c r="AA4480" s="65">
        <v>484997</v>
      </c>
      <c r="AB4480" s="65">
        <v>487787</v>
      </c>
      <c r="AC4480" s="65">
        <v>460819</v>
      </c>
      <c r="AD4480" s="65">
        <v>488441</v>
      </c>
      <c r="AE4480" s="65">
        <v>364874</v>
      </c>
      <c r="AF4480" s="65">
        <v>528579</v>
      </c>
      <c r="AG4480" s="65">
        <v>534913</v>
      </c>
      <c r="AH4480" s="65">
        <v>502597</v>
      </c>
      <c r="AI4480" s="65">
        <v>573799</v>
      </c>
      <c r="AJ4480" s="65">
        <v>59005</v>
      </c>
      <c r="AK4480" s="65">
        <v>60735</v>
      </c>
      <c r="AL4480" s="65">
        <v>62259</v>
      </c>
      <c r="AM4480" s="65">
        <v>64906</v>
      </c>
      <c r="AN4480" s="65">
        <v>67226</v>
      </c>
      <c r="AO4480" s="65">
        <v>60307</v>
      </c>
      <c r="AP4480" s="65">
        <v>65186</v>
      </c>
      <c r="AQ4480" s="65">
        <v>50349</v>
      </c>
      <c r="AR4480" s="65">
        <v>69573</v>
      </c>
      <c r="AS4480" s="65">
        <v>69062</v>
      </c>
      <c r="AT4480" s="65">
        <v>61476</v>
      </c>
      <c r="AU4480" s="65">
        <v>69611</v>
      </c>
      <c r="AV4480" s="66">
        <v>1.05</v>
      </c>
      <c r="AW4480" s="66">
        <v>1.05</v>
      </c>
      <c r="AX4480" s="66">
        <v>1.05</v>
      </c>
      <c r="AY4480" s="66">
        <v>1.05</v>
      </c>
      <c r="AZ4480" s="66">
        <v>1.05</v>
      </c>
      <c r="BA4480" s="66">
        <v>1.05</v>
      </c>
      <c r="BB4480" s="66">
        <v>1.05</v>
      </c>
      <c r="BC4480" s="66">
        <v>1.05</v>
      </c>
      <c r="BD4480" s="66">
        <v>1.05</v>
      </c>
      <c r="BE4480" s="66">
        <v>1.05</v>
      </c>
      <c r="BF4480" s="66">
        <v>1.05</v>
      </c>
      <c r="BG4480" s="66">
        <v>1.05</v>
      </c>
      <c r="BH4480" s="65">
        <v>479586</v>
      </c>
      <c r="BI4480" s="65">
        <v>486923</v>
      </c>
      <c r="BJ4480" s="65">
        <v>495909</v>
      </c>
      <c r="BK4480" s="65">
        <v>509247</v>
      </c>
      <c r="BL4480" s="65">
        <v>512176</v>
      </c>
      <c r="BM4480" s="65">
        <v>483860</v>
      </c>
      <c r="BN4480" s="65">
        <v>512863</v>
      </c>
      <c r="BO4480" s="65">
        <v>383118</v>
      </c>
      <c r="BP4480" s="65">
        <v>555008</v>
      </c>
      <c r="BQ4480" s="65">
        <v>561659</v>
      </c>
      <c r="BR4480" s="65">
        <v>527727</v>
      </c>
      <c r="BS4480" s="65">
        <v>602489</v>
      </c>
      <c r="BT4480" s="65">
        <v>61955</v>
      </c>
      <c r="BU4480" s="65">
        <v>63772</v>
      </c>
      <c r="BV4480" s="65">
        <v>65372</v>
      </c>
      <c r="BW4480" s="65">
        <v>68151</v>
      </c>
      <c r="BX4480" s="65">
        <v>70587</v>
      </c>
      <c r="BY4480" s="65">
        <v>63322</v>
      </c>
      <c r="BZ4480" s="65">
        <v>68445</v>
      </c>
      <c r="CA4480" s="65">
        <v>52866</v>
      </c>
      <c r="CB4480" s="65">
        <v>73052</v>
      </c>
      <c r="CC4480" s="65">
        <v>72515</v>
      </c>
      <c r="CD4480" s="65">
        <v>64550</v>
      </c>
      <c r="CE4480" s="65">
        <v>73092</v>
      </c>
      <c r="CF4480" s="65">
        <v>15514.087</v>
      </c>
      <c r="CG4480" s="65">
        <v>15968.669</v>
      </c>
      <c r="CH4480" s="65">
        <v>16369.448</v>
      </c>
      <c r="CI4480" s="65">
        <v>17065.989000000001</v>
      </c>
      <c r="CJ4480" s="65">
        <v>17675.34</v>
      </c>
      <c r="CK4480" s="65">
        <v>15856.277</v>
      </c>
      <c r="CL4480" s="65">
        <v>17138.775000000001</v>
      </c>
      <c r="CM4480" s="65">
        <v>13238.204</v>
      </c>
      <c r="CN4480" s="65">
        <v>18292.877</v>
      </c>
      <c r="CO4480" s="65">
        <v>18158.659</v>
      </c>
      <c r="CP4480" s="65">
        <v>16163.994000000001</v>
      </c>
      <c r="CQ4480" s="65">
        <v>18302.958999999999</v>
      </c>
      <c r="CR4480" s="65">
        <v>5819585</v>
      </c>
      <c r="CS4480" s="65">
        <v>759695</v>
      </c>
      <c r="CT4480" s="65">
        <v>6110565</v>
      </c>
      <c r="CU4480" s="65">
        <v>797679</v>
      </c>
      <c r="CV4480" s="65">
        <v>199745.28</v>
      </c>
      <c r="CW4480" s="63">
        <v>2020</v>
      </c>
    </row>
    <row r="4481" spans="1:101" s="55" customFormat="1" hidden="1" x14ac:dyDescent="0.25">
      <c r="A4481" s="55" t="str">
        <f>_xlfn.CONCAT("Vintage",_xlfn.MAXIFS('Form 860'!AE:AE,'Form 860'!D:D,'Form 923'!D4481))</f>
        <v>Vintage1985</v>
      </c>
      <c r="B4481" t="str">
        <f>IF(COUNTIFS('Fuel &amp; Prime Mover Code Lookups'!G:G,S4481)=1,INDEX('Fuel &amp; Prime Mover Code Lookups'!J:J,MATCH(S4481,'Fuel &amp; Prime Mover Code Lookups'!G:G,0)),INDEX('Fuel &amp; Prime Mover Code Lookups'!J:J,MATCH(_xlfn.CONCAT(S4481,R4481),'Fuel &amp; Prime Mover Code Lookups'!I:I,0)))</f>
        <v>biomass</v>
      </c>
      <c r="C4481" t="b">
        <f>INDEX('Fuel &amp; Prime Mover Code Lookups'!$N$15:$N$21,MATCH(Q4481,'Fuel &amp; Prime Mover Code Lookups'!$M$15:$M$21,0))</f>
        <v>0</v>
      </c>
      <c r="D4481" t="str">
        <f t="shared" si="69"/>
        <v>17465.10017.VA.ST</v>
      </c>
      <c r="E4481" s="63">
        <v>10017</v>
      </c>
      <c r="F4481" s="64" t="s">
        <v>28</v>
      </c>
      <c r="G4481" s="63" t="s">
        <v>501</v>
      </c>
      <c r="H4481" s="64" t="s">
        <v>3858</v>
      </c>
      <c r="I4481" s="64" t="s">
        <v>3858</v>
      </c>
      <c r="J4481" s="63">
        <v>17465</v>
      </c>
      <c r="K4481" s="64" t="s">
        <v>2737</v>
      </c>
      <c r="L4481" s="64" t="s">
        <v>651</v>
      </c>
      <c r="M4481" s="64" t="s">
        <v>512</v>
      </c>
      <c r="N4481" s="64" t="s">
        <v>404</v>
      </c>
      <c r="O4481" s="63">
        <v>322</v>
      </c>
      <c r="P4481" s="63">
        <v>7</v>
      </c>
      <c r="Q4481" s="64" t="s">
        <v>32</v>
      </c>
      <c r="R4481" s="64" t="s">
        <v>22</v>
      </c>
      <c r="S4481" s="64" t="s">
        <v>87</v>
      </c>
      <c r="T4481" s="64" t="s">
        <v>596</v>
      </c>
      <c r="U4481" s="64" t="s">
        <v>569</v>
      </c>
      <c r="V4481" s="64" t="s">
        <v>516</v>
      </c>
      <c r="W4481" s="64" t="s">
        <v>507</v>
      </c>
      <c r="X4481" s="65">
        <v>0</v>
      </c>
      <c r="Y4481" s="65">
        <v>0</v>
      </c>
      <c r="Z4481" s="65">
        <v>0</v>
      </c>
      <c r="AA4481" s="65">
        <v>0</v>
      </c>
      <c r="AB4481" s="65">
        <v>0</v>
      </c>
      <c r="AC4481" s="65">
        <v>0</v>
      </c>
      <c r="AD4481" s="65">
        <v>0</v>
      </c>
      <c r="AE4481" s="65">
        <v>0</v>
      </c>
      <c r="AF4481" s="65">
        <v>0</v>
      </c>
      <c r="AG4481" s="65">
        <v>0</v>
      </c>
      <c r="AH4481" s="65">
        <v>0</v>
      </c>
      <c r="AI4481" s="65">
        <v>0</v>
      </c>
      <c r="AJ4481" s="65">
        <v>0</v>
      </c>
      <c r="AK4481" s="65">
        <v>0</v>
      </c>
      <c r="AL4481" s="65">
        <v>0</v>
      </c>
      <c r="AM4481" s="65">
        <v>0</v>
      </c>
      <c r="AN4481" s="65">
        <v>0</v>
      </c>
      <c r="AO4481" s="65">
        <v>0</v>
      </c>
      <c r="AP4481" s="65">
        <v>0</v>
      </c>
      <c r="AQ4481" s="65">
        <v>0</v>
      </c>
      <c r="AR4481" s="65">
        <v>0</v>
      </c>
      <c r="AS4481" s="65">
        <v>0</v>
      </c>
      <c r="AT4481" s="65">
        <v>0</v>
      </c>
      <c r="AU4481" s="65">
        <v>0</v>
      </c>
      <c r="AV4481" s="66">
        <v>0</v>
      </c>
      <c r="AW4481" s="66">
        <v>0</v>
      </c>
      <c r="AX4481" s="66">
        <v>0</v>
      </c>
      <c r="AY4481" s="66">
        <v>0</v>
      </c>
      <c r="AZ4481" s="66">
        <v>0</v>
      </c>
      <c r="BA4481" s="66">
        <v>0</v>
      </c>
      <c r="BB4481" s="66">
        <v>0</v>
      </c>
      <c r="BC4481" s="66">
        <v>0</v>
      </c>
      <c r="BD4481" s="66">
        <v>0</v>
      </c>
      <c r="BE4481" s="66">
        <v>0</v>
      </c>
      <c r="BF4481" s="66">
        <v>0</v>
      </c>
      <c r="BG4481" s="66">
        <v>0</v>
      </c>
      <c r="BH4481" s="65">
        <v>0</v>
      </c>
      <c r="BI4481" s="65">
        <v>0</v>
      </c>
      <c r="BJ4481" s="65">
        <v>0</v>
      </c>
      <c r="BK4481" s="65">
        <v>0</v>
      </c>
      <c r="BL4481" s="65">
        <v>0</v>
      </c>
      <c r="BM4481" s="65">
        <v>0</v>
      </c>
      <c r="BN4481" s="65">
        <v>0</v>
      </c>
      <c r="BO4481" s="65">
        <v>0</v>
      </c>
      <c r="BP4481" s="65">
        <v>0</v>
      </c>
      <c r="BQ4481" s="65">
        <v>0</v>
      </c>
      <c r="BR4481" s="65">
        <v>0</v>
      </c>
      <c r="BS4481" s="65">
        <v>0</v>
      </c>
      <c r="BT4481" s="65">
        <v>0</v>
      </c>
      <c r="BU4481" s="65">
        <v>0</v>
      </c>
      <c r="BV4481" s="65">
        <v>0</v>
      </c>
      <c r="BW4481" s="65">
        <v>0</v>
      </c>
      <c r="BX4481" s="65">
        <v>0</v>
      </c>
      <c r="BY4481" s="65">
        <v>0</v>
      </c>
      <c r="BZ4481" s="65">
        <v>0</v>
      </c>
      <c r="CA4481" s="65">
        <v>0</v>
      </c>
      <c r="CB4481" s="65">
        <v>0</v>
      </c>
      <c r="CC4481" s="65">
        <v>0</v>
      </c>
      <c r="CD4481" s="65">
        <v>0</v>
      </c>
      <c r="CE4481" s="65">
        <v>0</v>
      </c>
      <c r="CF4481" s="65">
        <v>0</v>
      </c>
      <c r="CG4481" s="65">
        <v>0</v>
      </c>
      <c r="CH4481" s="65">
        <v>0</v>
      </c>
      <c r="CI4481" s="65">
        <v>0</v>
      </c>
      <c r="CJ4481" s="65">
        <v>0</v>
      </c>
      <c r="CK4481" s="65">
        <v>0</v>
      </c>
      <c r="CL4481" s="65">
        <v>0</v>
      </c>
      <c r="CM4481" s="65">
        <v>0</v>
      </c>
      <c r="CN4481" s="65">
        <v>0</v>
      </c>
      <c r="CO4481" s="65">
        <v>0</v>
      </c>
      <c r="CP4481" s="65">
        <v>0</v>
      </c>
      <c r="CQ4481" s="65">
        <v>0</v>
      </c>
      <c r="CR4481" s="65">
        <v>0</v>
      </c>
      <c r="CS4481" s="65">
        <v>0</v>
      </c>
      <c r="CT4481" s="65">
        <v>0</v>
      </c>
      <c r="CU4481" s="65">
        <v>0</v>
      </c>
      <c r="CV4481" s="65">
        <v>0</v>
      </c>
      <c r="CW4481" s="63">
        <v>2020</v>
      </c>
    </row>
    <row r="4482" spans="1:101" s="55" customFormat="1" hidden="1" x14ac:dyDescent="0.25">
      <c r="A4482" s="55" t="str">
        <f>_xlfn.CONCAT("Vintage",_xlfn.MAXIFS('Form 860'!AE:AE,'Form 860'!D:D,'Form 923'!D4482))</f>
        <v>Vintage1985</v>
      </c>
      <c r="B4482" t="str">
        <f>IF(COUNTIFS('Fuel &amp; Prime Mover Code Lookups'!G:G,S4482)=1,INDEX('Fuel &amp; Prime Mover Code Lookups'!J:J,MATCH(S4482,'Fuel &amp; Prime Mover Code Lookups'!G:G,0)),INDEX('Fuel &amp; Prime Mover Code Lookups'!J:J,MATCH(_xlfn.CONCAT(S4482,R4482),'Fuel &amp; Prime Mover Code Lookups'!I:I,0)))</f>
        <v>petroleum</v>
      </c>
      <c r="C4482" t="b">
        <f>INDEX('Fuel &amp; Prime Mover Code Lookups'!$N$15:$N$21,MATCH(Q4482,'Fuel &amp; Prime Mover Code Lookups'!$M$15:$M$21,0))</f>
        <v>0</v>
      </c>
      <c r="D4482" t="str">
        <f t="shared" si="69"/>
        <v>17465.10017.VA.ST</v>
      </c>
      <c r="E4482" s="63">
        <v>10017</v>
      </c>
      <c r="F4482" s="64" t="s">
        <v>28</v>
      </c>
      <c r="G4482" s="63" t="s">
        <v>501</v>
      </c>
      <c r="H4482" s="64" t="s">
        <v>3858</v>
      </c>
      <c r="I4482" s="64" t="s">
        <v>3858</v>
      </c>
      <c r="J4482" s="63">
        <v>17465</v>
      </c>
      <c r="K4482" s="64" t="s">
        <v>2737</v>
      </c>
      <c r="L4482" s="64" t="s">
        <v>651</v>
      </c>
      <c r="M4482" s="64" t="s">
        <v>512</v>
      </c>
      <c r="N4482" s="64" t="s">
        <v>404</v>
      </c>
      <c r="O4482" s="63">
        <v>322</v>
      </c>
      <c r="P4482" s="63">
        <v>7</v>
      </c>
      <c r="Q4482" s="64" t="s">
        <v>32</v>
      </c>
      <c r="R4482" s="64" t="s">
        <v>22</v>
      </c>
      <c r="S4482" s="64" t="s">
        <v>67</v>
      </c>
      <c r="T4482" s="64" t="s">
        <v>67</v>
      </c>
      <c r="U4482" s="64" t="s">
        <v>569</v>
      </c>
      <c r="V4482" s="64" t="s">
        <v>516</v>
      </c>
      <c r="W4482" s="64" t="s">
        <v>507</v>
      </c>
      <c r="X4482" s="65">
        <v>0</v>
      </c>
      <c r="Y4482" s="65">
        <v>0</v>
      </c>
      <c r="Z4482" s="65">
        <v>0</v>
      </c>
      <c r="AA4482" s="65">
        <v>20</v>
      </c>
      <c r="AB4482" s="65">
        <v>4</v>
      </c>
      <c r="AC4482" s="65">
        <v>0</v>
      </c>
      <c r="AD4482" s="65">
        <v>0</v>
      </c>
      <c r="AE4482" s="65">
        <v>0</v>
      </c>
      <c r="AF4482" s="65">
        <v>0</v>
      </c>
      <c r="AG4482" s="65">
        <v>21</v>
      </c>
      <c r="AH4482" s="65">
        <v>0</v>
      </c>
      <c r="AI4482" s="65">
        <v>0</v>
      </c>
      <c r="AJ4482" s="65">
        <v>0</v>
      </c>
      <c r="AK4482" s="65">
        <v>0</v>
      </c>
      <c r="AL4482" s="65">
        <v>0</v>
      </c>
      <c r="AM4482" s="65">
        <v>3</v>
      </c>
      <c r="AN4482" s="65">
        <v>0</v>
      </c>
      <c r="AO4482" s="65">
        <v>0</v>
      </c>
      <c r="AP4482" s="65">
        <v>0</v>
      </c>
      <c r="AQ4482" s="65">
        <v>0</v>
      </c>
      <c r="AR4482" s="65">
        <v>0</v>
      </c>
      <c r="AS4482" s="65">
        <v>3</v>
      </c>
      <c r="AT4482" s="65">
        <v>0</v>
      </c>
      <c r="AU4482" s="65">
        <v>0</v>
      </c>
      <c r="AV4482" s="66">
        <v>0</v>
      </c>
      <c r="AW4482" s="66">
        <v>0</v>
      </c>
      <c r="AX4482" s="66">
        <v>0</v>
      </c>
      <c r="AY4482" s="66">
        <v>6.3</v>
      </c>
      <c r="AZ4482" s="66">
        <v>6.3</v>
      </c>
      <c r="BA4482" s="66">
        <v>0</v>
      </c>
      <c r="BB4482" s="66">
        <v>0</v>
      </c>
      <c r="BC4482" s="66">
        <v>0</v>
      </c>
      <c r="BD4482" s="66">
        <v>0</v>
      </c>
      <c r="BE4482" s="66">
        <v>6.3</v>
      </c>
      <c r="BF4482" s="66">
        <v>0</v>
      </c>
      <c r="BG4482" s="66">
        <v>0</v>
      </c>
      <c r="BH4482" s="65">
        <v>0</v>
      </c>
      <c r="BI4482" s="65">
        <v>0</v>
      </c>
      <c r="BJ4482" s="65">
        <v>0</v>
      </c>
      <c r="BK4482" s="65">
        <v>126</v>
      </c>
      <c r="BL4482" s="65">
        <v>25</v>
      </c>
      <c r="BM4482" s="65">
        <v>0</v>
      </c>
      <c r="BN4482" s="65">
        <v>0</v>
      </c>
      <c r="BO4482" s="65">
        <v>0</v>
      </c>
      <c r="BP4482" s="65">
        <v>0</v>
      </c>
      <c r="BQ4482" s="65">
        <v>132</v>
      </c>
      <c r="BR4482" s="65">
        <v>0</v>
      </c>
      <c r="BS4482" s="65">
        <v>0</v>
      </c>
      <c r="BT4482" s="65">
        <v>0</v>
      </c>
      <c r="BU4482" s="65">
        <v>0</v>
      </c>
      <c r="BV4482" s="65">
        <v>0</v>
      </c>
      <c r="BW4482" s="65">
        <v>17</v>
      </c>
      <c r="BX4482" s="65">
        <v>3</v>
      </c>
      <c r="BY4482" s="65">
        <v>0</v>
      </c>
      <c r="BZ4482" s="65">
        <v>0</v>
      </c>
      <c r="CA4482" s="65">
        <v>0</v>
      </c>
      <c r="CB4482" s="65">
        <v>0</v>
      </c>
      <c r="CC4482" s="65">
        <v>17</v>
      </c>
      <c r="CD4482" s="65">
        <v>0</v>
      </c>
      <c r="CE4482" s="65">
        <v>0</v>
      </c>
      <c r="CF4482" s="65">
        <v>0</v>
      </c>
      <c r="CG4482" s="65">
        <v>0</v>
      </c>
      <c r="CH4482" s="65">
        <v>0</v>
      </c>
      <c r="CI4482" s="65">
        <v>4.2229999999999999</v>
      </c>
      <c r="CJ4482" s="65">
        <v>0.87</v>
      </c>
      <c r="CK4482" s="65">
        <v>0</v>
      </c>
      <c r="CL4482" s="65">
        <v>0</v>
      </c>
      <c r="CM4482" s="65">
        <v>0</v>
      </c>
      <c r="CN4482" s="65">
        <v>0</v>
      </c>
      <c r="CO4482" s="65">
        <v>4.2770000000000001</v>
      </c>
      <c r="CP4482" s="65">
        <v>0</v>
      </c>
      <c r="CQ4482" s="65">
        <v>0</v>
      </c>
      <c r="CR4482" s="65">
        <v>45</v>
      </c>
      <c r="CS4482" s="65">
        <v>6</v>
      </c>
      <c r="CT4482" s="65">
        <v>283</v>
      </c>
      <c r="CU4482" s="65">
        <v>37</v>
      </c>
      <c r="CV4482" s="65">
        <v>9.3699999999999992</v>
      </c>
      <c r="CW4482" s="63">
        <v>2020</v>
      </c>
    </row>
    <row r="4483" spans="1:101" s="55" customFormat="1" hidden="1" x14ac:dyDescent="0.25">
      <c r="A4483" s="55" t="str">
        <f>_xlfn.CONCAT("Vintage",_xlfn.MAXIFS('Form 860'!AE:AE,'Form 860'!D:D,'Form 923'!D4483))</f>
        <v>Vintage1985</v>
      </c>
      <c r="B4483" t="str">
        <f>IF(COUNTIFS('Fuel &amp; Prime Mover Code Lookups'!G:G,S4483)=1,INDEX('Fuel &amp; Prime Mover Code Lookups'!J:J,MATCH(S4483,'Fuel &amp; Prime Mover Code Lookups'!G:G,0)),INDEX('Fuel &amp; Prime Mover Code Lookups'!J:J,MATCH(_xlfn.CONCAT(S4483,R4483),'Fuel &amp; Prime Mover Code Lookups'!I:I,0)))</f>
        <v>biomass</v>
      </c>
      <c r="C4483" t="b">
        <f>INDEX('Fuel &amp; Prime Mover Code Lookups'!$N$15:$N$21,MATCH(Q4483,'Fuel &amp; Prime Mover Code Lookups'!$M$15:$M$21,0))</f>
        <v>0</v>
      </c>
      <c r="D4483" t="str">
        <f t="shared" si="69"/>
        <v>17465.10017.VA.ST</v>
      </c>
      <c r="E4483" s="63">
        <v>10017</v>
      </c>
      <c r="F4483" s="64" t="s">
        <v>28</v>
      </c>
      <c r="G4483" s="63" t="s">
        <v>501</v>
      </c>
      <c r="H4483" s="64" t="s">
        <v>3858</v>
      </c>
      <c r="I4483" s="64" t="s">
        <v>3858</v>
      </c>
      <c r="J4483" s="63">
        <v>17465</v>
      </c>
      <c r="K4483" s="64" t="s">
        <v>2737</v>
      </c>
      <c r="L4483" s="64" t="s">
        <v>651</v>
      </c>
      <c r="M4483" s="64" t="s">
        <v>512</v>
      </c>
      <c r="N4483" s="64" t="s">
        <v>404</v>
      </c>
      <c r="O4483" s="63">
        <v>322</v>
      </c>
      <c r="P4483" s="63">
        <v>7</v>
      </c>
      <c r="Q4483" s="64" t="s">
        <v>32</v>
      </c>
      <c r="R4483" s="64" t="s">
        <v>22</v>
      </c>
      <c r="S4483" s="64" t="s">
        <v>88</v>
      </c>
      <c r="T4483" s="64" t="s">
        <v>596</v>
      </c>
      <c r="U4483" s="64" t="s">
        <v>569</v>
      </c>
      <c r="V4483" s="64" t="s">
        <v>516</v>
      </c>
      <c r="W4483" s="64" t="s">
        <v>519</v>
      </c>
      <c r="X4483" s="65">
        <v>5328</v>
      </c>
      <c r="Y4483" s="65">
        <v>5416</v>
      </c>
      <c r="Z4483" s="65">
        <v>6056</v>
      </c>
      <c r="AA4483" s="65">
        <v>4993</v>
      </c>
      <c r="AB4483" s="65">
        <v>6791</v>
      </c>
      <c r="AC4483" s="65">
        <v>6483</v>
      </c>
      <c r="AD4483" s="65">
        <v>6136</v>
      </c>
      <c r="AE4483" s="65">
        <v>2434</v>
      </c>
      <c r="AF4483" s="65">
        <v>4385</v>
      </c>
      <c r="AG4483" s="65">
        <v>6471</v>
      </c>
      <c r="AH4483" s="65">
        <v>5695</v>
      </c>
      <c r="AI4483" s="65">
        <v>6369</v>
      </c>
      <c r="AJ4483" s="65">
        <v>688</v>
      </c>
      <c r="AK4483" s="65">
        <v>709</v>
      </c>
      <c r="AL4483" s="65">
        <v>798</v>
      </c>
      <c r="AM4483" s="65">
        <v>668</v>
      </c>
      <c r="AN4483" s="65">
        <v>936</v>
      </c>
      <c r="AO4483" s="65">
        <v>848</v>
      </c>
      <c r="AP4483" s="65">
        <v>819</v>
      </c>
      <c r="AQ4483" s="65">
        <v>336</v>
      </c>
      <c r="AR4483" s="65">
        <v>577</v>
      </c>
      <c r="AS4483" s="65">
        <v>835</v>
      </c>
      <c r="AT4483" s="65">
        <v>697</v>
      </c>
      <c r="AU4483" s="65">
        <v>773</v>
      </c>
      <c r="AV4483" s="66">
        <v>4.2</v>
      </c>
      <c r="AW4483" s="66">
        <v>4.2</v>
      </c>
      <c r="AX4483" s="66">
        <v>4.2</v>
      </c>
      <c r="AY4483" s="66">
        <v>4.2</v>
      </c>
      <c r="AZ4483" s="66">
        <v>4.2</v>
      </c>
      <c r="BA4483" s="66">
        <v>4.2</v>
      </c>
      <c r="BB4483" s="66">
        <v>4.2</v>
      </c>
      <c r="BC4483" s="66">
        <v>4.2</v>
      </c>
      <c r="BD4483" s="66">
        <v>4.2</v>
      </c>
      <c r="BE4483" s="66">
        <v>4.2</v>
      </c>
      <c r="BF4483" s="66">
        <v>5.7</v>
      </c>
      <c r="BG4483" s="66">
        <v>4.2</v>
      </c>
      <c r="BH4483" s="65">
        <v>22378</v>
      </c>
      <c r="BI4483" s="65">
        <v>22747</v>
      </c>
      <c r="BJ4483" s="65">
        <v>25435</v>
      </c>
      <c r="BK4483" s="65">
        <v>20971</v>
      </c>
      <c r="BL4483" s="65">
        <v>28522</v>
      </c>
      <c r="BM4483" s="65">
        <v>27229</v>
      </c>
      <c r="BN4483" s="65">
        <v>25771</v>
      </c>
      <c r="BO4483" s="65">
        <v>10223</v>
      </c>
      <c r="BP4483" s="65">
        <v>18417</v>
      </c>
      <c r="BQ4483" s="65">
        <v>27178</v>
      </c>
      <c r="BR4483" s="65">
        <v>32462</v>
      </c>
      <c r="BS4483" s="65">
        <v>26750</v>
      </c>
      <c r="BT4483" s="65">
        <v>2891</v>
      </c>
      <c r="BU4483" s="65">
        <v>2979</v>
      </c>
      <c r="BV4483" s="65">
        <v>3353</v>
      </c>
      <c r="BW4483" s="65">
        <v>2806</v>
      </c>
      <c r="BX4483" s="65">
        <v>3931</v>
      </c>
      <c r="BY4483" s="65">
        <v>3563</v>
      </c>
      <c r="BZ4483" s="65">
        <v>3439</v>
      </c>
      <c r="CA4483" s="65">
        <v>1411</v>
      </c>
      <c r="CB4483" s="65">
        <v>2424</v>
      </c>
      <c r="CC4483" s="65">
        <v>3509</v>
      </c>
      <c r="CD4483" s="65">
        <v>3971</v>
      </c>
      <c r="CE4483" s="65">
        <v>3245</v>
      </c>
      <c r="CF4483" s="65">
        <v>723.89</v>
      </c>
      <c r="CG4483" s="65">
        <v>745.99599999999998</v>
      </c>
      <c r="CH4483" s="65">
        <v>839.59</v>
      </c>
      <c r="CI4483" s="65">
        <v>702.77099999999996</v>
      </c>
      <c r="CJ4483" s="65">
        <v>984.30899999999997</v>
      </c>
      <c r="CK4483" s="65">
        <v>892.29200000000003</v>
      </c>
      <c r="CL4483" s="65">
        <v>861.21799999999996</v>
      </c>
      <c r="CM4483" s="65">
        <v>353.23700000000002</v>
      </c>
      <c r="CN4483" s="65">
        <v>607.01800000000003</v>
      </c>
      <c r="CO4483" s="65">
        <v>878.68299999999999</v>
      </c>
      <c r="CP4483" s="65">
        <v>994.279</v>
      </c>
      <c r="CQ4483" s="65">
        <v>812.63</v>
      </c>
      <c r="CR4483" s="65">
        <v>66557</v>
      </c>
      <c r="CS4483" s="65">
        <v>8684</v>
      </c>
      <c r="CT4483" s="65">
        <v>288083</v>
      </c>
      <c r="CU4483" s="65">
        <v>37522</v>
      </c>
      <c r="CV4483" s="65">
        <v>9395.9130000000005</v>
      </c>
      <c r="CW4483" s="63">
        <v>2020</v>
      </c>
    </row>
    <row r="4484" spans="1:101" s="55" customFormat="1" hidden="1" x14ac:dyDescent="0.25">
      <c r="A4484" s="55" t="str">
        <f>_xlfn.CONCAT("Vintage",_xlfn.MAXIFS('Form 860'!AE:AE,'Form 860'!D:D,'Form 923'!D4484))</f>
        <v>Vintage1985</v>
      </c>
      <c r="B4484" t="str">
        <f>IF(COUNTIFS('Fuel &amp; Prime Mover Code Lookups'!G:G,S4484)=1,INDEX('Fuel &amp; Prime Mover Code Lookups'!J:J,MATCH(S4484,'Fuel &amp; Prime Mover Code Lookups'!G:G,0)),INDEX('Fuel &amp; Prime Mover Code Lookups'!J:J,MATCH(_xlfn.CONCAT(S4484,R4484),'Fuel &amp; Prime Mover Code Lookups'!I:I,0)))</f>
        <v>biomass</v>
      </c>
      <c r="C4484" t="b">
        <f>INDEX('Fuel &amp; Prime Mover Code Lookups'!$N$15:$N$21,MATCH(Q4484,'Fuel &amp; Prime Mover Code Lookups'!$M$15:$M$21,0))</f>
        <v>0</v>
      </c>
      <c r="D4484" t="str">
        <f t="shared" si="69"/>
        <v>17465.10017.VA.ST</v>
      </c>
      <c r="E4484" s="63">
        <v>10017</v>
      </c>
      <c r="F4484" s="64" t="s">
        <v>28</v>
      </c>
      <c r="G4484" s="63" t="s">
        <v>501</v>
      </c>
      <c r="H4484" s="64" t="s">
        <v>3858</v>
      </c>
      <c r="I4484" s="64" t="s">
        <v>3858</v>
      </c>
      <c r="J4484" s="63">
        <v>17465</v>
      </c>
      <c r="K4484" s="64" t="s">
        <v>2737</v>
      </c>
      <c r="L4484" s="64" t="s">
        <v>651</v>
      </c>
      <c r="M4484" s="64" t="s">
        <v>512</v>
      </c>
      <c r="N4484" s="64" t="s">
        <v>404</v>
      </c>
      <c r="O4484" s="63">
        <v>322</v>
      </c>
      <c r="P4484" s="63">
        <v>7</v>
      </c>
      <c r="Q4484" s="64" t="s">
        <v>32</v>
      </c>
      <c r="R4484" s="64" t="s">
        <v>22</v>
      </c>
      <c r="S4484" s="64" t="s">
        <v>65</v>
      </c>
      <c r="T4484" s="64" t="s">
        <v>597</v>
      </c>
      <c r="U4484" s="64" t="s">
        <v>569</v>
      </c>
      <c r="V4484" s="64" t="s">
        <v>516</v>
      </c>
      <c r="W4484" s="64" t="s">
        <v>519</v>
      </c>
      <c r="X4484" s="65">
        <v>28100</v>
      </c>
      <c r="Y4484" s="65">
        <v>22292</v>
      </c>
      <c r="Z4484" s="65">
        <v>27363</v>
      </c>
      <c r="AA4484" s="65">
        <v>23520</v>
      </c>
      <c r="AB4484" s="65">
        <v>26616</v>
      </c>
      <c r="AC4484" s="65">
        <v>30370</v>
      </c>
      <c r="AD4484" s="65">
        <v>30307</v>
      </c>
      <c r="AE4484" s="65">
        <v>13321</v>
      </c>
      <c r="AF4484" s="65">
        <v>24456</v>
      </c>
      <c r="AG4484" s="65">
        <v>27449</v>
      </c>
      <c r="AH4484" s="65">
        <v>25201</v>
      </c>
      <c r="AI4484" s="65">
        <v>25967</v>
      </c>
      <c r="AJ4484" s="65">
        <v>3630</v>
      </c>
      <c r="AK4484" s="65">
        <v>2920</v>
      </c>
      <c r="AL4484" s="65">
        <v>3607</v>
      </c>
      <c r="AM4484" s="65">
        <v>3148</v>
      </c>
      <c r="AN4484" s="65">
        <v>3668</v>
      </c>
      <c r="AO4484" s="65">
        <v>3974</v>
      </c>
      <c r="AP4484" s="65">
        <v>4045</v>
      </c>
      <c r="AQ4484" s="65">
        <v>1838</v>
      </c>
      <c r="AR4484" s="65">
        <v>3219</v>
      </c>
      <c r="AS4484" s="65">
        <v>3544</v>
      </c>
      <c r="AT4484" s="65">
        <v>3083</v>
      </c>
      <c r="AU4484" s="65">
        <v>3150</v>
      </c>
      <c r="AV4484" s="66">
        <v>9.6</v>
      </c>
      <c r="AW4484" s="66">
        <v>9.6</v>
      </c>
      <c r="AX4484" s="66">
        <v>9.6</v>
      </c>
      <c r="AY4484" s="66">
        <v>9.6</v>
      </c>
      <c r="AZ4484" s="66">
        <v>9.6</v>
      </c>
      <c r="BA4484" s="66">
        <v>9.6</v>
      </c>
      <c r="BB4484" s="66">
        <v>9.6</v>
      </c>
      <c r="BC4484" s="66">
        <v>9.6</v>
      </c>
      <c r="BD4484" s="66">
        <v>9.6</v>
      </c>
      <c r="BE4484" s="66">
        <v>9.6</v>
      </c>
      <c r="BF4484" s="66">
        <v>9.6</v>
      </c>
      <c r="BG4484" s="66">
        <v>9.6</v>
      </c>
      <c r="BH4484" s="65">
        <v>269760</v>
      </c>
      <c r="BI4484" s="65">
        <v>214003</v>
      </c>
      <c r="BJ4484" s="65">
        <v>262685</v>
      </c>
      <c r="BK4484" s="65">
        <v>225792</v>
      </c>
      <c r="BL4484" s="65">
        <v>255514</v>
      </c>
      <c r="BM4484" s="65">
        <v>291552</v>
      </c>
      <c r="BN4484" s="65">
        <v>290947</v>
      </c>
      <c r="BO4484" s="65">
        <v>127882</v>
      </c>
      <c r="BP4484" s="65">
        <v>234778</v>
      </c>
      <c r="BQ4484" s="65">
        <v>263510</v>
      </c>
      <c r="BR4484" s="65">
        <v>241930</v>
      </c>
      <c r="BS4484" s="65">
        <v>249283</v>
      </c>
      <c r="BT4484" s="65">
        <v>34849</v>
      </c>
      <c r="BU4484" s="65">
        <v>28028</v>
      </c>
      <c r="BV4484" s="65">
        <v>34628</v>
      </c>
      <c r="BW4484" s="65">
        <v>30217</v>
      </c>
      <c r="BX4484" s="65">
        <v>35214</v>
      </c>
      <c r="BY4484" s="65">
        <v>38155</v>
      </c>
      <c r="BZ4484" s="65">
        <v>38829</v>
      </c>
      <c r="CA4484" s="65">
        <v>17646</v>
      </c>
      <c r="CB4484" s="65">
        <v>30902</v>
      </c>
      <c r="CC4484" s="65">
        <v>34022</v>
      </c>
      <c r="CD4484" s="65">
        <v>29592</v>
      </c>
      <c r="CE4484" s="65">
        <v>30242</v>
      </c>
      <c r="CF4484" s="65">
        <v>8726.4349999999995</v>
      </c>
      <c r="CG4484" s="65">
        <v>7018.2510000000002</v>
      </c>
      <c r="CH4484" s="65">
        <v>8670.9609999999993</v>
      </c>
      <c r="CI4484" s="65">
        <v>7566.79</v>
      </c>
      <c r="CJ4484" s="65">
        <v>8817.8410000000003</v>
      </c>
      <c r="CK4484" s="65">
        <v>9554.2710000000006</v>
      </c>
      <c r="CL4484" s="65">
        <v>9722.8269999999993</v>
      </c>
      <c r="CM4484" s="65">
        <v>4418.8059999999996</v>
      </c>
      <c r="CN4484" s="65">
        <v>7738.1909999999998</v>
      </c>
      <c r="CO4484" s="65">
        <v>8519.4009999999998</v>
      </c>
      <c r="CP4484" s="65">
        <v>7410.1760000000004</v>
      </c>
      <c r="CQ4484" s="65">
        <v>7572.9520000000002</v>
      </c>
      <c r="CR4484" s="65">
        <v>304962</v>
      </c>
      <c r="CS4484" s="65">
        <v>39826</v>
      </c>
      <c r="CT4484" s="65">
        <v>2927636</v>
      </c>
      <c r="CU4484" s="65">
        <v>382324</v>
      </c>
      <c r="CV4484" s="65">
        <v>95736.902000000002</v>
      </c>
      <c r="CW4484" s="63">
        <v>2020</v>
      </c>
    </row>
    <row r="4485" spans="1:101" s="55" customFormat="1" hidden="1" x14ac:dyDescent="0.25">
      <c r="A4485" s="55" t="str">
        <f>_xlfn.CONCAT("Vintage",_xlfn.MAXIFS('Form 860'!AE:AE,'Form 860'!D:D,'Form 923'!D4485))</f>
        <v>Vintage2006</v>
      </c>
      <c r="B4485" t="str">
        <f>IF(COUNTIFS('Fuel &amp; Prime Mover Code Lookups'!G:G,S4485)=1,INDEX('Fuel &amp; Prime Mover Code Lookups'!J:J,MATCH(S4485,'Fuel &amp; Prime Mover Code Lookups'!G:G,0)),INDEX('Fuel &amp; Prime Mover Code Lookups'!J:J,MATCH(_xlfn.CONCAT(S4485,R4485),'Fuel &amp; Prime Mover Code Lookups'!I:I,0)))</f>
        <v>geothermal</v>
      </c>
      <c r="C4485" t="b">
        <f>INDEX('Fuel &amp; Prime Mover Code Lookups'!$N$15:$N$21,MATCH(Q4485,'Fuel &amp; Prime Mover Code Lookups'!$M$15:$M$21,0))</f>
        <v>1</v>
      </c>
      <c r="D4485" t="str">
        <f t="shared" si="69"/>
        <v>34691.10018.NV.BT</v>
      </c>
      <c r="E4485" s="63">
        <v>10018</v>
      </c>
      <c r="F4485" s="64" t="s">
        <v>20</v>
      </c>
      <c r="G4485" s="63" t="s">
        <v>501</v>
      </c>
      <c r="H4485" s="64" t="s">
        <v>3859</v>
      </c>
      <c r="I4485" s="64" t="s">
        <v>3860</v>
      </c>
      <c r="J4485" s="63">
        <v>34691</v>
      </c>
      <c r="K4485" s="64" t="s">
        <v>670</v>
      </c>
      <c r="L4485" s="64" t="s">
        <v>625</v>
      </c>
      <c r="M4485" s="64" t="s">
        <v>526</v>
      </c>
      <c r="N4485" s="64" t="s">
        <v>404</v>
      </c>
      <c r="O4485" s="63">
        <v>22</v>
      </c>
      <c r="P4485" s="63">
        <v>2</v>
      </c>
      <c r="Q4485" s="64" t="s">
        <v>27</v>
      </c>
      <c r="R4485" s="64" t="s">
        <v>53</v>
      </c>
      <c r="S4485" s="64" t="s">
        <v>72</v>
      </c>
      <c r="T4485" s="64" t="s">
        <v>72</v>
      </c>
      <c r="U4485" s="64" t="s">
        <v>2106</v>
      </c>
      <c r="V4485" s="64" t="s">
        <v>506</v>
      </c>
      <c r="W4485" s="64" t="s">
        <v>404</v>
      </c>
      <c r="X4485" s="65">
        <v>0</v>
      </c>
      <c r="Y4485" s="65">
        <v>0</v>
      </c>
      <c r="Z4485" s="65">
        <v>0</v>
      </c>
      <c r="AA4485" s="65">
        <v>0</v>
      </c>
      <c r="AB4485" s="65">
        <v>0</v>
      </c>
      <c r="AC4485" s="65">
        <v>0</v>
      </c>
      <c r="AD4485" s="65">
        <v>0</v>
      </c>
      <c r="AE4485" s="65">
        <v>0</v>
      </c>
      <c r="AF4485" s="65">
        <v>0</v>
      </c>
      <c r="AG4485" s="65">
        <v>0</v>
      </c>
      <c r="AH4485" s="65">
        <v>0</v>
      </c>
      <c r="AI4485" s="65">
        <v>0</v>
      </c>
      <c r="AJ4485" s="65">
        <v>0</v>
      </c>
      <c r="AK4485" s="65">
        <v>0</v>
      </c>
      <c r="AL4485" s="65">
        <v>0</v>
      </c>
      <c r="AM4485" s="65">
        <v>0</v>
      </c>
      <c r="AN4485" s="65">
        <v>0</v>
      </c>
      <c r="AO4485" s="65">
        <v>0</v>
      </c>
      <c r="AP4485" s="65">
        <v>0</v>
      </c>
      <c r="AQ4485" s="65">
        <v>0</v>
      </c>
      <c r="AR4485" s="65">
        <v>0</v>
      </c>
      <c r="AS4485" s="65">
        <v>0</v>
      </c>
      <c r="AT4485" s="65">
        <v>0</v>
      </c>
      <c r="AU4485" s="65">
        <v>0</v>
      </c>
      <c r="AV4485" s="66">
        <v>0</v>
      </c>
      <c r="AW4485" s="66">
        <v>0</v>
      </c>
      <c r="AX4485" s="66">
        <v>0</v>
      </c>
      <c r="AY4485" s="66">
        <v>0</v>
      </c>
      <c r="AZ4485" s="66">
        <v>0</v>
      </c>
      <c r="BA4485" s="66">
        <v>0</v>
      </c>
      <c r="BB4485" s="66">
        <v>0</v>
      </c>
      <c r="BC4485" s="66">
        <v>0</v>
      </c>
      <c r="BD4485" s="66">
        <v>0</v>
      </c>
      <c r="BE4485" s="66">
        <v>0</v>
      </c>
      <c r="BF4485" s="66">
        <v>0</v>
      </c>
      <c r="BG4485" s="66">
        <v>0</v>
      </c>
      <c r="BH4485" s="65">
        <v>68764</v>
      </c>
      <c r="BI4485" s="65">
        <v>73203</v>
      </c>
      <c r="BJ4485" s="65">
        <v>76454</v>
      </c>
      <c r="BK4485" s="65">
        <v>72256</v>
      </c>
      <c r="BL4485" s="65">
        <v>69006</v>
      </c>
      <c r="BM4485" s="65">
        <v>63521</v>
      </c>
      <c r="BN4485" s="65">
        <v>59992</v>
      </c>
      <c r="BO4485" s="65">
        <v>58365</v>
      </c>
      <c r="BP4485" s="65">
        <v>62998</v>
      </c>
      <c r="BQ4485" s="65">
        <v>69934</v>
      </c>
      <c r="BR4485" s="65">
        <v>74611</v>
      </c>
      <c r="BS4485" s="65">
        <v>78193</v>
      </c>
      <c r="BT4485" s="65">
        <v>68764</v>
      </c>
      <c r="BU4485" s="65">
        <v>73203</v>
      </c>
      <c r="BV4485" s="65">
        <v>76454</v>
      </c>
      <c r="BW4485" s="65">
        <v>72256</v>
      </c>
      <c r="BX4485" s="65">
        <v>69006</v>
      </c>
      <c r="BY4485" s="65">
        <v>63521</v>
      </c>
      <c r="BZ4485" s="65">
        <v>59992</v>
      </c>
      <c r="CA4485" s="65">
        <v>58365</v>
      </c>
      <c r="CB4485" s="65">
        <v>62998</v>
      </c>
      <c r="CC4485" s="65">
        <v>69934</v>
      </c>
      <c r="CD4485" s="65">
        <v>74611</v>
      </c>
      <c r="CE4485" s="65">
        <v>78193</v>
      </c>
      <c r="CF4485" s="65">
        <v>7843.5110000000004</v>
      </c>
      <c r="CG4485" s="65">
        <v>8349.8770000000004</v>
      </c>
      <c r="CH4485" s="65">
        <v>8720.6769999999997</v>
      </c>
      <c r="CI4485" s="65">
        <v>8241.8320000000003</v>
      </c>
      <c r="CJ4485" s="65">
        <v>7871.1490000000003</v>
      </c>
      <c r="CK4485" s="65">
        <v>7245.509</v>
      </c>
      <c r="CL4485" s="65">
        <v>6842.942</v>
      </c>
      <c r="CM4485" s="65">
        <v>6657.3969999999999</v>
      </c>
      <c r="CN4485" s="65">
        <v>7185.8130000000001</v>
      </c>
      <c r="CO4485" s="65">
        <v>7976.9250000000002</v>
      </c>
      <c r="CP4485" s="65">
        <v>8510.4040000000005</v>
      </c>
      <c r="CQ4485" s="65">
        <v>8918.9639999999999</v>
      </c>
      <c r="CR4485" s="65">
        <v>0</v>
      </c>
      <c r="CS4485" s="65">
        <v>0</v>
      </c>
      <c r="CT4485" s="65">
        <v>827297</v>
      </c>
      <c r="CU4485" s="65">
        <v>827297</v>
      </c>
      <c r="CV4485" s="65">
        <v>94365</v>
      </c>
      <c r="CW4485" s="63">
        <v>2020</v>
      </c>
    </row>
    <row r="4486" spans="1:101" s="55" customFormat="1" hidden="1" x14ac:dyDescent="0.25">
      <c r="A4486" s="55" t="str">
        <f>_xlfn.CONCAT("Vintage",_xlfn.MAXIFS('Form 860'!AE:AE,'Form 860'!D:D,'Form 923'!D4486))</f>
        <v>Vintage2016</v>
      </c>
      <c r="B4486" t="str">
        <f>IF(COUNTIFS('Fuel &amp; Prime Mover Code Lookups'!G:G,S4486)=1,INDEX('Fuel &amp; Prime Mover Code Lookups'!J:J,MATCH(S4486,'Fuel &amp; Prime Mover Code Lookups'!G:G,0)),INDEX('Fuel &amp; Prime Mover Code Lookups'!J:J,MATCH(_xlfn.CONCAT(S4486,R4486),'Fuel &amp; Prime Mover Code Lookups'!I:I,0)))</f>
        <v>natural gas peaker</v>
      </c>
      <c r="C4486" t="b">
        <f>INDEX('Fuel &amp; Prime Mover Code Lookups'!$N$15:$N$21,MATCH(Q4486,'Fuel &amp; Prime Mover Code Lookups'!$M$15:$M$21,0))</f>
        <v>0</v>
      </c>
      <c r="D4486" t="str">
        <f t="shared" si="69"/>
        <v>4558.10020.FL.GT</v>
      </c>
      <c r="E4486" s="63">
        <v>10020</v>
      </c>
      <c r="F4486" s="64" t="s">
        <v>20</v>
      </c>
      <c r="G4486" s="63" t="s">
        <v>501</v>
      </c>
      <c r="H4486" s="64" t="s">
        <v>3861</v>
      </c>
      <c r="I4486" s="64" t="s">
        <v>3862</v>
      </c>
      <c r="J4486" s="63">
        <v>4558</v>
      </c>
      <c r="K4486" s="64" t="s">
        <v>654</v>
      </c>
      <c r="L4486" s="64" t="s">
        <v>651</v>
      </c>
      <c r="M4486" s="64" t="s">
        <v>512</v>
      </c>
      <c r="N4486" s="64" t="s">
        <v>404</v>
      </c>
      <c r="O4486" s="63">
        <v>311</v>
      </c>
      <c r="P4486" s="63">
        <v>6</v>
      </c>
      <c r="Q4486" s="64" t="s">
        <v>33</v>
      </c>
      <c r="R4486" s="64" t="s">
        <v>38</v>
      </c>
      <c r="S4486" s="64" t="s">
        <v>60</v>
      </c>
      <c r="T4486" s="64" t="s">
        <v>60</v>
      </c>
      <c r="U4486" s="64" t="s">
        <v>1061</v>
      </c>
      <c r="V4486" s="64" t="s">
        <v>506</v>
      </c>
      <c r="W4486" s="64" t="s">
        <v>517</v>
      </c>
      <c r="X4486" s="65">
        <v>27465</v>
      </c>
      <c r="Y4486" s="65">
        <v>27143</v>
      </c>
      <c r="Z4486" s="65">
        <v>31002</v>
      </c>
      <c r="AA4486" s="65">
        <v>30453</v>
      </c>
      <c r="AB4486" s="65">
        <v>30703</v>
      </c>
      <c r="AC4486" s="65">
        <v>35196</v>
      </c>
      <c r="AD4486" s="65">
        <v>37968</v>
      </c>
      <c r="AE4486" s="65">
        <v>38260</v>
      </c>
      <c r="AF4486" s="65">
        <v>34338</v>
      </c>
      <c r="AG4486" s="65">
        <v>33601</v>
      </c>
      <c r="AH4486" s="65">
        <v>27770</v>
      </c>
      <c r="AI4486" s="65">
        <v>25362</v>
      </c>
      <c r="AJ4486" s="65">
        <v>27465</v>
      </c>
      <c r="AK4486" s="65">
        <v>27143</v>
      </c>
      <c r="AL4486" s="65">
        <v>31002</v>
      </c>
      <c r="AM4486" s="65">
        <v>30453</v>
      </c>
      <c r="AN4486" s="65">
        <v>30703</v>
      </c>
      <c r="AO4486" s="65">
        <v>35196</v>
      </c>
      <c r="AP4486" s="65">
        <v>37968</v>
      </c>
      <c r="AQ4486" s="65">
        <v>38260</v>
      </c>
      <c r="AR4486" s="65">
        <v>34338</v>
      </c>
      <c r="AS4486" s="65">
        <v>33601</v>
      </c>
      <c r="AT4486" s="65">
        <v>27770</v>
      </c>
      <c r="AU4486" s="65">
        <v>25362</v>
      </c>
      <c r="AV4486" s="66">
        <v>1.024</v>
      </c>
      <c r="AW4486" s="66">
        <v>1.024</v>
      </c>
      <c r="AX4486" s="66">
        <v>1.024</v>
      </c>
      <c r="AY4486" s="66">
        <v>1.024</v>
      </c>
      <c r="AZ4486" s="66">
        <v>1.024</v>
      </c>
      <c r="BA4486" s="66">
        <v>1.024</v>
      </c>
      <c r="BB4486" s="66">
        <v>1.024</v>
      </c>
      <c r="BC4486" s="66">
        <v>1.024</v>
      </c>
      <c r="BD4486" s="66">
        <v>1.024</v>
      </c>
      <c r="BE4486" s="66">
        <v>1.024</v>
      </c>
      <c r="BF4486" s="66">
        <v>1.024</v>
      </c>
      <c r="BG4486" s="66">
        <v>1.024</v>
      </c>
      <c r="BH4486" s="65">
        <v>28124</v>
      </c>
      <c r="BI4486" s="65">
        <v>27794</v>
      </c>
      <c r="BJ4486" s="65">
        <v>31746</v>
      </c>
      <c r="BK4486" s="65">
        <v>31184</v>
      </c>
      <c r="BL4486" s="65">
        <v>31440</v>
      </c>
      <c r="BM4486" s="65">
        <v>36041</v>
      </c>
      <c r="BN4486" s="65">
        <v>38879</v>
      </c>
      <c r="BO4486" s="65">
        <v>39178</v>
      </c>
      <c r="BP4486" s="65">
        <v>35162</v>
      </c>
      <c r="BQ4486" s="65">
        <v>34407</v>
      </c>
      <c r="BR4486" s="65">
        <v>28436</v>
      </c>
      <c r="BS4486" s="65">
        <v>25971</v>
      </c>
      <c r="BT4486" s="65">
        <v>28124</v>
      </c>
      <c r="BU4486" s="65">
        <v>27794</v>
      </c>
      <c r="BV4486" s="65">
        <v>31746</v>
      </c>
      <c r="BW4486" s="65">
        <v>31184</v>
      </c>
      <c r="BX4486" s="65">
        <v>31440</v>
      </c>
      <c r="BY4486" s="65">
        <v>36041</v>
      </c>
      <c r="BZ4486" s="65">
        <v>38879</v>
      </c>
      <c r="CA4486" s="65">
        <v>39178</v>
      </c>
      <c r="CB4486" s="65">
        <v>35162</v>
      </c>
      <c r="CC4486" s="65">
        <v>34407</v>
      </c>
      <c r="CD4486" s="65">
        <v>28436</v>
      </c>
      <c r="CE4486" s="65">
        <v>25971</v>
      </c>
      <c r="CF4486" s="65">
        <v>1680.325</v>
      </c>
      <c r="CG4486" s="65">
        <v>1660.585</v>
      </c>
      <c r="CH4486" s="65">
        <v>1896.66</v>
      </c>
      <c r="CI4486" s="65">
        <v>1863.107</v>
      </c>
      <c r="CJ4486" s="65">
        <v>1878.364</v>
      </c>
      <c r="CK4486" s="65">
        <v>2153.29</v>
      </c>
      <c r="CL4486" s="65">
        <v>2322.8449999999998</v>
      </c>
      <c r="CM4486" s="65">
        <v>2340.7539999999999</v>
      </c>
      <c r="CN4486" s="65">
        <v>2100.81</v>
      </c>
      <c r="CO4486" s="65">
        <v>2055.6869999999999</v>
      </c>
      <c r="CP4486" s="65">
        <v>1698.951</v>
      </c>
      <c r="CQ4486" s="65">
        <v>1551.6220000000001</v>
      </c>
      <c r="CR4486" s="65">
        <v>379261</v>
      </c>
      <c r="CS4486" s="65">
        <v>379261</v>
      </c>
      <c r="CT4486" s="65">
        <v>388362</v>
      </c>
      <c r="CU4486" s="65">
        <v>388362</v>
      </c>
      <c r="CV4486" s="65">
        <v>23203</v>
      </c>
      <c r="CW4486" s="63">
        <v>2020</v>
      </c>
    </row>
    <row r="4487" spans="1:101" s="55" customFormat="1" hidden="1" x14ac:dyDescent="0.25">
      <c r="A4487" s="55" t="str">
        <f>_xlfn.CONCAT("Vintage",_xlfn.MAXIFS('Form 860'!AE:AE,'Form 860'!D:D,'Form 923'!D4487))</f>
        <v>Vintage1957</v>
      </c>
      <c r="B4487" t="str">
        <f>IF(COUNTIFS('Fuel &amp; Prime Mover Code Lookups'!G:G,S4487)=1,INDEX('Fuel &amp; Prime Mover Code Lookups'!J:J,MATCH(S4487,'Fuel &amp; Prime Mover Code Lookups'!G:G,0)),INDEX('Fuel &amp; Prime Mover Code Lookups'!J:J,MATCH(_xlfn.CONCAT(S4487,R4487),'Fuel &amp; Prime Mover Code Lookups'!I:I,0)))</f>
        <v>hydro</v>
      </c>
      <c r="C4487" t="b">
        <f>INDEX('Fuel &amp; Prime Mover Code Lookups'!$N$15:$N$21,MATCH(Q4487,'Fuel &amp; Prime Mover Code Lookups'!$M$15:$M$21,0))</f>
        <v>0</v>
      </c>
      <c r="D4487" t="str">
        <f t="shared" si="69"/>
        <v>5624.10025.NY.HY</v>
      </c>
      <c r="E4487" s="63">
        <v>10025</v>
      </c>
      <c r="F4487" s="64" t="s">
        <v>28</v>
      </c>
      <c r="G4487" s="63" t="s">
        <v>501</v>
      </c>
      <c r="H4487" s="64" t="s">
        <v>3863</v>
      </c>
      <c r="I4487" s="64" t="s">
        <v>3863</v>
      </c>
      <c r="J4487" s="63">
        <v>5624</v>
      </c>
      <c r="K4487" s="64" t="s">
        <v>603</v>
      </c>
      <c r="L4487" s="64" t="s">
        <v>604</v>
      </c>
      <c r="M4487" s="64" t="s">
        <v>605</v>
      </c>
      <c r="N4487" s="64" t="s">
        <v>404</v>
      </c>
      <c r="O4487" s="63">
        <v>339</v>
      </c>
      <c r="P4487" s="63">
        <v>7</v>
      </c>
      <c r="Q4487" s="64" t="s">
        <v>32</v>
      </c>
      <c r="R4487" s="64" t="s">
        <v>46</v>
      </c>
      <c r="S4487" s="64" t="s">
        <v>59</v>
      </c>
      <c r="T4487" s="64" t="s">
        <v>513</v>
      </c>
      <c r="U4487" s="64" t="s">
        <v>606</v>
      </c>
      <c r="V4487" s="64" t="s">
        <v>516</v>
      </c>
      <c r="W4487" s="64" t="s">
        <v>404</v>
      </c>
      <c r="X4487" s="65">
        <v>0</v>
      </c>
      <c r="Y4487" s="65">
        <v>0</v>
      </c>
      <c r="Z4487" s="65">
        <v>0</v>
      </c>
      <c r="AA4487" s="65">
        <v>0</v>
      </c>
      <c r="AB4487" s="65">
        <v>0</v>
      </c>
      <c r="AC4487" s="65">
        <v>0</v>
      </c>
      <c r="AD4487" s="65">
        <v>0</v>
      </c>
      <c r="AE4487" s="65">
        <v>0</v>
      </c>
      <c r="AF4487" s="65">
        <v>0</v>
      </c>
      <c r="AG4487" s="65">
        <v>0</v>
      </c>
      <c r="AH4487" s="65">
        <v>0</v>
      </c>
      <c r="AI4487" s="65">
        <v>0</v>
      </c>
      <c r="AJ4487" s="65">
        <v>0</v>
      </c>
      <c r="AK4487" s="65">
        <v>0</v>
      </c>
      <c r="AL4487" s="65">
        <v>0</v>
      </c>
      <c r="AM4487" s="65">
        <v>0</v>
      </c>
      <c r="AN4487" s="65">
        <v>0</v>
      </c>
      <c r="AO4487" s="65">
        <v>0</v>
      </c>
      <c r="AP4487" s="65">
        <v>0</v>
      </c>
      <c r="AQ4487" s="65">
        <v>0</v>
      </c>
      <c r="AR4487" s="65">
        <v>0</v>
      </c>
      <c r="AS4487" s="65">
        <v>0</v>
      </c>
      <c r="AT4487" s="65">
        <v>0</v>
      </c>
      <c r="AU4487" s="65">
        <v>0</v>
      </c>
      <c r="AV4487" s="66">
        <v>0</v>
      </c>
      <c r="AW4487" s="66">
        <v>0</v>
      </c>
      <c r="AX4487" s="66">
        <v>0</v>
      </c>
      <c r="AY4487" s="66">
        <v>0</v>
      </c>
      <c r="AZ4487" s="66">
        <v>0</v>
      </c>
      <c r="BA4487" s="66">
        <v>0</v>
      </c>
      <c r="BB4487" s="66">
        <v>0</v>
      </c>
      <c r="BC4487" s="66">
        <v>0</v>
      </c>
      <c r="BD4487" s="66">
        <v>0</v>
      </c>
      <c r="BE4487" s="66">
        <v>0</v>
      </c>
      <c r="BF4487" s="66">
        <v>0</v>
      </c>
      <c r="BG4487" s="66">
        <v>0</v>
      </c>
      <c r="BH4487" s="65">
        <v>0</v>
      </c>
      <c r="BI4487" s="65">
        <v>0</v>
      </c>
      <c r="BJ4487" s="65">
        <v>0</v>
      </c>
      <c r="BK4487" s="65">
        <v>0</v>
      </c>
      <c r="BL4487" s="65">
        <v>0</v>
      </c>
      <c r="BM4487" s="65">
        <v>0</v>
      </c>
      <c r="BN4487" s="65">
        <v>0</v>
      </c>
      <c r="BO4487" s="65">
        <v>0</v>
      </c>
      <c r="BP4487" s="65">
        <v>0</v>
      </c>
      <c r="BQ4487" s="65">
        <v>0</v>
      </c>
      <c r="BR4487" s="65">
        <v>0</v>
      </c>
      <c r="BS4487" s="65">
        <v>0</v>
      </c>
      <c r="BT4487" s="65">
        <v>0</v>
      </c>
      <c r="BU4487" s="65">
        <v>0</v>
      </c>
      <c r="BV4487" s="65">
        <v>0</v>
      </c>
      <c r="BW4487" s="65">
        <v>0</v>
      </c>
      <c r="BX4487" s="65">
        <v>0</v>
      </c>
      <c r="BY4487" s="65">
        <v>0</v>
      </c>
      <c r="BZ4487" s="65">
        <v>0</v>
      </c>
      <c r="CA4487" s="65">
        <v>0</v>
      </c>
      <c r="CB4487" s="65">
        <v>0</v>
      </c>
      <c r="CC4487" s="65">
        <v>0</v>
      </c>
      <c r="CD4487" s="65">
        <v>0</v>
      </c>
      <c r="CE4487" s="65">
        <v>0</v>
      </c>
      <c r="CF4487" s="65">
        <v>0</v>
      </c>
      <c r="CG4487" s="65">
        <v>0</v>
      </c>
      <c r="CH4487" s="65">
        <v>0</v>
      </c>
      <c r="CI4487" s="65">
        <v>0</v>
      </c>
      <c r="CJ4487" s="65">
        <v>0</v>
      </c>
      <c r="CK4487" s="65">
        <v>0</v>
      </c>
      <c r="CL4487" s="65">
        <v>0</v>
      </c>
      <c r="CM4487" s="65">
        <v>0</v>
      </c>
      <c r="CN4487" s="65">
        <v>0</v>
      </c>
      <c r="CO4487" s="65">
        <v>0</v>
      </c>
      <c r="CP4487" s="65">
        <v>0</v>
      </c>
      <c r="CQ4487" s="65">
        <v>0</v>
      </c>
      <c r="CR4487" s="65">
        <v>0</v>
      </c>
      <c r="CS4487" s="65">
        <v>0</v>
      </c>
      <c r="CT4487" s="65">
        <v>0</v>
      </c>
      <c r="CU4487" s="65">
        <v>0</v>
      </c>
      <c r="CV4487" s="65">
        <v>0</v>
      </c>
      <c r="CW4487" s="63">
        <v>2020</v>
      </c>
    </row>
    <row r="4488" spans="1:101" s="55" customFormat="1" hidden="1" x14ac:dyDescent="0.25">
      <c r="A4488" s="55" t="str">
        <f>_xlfn.CONCAT("Vintage",_xlfn.MAXIFS('Form 860'!AE:AE,'Form 860'!D:D,'Form 923'!D4488))</f>
        <v>Vintage2015</v>
      </c>
      <c r="B4488" t="str">
        <f>IF(COUNTIFS('Fuel &amp; Prime Mover Code Lookups'!G:G,S4488)=1,INDEX('Fuel &amp; Prime Mover Code Lookups'!J:J,MATCH(S4488,'Fuel &amp; Prime Mover Code Lookups'!G:G,0)),INDEX('Fuel &amp; Prime Mover Code Lookups'!J:J,MATCH(_xlfn.CONCAT(S4488,R4488),'Fuel &amp; Prime Mover Code Lookups'!I:I,0)))</f>
        <v>hard coal</v>
      </c>
      <c r="C4488" t="b">
        <f>INDEX('Fuel &amp; Prime Mover Code Lookups'!$N$15:$N$21,MATCH(Q4488,'Fuel &amp; Prime Mover Code Lookups'!$M$15:$M$21,0))</f>
        <v>0</v>
      </c>
      <c r="D4488" t="str">
        <f t="shared" si="69"/>
        <v>5624.10025.NY.ST</v>
      </c>
      <c r="E4488" s="63">
        <v>10025</v>
      </c>
      <c r="F4488" s="64" t="s">
        <v>28</v>
      </c>
      <c r="G4488" s="63" t="s">
        <v>501</v>
      </c>
      <c r="H4488" s="64" t="s">
        <v>3863</v>
      </c>
      <c r="I4488" s="64" t="s">
        <v>3863</v>
      </c>
      <c r="J4488" s="63">
        <v>5624</v>
      </c>
      <c r="K4488" s="64" t="s">
        <v>603</v>
      </c>
      <c r="L4488" s="64" t="s">
        <v>604</v>
      </c>
      <c r="M4488" s="64" t="s">
        <v>605</v>
      </c>
      <c r="N4488" s="64" t="s">
        <v>404</v>
      </c>
      <c r="O4488" s="63">
        <v>339</v>
      </c>
      <c r="P4488" s="63">
        <v>7</v>
      </c>
      <c r="Q4488" s="64" t="s">
        <v>32</v>
      </c>
      <c r="R4488" s="64" t="s">
        <v>22</v>
      </c>
      <c r="S4488" s="64" t="s">
        <v>23</v>
      </c>
      <c r="T4488" s="64" t="s">
        <v>518</v>
      </c>
      <c r="U4488" s="64" t="s">
        <v>606</v>
      </c>
      <c r="V4488" s="64" t="s">
        <v>516</v>
      </c>
      <c r="W4488" s="64" t="s">
        <v>519</v>
      </c>
      <c r="X4488" s="65">
        <v>0</v>
      </c>
      <c r="Y4488" s="65">
        <v>0</v>
      </c>
      <c r="Z4488" s="65">
        <v>0</v>
      </c>
      <c r="AA4488" s="65">
        <v>0</v>
      </c>
      <c r="AB4488" s="65">
        <v>0</v>
      </c>
      <c r="AC4488" s="65">
        <v>0</v>
      </c>
      <c r="AD4488" s="65">
        <v>0</v>
      </c>
      <c r="AE4488" s="65">
        <v>0</v>
      </c>
      <c r="AF4488" s="65">
        <v>0</v>
      </c>
      <c r="AG4488" s="65">
        <v>0</v>
      </c>
      <c r="AH4488" s="65">
        <v>0</v>
      </c>
      <c r="AI4488" s="65">
        <v>0</v>
      </c>
      <c r="AJ4488" s="65">
        <v>0</v>
      </c>
      <c r="AK4488" s="65">
        <v>0</v>
      </c>
      <c r="AL4488" s="65">
        <v>0</v>
      </c>
      <c r="AM4488" s="65">
        <v>0</v>
      </c>
      <c r="AN4488" s="65">
        <v>0</v>
      </c>
      <c r="AO4488" s="65">
        <v>0</v>
      </c>
      <c r="AP4488" s="65">
        <v>0</v>
      </c>
      <c r="AQ4488" s="65">
        <v>0</v>
      </c>
      <c r="AR4488" s="65">
        <v>0</v>
      </c>
      <c r="AS4488" s="65">
        <v>0</v>
      </c>
      <c r="AT4488" s="65">
        <v>0</v>
      </c>
      <c r="AU4488" s="65">
        <v>0</v>
      </c>
      <c r="AV4488" s="66">
        <v>0</v>
      </c>
      <c r="AW4488" s="66">
        <v>0</v>
      </c>
      <c r="AX4488" s="66">
        <v>0</v>
      </c>
      <c r="AY4488" s="66">
        <v>0</v>
      </c>
      <c r="AZ4488" s="66">
        <v>0</v>
      </c>
      <c r="BA4488" s="66">
        <v>0</v>
      </c>
      <c r="BB4488" s="66">
        <v>0</v>
      </c>
      <c r="BC4488" s="66">
        <v>0</v>
      </c>
      <c r="BD4488" s="66">
        <v>0</v>
      </c>
      <c r="BE4488" s="66">
        <v>0</v>
      </c>
      <c r="BF4488" s="66">
        <v>0</v>
      </c>
      <c r="BG4488" s="66">
        <v>0</v>
      </c>
      <c r="BH4488" s="65">
        <v>0</v>
      </c>
      <c r="BI4488" s="65">
        <v>0</v>
      </c>
      <c r="BJ4488" s="65">
        <v>0</v>
      </c>
      <c r="BK4488" s="65">
        <v>0</v>
      </c>
      <c r="BL4488" s="65">
        <v>0</v>
      </c>
      <c r="BM4488" s="65">
        <v>0</v>
      </c>
      <c r="BN4488" s="65">
        <v>0</v>
      </c>
      <c r="BO4488" s="65">
        <v>0</v>
      </c>
      <c r="BP4488" s="65">
        <v>0</v>
      </c>
      <c r="BQ4488" s="65">
        <v>0</v>
      </c>
      <c r="BR4488" s="65">
        <v>0</v>
      </c>
      <c r="BS4488" s="65">
        <v>0</v>
      </c>
      <c r="BT4488" s="65">
        <v>0</v>
      </c>
      <c r="BU4488" s="65">
        <v>0</v>
      </c>
      <c r="BV4488" s="65">
        <v>0</v>
      </c>
      <c r="BW4488" s="65">
        <v>0</v>
      </c>
      <c r="BX4488" s="65">
        <v>0</v>
      </c>
      <c r="BY4488" s="65">
        <v>0</v>
      </c>
      <c r="BZ4488" s="65">
        <v>0</v>
      </c>
      <c r="CA4488" s="65">
        <v>0</v>
      </c>
      <c r="CB4488" s="65">
        <v>0</v>
      </c>
      <c r="CC4488" s="65">
        <v>0</v>
      </c>
      <c r="CD4488" s="65">
        <v>0</v>
      </c>
      <c r="CE4488" s="65">
        <v>0</v>
      </c>
      <c r="CF4488" s="65">
        <v>0</v>
      </c>
      <c r="CG4488" s="65">
        <v>0</v>
      </c>
      <c r="CH4488" s="65">
        <v>0</v>
      </c>
      <c r="CI4488" s="65">
        <v>0</v>
      </c>
      <c r="CJ4488" s="65">
        <v>0</v>
      </c>
      <c r="CK4488" s="65">
        <v>0</v>
      </c>
      <c r="CL4488" s="65">
        <v>0</v>
      </c>
      <c r="CM4488" s="65">
        <v>0</v>
      </c>
      <c r="CN4488" s="65">
        <v>0</v>
      </c>
      <c r="CO4488" s="65">
        <v>0</v>
      </c>
      <c r="CP4488" s="65">
        <v>0</v>
      </c>
      <c r="CQ4488" s="65">
        <v>0</v>
      </c>
      <c r="CR4488" s="65">
        <v>0</v>
      </c>
      <c r="CS4488" s="65">
        <v>0</v>
      </c>
      <c r="CT4488" s="65">
        <v>0</v>
      </c>
      <c r="CU4488" s="65">
        <v>0</v>
      </c>
      <c r="CV4488" s="65">
        <v>0</v>
      </c>
      <c r="CW4488" s="63">
        <v>2020</v>
      </c>
    </row>
    <row r="4489" spans="1:101" s="55" customFormat="1" hidden="1" x14ac:dyDescent="0.25">
      <c r="A4489" s="55" t="str">
        <f>_xlfn.CONCAT("Vintage",_xlfn.MAXIFS('Form 860'!AE:AE,'Form 860'!D:D,'Form 923'!D4489))</f>
        <v>Vintage2015</v>
      </c>
      <c r="B4489" t="str">
        <f>IF(COUNTIFS('Fuel &amp; Prime Mover Code Lookups'!G:G,S4489)=1,INDEX('Fuel &amp; Prime Mover Code Lookups'!J:J,MATCH(S4489,'Fuel &amp; Prime Mover Code Lookups'!G:G,0)),INDEX('Fuel &amp; Prime Mover Code Lookups'!J:J,MATCH(_xlfn.CONCAT(S4489,R4489),'Fuel &amp; Prime Mover Code Lookups'!I:I,0)))</f>
        <v>petroleum</v>
      </c>
      <c r="C4489" t="b">
        <f>INDEX('Fuel &amp; Prime Mover Code Lookups'!$N$15:$N$21,MATCH(Q4489,'Fuel &amp; Prime Mover Code Lookups'!$M$15:$M$21,0))</f>
        <v>0</v>
      </c>
      <c r="D4489" t="str">
        <f t="shared" si="69"/>
        <v>5624.10025.NY.ST</v>
      </c>
      <c r="E4489" s="63">
        <v>10025</v>
      </c>
      <c r="F4489" s="64" t="s">
        <v>28</v>
      </c>
      <c r="G4489" s="63" t="s">
        <v>501</v>
      </c>
      <c r="H4489" s="64" t="s">
        <v>3863</v>
      </c>
      <c r="I4489" s="64" t="s">
        <v>3863</v>
      </c>
      <c r="J4489" s="63">
        <v>5624</v>
      </c>
      <c r="K4489" s="64" t="s">
        <v>603</v>
      </c>
      <c r="L4489" s="64" t="s">
        <v>604</v>
      </c>
      <c r="M4489" s="64" t="s">
        <v>605</v>
      </c>
      <c r="N4489" s="64" t="s">
        <v>404</v>
      </c>
      <c r="O4489" s="63">
        <v>339</v>
      </c>
      <c r="P4489" s="63">
        <v>7</v>
      </c>
      <c r="Q4489" s="64" t="s">
        <v>32</v>
      </c>
      <c r="R4489" s="64" t="s">
        <v>22</v>
      </c>
      <c r="S4489" s="64" t="s">
        <v>61</v>
      </c>
      <c r="T4489" s="64" t="s">
        <v>61</v>
      </c>
      <c r="U4489" s="64" t="s">
        <v>606</v>
      </c>
      <c r="V4489" s="64" t="s">
        <v>516</v>
      </c>
      <c r="W4489" s="64" t="s">
        <v>507</v>
      </c>
      <c r="X4489" s="65">
        <v>45</v>
      </c>
      <c r="Y4489" s="65">
        <v>0</v>
      </c>
      <c r="Z4489" s="65">
        <v>0</v>
      </c>
      <c r="AA4489" s="65">
        <v>0</v>
      </c>
      <c r="AB4489" s="65">
        <v>0</v>
      </c>
      <c r="AC4489" s="65">
        <v>0</v>
      </c>
      <c r="AD4489" s="65">
        <v>0</v>
      </c>
      <c r="AE4489" s="65">
        <v>0</v>
      </c>
      <c r="AF4489" s="65">
        <v>0</v>
      </c>
      <c r="AG4489" s="65">
        <v>0</v>
      </c>
      <c r="AH4489" s="65">
        <v>0</v>
      </c>
      <c r="AI4489" s="65">
        <v>0</v>
      </c>
      <c r="AJ4489" s="65">
        <v>13</v>
      </c>
      <c r="AK4489" s="65">
        <v>0</v>
      </c>
      <c r="AL4489" s="65">
        <v>0</v>
      </c>
      <c r="AM4489" s="65">
        <v>0</v>
      </c>
      <c r="AN4489" s="65">
        <v>0</v>
      </c>
      <c r="AO4489" s="65">
        <v>0</v>
      </c>
      <c r="AP4489" s="65">
        <v>0</v>
      </c>
      <c r="AQ4489" s="65">
        <v>0</v>
      </c>
      <c r="AR4489" s="65">
        <v>0</v>
      </c>
      <c r="AS4489" s="65">
        <v>0</v>
      </c>
      <c r="AT4489" s="65">
        <v>0</v>
      </c>
      <c r="AU4489" s="65">
        <v>0</v>
      </c>
      <c r="AV4489" s="66">
        <v>5.81</v>
      </c>
      <c r="AW4489" s="66">
        <v>0</v>
      </c>
      <c r="AX4489" s="66">
        <v>0</v>
      </c>
      <c r="AY4489" s="66">
        <v>0</v>
      </c>
      <c r="AZ4489" s="66">
        <v>0</v>
      </c>
      <c r="BA4489" s="66">
        <v>0</v>
      </c>
      <c r="BB4489" s="66">
        <v>0</v>
      </c>
      <c r="BC4489" s="66">
        <v>0</v>
      </c>
      <c r="BD4489" s="66">
        <v>0</v>
      </c>
      <c r="BE4489" s="66">
        <v>0</v>
      </c>
      <c r="BF4489" s="66">
        <v>0</v>
      </c>
      <c r="BG4489" s="66">
        <v>0</v>
      </c>
      <c r="BH4489" s="65">
        <v>261</v>
      </c>
      <c r="BI4489" s="65">
        <v>0</v>
      </c>
      <c r="BJ4489" s="65">
        <v>0</v>
      </c>
      <c r="BK4489" s="65">
        <v>0</v>
      </c>
      <c r="BL4489" s="65">
        <v>0</v>
      </c>
      <c r="BM4489" s="65">
        <v>0</v>
      </c>
      <c r="BN4489" s="65">
        <v>0</v>
      </c>
      <c r="BO4489" s="65">
        <v>0</v>
      </c>
      <c r="BP4489" s="65">
        <v>0</v>
      </c>
      <c r="BQ4489" s="65">
        <v>0</v>
      </c>
      <c r="BR4489" s="65">
        <v>0</v>
      </c>
      <c r="BS4489" s="65">
        <v>0</v>
      </c>
      <c r="BT4489" s="65">
        <v>77</v>
      </c>
      <c r="BU4489" s="65">
        <v>0</v>
      </c>
      <c r="BV4489" s="65">
        <v>0</v>
      </c>
      <c r="BW4489" s="65">
        <v>0</v>
      </c>
      <c r="BX4489" s="65">
        <v>0</v>
      </c>
      <c r="BY4489" s="65">
        <v>0</v>
      </c>
      <c r="BZ4489" s="65">
        <v>0</v>
      </c>
      <c r="CA4489" s="65">
        <v>0</v>
      </c>
      <c r="CB4489" s="65">
        <v>0</v>
      </c>
      <c r="CC4489" s="65">
        <v>0</v>
      </c>
      <c r="CD4489" s="65">
        <v>0</v>
      </c>
      <c r="CE4489" s="65">
        <v>0</v>
      </c>
      <c r="CF4489" s="65">
        <v>10.811999999999999</v>
      </c>
      <c r="CG4489" s="65">
        <v>0</v>
      </c>
      <c r="CH4489" s="65">
        <v>0</v>
      </c>
      <c r="CI4489" s="65">
        <v>0</v>
      </c>
      <c r="CJ4489" s="65">
        <v>0</v>
      </c>
      <c r="CK4489" s="65">
        <v>0</v>
      </c>
      <c r="CL4489" s="65">
        <v>0</v>
      </c>
      <c r="CM4489" s="65">
        <v>0</v>
      </c>
      <c r="CN4489" s="65">
        <v>0</v>
      </c>
      <c r="CO4489" s="65">
        <v>0</v>
      </c>
      <c r="CP4489" s="65">
        <v>0</v>
      </c>
      <c r="CQ4489" s="65">
        <v>0</v>
      </c>
      <c r="CR4489" s="65">
        <v>45</v>
      </c>
      <c r="CS4489" s="65">
        <v>13</v>
      </c>
      <c r="CT4489" s="65">
        <v>261</v>
      </c>
      <c r="CU4489" s="65">
        <v>77</v>
      </c>
      <c r="CV4489" s="65">
        <v>10.811999999999999</v>
      </c>
      <c r="CW4489" s="63">
        <v>2020</v>
      </c>
    </row>
    <row r="4490" spans="1:101" s="55" customFormat="1" hidden="1" x14ac:dyDescent="0.25">
      <c r="A4490" s="55" t="str">
        <f>_xlfn.CONCAT("Vintage",_xlfn.MAXIFS('Form 860'!AE:AE,'Form 860'!D:D,'Form 923'!D4490))</f>
        <v>Vintage2015</v>
      </c>
      <c r="B4490" t="str">
        <f>IF(COUNTIFS('Fuel &amp; Prime Mover Code Lookups'!G:G,S4490)=1,INDEX('Fuel &amp; Prime Mover Code Lookups'!J:J,MATCH(S4490,'Fuel &amp; Prime Mover Code Lookups'!G:G,0)),INDEX('Fuel &amp; Prime Mover Code Lookups'!J:J,MATCH(_xlfn.CONCAT(S4490,R4490),'Fuel &amp; Prime Mover Code Lookups'!I:I,0)))</f>
        <v>natural gas steam turbine</v>
      </c>
      <c r="C4490" t="b">
        <f>INDEX('Fuel &amp; Prime Mover Code Lookups'!$N$15:$N$21,MATCH(Q4490,'Fuel &amp; Prime Mover Code Lookups'!$M$15:$M$21,0))</f>
        <v>0</v>
      </c>
      <c r="D4490" t="str">
        <f t="shared" si="69"/>
        <v>5624.10025.NY.ST</v>
      </c>
      <c r="E4490" s="63">
        <v>10025</v>
      </c>
      <c r="F4490" s="64" t="s">
        <v>28</v>
      </c>
      <c r="G4490" s="63" t="s">
        <v>501</v>
      </c>
      <c r="H4490" s="64" t="s">
        <v>3863</v>
      </c>
      <c r="I4490" s="64" t="s">
        <v>3863</v>
      </c>
      <c r="J4490" s="63">
        <v>5624</v>
      </c>
      <c r="K4490" s="64" t="s">
        <v>603</v>
      </c>
      <c r="L4490" s="64" t="s">
        <v>604</v>
      </c>
      <c r="M4490" s="64" t="s">
        <v>605</v>
      </c>
      <c r="N4490" s="64" t="s">
        <v>404</v>
      </c>
      <c r="O4490" s="63">
        <v>339</v>
      </c>
      <c r="P4490" s="63">
        <v>7</v>
      </c>
      <c r="Q4490" s="64" t="s">
        <v>32</v>
      </c>
      <c r="R4490" s="64" t="s">
        <v>22</v>
      </c>
      <c r="S4490" s="64" t="s">
        <v>60</v>
      </c>
      <c r="T4490" s="64" t="s">
        <v>60</v>
      </c>
      <c r="U4490" s="64" t="s">
        <v>606</v>
      </c>
      <c r="V4490" s="64" t="s">
        <v>516</v>
      </c>
      <c r="W4490" s="64" t="s">
        <v>517</v>
      </c>
      <c r="X4490" s="65">
        <v>670497</v>
      </c>
      <c r="Y4490" s="65">
        <v>627964</v>
      </c>
      <c r="Z4490" s="65">
        <v>669912</v>
      </c>
      <c r="AA4490" s="65">
        <v>593967</v>
      </c>
      <c r="AB4490" s="65">
        <v>525037</v>
      </c>
      <c r="AC4490" s="65">
        <v>577357</v>
      </c>
      <c r="AD4490" s="65">
        <v>592469</v>
      </c>
      <c r="AE4490" s="65">
        <v>604353</v>
      </c>
      <c r="AF4490" s="65">
        <v>522814</v>
      </c>
      <c r="AG4490" s="65">
        <v>538735</v>
      </c>
      <c r="AH4490" s="65">
        <v>531898</v>
      </c>
      <c r="AI4490" s="65">
        <v>572779</v>
      </c>
      <c r="AJ4490" s="65">
        <v>198275</v>
      </c>
      <c r="AK4490" s="65">
        <v>185562</v>
      </c>
      <c r="AL4490" s="65">
        <v>213850</v>
      </c>
      <c r="AM4490" s="65">
        <v>189558</v>
      </c>
      <c r="AN4490" s="65">
        <v>167916</v>
      </c>
      <c r="AO4490" s="65">
        <v>177377</v>
      </c>
      <c r="AP4490" s="65">
        <v>187687</v>
      </c>
      <c r="AQ4490" s="65">
        <v>192456</v>
      </c>
      <c r="AR4490" s="65">
        <v>146167</v>
      </c>
      <c r="AS4490" s="65">
        <v>170565</v>
      </c>
      <c r="AT4490" s="65">
        <v>156494</v>
      </c>
      <c r="AU4490" s="65">
        <v>181732</v>
      </c>
      <c r="AV4490" s="66">
        <v>1.03</v>
      </c>
      <c r="AW4490" s="66">
        <v>1.03</v>
      </c>
      <c r="AX4490" s="66">
        <v>1.03</v>
      </c>
      <c r="AY4490" s="66">
        <v>1.03</v>
      </c>
      <c r="AZ4490" s="66">
        <v>1.03</v>
      </c>
      <c r="BA4490" s="66">
        <v>1.03</v>
      </c>
      <c r="BB4490" s="66">
        <v>1.03</v>
      </c>
      <c r="BC4490" s="66">
        <v>1.03</v>
      </c>
      <c r="BD4490" s="66">
        <v>1.034</v>
      </c>
      <c r="BE4490" s="66">
        <v>1.03</v>
      </c>
      <c r="BF4490" s="66">
        <v>1.03</v>
      </c>
      <c r="BG4490" s="66">
        <v>1.03</v>
      </c>
      <c r="BH4490" s="65">
        <v>690612</v>
      </c>
      <c r="BI4490" s="65">
        <v>646803</v>
      </c>
      <c r="BJ4490" s="65">
        <v>690009</v>
      </c>
      <c r="BK4490" s="65">
        <v>611786</v>
      </c>
      <c r="BL4490" s="65">
        <v>540788</v>
      </c>
      <c r="BM4490" s="65">
        <v>594678</v>
      </c>
      <c r="BN4490" s="65">
        <v>610243</v>
      </c>
      <c r="BO4490" s="65">
        <v>622484</v>
      </c>
      <c r="BP4490" s="65">
        <v>540590</v>
      </c>
      <c r="BQ4490" s="65">
        <v>554897</v>
      </c>
      <c r="BR4490" s="65">
        <v>547855</v>
      </c>
      <c r="BS4490" s="65">
        <v>589962</v>
      </c>
      <c r="BT4490" s="65">
        <v>204223</v>
      </c>
      <c r="BU4490" s="65">
        <v>191129</v>
      </c>
      <c r="BV4490" s="65">
        <v>220266</v>
      </c>
      <c r="BW4490" s="65">
        <v>195245</v>
      </c>
      <c r="BX4490" s="65">
        <v>172953</v>
      </c>
      <c r="BY4490" s="65">
        <v>182698</v>
      </c>
      <c r="BZ4490" s="65">
        <v>193318</v>
      </c>
      <c r="CA4490" s="65">
        <v>198230</v>
      </c>
      <c r="CB4490" s="65">
        <v>151137</v>
      </c>
      <c r="CC4490" s="65">
        <v>175682</v>
      </c>
      <c r="CD4490" s="65">
        <v>161189</v>
      </c>
      <c r="CE4490" s="65">
        <v>187184</v>
      </c>
      <c r="CF4490" s="65">
        <v>28560.187999999998</v>
      </c>
      <c r="CG4490" s="65">
        <v>26736</v>
      </c>
      <c r="CH4490" s="65">
        <v>30884</v>
      </c>
      <c r="CI4490" s="65">
        <v>27397</v>
      </c>
      <c r="CJ4490" s="65">
        <v>24279</v>
      </c>
      <c r="CK4490" s="65">
        <v>25628</v>
      </c>
      <c r="CL4490" s="65">
        <v>27106</v>
      </c>
      <c r="CM4490" s="65">
        <v>27809</v>
      </c>
      <c r="CN4490" s="65">
        <v>21193</v>
      </c>
      <c r="CO4490" s="65">
        <v>24646</v>
      </c>
      <c r="CP4490" s="65">
        <v>22616</v>
      </c>
      <c r="CQ4490" s="65">
        <v>26292</v>
      </c>
      <c r="CR4490" s="65">
        <v>7027782</v>
      </c>
      <c r="CS4490" s="65">
        <v>2167639</v>
      </c>
      <c r="CT4490" s="65">
        <v>7240707</v>
      </c>
      <c r="CU4490" s="65">
        <v>2233254</v>
      </c>
      <c r="CV4490" s="65">
        <v>313146.19</v>
      </c>
      <c r="CW4490" s="63">
        <v>2020</v>
      </c>
    </row>
    <row r="4491" spans="1:101" s="55" customFormat="1" hidden="1" x14ac:dyDescent="0.25">
      <c r="A4491" s="55" t="str">
        <f>_xlfn.CONCAT("Vintage",_xlfn.MAXIFS('Form 860'!AE:AE,'Form 860'!D:D,'Form 923'!D4491))</f>
        <v>Vintage2015</v>
      </c>
      <c r="B4491" t="str">
        <f>IF(COUNTIFS('Fuel &amp; Prime Mover Code Lookups'!G:G,S4491)=1,INDEX('Fuel &amp; Prime Mover Code Lookups'!J:J,MATCH(S4491,'Fuel &amp; Prime Mover Code Lookups'!G:G,0)),INDEX('Fuel &amp; Prime Mover Code Lookups'!J:J,MATCH(_xlfn.CONCAT(S4491,R4491),'Fuel &amp; Prime Mover Code Lookups'!I:I,0)))</f>
        <v>petroleum</v>
      </c>
      <c r="C4491" t="b">
        <f>INDEX('Fuel &amp; Prime Mover Code Lookups'!$N$15:$N$21,MATCH(Q4491,'Fuel &amp; Prime Mover Code Lookups'!$M$15:$M$21,0))</f>
        <v>0</v>
      </c>
      <c r="D4491" t="str">
        <f t="shared" ref="D4491:D4554" si="70">J4491&amp;"."&amp;E4491&amp;"."&amp;K4491&amp;"."&amp;R4491</f>
        <v>5624.10025.NY.ST</v>
      </c>
      <c r="E4491" s="63">
        <v>10025</v>
      </c>
      <c r="F4491" s="64" t="s">
        <v>28</v>
      </c>
      <c r="G4491" s="63" t="s">
        <v>501</v>
      </c>
      <c r="H4491" s="64" t="s">
        <v>3863</v>
      </c>
      <c r="I4491" s="64" t="s">
        <v>3863</v>
      </c>
      <c r="J4491" s="63">
        <v>5624</v>
      </c>
      <c r="K4491" s="64" t="s">
        <v>603</v>
      </c>
      <c r="L4491" s="64" t="s">
        <v>604</v>
      </c>
      <c r="M4491" s="64" t="s">
        <v>605</v>
      </c>
      <c r="N4491" s="64" t="s">
        <v>404</v>
      </c>
      <c r="O4491" s="63">
        <v>339</v>
      </c>
      <c r="P4491" s="63">
        <v>7</v>
      </c>
      <c r="Q4491" s="64" t="s">
        <v>32</v>
      </c>
      <c r="R4491" s="64" t="s">
        <v>22</v>
      </c>
      <c r="S4491" s="64" t="s">
        <v>67</v>
      </c>
      <c r="T4491" s="64" t="s">
        <v>67</v>
      </c>
      <c r="U4491" s="64" t="s">
        <v>606</v>
      </c>
      <c r="V4491" s="64" t="s">
        <v>516</v>
      </c>
      <c r="W4491" s="64" t="s">
        <v>507</v>
      </c>
      <c r="X4491" s="65">
        <v>0</v>
      </c>
      <c r="Y4491" s="65">
        <v>0</v>
      </c>
      <c r="Z4491" s="65">
        <v>0</v>
      </c>
      <c r="AA4491" s="65">
        <v>0</v>
      </c>
      <c r="AB4491" s="65">
        <v>0</v>
      </c>
      <c r="AC4491" s="65">
        <v>0</v>
      </c>
      <c r="AD4491" s="65">
        <v>0</v>
      </c>
      <c r="AE4491" s="65">
        <v>0</v>
      </c>
      <c r="AF4491" s="65">
        <v>0</v>
      </c>
      <c r="AG4491" s="65">
        <v>0</v>
      </c>
      <c r="AH4491" s="65">
        <v>0</v>
      </c>
      <c r="AI4491" s="65">
        <v>0</v>
      </c>
      <c r="AJ4491" s="65">
        <v>0</v>
      </c>
      <c r="AK4491" s="65">
        <v>0</v>
      </c>
      <c r="AL4491" s="65">
        <v>0</v>
      </c>
      <c r="AM4491" s="65">
        <v>0</v>
      </c>
      <c r="AN4491" s="65">
        <v>0</v>
      </c>
      <c r="AO4491" s="65">
        <v>0</v>
      </c>
      <c r="AP4491" s="65">
        <v>0</v>
      </c>
      <c r="AQ4491" s="65">
        <v>0</v>
      </c>
      <c r="AR4491" s="65">
        <v>0</v>
      </c>
      <c r="AS4491" s="65">
        <v>0</v>
      </c>
      <c r="AT4491" s="65">
        <v>0</v>
      </c>
      <c r="AU4491" s="65">
        <v>0</v>
      </c>
      <c r="AV4491" s="66">
        <v>0</v>
      </c>
      <c r="AW4491" s="66">
        <v>0</v>
      </c>
      <c r="AX4491" s="66">
        <v>0</v>
      </c>
      <c r="AY4491" s="66">
        <v>0</v>
      </c>
      <c r="AZ4491" s="66">
        <v>0</v>
      </c>
      <c r="BA4491" s="66">
        <v>0</v>
      </c>
      <c r="BB4491" s="66">
        <v>0</v>
      </c>
      <c r="BC4491" s="66">
        <v>0</v>
      </c>
      <c r="BD4491" s="66">
        <v>0</v>
      </c>
      <c r="BE4491" s="66">
        <v>0</v>
      </c>
      <c r="BF4491" s="66">
        <v>0</v>
      </c>
      <c r="BG4491" s="66">
        <v>0</v>
      </c>
      <c r="BH4491" s="65">
        <v>0</v>
      </c>
      <c r="BI4491" s="65">
        <v>0</v>
      </c>
      <c r="BJ4491" s="65">
        <v>0</v>
      </c>
      <c r="BK4491" s="65">
        <v>0</v>
      </c>
      <c r="BL4491" s="65">
        <v>0</v>
      </c>
      <c r="BM4491" s="65">
        <v>0</v>
      </c>
      <c r="BN4491" s="65">
        <v>0</v>
      </c>
      <c r="BO4491" s="65">
        <v>0</v>
      </c>
      <c r="BP4491" s="65">
        <v>0</v>
      </c>
      <c r="BQ4491" s="65">
        <v>0</v>
      </c>
      <c r="BR4491" s="65">
        <v>0</v>
      </c>
      <c r="BS4491" s="65">
        <v>0</v>
      </c>
      <c r="BT4491" s="65">
        <v>0</v>
      </c>
      <c r="BU4491" s="65">
        <v>0</v>
      </c>
      <c r="BV4491" s="65">
        <v>0</v>
      </c>
      <c r="BW4491" s="65">
        <v>0</v>
      </c>
      <c r="BX4491" s="65">
        <v>0</v>
      </c>
      <c r="BY4491" s="65">
        <v>0</v>
      </c>
      <c r="BZ4491" s="65">
        <v>0</v>
      </c>
      <c r="CA4491" s="65">
        <v>0</v>
      </c>
      <c r="CB4491" s="65">
        <v>0</v>
      </c>
      <c r="CC4491" s="65">
        <v>0</v>
      </c>
      <c r="CD4491" s="65">
        <v>0</v>
      </c>
      <c r="CE4491" s="65">
        <v>0</v>
      </c>
      <c r="CF4491" s="65">
        <v>0</v>
      </c>
      <c r="CG4491" s="65">
        <v>0</v>
      </c>
      <c r="CH4491" s="65">
        <v>0</v>
      </c>
      <c r="CI4491" s="65">
        <v>0</v>
      </c>
      <c r="CJ4491" s="65">
        <v>0</v>
      </c>
      <c r="CK4491" s="65">
        <v>0</v>
      </c>
      <c r="CL4491" s="65">
        <v>0</v>
      </c>
      <c r="CM4491" s="65">
        <v>0</v>
      </c>
      <c r="CN4491" s="65">
        <v>0</v>
      </c>
      <c r="CO4491" s="65">
        <v>0</v>
      </c>
      <c r="CP4491" s="65">
        <v>0</v>
      </c>
      <c r="CQ4491" s="65">
        <v>0</v>
      </c>
      <c r="CR4491" s="65">
        <v>0</v>
      </c>
      <c r="CS4491" s="65">
        <v>0</v>
      </c>
      <c r="CT4491" s="65">
        <v>0</v>
      </c>
      <c r="CU4491" s="65">
        <v>0</v>
      </c>
      <c r="CV4491" s="65">
        <v>0</v>
      </c>
      <c r="CW4491" s="63">
        <v>2020</v>
      </c>
    </row>
    <row r="4492" spans="1:101" s="55" customFormat="1" hidden="1" x14ac:dyDescent="0.25">
      <c r="A4492" s="55" t="str">
        <f>_xlfn.CONCAT("Vintage",_xlfn.MAXIFS('Form 860'!AE:AE,'Form 860'!D:D,'Form 923'!D4492))</f>
        <v>Vintage2009</v>
      </c>
      <c r="B4492" t="str">
        <f>IF(COUNTIFS('Fuel &amp; Prime Mover Code Lookups'!G:G,S4492)=1,INDEX('Fuel &amp; Prime Mover Code Lookups'!J:J,MATCH(S4492,'Fuel &amp; Prime Mover Code Lookups'!G:G,0)),INDEX('Fuel &amp; Prime Mover Code Lookups'!J:J,MATCH(_xlfn.CONCAT(S4492,R4492),'Fuel &amp; Prime Mover Code Lookups'!I:I,0)))</f>
        <v>natural gas peaker</v>
      </c>
      <c r="C4492" t="b">
        <f>INDEX('Fuel &amp; Prime Mover Code Lookups'!$N$15:$N$21,MATCH(Q4492,'Fuel &amp; Prime Mover Code Lookups'!$M$15:$M$21,0))</f>
        <v>0</v>
      </c>
      <c r="D4492" t="str">
        <f t="shared" si="70"/>
        <v>5901.10026.CA.IC</v>
      </c>
      <c r="E4492" s="63">
        <v>10026</v>
      </c>
      <c r="F4492" s="64" t="s">
        <v>20</v>
      </c>
      <c r="G4492" s="63" t="s">
        <v>501</v>
      </c>
      <c r="H4492" s="64" t="s">
        <v>3864</v>
      </c>
      <c r="I4492" s="64" t="s">
        <v>3865</v>
      </c>
      <c r="J4492" s="63">
        <v>5901</v>
      </c>
      <c r="K4492" s="64" t="s">
        <v>41</v>
      </c>
      <c r="L4492" s="64" t="s">
        <v>549</v>
      </c>
      <c r="M4492" s="64" t="s">
        <v>526</v>
      </c>
      <c r="N4492" s="64" t="s">
        <v>404</v>
      </c>
      <c r="O4492" s="63">
        <v>22132</v>
      </c>
      <c r="P4492" s="63">
        <v>4</v>
      </c>
      <c r="Q4492" s="64" t="s">
        <v>34</v>
      </c>
      <c r="R4492" s="64" t="s">
        <v>40</v>
      </c>
      <c r="S4492" s="64" t="s">
        <v>60</v>
      </c>
      <c r="T4492" s="64" t="s">
        <v>60</v>
      </c>
      <c r="U4492" s="64" t="s">
        <v>550</v>
      </c>
      <c r="V4492" s="64" t="s">
        <v>516</v>
      </c>
      <c r="W4492" s="64" t="s">
        <v>517</v>
      </c>
      <c r="X4492" s="65">
        <v>699</v>
      </c>
      <c r="Y4492" s="65">
        <v>1477</v>
      </c>
      <c r="Z4492" s="65">
        <v>1899</v>
      </c>
      <c r="AA4492" s="65">
        <v>1441</v>
      </c>
      <c r="AB4492" s="65">
        <v>1230</v>
      </c>
      <c r="AC4492" s="65">
        <v>1214</v>
      </c>
      <c r="AD4492" s="65">
        <v>1227</v>
      </c>
      <c r="AE4492" s="65">
        <v>1793</v>
      </c>
      <c r="AF4492" s="65">
        <v>1303</v>
      </c>
      <c r="AG4492" s="65">
        <v>1467</v>
      </c>
      <c r="AH4492" s="65">
        <v>1349</v>
      </c>
      <c r="AI4492" s="65">
        <v>1972</v>
      </c>
      <c r="AJ4492" s="65">
        <v>699</v>
      </c>
      <c r="AK4492" s="65">
        <v>1477</v>
      </c>
      <c r="AL4492" s="65">
        <v>1899</v>
      </c>
      <c r="AM4492" s="65">
        <v>1441</v>
      </c>
      <c r="AN4492" s="65">
        <v>1230</v>
      </c>
      <c r="AO4492" s="65">
        <v>1214</v>
      </c>
      <c r="AP4492" s="65">
        <v>1227</v>
      </c>
      <c r="AQ4492" s="65">
        <v>1793</v>
      </c>
      <c r="AR4492" s="65">
        <v>1303</v>
      </c>
      <c r="AS4492" s="65">
        <v>1467</v>
      </c>
      <c r="AT4492" s="65">
        <v>1349</v>
      </c>
      <c r="AU4492" s="65">
        <v>1972</v>
      </c>
      <c r="AV4492" s="66">
        <v>1</v>
      </c>
      <c r="AW4492" s="66">
        <v>1</v>
      </c>
      <c r="AX4492" s="66">
        <v>1</v>
      </c>
      <c r="AY4492" s="66">
        <v>1</v>
      </c>
      <c r="AZ4492" s="66">
        <v>1</v>
      </c>
      <c r="BA4492" s="66">
        <v>1</v>
      </c>
      <c r="BB4492" s="66">
        <v>1</v>
      </c>
      <c r="BC4492" s="66">
        <v>1</v>
      </c>
      <c r="BD4492" s="66">
        <v>1</v>
      </c>
      <c r="BE4492" s="66">
        <v>1</v>
      </c>
      <c r="BF4492" s="66">
        <v>1</v>
      </c>
      <c r="BG4492" s="66">
        <v>1</v>
      </c>
      <c r="BH4492" s="65">
        <v>699</v>
      </c>
      <c r="BI4492" s="65">
        <v>1477</v>
      </c>
      <c r="BJ4492" s="65">
        <v>1899</v>
      </c>
      <c r="BK4492" s="65">
        <v>1441</v>
      </c>
      <c r="BL4492" s="65">
        <v>1230</v>
      </c>
      <c r="BM4492" s="65">
        <v>1214</v>
      </c>
      <c r="BN4492" s="65">
        <v>1227</v>
      </c>
      <c r="BO4492" s="65">
        <v>1793</v>
      </c>
      <c r="BP4492" s="65">
        <v>1303</v>
      </c>
      <c r="BQ4492" s="65">
        <v>1467</v>
      </c>
      <c r="BR4492" s="65">
        <v>1349</v>
      </c>
      <c r="BS4492" s="65">
        <v>1972</v>
      </c>
      <c r="BT4492" s="65">
        <v>699</v>
      </c>
      <c r="BU4492" s="65">
        <v>1477</v>
      </c>
      <c r="BV4492" s="65">
        <v>1899</v>
      </c>
      <c r="BW4492" s="65">
        <v>1441</v>
      </c>
      <c r="BX4492" s="65">
        <v>1230</v>
      </c>
      <c r="BY4492" s="65">
        <v>1214</v>
      </c>
      <c r="BZ4492" s="65">
        <v>1227</v>
      </c>
      <c r="CA4492" s="65">
        <v>1793</v>
      </c>
      <c r="CB4492" s="65">
        <v>1303</v>
      </c>
      <c r="CC4492" s="65">
        <v>1467</v>
      </c>
      <c r="CD4492" s="65">
        <v>1349</v>
      </c>
      <c r="CE4492" s="65">
        <v>1972</v>
      </c>
      <c r="CF4492" s="65">
        <v>69.819999999999993</v>
      </c>
      <c r="CG4492" s="65">
        <v>143.136</v>
      </c>
      <c r="CH4492" s="65">
        <v>184.89</v>
      </c>
      <c r="CI4492" s="65">
        <v>141.298</v>
      </c>
      <c r="CJ4492" s="65">
        <v>123.40300000000001</v>
      </c>
      <c r="CK4492" s="65">
        <v>117.889</v>
      </c>
      <c r="CL4492" s="65">
        <v>115.648</v>
      </c>
      <c r="CM4492" s="65">
        <v>173.023</v>
      </c>
      <c r="CN4492" s="65">
        <v>122.685</v>
      </c>
      <c r="CO4492" s="65">
        <v>136.93</v>
      </c>
      <c r="CP4492" s="65">
        <v>127.569</v>
      </c>
      <c r="CQ4492" s="65">
        <v>183.876</v>
      </c>
      <c r="CR4492" s="65">
        <v>17071</v>
      </c>
      <c r="CS4492" s="65">
        <v>17071</v>
      </c>
      <c r="CT4492" s="65">
        <v>17071</v>
      </c>
      <c r="CU4492" s="65">
        <v>17071</v>
      </c>
      <c r="CV4492" s="65">
        <v>1640.1669999999999</v>
      </c>
      <c r="CW4492" s="63">
        <v>2020</v>
      </c>
    </row>
    <row r="4493" spans="1:101" s="55" customFormat="1" hidden="1" x14ac:dyDescent="0.25">
      <c r="A4493" s="55" t="str">
        <f>_xlfn.CONCAT("Vintage",_xlfn.MAXIFS('Form 860'!AE:AE,'Form 860'!D:D,'Form 923'!D4493))</f>
        <v>Vintage2009</v>
      </c>
      <c r="B4493" t="str">
        <f>IF(COUNTIFS('Fuel &amp; Prime Mover Code Lookups'!G:G,S4493)=1,INDEX('Fuel &amp; Prime Mover Code Lookups'!J:J,MATCH(S4493,'Fuel &amp; Prime Mover Code Lookups'!G:G,0)),INDEX('Fuel &amp; Prime Mover Code Lookups'!J:J,MATCH(_xlfn.CONCAT(S4493,R4493),'Fuel &amp; Prime Mover Code Lookups'!I:I,0)))</f>
        <v>biomass</v>
      </c>
      <c r="C4493" t="b">
        <f>INDEX('Fuel &amp; Prime Mover Code Lookups'!$N$15:$N$21,MATCH(Q4493,'Fuel &amp; Prime Mover Code Lookups'!$M$15:$M$21,0))</f>
        <v>0</v>
      </c>
      <c r="D4493" t="str">
        <f t="shared" si="70"/>
        <v>5901.10026.CA.IC</v>
      </c>
      <c r="E4493" s="63">
        <v>10026</v>
      </c>
      <c r="F4493" s="64" t="s">
        <v>20</v>
      </c>
      <c r="G4493" s="63" t="s">
        <v>501</v>
      </c>
      <c r="H4493" s="64" t="s">
        <v>3864</v>
      </c>
      <c r="I4493" s="64" t="s">
        <v>3865</v>
      </c>
      <c r="J4493" s="63">
        <v>5901</v>
      </c>
      <c r="K4493" s="64" t="s">
        <v>41</v>
      </c>
      <c r="L4493" s="64" t="s">
        <v>549</v>
      </c>
      <c r="M4493" s="64" t="s">
        <v>526</v>
      </c>
      <c r="N4493" s="64" t="s">
        <v>404</v>
      </c>
      <c r="O4493" s="63">
        <v>22132</v>
      </c>
      <c r="P4493" s="63">
        <v>4</v>
      </c>
      <c r="Q4493" s="64" t="s">
        <v>34</v>
      </c>
      <c r="R4493" s="64" t="s">
        <v>40</v>
      </c>
      <c r="S4493" s="64" t="s">
        <v>71</v>
      </c>
      <c r="T4493" s="64" t="s">
        <v>596</v>
      </c>
      <c r="U4493" s="64" t="s">
        <v>550</v>
      </c>
      <c r="V4493" s="64" t="s">
        <v>516</v>
      </c>
      <c r="W4493" s="64" t="s">
        <v>743</v>
      </c>
      <c r="X4493" s="65">
        <v>18958</v>
      </c>
      <c r="Y4493" s="65">
        <v>17127</v>
      </c>
      <c r="Z4493" s="65">
        <v>17531</v>
      </c>
      <c r="AA4493" s="65">
        <v>17621</v>
      </c>
      <c r="AB4493" s="65">
        <v>18217</v>
      </c>
      <c r="AC4493" s="65">
        <v>18229</v>
      </c>
      <c r="AD4493" s="65">
        <v>19599</v>
      </c>
      <c r="AE4493" s="65">
        <v>19119</v>
      </c>
      <c r="AF4493" s="65">
        <v>19353</v>
      </c>
      <c r="AG4493" s="65">
        <v>19607</v>
      </c>
      <c r="AH4493" s="65">
        <v>18901</v>
      </c>
      <c r="AI4493" s="65">
        <v>20093</v>
      </c>
      <c r="AJ4493" s="65">
        <v>18958</v>
      </c>
      <c r="AK4493" s="65">
        <v>17127</v>
      </c>
      <c r="AL4493" s="65">
        <v>17531</v>
      </c>
      <c r="AM4493" s="65">
        <v>17621</v>
      </c>
      <c r="AN4493" s="65">
        <v>18217</v>
      </c>
      <c r="AO4493" s="65">
        <v>18229</v>
      </c>
      <c r="AP4493" s="65">
        <v>19599</v>
      </c>
      <c r="AQ4493" s="65">
        <v>19119</v>
      </c>
      <c r="AR4493" s="65">
        <v>19353</v>
      </c>
      <c r="AS4493" s="65">
        <v>19607</v>
      </c>
      <c r="AT4493" s="65">
        <v>18901</v>
      </c>
      <c r="AU4493" s="65">
        <v>20093</v>
      </c>
      <c r="AV4493" s="66">
        <v>0.6</v>
      </c>
      <c r="AW4493" s="66">
        <v>0.6</v>
      </c>
      <c r="AX4493" s="66">
        <v>0.6</v>
      </c>
      <c r="AY4493" s="66">
        <v>0.6</v>
      </c>
      <c r="AZ4493" s="66">
        <v>0.6</v>
      </c>
      <c r="BA4493" s="66">
        <v>0.6</v>
      </c>
      <c r="BB4493" s="66">
        <v>0.6</v>
      </c>
      <c r="BC4493" s="66">
        <v>0.6</v>
      </c>
      <c r="BD4493" s="66">
        <v>0.6</v>
      </c>
      <c r="BE4493" s="66">
        <v>0.6</v>
      </c>
      <c r="BF4493" s="66">
        <v>0.6</v>
      </c>
      <c r="BG4493" s="66">
        <v>0.6</v>
      </c>
      <c r="BH4493" s="65">
        <v>11375</v>
      </c>
      <c r="BI4493" s="65">
        <v>10276</v>
      </c>
      <c r="BJ4493" s="65">
        <v>10519</v>
      </c>
      <c r="BK4493" s="65">
        <v>10573</v>
      </c>
      <c r="BL4493" s="65">
        <v>10930</v>
      </c>
      <c r="BM4493" s="65">
        <v>10937</v>
      </c>
      <c r="BN4493" s="65">
        <v>11759</v>
      </c>
      <c r="BO4493" s="65">
        <v>11471</v>
      </c>
      <c r="BP4493" s="65">
        <v>11612</v>
      </c>
      <c r="BQ4493" s="65">
        <v>11764</v>
      </c>
      <c r="BR4493" s="65">
        <v>11341</v>
      </c>
      <c r="BS4493" s="65">
        <v>12056</v>
      </c>
      <c r="BT4493" s="65">
        <v>11375</v>
      </c>
      <c r="BU4493" s="65">
        <v>10276</v>
      </c>
      <c r="BV4493" s="65">
        <v>10519</v>
      </c>
      <c r="BW4493" s="65">
        <v>10573</v>
      </c>
      <c r="BX4493" s="65">
        <v>10930</v>
      </c>
      <c r="BY4493" s="65">
        <v>10937</v>
      </c>
      <c r="BZ4493" s="65">
        <v>11759</v>
      </c>
      <c r="CA4493" s="65">
        <v>11471</v>
      </c>
      <c r="CB4493" s="65">
        <v>11612</v>
      </c>
      <c r="CC4493" s="65">
        <v>11764</v>
      </c>
      <c r="CD4493" s="65">
        <v>11341</v>
      </c>
      <c r="CE4493" s="65">
        <v>12056</v>
      </c>
      <c r="CF4493" s="65">
        <v>1136.18</v>
      </c>
      <c r="CG4493" s="65">
        <v>995.86400000000003</v>
      </c>
      <c r="CH4493" s="65">
        <v>1024.1099999999999</v>
      </c>
      <c r="CI4493" s="65">
        <v>1036.702</v>
      </c>
      <c r="CJ4493" s="65">
        <v>1096.597</v>
      </c>
      <c r="CK4493" s="65">
        <v>1062.1110000000001</v>
      </c>
      <c r="CL4493" s="65">
        <v>1108.3520000000001</v>
      </c>
      <c r="CM4493" s="65">
        <v>1106.9770000000001</v>
      </c>
      <c r="CN4493" s="65">
        <v>1093.3150000000001</v>
      </c>
      <c r="CO4493" s="65">
        <v>1098.07</v>
      </c>
      <c r="CP4493" s="65">
        <v>1072.431</v>
      </c>
      <c r="CQ4493" s="65">
        <v>1124.124</v>
      </c>
      <c r="CR4493" s="65">
        <v>224355</v>
      </c>
      <c r="CS4493" s="65">
        <v>224355</v>
      </c>
      <c r="CT4493" s="65">
        <v>134613</v>
      </c>
      <c r="CU4493" s="65">
        <v>134613</v>
      </c>
      <c r="CV4493" s="65">
        <v>12954.833000000001</v>
      </c>
      <c r="CW4493" s="63">
        <v>2020</v>
      </c>
    </row>
    <row r="4494" spans="1:101" s="55" customFormat="1" hidden="1" x14ac:dyDescent="0.25">
      <c r="A4494" s="55" t="str">
        <f>_xlfn.CONCAT("Vintage",_xlfn.MAXIFS('Form 860'!AE:AE,'Form 860'!D:D,'Form 923'!D4494))</f>
        <v>Vintage2017</v>
      </c>
      <c r="B4494" t="str">
        <f>IF(COUNTIFS('Fuel &amp; Prime Mover Code Lookups'!G:G,S4494)=1,INDEX('Fuel &amp; Prime Mover Code Lookups'!J:J,MATCH(S4494,'Fuel &amp; Prime Mover Code Lookups'!G:G,0)),INDEX('Fuel &amp; Prime Mover Code Lookups'!J:J,MATCH(_xlfn.CONCAT(S4494,R4494),'Fuel &amp; Prime Mover Code Lookups'!I:I,0)))</f>
        <v>solar pv</v>
      </c>
      <c r="C4494" t="b">
        <f>INDEX('Fuel &amp; Prime Mover Code Lookups'!$N$15:$N$21,MATCH(Q4494,'Fuel &amp; Prime Mover Code Lookups'!$M$15:$M$21,0))</f>
        <v>0</v>
      </c>
      <c r="D4494" t="str">
        <f t="shared" si="70"/>
        <v>7049.10029.MA.PV</v>
      </c>
      <c r="E4494" s="63">
        <v>10029</v>
      </c>
      <c r="F4494" s="64" t="s">
        <v>28</v>
      </c>
      <c r="G4494" s="63" t="s">
        <v>501</v>
      </c>
      <c r="H4494" s="64" t="s">
        <v>3866</v>
      </c>
      <c r="I4494" s="64" t="s">
        <v>3866</v>
      </c>
      <c r="J4494" s="63">
        <v>7049</v>
      </c>
      <c r="K4494" s="64" t="s">
        <v>992</v>
      </c>
      <c r="L4494" s="64" t="s">
        <v>980</v>
      </c>
      <c r="M4494" s="64" t="s">
        <v>605</v>
      </c>
      <c r="N4494" s="64" t="s">
        <v>404</v>
      </c>
      <c r="O4494" s="63">
        <v>336</v>
      </c>
      <c r="P4494" s="63">
        <v>7</v>
      </c>
      <c r="Q4494" s="64" t="s">
        <v>32</v>
      </c>
      <c r="R4494" s="64" t="s">
        <v>50</v>
      </c>
      <c r="S4494" s="64" t="s">
        <v>70</v>
      </c>
      <c r="T4494" s="64" t="s">
        <v>70</v>
      </c>
      <c r="U4494" s="64" t="s">
        <v>981</v>
      </c>
      <c r="V4494" s="64" t="s">
        <v>516</v>
      </c>
      <c r="W4494" s="64" t="s">
        <v>404</v>
      </c>
      <c r="X4494" s="65">
        <v>0</v>
      </c>
      <c r="Y4494" s="65">
        <v>0</v>
      </c>
      <c r="Z4494" s="65" t="s">
        <v>501</v>
      </c>
      <c r="AA4494" s="65" t="s">
        <v>501</v>
      </c>
      <c r="AB4494" s="65" t="s">
        <v>501</v>
      </c>
      <c r="AC4494" s="65" t="s">
        <v>501</v>
      </c>
      <c r="AD4494" s="65" t="s">
        <v>501</v>
      </c>
      <c r="AE4494" s="65" t="s">
        <v>501</v>
      </c>
      <c r="AF4494" s="65" t="s">
        <v>501</v>
      </c>
      <c r="AG4494" s="65" t="s">
        <v>501</v>
      </c>
      <c r="AH4494" s="65" t="s">
        <v>501</v>
      </c>
      <c r="AI4494" s="65" t="s">
        <v>501</v>
      </c>
      <c r="AJ4494" s="65">
        <v>0</v>
      </c>
      <c r="AK4494" s="65">
        <v>0</v>
      </c>
      <c r="AL4494" s="65" t="s">
        <v>501</v>
      </c>
      <c r="AM4494" s="65" t="s">
        <v>501</v>
      </c>
      <c r="AN4494" s="65" t="s">
        <v>501</v>
      </c>
      <c r="AO4494" s="65" t="s">
        <v>501</v>
      </c>
      <c r="AP4494" s="65" t="s">
        <v>501</v>
      </c>
      <c r="AQ4494" s="65" t="s">
        <v>501</v>
      </c>
      <c r="AR4494" s="65" t="s">
        <v>501</v>
      </c>
      <c r="AS4494" s="65" t="s">
        <v>501</v>
      </c>
      <c r="AT4494" s="65" t="s">
        <v>501</v>
      </c>
      <c r="AU4494" s="65" t="s">
        <v>501</v>
      </c>
      <c r="AV4494" s="66">
        <v>0</v>
      </c>
      <c r="AW4494" s="66">
        <v>0</v>
      </c>
      <c r="AX4494" s="66" t="s">
        <v>501</v>
      </c>
      <c r="AY4494" s="66" t="s">
        <v>501</v>
      </c>
      <c r="AZ4494" s="66" t="s">
        <v>501</v>
      </c>
      <c r="BA4494" s="66" t="s">
        <v>501</v>
      </c>
      <c r="BB4494" s="66" t="s">
        <v>501</v>
      </c>
      <c r="BC4494" s="66" t="s">
        <v>501</v>
      </c>
      <c r="BD4494" s="66" t="s">
        <v>501</v>
      </c>
      <c r="BE4494" s="66" t="s">
        <v>501</v>
      </c>
      <c r="BF4494" s="66" t="s">
        <v>501</v>
      </c>
      <c r="BG4494" s="66" t="s">
        <v>501</v>
      </c>
      <c r="BH4494" s="65">
        <v>1035</v>
      </c>
      <c r="BI4494" s="65">
        <v>999</v>
      </c>
      <c r="BJ4494" s="65" t="s">
        <v>501</v>
      </c>
      <c r="BK4494" s="65" t="s">
        <v>501</v>
      </c>
      <c r="BL4494" s="65" t="s">
        <v>501</v>
      </c>
      <c r="BM4494" s="65" t="s">
        <v>501</v>
      </c>
      <c r="BN4494" s="65" t="s">
        <v>501</v>
      </c>
      <c r="BO4494" s="65" t="s">
        <v>501</v>
      </c>
      <c r="BP4494" s="65" t="s">
        <v>501</v>
      </c>
      <c r="BQ4494" s="65" t="s">
        <v>501</v>
      </c>
      <c r="BR4494" s="65" t="s">
        <v>501</v>
      </c>
      <c r="BS4494" s="65" t="s">
        <v>501</v>
      </c>
      <c r="BT4494" s="65">
        <v>1035</v>
      </c>
      <c r="BU4494" s="65">
        <v>999</v>
      </c>
      <c r="BV4494" s="65" t="s">
        <v>501</v>
      </c>
      <c r="BW4494" s="65" t="s">
        <v>501</v>
      </c>
      <c r="BX4494" s="65" t="s">
        <v>501</v>
      </c>
      <c r="BY4494" s="65" t="s">
        <v>501</v>
      </c>
      <c r="BZ4494" s="65" t="s">
        <v>501</v>
      </c>
      <c r="CA4494" s="65" t="s">
        <v>501</v>
      </c>
      <c r="CB4494" s="65" t="s">
        <v>501</v>
      </c>
      <c r="CC4494" s="65" t="s">
        <v>501</v>
      </c>
      <c r="CD4494" s="65" t="s">
        <v>501</v>
      </c>
      <c r="CE4494" s="65" t="s">
        <v>501</v>
      </c>
      <c r="CF4494" s="65">
        <v>118</v>
      </c>
      <c r="CG4494" s="65">
        <v>114</v>
      </c>
      <c r="CH4494" s="65" t="s">
        <v>501</v>
      </c>
      <c r="CI4494" s="65" t="s">
        <v>501</v>
      </c>
      <c r="CJ4494" s="65" t="s">
        <v>501</v>
      </c>
      <c r="CK4494" s="65" t="s">
        <v>501</v>
      </c>
      <c r="CL4494" s="65" t="s">
        <v>501</v>
      </c>
      <c r="CM4494" s="65" t="s">
        <v>501</v>
      </c>
      <c r="CN4494" s="65" t="s">
        <v>501</v>
      </c>
      <c r="CO4494" s="65" t="s">
        <v>501</v>
      </c>
      <c r="CP4494" s="65" t="s">
        <v>501</v>
      </c>
      <c r="CQ4494" s="65" t="s">
        <v>501</v>
      </c>
      <c r="CR4494" s="65">
        <v>0</v>
      </c>
      <c r="CS4494" s="65">
        <v>0</v>
      </c>
      <c r="CT4494" s="65">
        <v>2034</v>
      </c>
      <c r="CU4494" s="65">
        <v>2034</v>
      </c>
      <c r="CV4494" s="65">
        <v>232</v>
      </c>
      <c r="CW4494" s="63">
        <v>2020</v>
      </c>
    </row>
    <row r="4495" spans="1:101" s="55" customFormat="1" hidden="1" x14ac:dyDescent="0.25">
      <c r="A4495" s="55" t="str">
        <f>_xlfn.CONCAT("Vintage",_xlfn.MAXIFS('Form 860'!AE:AE,'Form 860'!D:D,'Form 923'!D4495))</f>
        <v>Vintage2017</v>
      </c>
      <c r="B4495" t="str">
        <f>IF(COUNTIFS('Fuel &amp; Prime Mover Code Lookups'!G:G,S4495)=1,INDEX('Fuel &amp; Prime Mover Code Lookups'!J:J,MATCH(S4495,'Fuel &amp; Prime Mover Code Lookups'!G:G,0)),INDEX('Fuel &amp; Prime Mover Code Lookups'!J:J,MATCH(_xlfn.CONCAT(S4495,R4495),'Fuel &amp; Prime Mover Code Lookups'!I:I,0)))</f>
        <v>solar pv</v>
      </c>
      <c r="C4495" t="b">
        <f>INDEX('Fuel &amp; Prime Mover Code Lookups'!$N$15:$N$21,MATCH(Q4495,'Fuel &amp; Prime Mover Code Lookups'!$M$15:$M$21,0))</f>
        <v>0</v>
      </c>
      <c r="D4495" t="str">
        <f t="shared" si="70"/>
        <v>7049.10029.MA.PV</v>
      </c>
      <c r="E4495" s="63">
        <v>10029</v>
      </c>
      <c r="F4495" s="64" t="s">
        <v>20</v>
      </c>
      <c r="G4495" s="63" t="s">
        <v>501</v>
      </c>
      <c r="H4495" s="64" t="s">
        <v>3866</v>
      </c>
      <c r="I4495" s="64" t="s">
        <v>3866</v>
      </c>
      <c r="J4495" s="63">
        <v>7049</v>
      </c>
      <c r="K4495" s="64" t="s">
        <v>992</v>
      </c>
      <c r="L4495" s="64" t="s">
        <v>980</v>
      </c>
      <c r="M4495" s="64" t="s">
        <v>605</v>
      </c>
      <c r="N4495" s="64" t="s">
        <v>404</v>
      </c>
      <c r="O4495" s="63">
        <v>336</v>
      </c>
      <c r="P4495" s="63">
        <v>6</v>
      </c>
      <c r="Q4495" s="64" t="s">
        <v>33</v>
      </c>
      <c r="R4495" s="64" t="s">
        <v>50</v>
      </c>
      <c r="S4495" s="64" t="s">
        <v>70</v>
      </c>
      <c r="T4495" s="64" t="s">
        <v>70</v>
      </c>
      <c r="U4495" s="64" t="s">
        <v>981</v>
      </c>
      <c r="V4495" s="64" t="s">
        <v>516</v>
      </c>
      <c r="W4495" s="64" t="s">
        <v>404</v>
      </c>
      <c r="X4495" s="65" t="s">
        <v>501</v>
      </c>
      <c r="Y4495" s="65" t="s">
        <v>501</v>
      </c>
      <c r="Z4495" s="65">
        <v>0</v>
      </c>
      <c r="AA4495" s="65">
        <v>0</v>
      </c>
      <c r="AB4495" s="65">
        <v>0</v>
      </c>
      <c r="AC4495" s="65">
        <v>0</v>
      </c>
      <c r="AD4495" s="65">
        <v>0</v>
      </c>
      <c r="AE4495" s="65">
        <v>0</v>
      </c>
      <c r="AF4495" s="65">
        <v>0</v>
      </c>
      <c r="AG4495" s="65">
        <v>0</v>
      </c>
      <c r="AH4495" s="65">
        <v>0</v>
      </c>
      <c r="AI4495" s="65">
        <v>0</v>
      </c>
      <c r="AJ4495" s="65" t="s">
        <v>501</v>
      </c>
      <c r="AK4495" s="65" t="s">
        <v>501</v>
      </c>
      <c r="AL4495" s="65">
        <v>0</v>
      </c>
      <c r="AM4495" s="65">
        <v>0</v>
      </c>
      <c r="AN4495" s="65">
        <v>0</v>
      </c>
      <c r="AO4495" s="65">
        <v>0</v>
      </c>
      <c r="AP4495" s="65">
        <v>0</v>
      </c>
      <c r="AQ4495" s="65">
        <v>0</v>
      </c>
      <c r="AR4495" s="65">
        <v>0</v>
      </c>
      <c r="AS4495" s="65">
        <v>0</v>
      </c>
      <c r="AT4495" s="65">
        <v>0</v>
      </c>
      <c r="AU4495" s="65">
        <v>0</v>
      </c>
      <c r="AV4495" s="66" t="s">
        <v>501</v>
      </c>
      <c r="AW4495" s="66" t="s">
        <v>501</v>
      </c>
      <c r="AX4495" s="66">
        <v>0</v>
      </c>
      <c r="AY4495" s="66">
        <v>0</v>
      </c>
      <c r="AZ4495" s="66">
        <v>0</v>
      </c>
      <c r="BA4495" s="66">
        <v>0</v>
      </c>
      <c r="BB4495" s="66">
        <v>0</v>
      </c>
      <c r="BC4495" s="66">
        <v>0</v>
      </c>
      <c r="BD4495" s="66">
        <v>0</v>
      </c>
      <c r="BE4495" s="66">
        <v>0</v>
      </c>
      <c r="BF4495" s="66">
        <v>0</v>
      </c>
      <c r="BG4495" s="66">
        <v>0</v>
      </c>
      <c r="BH4495" s="65" t="s">
        <v>501</v>
      </c>
      <c r="BI4495" s="65" t="s">
        <v>501</v>
      </c>
      <c r="BJ4495" s="65">
        <v>2025</v>
      </c>
      <c r="BK4495" s="65">
        <v>1911</v>
      </c>
      <c r="BL4495" s="65">
        <v>2893</v>
      </c>
      <c r="BM4495" s="65">
        <v>2683</v>
      </c>
      <c r="BN4495" s="65">
        <v>2621</v>
      </c>
      <c r="BO4495" s="65">
        <v>2393</v>
      </c>
      <c r="BP4495" s="65">
        <v>2060</v>
      </c>
      <c r="BQ4495" s="65">
        <v>1385</v>
      </c>
      <c r="BR4495" s="65">
        <v>1026</v>
      </c>
      <c r="BS4495" s="65">
        <v>710</v>
      </c>
      <c r="BT4495" s="65" t="s">
        <v>501</v>
      </c>
      <c r="BU4495" s="65" t="s">
        <v>501</v>
      </c>
      <c r="BV4495" s="65">
        <v>2025</v>
      </c>
      <c r="BW4495" s="65">
        <v>1911</v>
      </c>
      <c r="BX4495" s="65">
        <v>2893</v>
      </c>
      <c r="BY4495" s="65">
        <v>2683</v>
      </c>
      <c r="BZ4495" s="65">
        <v>2621</v>
      </c>
      <c r="CA4495" s="65">
        <v>2393</v>
      </c>
      <c r="CB4495" s="65">
        <v>2060</v>
      </c>
      <c r="CC4495" s="65">
        <v>1385</v>
      </c>
      <c r="CD4495" s="65">
        <v>1026</v>
      </c>
      <c r="CE4495" s="65">
        <v>710</v>
      </c>
      <c r="CF4495" s="65" t="s">
        <v>501</v>
      </c>
      <c r="CG4495" s="65" t="s">
        <v>501</v>
      </c>
      <c r="CH4495" s="65">
        <v>231</v>
      </c>
      <c r="CI4495" s="65">
        <v>218</v>
      </c>
      <c r="CJ4495" s="65">
        <v>330</v>
      </c>
      <c r="CK4495" s="65">
        <v>306</v>
      </c>
      <c r="CL4495" s="65">
        <v>299</v>
      </c>
      <c r="CM4495" s="65">
        <v>273</v>
      </c>
      <c r="CN4495" s="65">
        <v>235</v>
      </c>
      <c r="CO4495" s="65">
        <v>158</v>
      </c>
      <c r="CP4495" s="65">
        <v>117</v>
      </c>
      <c r="CQ4495" s="65">
        <v>81</v>
      </c>
      <c r="CR4495" s="65">
        <v>0</v>
      </c>
      <c r="CS4495" s="65">
        <v>0</v>
      </c>
      <c r="CT4495" s="65">
        <v>19707</v>
      </c>
      <c r="CU4495" s="65">
        <v>19707</v>
      </c>
      <c r="CV4495" s="65">
        <v>2248</v>
      </c>
      <c r="CW4495" s="63">
        <v>2020</v>
      </c>
    </row>
    <row r="4496" spans="1:101" s="55" customFormat="1" hidden="1" x14ac:dyDescent="0.25">
      <c r="A4496" s="55" t="str">
        <f>_xlfn.CONCAT("Vintage",_xlfn.MAXIFS('Form 860'!AE:AE,'Form 860'!D:D,'Form 923'!D4496))</f>
        <v>Vintage0</v>
      </c>
      <c r="B4496" t="str">
        <f>IF(COUNTIFS('Fuel &amp; Prime Mover Code Lookups'!G:G,S4496)=1,INDEX('Fuel &amp; Prime Mover Code Lookups'!J:J,MATCH(S4496,'Fuel &amp; Prime Mover Code Lookups'!G:G,0)),INDEX('Fuel &amp; Prime Mover Code Lookups'!J:J,MATCH(_xlfn.CONCAT(S4496,R4496),'Fuel &amp; Prime Mover Code Lookups'!I:I,0)))</f>
        <v>petroleum</v>
      </c>
      <c r="C4496" t="b">
        <f>INDEX('Fuel &amp; Prime Mover Code Lookups'!$N$15:$N$21,MATCH(Q4496,'Fuel &amp; Prime Mover Code Lookups'!$M$15:$M$21,0))</f>
        <v>0</v>
      </c>
      <c r="D4496" t="str">
        <f t="shared" si="70"/>
        <v>7049.10029.MA.ST</v>
      </c>
      <c r="E4496" s="63">
        <v>10029</v>
      </c>
      <c r="F4496" s="64" t="s">
        <v>28</v>
      </c>
      <c r="G4496" s="63" t="s">
        <v>501</v>
      </c>
      <c r="H4496" s="64" t="s">
        <v>3866</v>
      </c>
      <c r="I4496" s="64" t="s">
        <v>3866</v>
      </c>
      <c r="J4496" s="63">
        <v>7049</v>
      </c>
      <c r="K4496" s="64" t="s">
        <v>992</v>
      </c>
      <c r="L4496" s="64" t="s">
        <v>980</v>
      </c>
      <c r="M4496" s="64" t="s">
        <v>605</v>
      </c>
      <c r="N4496" s="64" t="s">
        <v>404</v>
      </c>
      <c r="O4496" s="63">
        <v>336</v>
      </c>
      <c r="P4496" s="63">
        <v>7</v>
      </c>
      <c r="Q4496" s="64" t="s">
        <v>32</v>
      </c>
      <c r="R4496" s="64" t="s">
        <v>22</v>
      </c>
      <c r="S4496" s="64" t="s">
        <v>61</v>
      </c>
      <c r="T4496" s="64" t="s">
        <v>61</v>
      </c>
      <c r="U4496" s="64" t="s">
        <v>981</v>
      </c>
      <c r="V4496" s="64" t="s">
        <v>516</v>
      </c>
      <c r="W4496" s="64" t="s">
        <v>507</v>
      </c>
      <c r="X4496" s="65">
        <v>0</v>
      </c>
      <c r="Y4496" s="65">
        <v>0</v>
      </c>
      <c r="Z4496" s="65" t="s">
        <v>501</v>
      </c>
      <c r="AA4496" s="65" t="s">
        <v>501</v>
      </c>
      <c r="AB4496" s="65" t="s">
        <v>501</v>
      </c>
      <c r="AC4496" s="65" t="s">
        <v>501</v>
      </c>
      <c r="AD4496" s="65" t="s">
        <v>501</v>
      </c>
      <c r="AE4496" s="65" t="s">
        <v>501</v>
      </c>
      <c r="AF4496" s="65" t="s">
        <v>501</v>
      </c>
      <c r="AG4496" s="65" t="s">
        <v>501</v>
      </c>
      <c r="AH4496" s="65" t="s">
        <v>501</v>
      </c>
      <c r="AI4496" s="65" t="s">
        <v>501</v>
      </c>
      <c r="AJ4496" s="65">
        <v>0</v>
      </c>
      <c r="AK4496" s="65">
        <v>0</v>
      </c>
      <c r="AL4496" s="65" t="s">
        <v>501</v>
      </c>
      <c r="AM4496" s="65" t="s">
        <v>501</v>
      </c>
      <c r="AN4496" s="65" t="s">
        <v>501</v>
      </c>
      <c r="AO4496" s="65" t="s">
        <v>501</v>
      </c>
      <c r="AP4496" s="65" t="s">
        <v>501</v>
      </c>
      <c r="AQ4496" s="65" t="s">
        <v>501</v>
      </c>
      <c r="AR4496" s="65" t="s">
        <v>501</v>
      </c>
      <c r="AS4496" s="65" t="s">
        <v>501</v>
      </c>
      <c r="AT4496" s="65" t="s">
        <v>501</v>
      </c>
      <c r="AU4496" s="65" t="s">
        <v>501</v>
      </c>
      <c r="AV4496" s="66">
        <v>0</v>
      </c>
      <c r="AW4496" s="66">
        <v>0</v>
      </c>
      <c r="AX4496" s="66" t="s">
        <v>501</v>
      </c>
      <c r="AY4496" s="66" t="s">
        <v>501</v>
      </c>
      <c r="AZ4496" s="66" t="s">
        <v>501</v>
      </c>
      <c r="BA4496" s="66" t="s">
        <v>501</v>
      </c>
      <c r="BB4496" s="66" t="s">
        <v>501</v>
      </c>
      <c r="BC4496" s="66" t="s">
        <v>501</v>
      </c>
      <c r="BD4496" s="66" t="s">
        <v>501</v>
      </c>
      <c r="BE4496" s="66" t="s">
        <v>501</v>
      </c>
      <c r="BF4496" s="66" t="s">
        <v>501</v>
      </c>
      <c r="BG4496" s="66" t="s">
        <v>501</v>
      </c>
      <c r="BH4496" s="65">
        <v>0</v>
      </c>
      <c r="BI4496" s="65">
        <v>0</v>
      </c>
      <c r="BJ4496" s="65" t="s">
        <v>501</v>
      </c>
      <c r="BK4496" s="65" t="s">
        <v>501</v>
      </c>
      <c r="BL4496" s="65" t="s">
        <v>501</v>
      </c>
      <c r="BM4496" s="65" t="s">
        <v>501</v>
      </c>
      <c r="BN4496" s="65" t="s">
        <v>501</v>
      </c>
      <c r="BO4496" s="65" t="s">
        <v>501</v>
      </c>
      <c r="BP4496" s="65" t="s">
        <v>501</v>
      </c>
      <c r="BQ4496" s="65" t="s">
        <v>501</v>
      </c>
      <c r="BR4496" s="65" t="s">
        <v>501</v>
      </c>
      <c r="BS4496" s="65" t="s">
        <v>501</v>
      </c>
      <c r="BT4496" s="65">
        <v>0</v>
      </c>
      <c r="BU4496" s="65">
        <v>0</v>
      </c>
      <c r="BV4496" s="65" t="s">
        <v>501</v>
      </c>
      <c r="BW4496" s="65" t="s">
        <v>501</v>
      </c>
      <c r="BX4496" s="65" t="s">
        <v>501</v>
      </c>
      <c r="BY4496" s="65" t="s">
        <v>501</v>
      </c>
      <c r="BZ4496" s="65" t="s">
        <v>501</v>
      </c>
      <c r="CA4496" s="65" t="s">
        <v>501</v>
      </c>
      <c r="CB4496" s="65" t="s">
        <v>501</v>
      </c>
      <c r="CC4496" s="65" t="s">
        <v>501</v>
      </c>
      <c r="CD4496" s="65" t="s">
        <v>501</v>
      </c>
      <c r="CE4496" s="65" t="s">
        <v>501</v>
      </c>
      <c r="CF4496" s="65">
        <v>0</v>
      </c>
      <c r="CG4496" s="65">
        <v>0</v>
      </c>
      <c r="CH4496" s="65" t="s">
        <v>501</v>
      </c>
      <c r="CI4496" s="65" t="s">
        <v>501</v>
      </c>
      <c r="CJ4496" s="65" t="s">
        <v>501</v>
      </c>
      <c r="CK4496" s="65" t="s">
        <v>501</v>
      </c>
      <c r="CL4496" s="65" t="s">
        <v>501</v>
      </c>
      <c r="CM4496" s="65" t="s">
        <v>501</v>
      </c>
      <c r="CN4496" s="65" t="s">
        <v>501</v>
      </c>
      <c r="CO4496" s="65" t="s">
        <v>501</v>
      </c>
      <c r="CP4496" s="65" t="s">
        <v>501</v>
      </c>
      <c r="CQ4496" s="65" t="s">
        <v>501</v>
      </c>
      <c r="CR4496" s="65">
        <v>0</v>
      </c>
      <c r="CS4496" s="65">
        <v>0</v>
      </c>
      <c r="CT4496" s="65">
        <v>0</v>
      </c>
      <c r="CU4496" s="65">
        <v>0</v>
      </c>
      <c r="CV4496" s="65">
        <v>0</v>
      </c>
      <c r="CW4496" s="63">
        <v>2020</v>
      </c>
    </row>
    <row r="4497" spans="1:101" s="55" customFormat="1" hidden="1" x14ac:dyDescent="0.25">
      <c r="A4497" s="55" t="str">
        <f>_xlfn.CONCAT("Vintage",_xlfn.MAXIFS('Form 860'!AE:AE,'Form 860'!D:D,'Form 923'!D4497))</f>
        <v>Vintage0</v>
      </c>
      <c r="B4497" t="str">
        <f>IF(COUNTIFS('Fuel &amp; Prime Mover Code Lookups'!G:G,S4497)=1,INDEX('Fuel &amp; Prime Mover Code Lookups'!J:J,MATCH(S4497,'Fuel &amp; Prime Mover Code Lookups'!G:G,0)),INDEX('Fuel &amp; Prime Mover Code Lookups'!J:J,MATCH(_xlfn.CONCAT(S4497,R4497),'Fuel &amp; Prime Mover Code Lookups'!I:I,0)))</f>
        <v>petroleum</v>
      </c>
      <c r="C4497" t="b">
        <f>INDEX('Fuel &amp; Prime Mover Code Lookups'!$N$15:$N$21,MATCH(Q4497,'Fuel &amp; Prime Mover Code Lookups'!$M$15:$M$21,0))</f>
        <v>0</v>
      </c>
      <c r="D4497" t="str">
        <f t="shared" si="70"/>
        <v>7049.10029.MA.ST</v>
      </c>
      <c r="E4497" s="63">
        <v>10029</v>
      </c>
      <c r="F4497" s="64" t="s">
        <v>20</v>
      </c>
      <c r="G4497" s="63" t="s">
        <v>501</v>
      </c>
      <c r="H4497" s="64" t="s">
        <v>3866</v>
      </c>
      <c r="I4497" s="64" t="s">
        <v>3866</v>
      </c>
      <c r="J4497" s="63">
        <v>7049</v>
      </c>
      <c r="K4497" s="64" t="s">
        <v>992</v>
      </c>
      <c r="L4497" s="64" t="s">
        <v>980</v>
      </c>
      <c r="M4497" s="64" t="s">
        <v>605</v>
      </c>
      <c r="N4497" s="64" t="s">
        <v>404</v>
      </c>
      <c r="O4497" s="63">
        <v>336</v>
      </c>
      <c r="P4497" s="63">
        <v>6</v>
      </c>
      <c r="Q4497" s="64" t="s">
        <v>33</v>
      </c>
      <c r="R4497" s="64" t="s">
        <v>22</v>
      </c>
      <c r="S4497" s="64" t="s">
        <v>61</v>
      </c>
      <c r="T4497" s="64" t="s">
        <v>61</v>
      </c>
      <c r="U4497" s="64" t="s">
        <v>981</v>
      </c>
      <c r="V4497" s="64" t="s">
        <v>516</v>
      </c>
      <c r="W4497" s="64" t="s">
        <v>507</v>
      </c>
      <c r="X4497" s="65" t="s">
        <v>501</v>
      </c>
      <c r="Y4497" s="65" t="s">
        <v>501</v>
      </c>
      <c r="Z4497" s="65">
        <v>0</v>
      </c>
      <c r="AA4497" s="65">
        <v>0</v>
      </c>
      <c r="AB4497" s="65">
        <v>0</v>
      </c>
      <c r="AC4497" s="65">
        <v>0</v>
      </c>
      <c r="AD4497" s="65">
        <v>0</v>
      </c>
      <c r="AE4497" s="65">
        <v>0</v>
      </c>
      <c r="AF4497" s="65">
        <v>0</v>
      </c>
      <c r="AG4497" s="65">
        <v>0</v>
      </c>
      <c r="AH4497" s="65">
        <v>0</v>
      </c>
      <c r="AI4497" s="65">
        <v>0</v>
      </c>
      <c r="AJ4497" s="65" t="s">
        <v>501</v>
      </c>
      <c r="AK4497" s="65" t="s">
        <v>501</v>
      </c>
      <c r="AL4497" s="65">
        <v>0</v>
      </c>
      <c r="AM4497" s="65">
        <v>0</v>
      </c>
      <c r="AN4497" s="65">
        <v>0</v>
      </c>
      <c r="AO4497" s="65">
        <v>0</v>
      </c>
      <c r="AP4497" s="65">
        <v>0</v>
      </c>
      <c r="AQ4497" s="65">
        <v>0</v>
      </c>
      <c r="AR4497" s="65">
        <v>0</v>
      </c>
      <c r="AS4497" s="65">
        <v>0</v>
      </c>
      <c r="AT4497" s="65">
        <v>0</v>
      </c>
      <c r="AU4497" s="65">
        <v>0</v>
      </c>
      <c r="AV4497" s="66" t="s">
        <v>501</v>
      </c>
      <c r="AW4497" s="66" t="s">
        <v>501</v>
      </c>
      <c r="AX4497" s="66">
        <v>0</v>
      </c>
      <c r="AY4497" s="66">
        <v>0</v>
      </c>
      <c r="AZ4497" s="66">
        <v>0</v>
      </c>
      <c r="BA4497" s="66">
        <v>0</v>
      </c>
      <c r="BB4497" s="66">
        <v>0</v>
      </c>
      <c r="BC4497" s="66">
        <v>0</v>
      </c>
      <c r="BD4497" s="66">
        <v>0</v>
      </c>
      <c r="BE4497" s="66">
        <v>0</v>
      </c>
      <c r="BF4497" s="66">
        <v>0</v>
      </c>
      <c r="BG4497" s="66">
        <v>0</v>
      </c>
      <c r="BH4497" s="65" t="s">
        <v>501</v>
      </c>
      <c r="BI4497" s="65" t="s">
        <v>501</v>
      </c>
      <c r="BJ4497" s="65">
        <v>0</v>
      </c>
      <c r="BK4497" s="65">
        <v>0</v>
      </c>
      <c r="BL4497" s="65">
        <v>0</v>
      </c>
      <c r="BM4497" s="65">
        <v>0</v>
      </c>
      <c r="BN4497" s="65">
        <v>0</v>
      </c>
      <c r="BO4497" s="65">
        <v>0</v>
      </c>
      <c r="BP4497" s="65">
        <v>0</v>
      </c>
      <c r="BQ4497" s="65">
        <v>0</v>
      </c>
      <c r="BR4497" s="65">
        <v>0</v>
      </c>
      <c r="BS4497" s="65">
        <v>0</v>
      </c>
      <c r="BT4497" s="65" t="s">
        <v>501</v>
      </c>
      <c r="BU4497" s="65" t="s">
        <v>501</v>
      </c>
      <c r="BV4497" s="65">
        <v>0</v>
      </c>
      <c r="BW4497" s="65">
        <v>0</v>
      </c>
      <c r="BX4497" s="65">
        <v>0</v>
      </c>
      <c r="BY4497" s="65">
        <v>0</v>
      </c>
      <c r="BZ4497" s="65">
        <v>0</v>
      </c>
      <c r="CA4497" s="65">
        <v>0</v>
      </c>
      <c r="CB4497" s="65">
        <v>0</v>
      </c>
      <c r="CC4497" s="65">
        <v>0</v>
      </c>
      <c r="CD4497" s="65">
        <v>0</v>
      </c>
      <c r="CE4497" s="65">
        <v>0</v>
      </c>
      <c r="CF4497" s="65" t="s">
        <v>501</v>
      </c>
      <c r="CG4497" s="65" t="s">
        <v>501</v>
      </c>
      <c r="CH4497" s="65">
        <v>0</v>
      </c>
      <c r="CI4497" s="65">
        <v>0</v>
      </c>
      <c r="CJ4497" s="65">
        <v>0</v>
      </c>
      <c r="CK4497" s="65">
        <v>0</v>
      </c>
      <c r="CL4497" s="65">
        <v>0</v>
      </c>
      <c r="CM4497" s="65">
        <v>0</v>
      </c>
      <c r="CN4497" s="65">
        <v>0</v>
      </c>
      <c r="CO4497" s="65">
        <v>0</v>
      </c>
      <c r="CP4497" s="65">
        <v>0</v>
      </c>
      <c r="CQ4497" s="65">
        <v>0</v>
      </c>
      <c r="CR4497" s="65">
        <v>0</v>
      </c>
      <c r="CS4497" s="65">
        <v>0</v>
      </c>
      <c r="CT4497" s="65">
        <v>0</v>
      </c>
      <c r="CU4497" s="65">
        <v>0</v>
      </c>
      <c r="CV4497" s="65">
        <v>0</v>
      </c>
      <c r="CW4497" s="63">
        <v>2020</v>
      </c>
    </row>
    <row r="4498" spans="1:101" s="55" customFormat="1" hidden="1" x14ac:dyDescent="0.25">
      <c r="A4498" s="55" t="str">
        <f>_xlfn.CONCAT("Vintage",_xlfn.MAXIFS('Form 860'!AE:AE,'Form 860'!D:D,'Form 923'!D4498))</f>
        <v>Vintage0</v>
      </c>
      <c r="B4498" t="str">
        <f>IF(COUNTIFS('Fuel &amp; Prime Mover Code Lookups'!G:G,S4498)=1,INDEX('Fuel &amp; Prime Mover Code Lookups'!J:J,MATCH(S4498,'Fuel &amp; Prime Mover Code Lookups'!G:G,0)),INDEX('Fuel &amp; Prime Mover Code Lookups'!J:J,MATCH(_xlfn.CONCAT(S4498,R4498),'Fuel &amp; Prime Mover Code Lookups'!I:I,0)))</f>
        <v>natural gas steam turbine</v>
      </c>
      <c r="C4498" t="b">
        <f>INDEX('Fuel &amp; Prime Mover Code Lookups'!$N$15:$N$21,MATCH(Q4498,'Fuel &amp; Prime Mover Code Lookups'!$M$15:$M$21,0))</f>
        <v>0</v>
      </c>
      <c r="D4498" t="str">
        <f t="shared" si="70"/>
        <v>7049.10029.MA.ST</v>
      </c>
      <c r="E4498" s="63">
        <v>10029</v>
      </c>
      <c r="F4498" s="64" t="s">
        <v>28</v>
      </c>
      <c r="G4498" s="63" t="s">
        <v>501</v>
      </c>
      <c r="H4498" s="64" t="s">
        <v>3866</v>
      </c>
      <c r="I4498" s="64" t="s">
        <v>3866</v>
      </c>
      <c r="J4498" s="63">
        <v>7049</v>
      </c>
      <c r="K4498" s="64" t="s">
        <v>992</v>
      </c>
      <c r="L4498" s="64" t="s">
        <v>980</v>
      </c>
      <c r="M4498" s="64" t="s">
        <v>605</v>
      </c>
      <c r="N4498" s="64" t="s">
        <v>404</v>
      </c>
      <c r="O4498" s="63">
        <v>336</v>
      </c>
      <c r="P4498" s="63">
        <v>7</v>
      </c>
      <c r="Q4498" s="64" t="s">
        <v>32</v>
      </c>
      <c r="R4498" s="64" t="s">
        <v>22</v>
      </c>
      <c r="S4498" s="64" t="s">
        <v>60</v>
      </c>
      <c r="T4498" s="64" t="s">
        <v>60</v>
      </c>
      <c r="U4498" s="64" t="s">
        <v>981</v>
      </c>
      <c r="V4498" s="64" t="s">
        <v>516</v>
      </c>
      <c r="W4498" s="64" t="s">
        <v>517</v>
      </c>
      <c r="X4498" s="65">
        <v>150070</v>
      </c>
      <c r="Y4498" s="65">
        <v>147922</v>
      </c>
      <c r="Z4498" s="65" t="s">
        <v>501</v>
      </c>
      <c r="AA4498" s="65" t="s">
        <v>501</v>
      </c>
      <c r="AB4498" s="65" t="s">
        <v>501</v>
      </c>
      <c r="AC4498" s="65" t="s">
        <v>501</v>
      </c>
      <c r="AD4498" s="65" t="s">
        <v>501</v>
      </c>
      <c r="AE4498" s="65" t="s">
        <v>501</v>
      </c>
      <c r="AF4498" s="65" t="s">
        <v>501</v>
      </c>
      <c r="AG4498" s="65" t="s">
        <v>501</v>
      </c>
      <c r="AH4498" s="65" t="s">
        <v>501</v>
      </c>
      <c r="AI4498" s="65" t="s">
        <v>501</v>
      </c>
      <c r="AJ4498" s="65">
        <v>26645</v>
      </c>
      <c r="AK4498" s="65">
        <v>27592</v>
      </c>
      <c r="AL4498" s="65" t="s">
        <v>501</v>
      </c>
      <c r="AM4498" s="65" t="s">
        <v>501</v>
      </c>
      <c r="AN4498" s="65" t="s">
        <v>501</v>
      </c>
      <c r="AO4498" s="65" t="s">
        <v>501</v>
      </c>
      <c r="AP4498" s="65" t="s">
        <v>501</v>
      </c>
      <c r="AQ4498" s="65" t="s">
        <v>501</v>
      </c>
      <c r="AR4498" s="65" t="s">
        <v>501</v>
      </c>
      <c r="AS4498" s="65" t="s">
        <v>501</v>
      </c>
      <c r="AT4498" s="65" t="s">
        <v>501</v>
      </c>
      <c r="AU4498" s="65" t="s">
        <v>501</v>
      </c>
      <c r="AV4498" s="66">
        <v>1.038</v>
      </c>
      <c r="AW4498" s="66">
        <v>1.0329999999999999</v>
      </c>
      <c r="AX4498" s="66" t="s">
        <v>501</v>
      </c>
      <c r="AY4498" s="66" t="s">
        <v>501</v>
      </c>
      <c r="AZ4498" s="66" t="s">
        <v>501</v>
      </c>
      <c r="BA4498" s="66" t="s">
        <v>501</v>
      </c>
      <c r="BB4498" s="66" t="s">
        <v>501</v>
      </c>
      <c r="BC4498" s="66" t="s">
        <v>501</v>
      </c>
      <c r="BD4498" s="66" t="s">
        <v>501</v>
      </c>
      <c r="BE4498" s="66" t="s">
        <v>501</v>
      </c>
      <c r="BF4498" s="66" t="s">
        <v>501</v>
      </c>
      <c r="BG4498" s="66" t="s">
        <v>501</v>
      </c>
      <c r="BH4498" s="65">
        <v>155773</v>
      </c>
      <c r="BI4498" s="65">
        <v>152803</v>
      </c>
      <c r="BJ4498" s="65" t="s">
        <v>501</v>
      </c>
      <c r="BK4498" s="65" t="s">
        <v>501</v>
      </c>
      <c r="BL4498" s="65" t="s">
        <v>501</v>
      </c>
      <c r="BM4498" s="65" t="s">
        <v>501</v>
      </c>
      <c r="BN4498" s="65" t="s">
        <v>501</v>
      </c>
      <c r="BO4498" s="65" t="s">
        <v>501</v>
      </c>
      <c r="BP4498" s="65" t="s">
        <v>501</v>
      </c>
      <c r="BQ4498" s="65" t="s">
        <v>501</v>
      </c>
      <c r="BR4498" s="65" t="s">
        <v>501</v>
      </c>
      <c r="BS4498" s="65" t="s">
        <v>501</v>
      </c>
      <c r="BT4498" s="65">
        <v>27658</v>
      </c>
      <c r="BU4498" s="65">
        <v>28503</v>
      </c>
      <c r="BV4498" s="65" t="s">
        <v>501</v>
      </c>
      <c r="BW4498" s="65" t="s">
        <v>501</v>
      </c>
      <c r="BX4498" s="65" t="s">
        <v>501</v>
      </c>
      <c r="BY4498" s="65" t="s">
        <v>501</v>
      </c>
      <c r="BZ4498" s="65" t="s">
        <v>501</v>
      </c>
      <c r="CA4498" s="65" t="s">
        <v>501</v>
      </c>
      <c r="CB4498" s="65" t="s">
        <v>501</v>
      </c>
      <c r="CC4498" s="65" t="s">
        <v>501</v>
      </c>
      <c r="CD4498" s="65" t="s">
        <v>501</v>
      </c>
      <c r="CE4498" s="65" t="s">
        <v>501</v>
      </c>
      <c r="CF4498" s="65">
        <v>4695</v>
      </c>
      <c r="CG4498" s="65">
        <v>4901</v>
      </c>
      <c r="CH4498" s="65" t="s">
        <v>501</v>
      </c>
      <c r="CI4498" s="65" t="s">
        <v>501</v>
      </c>
      <c r="CJ4498" s="65" t="s">
        <v>501</v>
      </c>
      <c r="CK4498" s="65" t="s">
        <v>501</v>
      </c>
      <c r="CL4498" s="65" t="s">
        <v>501</v>
      </c>
      <c r="CM4498" s="65" t="s">
        <v>501</v>
      </c>
      <c r="CN4498" s="65" t="s">
        <v>501</v>
      </c>
      <c r="CO4498" s="65" t="s">
        <v>501</v>
      </c>
      <c r="CP4498" s="65" t="s">
        <v>501</v>
      </c>
      <c r="CQ4498" s="65" t="s">
        <v>501</v>
      </c>
      <c r="CR4498" s="65">
        <v>297992</v>
      </c>
      <c r="CS4498" s="65">
        <v>54237</v>
      </c>
      <c r="CT4498" s="65">
        <v>308576</v>
      </c>
      <c r="CU4498" s="65">
        <v>56161</v>
      </c>
      <c r="CV4498" s="65">
        <v>9596</v>
      </c>
      <c r="CW4498" s="63">
        <v>2020</v>
      </c>
    </row>
    <row r="4499" spans="1:101" s="55" customFormat="1" hidden="1" x14ac:dyDescent="0.25">
      <c r="A4499" s="55" t="str">
        <f>_xlfn.CONCAT("Vintage",_xlfn.MAXIFS('Form 860'!AE:AE,'Form 860'!D:D,'Form 923'!D4499))</f>
        <v>Vintage0</v>
      </c>
      <c r="B4499" t="str">
        <f>IF(COUNTIFS('Fuel &amp; Prime Mover Code Lookups'!G:G,S4499)=1,INDEX('Fuel &amp; Prime Mover Code Lookups'!J:J,MATCH(S4499,'Fuel &amp; Prime Mover Code Lookups'!G:G,0)),INDEX('Fuel &amp; Prime Mover Code Lookups'!J:J,MATCH(_xlfn.CONCAT(S4499,R4499),'Fuel &amp; Prime Mover Code Lookups'!I:I,0)))</f>
        <v>natural gas steam turbine</v>
      </c>
      <c r="C4499" t="b">
        <f>INDEX('Fuel &amp; Prime Mover Code Lookups'!$N$15:$N$21,MATCH(Q4499,'Fuel &amp; Prime Mover Code Lookups'!$M$15:$M$21,0))</f>
        <v>0</v>
      </c>
      <c r="D4499" t="str">
        <f t="shared" si="70"/>
        <v>7049.10029.MA.ST</v>
      </c>
      <c r="E4499" s="63">
        <v>10029</v>
      </c>
      <c r="F4499" s="64" t="s">
        <v>20</v>
      </c>
      <c r="G4499" s="63" t="s">
        <v>501</v>
      </c>
      <c r="H4499" s="64" t="s">
        <v>3866</v>
      </c>
      <c r="I4499" s="64" t="s">
        <v>3866</v>
      </c>
      <c r="J4499" s="63">
        <v>7049</v>
      </c>
      <c r="K4499" s="64" t="s">
        <v>992</v>
      </c>
      <c r="L4499" s="64" t="s">
        <v>980</v>
      </c>
      <c r="M4499" s="64" t="s">
        <v>605</v>
      </c>
      <c r="N4499" s="64" t="s">
        <v>404</v>
      </c>
      <c r="O4499" s="63">
        <v>336</v>
      </c>
      <c r="P4499" s="63">
        <v>6</v>
      </c>
      <c r="Q4499" s="64" t="s">
        <v>33</v>
      </c>
      <c r="R4499" s="64" t="s">
        <v>22</v>
      </c>
      <c r="S4499" s="64" t="s">
        <v>60</v>
      </c>
      <c r="T4499" s="64" t="s">
        <v>60</v>
      </c>
      <c r="U4499" s="64" t="s">
        <v>981</v>
      </c>
      <c r="V4499" s="64" t="s">
        <v>516</v>
      </c>
      <c r="W4499" s="64" t="s">
        <v>517</v>
      </c>
      <c r="X4499" s="65" t="s">
        <v>501</v>
      </c>
      <c r="Y4499" s="65" t="s">
        <v>501</v>
      </c>
      <c r="Z4499" s="65">
        <v>149486</v>
      </c>
      <c r="AA4499" s="65">
        <v>17328</v>
      </c>
      <c r="AB4499" s="65">
        <v>2111</v>
      </c>
      <c r="AC4499" s="65">
        <v>0</v>
      </c>
      <c r="AD4499" s="65">
        <v>0</v>
      </c>
      <c r="AE4499" s="65">
        <v>0</v>
      </c>
      <c r="AF4499" s="65">
        <v>0</v>
      </c>
      <c r="AG4499" s="65">
        <v>0</v>
      </c>
      <c r="AH4499" s="65">
        <v>0</v>
      </c>
      <c r="AI4499" s="65">
        <v>0</v>
      </c>
      <c r="AJ4499" s="65" t="s">
        <v>501</v>
      </c>
      <c r="AK4499" s="65" t="s">
        <v>501</v>
      </c>
      <c r="AL4499" s="65">
        <v>149486</v>
      </c>
      <c r="AM4499" s="65">
        <v>17328</v>
      </c>
      <c r="AN4499" s="65">
        <v>2111</v>
      </c>
      <c r="AO4499" s="65">
        <v>0</v>
      </c>
      <c r="AP4499" s="65">
        <v>0</v>
      </c>
      <c r="AQ4499" s="65">
        <v>0</v>
      </c>
      <c r="AR4499" s="65">
        <v>0</v>
      </c>
      <c r="AS4499" s="65">
        <v>0</v>
      </c>
      <c r="AT4499" s="65">
        <v>0</v>
      </c>
      <c r="AU4499" s="65">
        <v>0</v>
      </c>
      <c r="AV4499" s="66" t="s">
        <v>501</v>
      </c>
      <c r="AW4499" s="66" t="s">
        <v>501</v>
      </c>
      <c r="AX4499" s="66">
        <v>1.0309999999999999</v>
      </c>
      <c r="AY4499" s="66">
        <v>1.0269999999999999</v>
      </c>
      <c r="AZ4499" s="66">
        <v>1.0289999999999999</v>
      </c>
      <c r="BA4499" s="66">
        <v>0</v>
      </c>
      <c r="BB4499" s="66">
        <v>0</v>
      </c>
      <c r="BC4499" s="66">
        <v>0</v>
      </c>
      <c r="BD4499" s="66">
        <v>0</v>
      </c>
      <c r="BE4499" s="66">
        <v>0</v>
      </c>
      <c r="BF4499" s="66">
        <v>0</v>
      </c>
      <c r="BG4499" s="66">
        <v>0</v>
      </c>
      <c r="BH4499" s="65" t="s">
        <v>501</v>
      </c>
      <c r="BI4499" s="65" t="s">
        <v>501</v>
      </c>
      <c r="BJ4499" s="65">
        <v>154120</v>
      </c>
      <c r="BK4499" s="65">
        <v>17796</v>
      </c>
      <c r="BL4499" s="65">
        <v>2172</v>
      </c>
      <c r="BM4499" s="65">
        <v>0</v>
      </c>
      <c r="BN4499" s="65">
        <v>0</v>
      </c>
      <c r="BO4499" s="65">
        <v>0</v>
      </c>
      <c r="BP4499" s="65">
        <v>0</v>
      </c>
      <c r="BQ4499" s="65">
        <v>0</v>
      </c>
      <c r="BR4499" s="65">
        <v>0</v>
      </c>
      <c r="BS4499" s="65">
        <v>0</v>
      </c>
      <c r="BT4499" s="65" t="s">
        <v>501</v>
      </c>
      <c r="BU4499" s="65" t="s">
        <v>501</v>
      </c>
      <c r="BV4499" s="65">
        <v>154120</v>
      </c>
      <c r="BW4499" s="65">
        <v>17796</v>
      </c>
      <c r="BX4499" s="65">
        <v>2172</v>
      </c>
      <c r="BY4499" s="65">
        <v>0</v>
      </c>
      <c r="BZ4499" s="65">
        <v>0</v>
      </c>
      <c r="CA4499" s="65">
        <v>0</v>
      </c>
      <c r="CB4499" s="65">
        <v>0</v>
      </c>
      <c r="CC4499" s="65">
        <v>0</v>
      </c>
      <c r="CD4499" s="65">
        <v>0</v>
      </c>
      <c r="CE4499" s="65">
        <v>0</v>
      </c>
      <c r="CF4499" s="65" t="s">
        <v>501</v>
      </c>
      <c r="CG4499" s="65" t="s">
        <v>501</v>
      </c>
      <c r="CH4499" s="65">
        <v>4283</v>
      </c>
      <c r="CI4499" s="65">
        <v>0</v>
      </c>
      <c r="CJ4499" s="65">
        <v>0</v>
      </c>
      <c r="CK4499" s="65">
        <v>0</v>
      </c>
      <c r="CL4499" s="65">
        <v>0</v>
      </c>
      <c r="CM4499" s="65">
        <v>0</v>
      </c>
      <c r="CN4499" s="65">
        <v>0</v>
      </c>
      <c r="CO4499" s="65">
        <v>0</v>
      </c>
      <c r="CP4499" s="65">
        <v>0</v>
      </c>
      <c r="CQ4499" s="65">
        <v>0</v>
      </c>
      <c r="CR4499" s="65">
        <v>168925</v>
      </c>
      <c r="CS4499" s="65">
        <v>168925</v>
      </c>
      <c r="CT4499" s="65">
        <v>174088</v>
      </c>
      <c r="CU4499" s="65">
        <v>174088</v>
      </c>
      <c r="CV4499" s="65">
        <v>4283</v>
      </c>
      <c r="CW4499" s="63">
        <v>2020</v>
      </c>
    </row>
    <row r="4500" spans="1:101" s="55" customFormat="1" hidden="1" x14ac:dyDescent="0.25">
      <c r="A4500" s="55" t="str">
        <f>_xlfn.CONCAT("Vintage",_xlfn.MAXIFS('Form 860'!AE:AE,'Form 860'!D:D,'Form 923'!D4500))</f>
        <v>Vintage0</v>
      </c>
      <c r="B4500" t="str">
        <f>IF(COUNTIFS('Fuel &amp; Prime Mover Code Lookups'!G:G,S4500)=1,INDEX('Fuel &amp; Prime Mover Code Lookups'!J:J,MATCH(S4500,'Fuel &amp; Prime Mover Code Lookups'!G:G,0)),INDEX('Fuel &amp; Prime Mover Code Lookups'!J:J,MATCH(_xlfn.CONCAT(S4500,R4500),'Fuel &amp; Prime Mover Code Lookups'!I:I,0)))</f>
        <v>petroleum</v>
      </c>
      <c r="C4500" t="b">
        <f>INDEX('Fuel &amp; Prime Mover Code Lookups'!$N$15:$N$21,MATCH(Q4500,'Fuel &amp; Prime Mover Code Lookups'!$M$15:$M$21,0))</f>
        <v>0</v>
      </c>
      <c r="D4500" t="str">
        <f t="shared" si="70"/>
        <v>7049.10029.MA.ST</v>
      </c>
      <c r="E4500" s="63">
        <v>10029</v>
      </c>
      <c r="F4500" s="64" t="s">
        <v>28</v>
      </c>
      <c r="G4500" s="63" t="s">
        <v>501</v>
      </c>
      <c r="H4500" s="64" t="s">
        <v>3866</v>
      </c>
      <c r="I4500" s="64" t="s">
        <v>3866</v>
      </c>
      <c r="J4500" s="63">
        <v>7049</v>
      </c>
      <c r="K4500" s="64" t="s">
        <v>992</v>
      </c>
      <c r="L4500" s="64" t="s">
        <v>980</v>
      </c>
      <c r="M4500" s="64" t="s">
        <v>605</v>
      </c>
      <c r="N4500" s="64" t="s">
        <v>404</v>
      </c>
      <c r="O4500" s="63">
        <v>336</v>
      </c>
      <c r="P4500" s="63">
        <v>7</v>
      </c>
      <c r="Q4500" s="64" t="s">
        <v>32</v>
      </c>
      <c r="R4500" s="64" t="s">
        <v>22</v>
      </c>
      <c r="S4500" s="64" t="s">
        <v>67</v>
      </c>
      <c r="T4500" s="64" t="s">
        <v>67</v>
      </c>
      <c r="U4500" s="64" t="s">
        <v>981</v>
      </c>
      <c r="V4500" s="64" t="s">
        <v>516</v>
      </c>
      <c r="W4500" s="64" t="s">
        <v>507</v>
      </c>
      <c r="X4500" s="65">
        <v>0</v>
      </c>
      <c r="Y4500" s="65">
        <v>0</v>
      </c>
      <c r="Z4500" s="65" t="s">
        <v>501</v>
      </c>
      <c r="AA4500" s="65" t="s">
        <v>501</v>
      </c>
      <c r="AB4500" s="65" t="s">
        <v>501</v>
      </c>
      <c r="AC4500" s="65" t="s">
        <v>501</v>
      </c>
      <c r="AD4500" s="65" t="s">
        <v>501</v>
      </c>
      <c r="AE4500" s="65" t="s">
        <v>501</v>
      </c>
      <c r="AF4500" s="65" t="s">
        <v>501</v>
      </c>
      <c r="AG4500" s="65" t="s">
        <v>501</v>
      </c>
      <c r="AH4500" s="65" t="s">
        <v>501</v>
      </c>
      <c r="AI4500" s="65" t="s">
        <v>501</v>
      </c>
      <c r="AJ4500" s="65">
        <v>0</v>
      </c>
      <c r="AK4500" s="65">
        <v>0</v>
      </c>
      <c r="AL4500" s="65" t="s">
        <v>501</v>
      </c>
      <c r="AM4500" s="65" t="s">
        <v>501</v>
      </c>
      <c r="AN4500" s="65" t="s">
        <v>501</v>
      </c>
      <c r="AO4500" s="65" t="s">
        <v>501</v>
      </c>
      <c r="AP4500" s="65" t="s">
        <v>501</v>
      </c>
      <c r="AQ4500" s="65" t="s">
        <v>501</v>
      </c>
      <c r="AR4500" s="65" t="s">
        <v>501</v>
      </c>
      <c r="AS4500" s="65" t="s">
        <v>501</v>
      </c>
      <c r="AT4500" s="65" t="s">
        <v>501</v>
      </c>
      <c r="AU4500" s="65" t="s">
        <v>501</v>
      </c>
      <c r="AV4500" s="66">
        <v>0</v>
      </c>
      <c r="AW4500" s="66">
        <v>0</v>
      </c>
      <c r="AX4500" s="66" t="s">
        <v>501</v>
      </c>
      <c r="AY4500" s="66" t="s">
        <v>501</v>
      </c>
      <c r="AZ4500" s="66" t="s">
        <v>501</v>
      </c>
      <c r="BA4500" s="66" t="s">
        <v>501</v>
      </c>
      <c r="BB4500" s="66" t="s">
        <v>501</v>
      </c>
      <c r="BC4500" s="66" t="s">
        <v>501</v>
      </c>
      <c r="BD4500" s="66" t="s">
        <v>501</v>
      </c>
      <c r="BE4500" s="66" t="s">
        <v>501</v>
      </c>
      <c r="BF4500" s="66" t="s">
        <v>501</v>
      </c>
      <c r="BG4500" s="66" t="s">
        <v>501</v>
      </c>
      <c r="BH4500" s="65">
        <v>0</v>
      </c>
      <c r="BI4500" s="65">
        <v>0</v>
      </c>
      <c r="BJ4500" s="65" t="s">
        <v>501</v>
      </c>
      <c r="BK4500" s="65" t="s">
        <v>501</v>
      </c>
      <c r="BL4500" s="65" t="s">
        <v>501</v>
      </c>
      <c r="BM4500" s="65" t="s">
        <v>501</v>
      </c>
      <c r="BN4500" s="65" t="s">
        <v>501</v>
      </c>
      <c r="BO4500" s="65" t="s">
        <v>501</v>
      </c>
      <c r="BP4500" s="65" t="s">
        <v>501</v>
      </c>
      <c r="BQ4500" s="65" t="s">
        <v>501</v>
      </c>
      <c r="BR4500" s="65" t="s">
        <v>501</v>
      </c>
      <c r="BS4500" s="65" t="s">
        <v>501</v>
      </c>
      <c r="BT4500" s="65">
        <v>0</v>
      </c>
      <c r="BU4500" s="65">
        <v>0</v>
      </c>
      <c r="BV4500" s="65" t="s">
        <v>501</v>
      </c>
      <c r="BW4500" s="65" t="s">
        <v>501</v>
      </c>
      <c r="BX4500" s="65" t="s">
        <v>501</v>
      </c>
      <c r="BY4500" s="65" t="s">
        <v>501</v>
      </c>
      <c r="BZ4500" s="65" t="s">
        <v>501</v>
      </c>
      <c r="CA4500" s="65" t="s">
        <v>501</v>
      </c>
      <c r="CB4500" s="65" t="s">
        <v>501</v>
      </c>
      <c r="CC4500" s="65" t="s">
        <v>501</v>
      </c>
      <c r="CD4500" s="65" t="s">
        <v>501</v>
      </c>
      <c r="CE4500" s="65" t="s">
        <v>501</v>
      </c>
      <c r="CF4500" s="65">
        <v>0</v>
      </c>
      <c r="CG4500" s="65">
        <v>0</v>
      </c>
      <c r="CH4500" s="65" t="s">
        <v>501</v>
      </c>
      <c r="CI4500" s="65" t="s">
        <v>501</v>
      </c>
      <c r="CJ4500" s="65" t="s">
        <v>501</v>
      </c>
      <c r="CK4500" s="65" t="s">
        <v>501</v>
      </c>
      <c r="CL4500" s="65" t="s">
        <v>501</v>
      </c>
      <c r="CM4500" s="65" t="s">
        <v>501</v>
      </c>
      <c r="CN4500" s="65" t="s">
        <v>501</v>
      </c>
      <c r="CO4500" s="65" t="s">
        <v>501</v>
      </c>
      <c r="CP4500" s="65" t="s">
        <v>501</v>
      </c>
      <c r="CQ4500" s="65" t="s">
        <v>501</v>
      </c>
      <c r="CR4500" s="65">
        <v>0</v>
      </c>
      <c r="CS4500" s="65">
        <v>0</v>
      </c>
      <c r="CT4500" s="65">
        <v>0</v>
      </c>
      <c r="CU4500" s="65">
        <v>0</v>
      </c>
      <c r="CV4500" s="65">
        <v>0</v>
      </c>
      <c r="CW4500" s="63">
        <v>2020</v>
      </c>
    </row>
    <row r="4501" spans="1:101" s="55" customFormat="1" hidden="1" x14ac:dyDescent="0.25">
      <c r="A4501" s="55" t="str">
        <f>_xlfn.CONCAT("Vintage",_xlfn.MAXIFS('Form 860'!AE:AE,'Form 860'!D:D,'Form 923'!D4501))</f>
        <v>Vintage0</v>
      </c>
      <c r="B4501" t="str">
        <f>IF(COUNTIFS('Fuel &amp; Prime Mover Code Lookups'!G:G,S4501)=1,INDEX('Fuel &amp; Prime Mover Code Lookups'!J:J,MATCH(S4501,'Fuel &amp; Prime Mover Code Lookups'!G:G,0)),INDEX('Fuel &amp; Prime Mover Code Lookups'!J:J,MATCH(_xlfn.CONCAT(S4501,R4501),'Fuel &amp; Prime Mover Code Lookups'!I:I,0)))</f>
        <v>petroleum</v>
      </c>
      <c r="C4501" t="b">
        <f>INDEX('Fuel &amp; Prime Mover Code Lookups'!$N$15:$N$21,MATCH(Q4501,'Fuel &amp; Prime Mover Code Lookups'!$M$15:$M$21,0))</f>
        <v>0</v>
      </c>
      <c r="D4501" t="str">
        <f t="shared" si="70"/>
        <v>7049.10029.MA.ST</v>
      </c>
      <c r="E4501" s="63">
        <v>10029</v>
      </c>
      <c r="F4501" s="64" t="s">
        <v>20</v>
      </c>
      <c r="G4501" s="63" t="s">
        <v>501</v>
      </c>
      <c r="H4501" s="64" t="s">
        <v>3866</v>
      </c>
      <c r="I4501" s="64" t="s">
        <v>3866</v>
      </c>
      <c r="J4501" s="63">
        <v>7049</v>
      </c>
      <c r="K4501" s="64" t="s">
        <v>992</v>
      </c>
      <c r="L4501" s="64" t="s">
        <v>980</v>
      </c>
      <c r="M4501" s="64" t="s">
        <v>605</v>
      </c>
      <c r="N4501" s="64" t="s">
        <v>404</v>
      </c>
      <c r="O4501" s="63">
        <v>336</v>
      </c>
      <c r="P4501" s="63">
        <v>6</v>
      </c>
      <c r="Q4501" s="64" t="s">
        <v>33</v>
      </c>
      <c r="R4501" s="64" t="s">
        <v>22</v>
      </c>
      <c r="S4501" s="64" t="s">
        <v>67</v>
      </c>
      <c r="T4501" s="64" t="s">
        <v>67</v>
      </c>
      <c r="U4501" s="64" t="s">
        <v>981</v>
      </c>
      <c r="V4501" s="64" t="s">
        <v>516</v>
      </c>
      <c r="W4501" s="64" t="s">
        <v>507</v>
      </c>
      <c r="X4501" s="65" t="s">
        <v>501</v>
      </c>
      <c r="Y4501" s="65" t="s">
        <v>501</v>
      </c>
      <c r="Z4501" s="65">
        <v>0</v>
      </c>
      <c r="AA4501" s="65">
        <v>0</v>
      </c>
      <c r="AB4501" s="65">
        <v>0</v>
      </c>
      <c r="AC4501" s="65">
        <v>0</v>
      </c>
      <c r="AD4501" s="65">
        <v>0</v>
      </c>
      <c r="AE4501" s="65">
        <v>0</v>
      </c>
      <c r="AF4501" s="65">
        <v>0</v>
      </c>
      <c r="AG4501" s="65">
        <v>0</v>
      </c>
      <c r="AH4501" s="65">
        <v>0</v>
      </c>
      <c r="AI4501" s="65">
        <v>0</v>
      </c>
      <c r="AJ4501" s="65" t="s">
        <v>501</v>
      </c>
      <c r="AK4501" s="65" t="s">
        <v>501</v>
      </c>
      <c r="AL4501" s="65">
        <v>0</v>
      </c>
      <c r="AM4501" s="65">
        <v>0</v>
      </c>
      <c r="AN4501" s="65">
        <v>0</v>
      </c>
      <c r="AO4501" s="65">
        <v>0</v>
      </c>
      <c r="AP4501" s="65">
        <v>0</v>
      </c>
      <c r="AQ4501" s="65">
        <v>0</v>
      </c>
      <c r="AR4501" s="65">
        <v>0</v>
      </c>
      <c r="AS4501" s="65">
        <v>0</v>
      </c>
      <c r="AT4501" s="65">
        <v>0</v>
      </c>
      <c r="AU4501" s="65">
        <v>0</v>
      </c>
      <c r="AV4501" s="66" t="s">
        <v>501</v>
      </c>
      <c r="AW4501" s="66" t="s">
        <v>501</v>
      </c>
      <c r="AX4501" s="66">
        <v>0</v>
      </c>
      <c r="AY4501" s="66">
        <v>0</v>
      </c>
      <c r="AZ4501" s="66">
        <v>0</v>
      </c>
      <c r="BA4501" s="66">
        <v>0</v>
      </c>
      <c r="BB4501" s="66">
        <v>0</v>
      </c>
      <c r="BC4501" s="66">
        <v>0</v>
      </c>
      <c r="BD4501" s="66">
        <v>0</v>
      </c>
      <c r="BE4501" s="66">
        <v>0</v>
      </c>
      <c r="BF4501" s="66">
        <v>0</v>
      </c>
      <c r="BG4501" s="66">
        <v>0</v>
      </c>
      <c r="BH4501" s="65" t="s">
        <v>501</v>
      </c>
      <c r="BI4501" s="65" t="s">
        <v>501</v>
      </c>
      <c r="BJ4501" s="65">
        <v>0</v>
      </c>
      <c r="BK4501" s="65">
        <v>0</v>
      </c>
      <c r="BL4501" s="65">
        <v>0</v>
      </c>
      <c r="BM4501" s="65">
        <v>0</v>
      </c>
      <c r="BN4501" s="65">
        <v>0</v>
      </c>
      <c r="BO4501" s="65">
        <v>0</v>
      </c>
      <c r="BP4501" s="65">
        <v>0</v>
      </c>
      <c r="BQ4501" s="65">
        <v>0</v>
      </c>
      <c r="BR4501" s="65">
        <v>0</v>
      </c>
      <c r="BS4501" s="65">
        <v>0</v>
      </c>
      <c r="BT4501" s="65" t="s">
        <v>501</v>
      </c>
      <c r="BU4501" s="65" t="s">
        <v>501</v>
      </c>
      <c r="BV4501" s="65">
        <v>0</v>
      </c>
      <c r="BW4501" s="65">
        <v>0</v>
      </c>
      <c r="BX4501" s="65">
        <v>0</v>
      </c>
      <c r="BY4501" s="65">
        <v>0</v>
      </c>
      <c r="BZ4501" s="65">
        <v>0</v>
      </c>
      <c r="CA4501" s="65">
        <v>0</v>
      </c>
      <c r="CB4501" s="65">
        <v>0</v>
      </c>
      <c r="CC4501" s="65">
        <v>0</v>
      </c>
      <c r="CD4501" s="65">
        <v>0</v>
      </c>
      <c r="CE4501" s="65">
        <v>0</v>
      </c>
      <c r="CF4501" s="65" t="s">
        <v>501</v>
      </c>
      <c r="CG4501" s="65" t="s">
        <v>501</v>
      </c>
      <c r="CH4501" s="65">
        <v>0</v>
      </c>
      <c r="CI4501" s="65">
        <v>0</v>
      </c>
      <c r="CJ4501" s="65">
        <v>0</v>
      </c>
      <c r="CK4501" s="65">
        <v>0</v>
      </c>
      <c r="CL4501" s="65">
        <v>0</v>
      </c>
      <c r="CM4501" s="65">
        <v>0</v>
      </c>
      <c r="CN4501" s="65">
        <v>0</v>
      </c>
      <c r="CO4501" s="65">
        <v>0</v>
      </c>
      <c r="CP4501" s="65">
        <v>0</v>
      </c>
      <c r="CQ4501" s="65">
        <v>0</v>
      </c>
      <c r="CR4501" s="65">
        <v>0</v>
      </c>
      <c r="CS4501" s="65">
        <v>0</v>
      </c>
      <c r="CT4501" s="65">
        <v>0</v>
      </c>
      <c r="CU4501" s="65">
        <v>0</v>
      </c>
      <c r="CV4501" s="65">
        <v>0</v>
      </c>
      <c r="CW4501" s="63">
        <v>2020</v>
      </c>
    </row>
    <row r="4502" spans="1:101" s="55" customFormat="1" hidden="1" x14ac:dyDescent="0.25">
      <c r="A4502" s="55" t="str">
        <f>_xlfn.CONCAT("Vintage",_xlfn.MAXIFS('Form 860'!AE:AE,'Form 860'!D:D,'Form 923'!D4502))</f>
        <v>Vintage1985</v>
      </c>
      <c r="B4502" t="str">
        <f>IF(COUNTIFS('Fuel &amp; Prime Mover Code Lookups'!G:G,S4502)=1,INDEX('Fuel &amp; Prime Mover Code Lookups'!J:J,MATCH(S4502,'Fuel &amp; Prime Mover Code Lookups'!G:G,0)),INDEX('Fuel &amp; Prime Mover Code Lookups'!J:J,MATCH(_xlfn.CONCAT(S4502,R4502),'Fuel &amp; Prime Mover Code Lookups'!I:I,0)))</f>
        <v>natural gas combined cycle</v>
      </c>
      <c r="C4502" t="b">
        <f>INDEX('Fuel &amp; Prime Mover Code Lookups'!$N$15:$N$21,MATCH(Q4502,'Fuel &amp; Prime Mover Code Lookups'!$M$15:$M$21,0))</f>
        <v>1</v>
      </c>
      <c r="D4502" t="str">
        <f t="shared" si="70"/>
        <v>7860.10030.DE.CA</v>
      </c>
      <c r="E4502" s="63">
        <v>10030</v>
      </c>
      <c r="F4502" s="64" t="s">
        <v>28</v>
      </c>
      <c r="G4502" s="63" t="s">
        <v>501</v>
      </c>
      <c r="H4502" s="64" t="s">
        <v>3867</v>
      </c>
      <c r="I4502" s="64" t="s">
        <v>3868</v>
      </c>
      <c r="J4502" s="63">
        <v>7860</v>
      </c>
      <c r="K4502" s="64" t="s">
        <v>1032</v>
      </c>
      <c r="L4502" s="64" t="s">
        <v>651</v>
      </c>
      <c r="M4502" s="64" t="s">
        <v>841</v>
      </c>
      <c r="N4502" s="64" t="s">
        <v>404</v>
      </c>
      <c r="O4502" s="63">
        <v>22</v>
      </c>
      <c r="P4502" s="63">
        <v>3</v>
      </c>
      <c r="Q4502" s="64" t="s">
        <v>31</v>
      </c>
      <c r="R4502" s="64" t="s">
        <v>41</v>
      </c>
      <c r="S4502" s="64" t="s">
        <v>60</v>
      </c>
      <c r="T4502" s="64" t="s">
        <v>60</v>
      </c>
      <c r="U4502" s="64" t="s">
        <v>569</v>
      </c>
      <c r="V4502" s="64" t="s">
        <v>516</v>
      </c>
      <c r="W4502" s="64" t="s">
        <v>517</v>
      </c>
      <c r="X4502" s="65">
        <v>2766</v>
      </c>
      <c r="Y4502" s="65">
        <v>1818</v>
      </c>
      <c r="Z4502" s="65">
        <v>10252</v>
      </c>
      <c r="AA4502" s="65">
        <v>5814</v>
      </c>
      <c r="AB4502" s="65">
        <v>0</v>
      </c>
      <c r="AC4502" s="65">
        <v>982</v>
      </c>
      <c r="AD4502" s="65">
        <v>8346</v>
      </c>
      <c r="AE4502" s="65">
        <v>9042</v>
      </c>
      <c r="AF4502" s="65">
        <v>2996</v>
      </c>
      <c r="AG4502" s="65">
        <v>21595</v>
      </c>
      <c r="AH4502" s="65">
        <v>533</v>
      </c>
      <c r="AI4502" s="65">
        <v>131</v>
      </c>
      <c r="AJ4502" s="65">
        <v>2766</v>
      </c>
      <c r="AK4502" s="65">
        <v>1818</v>
      </c>
      <c r="AL4502" s="65">
        <v>8084</v>
      </c>
      <c r="AM4502" s="65">
        <v>5814</v>
      </c>
      <c r="AN4502" s="65">
        <v>0</v>
      </c>
      <c r="AO4502" s="65">
        <v>982</v>
      </c>
      <c r="AP4502" s="65">
        <v>8346</v>
      </c>
      <c r="AQ4502" s="65">
        <v>9042</v>
      </c>
      <c r="AR4502" s="65">
        <v>2996</v>
      </c>
      <c r="AS4502" s="65">
        <v>1954</v>
      </c>
      <c r="AT4502" s="65">
        <v>533</v>
      </c>
      <c r="AU4502" s="65">
        <v>131</v>
      </c>
      <c r="AV4502" s="66">
        <v>1.0329999999999999</v>
      </c>
      <c r="AW4502" s="66">
        <v>1.03</v>
      </c>
      <c r="AX4502" s="66">
        <v>1.03</v>
      </c>
      <c r="AY4502" s="66">
        <v>1.03</v>
      </c>
      <c r="AZ4502" s="66">
        <v>0</v>
      </c>
      <c r="BA4502" s="66">
        <v>1.028</v>
      </c>
      <c r="BB4502" s="66">
        <v>1.03</v>
      </c>
      <c r="BC4502" s="66">
        <v>1.03</v>
      </c>
      <c r="BD4502" s="66">
        <v>1.0289999999999999</v>
      </c>
      <c r="BE4502" s="66">
        <v>1.0289999999999999</v>
      </c>
      <c r="BF4502" s="66">
        <v>1.0289999999999999</v>
      </c>
      <c r="BG4502" s="66">
        <v>1.0289999999999999</v>
      </c>
      <c r="BH4502" s="65">
        <v>2857</v>
      </c>
      <c r="BI4502" s="65">
        <v>1873</v>
      </c>
      <c r="BJ4502" s="65">
        <v>10560</v>
      </c>
      <c r="BK4502" s="65">
        <v>5988</v>
      </c>
      <c r="BL4502" s="65">
        <v>0</v>
      </c>
      <c r="BM4502" s="65">
        <v>1009</v>
      </c>
      <c r="BN4502" s="65">
        <v>8596</v>
      </c>
      <c r="BO4502" s="65">
        <v>9313</v>
      </c>
      <c r="BP4502" s="65">
        <v>3083</v>
      </c>
      <c r="BQ4502" s="65">
        <v>22221</v>
      </c>
      <c r="BR4502" s="65">
        <v>548</v>
      </c>
      <c r="BS4502" s="65">
        <v>135</v>
      </c>
      <c r="BT4502" s="65">
        <v>2857</v>
      </c>
      <c r="BU4502" s="65">
        <v>1873</v>
      </c>
      <c r="BV4502" s="65">
        <v>8327</v>
      </c>
      <c r="BW4502" s="65">
        <v>5988</v>
      </c>
      <c r="BX4502" s="65">
        <v>0</v>
      </c>
      <c r="BY4502" s="65">
        <v>1009</v>
      </c>
      <c r="BZ4502" s="65">
        <v>8596</v>
      </c>
      <c r="CA4502" s="65">
        <v>9313</v>
      </c>
      <c r="CB4502" s="65">
        <v>3083</v>
      </c>
      <c r="CC4502" s="65">
        <v>2011</v>
      </c>
      <c r="CD4502" s="65">
        <v>548</v>
      </c>
      <c r="CE4502" s="65">
        <v>135</v>
      </c>
      <c r="CF4502" s="65">
        <v>493</v>
      </c>
      <c r="CG4502" s="65">
        <v>281</v>
      </c>
      <c r="CH4502" s="65">
        <v>995</v>
      </c>
      <c r="CI4502" s="65">
        <v>1261</v>
      </c>
      <c r="CJ4502" s="65">
        <v>455</v>
      </c>
      <c r="CK4502" s="65">
        <v>554</v>
      </c>
      <c r="CL4502" s="65">
        <v>1957</v>
      </c>
      <c r="CM4502" s="65">
        <v>1717</v>
      </c>
      <c r="CN4502" s="65">
        <v>693</v>
      </c>
      <c r="CO4502" s="65">
        <v>203</v>
      </c>
      <c r="CP4502" s="65">
        <v>351</v>
      </c>
      <c r="CQ4502" s="65">
        <v>39</v>
      </c>
      <c r="CR4502" s="65">
        <v>64275</v>
      </c>
      <c r="CS4502" s="65">
        <v>42466</v>
      </c>
      <c r="CT4502" s="65">
        <v>66183</v>
      </c>
      <c r="CU4502" s="65">
        <v>43740</v>
      </c>
      <c r="CV4502" s="65">
        <v>8999</v>
      </c>
      <c r="CW4502" s="63">
        <v>2020</v>
      </c>
    </row>
    <row r="4503" spans="1:101" s="55" customFormat="1" hidden="1" x14ac:dyDescent="0.25">
      <c r="A4503" s="55" t="str">
        <f>_xlfn.CONCAT("Vintage",_xlfn.MAXIFS('Form 860'!AE:AE,'Form 860'!D:D,'Form 923'!D4503))</f>
        <v>Vintage2001</v>
      </c>
      <c r="B4503" t="str">
        <f>IF(COUNTIFS('Fuel &amp; Prime Mover Code Lookups'!G:G,S4503)=1,INDEX('Fuel &amp; Prime Mover Code Lookups'!J:J,MATCH(S4503,'Fuel &amp; Prime Mover Code Lookups'!G:G,0)),INDEX('Fuel &amp; Prime Mover Code Lookups'!J:J,MATCH(_xlfn.CONCAT(S4503,R4503),'Fuel &amp; Prime Mover Code Lookups'!I:I,0)))</f>
        <v>hard coal</v>
      </c>
      <c r="C4503" t="b">
        <f>INDEX('Fuel &amp; Prime Mover Code Lookups'!$N$15:$N$21,MATCH(Q4503,'Fuel &amp; Prime Mover Code Lookups'!$M$15:$M$21,0))</f>
        <v>1</v>
      </c>
      <c r="D4503" t="str">
        <f t="shared" si="70"/>
        <v>7860.10030.DE.CT</v>
      </c>
      <c r="E4503" s="63">
        <v>10030</v>
      </c>
      <c r="F4503" s="64" t="s">
        <v>28</v>
      </c>
      <c r="G4503" s="63" t="s">
        <v>501</v>
      </c>
      <c r="H4503" s="64" t="s">
        <v>3867</v>
      </c>
      <c r="I4503" s="64" t="s">
        <v>3868</v>
      </c>
      <c r="J4503" s="63">
        <v>7860</v>
      </c>
      <c r="K4503" s="64" t="s">
        <v>1032</v>
      </c>
      <c r="L4503" s="64" t="s">
        <v>651</v>
      </c>
      <c r="M4503" s="64" t="s">
        <v>841</v>
      </c>
      <c r="N4503" s="64" t="s">
        <v>404</v>
      </c>
      <c r="O4503" s="63">
        <v>22</v>
      </c>
      <c r="P4503" s="63">
        <v>3</v>
      </c>
      <c r="Q4503" s="64" t="s">
        <v>31</v>
      </c>
      <c r="R4503" s="64" t="s">
        <v>39</v>
      </c>
      <c r="S4503" s="64" t="s">
        <v>23</v>
      </c>
      <c r="T4503" s="64" t="s">
        <v>518</v>
      </c>
      <c r="U4503" s="64" t="s">
        <v>569</v>
      </c>
      <c r="V4503" s="64" t="s">
        <v>516</v>
      </c>
      <c r="W4503" s="64" t="s">
        <v>519</v>
      </c>
      <c r="X4503" s="65">
        <v>0</v>
      </c>
      <c r="Y4503" s="65" t="s">
        <v>501</v>
      </c>
      <c r="Z4503" s="65">
        <v>0</v>
      </c>
      <c r="AA4503" s="65">
        <v>0</v>
      </c>
      <c r="AB4503" s="65">
        <v>0</v>
      </c>
      <c r="AC4503" s="65">
        <v>0</v>
      </c>
      <c r="AD4503" s="65">
        <v>0</v>
      </c>
      <c r="AE4503" s="65">
        <v>0</v>
      </c>
      <c r="AF4503" s="65">
        <v>0</v>
      </c>
      <c r="AG4503" s="65">
        <v>0</v>
      </c>
      <c r="AH4503" s="65">
        <v>0</v>
      </c>
      <c r="AI4503" s="65" t="s">
        <v>501</v>
      </c>
      <c r="AJ4503" s="65">
        <v>0</v>
      </c>
      <c r="AK4503" s="65" t="s">
        <v>501</v>
      </c>
      <c r="AL4503" s="65">
        <v>0</v>
      </c>
      <c r="AM4503" s="65">
        <v>0</v>
      </c>
      <c r="AN4503" s="65">
        <v>0</v>
      </c>
      <c r="AO4503" s="65">
        <v>0</v>
      </c>
      <c r="AP4503" s="65">
        <v>0</v>
      </c>
      <c r="AQ4503" s="65">
        <v>0</v>
      </c>
      <c r="AR4503" s="65">
        <v>0</v>
      </c>
      <c r="AS4503" s="65">
        <v>0</v>
      </c>
      <c r="AT4503" s="65">
        <v>0</v>
      </c>
      <c r="AU4503" s="65" t="s">
        <v>501</v>
      </c>
      <c r="AV4503" s="66">
        <v>0</v>
      </c>
      <c r="AW4503" s="66" t="s">
        <v>501</v>
      </c>
      <c r="AX4503" s="66">
        <v>0</v>
      </c>
      <c r="AY4503" s="66">
        <v>0</v>
      </c>
      <c r="AZ4503" s="66">
        <v>0</v>
      </c>
      <c r="BA4503" s="66">
        <v>0</v>
      </c>
      <c r="BB4503" s="66">
        <v>0</v>
      </c>
      <c r="BC4503" s="66">
        <v>0</v>
      </c>
      <c r="BD4503" s="66">
        <v>0</v>
      </c>
      <c r="BE4503" s="66">
        <v>0</v>
      </c>
      <c r="BF4503" s="66">
        <v>0</v>
      </c>
      <c r="BG4503" s="66" t="s">
        <v>501</v>
      </c>
      <c r="BH4503" s="65">
        <v>0</v>
      </c>
      <c r="BI4503" s="65" t="s">
        <v>501</v>
      </c>
      <c r="BJ4503" s="65">
        <v>0</v>
      </c>
      <c r="BK4503" s="65">
        <v>0</v>
      </c>
      <c r="BL4503" s="65">
        <v>0</v>
      </c>
      <c r="BM4503" s="65">
        <v>0</v>
      </c>
      <c r="BN4503" s="65">
        <v>0</v>
      </c>
      <c r="BO4503" s="65">
        <v>0</v>
      </c>
      <c r="BP4503" s="65">
        <v>0</v>
      </c>
      <c r="BQ4503" s="65">
        <v>0</v>
      </c>
      <c r="BR4503" s="65">
        <v>0</v>
      </c>
      <c r="BS4503" s="65" t="s">
        <v>501</v>
      </c>
      <c r="BT4503" s="65">
        <v>0</v>
      </c>
      <c r="BU4503" s="65" t="s">
        <v>501</v>
      </c>
      <c r="BV4503" s="65">
        <v>0</v>
      </c>
      <c r="BW4503" s="65">
        <v>0</v>
      </c>
      <c r="BX4503" s="65">
        <v>0</v>
      </c>
      <c r="BY4503" s="65">
        <v>0</v>
      </c>
      <c r="BZ4503" s="65">
        <v>0</v>
      </c>
      <c r="CA4503" s="65">
        <v>0</v>
      </c>
      <c r="CB4503" s="65">
        <v>0</v>
      </c>
      <c r="CC4503" s="65">
        <v>0</v>
      </c>
      <c r="CD4503" s="65">
        <v>0</v>
      </c>
      <c r="CE4503" s="65" t="s">
        <v>501</v>
      </c>
      <c r="CF4503" s="65">
        <v>0</v>
      </c>
      <c r="CG4503" s="65" t="s">
        <v>501</v>
      </c>
      <c r="CH4503" s="65">
        <v>0</v>
      </c>
      <c r="CI4503" s="65">
        <v>0</v>
      </c>
      <c r="CJ4503" s="65">
        <v>0</v>
      </c>
      <c r="CK4503" s="65">
        <v>0</v>
      </c>
      <c r="CL4503" s="65">
        <v>0</v>
      </c>
      <c r="CM4503" s="65">
        <v>0</v>
      </c>
      <c r="CN4503" s="65">
        <v>0</v>
      </c>
      <c r="CO4503" s="65">
        <v>0</v>
      </c>
      <c r="CP4503" s="65">
        <v>0</v>
      </c>
      <c r="CQ4503" s="65" t="s">
        <v>501</v>
      </c>
      <c r="CR4503" s="65">
        <v>0</v>
      </c>
      <c r="CS4503" s="65">
        <v>0</v>
      </c>
      <c r="CT4503" s="65">
        <v>0</v>
      </c>
      <c r="CU4503" s="65">
        <v>0</v>
      </c>
      <c r="CV4503" s="65">
        <v>0</v>
      </c>
      <c r="CW4503" s="63">
        <v>2020</v>
      </c>
    </row>
    <row r="4504" spans="1:101" s="55" customFormat="1" hidden="1" x14ac:dyDescent="0.25">
      <c r="A4504" s="55" t="str">
        <f>_xlfn.CONCAT("Vintage",_xlfn.MAXIFS('Form 860'!AE:AE,'Form 860'!D:D,'Form 923'!D4504))</f>
        <v>Vintage2001</v>
      </c>
      <c r="B4504" t="str">
        <f>IF(COUNTIFS('Fuel &amp; Prime Mover Code Lookups'!G:G,S4504)=1,INDEX('Fuel &amp; Prime Mover Code Lookups'!J:J,MATCH(S4504,'Fuel &amp; Prime Mover Code Lookups'!G:G,0)),INDEX('Fuel &amp; Prime Mover Code Lookups'!J:J,MATCH(_xlfn.CONCAT(S4504,R4504),'Fuel &amp; Prime Mover Code Lookups'!I:I,0)))</f>
        <v>petroleum</v>
      </c>
      <c r="C4504" t="b">
        <f>INDEX('Fuel &amp; Prime Mover Code Lookups'!$N$15:$N$21,MATCH(Q4504,'Fuel &amp; Prime Mover Code Lookups'!$M$15:$M$21,0))</f>
        <v>1</v>
      </c>
      <c r="D4504" t="str">
        <f t="shared" si="70"/>
        <v>7860.10030.DE.CT</v>
      </c>
      <c r="E4504" s="63">
        <v>10030</v>
      </c>
      <c r="F4504" s="64" t="s">
        <v>28</v>
      </c>
      <c r="G4504" s="63" t="s">
        <v>501</v>
      </c>
      <c r="H4504" s="64" t="s">
        <v>3867</v>
      </c>
      <c r="I4504" s="64" t="s">
        <v>3868</v>
      </c>
      <c r="J4504" s="63">
        <v>7860</v>
      </c>
      <c r="K4504" s="64" t="s">
        <v>1032</v>
      </c>
      <c r="L4504" s="64" t="s">
        <v>651</v>
      </c>
      <c r="M4504" s="64" t="s">
        <v>841</v>
      </c>
      <c r="N4504" s="64" t="s">
        <v>404</v>
      </c>
      <c r="O4504" s="63">
        <v>22</v>
      </c>
      <c r="P4504" s="63">
        <v>3</v>
      </c>
      <c r="Q4504" s="64" t="s">
        <v>31</v>
      </c>
      <c r="R4504" s="64" t="s">
        <v>39</v>
      </c>
      <c r="S4504" s="64" t="s">
        <v>77</v>
      </c>
      <c r="T4504" s="64" t="s">
        <v>562</v>
      </c>
      <c r="U4504" s="64" t="s">
        <v>569</v>
      </c>
      <c r="V4504" s="64" t="s">
        <v>516</v>
      </c>
      <c r="W4504" s="64" t="s">
        <v>507</v>
      </c>
      <c r="X4504" s="65">
        <v>0</v>
      </c>
      <c r="Y4504" s="65" t="s">
        <v>501</v>
      </c>
      <c r="Z4504" s="65">
        <v>0</v>
      </c>
      <c r="AA4504" s="65">
        <v>0</v>
      </c>
      <c r="AB4504" s="65">
        <v>0</v>
      </c>
      <c r="AC4504" s="65">
        <v>0</v>
      </c>
      <c r="AD4504" s="65">
        <v>0</v>
      </c>
      <c r="AE4504" s="65">
        <v>0</v>
      </c>
      <c r="AF4504" s="65">
        <v>0</v>
      </c>
      <c r="AG4504" s="65">
        <v>0</v>
      </c>
      <c r="AH4504" s="65">
        <v>0</v>
      </c>
      <c r="AI4504" s="65" t="s">
        <v>501</v>
      </c>
      <c r="AJ4504" s="65">
        <v>0</v>
      </c>
      <c r="AK4504" s="65" t="s">
        <v>501</v>
      </c>
      <c r="AL4504" s="65">
        <v>0</v>
      </c>
      <c r="AM4504" s="65">
        <v>0</v>
      </c>
      <c r="AN4504" s="65">
        <v>0</v>
      </c>
      <c r="AO4504" s="65">
        <v>0</v>
      </c>
      <c r="AP4504" s="65">
        <v>0</v>
      </c>
      <c r="AQ4504" s="65">
        <v>0</v>
      </c>
      <c r="AR4504" s="65">
        <v>0</v>
      </c>
      <c r="AS4504" s="65">
        <v>0</v>
      </c>
      <c r="AT4504" s="65">
        <v>0</v>
      </c>
      <c r="AU4504" s="65" t="s">
        <v>501</v>
      </c>
      <c r="AV4504" s="66">
        <v>0</v>
      </c>
      <c r="AW4504" s="66" t="s">
        <v>501</v>
      </c>
      <c r="AX4504" s="66">
        <v>0</v>
      </c>
      <c r="AY4504" s="66">
        <v>0</v>
      </c>
      <c r="AZ4504" s="66">
        <v>0</v>
      </c>
      <c r="BA4504" s="66">
        <v>0</v>
      </c>
      <c r="BB4504" s="66">
        <v>0</v>
      </c>
      <c r="BC4504" s="66">
        <v>0</v>
      </c>
      <c r="BD4504" s="66">
        <v>0</v>
      </c>
      <c r="BE4504" s="66">
        <v>0</v>
      </c>
      <c r="BF4504" s="66">
        <v>0</v>
      </c>
      <c r="BG4504" s="66" t="s">
        <v>501</v>
      </c>
      <c r="BH4504" s="65">
        <v>0</v>
      </c>
      <c r="BI4504" s="65" t="s">
        <v>501</v>
      </c>
      <c r="BJ4504" s="65">
        <v>0</v>
      </c>
      <c r="BK4504" s="65">
        <v>0</v>
      </c>
      <c r="BL4504" s="65">
        <v>0</v>
      </c>
      <c r="BM4504" s="65">
        <v>0</v>
      </c>
      <c r="BN4504" s="65">
        <v>0</v>
      </c>
      <c r="BO4504" s="65">
        <v>0</v>
      </c>
      <c r="BP4504" s="65">
        <v>0</v>
      </c>
      <c r="BQ4504" s="65">
        <v>0</v>
      </c>
      <c r="BR4504" s="65">
        <v>0</v>
      </c>
      <c r="BS4504" s="65" t="s">
        <v>501</v>
      </c>
      <c r="BT4504" s="65">
        <v>0</v>
      </c>
      <c r="BU4504" s="65" t="s">
        <v>501</v>
      </c>
      <c r="BV4504" s="65">
        <v>0</v>
      </c>
      <c r="BW4504" s="65">
        <v>0</v>
      </c>
      <c r="BX4504" s="65">
        <v>0</v>
      </c>
      <c r="BY4504" s="65">
        <v>0</v>
      </c>
      <c r="BZ4504" s="65">
        <v>0</v>
      </c>
      <c r="CA4504" s="65">
        <v>0</v>
      </c>
      <c r="CB4504" s="65">
        <v>0</v>
      </c>
      <c r="CC4504" s="65">
        <v>0</v>
      </c>
      <c r="CD4504" s="65">
        <v>0</v>
      </c>
      <c r="CE4504" s="65" t="s">
        <v>501</v>
      </c>
      <c r="CF4504" s="65">
        <v>0</v>
      </c>
      <c r="CG4504" s="65" t="s">
        <v>501</v>
      </c>
      <c r="CH4504" s="65">
        <v>0</v>
      </c>
      <c r="CI4504" s="65">
        <v>0</v>
      </c>
      <c r="CJ4504" s="65">
        <v>0</v>
      </c>
      <c r="CK4504" s="65">
        <v>0</v>
      </c>
      <c r="CL4504" s="65">
        <v>0</v>
      </c>
      <c r="CM4504" s="65">
        <v>0</v>
      </c>
      <c r="CN4504" s="65">
        <v>0</v>
      </c>
      <c r="CO4504" s="65">
        <v>0</v>
      </c>
      <c r="CP4504" s="65">
        <v>0</v>
      </c>
      <c r="CQ4504" s="65" t="s">
        <v>501</v>
      </c>
      <c r="CR4504" s="65">
        <v>0</v>
      </c>
      <c r="CS4504" s="65">
        <v>0</v>
      </c>
      <c r="CT4504" s="65">
        <v>0</v>
      </c>
      <c r="CU4504" s="65">
        <v>0</v>
      </c>
      <c r="CV4504" s="65">
        <v>0</v>
      </c>
      <c r="CW4504" s="63">
        <v>2020</v>
      </c>
    </row>
    <row r="4505" spans="1:101" s="55" customFormat="1" hidden="1" x14ac:dyDescent="0.25">
      <c r="A4505" s="55" t="str">
        <f>_xlfn.CONCAT("Vintage",_xlfn.MAXIFS('Form 860'!AE:AE,'Form 860'!D:D,'Form 923'!D4505))</f>
        <v>Vintage2001</v>
      </c>
      <c r="B4505" t="str">
        <f>IF(COUNTIFS('Fuel &amp; Prime Mover Code Lookups'!G:G,S4505)=1,INDEX('Fuel &amp; Prime Mover Code Lookups'!J:J,MATCH(S4505,'Fuel &amp; Prime Mover Code Lookups'!G:G,0)),INDEX('Fuel &amp; Prime Mover Code Lookups'!J:J,MATCH(_xlfn.CONCAT(S4505,R4505),'Fuel &amp; Prime Mover Code Lookups'!I:I,0)))</f>
        <v>natural gas combined cycle</v>
      </c>
      <c r="C4505" t="b">
        <f>INDEX('Fuel &amp; Prime Mover Code Lookups'!$N$15:$N$21,MATCH(Q4505,'Fuel &amp; Prime Mover Code Lookups'!$M$15:$M$21,0))</f>
        <v>1</v>
      </c>
      <c r="D4505" t="str">
        <f t="shared" si="70"/>
        <v>7860.10030.DE.CT</v>
      </c>
      <c r="E4505" s="63">
        <v>10030</v>
      </c>
      <c r="F4505" s="64" t="s">
        <v>28</v>
      </c>
      <c r="G4505" s="63" t="s">
        <v>501</v>
      </c>
      <c r="H4505" s="64" t="s">
        <v>3867</v>
      </c>
      <c r="I4505" s="64" t="s">
        <v>3868</v>
      </c>
      <c r="J4505" s="63">
        <v>7860</v>
      </c>
      <c r="K4505" s="64" t="s">
        <v>1032</v>
      </c>
      <c r="L4505" s="64" t="s">
        <v>651</v>
      </c>
      <c r="M4505" s="64" t="s">
        <v>841</v>
      </c>
      <c r="N4505" s="64" t="s">
        <v>404</v>
      </c>
      <c r="O4505" s="63">
        <v>22</v>
      </c>
      <c r="P4505" s="63">
        <v>3</v>
      </c>
      <c r="Q4505" s="64" t="s">
        <v>31</v>
      </c>
      <c r="R4505" s="64" t="s">
        <v>39</v>
      </c>
      <c r="S4505" s="64" t="s">
        <v>60</v>
      </c>
      <c r="T4505" s="64" t="s">
        <v>60</v>
      </c>
      <c r="U4505" s="64" t="s">
        <v>569</v>
      </c>
      <c r="V4505" s="64" t="s">
        <v>516</v>
      </c>
      <c r="W4505" s="64" t="s">
        <v>517</v>
      </c>
      <c r="X4505" s="65">
        <v>29404</v>
      </c>
      <c r="Y4505" s="65">
        <v>11960</v>
      </c>
      <c r="Z4505" s="65">
        <v>41707</v>
      </c>
      <c r="AA4505" s="65">
        <v>74100</v>
      </c>
      <c r="AB4505" s="65">
        <v>36780</v>
      </c>
      <c r="AC4505" s="65">
        <v>39102</v>
      </c>
      <c r="AD4505" s="65">
        <v>105280</v>
      </c>
      <c r="AE4505" s="65">
        <v>83916</v>
      </c>
      <c r="AF4505" s="65">
        <v>37917</v>
      </c>
      <c r="AG4505" s="65">
        <v>16</v>
      </c>
      <c r="AH4505" s="65">
        <v>30293</v>
      </c>
      <c r="AI4505" s="65">
        <v>2960</v>
      </c>
      <c r="AJ4505" s="65">
        <v>22871</v>
      </c>
      <c r="AK4505" s="65">
        <v>9218</v>
      </c>
      <c r="AL4505" s="65">
        <v>30666</v>
      </c>
      <c r="AM4505" s="65">
        <v>59241</v>
      </c>
      <c r="AN4505" s="65">
        <v>30873</v>
      </c>
      <c r="AO4505" s="65">
        <v>32018</v>
      </c>
      <c r="AP4505" s="65">
        <v>84690</v>
      </c>
      <c r="AQ4505" s="65">
        <v>66126</v>
      </c>
      <c r="AR4505" s="65">
        <v>30310</v>
      </c>
      <c r="AS4505" s="65">
        <v>16</v>
      </c>
      <c r="AT4505" s="65">
        <v>24703</v>
      </c>
      <c r="AU4505" s="65">
        <v>2459</v>
      </c>
      <c r="AV4505" s="66">
        <v>1.0329999999999999</v>
      </c>
      <c r="AW4505" s="66">
        <v>1.03</v>
      </c>
      <c r="AX4505" s="66">
        <v>1.03</v>
      </c>
      <c r="AY4505" s="66">
        <v>1.03</v>
      </c>
      <c r="AZ4505" s="66">
        <v>1.0289999999999999</v>
      </c>
      <c r="BA4505" s="66">
        <v>1.028</v>
      </c>
      <c r="BB4505" s="66">
        <v>1.03</v>
      </c>
      <c r="BC4505" s="66">
        <v>1.03</v>
      </c>
      <c r="BD4505" s="66">
        <v>1.0289999999999999</v>
      </c>
      <c r="BE4505" s="66">
        <v>1.0289999999999999</v>
      </c>
      <c r="BF4505" s="66">
        <v>1.0289999999999999</v>
      </c>
      <c r="BG4505" s="66">
        <v>1.0289999999999999</v>
      </c>
      <c r="BH4505" s="65">
        <v>30374</v>
      </c>
      <c r="BI4505" s="65">
        <v>12319</v>
      </c>
      <c r="BJ4505" s="65">
        <v>42958</v>
      </c>
      <c r="BK4505" s="65">
        <v>76323</v>
      </c>
      <c r="BL4505" s="65">
        <v>37847</v>
      </c>
      <c r="BM4505" s="65">
        <v>40197</v>
      </c>
      <c r="BN4505" s="65">
        <v>108438</v>
      </c>
      <c r="BO4505" s="65">
        <v>86433</v>
      </c>
      <c r="BP4505" s="65">
        <v>39017</v>
      </c>
      <c r="BQ4505" s="65">
        <v>16</v>
      </c>
      <c r="BR4505" s="65">
        <v>31171</v>
      </c>
      <c r="BS4505" s="65">
        <v>3046</v>
      </c>
      <c r="BT4505" s="65">
        <v>23626</v>
      </c>
      <c r="BU4505" s="65">
        <v>9495</v>
      </c>
      <c r="BV4505" s="65">
        <v>31586</v>
      </c>
      <c r="BW4505" s="65">
        <v>61018</v>
      </c>
      <c r="BX4505" s="65">
        <v>31768</v>
      </c>
      <c r="BY4505" s="65">
        <v>32915</v>
      </c>
      <c r="BZ4505" s="65">
        <v>87231</v>
      </c>
      <c r="CA4505" s="65">
        <v>68110</v>
      </c>
      <c r="CB4505" s="65">
        <v>31189</v>
      </c>
      <c r="CC4505" s="65">
        <v>16</v>
      </c>
      <c r="CD4505" s="65">
        <v>25419</v>
      </c>
      <c r="CE4505" s="65">
        <v>2530</v>
      </c>
      <c r="CF4505" s="65">
        <v>3059</v>
      </c>
      <c r="CG4505" s="65">
        <v>1242</v>
      </c>
      <c r="CH4505" s="65">
        <v>4351</v>
      </c>
      <c r="CI4505" s="65">
        <v>7715</v>
      </c>
      <c r="CJ4505" s="65">
        <v>3795</v>
      </c>
      <c r="CK4505" s="65">
        <v>3972</v>
      </c>
      <c r="CL4505" s="65">
        <v>10728</v>
      </c>
      <c r="CM4505" s="65">
        <v>8530</v>
      </c>
      <c r="CN4505" s="65">
        <v>3864</v>
      </c>
      <c r="CO4505" s="65">
        <v>2186</v>
      </c>
      <c r="CP4505" s="65">
        <v>3122</v>
      </c>
      <c r="CQ4505" s="65">
        <v>322</v>
      </c>
      <c r="CR4505" s="65">
        <v>493435</v>
      </c>
      <c r="CS4505" s="65">
        <v>393191</v>
      </c>
      <c r="CT4505" s="65">
        <v>508139</v>
      </c>
      <c r="CU4505" s="65">
        <v>404903</v>
      </c>
      <c r="CV4505" s="65">
        <v>52886</v>
      </c>
      <c r="CW4505" s="63">
        <v>2020</v>
      </c>
    </row>
    <row r="4506" spans="1:101" s="55" customFormat="1" hidden="1" x14ac:dyDescent="0.25">
      <c r="A4506" s="55" t="str">
        <f>_xlfn.CONCAT("Vintage",_xlfn.MAXIFS('Form 860'!AE:AE,'Form 860'!D:D,'Form 923'!D4506))</f>
        <v>Vintage2001</v>
      </c>
      <c r="B4506" t="str">
        <f>IF(COUNTIFS('Fuel &amp; Prime Mover Code Lookups'!G:G,S4506)=1,INDEX('Fuel &amp; Prime Mover Code Lookups'!J:J,MATCH(S4506,'Fuel &amp; Prime Mover Code Lookups'!G:G,0)),INDEX('Fuel &amp; Prime Mover Code Lookups'!J:J,MATCH(_xlfn.CONCAT(S4506,R4506),'Fuel &amp; Prime Mover Code Lookups'!I:I,0)))</f>
        <v>hard coal</v>
      </c>
      <c r="C4506" t="b">
        <f>INDEX('Fuel &amp; Prime Mover Code Lookups'!$N$15:$N$21,MATCH(Q4506,'Fuel &amp; Prime Mover Code Lookups'!$M$15:$M$21,0))</f>
        <v>1</v>
      </c>
      <c r="D4506" t="str">
        <f t="shared" si="70"/>
        <v>7860.10030.DE.GT</v>
      </c>
      <c r="E4506" s="63">
        <v>10030</v>
      </c>
      <c r="F4506" s="64" t="s">
        <v>28</v>
      </c>
      <c r="G4506" s="63" t="s">
        <v>501</v>
      </c>
      <c r="H4506" s="64" t="s">
        <v>3867</v>
      </c>
      <c r="I4506" s="64" t="s">
        <v>3868</v>
      </c>
      <c r="J4506" s="63">
        <v>7860</v>
      </c>
      <c r="K4506" s="64" t="s">
        <v>1032</v>
      </c>
      <c r="L4506" s="64" t="s">
        <v>651</v>
      </c>
      <c r="M4506" s="64" t="s">
        <v>841</v>
      </c>
      <c r="N4506" s="64" t="s">
        <v>404</v>
      </c>
      <c r="O4506" s="63">
        <v>22</v>
      </c>
      <c r="P4506" s="63">
        <v>3</v>
      </c>
      <c r="Q4506" s="64" t="s">
        <v>31</v>
      </c>
      <c r="R4506" s="64" t="s">
        <v>38</v>
      </c>
      <c r="S4506" s="64" t="s">
        <v>23</v>
      </c>
      <c r="T4506" s="64" t="s">
        <v>518</v>
      </c>
      <c r="U4506" s="64" t="s">
        <v>569</v>
      </c>
      <c r="V4506" s="64" t="s">
        <v>516</v>
      </c>
      <c r="W4506" s="64" t="s">
        <v>519</v>
      </c>
      <c r="X4506" s="65" t="s">
        <v>501</v>
      </c>
      <c r="Y4506" s="65">
        <v>0</v>
      </c>
      <c r="Z4506" s="65" t="s">
        <v>501</v>
      </c>
      <c r="AA4506" s="65" t="s">
        <v>501</v>
      </c>
      <c r="AB4506" s="65" t="s">
        <v>501</v>
      </c>
      <c r="AC4506" s="65" t="s">
        <v>501</v>
      </c>
      <c r="AD4506" s="65" t="s">
        <v>501</v>
      </c>
      <c r="AE4506" s="65" t="s">
        <v>501</v>
      </c>
      <c r="AF4506" s="65" t="s">
        <v>501</v>
      </c>
      <c r="AG4506" s="65" t="s">
        <v>501</v>
      </c>
      <c r="AH4506" s="65" t="s">
        <v>501</v>
      </c>
      <c r="AI4506" s="65">
        <v>0</v>
      </c>
      <c r="AJ4506" s="65" t="s">
        <v>501</v>
      </c>
      <c r="AK4506" s="65">
        <v>0</v>
      </c>
      <c r="AL4506" s="65" t="s">
        <v>501</v>
      </c>
      <c r="AM4506" s="65" t="s">
        <v>501</v>
      </c>
      <c r="AN4506" s="65" t="s">
        <v>501</v>
      </c>
      <c r="AO4506" s="65" t="s">
        <v>501</v>
      </c>
      <c r="AP4506" s="65" t="s">
        <v>501</v>
      </c>
      <c r="AQ4506" s="65" t="s">
        <v>501</v>
      </c>
      <c r="AR4506" s="65" t="s">
        <v>501</v>
      </c>
      <c r="AS4506" s="65" t="s">
        <v>501</v>
      </c>
      <c r="AT4506" s="65" t="s">
        <v>501</v>
      </c>
      <c r="AU4506" s="65">
        <v>0</v>
      </c>
      <c r="AV4506" s="66" t="s">
        <v>501</v>
      </c>
      <c r="AW4506" s="66">
        <v>0</v>
      </c>
      <c r="AX4506" s="66" t="s">
        <v>501</v>
      </c>
      <c r="AY4506" s="66" t="s">
        <v>501</v>
      </c>
      <c r="AZ4506" s="66" t="s">
        <v>501</v>
      </c>
      <c r="BA4506" s="66" t="s">
        <v>501</v>
      </c>
      <c r="BB4506" s="66" t="s">
        <v>501</v>
      </c>
      <c r="BC4506" s="66" t="s">
        <v>501</v>
      </c>
      <c r="BD4506" s="66" t="s">
        <v>501</v>
      </c>
      <c r="BE4506" s="66" t="s">
        <v>501</v>
      </c>
      <c r="BF4506" s="66" t="s">
        <v>501</v>
      </c>
      <c r="BG4506" s="66">
        <v>0</v>
      </c>
      <c r="BH4506" s="65" t="s">
        <v>501</v>
      </c>
      <c r="BI4506" s="65">
        <v>0</v>
      </c>
      <c r="BJ4506" s="65" t="s">
        <v>501</v>
      </c>
      <c r="BK4506" s="65" t="s">
        <v>501</v>
      </c>
      <c r="BL4506" s="65" t="s">
        <v>501</v>
      </c>
      <c r="BM4506" s="65" t="s">
        <v>501</v>
      </c>
      <c r="BN4506" s="65" t="s">
        <v>501</v>
      </c>
      <c r="BO4506" s="65" t="s">
        <v>501</v>
      </c>
      <c r="BP4506" s="65" t="s">
        <v>501</v>
      </c>
      <c r="BQ4506" s="65" t="s">
        <v>501</v>
      </c>
      <c r="BR4506" s="65" t="s">
        <v>501</v>
      </c>
      <c r="BS4506" s="65">
        <v>0</v>
      </c>
      <c r="BT4506" s="65" t="s">
        <v>501</v>
      </c>
      <c r="BU4506" s="65">
        <v>0</v>
      </c>
      <c r="BV4506" s="65" t="s">
        <v>501</v>
      </c>
      <c r="BW4506" s="65" t="s">
        <v>501</v>
      </c>
      <c r="BX4506" s="65" t="s">
        <v>501</v>
      </c>
      <c r="BY4506" s="65" t="s">
        <v>501</v>
      </c>
      <c r="BZ4506" s="65" t="s">
        <v>501</v>
      </c>
      <c r="CA4506" s="65" t="s">
        <v>501</v>
      </c>
      <c r="CB4506" s="65" t="s">
        <v>501</v>
      </c>
      <c r="CC4506" s="65" t="s">
        <v>501</v>
      </c>
      <c r="CD4506" s="65" t="s">
        <v>501</v>
      </c>
      <c r="CE4506" s="65">
        <v>0</v>
      </c>
      <c r="CF4506" s="65" t="s">
        <v>501</v>
      </c>
      <c r="CG4506" s="65">
        <v>0</v>
      </c>
      <c r="CH4506" s="65" t="s">
        <v>501</v>
      </c>
      <c r="CI4506" s="65" t="s">
        <v>501</v>
      </c>
      <c r="CJ4506" s="65" t="s">
        <v>501</v>
      </c>
      <c r="CK4506" s="65" t="s">
        <v>501</v>
      </c>
      <c r="CL4506" s="65" t="s">
        <v>501</v>
      </c>
      <c r="CM4506" s="65" t="s">
        <v>501</v>
      </c>
      <c r="CN4506" s="65" t="s">
        <v>501</v>
      </c>
      <c r="CO4506" s="65" t="s">
        <v>501</v>
      </c>
      <c r="CP4506" s="65" t="s">
        <v>501</v>
      </c>
      <c r="CQ4506" s="65">
        <v>0</v>
      </c>
      <c r="CR4506" s="65">
        <v>0</v>
      </c>
      <c r="CS4506" s="65">
        <v>0</v>
      </c>
      <c r="CT4506" s="65">
        <v>0</v>
      </c>
      <c r="CU4506" s="65">
        <v>0</v>
      </c>
      <c r="CV4506" s="65">
        <v>0</v>
      </c>
      <c r="CW4506" s="63">
        <v>2020</v>
      </c>
    </row>
    <row r="4507" spans="1:101" s="55" customFormat="1" hidden="1" x14ac:dyDescent="0.25">
      <c r="A4507" s="55" t="str">
        <f>_xlfn.CONCAT("Vintage",_xlfn.MAXIFS('Form 860'!AE:AE,'Form 860'!D:D,'Form 923'!D4507))</f>
        <v>Vintage2001</v>
      </c>
      <c r="B4507" t="str">
        <f>IF(COUNTIFS('Fuel &amp; Prime Mover Code Lookups'!G:G,S4507)=1,INDEX('Fuel &amp; Prime Mover Code Lookups'!J:J,MATCH(S4507,'Fuel &amp; Prime Mover Code Lookups'!G:G,0)),INDEX('Fuel &amp; Prime Mover Code Lookups'!J:J,MATCH(_xlfn.CONCAT(S4507,R4507),'Fuel &amp; Prime Mover Code Lookups'!I:I,0)))</f>
        <v>petroleum</v>
      </c>
      <c r="C4507" t="b">
        <f>INDEX('Fuel &amp; Prime Mover Code Lookups'!$N$15:$N$21,MATCH(Q4507,'Fuel &amp; Prime Mover Code Lookups'!$M$15:$M$21,0))</f>
        <v>1</v>
      </c>
      <c r="D4507" t="str">
        <f t="shared" si="70"/>
        <v>7860.10030.DE.GT</v>
      </c>
      <c r="E4507" s="63">
        <v>10030</v>
      </c>
      <c r="F4507" s="64" t="s">
        <v>28</v>
      </c>
      <c r="G4507" s="63" t="s">
        <v>501</v>
      </c>
      <c r="H4507" s="64" t="s">
        <v>3867</v>
      </c>
      <c r="I4507" s="64" t="s">
        <v>3868</v>
      </c>
      <c r="J4507" s="63">
        <v>7860</v>
      </c>
      <c r="K4507" s="64" t="s">
        <v>1032</v>
      </c>
      <c r="L4507" s="64" t="s">
        <v>651</v>
      </c>
      <c r="M4507" s="64" t="s">
        <v>841</v>
      </c>
      <c r="N4507" s="64" t="s">
        <v>404</v>
      </c>
      <c r="O4507" s="63">
        <v>22</v>
      </c>
      <c r="P4507" s="63">
        <v>3</v>
      </c>
      <c r="Q4507" s="64" t="s">
        <v>31</v>
      </c>
      <c r="R4507" s="64" t="s">
        <v>38</v>
      </c>
      <c r="S4507" s="64" t="s">
        <v>61</v>
      </c>
      <c r="T4507" s="64" t="s">
        <v>61</v>
      </c>
      <c r="U4507" s="64" t="s">
        <v>569</v>
      </c>
      <c r="V4507" s="64" t="s">
        <v>516</v>
      </c>
      <c r="W4507" s="64" t="s">
        <v>507</v>
      </c>
      <c r="X4507" s="65">
        <v>0</v>
      </c>
      <c r="Y4507" s="65">
        <v>38</v>
      </c>
      <c r="Z4507" s="65">
        <v>0</v>
      </c>
      <c r="AA4507" s="65">
        <v>0</v>
      </c>
      <c r="AB4507" s="65">
        <v>0</v>
      </c>
      <c r="AC4507" s="65">
        <v>0</v>
      </c>
      <c r="AD4507" s="65">
        <v>0</v>
      </c>
      <c r="AE4507" s="65">
        <v>0</v>
      </c>
      <c r="AF4507" s="65">
        <v>7</v>
      </c>
      <c r="AG4507" s="65">
        <v>0</v>
      </c>
      <c r="AH4507" s="65">
        <v>0</v>
      </c>
      <c r="AI4507" s="65">
        <v>0</v>
      </c>
      <c r="AJ4507" s="65">
        <v>0</v>
      </c>
      <c r="AK4507" s="65">
        <v>28</v>
      </c>
      <c r="AL4507" s="65">
        <v>0</v>
      </c>
      <c r="AM4507" s="65">
        <v>0</v>
      </c>
      <c r="AN4507" s="65">
        <v>0</v>
      </c>
      <c r="AO4507" s="65">
        <v>0</v>
      </c>
      <c r="AP4507" s="65">
        <v>0</v>
      </c>
      <c r="AQ4507" s="65">
        <v>0</v>
      </c>
      <c r="AR4507" s="65">
        <v>5</v>
      </c>
      <c r="AS4507" s="65">
        <v>0</v>
      </c>
      <c r="AT4507" s="65">
        <v>0</v>
      </c>
      <c r="AU4507" s="65">
        <v>0</v>
      </c>
      <c r="AV4507" s="66">
        <v>0</v>
      </c>
      <c r="AW4507" s="66">
        <v>5.8</v>
      </c>
      <c r="AX4507" s="66">
        <v>0</v>
      </c>
      <c r="AY4507" s="66">
        <v>0</v>
      </c>
      <c r="AZ4507" s="66">
        <v>0</v>
      </c>
      <c r="BA4507" s="66">
        <v>0</v>
      </c>
      <c r="BB4507" s="66">
        <v>0</v>
      </c>
      <c r="BC4507" s="66">
        <v>0</v>
      </c>
      <c r="BD4507" s="66">
        <v>5.86</v>
      </c>
      <c r="BE4507" s="66">
        <v>0</v>
      </c>
      <c r="BF4507" s="66">
        <v>0</v>
      </c>
      <c r="BG4507" s="66">
        <v>0</v>
      </c>
      <c r="BH4507" s="65">
        <v>0</v>
      </c>
      <c r="BI4507" s="65">
        <v>220</v>
      </c>
      <c r="BJ4507" s="65">
        <v>0</v>
      </c>
      <c r="BK4507" s="65">
        <v>0</v>
      </c>
      <c r="BL4507" s="65">
        <v>0</v>
      </c>
      <c r="BM4507" s="65">
        <v>0</v>
      </c>
      <c r="BN4507" s="65">
        <v>0</v>
      </c>
      <c r="BO4507" s="65">
        <v>0</v>
      </c>
      <c r="BP4507" s="65">
        <v>41</v>
      </c>
      <c r="BQ4507" s="65">
        <v>0</v>
      </c>
      <c r="BR4507" s="65">
        <v>0</v>
      </c>
      <c r="BS4507" s="65">
        <v>0</v>
      </c>
      <c r="BT4507" s="65">
        <v>0</v>
      </c>
      <c r="BU4507" s="65">
        <v>163</v>
      </c>
      <c r="BV4507" s="65">
        <v>0</v>
      </c>
      <c r="BW4507" s="65">
        <v>0</v>
      </c>
      <c r="BX4507" s="65">
        <v>0</v>
      </c>
      <c r="BY4507" s="65">
        <v>0</v>
      </c>
      <c r="BZ4507" s="65">
        <v>0</v>
      </c>
      <c r="CA4507" s="65">
        <v>0</v>
      </c>
      <c r="CB4507" s="65">
        <v>32</v>
      </c>
      <c r="CC4507" s="65">
        <v>0</v>
      </c>
      <c r="CD4507" s="65">
        <v>0</v>
      </c>
      <c r="CE4507" s="65">
        <v>0</v>
      </c>
      <c r="CF4507" s="65">
        <v>0</v>
      </c>
      <c r="CG4507" s="65">
        <v>22.506</v>
      </c>
      <c r="CH4507" s="65">
        <v>0</v>
      </c>
      <c r="CI4507" s="65">
        <v>0</v>
      </c>
      <c r="CJ4507" s="65">
        <v>0</v>
      </c>
      <c r="CK4507" s="65">
        <v>0</v>
      </c>
      <c r="CL4507" s="65">
        <v>0</v>
      </c>
      <c r="CM4507" s="65">
        <v>0</v>
      </c>
      <c r="CN4507" s="65">
        <v>4.375</v>
      </c>
      <c r="CO4507" s="65">
        <v>0</v>
      </c>
      <c r="CP4507" s="65">
        <v>0</v>
      </c>
      <c r="CQ4507" s="65">
        <v>0</v>
      </c>
      <c r="CR4507" s="65">
        <v>45</v>
      </c>
      <c r="CS4507" s="65">
        <v>33</v>
      </c>
      <c r="CT4507" s="65">
        <v>261</v>
      </c>
      <c r="CU4507" s="65">
        <v>195</v>
      </c>
      <c r="CV4507" s="65">
        <v>26.881</v>
      </c>
      <c r="CW4507" s="63">
        <v>2020</v>
      </c>
    </row>
    <row r="4508" spans="1:101" s="55" customFormat="1" hidden="1" x14ac:dyDescent="0.25">
      <c r="A4508" s="55" t="str">
        <f>_xlfn.CONCAT("Vintage",_xlfn.MAXIFS('Form 860'!AE:AE,'Form 860'!D:D,'Form 923'!D4508))</f>
        <v>Vintage2001</v>
      </c>
      <c r="B4508" t="str">
        <f>IF(COUNTIFS('Fuel &amp; Prime Mover Code Lookups'!G:G,S4508)=1,INDEX('Fuel &amp; Prime Mover Code Lookups'!J:J,MATCH(S4508,'Fuel &amp; Prime Mover Code Lookups'!G:G,0)),INDEX('Fuel &amp; Prime Mover Code Lookups'!J:J,MATCH(_xlfn.CONCAT(S4508,R4508),'Fuel &amp; Prime Mover Code Lookups'!I:I,0)))</f>
        <v>petroleum</v>
      </c>
      <c r="C4508" t="b">
        <f>INDEX('Fuel &amp; Prime Mover Code Lookups'!$N$15:$N$21,MATCH(Q4508,'Fuel &amp; Prime Mover Code Lookups'!$M$15:$M$21,0))</f>
        <v>1</v>
      </c>
      <c r="D4508" t="str">
        <f t="shared" si="70"/>
        <v>7860.10030.DE.GT</v>
      </c>
      <c r="E4508" s="63">
        <v>10030</v>
      </c>
      <c r="F4508" s="64" t="s">
        <v>28</v>
      </c>
      <c r="G4508" s="63" t="s">
        <v>501</v>
      </c>
      <c r="H4508" s="64" t="s">
        <v>3867</v>
      </c>
      <c r="I4508" s="64" t="s">
        <v>3868</v>
      </c>
      <c r="J4508" s="63">
        <v>7860</v>
      </c>
      <c r="K4508" s="64" t="s">
        <v>1032</v>
      </c>
      <c r="L4508" s="64" t="s">
        <v>651</v>
      </c>
      <c r="M4508" s="64" t="s">
        <v>841</v>
      </c>
      <c r="N4508" s="64" t="s">
        <v>404</v>
      </c>
      <c r="O4508" s="63">
        <v>22</v>
      </c>
      <c r="P4508" s="63">
        <v>3</v>
      </c>
      <c r="Q4508" s="64" t="s">
        <v>31</v>
      </c>
      <c r="R4508" s="64" t="s">
        <v>38</v>
      </c>
      <c r="S4508" s="64" t="s">
        <v>77</v>
      </c>
      <c r="T4508" s="64" t="s">
        <v>562</v>
      </c>
      <c r="U4508" s="64" t="s">
        <v>569</v>
      </c>
      <c r="V4508" s="64" t="s">
        <v>516</v>
      </c>
      <c r="W4508" s="64" t="s">
        <v>507</v>
      </c>
      <c r="X4508" s="65" t="s">
        <v>501</v>
      </c>
      <c r="Y4508" s="65">
        <v>0</v>
      </c>
      <c r="Z4508" s="65" t="s">
        <v>501</v>
      </c>
      <c r="AA4508" s="65" t="s">
        <v>501</v>
      </c>
      <c r="AB4508" s="65" t="s">
        <v>501</v>
      </c>
      <c r="AC4508" s="65" t="s">
        <v>501</v>
      </c>
      <c r="AD4508" s="65" t="s">
        <v>501</v>
      </c>
      <c r="AE4508" s="65" t="s">
        <v>501</v>
      </c>
      <c r="AF4508" s="65" t="s">
        <v>501</v>
      </c>
      <c r="AG4508" s="65" t="s">
        <v>501</v>
      </c>
      <c r="AH4508" s="65" t="s">
        <v>501</v>
      </c>
      <c r="AI4508" s="65">
        <v>0</v>
      </c>
      <c r="AJ4508" s="65" t="s">
        <v>501</v>
      </c>
      <c r="AK4508" s="65">
        <v>0</v>
      </c>
      <c r="AL4508" s="65" t="s">
        <v>501</v>
      </c>
      <c r="AM4508" s="65" t="s">
        <v>501</v>
      </c>
      <c r="AN4508" s="65" t="s">
        <v>501</v>
      </c>
      <c r="AO4508" s="65" t="s">
        <v>501</v>
      </c>
      <c r="AP4508" s="65" t="s">
        <v>501</v>
      </c>
      <c r="AQ4508" s="65" t="s">
        <v>501</v>
      </c>
      <c r="AR4508" s="65" t="s">
        <v>501</v>
      </c>
      <c r="AS4508" s="65" t="s">
        <v>501</v>
      </c>
      <c r="AT4508" s="65" t="s">
        <v>501</v>
      </c>
      <c r="AU4508" s="65">
        <v>0</v>
      </c>
      <c r="AV4508" s="66" t="s">
        <v>501</v>
      </c>
      <c r="AW4508" s="66">
        <v>0</v>
      </c>
      <c r="AX4508" s="66" t="s">
        <v>501</v>
      </c>
      <c r="AY4508" s="66" t="s">
        <v>501</v>
      </c>
      <c r="AZ4508" s="66" t="s">
        <v>501</v>
      </c>
      <c r="BA4508" s="66" t="s">
        <v>501</v>
      </c>
      <c r="BB4508" s="66" t="s">
        <v>501</v>
      </c>
      <c r="BC4508" s="66" t="s">
        <v>501</v>
      </c>
      <c r="BD4508" s="66" t="s">
        <v>501</v>
      </c>
      <c r="BE4508" s="66" t="s">
        <v>501</v>
      </c>
      <c r="BF4508" s="66" t="s">
        <v>501</v>
      </c>
      <c r="BG4508" s="66">
        <v>0</v>
      </c>
      <c r="BH4508" s="65" t="s">
        <v>501</v>
      </c>
      <c r="BI4508" s="65">
        <v>0</v>
      </c>
      <c r="BJ4508" s="65" t="s">
        <v>501</v>
      </c>
      <c r="BK4508" s="65" t="s">
        <v>501</v>
      </c>
      <c r="BL4508" s="65" t="s">
        <v>501</v>
      </c>
      <c r="BM4508" s="65" t="s">
        <v>501</v>
      </c>
      <c r="BN4508" s="65" t="s">
        <v>501</v>
      </c>
      <c r="BO4508" s="65" t="s">
        <v>501</v>
      </c>
      <c r="BP4508" s="65" t="s">
        <v>501</v>
      </c>
      <c r="BQ4508" s="65" t="s">
        <v>501</v>
      </c>
      <c r="BR4508" s="65" t="s">
        <v>501</v>
      </c>
      <c r="BS4508" s="65">
        <v>0</v>
      </c>
      <c r="BT4508" s="65" t="s">
        <v>501</v>
      </c>
      <c r="BU4508" s="65">
        <v>0</v>
      </c>
      <c r="BV4508" s="65" t="s">
        <v>501</v>
      </c>
      <c r="BW4508" s="65" t="s">
        <v>501</v>
      </c>
      <c r="BX4508" s="65" t="s">
        <v>501</v>
      </c>
      <c r="BY4508" s="65" t="s">
        <v>501</v>
      </c>
      <c r="BZ4508" s="65" t="s">
        <v>501</v>
      </c>
      <c r="CA4508" s="65" t="s">
        <v>501</v>
      </c>
      <c r="CB4508" s="65" t="s">
        <v>501</v>
      </c>
      <c r="CC4508" s="65" t="s">
        <v>501</v>
      </c>
      <c r="CD4508" s="65" t="s">
        <v>501</v>
      </c>
      <c r="CE4508" s="65">
        <v>0</v>
      </c>
      <c r="CF4508" s="65" t="s">
        <v>501</v>
      </c>
      <c r="CG4508" s="65">
        <v>0</v>
      </c>
      <c r="CH4508" s="65" t="s">
        <v>501</v>
      </c>
      <c r="CI4508" s="65" t="s">
        <v>501</v>
      </c>
      <c r="CJ4508" s="65" t="s">
        <v>501</v>
      </c>
      <c r="CK4508" s="65" t="s">
        <v>501</v>
      </c>
      <c r="CL4508" s="65" t="s">
        <v>501</v>
      </c>
      <c r="CM4508" s="65" t="s">
        <v>501</v>
      </c>
      <c r="CN4508" s="65" t="s">
        <v>501</v>
      </c>
      <c r="CO4508" s="65" t="s">
        <v>501</v>
      </c>
      <c r="CP4508" s="65" t="s">
        <v>501</v>
      </c>
      <c r="CQ4508" s="65">
        <v>0</v>
      </c>
      <c r="CR4508" s="65">
        <v>0</v>
      </c>
      <c r="CS4508" s="65">
        <v>0</v>
      </c>
      <c r="CT4508" s="65">
        <v>0</v>
      </c>
      <c r="CU4508" s="65">
        <v>0</v>
      </c>
      <c r="CV4508" s="65">
        <v>0</v>
      </c>
      <c r="CW4508" s="63">
        <v>2020</v>
      </c>
    </row>
    <row r="4509" spans="1:101" s="55" customFormat="1" hidden="1" x14ac:dyDescent="0.25">
      <c r="A4509" s="55" t="str">
        <f>_xlfn.CONCAT("Vintage",_xlfn.MAXIFS('Form 860'!AE:AE,'Form 860'!D:D,'Form 923'!D4509))</f>
        <v>Vintage2001</v>
      </c>
      <c r="B4509" t="str">
        <f>IF(COUNTIFS('Fuel &amp; Prime Mover Code Lookups'!G:G,S4509)=1,INDEX('Fuel &amp; Prime Mover Code Lookups'!J:J,MATCH(S4509,'Fuel &amp; Prime Mover Code Lookups'!G:G,0)),INDEX('Fuel &amp; Prime Mover Code Lookups'!J:J,MATCH(_xlfn.CONCAT(S4509,R4509),'Fuel &amp; Prime Mover Code Lookups'!I:I,0)))</f>
        <v>natural gas peaker</v>
      </c>
      <c r="C4509" t="b">
        <f>INDEX('Fuel &amp; Prime Mover Code Lookups'!$N$15:$N$21,MATCH(Q4509,'Fuel &amp; Prime Mover Code Lookups'!$M$15:$M$21,0))</f>
        <v>1</v>
      </c>
      <c r="D4509" t="str">
        <f t="shared" si="70"/>
        <v>7860.10030.DE.GT</v>
      </c>
      <c r="E4509" s="63">
        <v>10030</v>
      </c>
      <c r="F4509" s="64" t="s">
        <v>28</v>
      </c>
      <c r="G4509" s="63" t="s">
        <v>501</v>
      </c>
      <c r="H4509" s="64" t="s">
        <v>3867</v>
      </c>
      <c r="I4509" s="64" t="s">
        <v>3868</v>
      </c>
      <c r="J4509" s="63">
        <v>7860</v>
      </c>
      <c r="K4509" s="64" t="s">
        <v>1032</v>
      </c>
      <c r="L4509" s="64" t="s">
        <v>651</v>
      </c>
      <c r="M4509" s="64" t="s">
        <v>841</v>
      </c>
      <c r="N4509" s="64" t="s">
        <v>404</v>
      </c>
      <c r="O4509" s="63">
        <v>22</v>
      </c>
      <c r="P4509" s="63">
        <v>3</v>
      </c>
      <c r="Q4509" s="64" t="s">
        <v>31</v>
      </c>
      <c r="R4509" s="64" t="s">
        <v>38</v>
      </c>
      <c r="S4509" s="64" t="s">
        <v>60</v>
      </c>
      <c r="T4509" s="64" t="s">
        <v>60</v>
      </c>
      <c r="U4509" s="64" t="s">
        <v>569</v>
      </c>
      <c r="V4509" s="64" t="s">
        <v>516</v>
      </c>
      <c r="W4509" s="64" t="s">
        <v>517</v>
      </c>
      <c r="X4509" s="65">
        <v>0</v>
      </c>
      <c r="Y4509" s="65">
        <v>44672</v>
      </c>
      <c r="Z4509" s="65">
        <v>4727</v>
      </c>
      <c r="AA4509" s="65">
        <v>0</v>
      </c>
      <c r="AB4509" s="65">
        <v>7805</v>
      </c>
      <c r="AC4509" s="65">
        <v>9398</v>
      </c>
      <c r="AD4509" s="65">
        <v>60343</v>
      </c>
      <c r="AE4509" s="65">
        <v>46794</v>
      </c>
      <c r="AF4509" s="65">
        <v>14047</v>
      </c>
      <c r="AG4509" s="65">
        <v>16669</v>
      </c>
      <c r="AH4509" s="65">
        <v>11236</v>
      </c>
      <c r="AI4509" s="65">
        <v>33411</v>
      </c>
      <c r="AJ4509" s="65">
        <v>0</v>
      </c>
      <c r="AK4509" s="65">
        <v>33116</v>
      </c>
      <c r="AL4509" s="65">
        <v>3447</v>
      </c>
      <c r="AM4509" s="65">
        <v>0</v>
      </c>
      <c r="AN4509" s="65">
        <v>5186</v>
      </c>
      <c r="AO4509" s="65">
        <v>6441</v>
      </c>
      <c r="AP4509" s="65">
        <v>42450</v>
      </c>
      <c r="AQ4509" s="65">
        <v>33626</v>
      </c>
      <c r="AR4509" s="65">
        <v>10877</v>
      </c>
      <c r="AS4509" s="65">
        <v>11359</v>
      </c>
      <c r="AT4509" s="65">
        <v>7944</v>
      </c>
      <c r="AU4509" s="65">
        <v>23839</v>
      </c>
      <c r="AV4509" s="66">
        <v>0</v>
      </c>
      <c r="AW4509" s="66">
        <v>1.03</v>
      </c>
      <c r="AX4509" s="66">
        <v>1.03</v>
      </c>
      <c r="AY4509" s="66">
        <v>0</v>
      </c>
      <c r="AZ4509" s="66">
        <v>1.0289999999999999</v>
      </c>
      <c r="BA4509" s="66">
        <v>1.028</v>
      </c>
      <c r="BB4509" s="66">
        <v>1.03</v>
      </c>
      <c r="BC4509" s="66">
        <v>1.03</v>
      </c>
      <c r="BD4509" s="66">
        <v>1.0289999999999999</v>
      </c>
      <c r="BE4509" s="66">
        <v>1.0289999999999999</v>
      </c>
      <c r="BF4509" s="66">
        <v>1.0289999999999999</v>
      </c>
      <c r="BG4509" s="66">
        <v>1.0289999999999999</v>
      </c>
      <c r="BH4509" s="65">
        <v>0</v>
      </c>
      <c r="BI4509" s="65">
        <v>46012</v>
      </c>
      <c r="BJ4509" s="65">
        <v>4869</v>
      </c>
      <c r="BK4509" s="65">
        <v>0</v>
      </c>
      <c r="BL4509" s="65">
        <v>8031</v>
      </c>
      <c r="BM4509" s="65">
        <v>9661</v>
      </c>
      <c r="BN4509" s="65">
        <v>62153</v>
      </c>
      <c r="BO4509" s="65">
        <v>48198</v>
      </c>
      <c r="BP4509" s="65">
        <v>14454</v>
      </c>
      <c r="BQ4509" s="65">
        <v>17152</v>
      </c>
      <c r="BR4509" s="65">
        <v>11562</v>
      </c>
      <c r="BS4509" s="65">
        <v>34380</v>
      </c>
      <c r="BT4509" s="65">
        <v>0</v>
      </c>
      <c r="BU4509" s="65">
        <v>34109</v>
      </c>
      <c r="BV4509" s="65">
        <v>3550</v>
      </c>
      <c r="BW4509" s="65">
        <v>0</v>
      </c>
      <c r="BX4509" s="65">
        <v>5336</v>
      </c>
      <c r="BY4509" s="65">
        <v>6621</v>
      </c>
      <c r="BZ4509" s="65">
        <v>43724</v>
      </c>
      <c r="CA4509" s="65">
        <v>34635</v>
      </c>
      <c r="CB4509" s="65">
        <v>11192</v>
      </c>
      <c r="CC4509" s="65">
        <v>11688</v>
      </c>
      <c r="CD4509" s="65">
        <v>8174</v>
      </c>
      <c r="CE4509" s="65">
        <v>24530</v>
      </c>
      <c r="CF4509" s="65">
        <v>0</v>
      </c>
      <c r="CG4509" s="65">
        <v>4698.4939999999997</v>
      </c>
      <c r="CH4509" s="65">
        <v>489</v>
      </c>
      <c r="CI4509" s="65">
        <v>0</v>
      </c>
      <c r="CJ4509" s="65">
        <v>735</v>
      </c>
      <c r="CK4509" s="65">
        <v>912</v>
      </c>
      <c r="CL4509" s="65">
        <v>6023</v>
      </c>
      <c r="CM4509" s="65">
        <v>4771</v>
      </c>
      <c r="CN4509" s="65">
        <v>1541.625</v>
      </c>
      <c r="CO4509" s="65">
        <v>1610</v>
      </c>
      <c r="CP4509" s="65">
        <v>1126</v>
      </c>
      <c r="CQ4509" s="65">
        <v>3379</v>
      </c>
      <c r="CR4509" s="65">
        <v>249102</v>
      </c>
      <c r="CS4509" s="65">
        <v>178285</v>
      </c>
      <c r="CT4509" s="65">
        <v>256472</v>
      </c>
      <c r="CU4509" s="65">
        <v>183559</v>
      </c>
      <c r="CV4509" s="65">
        <v>25285.118999999999</v>
      </c>
      <c r="CW4509" s="63">
        <v>2020</v>
      </c>
    </row>
    <row r="4510" spans="1:101" s="55" customFormat="1" hidden="1" x14ac:dyDescent="0.25">
      <c r="A4510" s="55" t="str">
        <f>_xlfn.CONCAT("Vintage",_xlfn.MAXIFS('Form 860'!AE:AE,'Form 860'!D:D,'Form 923'!D4510))</f>
        <v>Vintage0</v>
      </c>
      <c r="B4510" t="str">
        <f>IF(COUNTIFS('Fuel &amp; Prime Mover Code Lookups'!G:G,S4510)=1,INDEX('Fuel &amp; Prime Mover Code Lookups'!J:J,MATCH(S4510,'Fuel &amp; Prime Mover Code Lookups'!G:G,0)),INDEX('Fuel &amp; Prime Mover Code Lookups'!J:J,MATCH(_xlfn.CONCAT(S4510,R4510),'Fuel &amp; Prime Mover Code Lookups'!I:I,0)))</f>
        <v>petroleum</v>
      </c>
      <c r="C4510" t="b">
        <f>INDEX('Fuel &amp; Prime Mover Code Lookups'!$N$15:$N$21,MATCH(Q4510,'Fuel &amp; Prime Mover Code Lookups'!$M$15:$M$21,0))</f>
        <v>0</v>
      </c>
      <c r="D4510" t="str">
        <f t="shared" si="70"/>
        <v>15430.10033.MI.ST</v>
      </c>
      <c r="E4510" s="63">
        <v>10033</v>
      </c>
      <c r="F4510" s="64" t="s">
        <v>28</v>
      </c>
      <c r="G4510" s="63" t="s">
        <v>501</v>
      </c>
      <c r="H4510" s="64" t="s">
        <v>25811</v>
      </c>
      <c r="I4510" s="64" t="s">
        <v>25812</v>
      </c>
      <c r="J4510" s="63">
        <v>15430</v>
      </c>
      <c r="K4510" s="64" t="s">
        <v>1687</v>
      </c>
      <c r="L4510" s="64" t="s">
        <v>712</v>
      </c>
      <c r="M4510" s="64" t="s">
        <v>404</v>
      </c>
      <c r="N4510" s="64" t="s">
        <v>404</v>
      </c>
      <c r="O4510" s="63">
        <v>562213</v>
      </c>
      <c r="P4510" s="63">
        <v>5</v>
      </c>
      <c r="Q4510" s="64" t="s">
        <v>29</v>
      </c>
      <c r="R4510" s="64" t="s">
        <v>22</v>
      </c>
      <c r="S4510" s="64" t="s">
        <v>61</v>
      </c>
      <c r="T4510" s="64" t="s">
        <v>61</v>
      </c>
      <c r="U4510" s="64" t="s">
        <v>404</v>
      </c>
      <c r="V4510" s="64" t="s">
        <v>516</v>
      </c>
      <c r="W4510" s="64" t="s">
        <v>507</v>
      </c>
      <c r="X4510" s="65">
        <v>0</v>
      </c>
      <c r="Y4510" s="65">
        <v>0</v>
      </c>
      <c r="Z4510" s="65">
        <v>0</v>
      </c>
      <c r="AA4510" s="65" t="s">
        <v>501</v>
      </c>
      <c r="AB4510" s="65" t="s">
        <v>501</v>
      </c>
      <c r="AC4510" s="65" t="s">
        <v>501</v>
      </c>
      <c r="AD4510" s="65" t="s">
        <v>501</v>
      </c>
      <c r="AE4510" s="65" t="s">
        <v>501</v>
      </c>
      <c r="AF4510" s="65" t="s">
        <v>501</v>
      </c>
      <c r="AG4510" s="65" t="s">
        <v>501</v>
      </c>
      <c r="AH4510" s="65" t="s">
        <v>501</v>
      </c>
      <c r="AI4510" s="65" t="s">
        <v>501</v>
      </c>
      <c r="AJ4510" s="65">
        <v>0</v>
      </c>
      <c r="AK4510" s="65">
        <v>0</v>
      </c>
      <c r="AL4510" s="65">
        <v>0</v>
      </c>
      <c r="AM4510" s="65" t="s">
        <v>501</v>
      </c>
      <c r="AN4510" s="65" t="s">
        <v>501</v>
      </c>
      <c r="AO4510" s="65" t="s">
        <v>501</v>
      </c>
      <c r="AP4510" s="65" t="s">
        <v>501</v>
      </c>
      <c r="AQ4510" s="65" t="s">
        <v>501</v>
      </c>
      <c r="AR4510" s="65" t="s">
        <v>501</v>
      </c>
      <c r="AS4510" s="65" t="s">
        <v>501</v>
      </c>
      <c r="AT4510" s="65" t="s">
        <v>501</v>
      </c>
      <c r="AU4510" s="65" t="s">
        <v>501</v>
      </c>
      <c r="AV4510" s="66">
        <v>0</v>
      </c>
      <c r="AW4510" s="66">
        <v>0</v>
      </c>
      <c r="AX4510" s="66">
        <v>0</v>
      </c>
      <c r="AY4510" s="66" t="s">
        <v>501</v>
      </c>
      <c r="AZ4510" s="66" t="s">
        <v>501</v>
      </c>
      <c r="BA4510" s="66" t="s">
        <v>501</v>
      </c>
      <c r="BB4510" s="66" t="s">
        <v>501</v>
      </c>
      <c r="BC4510" s="66" t="s">
        <v>501</v>
      </c>
      <c r="BD4510" s="66" t="s">
        <v>501</v>
      </c>
      <c r="BE4510" s="66" t="s">
        <v>501</v>
      </c>
      <c r="BF4510" s="66" t="s">
        <v>501</v>
      </c>
      <c r="BG4510" s="66" t="s">
        <v>501</v>
      </c>
      <c r="BH4510" s="65">
        <v>0</v>
      </c>
      <c r="BI4510" s="65">
        <v>0</v>
      </c>
      <c r="BJ4510" s="65">
        <v>0</v>
      </c>
      <c r="BK4510" s="65" t="s">
        <v>501</v>
      </c>
      <c r="BL4510" s="65" t="s">
        <v>501</v>
      </c>
      <c r="BM4510" s="65" t="s">
        <v>501</v>
      </c>
      <c r="BN4510" s="65" t="s">
        <v>501</v>
      </c>
      <c r="BO4510" s="65" t="s">
        <v>501</v>
      </c>
      <c r="BP4510" s="65" t="s">
        <v>501</v>
      </c>
      <c r="BQ4510" s="65" t="s">
        <v>501</v>
      </c>
      <c r="BR4510" s="65" t="s">
        <v>501</v>
      </c>
      <c r="BS4510" s="65" t="s">
        <v>501</v>
      </c>
      <c r="BT4510" s="65">
        <v>0</v>
      </c>
      <c r="BU4510" s="65">
        <v>0</v>
      </c>
      <c r="BV4510" s="65">
        <v>0</v>
      </c>
      <c r="BW4510" s="65" t="s">
        <v>501</v>
      </c>
      <c r="BX4510" s="65" t="s">
        <v>501</v>
      </c>
      <c r="BY4510" s="65" t="s">
        <v>501</v>
      </c>
      <c r="BZ4510" s="65" t="s">
        <v>501</v>
      </c>
      <c r="CA4510" s="65" t="s">
        <v>501</v>
      </c>
      <c r="CB4510" s="65" t="s">
        <v>501</v>
      </c>
      <c r="CC4510" s="65" t="s">
        <v>501</v>
      </c>
      <c r="CD4510" s="65" t="s">
        <v>501</v>
      </c>
      <c r="CE4510" s="65" t="s">
        <v>501</v>
      </c>
      <c r="CF4510" s="65">
        <v>0</v>
      </c>
      <c r="CG4510" s="65">
        <v>0</v>
      </c>
      <c r="CH4510" s="65">
        <v>0</v>
      </c>
      <c r="CI4510" s="65" t="s">
        <v>501</v>
      </c>
      <c r="CJ4510" s="65" t="s">
        <v>501</v>
      </c>
      <c r="CK4510" s="65" t="s">
        <v>501</v>
      </c>
      <c r="CL4510" s="65" t="s">
        <v>501</v>
      </c>
      <c r="CM4510" s="65" t="s">
        <v>501</v>
      </c>
      <c r="CN4510" s="65" t="s">
        <v>501</v>
      </c>
      <c r="CO4510" s="65" t="s">
        <v>501</v>
      </c>
      <c r="CP4510" s="65" t="s">
        <v>501</v>
      </c>
      <c r="CQ4510" s="65" t="s">
        <v>501</v>
      </c>
      <c r="CR4510" s="65">
        <v>0</v>
      </c>
      <c r="CS4510" s="65">
        <v>0</v>
      </c>
      <c r="CT4510" s="65">
        <v>0</v>
      </c>
      <c r="CU4510" s="65">
        <v>0</v>
      </c>
      <c r="CV4510" s="65">
        <v>0</v>
      </c>
      <c r="CW4510" s="63">
        <v>2020</v>
      </c>
    </row>
    <row r="4511" spans="1:101" s="55" customFormat="1" hidden="1" x14ac:dyDescent="0.25">
      <c r="A4511" s="55" t="str">
        <f>_xlfn.CONCAT("Vintage",_xlfn.MAXIFS('Form 860'!AE:AE,'Form 860'!D:D,'Form 923'!D4511))</f>
        <v>Vintage0</v>
      </c>
      <c r="B4511" t="str">
        <f>IF(COUNTIFS('Fuel &amp; Prime Mover Code Lookups'!G:G,S4511)=1,INDEX('Fuel &amp; Prime Mover Code Lookups'!J:J,MATCH(S4511,'Fuel &amp; Prime Mover Code Lookups'!G:G,0)),INDEX('Fuel &amp; Prime Mover Code Lookups'!J:J,MATCH(_xlfn.CONCAT(S4511,R4511),'Fuel &amp; Prime Mover Code Lookups'!I:I,0)))</f>
        <v>municipal solid waste</v>
      </c>
      <c r="C4511" t="b">
        <f>INDEX('Fuel &amp; Prime Mover Code Lookups'!$N$15:$N$21,MATCH(Q4511,'Fuel &amp; Prime Mover Code Lookups'!$M$15:$M$21,0))</f>
        <v>0</v>
      </c>
      <c r="D4511" t="str">
        <f t="shared" si="70"/>
        <v>15430.10033.MI.ST</v>
      </c>
      <c r="E4511" s="63">
        <v>10033</v>
      </c>
      <c r="F4511" s="64" t="s">
        <v>28</v>
      </c>
      <c r="G4511" s="63" t="s">
        <v>501</v>
      </c>
      <c r="H4511" s="64" t="s">
        <v>25811</v>
      </c>
      <c r="I4511" s="64" t="s">
        <v>25812</v>
      </c>
      <c r="J4511" s="63">
        <v>15430</v>
      </c>
      <c r="K4511" s="64" t="s">
        <v>1687</v>
      </c>
      <c r="L4511" s="64" t="s">
        <v>712</v>
      </c>
      <c r="M4511" s="64" t="s">
        <v>404</v>
      </c>
      <c r="N4511" s="64" t="s">
        <v>404</v>
      </c>
      <c r="O4511" s="63">
        <v>562213</v>
      </c>
      <c r="P4511" s="63">
        <v>5</v>
      </c>
      <c r="Q4511" s="64" t="s">
        <v>29</v>
      </c>
      <c r="R4511" s="64" t="s">
        <v>22</v>
      </c>
      <c r="S4511" s="64" t="s">
        <v>83</v>
      </c>
      <c r="T4511" s="64" t="s">
        <v>648</v>
      </c>
      <c r="U4511" s="64" t="s">
        <v>404</v>
      </c>
      <c r="V4511" s="64" t="s">
        <v>516</v>
      </c>
      <c r="W4511" s="64" t="s">
        <v>519</v>
      </c>
      <c r="X4511" s="65">
        <v>0</v>
      </c>
      <c r="Y4511" s="65">
        <v>0</v>
      </c>
      <c r="Z4511" s="65">
        <v>0</v>
      </c>
      <c r="AA4511" s="65" t="s">
        <v>501</v>
      </c>
      <c r="AB4511" s="65" t="s">
        <v>501</v>
      </c>
      <c r="AC4511" s="65" t="s">
        <v>501</v>
      </c>
      <c r="AD4511" s="65" t="s">
        <v>501</v>
      </c>
      <c r="AE4511" s="65" t="s">
        <v>501</v>
      </c>
      <c r="AF4511" s="65" t="s">
        <v>501</v>
      </c>
      <c r="AG4511" s="65" t="s">
        <v>501</v>
      </c>
      <c r="AH4511" s="65" t="s">
        <v>501</v>
      </c>
      <c r="AI4511" s="65" t="s">
        <v>501</v>
      </c>
      <c r="AJ4511" s="65">
        <v>0</v>
      </c>
      <c r="AK4511" s="65">
        <v>0</v>
      </c>
      <c r="AL4511" s="65">
        <v>0</v>
      </c>
      <c r="AM4511" s="65" t="s">
        <v>501</v>
      </c>
      <c r="AN4511" s="65" t="s">
        <v>501</v>
      </c>
      <c r="AO4511" s="65" t="s">
        <v>501</v>
      </c>
      <c r="AP4511" s="65" t="s">
        <v>501</v>
      </c>
      <c r="AQ4511" s="65" t="s">
        <v>501</v>
      </c>
      <c r="AR4511" s="65" t="s">
        <v>501</v>
      </c>
      <c r="AS4511" s="65" t="s">
        <v>501</v>
      </c>
      <c r="AT4511" s="65" t="s">
        <v>501</v>
      </c>
      <c r="AU4511" s="65" t="s">
        <v>501</v>
      </c>
      <c r="AV4511" s="66">
        <v>0</v>
      </c>
      <c r="AW4511" s="66">
        <v>0</v>
      </c>
      <c r="AX4511" s="66">
        <v>0</v>
      </c>
      <c r="AY4511" s="66" t="s">
        <v>501</v>
      </c>
      <c r="AZ4511" s="66" t="s">
        <v>501</v>
      </c>
      <c r="BA4511" s="66" t="s">
        <v>501</v>
      </c>
      <c r="BB4511" s="66" t="s">
        <v>501</v>
      </c>
      <c r="BC4511" s="66" t="s">
        <v>501</v>
      </c>
      <c r="BD4511" s="66" t="s">
        <v>501</v>
      </c>
      <c r="BE4511" s="66" t="s">
        <v>501</v>
      </c>
      <c r="BF4511" s="66" t="s">
        <v>501</v>
      </c>
      <c r="BG4511" s="66" t="s">
        <v>501</v>
      </c>
      <c r="BH4511" s="65">
        <v>0</v>
      </c>
      <c r="BI4511" s="65">
        <v>0</v>
      </c>
      <c r="BJ4511" s="65">
        <v>0</v>
      </c>
      <c r="BK4511" s="65" t="s">
        <v>501</v>
      </c>
      <c r="BL4511" s="65" t="s">
        <v>501</v>
      </c>
      <c r="BM4511" s="65" t="s">
        <v>501</v>
      </c>
      <c r="BN4511" s="65" t="s">
        <v>501</v>
      </c>
      <c r="BO4511" s="65" t="s">
        <v>501</v>
      </c>
      <c r="BP4511" s="65" t="s">
        <v>501</v>
      </c>
      <c r="BQ4511" s="65" t="s">
        <v>501</v>
      </c>
      <c r="BR4511" s="65" t="s">
        <v>501</v>
      </c>
      <c r="BS4511" s="65" t="s">
        <v>501</v>
      </c>
      <c r="BT4511" s="65">
        <v>0</v>
      </c>
      <c r="BU4511" s="65">
        <v>0</v>
      </c>
      <c r="BV4511" s="65">
        <v>0</v>
      </c>
      <c r="BW4511" s="65" t="s">
        <v>501</v>
      </c>
      <c r="BX4511" s="65" t="s">
        <v>501</v>
      </c>
      <c r="BY4511" s="65" t="s">
        <v>501</v>
      </c>
      <c r="BZ4511" s="65" t="s">
        <v>501</v>
      </c>
      <c r="CA4511" s="65" t="s">
        <v>501</v>
      </c>
      <c r="CB4511" s="65" t="s">
        <v>501</v>
      </c>
      <c r="CC4511" s="65" t="s">
        <v>501</v>
      </c>
      <c r="CD4511" s="65" t="s">
        <v>501</v>
      </c>
      <c r="CE4511" s="65" t="s">
        <v>501</v>
      </c>
      <c r="CF4511" s="65">
        <v>0</v>
      </c>
      <c r="CG4511" s="65">
        <v>0</v>
      </c>
      <c r="CH4511" s="65">
        <v>0</v>
      </c>
      <c r="CI4511" s="65" t="s">
        <v>501</v>
      </c>
      <c r="CJ4511" s="65" t="s">
        <v>501</v>
      </c>
      <c r="CK4511" s="65" t="s">
        <v>501</v>
      </c>
      <c r="CL4511" s="65" t="s">
        <v>501</v>
      </c>
      <c r="CM4511" s="65" t="s">
        <v>501</v>
      </c>
      <c r="CN4511" s="65" t="s">
        <v>501</v>
      </c>
      <c r="CO4511" s="65" t="s">
        <v>501</v>
      </c>
      <c r="CP4511" s="65" t="s">
        <v>501</v>
      </c>
      <c r="CQ4511" s="65" t="s">
        <v>501</v>
      </c>
      <c r="CR4511" s="65">
        <v>0</v>
      </c>
      <c r="CS4511" s="65">
        <v>0</v>
      </c>
      <c r="CT4511" s="65">
        <v>0</v>
      </c>
      <c r="CU4511" s="65">
        <v>0</v>
      </c>
      <c r="CV4511" s="65">
        <v>0</v>
      </c>
      <c r="CW4511" s="63">
        <v>2020</v>
      </c>
    </row>
    <row r="4512" spans="1:101" s="55" customFormat="1" hidden="1" x14ac:dyDescent="0.25">
      <c r="A4512" s="55" t="str">
        <f>_xlfn.CONCAT("Vintage",_xlfn.MAXIFS('Form 860'!AE:AE,'Form 860'!D:D,'Form 923'!D4512))</f>
        <v>Vintage0</v>
      </c>
      <c r="B4512" t="str">
        <f>IF(COUNTIFS('Fuel &amp; Prime Mover Code Lookups'!G:G,S4512)=1,INDEX('Fuel &amp; Prime Mover Code Lookups'!J:J,MATCH(S4512,'Fuel &amp; Prime Mover Code Lookups'!G:G,0)),INDEX('Fuel &amp; Prime Mover Code Lookups'!J:J,MATCH(_xlfn.CONCAT(S4512,R4512),'Fuel &amp; Prime Mover Code Lookups'!I:I,0)))</f>
        <v>municipal solid waste</v>
      </c>
      <c r="C4512" t="b">
        <f>INDEX('Fuel &amp; Prime Mover Code Lookups'!$N$15:$N$21,MATCH(Q4512,'Fuel &amp; Prime Mover Code Lookups'!$M$15:$M$21,0))</f>
        <v>0</v>
      </c>
      <c r="D4512" t="str">
        <f t="shared" si="70"/>
        <v>15430.10033.MI.ST</v>
      </c>
      <c r="E4512" s="63">
        <v>10033</v>
      </c>
      <c r="F4512" s="64" t="s">
        <v>28</v>
      </c>
      <c r="G4512" s="63" t="s">
        <v>501</v>
      </c>
      <c r="H4512" s="64" t="s">
        <v>25811</v>
      </c>
      <c r="I4512" s="64" t="s">
        <v>25812</v>
      </c>
      <c r="J4512" s="63">
        <v>15430</v>
      </c>
      <c r="K4512" s="64" t="s">
        <v>1687</v>
      </c>
      <c r="L4512" s="64" t="s">
        <v>712</v>
      </c>
      <c r="M4512" s="64" t="s">
        <v>404</v>
      </c>
      <c r="N4512" s="64" t="s">
        <v>404</v>
      </c>
      <c r="O4512" s="63">
        <v>562213</v>
      </c>
      <c r="P4512" s="63">
        <v>5</v>
      </c>
      <c r="Q4512" s="64" t="s">
        <v>29</v>
      </c>
      <c r="R4512" s="64" t="s">
        <v>22</v>
      </c>
      <c r="S4512" s="64" t="s">
        <v>84</v>
      </c>
      <c r="T4512" s="64" t="s">
        <v>78</v>
      </c>
      <c r="U4512" s="64" t="s">
        <v>404</v>
      </c>
      <c r="V4512" s="64" t="s">
        <v>516</v>
      </c>
      <c r="W4512" s="64" t="s">
        <v>519</v>
      </c>
      <c r="X4512" s="65">
        <v>0</v>
      </c>
      <c r="Y4512" s="65">
        <v>0</v>
      </c>
      <c r="Z4512" s="65">
        <v>0</v>
      </c>
      <c r="AA4512" s="65" t="s">
        <v>501</v>
      </c>
      <c r="AB4512" s="65" t="s">
        <v>501</v>
      </c>
      <c r="AC4512" s="65" t="s">
        <v>501</v>
      </c>
      <c r="AD4512" s="65" t="s">
        <v>501</v>
      </c>
      <c r="AE4512" s="65" t="s">
        <v>501</v>
      </c>
      <c r="AF4512" s="65" t="s">
        <v>501</v>
      </c>
      <c r="AG4512" s="65" t="s">
        <v>501</v>
      </c>
      <c r="AH4512" s="65" t="s">
        <v>501</v>
      </c>
      <c r="AI4512" s="65" t="s">
        <v>501</v>
      </c>
      <c r="AJ4512" s="65">
        <v>0</v>
      </c>
      <c r="AK4512" s="65">
        <v>0</v>
      </c>
      <c r="AL4512" s="65">
        <v>0</v>
      </c>
      <c r="AM4512" s="65" t="s">
        <v>501</v>
      </c>
      <c r="AN4512" s="65" t="s">
        <v>501</v>
      </c>
      <c r="AO4512" s="65" t="s">
        <v>501</v>
      </c>
      <c r="AP4512" s="65" t="s">
        <v>501</v>
      </c>
      <c r="AQ4512" s="65" t="s">
        <v>501</v>
      </c>
      <c r="AR4512" s="65" t="s">
        <v>501</v>
      </c>
      <c r="AS4512" s="65" t="s">
        <v>501</v>
      </c>
      <c r="AT4512" s="65" t="s">
        <v>501</v>
      </c>
      <c r="AU4512" s="65" t="s">
        <v>501</v>
      </c>
      <c r="AV4512" s="66">
        <v>0</v>
      </c>
      <c r="AW4512" s="66">
        <v>0</v>
      </c>
      <c r="AX4512" s="66">
        <v>0</v>
      </c>
      <c r="AY4512" s="66" t="s">
        <v>501</v>
      </c>
      <c r="AZ4512" s="66" t="s">
        <v>501</v>
      </c>
      <c r="BA4512" s="66" t="s">
        <v>501</v>
      </c>
      <c r="BB4512" s="66" t="s">
        <v>501</v>
      </c>
      <c r="BC4512" s="66" t="s">
        <v>501</v>
      </c>
      <c r="BD4512" s="66" t="s">
        <v>501</v>
      </c>
      <c r="BE4512" s="66" t="s">
        <v>501</v>
      </c>
      <c r="BF4512" s="66" t="s">
        <v>501</v>
      </c>
      <c r="BG4512" s="66" t="s">
        <v>501</v>
      </c>
      <c r="BH4512" s="65">
        <v>0</v>
      </c>
      <c r="BI4512" s="65">
        <v>0</v>
      </c>
      <c r="BJ4512" s="65">
        <v>0</v>
      </c>
      <c r="BK4512" s="65" t="s">
        <v>501</v>
      </c>
      <c r="BL4512" s="65" t="s">
        <v>501</v>
      </c>
      <c r="BM4512" s="65" t="s">
        <v>501</v>
      </c>
      <c r="BN4512" s="65" t="s">
        <v>501</v>
      </c>
      <c r="BO4512" s="65" t="s">
        <v>501</v>
      </c>
      <c r="BP4512" s="65" t="s">
        <v>501</v>
      </c>
      <c r="BQ4512" s="65" t="s">
        <v>501</v>
      </c>
      <c r="BR4512" s="65" t="s">
        <v>501</v>
      </c>
      <c r="BS4512" s="65" t="s">
        <v>501</v>
      </c>
      <c r="BT4512" s="65">
        <v>0</v>
      </c>
      <c r="BU4512" s="65">
        <v>0</v>
      </c>
      <c r="BV4512" s="65">
        <v>0</v>
      </c>
      <c r="BW4512" s="65" t="s">
        <v>501</v>
      </c>
      <c r="BX4512" s="65" t="s">
        <v>501</v>
      </c>
      <c r="BY4512" s="65" t="s">
        <v>501</v>
      </c>
      <c r="BZ4512" s="65" t="s">
        <v>501</v>
      </c>
      <c r="CA4512" s="65" t="s">
        <v>501</v>
      </c>
      <c r="CB4512" s="65" t="s">
        <v>501</v>
      </c>
      <c r="CC4512" s="65" t="s">
        <v>501</v>
      </c>
      <c r="CD4512" s="65" t="s">
        <v>501</v>
      </c>
      <c r="CE4512" s="65" t="s">
        <v>501</v>
      </c>
      <c r="CF4512" s="65">
        <v>0</v>
      </c>
      <c r="CG4512" s="65">
        <v>0</v>
      </c>
      <c r="CH4512" s="65">
        <v>0</v>
      </c>
      <c r="CI4512" s="65" t="s">
        <v>501</v>
      </c>
      <c r="CJ4512" s="65" t="s">
        <v>501</v>
      </c>
      <c r="CK4512" s="65" t="s">
        <v>501</v>
      </c>
      <c r="CL4512" s="65" t="s">
        <v>501</v>
      </c>
      <c r="CM4512" s="65" t="s">
        <v>501</v>
      </c>
      <c r="CN4512" s="65" t="s">
        <v>501</v>
      </c>
      <c r="CO4512" s="65" t="s">
        <v>501</v>
      </c>
      <c r="CP4512" s="65" t="s">
        <v>501</v>
      </c>
      <c r="CQ4512" s="65" t="s">
        <v>501</v>
      </c>
      <c r="CR4512" s="65">
        <v>0</v>
      </c>
      <c r="CS4512" s="65">
        <v>0</v>
      </c>
      <c r="CT4512" s="65">
        <v>0</v>
      </c>
      <c r="CU4512" s="65">
        <v>0</v>
      </c>
      <c r="CV4512" s="65">
        <v>0</v>
      </c>
      <c r="CW4512" s="63">
        <v>2020</v>
      </c>
    </row>
    <row r="4513" spans="1:101" s="55" customFormat="1" hidden="1" x14ac:dyDescent="0.25">
      <c r="A4513" s="55" t="str">
        <f>_xlfn.CONCAT("Vintage",_xlfn.MAXIFS('Form 860'!AE:AE,'Form 860'!D:D,'Form 923'!D4513))</f>
        <v>Vintage1987</v>
      </c>
      <c r="B4513" t="str">
        <f>IF(COUNTIFS('Fuel &amp; Prime Mover Code Lookups'!G:G,S4513)=1,INDEX('Fuel &amp; Prime Mover Code Lookups'!J:J,MATCH(S4513,'Fuel &amp; Prime Mover Code Lookups'!G:G,0)),INDEX('Fuel &amp; Prime Mover Code Lookups'!J:J,MATCH(_xlfn.CONCAT(S4513,R4513),'Fuel &amp; Prime Mover Code Lookups'!I:I,0)))</f>
        <v>natural gas combined cycle</v>
      </c>
      <c r="C4513" t="b">
        <f>INDEX('Fuel &amp; Prime Mover Code Lookups'!$N$15:$N$21,MATCH(Q4513,'Fuel &amp; Prime Mover Code Lookups'!$M$15:$M$21,0))</f>
        <v>1</v>
      </c>
      <c r="D4513" t="str">
        <f t="shared" si="70"/>
        <v>3028.10034.CA.CA</v>
      </c>
      <c r="E4513" s="63">
        <v>10034</v>
      </c>
      <c r="F4513" s="64" t="s">
        <v>28</v>
      </c>
      <c r="G4513" s="63" t="s">
        <v>501</v>
      </c>
      <c r="H4513" s="64" t="s">
        <v>3869</v>
      </c>
      <c r="I4513" s="64" t="s">
        <v>3870</v>
      </c>
      <c r="J4513" s="63">
        <v>3028</v>
      </c>
      <c r="K4513" s="64" t="s">
        <v>41</v>
      </c>
      <c r="L4513" s="64" t="s">
        <v>549</v>
      </c>
      <c r="M4513" s="64" t="s">
        <v>526</v>
      </c>
      <c r="N4513" s="64" t="s">
        <v>404</v>
      </c>
      <c r="O4513" s="63">
        <v>22</v>
      </c>
      <c r="P4513" s="63">
        <v>3</v>
      </c>
      <c r="Q4513" s="64" t="s">
        <v>31</v>
      </c>
      <c r="R4513" s="64" t="s">
        <v>41</v>
      </c>
      <c r="S4513" s="64" t="s">
        <v>60</v>
      </c>
      <c r="T4513" s="64" t="s">
        <v>60</v>
      </c>
      <c r="U4513" s="64" t="s">
        <v>550</v>
      </c>
      <c r="V4513" s="64" t="s">
        <v>575</v>
      </c>
      <c r="W4513" s="64" t="s">
        <v>517</v>
      </c>
      <c r="X4513" s="65">
        <v>0</v>
      </c>
      <c r="Y4513" s="65">
        <v>0</v>
      </c>
      <c r="Z4513" s="65">
        <v>0</v>
      </c>
      <c r="AA4513" s="65">
        <v>0</v>
      </c>
      <c r="AB4513" s="65">
        <v>0</v>
      </c>
      <c r="AC4513" s="65">
        <v>0</v>
      </c>
      <c r="AD4513" s="65">
        <v>0</v>
      </c>
      <c r="AE4513" s="65">
        <v>0</v>
      </c>
      <c r="AF4513" s="65">
        <v>0</v>
      </c>
      <c r="AG4513" s="65">
        <v>0</v>
      </c>
      <c r="AH4513" s="65">
        <v>0</v>
      </c>
      <c r="AI4513" s="65">
        <v>0</v>
      </c>
      <c r="AJ4513" s="65">
        <v>0</v>
      </c>
      <c r="AK4513" s="65">
        <v>0</v>
      </c>
      <c r="AL4513" s="65">
        <v>0</v>
      </c>
      <c r="AM4513" s="65">
        <v>0</v>
      </c>
      <c r="AN4513" s="65">
        <v>0</v>
      </c>
      <c r="AO4513" s="65">
        <v>0</v>
      </c>
      <c r="AP4513" s="65">
        <v>0</v>
      </c>
      <c r="AQ4513" s="65">
        <v>0</v>
      </c>
      <c r="AR4513" s="65">
        <v>0</v>
      </c>
      <c r="AS4513" s="65">
        <v>0</v>
      </c>
      <c r="AT4513" s="65">
        <v>0</v>
      </c>
      <c r="AU4513" s="65">
        <v>0</v>
      </c>
      <c r="AV4513" s="66">
        <v>0</v>
      </c>
      <c r="AW4513" s="66">
        <v>0</v>
      </c>
      <c r="AX4513" s="66">
        <v>0</v>
      </c>
      <c r="AY4513" s="66">
        <v>0</v>
      </c>
      <c r="AZ4513" s="66">
        <v>0</v>
      </c>
      <c r="BA4513" s="66">
        <v>0</v>
      </c>
      <c r="BB4513" s="66">
        <v>0</v>
      </c>
      <c r="BC4513" s="66">
        <v>0</v>
      </c>
      <c r="BD4513" s="66">
        <v>0</v>
      </c>
      <c r="BE4513" s="66">
        <v>0</v>
      </c>
      <c r="BF4513" s="66">
        <v>0</v>
      </c>
      <c r="BG4513" s="66">
        <v>0</v>
      </c>
      <c r="BH4513" s="65">
        <v>0</v>
      </c>
      <c r="BI4513" s="65">
        <v>0</v>
      </c>
      <c r="BJ4513" s="65">
        <v>0</v>
      </c>
      <c r="BK4513" s="65">
        <v>0</v>
      </c>
      <c r="BL4513" s="65">
        <v>0</v>
      </c>
      <c r="BM4513" s="65">
        <v>0</v>
      </c>
      <c r="BN4513" s="65">
        <v>0</v>
      </c>
      <c r="BO4513" s="65">
        <v>0</v>
      </c>
      <c r="BP4513" s="65">
        <v>0</v>
      </c>
      <c r="BQ4513" s="65">
        <v>0</v>
      </c>
      <c r="BR4513" s="65">
        <v>0</v>
      </c>
      <c r="BS4513" s="65">
        <v>0</v>
      </c>
      <c r="BT4513" s="65">
        <v>0</v>
      </c>
      <c r="BU4513" s="65">
        <v>0</v>
      </c>
      <c r="BV4513" s="65">
        <v>0</v>
      </c>
      <c r="BW4513" s="65">
        <v>0</v>
      </c>
      <c r="BX4513" s="65">
        <v>0</v>
      </c>
      <c r="BY4513" s="65">
        <v>0</v>
      </c>
      <c r="BZ4513" s="65">
        <v>0</v>
      </c>
      <c r="CA4513" s="65">
        <v>0</v>
      </c>
      <c r="CB4513" s="65">
        <v>0</v>
      </c>
      <c r="CC4513" s="65">
        <v>0</v>
      </c>
      <c r="CD4513" s="65">
        <v>0</v>
      </c>
      <c r="CE4513" s="65">
        <v>0</v>
      </c>
      <c r="CF4513" s="65">
        <v>485</v>
      </c>
      <c r="CG4513" s="65">
        <v>866</v>
      </c>
      <c r="CH4513" s="65">
        <v>791</v>
      </c>
      <c r="CI4513" s="65">
        <v>0</v>
      </c>
      <c r="CJ4513" s="65">
        <v>1477</v>
      </c>
      <c r="CK4513" s="65">
        <v>1839</v>
      </c>
      <c r="CL4513" s="65">
        <v>1768</v>
      </c>
      <c r="CM4513" s="65">
        <v>7688</v>
      </c>
      <c r="CN4513" s="65">
        <v>6042</v>
      </c>
      <c r="CO4513" s="65">
        <v>5862</v>
      </c>
      <c r="CP4513" s="65">
        <v>1617</v>
      </c>
      <c r="CQ4513" s="65">
        <v>2833</v>
      </c>
      <c r="CR4513" s="65">
        <v>0</v>
      </c>
      <c r="CS4513" s="65">
        <v>0</v>
      </c>
      <c r="CT4513" s="65">
        <v>0</v>
      </c>
      <c r="CU4513" s="65">
        <v>0</v>
      </c>
      <c r="CV4513" s="65">
        <v>31268</v>
      </c>
      <c r="CW4513" s="63">
        <v>2020</v>
      </c>
    </row>
    <row r="4514" spans="1:101" s="55" customFormat="1" hidden="1" x14ac:dyDescent="0.25">
      <c r="A4514" s="55" t="str">
        <f>_xlfn.CONCAT("Vintage",_xlfn.MAXIFS('Form 860'!AE:AE,'Form 860'!D:D,'Form 923'!D4514))</f>
        <v>Vintage1987</v>
      </c>
      <c r="B4514" t="str">
        <f>IF(COUNTIFS('Fuel &amp; Prime Mover Code Lookups'!G:G,S4514)=1,INDEX('Fuel &amp; Prime Mover Code Lookups'!J:J,MATCH(S4514,'Fuel &amp; Prime Mover Code Lookups'!G:G,0)),INDEX('Fuel &amp; Prime Mover Code Lookups'!J:J,MATCH(_xlfn.CONCAT(S4514,R4514),'Fuel &amp; Prime Mover Code Lookups'!I:I,0)))</f>
        <v>natural gas combined cycle</v>
      </c>
      <c r="C4514" t="b">
        <f>INDEX('Fuel &amp; Prime Mover Code Lookups'!$N$15:$N$21,MATCH(Q4514,'Fuel &amp; Prime Mover Code Lookups'!$M$15:$M$21,0))</f>
        <v>1</v>
      </c>
      <c r="D4514" t="str">
        <f t="shared" si="70"/>
        <v>3028.10034.CA.CT</v>
      </c>
      <c r="E4514" s="63">
        <v>10034</v>
      </c>
      <c r="F4514" s="64" t="s">
        <v>28</v>
      </c>
      <c r="G4514" s="63" t="s">
        <v>501</v>
      </c>
      <c r="H4514" s="64" t="s">
        <v>3869</v>
      </c>
      <c r="I4514" s="64" t="s">
        <v>3870</v>
      </c>
      <c r="J4514" s="63">
        <v>3028</v>
      </c>
      <c r="K4514" s="64" t="s">
        <v>41</v>
      </c>
      <c r="L4514" s="64" t="s">
        <v>549</v>
      </c>
      <c r="M4514" s="64" t="s">
        <v>526</v>
      </c>
      <c r="N4514" s="64" t="s">
        <v>404</v>
      </c>
      <c r="O4514" s="63">
        <v>22</v>
      </c>
      <c r="P4514" s="63">
        <v>3</v>
      </c>
      <c r="Q4514" s="64" t="s">
        <v>31</v>
      </c>
      <c r="R4514" s="64" t="s">
        <v>39</v>
      </c>
      <c r="S4514" s="64" t="s">
        <v>60</v>
      </c>
      <c r="T4514" s="64" t="s">
        <v>60</v>
      </c>
      <c r="U4514" s="64" t="s">
        <v>550</v>
      </c>
      <c r="V4514" s="64" t="s">
        <v>575</v>
      </c>
      <c r="W4514" s="64" t="s">
        <v>517</v>
      </c>
      <c r="X4514" s="65">
        <v>12104</v>
      </c>
      <c r="Y4514" s="65">
        <v>23087</v>
      </c>
      <c r="Z4514" s="65">
        <v>21482</v>
      </c>
      <c r="AA4514" s="65">
        <v>0</v>
      </c>
      <c r="AB4514" s="65">
        <v>38467</v>
      </c>
      <c r="AC4514" s="65">
        <v>47212</v>
      </c>
      <c r="AD4514" s="65">
        <v>58857</v>
      </c>
      <c r="AE4514" s="65">
        <v>234690</v>
      </c>
      <c r="AF4514" s="65">
        <v>179277</v>
      </c>
      <c r="AG4514" s="65">
        <v>179450</v>
      </c>
      <c r="AH4514" s="65">
        <v>53105</v>
      </c>
      <c r="AI4514" s="65">
        <v>91899</v>
      </c>
      <c r="AJ4514" s="65">
        <v>12104</v>
      </c>
      <c r="AK4514" s="65">
        <v>23087</v>
      </c>
      <c r="AL4514" s="65">
        <v>21482</v>
      </c>
      <c r="AM4514" s="65">
        <v>0</v>
      </c>
      <c r="AN4514" s="65">
        <v>38467</v>
      </c>
      <c r="AO4514" s="65">
        <v>47212</v>
      </c>
      <c r="AP4514" s="65">
        <v>46922</v>
      </c>
      <c r="AQ4514" s="65">
        <v>196212</v>
      </c>
      <c r="AR4514" s="65">
        <v>151481</v>
      </c>
      <c r="AS4514" s="65">
        <v>148981</v>
      </c>
      <c r="AT4514" s="65">
        <v>42702</v>
      </c>
      <c r="AU4514" s="65">
        <v>74680</v>
      </c>
      <c r="AV4514" s="66">
        <v>1.04</v>
      </c>
      <c r="AW4514" s="66">
        <v>1.0369999999999999</v>
      </c>
      <c r="AX4514" s="66">
        <v>1.03</v>
      </c>
      <c r="AY4514" s="66">
        <v>0</v>
      </c>
      <c r="AZ4514" s="66">
        <v>1.03</v>
      </c>
      <c r="BA4514" s="66">
        <v>1.028</v>
      </c>
      <c r="BB4514" s="66">
        <v>1.034</v>
      </c>
      <c r="BC4514" s="66">
        <v>1.0329999999999999</v>
      </c>
      <c r="BD4514" s="66">
        <v>1.03</v>
      </c>
      <c r="BE4514" s="66">
        <v>1.032</v>
      </c>
      <c r="BF4514" s="66">
        <v>1.0409999999999999</v>
      </c>
      <c r="BG4514" s="66">
        <v>1.0389999999999999</v>
      </c>
      <c r="BH4514" s="65">
        <v>12588</v>
      </c>
      <c r="BI4514" s="65">
        <v>23941</v>
      </c>
      <c r="BJ4514" s="65">
        <v>22126</v>
      </c>
      <c r="BK4514" s="65">
        <v>0</v>
      </c>
      <c r="BL4514" s="65">
        <v>39621</v>
      </c>
      <c r="BM4514" s="65">
        <v>48534</v>
      </c>
      <c r="BN4514" s="65">
        <v>60858</v>
      </c>
      <c r="BO4514" s="65">
        <v>242435</v>
      </c>
      <c r="BP4514" s="65">
        <v>184655</v>
      </c>
      <c r="BQ4514" s="65">
        <v>185192</v>
      </c>
      <c r="BR4514" s="65">
        <v>55282</v>
      </c>
      <c r="BS4514" s="65">
        <v>95483</v>
      </c>
      <c r="BT4514" s="65">
        <v>12588</v>
      </c>
      <c r="BU4514" s="65">
        <v>23941</v>
      </c>
      <c r="BV4514" s="65">
        <v>22126</v>
      </c>
      <c r="BW4514" s="65">
        <v>0</v>
      </c>
      <c r="BX4514" s="65">
        <v>39621</v>
      </c>
      <c r="BY4514" s="65">
        <v>48534</v>
      </c>
      <c r="BZ4514" s="65">
        <v>48517</v>
      </c>
      <c r="CA4514" s="65">
        <v>202687</v>
      </c>
      <c r="CB4514" s="65">
        <v>156025</v>
      </c>
      <c r="CC4514" s="65">
        <v>153748</v>
      </c>
      <c r="CD4514" s="65">
        <v>44453</v>
      </c>
      <c r="CE4514" s="65">
        <v>77593</v>
      </c>
      <c r="CF4514" s="65">
        <v>1215</v>
      </c>
      <c r="CG4514" s="65">
        <v>2292</v>
      </c>
      <c r="CH4514" s="65">
        <v>2089</v>
      </c>
      <c r="CI4514" s="65">
        <v>0</v>
      </c>
      <c r="CJ4514" s="65">
        <v>3737</v>
      </c>
      <c r="CK4514" s="65">
        <v>4611</v>
      </c>
      <c r="CL4514" s="65">
        <v>4359</v>
      </c>
      <c r="CM4514" s="65">
        <v>18566</v>
      </c>
      <c r="CN4514" s="65">
        <v>14314</v>
      </c>
      <c r="CO4514" s="65">
        <v>13989</v>
      </c>
      <c r="CP4514" s="65">
        <v>4014</v>
      </c>
      <c r="CQ4514" s="65">
        <v>7018</v>
      </c>
      <c r="CR4514" s="65">
        <v>939630</v>
      </c>
      <c r="CS4514" s="65">
        <v>803330</v>
      </c>
      <c r="CT4514" s="65">
        <v>970715</v>
      </c>
      <c r="CU4514" s="65">
        <v>829833</v>
      </c>
      <c r="CV4514" s="65">
        <v>76204</v>
      </c>
      <c r="CW4514" s="63">
        <v>2020</v>
      </c>
    </row>
    <row r="4515" spans="1:101" s="55" customFormat="1" hidden="1" x14ac:dyDescent="0.25">
      <c r="A4515" s="55" t="str">
        <f>_xlfn.CONCAT("Vintage",_xlfn.MAXIFS('Form 860'!AE:AE,'Form 860'!D:D,'Form 923'!D4515))</f>
        <v>Vintage1989</v>
      </c>
      <c r="B4515" t="str">
        <f>IF(COUNTIFS('Fuel &amp; Prime Mover Code Lookups'!G:G,S4515)=1,INDEX('Fuel &amp; Prime Mover Code Lookups'!J:J,MATCH(S4515,'Fuel &amp; Prime Mover Code Lookups'!G:G,0)),INDEX('Fuel &amp; Prime Mover Code Lookups'!J:J,MATCH(_xlfn.CONCAT(S4515,R4515),'Fuel &amp; Prime Mover Code Lookups'!I:I,0)))</f>
        <v>hydro</v>
      </c>
      <c r="C4515" t="b">
        <f>INDEX('Fuel &amp; Prime Mover Code Lookups'!$N$15:$N$21,MATCH(Q4515,'Fuel &amp; Prime Mover Code Lookups'!$M$15:$M$21,0))</f>
        <v>1</v>
      </c>
      <c r="D4515" t="str">
        <f t="shared" si="70"/>
        <v>56590.10036.NH.HY</v>
      </c>
      <c r="E4515" s="63">
        <v>10036</v>
      </c>
      <c r="F4515" s="64" t="s">
        <v>20</v>
      </c>
      <c r="G4515" s="63" t="s">
        <v>501</v>
      </c>
      <c r="H4515" s="64" t="s">
        <v>3871</v>
      </c>
      <c r="I4515" s="64" t="s">
        <v>3872</v>
      </c>
      <c r="J4515" s="63">
        <v>56590</v>
      </c>
      <c r="K4515" s="64" t="s">
        <v>2111</v>
      </c>
      <c r="L4515" s="64" t="s">
        <v>980</v>
      </c>
      <c r="M4515" s="64" t="s">
        <v>605</v>
      </c>
      <c r="N4515" s="64" t="s">
        <v>404</v>
      </c>
      <c r="O4515" s="63">
        <v>22</v>
      </c>
      <c r="P4515" s="63">
        <v>2</v>
      </c>
      <c r="Q4515" s="64" t="s">
        <v>27</v>
      </c>
      <c r="R4515" s="64" t="s">
        <v>46</v>
      </c>
      <c r="S4515" s="64" t="s">
        <v>59</v>
      </c>
      <c r="T4515" s="64" t="s">
        <v>513</v>
      </c>
      <c r="U4515" s="64" t="s">
        <v>981</v>
      </c>
      <c r="V4515" s="64" t="s">
        <v>506</v>
      </c>
      <c r="W4515" s="64" t="s">
        <v>404</v>
      </c>
      <c r="X4515" s="65">
        <v>0</v>
      </c>
      <c r="Y4515" s="65">
        <v>0</v>
      </c>
      <c r="Z4515" s="65">
        <v>0</v>
      </c>
      <c r="AA4515" s="65">
        <v>0</v>
      </c>
      <c r="AB4515" s="65">
        <v>0</v>
      </c>
      <c r="AC4515" s="65">
        <v>0</v>
      </c>
      <c r="AD4515" s="65">
        <v>0</v>
      </c>
      <c r="AE4515" s="65">
        <v>0</v>
      </c>
      <c r="AF4515" s="65">
        <v>0</v>
      </c>
      <c r="AG4515" s="65">
        <v>0</v>
      </c>
      <c r="AH4515" s="65">
        <v>0</v>
      </c>
      <c r="AI4515" s="65">
        <v>0</v>
      </c>
      <c r="AJ4515" s="65">
        <v>0</v>
      </c>
      <c r="AK4515" s="65">
        <v>0</v>
      </c>
      <c r="AL4515" s="65">
        <v>0</v>
      </c>
      <c r="AM4515" s="65">
        <v>0</v>
      </c>
      <c r="AN4515" s="65">
        <v>0</v>
      </c>
      <c r="AO4515" s="65">
        <v>0</v>
      </c>
      <c r="AP4515" s="65">
        <v>0</v>
      </c>
      <c r="AQ4515" s="65">
        <v>0</v>
      </c>
      <c r="AR4515" s="65">
        <v>0</v>
      </c>
      <c r="AS4515" s="65">
        <v>0</v>
      </c>
      <c r="AT4515" s="65">
        <v>0</v>
      </c>
      <c r="AU4515" s="65">
        <v>0</v>
      </c>
      <c r="AV4515" s="66">
        <v>0</v>
      </c>
      <c r="AW4515" s="66">
        <v>0</v>
      </c>
      <c r="AX4515" s="66">
        <v>0</v>
      </c>
      <c r="AY4515" s="66">
        <v>0</v>
      </c>
      <c r="AZ4515" s="66">
        <v>0</v>
      </c>
      <c r="BA4515" s="66">
        <v>0</v>
      </c>
      <c r="BB4515" s="66">
        <v>0</v>
      </c>
      <c r="BC4515" s="66">
        <v>0</v>
      </c>
      <c r="BD4515" s="66">
        <v>0</v>
      </c>
      <c r="BE4515" s="66">
        <v>0</v>
      </c>
      <c r="BF4515" s="66">
        <v>0</v>
      </c>
      <c r="BG4515" s="66">
        <v>0</v>
      </c>
      <c r="BH4515" s="65">
        <v>3670</v>
      </c>
      <c r="BI4515" s="65">
        <v>3128</v>
      </c>
      <c r="BJ4515" s="65">
        <v>4268</v>
      </c>
      <c r="BK4515" s="65">
        <v>4605</v>
      </c>
      <c r="BL4515" s="65">
        <v>4150</v>
      </c>
      <c r="BM4515" s="65">
        <v>1374</v>
      </c>
      <c r="BN4515" s="65">
        <v>1745</v>
      </c>
      <c r="BO4515" s="65">
        <v>943</v>
      </c>
      <c r="BP4515" s="65">
        <v>537</v>
      </c>
      <c r="BQ4515" s="65">
        <v>1997</v>
      </c>
      <c r="BR4515" s="65">
        <v>2355</v>
      </c>
      <c r="BS4515" s="65">
        <v>3176</v>
      </c>
      <c r="BT4515" s="65">
        <v>3670</v>
      </c>
      <c r="BU4515" s="65">
        <v>3128</v>
      </c>
      <c r="BV4515" s="65">
        <v>4268</v>
      </c>
      <c r="BW4515" s="65">
        <v>4605</v>
      </c>
      <c r="BX4515" s="65">
        <v>4150</v>
      </c>
      <c r="BY4515" s="65">
        <v>1374</v>
      </c>
      <c r="BZ4515" s="65">
        <v>1745</v>
      </c>
      <c r="CA4515" s="65">
        <v>943</v>
      </c>
      <c r="CB4515" s="65">
        <v>537</v>
      </c>
      <c r="CC4515" s="65">
        <v>1997</v>
      </c>
      <c r="CD4515" s="65">
        <v>2355</v>
      </c>
      <c r="CE4515" s="65">
        <v>3176</v>
      </c>
      <c r="CF4515" s="65">
        <v>418.59100000000001</v>
      </c>
      <c r="CG4515" s="65">
        <v>356.74599999999998</v>
      </c>
      <c r="CH4515" s="65">
        <v>486.82600000000002</v>
      </c>
      <c r="CI4515" s="65">
        <v>525.25900000000001</v>
      </c>
      <c r="CJ4515" s="65">
        <v>473.351</v>
      </c>
      <c r="CK4515" s="65">
        <v>156.673</v>
      </c>
      <c r="CL4515" s="65">
        <v>199.00200000000001</v>
      </c>
      <c r="CM4515" s="65">
        <v>107.592</v>
      </c>
      <c r="CN4515" s="65">
        <v>61.247</v>
      </c>
      <c r="CO4515" s="65">
        <v>227.79599999999999</v>
      </c>
      <c r="CP4515" s="65">
        <v>268.608</v>
      </c>
      <c r="CQ4515" s="65">
        <v>362.30900000000003</v>
      </c>
      <c r="CR4515" s="65">
        <v>0</v>
      </c>
      <c r="CS4515" s="65">
        <v>0</v>
      </c>
      <c r="CT4515" s="65">
        <v>31948</v>
      </c>
      <c r="CU4515" s="65">
        <v>31948</v>
      </c>
      <c r="CV4515" s="65">
        <v>3644</v>
      </c>
      <c r="CW4515" s="63">
        <v>2020</v>
      </c>
    </row>
    <row r="4516" spans="1:101" s="55" customFormat="1" hidden="1" x14ac:dyDescent="0.25">
      <c r="A4516" s="55" t="str">
        <f>_xlfn.CONCAT("Vintage",_xlfn.MAXIFS('Form 860'!AE:AE,'Form 860'!D:D,'Form 923'!D4516))</f>
        <v>Vintage2008</v>
      </c>
      <c r="B4516" t="str">
        <f>IF(COUNTIFS('Fuel &amp; Prime Mover Code Lookups'!G:G,S4516)=1,INDEX('Fuel &amp; Prime Mover Code Lookups'!J:J,MATCH(S4516,'Fuel &amp; Prime Mover Code Lookups'!G:G,0)),INDEX('Fuel &amp; Prime Mover Code Lookups'!J:J,MATCH(_xlfn.CONCAT(S4516,R4516),'Fuel &amp; Prime Mover Code Lookups'!I:I,0)))</f>
        <v>natural gas peaker</v>
      </c>
      <c r="C4516" t="b">
        <f>INDEX('Fuel &amp; Prime Mover Code Lookups'!$N$15:$N$21,MATCH(Q4516,'Fuel &amp; Prime Mover Code Lookups'!$M$15:$M$21,0))</f>
        <v>0</v>
      </c>
      <c r="D4516" t="str">
        <f t="shared" si="70"/>
        <v>10077.10042.CA.GT</v>
      </c>
      <c r="E4516" s="63">
        <v>10042</v>
      </c>
      <c r="F4516" s="64" t="s">
        <v>20</v>
      </c>
      <c r="G4516" s="63" t="s">
        <v>501</v>
      </c>
      <c r="H4516" s="64" t="s">
        <v>3873</v>
      </c>
      <c r="I4516" s="64" t="s">
        <v>3874</v>
      </c>
      <c r="J4516" s="63">
        <v>10077</v>
      </c>
      <c r="K4516" s="64" t="s">
        <v>41</v>
      </c>
      <c r="L4516" s="64" t="s">
        <v>549</v>
      </c>
      <c r="M4516" s="64" t="s">
        <v>526</v>
      </c>
      <c r="N4516" s="64" t="s">
        <v>404</v>
      </c>
      <c r="O4516" s="63">
        <v>622</v>
      </c>
      <c r="P4516" s="63">
        <v>4</v>
      </c>
      <c r="Q4516" s="64" t="s">
        <v>34</v>
      </c>
      <c r="R4516" s="64" t="s">
        <v>38</v>
      </c>
      <c r="S4516" s="64" t="s">
        <v>60</v>
      </c>
      <c r="T4516" s="64" t="s">
        <v>60</v>
      </c>
      <c r="U4516" s="64" t="s">
        <v>550</v>
      </c>
      <c r="V4516" s="64" t="s">
        <v>516</v>
      </c>
      <c r="W4516" s="64" t="s">
        <v>517</v>
      </c>
      <c r="X4516" s="65">
        <v>24366</v>
      </c>
      <c r="Y4516" s="65">
        <v>24299</v>
      </c>
      <c r="Z4516" s="65">
        <v>23922</v>
      </c>
      <c r="AA4516" s="65">
        <v>24574</v>
      </c>
      <c r="AB4516" s="65">
        <v>27828</v>
      </c>
      <c r="AC4516" s="65">
        <v>27273</v>
      </c>
      <c r="AD4516" s="65">
        <v>29510</v>
      </c>
      <c r="AE4516" s="65">
        <v>30046</v>
      </c>
      <c r="AF4516" s="65">
        <v>26914</v>
      </c>
      <c r="AG4516" s="65">
        <v>25367</v>
      </c>
      <c r="AH4516" s="65">
        <v>24878</v>
      </c>
      <c r="AI4516" s="65">
        <v>25268</v>
      </c>
      <c r="AJ4516" s="65">
        <v>24366</v>
      </c>
      <c r="AK4516" s="65">
        <v>24299</v>
      </c>
      <c r="AL4516" s="65">
        <v>23922</v>
      </c>
      <c r="AM4516" s="65">
        <v>24574</v>
      </c>
      <c r="AN4516" s="65">
        <v>27828</v>
      </c>
      <c r="AO4516" s="65">
        <v>27273</v>
      </c>
      <c r="AP4516" s="65">
        <v>29510</v>
      </c>
      <c r="AQ4516" s="65">
        <v>30046</v>
      </c>
      <c r="AR4516" s="65">
        <v>26914</v>
      </c>
      <c r="AS4516" s="65">
        <v>25367</v>
      </c>
      <c r="AT4516" s="65">
        <v>24878</v>
      </c>
      <c r="AU4516" s="65">
        <v>25268</v>
      </c>
      <c r="AV4516" s="66">
        <v>1.1000000000000001</v>
      </c>
      <c r="AW4516" s="66">
        <v>1.1000000000000001</v>
      </c>
      <c r="AX4516" s="66">
        <v>1.1000000000000001</v>
      </c>
      <c r="AY4516" s="66">
        <v>1.1000000000000001</v>
      </c>
      <c r="AZ4516" s="66">
        <v>1.1000000000000001</v>
      </c>
      <c r="BA4516" s="66">
        <v>1.1000000000000001</v>
      </c>
      <c r="BB4516" s="66">
        <v>1.1000000000000001</v>
      </c>
      <c r="BC4516" s="66">
        <v>1.1000000000000001</v>
      </c>
      <c r="BD4516" s="66">
        <v>1.1000000000000001</v>
      </c>
      <c r="BE4516" s="66">
        <v>1.1000000000000001</v>
      </c>
      <c r="BF4516" s="66">
        <v>1.1000000000000001</v>
      </c>
      <c r="BG4516" s="66">
        <v>1.1000000000000001</v>
      </c>
      <c r="BH4516" s="65">
        <v>26803</v>
      </c>
      <c r="BI4516" s="65">
        <v>26729</v>
      </c>
      <c r="BJ4516" s="65">
        <v>26314</v>
      </c>
      <c r="BK4516" s="65">
        <v>27031</v>
      </c>
      <c r="BL4516" s="65">
        <v>30611</v>
      </c>
      <c r="BM4516" s="65">
        <v>30000</v>
      </c>
      <c r="BN4516" s="65">
        <v>32461</v>
      </c>
      <c r="BO4516" s="65">
        <v>33051</v>
      </c>
      <c r="BP4516" s="65">
        <v>29605</v>
      </c>
      <c r="BQ4516" s="65">
        <v>27904</v>
      </c>
      <c r="BR4516" s="65">
        <v>27366</v>
      </c>
      <c r="BS4516" s="65">
        <v>27795</v>
      </c>
      <c r="BT4516" s="65">
        <v>26803</v>
      </c>
      <c r="BU4516" s="65">
        <v>26729</v>
      </c>
      <c r="BV4516" s="65">
        <v>26314</v>
      </c>
      <c r="BW4516" s="65">
        <v>27031</v>
      </c>
      <c r="BX4516" s="65">
        <v>30611</v>
      </c>
      <c r="BY4516" s="65">
        <v>30000</v>
      </c>
      <c r="BZ4516" s="65">
        <v>32461</v>
      </c>
      <c r="CA4516" s="65">
        <v>33051</v>
      </c>
      <c r="CB4516" s="65">
        <v>29605</v>
      </c>
      <c r="CC4516" s="65">
        <v>27904</v>
      </c>
      <c r="CD4516" s="65">
        <v>27366</v>
      </c>
      <c r="CE4516" s="65">
        <v>27795</v>
      </c>
      <c r="CF4516" s="65">
        <v>1494.5</v>
      </c>
      <c r="CG4516" s="65">
        <v>1511.16</v>
      </c>
      <c r="CH4516" s="65">
        <v>1523.9</v>
      </c>
      <c r="CI4516" s="65">
        <v>1586.62</v>
      </c>
      <c r="CJ4516" s="65">
        <v>1843.38</v>
      </c>
      <c r="CK4516" s="65">
        <v>1851.22</v>
      </c>
      <c r="CL4516" s="65">
        <v>2019.78</v>
      </c>
      <c r="CM4516" s="65">
        <v>2068.7800000000002</v>
      </c>
      <c r="CN4516" s="65">
        <v>1796.34</v>
      </c>
      <c r="CO4516" s="65">
        <v>1684.62</v>
      </c>
      <c r="CP4516" s="65">
        <v>1599.36</v>
      </c>
      <c r="CQ4516" s="65">
        <v>1583.68</v>
      </c>
      <c r="CR4516" s="65">
        <v>314245</v>
      </c>
      <c r="CS4516" s="65">
        <v>314245</v>
      </c>
      <c r="CT4516" s="65">
        <v>345670</v>
      </c>
      <c r="CU4516" s="65">
        <v>345670</v>
      </c>
      <c r="CV4516" s="65">
        <v>20563.34</v>
      </c>
      <c r="CW4516" s="63">
        <v>2020</v>
      </c>
    </row>
    <row r="4517" spans="1:101" s="55" customFormat="1" hidden="1" x14ac:dyDescent="0.25">
      <c r="A4517" s="55" t="str">
        <f>_xlfn.CONCAT("Vintage",_xlfn.MAXIFS('Form 860'!AE:AE,'Form 860'!D:D,'Form 923'!D4517))</f>
        <v>Vintage1994</v>
      </c>
      <c r="B4517" t="str">
        <f>IF(COUNTIFS('Fuel &amp; Prime Mover Code Lookups'!G:G,S4517)=1,INDEX('Fuel &amp; Prime Mover Code Lookups'!J:J,MATCH(S4517,'Fuel &amp; Prime Mover Code Lookups'!G:G,0)),INDEX('Fuel &amp; Prime Mover Code Lookups'!J:J,MATCH(_xlfn.CONCAT(S4517,R4517),'Fuel &amp; Prime Mover Code Lookups'!I:I,0)))</f>
        <v>hard coal</v>
      </c>
      <c r="C4517" t="b">
        <f>INDEX('Fuel &amp; Prime Mover Code Lookups'!$N$15:$N$21,MATCH(Q4517,'Fuel &amp; Prime Mover Code Lookups'!$M$15:$M$21,0))</f>
        <v>1</v>
      </c>
      <c r="D4517" t="str">
        <f t="shared" si="70"/>
        <v>63046.10043.NJ.ST</v>
      </c>
      <c r="E4517" s="63">
        <v>10043</v>
      </c>
      <c r="F4517" s="64" t="s">
        <v>28</v>
      </c>
      <c r="G4517" s="63" t="s">
        <v>501</v>
      </c>
      <c r="H4517" s="64" t="s">
        <v>3875</v>
      </c>
      <c r="I4517" s="64" t="s">
        <v>3876</v>
      </c>
      <c r="J4517" s="63">
        <v>63046</v>
      </c>
      <c r="K4517" s="64" t="s">
        <v>2131</v>
      </c>
      <c r="L4517" s="64" t="s">
        <v>604</v>
      </c>
      <c r="M4517" s="64" t="s">
        <v>841</v>
      </c>
      <c r="N4517" s="64" t="s">
        <v>404</v>
      </c>
      <c r="O4517" s="63">
        <v>22</v>
      </c>
      <c r="P4517" s="63">
        <v>3</v>
      </c>
      <c r="Q4517" s="64" t="s">
        <v>31</v>
      </c>
      <c r="R4517" s="64" t="s">
        <v>22</v>
      </c>
      <c r="S4517" s="64" t="s">
        <v>23</v>
      </c>
      <c r="T4517" s="64" t="s">
        <v>518</v>
      </c>
      <c r="U4517" s="64" t="s">
        <v>569</v>
      </c>
      <c r="V4517" s="64" t="s">
        <v>516</v>
      </c>
      <c r="W4517" s="64" t="s">
        <v>519</v>
      </c>
      <c r="X4517" s="65">
        <v>20132</v>
      </c>
      <c r="Y4517" s="65">
        <v>18800</v>
      </c>
      <c r="Z4517" s="65">
        <v>20224</v>
      </c>
      <c r="AA4517" s="65">
        <v>19398</v>
      </c>
      <c r="AB4517" s="65">
        <v>15801</v>
      </c>
      <c r="AC4517" s="65">
        <v>18145</v>
      </c>
      <c r="AD4517" s="65">
        <v>20241</v>
      </c>
      <c r="AE4517" s="65">
        <v>22107</v>
      </c>
      <c r="AF4517" s="65">
        <v>19706</v>
      </c>
      <c r="AG4517" s="65">
        <v>20184</v>
      </c>
      <c r="AH4517" s="65">
        <v>9800</v>
      </c>
      <c r="AI4517" s="65">
        <v>20951</v>
      </c>
      <c r="AJ4517" s="65">
        <v>18390</v>
      </c>
      <c r="AK4517" s="65">
        <v>18138</v>
      </c>
      <c r="AL4517" s="65">
        <v>18870</v>
      </c>
      <c r="AM4517" s="65">
        <v>18230</v>
      </c>
      <c r="AN4517" s="65">
        <v>14887</v>
      </c>
      <c r="AO4517" s="65">
        <v>17186</v>
      </c>
      <c r="AP4517" s="65">
        <v>18624</v>
      </c>
      <c r="AQ4517" s="65">
        <v>21196</v>
      </c>
      <c r="AR4517" s="65">
        <v>18643</v>
      </c>
      <c r="AS4517" s="65">
        <v>18518</v>
      </c>
      <c r="AT4517" s="65">
        <v>8997</v>
      </c>
      <c r="AU4517" s="65">
        <v>19435</v>
      </c>
      <c r="AV4517" s="66">
        <v>25.44</v>
      </c>
      <c r="AW4517" s="66">
        <v>24.94</v>
      </c>
      <c r="AX4517" s="66">
        <v>25.51</v>
      </c>
      <c r="AY4517" s="66">
        <v>25.3</v>
      </c>
      <c r="AZ4517" s="66">
        <v>25.26</v>
      </c>
      <c r="BA4517" s="66">
        <v>25.71</v>
      </c>
      <c r="BB4517" s="66">
        <v>25.91</v>
      </c>
      <c r="BC4517" s="66">
        <v>25.41</v>
      </c>
      <c r="BD4517" s="66">
        <v>25.11</v>
      </c>
      <c r="BE4517" s="66">
        <v>25.25</v>
      </c>
      <c r="BF4517" s="66">
        <v>25.36</v>
      </c>
      <c r="BG4517" s="66">
        <v>25.2</v>
      </c>
      <c r="BH4517" s="65">
        <v>512158</v>
      </c>
      <c r="BI4517" s="65">
        <v>468872</v>
      </c>
      <c r="BJ4517" s="65">
        <v>515914</v>
      </c>
      <c r="BK4517" s="65">
        <v>490769</v>
      </c>
      <c r="BL4517" s="65">
        <v>399133</v>
      </c>
      <c r="BM4517" s="65">
        <v>466508</v>
      </c>
      <c r="BN4517" s="65">
        <v>524444</v>
      </c>
      <c r="BO4517" s="65">
        <v>561739</v>
      </c>
      <c r="BP4517" s="65">
        <v>494818</v>
      </c>
      <c r="BQ4517" s="65">
        <v>509646</v>
      </c>
      <c r="BR4517" s="65">
        <v>248528</v>
      </c>
      <c r="BS4517" s="65">
        <v>527965</v>
      </c>
      <c r="BT4517" s="65">
        <v>467839</v>
      </c>
      <c r="BU4517" s="65">
        <v>452351</v>
      </c>
      <c r="BV4517" s="65">
        <v>481369</v>
      </c>
      <c r="BW4517" s="65">
        <v>461213</v>
      </c>
      <c r="BX4517" s="65">
        <v>376044</v>
      </c>
      <c r="BY4517" s="65">
        <v>441851</v>
      </c>
      <c r="BZ4517" s="65">
        <v>482539</v>
      </c>
      <c r="CA4517" s="65">
        <v>538592</v>
      </c>
      <c r="CB4517" s="65">
        <v>468133</v>
      </c>
      <c r="CC4517" s="65">
        <v>467583</v>
      </c>
      <c r="CD4517" s="65">
        <v>228160</v>
      </c>
      <c r="CE4517" s="65">
        <v>489767</v>
      </c>
      <c r="CF4517" s="65">
        <v>38616.504999999997</v>
      </c>
      <c r="CG4517" s="65">
        <v>37285.928</v>
      </c>
      <c r="CH4517" s="65">
        <v>39355.103999999999</v>
      </c>
      <c r="CI4517" s="65">
        <v>37955.449000000001</v>
      </c>
      <c r="CJ4517" s="65">
        <v>31022.685000000001</v>
      </c>
      <c r="CK4517" s="65">
        <v>36519.086000000003</v>
      </c>
      <c r="CL4517" s="65">
        <v>39852.218999999997</v>
      </c>
      <c r="CM4517" s="65">
        <v>45079.413</v>
      </c>
      <c r="CN4517" s="65">
        <v>38576.773000000001</v>
      </c>
      <c r="CO4517" s="65">
        <v>38468.902000000002</v>
      </c>
      <c r="CP4517" s="65">
        <v>18763.583999999999</v>
      </c>
      <c r="CQ4517" s="65">
        <v>40450.228999999999</v>
      </c>
      <c r="CR4517" s="65">
        <v>225489</v>
      </c>
      <c r="CS4517" s="65">
        <v>211114</v>
      </c>
      <c r="CT4517" s="65">
        <v>5720494</v>
      </c>
      <c r="CU4517" s="65">
        <v>5355441</v>
      </c>
      <c r="CV4517" s="65">
        <v>441945.88</v>
      </c>
      <c r="CW4517" s="63">
        <v>2020</v>
      </c>
    </row>
    <row r="4518" spans="1:101" s="55" customFormat="1" hidden="1" x14ac:dyDescent="0.25">
      <c r="A4518" s="55" t="str">
        <f>_xlfn.CONCAT("Vintage",_xlfn.MAXIFS('Form 860'!AE:AE,'Form 860'!D:D,'Form 923'!D4518))</f>
        <v>Vintage1994</v>
      </c>
      <c r="B4518" t="str">
        <f>IF(COUNTIFS('Fuel &amp; Prime Mover Code Lookups'!G:G,S4518)=1,INDEX('Fuel &amp; Prime Mover Code Lookups'!J:J,MATCH(S4518,'Fuel &amp; Prime Mover Code Lookups'!G:G,0)),INDEX('Fuel &amp; Prime Mover Code Lookups'!J:J,MATCH(_xlfn.CONCAT(S4518,R4518),'Fuel &amp; Prime Mover Code Lookups'!I:I,0)))</f>
        <v>petroleum</v>
      </c>
      <c r="C4518" t="b">
        <f>INDEX('Fuel &amp; Prime Mover Code Lookups'!$N$15:$N$21,MATCH(Q4518,'Fuel &amp; Prime Mover Code Lookups'!$M$15:$M$21,0))</f>
        <v>1</v>
      </c>
      <c r="D4518" t="str">
        <f t="shared" si="70"/>
        <v>63046.10043.NJ.ST</v>
      </c>
      <c r="E4518" s="63">
        <v>10043</v>
      </c>
      <c r="F4518" s="64" t="s">
        <v>28</v>
      </c>
      <c r="G4518" s="63" t="s">
        <v>501</v>
      </c>
      <c r="H4518" s="64" t="s">
        <v>3875</v>
      </c>
      <c r="I4518" s="64" t="s">
        <v>3876</v>
      </c>
      <c r="J4518" s="63">
        <v>63046</v>
      </c>
      <c r="K4518" s="64" t="s">
        <v>2131</v>
      </c>
      <c r="L4518" s="64" t="s">
        <v>604</v>
      </c>
      <c r="M4518" s="64" t="s">
        <v>841</v>
      </c>
      <c r="N4518" s="64" t="s">
        <v>404</v>
      </c>
      <c r="O4518" s="63">
        <v>22</v>
      </c>
      <c r="P4518" s="63">
        <v>3</v>
      </c>
      <c r="Q4518" s="64" t="s">
        <v>31</v>
      </c>
      <c r="R4518" s="64" t="s">
        <v>22</v>
      </c>
      <c r="S4518" s="64" t="s">
        <v>61</v>
      </c>
      <c r="T4518" s="64" t="s">
        <v>61</v>
      </c>
      <c r="U4518" s="64" t="s">
        <v>569</v>
      </c>
      <c r="V4518" s="64" t="s">
        <v>516</v>
      </c>
      <c r="W4518" s="64" t="s">
        <v>507</v>
      </c>
      <c r="X4518" s="65">
        <v>148</v>
      </c>
      <c r="Y4518" s="65">
        <v>74</v>
      </c>
      <c r="Z4518" s="65">
        <v>16</v>
      </c>
      <c r="AA4518" s="65">
        <v>175</v>
      </c>
      <c r="AB4518" s="65">
        <v>644</v>
      </c>
      <c r="AC4518" s="65">
        <v>308</v>
      </c>
      <c r="AD4518" s="65">
        <v>11</v>
      </c>
      <c r="AE4518" s="65">
        <v>536</v>
      </c>
      <c r="AF4518" s="65">
        <v>55</v>
      </c>
      <c r="AG4518" s="65">
        <v>196</v>
      </c>
      <c r="AH4518" s="65">
        <v>580</v>
      </c>
      <c r="AI4518" s="65">
        <v>85</v>
      </c>
      <c r="AJ4518" s="65">
        <v>135</v>
      </c>
      <c r="AK4518" s="65">
        <v>71</v>
      </c>
      <c r="AL4518" s="65">
        <v>15</v>
      </c>
      <c r="AM4518" s="65">
        <v>164</v>
      </c>
      <c r="AN4518" s="65">
        <v>607</v>
      </c>
      <c r="AO4518" s="65">
        <v>292</v>
      </c>
      <c r="AP4518" s="65">
        <v>10</v>
      </c>
      <c r="AQ4518" s="65">
        <v>514</v>
      </c>
      <c r="AR4518" s="65">
        <v>52</v>
      </c>
      <c r="AS4518" s="65">
        <v>180</v>
      </c>
      <c r="AT4518" s="65">
        <v>533</v>
      </c>
      <c r="AU4518" s="65">
        <v>79</v>
      </c>
      <c r="AV4518" s="66">
        <v>5.69</v>
      </c>
      <c r="AW4518" s="66">
        <v>5.62</v>
      </c>
      <c r="AX4518" s="66">
        <v>5.65</v>
      </c>
      <c r="AY4518" s="66">
        <v>5.73</v>
      </c>
      <c r="AZ4518" s="66">
        <v>5.72</v>
      </c>
      <c r="BA4518" s="66">
        <v>5.72</v>
      </c>
      <c r="BB4518" s="66">
        <v>5.72</v>
      </c>
      <c r="BC4518" s="66">
        <v>5.57</v>
      </c>
      <c r="BD4518" s="66">
        <v>5.65</v>
      </c>
      <c r="BE4518" s="66">
        <v>6.09</v>
      </c>
      <c r="BF4518" s="66">
        <v>5.81</v>
      </c>
      <c r="BG4518" s="66">
        <v>5.8</v>
      </c>
      <c r="BH4518" s="65">
        <v>842</v>
      </c>
      <c r="BI4518" s="65">
        <v>416</v>
      </c>
      <c r="BJ4518" s="65">
        <v>90</v>
      </c>
      <c r="BK4518" s="65">
        <v>1003</v>
      </c>
      <c r="BL4518" s="65">
        <v>3684</v>
      </c>
      <c r="BM4518" s="65">
        <v>1762</v>
      </c>
      <c r="BN4518" s="65">
        <v>63</v>
      </c>
      <c r="BO4518" s="65">
        <v>2986</v>
      </c>
      <c r="BP4518" s="65">
        <v>311</v>
      </c>
      <c r="BQ4518" s="65">
        <v>1194</v>
      </c>
      <c r="BR4518" s="65">
        <v>3370</v>
      </c>
      <c r="BS4518" s="65">
        <v>493</v>
      </c>
      <c r="BT4518" s="65">
        <v>769</v>
      </c>
      <c r="BU4518" s="65">
        <v>401</v>
      </c>
      <c r="BV4518" s="65">
        <v>84</v>
      </c>
      <c r="BW4518" s="65">
        <v>942</v>
      </c>
      <c r="BX4518" s="65">
        <v>3471</v>
      </c>
      <c r="BY4518" s="65">
        <v>1669</v>
      </c>
      <c r="BZ4518" s="65">
        <v>58</v>
      </c>
      <c r="CA4518" s="65">
        <v>2862</v>
      </c>
      <c r="CB4518" s="65">
        <v>294</v>
      </c>
      <c r="CC4518" s="65">
        <v>1095</v>
      </c>
      <c r="CD4518" s="65">
        <v>3094</v>
      </c>
      <c r="CE4518" s="65">
        <v>457</v>
      </c>
      <c r="CF4518" s="65">
        <v>63.494999999999997</v>
      </c>
      <c r="CG4518" s="65">
        <v>33.072000000000003</v>
      </c>
      <c r="CH4518" s="65">
        <v>6.8959999999999999</v>
      </c>
      <c r="CI4518" s="65">
        <v>77.551000000000002</v>
      </c>
      <c r="CJ4518" s="65">
        <v>286.315</v>
      </c>
      <c r="CK4518" s="65">
        <v>137.91399999999999</v>
      </c>
      <c r="CL4518" s="65">
        <v>4.7809999999999997</v>
      </c>
      <c r="CM4518" s="65">
        <v>239.58699999999999</v>
      </c>
      <c r="CN4518" s="65">
        <v>24.227</v>
      </c>
      <c r="CO4518" s="65">
        <v>90.097999999999999</v>
      </c>
      <c r="CP4518" s="65">
        <v>254.416</v>
      </c>
      <c r="CQ4518" s="65">
        <v>37.771000000000001</v>
      </c>
      <c r="CR4518" s="65">
        <v>2828</v>
      </c>
      <c r="CS4518" s="65">
        <v>2652</v>
      </c>
      <c r="CT4518" s="65">
        <v>16214</v>
      </c>
      <c r="CU4518" s="65">
        <v>15196</v>
      </c>
      <c r="CV4518" s="65">
        <v>1256.123</v>
      </c>
      <c r="CW4518" s="63">
        <v>2020</v>
      </c>
    </row>
    <row r="4519" spans="1:101" s="55" customFormat="1" hidden="1" x14ac:dyDescent="0.25">
      <c r="A4519" s="55" t="str">
        <f>_xlfn.CONCAT("Vintage",_xlfn.MAXIFS('Form 860'!AE:AE,'Form 860'!D:D,'Form 923'!D4519))</f>
        <v>Vintage1984</v>
      </c>
      <c r="B4519" t="str">
        <f>IF(COUNTIFS('Fuel &amp; Prime Mover Code Lookups'!G:G,S4519)=1,INDEX('Fuel &amp; Prime Mover Code Lookups'!J:J,MATCH(S4519,'Fuel &amp; Prime Mover Code Lookups'!G:G,0)),INDEX('Fuel &amp; Prime Mover Code Lookups'!J:J,MATCH(_xlfn.CONCAT(S4519,R4519),'Fuel &amp; Prime Mover Code Lookups'!I:I,0)))</f>
        <v>hydro</v>
      </c>
      <c r="C4519" t="b">
        <f>INDEX('Fuel &amp; Prime Mover Code Lookups'!$N$15:$N$21,MATCH(Q4519,'Fuel &amp; Prime Mover Code Lookups'!$M$15:$M$21,0))</f>
        <v>1</v>
      </c>
      <c r="D4519" t="str">
        <f t="shared" si="70"/>
        <v>54696.10049.ID.HY</v>
      </c>
      <c r="E4519" s="63">
        <v>10049</v>
      </c>
      <c r="F4519" s="64" t="s">
        <v>20</v>
      </c>
      <c r="G4519" s="63" t="s">
        <v>501</v>
      </c>
      <c r="H4519" s="64" t="s">
        <v>3877</v>
      </c>
      <c r="I4519" s="64" t="s">
        <v>3878</v>
      </c>
      <c r="J4519" s="63">
        <v>54696</v>
      </c>
      <c r="K4519" s="64" t="s">
        <v>1159</v>
      </c>
      <c r="L4519" s="64" t="s">
        <v>625</v>
      </c>
      <c r="M4519" s="64" t="s">
        <v>526</v>
      </c>
      <c r="N4519" s="64" t="s">
        <v>404</v>
      </c>
      <c r="O4519" s="63">
        <v>22</v>
      </c>
      <c r="P4519" s="63">
        <v>2</v>
      </c>
      <c r="Q4519" s="64" t="s">
        <v>27</v>
      </c>
      <c r="R4519" s="64" t="s">
        <v>46</v>
      </c>
      <c r="S4519" s="64" t="s">
        <v>59</v>
      </c>
      <c r="T4519" s="64" t="s">
        <v>513</v>
      </c>
      <c r="U4519" s="64" t="s">
        <v>1172</v>
      </c>
      <c r="V4519" s="64" t="s">
        <v>506</v>
      </c>
      <c r="W4519" s="64" t="s">
        <v>404</v>
      </c>
      <c r="X4519" s="65">
        <v>0</v>
      </c>
      <c r="Y4519" s="65">
        <v>0</v>
      </c>
      <c r="Z4519" s="65">
        <v>0</v>
      </c>
      <c r="AA4519" s="65">
        <v>0</v>
      </c>
      <c r="AB4519" s="65">
        <v>0</v>
      </c>
      <c r="AC4519" s="65">
        <v>0</v>
      </c>
      <c r="AD4519" s="65">
        <v>0</v>
      </c>
      <c r="AE4519" s="65">
        <v>0</v>
      </c>
      <c r="AF4519" s="65">
        <v>0</v>
      </c>
      <c r="AG4519" s="65">
        <v>0</v>
      </c>
      <c r="AH4519" s="65">
        <v>0</v>
      </c>
      <c r="AI4519" s="65">
        <v>0</v>
      </c>
      <c r="AJ4519" s="65">
        <v>0</v>
      </c>
      <c r="AK4519" s="65">
        <v>0</v>
      </c>
      <c r="AL4519" s="65">
        <v>0</v>
      </c>
      <c r="AM4519" s="65">
        <v>0</v>
      </c>
      <c r="AN4519" s="65">
        <v>0</v>
      </c>
      <c r="AO4519" s="65">
        <v>0</v>
      </c>
      <c r="AP4519" s="65">
        <v>0</v>
      </c>
      <c r="AQ4519" s="65">
        <v>0</v>
      </c>
      <c r="AR4519" s="65">
        <v>0</v>
      </c>
      <c r="AS4519" s="65">
        <v>0</v>
      </c>
      <c r="AT4519" s="65">
        <v>0</v>
      </c>
      <c r="AU4519" s="65">
        <v>0</v>
      </c>
      <c r="AV4519" s="66">
        <v>0</v>
      </c>
      <c r="AW4519" s="66">
        <v>0</v>
      </c>
      <c r="AX4519" s="66">
        <v>0</v>
      </c>
      <c r="AY4519" s="66">
        <v>0</v>
      </c>
      <c r="AZ4519" s="66">
        <v>0</v>
      </c>
      <c r="BA4519" s="66">
        <v>0</v>
      </c>
      <c r="BB4519" s="66">
        <v>0</v>
      </c>
      <c r="BC4519" s="66">
        <v>0</v>
      </c>
      <c r="BD4519" s="66">
        <v>0</v>
      </c>
      <c r="BE4519" s="66">
        <v>0</v>
      </c>
      <c r="BF4519" s="66">
        <v>0</v>
      </c>
      <c r="BG4519" s="66">
        <v>0</v>
      </c>
      <c r="BH4519" s="65">
        <v>3927</v>
      </c>
      <c r="BI4519" s="65">
        <v>4136</v>
      </c>
      <c r="BJ4519" s="65">
        <v>4303</v>
      </c>
      <c r="BK4519" s="65">
        <v>4841</v>
      </c>
      <c r="BL4519" s="65">
        <v>5507</v>
      </c>
      <c r="BM4519" s="65">
        <v>5364</v>
      </c>
      <c r="BN4519" s="65">
        <v>5435</v>
      </c>
      <c r="BO4519" s="65">
        <v>5472</v>
      </c>
      <c r="BP4519" s="65">
        <v>3975</v>
      </c>
      <c r="BQ4519" s="65">
        <v>4349</v>
      </c>
      <c r="BR4519" s="65">
        <v>4239</v>
      </c>
      <c r="BS4519" s="65">
        <v>3937</v>
      </c>
      <c r="BT4519" s="65">
        <v>3927</v>
      </c>
      <c r="BU4519" s="65">
        <v>4136</v>
      </c>
      <c r="BV4519" s="65">
        <v>4303</v>
      </c>
      <c r="BW4519" s="65">
        <v>4841</v>
      </c>
      <c r="BX4519" s="65">
        <v>5507</v>
      </c>
      <c r="BY4519" s="65">
        <v>5364</v>
      </c>
      <c r="BZ4519" s="65">
        <v>5435</v>
      </c>
      <c r="CA4519" s="65">
        <v>5472</v>
      </c>
      <c r="CB4519" s="65">
        <v>3975</v>
      </c>
      <c r="CC4519" s="65">
        <v>4349</v>
      </c>
      <c r="CD4519" s="65">
        <v>4239</v>
      </c>
      <c r="CE4519" s="65">
        <v>3937</v>
      </c>
      <c r="CF4519" s="65">
        <v>447.96100000000001</v>
      </c>
      <c r="CG4519" s="65">
        <v>471.81400000000002</v>
      </c>
      <c r="CH4519" s="65">
        <v>490.86099999999999</v>
      </c>
      <c r="CI4519" s="65">
        <v>552.22400000000005</v>
      </c>
      <c r="CJ4519" s="65">
        <v>628.16</v>
      </c>
      <c r="CK4519" s="65">
        <v>611.87800000000004</v>
      </c>
      <c r="CL4519" s="65">
        <v>619.97799999999995</v>
      </c>
      <c r="CM4519" s="65">
        <v>624.18499999999995</v>
      </c>
      <c r="CN4519" s="65">
        <v>453.39699999999999</v>
      </c>
      <c r="CO4519" s="65">
        <v>496.02100000000002</v>
      </c>
      <c r="CP4519" s="65">
        <v>483.50700000000001</v>
      </c>
      <c r="CQ4519" s="65">
        <v>449.01400000000001</v>
      </c>
      <c r="CR4519" s="65">
        <v>0</v>
      </c>
      <c r="CS4519" s="65">
        <v>0</v>
      </c>
      <c r="CT4519" s="65">
        <v>55485</v>
      </c>
      <c r="CU4519" s="65">
        <v>55485</v>
      </c>
      <c r="CV4519" s="65">
        <v>6329</v>
      </c>
      <c r="CW4519" s="63">
        <v>2020</v>
      </c>
    </row>
    <row r="4520" spans="1:101" s="55" customFormat="1" hidden="1" x14ac:dyDescent="0.25">
      <c r="A4520" s="55" t="str">
        <f>_xlfn.CONCAT("Vintage",_xlfn.MAXIFS('Form 860'!AE:AE,'Form 860'!D:D,'Form 923'!D4520))</f>
        <v>Vintage2009</v>
      </c>
      <c r="B4520" t="str">
        <f>IF(COUNTIFS('Fuel &amp; Prime Mover Code Lookups'!G:G,S4520)=1,INDEX('Fuel &amp; Prime Mover Code Lookups'!J:J,MATCH(S4520,'Fuel &amp; Prime Mover Code Lookups'!G:G,0)),INDEX('Fuel &amp; Prime Mover Code Lookups'!J:J,MATCH(_xlfn.CONCAT(S4520,R4520),'Fuel &amp; Prime Mover Code Lookups'!I:I,0)))</f>
        <v>natural gas peaker</v>
      </c>
      <c r="C4520" t="b">
        <f>INDEX('Fuel &amp; Prime Mover Code Lookups'!$N$15:$N$21,MATCH(Q4520,'Fuel &amp; Prime Mover Code Lookups'!$M$15:$M$21,0))</f>
        <v>0</v>
      </c>
      <c r="D4520" t="str">
        <f t="shared" si="70"/>
        <v>11079.10050.AR.IC</v>
      </c>
      <c r="E4520" s="63">
        <v>10050</v>
      </c>
      <c r="F4520" s="64" t="s">
        <v>28</v>
      </c>
      <c r="G4520" s="63" t="s">
        <v>501</v>
      </c>
      <c r="H4520" s="64" t="s">
        <v>3879</v>
      </c>
      <c r="I4520" s="64" t="s">
        <v>3880</v>
      </c>
      <c r="J4520" s="63">
        <v>11079</v>
      </c>
      <c r="K4520" s="64" t="s">
        <v>686</v>
      </c>
      <c r="L4520" s="64" t="s">
        <v>525</v>
      </c>
      <c r="M4520" s="64" t="s">
        <v>512</v>
      </c>
      <c r="N4520" s="64" t="s">
        <v>404</v>
      </c>
      <c r="O4520" s="63">
        <v>22132</v>
      </c>
      <c r="P4520" s="63">
        <v>5</v>
      </c>
      <c r="Q4520" s="64" t="s">
        <v>29</v>
      </c>
      <c r="R4520" s="64" t="s">
        <v>40</v>
      </c>
      <c r="S4520" s="64" t="s">
        <v>60</v>
      </c>
      <c r="T4520" s="64" t="s">
        <v>60</v>
      </c>
      <c r="U4520" s="64" t="s">
        <v>546</v>
      </c>
      <c r="V4520" s="64" t="s">
        <v>516</v>
      </c>
      <c r="W4520" s="64" t="s">
        <v>517</v>
      </c>
      <c r="X4520" s="65">
        <v>142</v>
      </c>
      <c r="Y4520" s="65">
        <v>154</v>
      </c>
      <c r="Z4520" s="65">
        <v>116</v>
      </c>
      <c r="AA4520" s="65">
        <v>130</v>
      </c>
      <c r="AB4520" s="65">
        <v>106</v>
      </c>
      <c r="AC4520" s="65">
        <v>181</v>
      </c>
      <c r="AD4520" s="65">
        <v>320</v>
      </c>
      <c r="AE4520" s="65">
        <v>155</v>
      </c>
      <c r="AF4520" s="65">
        <v>63</v>
      </c>
      <c r="AG4520" s="65">
        <v>181</v>
      </c>
      <c r="AH4520" s="65">
        <v>199</v>
      </c>
      <c r="AI4520" s="65">
        <v>325</v>
      </c>
      <c r="AJ4520" s="65">
        <v>42</v>
      </c>
      <c r="AK4520" s="65">
        <v>48</v>
      </c>
      <c r="AL4520" s="65">
        <v>36</v>
      </c>
      <c r="AM4520" s="65">
        <v>43</v>
      </c>
      <c r="AN4520" s="65">
        <v>60</v>
      </c>
      <c r="AO4520" s="65">
        <v>181</v>
      </c>
      <c r="AP4520" s="65">
        <v>196</v>
      </c>
      <c r="AQ4520" s="65">
        <v>92</v>
      </c>
      <c r="AR4520" s="65">
        <v>60</v>
      </c>
      <c r="AS4520" s="65">
        <v>181</v>
      </c>
      <c r="AT4520" s="65">
        <v>199</v>
      </c>
      <c r="AU4520" s="65">
        <v>325</v>
      </c>
      <c r="AV4520" s="66">
        <v>1</v>
      </c>
      <c r="AW4520" s="66">
        <v>1</v>
      </c>
      <c r="AX4520" s="66">
        <v>1</v>
      </c>
      <c r="AY4520" s="66">
        <v>1</v>
      </c>
      <c r="AZ4520" s="66">
        <v>1</v>
      </c>
      <c r="BA4520" s="66">
        <v>1</v>
      </c>
      <c r="BB4520" s="66">
        <v>1</v>
      </c>
      <c r="BC4520" s="66">
        <v>1</v>
      </c>
      <c r="BD4520" s="66">
        <v>1</v>
      </c>
      <c r="BE4520" s="66">
        <v>1</v>
      </c>
      <c r="BF4520" s="66">
        <v>1</v>
      </c>
      <c r="BG4520" s="66">
        <v>1</v>
      </c>
      <c r="BH4520" s="65">
        <v>142</v>
      </c>
      <c r="BI4520" s="65">
        <v>154</v>
      </c>
      <c r="BJ4520" s="65">
        <v>116</v>
      </c>
      <c r="BK4520" s="65">
        <v>130</v>
      </c>
      <c r="BL4520" s="65">
        <v>106</v>
      </c>
      <c r="BM4520" s="65">
        <v>181</v>
      </c>
      <c r="BN4520" s="65">
        <v>320</v>
      </c>
      <c r="BO4520" s="65">
        <v>155</v>
      </c>
      <c r="BP4520" s="65">
        <v>63</v>
      </c>
      <c r="BQ4520" s="65">
        <v>181</v>
      </c>
      <c r="BR4520" s="65">
        <v>199</v>
      </c>
      <c r="BS4520" s="65">
        <v>325</v>
      </c>
      <c r="BT4520" s="65">
        <v>42</v>
      </c>
      <c r="BU4520" s="65">
        <v>48</v>
      </c>
      <c r="BV4520" s="65">
        <v>36</v>
      </c>
      <c r="BW4520" s="65">
        <v>43</v>
      </c>
      <c r="BX4520" s="65">
        <v>60</v>
      </c>
      <c r="BY4520" s="65">
        <v>181</v>
      </c>
      <c r="BZ4520" s="65">
        <v>196</v>
      </c>
      <c r="CA4520" s="65">
        <v>92</v>
      </c>
      <c r="CB4520" s="65">
        <v>60</v>
      </c>
      <c r="CC4520" s="65">
        <v>181</v>
      </c>
      <c r="CD4520" s="65">
        <v>199</v>
      </c>
      <c r="CE4520" s="65">
        <v>325</v>
      </c>
      <c r="CF4520" s="65">
        <v>10.651</v>
      </c>
      <c r="CG4520" s="65">
        <v>12.337</v>
      </c>
      <c r="CH4520" s="65">
        <v>9.1549999999999994</v>
      </c>
      <c r="CI4520" s="65">
        <v>11.089</v>
      </c>
      <c r="CJ4520" s="65">
        <v>15.391</v>
      </c>
      <c r="CK4520" s="65">
        <v>47.895000000000003</v>
      </c>
      <c r="CL4520" s="65">
        <v>50.11</v>
      </c>
      <c r="CM4520" s="65">
        <v>23.56</v>
      </c>
      <c r="CN4520" s="65">
        <v>15.401</v>
      </c>
      <c r="CO4520" s="65">
        <v>108.09099999999999</v>
      </c>
      <c r="CP4520" s="65">
        <v>93.1</v>
      </c>
      <c r="CQ4520" s="65">
        <v>122.033</v>
      </c>
      <c r="CR4520" s="65">
        <v>2072</v>
      </c>
      <c r="CS4520" s="65">
        <v>1463</v>
      </c>
      <c r="CT4520" s="65">
        <v>2072</v>
      </c>
      <c r="CU4520" s="65">
        <v>1463</v>
      </c>
      <c r="CV4520" s="65">
        <v>518.81299999999999</v>
      </c>
      <c r="CW4520" s="63">
        <v>2020</v>
      </c>
    </row>
    <row r="4521" spans="1:101" s="55" customFormat="1" hidden="1" x14ac:dyDescent="0.25">
      <c r="A4521" s="55" t="str">
        <f>_xlfn.CONCAT("Vintage",_xlfn.MAXIFS('Form 860'!AE:AE,'Form 860'!D:D,'Form 923'!D4521))</f>
        <v>Vintage2009</v>
      </c>
      <c r="B4521" t="str">
        <f>IF(COUNTIFS('Fuel &amp; Prime Mover Code Lookups'!G:G,S4521)=1,INDEX('Fuel &amp; Prime Mover Code Lookups'!J:J,MATCH(S4521,'Fuel &amp; Prime Mover Code Lookups'!G:G,0)),INDEX('Fuel &amp; Prime Mover Code Lookups'!J:J,MATCH(_xlfn.CONCAT(S4521,R4521),'Fuel &amp; Prime Mover Code Lookups'!I:I,0)))</f>
        <v>biomass</v>
      </c>
      <c r="C4521" t="b">
        <f>INDEX('Fuel &amp; Prime Mover Code Lookups'!$N$15:$N$21,MATCH(Q4521,'Fuel &amp; Prime Mover Code Lookups'!$M$15:$M$21,0))</f>
        <v>0</v>
      </c>
      <c r="D4521" t="str">
        <f t="shared" si="70"/>
        <v>11079.10050.AR.IC</v>
      </c>
      <c r="E4521" s="63">
        <v>10050</v>
      </c>
      <c r="F4521" s="64" t="s">
        <v>28</v>
      </c>
      <c r="G4521" s="63" t="s">
        <v>501</v>
      </c>
      <c r="H4521" s="64" t="s">
        <v>3879</v>
      </c>
      <c r="I4521" s="64" t="s">
        <v>3880</v>
      </c>
      <c r="J4521" s="63">
        <v>11079</v>
      </c>
      <c r="K4521" s="64" t="s">
        <v>686</v>
      </c>
      <c r="L4521" s="64" t="s">
        <v>525</v>
      </c>
      <c r="M4521" s="64" t="s">
        <v>512</v>
      </c>
      <c r="N4521" s="64" t="s">
        <v>404</v>
      </c>
      <c r="O4521" s="63">
        <v>22132</v>
      </c>
      <c r="P4521" s="63">
        <v>5</v>
      </c>
      <c r="Q4521" s="64" t="s">
        <v>29</v>
      </c>
      <c r="R4521" s="64" t="s">
        <v>40</v>
      </c>
      <c r="S4521" s="64" t="s">
        <v>71</v>
      </c>
      <c r="T4521" s="64" t="s">
        <v>596</v>
      </c>
      <c r="U4521" s="64" t="s">
        <v>546</v>
      </c>
      <c r="V4521" s="64" t="s">
        <v>516</v>
      </c>
      <c r="W4521" s="64" t="s">
        <v>743</v>
      </c>
      <c r="X4521" s="65">
        <v>7661</v>
      </c>
      <c r="Y4521" s="65">
        <v>9267</v>
      </c>
      <c r="Z4521" s="65">
        <v>9144</v>
      </c>
      <c r="AA4521" s="65">
        <v>8814</v>
      </c>
      <c r="AB4521" s="65">
        <v>5060</v>
      </c>
      <c r="AC4521" s="65">
        <v>2616</v>
      </c>
      <c r="AD4521" s="65">
        <v>4418</v>
      </c>
      <c r="AE4521" s="65">
        <v>1051</v>
      </c>
      <c r="AF4521" s="65">
        <v>2037</v>
      </c>
      <c r="AG4521" s="65">
        <v>383</v>
      </c>
      <c r="AH4521" s="65">
        <v>0</v>
      </c>
      <c r="AI4521" s="65">
        <v>1335</v>
      </c>
      <c r="AJ4521" s="65">
        <v>2248</v>
      </c>
      <c r="AK4521" s="65">
        <v>2905</v>
      </c>
      <c r="AL4521" s="65">
        <v>2823</v>
      </c>
      <c r="AM4521" s="65">
        <v>2942</v>
      </c>
      <c r="AN4521" s="65">
        <v>2874</v>
      </c>
      <c r="AO4521" s="65">
        <v>2615</v>
      </c>
      <c r="AP4521" s="65">
        <v>2706</v>
      </c>
      <c r="AQ4521" s="65">
        <v>625</v>
      </c>
      <c r="AR4521" s="65">
        <v>1948</v>
      </c>
      <c r="AS4521" s="65">
        <v>383</v>
      </c>
      <c r="AT4521" s="65">
        <v>0</v>
      </c>
      <c r="AU4521" s="65">
        <v>1335</v>
      </c>
      <c r="AV4521" s="66">
        <v>0.65</v>
      </c>
      <c r="AW4521" s="66">
        <v>0.65</v>
      </c>
      <c r="AX4521" s="66">
        <v>0.65</v>
      </c>
      <c r="AY4521" s="66">
        <v>0.65</v>
      </c>
      <c r="AZ4521" s="66">
        <v>0.65</v>
      </c>
      <c r="BA4521" s="66">
        <v>0.65</v>
      </c>
      <c r="BB4521" s="66">
        <v>0.65</v>
      </c>
      <c r="BC4521" s="66">
        <v>0.65</v>
      </c>
      <c r="BD4521" s="66">
        <v>0.65</v>
      </c>
      <c r="BE4521" s="66">
        <v>0.65</v>
      </c>
      <c r="BF4521" s="66">
        <v>0</v>
      </c>
      <c r="BG4521" s="66">
        <v>0.65</v>
      </c>
      <c r="BH4521" s="65">
        <v>4980</v>
      </c>
      <c r="BI4521" s="65">
        <v>6024</v>
      </c>
      <c r="BJ4521" s="65">
        <v>5944</v>
      </c>
      <c r="BK4521" s="65">
        <v>5729</v>
      </c>
      <c r="BL4521" s="65">
        <v>3289</v>
      </c>
      <c r="BM4521" s="65">
        <v>1700</v>
      </c>
      <c r="BN4521" s="65">
        <v>2872</v>
      </c>
      <c r="BO4521" s="65">
        <v>683</v>
      </c>
      <c r="BP4521" s="65">
        <v>1324</v>
      </c>
      <c r="BQ4521" s="65">
        <v>249</v>
      </c>
      <c r="BR4521" s="65">
        <v>0</v>
      </c>
      <c r="BS4521" s="65">
        <v>868</v>
      </c>
      <c r="BT4521" s="65">
        <v>1461</v>
      </c>
      <c r="BU4521" s="65">
        <v>1888</v>
      </c>
      <c r="BV4521" s="65">
        <v>1835</v>
      </c>
      <c r="BW4521" s="65">
        <v>1912</v>
      </c>
      <c r="BX4521" s="65">
        <v>1868</v>
      </c>
      <c r="BY4521" s="65">
        <v>1700</v>
      </c>
      <c r="BZ4521" s="65">
        <v>1759</v>
      </c>
      <c r="CA4521" s="65">
        <v>406</v>
      </c>
      <c r="CB4521" s="65">
        <v>1266</v>
      </c>
      <c r="CC4521" s="65">
        <v>249</v>
      </c>
      <c r="CD4521" s="65">
        <v>0</v>
      </c>
      <c r="CE4521" s="65">
        <v>868</v>
      </c>
      <c r="CF4521" s="65">
        <v>373.50900000000001</v>
      </c>
      <c r="CG4521" s="65">
        <v>482.56299999999999</v>
      </c>
      <c r="CH4521" s="65">
        <v>469.08499999999998</v>
      </c>
      <c r="CI4521" s="65">
        <v>488.71100000000001</v>
      </c>
      <c r="CJ4521" s="65">
        <v>477.54899999999998</v>
      </c>
      <c r="CK4521" s="65">
        <v>449.94499999999999</v>
      </c>
      <c r="CL4521" s="65">
        <v>449.69</v>
      </c>
      <c r="CM4521" s="65">
        <v>103.84</v>
      </c>
      <c r="CN4521" s="65">
        <v>323.67899999999997</v>
      </c>
      <c r="CO4521" s="65">
        <v>148.66900000000001</v>
      </c>
      <c r="CP4521" s="65">
        <v>0</v>
      </c>
      <c r="CQ4521" s="65">
        <v>325.827</v>
      </c>
      <c r="CR4521" s="65">
        <v>51786</v>
      </c>
      <c r="CS4521" s="65">
        <v>23404</v>
      </c>
      <c r="CT4521" s="65">
        <v>33662</v>
      </c>
      <c r="CU4521" s="65">
        <v>15212</v>
      </c>
      <c r="CV4521" s="65">
        <v>4093.067</v>
      </c>
      <c r="CW4521" s="63">
        <v>2020</v>
      </c>
    </row>
    <row r="4522" spans="1:101" s="55" customFormat="1" hidden="1" x14ac:dyDescent="0.25">
      <c r="A4522" s="55" t="str">
        <f>_xlfn.CONCAT("Vintage",_xlfn.MAXIFS('Form 860'!AE:AE,'Form 860'!D:D,'Form 923'!D4522))</f>
        <v>Vintage1985</v>
      </c>
      <c r="B4522" t="str">
        <f>IF(COUNTIFS('Fuel &amp; Prime Mover Code Lookups'!G:G,S4522)=1,INDEX('Fuel &amp; Prime Mover Code Lookups'!J:J,MATCH(S4522,'Fuel &amp; Prime Mover Code Lookups'!G:G,0)),INDEX('Fuel &amp; Prime Mover Code Lookups'!J:J,MATCH(_xlfn.CONCAT(S4522,R4522),'Fuel &amp; Prime Mover Code Lookups'!I:I,0)))</f>
        <v>hydro</v>
      </c>
      <c r="C4522" t="b">
        <f>INDEX('Fuel &amp; Prime Mover Code Lookups'!$N$15:$N$21,MATCH(Q4522,'Fuel &amp; Prime Mover Code Lookups'!$M$15:$M$21,0))</f>
        <v>1</v>
      </c>
      <c r="D4522" t="str">
        <f t="shared" si="70"/>
        <v>49753.10051.NC.HY</v>
      </c>
      <c r="E4522" s="63">
        <v>10051</v>
      </c>
      <c r="F4522" s="64" t="s">
        <v>20</v>
      </c>
      <c r="G4522" s="63" t="s">
        <v>501</v>
      </c>
      <c r="H4522" s="64" t="s">
        <v>3881</v>
      </c>
      <c r="I4522" s="64" t="s">
        <v>3882</v>
      </c>
      <c r="J4522" s="63">
        <v>49753</v>
      </c>
      <c r="K4522" s="64" t="s">
        <v>1302</v>
      </c>
      <c r="L4522" s="64" t="s">
        <v>651</v>
      </c>
      <c r="M4522" s="64" t="s">
        <v>512</v>
      </c>
      <c r="N4522" s="64" t="s">
        <v>404</v>
      </c>
      <c r="O4522" s="63">
        <v>22</v>
      </c>
      <c r="P4522" s="63">
        <v>2</v>
      </c>
      <c r="Q4522" s="64" t="s">
        <v>27</v>
      </c>
      <c r="R4522" s="64" t="s">
        <v>46</v>
      </c>
      <c r="S4522" s="64" t="s">
        <v>59</v>
      </c>
      <c r="T4522" s="64" t="s">
        <v>513</v>
      </c>
      <c r="U4522" s="64" t="s">
        <v>1303</v>
      </c>
      <c r="V4522" s="64" t="s">
        <v>506</v>
      </c>
      <c r="W4522" s="64" t="s">
        <v>404</v>
      </c>
      <c r="X4522" s="65">
        <v>0</v>
      </c>
      <c r="Y4522" s="65">
        <v>0</v>
      </c>
      <c r="Z4522" s="65">
        <v>0</v>
      </c>
      <c r="AA4522" s="65">
        <v>0</v>
      </c>
      <c r="AB4522" s="65">
        <v>0</v>
      </c>
      <c r="AC4522" s="65">
        <v>0</v>
      </c>
      <c r="AD4522" s="65">
        <v>0</v>
      </c>
      <c r="AE4522" s="65">
        <v>0</v>
      </c>
      <c r="AF4522" s="65">
        <v>0</v>
      </c>
      <c r="AG4522" s="65">
        <v>0</v>
      </c>
      <c r="AH4522" s="65">
        <v>0</v>
      </c>
      <c r="AI4522" s="65">
        <v>0</v>
      </c>
      <c r="AJ4522" s="65">
        <v>0</v>
      </c>
      <c r="AK4522" s="65">
        <v>0</v>
      </c>
      <c r="AL4522" s="65">
        <v>0</v>
      </c>
      <c r="AM4522" s="65">
        <v>0</v>
      </c>
      <c r="AN4522" s="65">
        <v>0</v>
      </c>
      <c r="AO4522" s="65">
        <v>0</v>
      </c>
      <c r="AP4522" s="65">
        <v>0</v>
      </c>
      <c r="AQ4522" s="65">
        <v>0</v>
      </c>
      <c r="AR4522" s="65">
        <v>0</v>
      </c>
      <c r="AS4522" s="65">
        <v>0</v>
      </c>
      <c r="AT4522" s="65">
        <v>0</v>
      </c>
      <c r="AU4522" s="65">
        <v>0</v>
      </c>
      <c r="AV4522" s="66">
        <v>0</v>
      </c>
      <c r="AW4522" s="66">
        <v>0</v>
      </c>
      <c r="AX4522" s="66">
        <v>0</v>
      </c>
      <c r="AY4522" s="66">
        <v>0</v>
      </c>
      <c r="AZ4522" s="66">
        <v>0</v>
      </c>
      <c r="BA4522" s="66">
        <v>0</v>
      </c>
      <c r="BB4522" s="66">
        <v>0</v>
      </c>
      <c r="BC4522" s="66">
        <v>0</v>
      </c>
      <c r="BD4522" s="66">
        <v>0</v>
      </c>
      <c r="BE4522" s="66">
        <v>0</v>
      </c>
      <c r="BF4522" s="66">
        <v>0</v>
      </c>
      <c r="BG4522" s="66">
        <v>0</v>
      </c>
      <c r="BH4522" s="65">
        <v>1914</v>
      </c>
      <c r="BI4522" s="65">
        <v>2487</v>
      </c>
      <c r="BJ4522" s="65">
        <v>2573</v>
      </c>
      <c r="BK4522" s="65">
        <v>1700</v>
      </c>
      <c r="BL4522" s="65">
        <v>1093</v>
      </c>
      <c r="BM4522" s="65">
        <v>1380</v>
      </c>
      <c r="BN4522" s="65">
        <v>1158</v>
      </c>
      <c r="BO4522" s="65">
        <v>1343</v>
      </c>
      <c r="BP4522" s="65">
        <v>1299</v>
      </c>
      <c r="BQ4522" s="65">
        <v>1335</v>
      </c>
      <c r="BR4522" s="65">
        <v>1735</v>
      </c>
      <c r="BS4522" s="65">
        <v>1382</v>
      </c>
      <c r="BT4522" s="65">
        <v>1914</v>
      </c>
      <c r="BU4522" s="65">
        <v>2487</v>
      </c>
      <c r="BV4522" s="65">
        <v>2573</v>
      </c>
      <c r="BW4522" s="65">
        <v>1700</v>
      </c>
      <c r="BX4522" s="65">
        <v>1093</v>
      </c>
      <c r="BY4522" s="65">
        <v>1380</v>
      </c>
      <c r="BZ4522" s="65">
        <v>1158</v>
      </c>
      <c r="CA4522" s="65">
        <v>1343</v>
      </c>
      <c r="CB4522" s="65">
        <v>1299</v>
      </c>
      <c r="CC4522" s="65">
        <v>1335</v>
      </c>
      <c r="CD4522" s="65">
        <v>1735</v>
      </c>
      <c r="CE4522" s="65">
        <v>1382</v>
      </c>
      <c r="CF4522" s="65">
        <v>218.33500000000001</v>
      </c>
      <c r="CG4522" s="65">
        <v>283.72199999999998</v>
      </c>
      <c r="CH4522" s="65">
        <v>293.50099999999998</v>
      </c>
      <c r="CI4522" s="65">
        <v>193.94499999999999</v>
      </c>
      <c r="CJ4522" s="65">
        <v>124.72799999999999</v>
      </c>
      <c r="CK4522" s="65">
        <v>157.44499999999999</v>
      </c>
      <c r="CL4522" s="65">
        <v>132.13200000000001</v>
      </c>
      <c r="CM4522" s="65">
        <v>153.18600000000001</v>
      </c>
      <c r="CN4522" s="65">
        <v>148.16900000000001</v>
      </c>
      <c r="CO4522" s="65">
        <v>152.298</v>
      </c>
      <c r="CP4522" s="65">
        <v>197.90100000000001</v>
      </c>
      <c r="CQ4522" s="65">
        <v>157.63800000000001</v>
      </c>
      <c r="CR4522" s="65">
        <v>0</v>
      </c>
      <c r="CS4522" s="65">
        <v>0</v>
      </c>
      <c r="CT4522" s="65">
        <v>19399</v>
      </c>
      <c r="CU4522" s="65">
        <v>19399</v>
      </c>
      <c r="CV4522" s="65">
        <v>2213</v>
      </c>
      <c r="CW4522" s="63">
        <v>2020</v>
      </c>
    </row>
    <row r="4523" spans="1:101" s="55" customFormat="1" hidden="1" x14ac:dyDescent="0.25">
      <c r="A4523" s="55" t="str">
        <f>_xlfn.CONCAT("Vintage",_xlfn.MAXIFS('Form 860'!AE:AE,'Form 860'!D:D,'Form 923'!D4523))</f>
        <v>Vintage1986</v>
      </c>
      <c r="B4523" t="str">
        <f>IF(COUNTIFS('Fuel &amp; Prime Mover Code Lookups'!G:G,S4523)=1,INDEX('Fuel &amp; Prime Mover Code Lookups'!J:J,MATCH(S4523,'Fuel &amp; Prime Mover Code Lookups'!G:G,0)),INDEX('Fuel &amp; Prime Mover Code Lookups'!J:J,MATCH(_xlfn.CONCAT(S4523,R4523),'Fuel &amp; Prime Mover Code Lookups'!I:I,0)))</f>
        <v>natural gas steam turbine</v>
      </c>
      <c r="C4523" t="b">
        <f>INDEX('Fuel &amp; Prime Mover Code Lookups'!$N$15:$N$21,MATCH(Q4523,'Fuel &amp; Prime Mover Code Lookups'!$M$15:$M$21,0))</f>
        <v>1</v>
      </c>
      <c r="D4523" t="str">
        <f t="shared" si="70"/>
        <v>54788.10052.CA.ST</v>
      </c>
      <c r="E4523" s="63">
        <v>10052</v>
      </c>
      <c r="F4523" s="64" t="s">
        <v>20</v>
      </c>
      <c r="G4523" s="63" t="s">
        <v>501</v>
      </c>
      <c r="H4523" s="64" t="s">
        <v>3883</v>
      </c>
      <c r="I4523" s="64" t="s">
        <v>3884</v>
      </c>
      <c r="J4523" s="63">
        <v>54788</v>
      </c>
      <c r="K4523" s="64" t="s">
        <v>41</v>
      </c>
      <c r="L4523" s="64" t="s">
        <v>549</v>
      </c>
      <c r="M4523" s="64" t="s">
        <v>526</v>
      </c>
      <c r="N4523" s="64" t="s">
        <v>404</v>
      </c>
      <c r="O4523" s="63">
        <v>22</v>
      </c>
      <c r="P4523" s="63">
        <v>2</v>
      </c>
      <c r="Q4523" s="64" t="s">
        <v>27</v>
      </c>
      <c r="R4523" s="64" t="s">
        <v>22</v>
      </c>
      <c r="S4523" s="64" t="s">
        <v>60</v>
      </c>
      <c r="T4523" s="64" t="s">
        <v>60</v>
      </c>
      <c r="U4523" s="64" t="s">
        <v>550</v>
      </c>
      <c r="V4523" s="64" t="s">
        <v>575</v>
      </c>
      <c r="W4523" s="64" t="s">
        <v>517</v>
      </c>
      <c r="X4523" s="65">
        <v>26006</v>
      </c>
      <c r="Y4523" s="65">
        <v>14133</v>
      </c>
      <c r="Z4523" s="65">
        <v>0</v>
      </c>
      <c r="AA4523" s="65">
        <v>0</v>
      </c>
      <c r="AB4523" s="65">
        <v>0</v>
      </c>
      <c r="AC4523" s="65">
        <v>0</v>
      </c>
      <c r="AD4523" s="65">
        <v>0</v>
      </c>
      <c r="AE4523" s="65">
        <v>0</v>
      </c>
      <c r="AF4523" s="65">
        <v>0</v>
      </c>
      <c r="AG4523" s="65">
        <v>0</v>
      </c>
      <c r="AH4523" s="65">
        <v>0</v>
      </c>
      <c r="AI4523" s="65">
        <v>0</v>
      </c>
      <c r="AJ4523" s="65">
        <v>26006</v>
      </c>
      <c r="AK4523" s="65">
        <v>14133</v>
      </c>
      <c r="AL4523" s="65">
        <v>0</v>
      </c>
      <c r="AM4523" s="65">
        <v>0</v>
      </c>
      <c r="AN4523" s="65">
        <v>0</v>
      </c>
      <c r="AO4523" s="65">
        <v>0</v>
      </c>
      <c r="AP4523" s="65">
        <v>0</v>
      </c>
      <c r="AQ4523" s="65">
        <v>0</v>
      </c>
      <c r="AR4523" s="65">
        <v>0</v>
      </c>
      <c r="AS4523" s="65">
        <v>0</v>
      </c>
      <c r="AT4523" s="65">
        <v>0</v>
      </c>
      <c r="AU4523" s="65">
        <v>0</v>
      </c>
      <c r="AV4523" s="66">
        <v>1</v>
      </c>
      <c r="AW4523" s="66">
        <v>1</v>
      </c>
      <c r="AX4523" s="66">
        <v>0</v>
      </c>
      <c r="AY4523" s="66">
        <v>0</v>
      </c>
      <c r="AZ4523" s="66">
        <v>0</v>
      </c>
      <c r="BA4523" s="66">
        <v>0</v>
      </c>
      <c r="BB4523" s="66">
        <v>0</v>
      </c>
      <c r="BC4523" s="66">
        <v>0</v>
      </c>
      <c r="BD4523" s="66">
        <v>0</v>
      </c>
      <c r="BE4523" s="66">
        <v>0</v>
      </c>
      <c r="BF4523" s="66">
        <v>0</v>
      </c>
      <c r="BG4523" s="66">
        <v>0</v>
      </c>
      <c r="BH4523" s="65">
        <v>26006</v>
      </c>
      <c r="BI4523" s="65">
        <v>14133</v>
      </c>
      <c r="BJ4523" s="65">
        <v>0</v>
      </c>
      <c r="BK4523" s="65">
        <v>0</v>
      </c>
      <c r="BL4523" s="65">
        <v>0</v>
      </c>
      <c r="BM4523" s="65">
        <v>0</v>
      </c>
      <c r="BN4523" s="65">
        <v>0</v>
      </c>
      <c r="BO4523" s="65">
        <v>0</v>
      </c>
      <c r="BP4523" s="65">
        <v>0</v>
      </c>
      <c r="BQ4523" s="65">
        <v>0</v>
      </c>
      <c r="BR4523" s="65">
        <v>0</v>
      </c>
      <c r="BS4523" s="65">
        <v>0</v>
      </c>
      <c r="BT4523" s="65">
        <v>26006</v>
      </c>
      <c r="BU4523" s="65">
        <v>14133</v>
      </c>
      <c r="BV4523" s="65">
        <v>0</v>
      </c>
      <c r="BW4523" s="65">
        <v>0</v>
      </c>
      <c r="BX4523" s="65">
        <v>0</v>
      </c>
      <c r="BY4523" s="65">
        <v>0</v>
      </c>
      <c r="BZ4523" s="65">
        <v>0</v>
      </c>
      <c r="CA4523" s="65">
        <v>0</v>
      </c>
      <c r="CB4523" s="65">
        <v>0</v>
      </c>
      <c r="CC4523" s="65">
        <v>0</v>
      </c>
      <c r="CD4523" s="65">
        <v>0</v>
      </c>
      <c r="CE4523" s="65">
        <v>0</v>
      </c>
      <c r="CF4523" s="65">
        <v>967.00400000000002</v>
      </c>
      <c r="CG4523" s="65">
        <v>551.23699999999997</v>
      </c>
      <c r="CH4523" s="65">
        <v>0</v>
      </c>
      <c r="CI4523" s="65">
        <v>0</v>
      </c>
      <c r="CJ4523" s="65">
        <v>0</v>
      </c>
      <c r="CK4523" s="65">
        <v>0</v>
      </c>
      <c r="CL4523" s="65">
        <v>0</v>
      </c>
      <c r="CM4523" s="65">
        <v>0</v>
      </c>
      <c r="CN4523" s="65">
        <v>0</v>
      </c>
      <c r="CO4523" s="65">
        <v>0</v>
      </c>
      <c r="CP4523" s="65">
        <v>0</v>
      </c>
      <c r="CQ4523" s="65">
        <v>0</v>
      </c>
      <c r="CR4523" s="65">
        <v>40139</v>
      </c>
      <c r="CS4523" s="65">
        <v>40139</v>
      </c>
      <c r="CT4523" s="65">
        <v>40139</v>
      </c>
      <c r="CU4523" s="65">
        <v>40139</v>
      </c>
      <c r="CV4523" s="65">
        <v>1518.241</v>
      </c>
      <c r="CW4523" s="63">
        <v>2020</v>
      </c>
    </row>
    <row r="4524" spans="1:101" s="55" customFormat="1" hidden="1" x14ac:dyDescent="0.25">
      <c r="A4524" s="55" t="str">
        <f>_xlfn.CONCAT("Vintage",_xlfn.MAXIFS('Form 860'!AE:AE,'Form 860'!D:D,'Form 923'!D4524))</f>
        <v>Vintage1986</v>
      </c>
      <c r="B4524" t="str">
        <f>IF(COUNTIFS('Fuel &amp; Prime Mover Code Lookups'!G:G,S4524)=1,INDEX('Fuel &amp; Prime Mover Code Lookups'!J:J,MATCH(S4524,'Fuel &amp; Prime Mover Code Lookups'!G:G,0)),INDEX('Fuel &amp; Prime Mover Code Lookups'!J:J,MATCH(_xlfn.CONCAT(S4524,R4524),'Fuel &amp; Prime Mover Code Lookups'!I:I,0)))</f>
        <v>biomass</v>
      </c>
      <c r="C4524" t="b">
        <f>INDEX('Fuel &amp; Prime Mover Code Lookups'!$N$15:$N$21,MATCH(Q4524,'Fuel &amp; Prime Mover Code Lookups'!$M$15:$M$21,0))</f>
        <v>1</v>
      </c>
      <c r="D4524" t="str">
        <f t="shared" si="70"/>
        <v>54788.10052.CA.ST</v>
      </c>
      <c r="E4524" s="63">
        <v>10052</v>
      </c>
      <c r="F4524" s="64" t="s">
        <v>20</v>
      </c>
      <c r="G4524" s="63" t="s">
        <v>501</v>
      </c>
      <c r="H4524" s="64" t="s">
        <v>3883</v>
      </c>
      <c r="I4524" s="64" t="s">
        <v>3884</v>
      </c>
      <c r="J4524" s="63">
        <v>54788</v>
      </c>
      <c r="K4524" s="64" t="s">
        <v>41</v>
      </c>
      <c r="L4524" s="64" t="s">
        <v>549</v>
      </c>
      <c r="M4524" s="64" t="s">
        <v>526</v>
      </c>
      <c r="N4524" s="64" t="s">
        <v>404</v>
      </c>
      <c r="O4524" s="63">
        <v>22</v>
      </c>
      <c r="P4524" s="63">
        <v>2</v>
      </c>
      <c r="Q4524" s="64" t="s">
        <v>27</v>
      </c>
      <c r="R4524" s="64" t="s">
        <v>22</v>
      </c>
      <c r="S4524" s="64" t="s">
        <v>65</v>
      </c>
      <c r="T4524" s="64" t="s">
        <v>597</v>
      </c>
      <c r="U4524" s="64" t="s">
        <v>550</v>
      </c>
      <c r="V4524" s="64" t="s">
        <v>575</v>
      </c>
      <c r="W4524" s="64" t="s">
        <v>519</v>
      </c>
      <c r="X4524" s="65">
        <v>12734</v>
      </c>
      <c r="Y4524" s="65">
        <v>8851</v>
      </c>
      <c r="Z4524" s="65">
        <v>0</v>
      </c>
      <c r="AA4524" s="65">
        <v>0</v>
      </c>
      <c r="AB4524" s="65">
        <v>0</v>
      </c>
      <c r="AC4524" s="65">
        <v>0</v>
      </c>
      <c r="AD4524" s="65">
        <v>0</v>
      </c>
      <c r="AE4524" s="65">
        <v>0</v>
      </c>
      <c r="AF4524" s="65">
        <v>0</v>
      </c>
      <c r="AG4524" s="65">
        <v>0</v>
      </c>
      <c r="AH4524" s="65">
        <v>0</v>
      </c>
      <c r="AI4524" s="65">
        <v>0</v>
      </c>
      <c r="AJ4524" s="65">
        <v>12734</v>
      </c>
      <c r="AK4524" s="65">
        <v>8851</v>
      </c>
      <c r="AL4524" s="65">
        <v>0</v>
      </c>
      <c r="AM4524" s="65">
        <v>0</v>
      </c>
      <c r="AN4524" s="65">
        <v>0</v>
      </c>
      <c r="AO4524" s="65">
        <v>0</v>
      </c>
      <c r="AP4524" s="65">
        <v>0</v>
      </c>
      <c r="AQ4524" s="65">
        <v>0</v>
      </c>
      <c r="AR4524" s="65">
        <v>0</v>
      </c>
      <c r="AS4524" s="65">
        <v>0</v>
      </c>
      <c r="AT4524" s="65">
        <v>0</v>
      </c>
      <c r="AU4524" s="65">
        <v>0</v>
      </c>
      <c r="AV4524" s="66">
        <v>8</v>
      </c>
      <c r="AW4524" s="66">
        <v>8</v>
      </c>
      <c r="AX4524" s="66">
        <v>0</v>
      </c>
      <c r="AY4524" s="66">
        <v>0</v>
      </c>
      <c r="AZ4524" s="66">
        <v>0</v>
      </c>
      <c r="BA4524" s="66">
        <v>0</v>
      </c>
      <c r="BB4524" s="66">
        <v>0</v>
      </c>
      <c r="BC4524" s="66">
        <v>0</v>
      </c>
      <c r="BD4524" s="66">
        <v>0</v>
      </c>
      <c r="BE4524" s="66">
        <v>0</v>
      </c>
      <c r="BF4524" s="66">
        <v>0</v>
      </c>
      <c r="BG4524" s="66">
        <v>0</v>
      </c>
      <c r="BH4524" s="65">
        <v>101872</v>
      </c>
      <c r="BI4524" s="65">
        <v>70808</v>
      </c>
      <c r="BJ4524" s="65">
        <v>0</v>
      </c>
      <c r="BK4524" s="65">
        <v>0</v>
      </c>
      <c r="BL4524" s="65">
        <v>0</v>
      </c>
      <c r="BM4524" s="65">
        <v>0</v>
      </c>
      <c r="BN4524" s="65">
        <v>0</v>
      </c>
      <c r="BO4524" s="65">
        <v>0</v>
      </c>
      <c r="BP4524" s="65">
        <v>0</v>
      </c>
      <c r="BQ4524" s="65">
        <v>0</v>
      </c>
      <c r="BR4524" s="65">
        <v>0</v>
      </c>
      <c r="BS4524" s="65">
        <v>0</v>
      </c>
      <c r="BT4524" s="65">
        <v>101872</v>
      </c>
      <c r="BU4524" s="65">
        <v>70808</v>
      </c>
      <c r="BV4524" s="65">
        <v>0</v>
      </c>
      <c r="BW4524" s="65">
        <v>0</v>
      </c>
      <c r="BX4524" s="65">
        <v>0</v>
      </c>
      <c r="BY4524" s="65">
        <v>0</v>
      </c>
      <c r="BZ4524" s="65">
        <v>0</v>
      </c>
      <c r="CA4524" s="65">
        <v>0</v>
      </c>
      <c r="CB4524" s="65">
        <v>0</v>
      </c>
      <c r="CC4524" s="65">
        <v>0</v>
      </c>
      <c r="CD4524" s="65">
        <v>0</v>
      </c>
      <c r="CE4524" s="65">
        <v>0</v>
      </c>
      <c r="CF4524" s="65">
        <v>3787.9960000000001</v>
      </c>
      <c r="CG4524" s="65">
        <v>2761.7629999999999</v>
      </c>
      <c r="CH4524" s="65">
        <v>0</v>
      </c>
      <c r="CI4524" s="65">
        <v>0</v>
      </c>
      <c r="CJ4524" s="65">
        <v>0</v>
      </c>
      <c r="CK4524" s="65">
        <v>0</v>
      </c>
      <c r="CL4524" s="65">
        <v>0</v>
      </c>
      <c r="CM4524" s="65">
        <v>0</v>
      </c>
      <c r="CN4524" s="65">
        <v>0</v>
      </c>
      <c r="CO4524" s="65">
        <v>0</v>
      </c>
      <c r="CP4524" s="65">
        <v>0</v>
      </c>
      <c r="CQ4524" s="65">
        <v>0</v>
      </c>
      <c r="CR4524" s="65">
        <v>21585</v>
      </c>
      <c r="CS4524" s="65">
        <v>21585</v>
      </c>
      <c r="CT4524" s="65">
        <v>172680</v>
      </c>
      <c r="CU4524" s="65">
        <v>172680</v>
      </c>
      <c r="CV4524" s="65">
        <v>6549.759</v>
      </c>
      <c r="CW4524" s="63">
        <v>2020</v>
      </c>
    </row>
    <row r="4525" spans="1:101" s="55" customFormat="1" hidden="1" x14ac:dyDescent="0.25">
      <c r="A4525" s="55" t="str">
        <f>_xlfn.CONCAT("Vintage",_xlfn.MAXIFS('Form 860'!AE:AE,'Form 860'!D:D,'Form 923'!D4525))</f>
        <v>Vintage1984</v>
      </c>
      <c r="B4525" t="str">
        <f>IF(COUNTIFS('Fuel &amp; Prime Mover Code Lookups'!G:G,S4525)=1,INDEX('Fuel &amp; Prime Mover Code Lookups'!J:J,MATCH(S4525,'Fuel &amp; Prime Mover Code Lookups'!G:G,0)),INDEX('Fuel &amp; Prime Mover Code Lookups'!J:J,MATCH(_xlfn.CONCAT(S4525,R4525),'Fuel &amp; Prime Mover Code Lookups'!I:I,0)))</f>
        <v>petroleum</v>
      </c>
      <c r="C4525" t="b">
        <f>INDEX('Fuel &amp; Prime Mover Code Lookups'!$N$15:$N$21,MATCH(Q4525,'Fuel &amp; Prime Mover Code Lookups'!$M$15:$M$21,0))</f>
        <v>0</v>
      </c>
      <c r="D4525" t="str">
        <f t="shared" si="70"/>
        <v>7075.10058.PA.IC</v>
      </c>
      <c r="E4525" s="63">
        <v>10058</v>
      </c>
      <c r="F4525" s="64" t="s">
        <v>20</v>
      </c>
      <c r="G4525" s="63" t="s">
        <v>501</v>
      </c>
      <c r="H4525" s="64" t="s">
        <v>3885</v>
      </c>
      <c r="I4525" s="64" t="s">
        <v>3886</v>
      </c>
      <c r="J4525" s="63">
        <v>7075</v>
      </c>
      <c r="K4525" s="64" t="s">
        <v>2466</v>
      </c>
      <c r="L4525" s="64" t="s">
        <v>604</v>
      </c>
      <c r="M4525" s="64" t="s">
        <v>841</v>
      </c>
      <c r="N4525" s="64" t="s">
        <v>404</v>
      </c>
      <c r="O4525" s="63">
        <v>336</v>
      </c>
      <c r="P4525" s="63">
        <v>6</v>
      </c>
      <c r="Q4525" s="64" t="s">
        <v>33</v>
      </c>
      <c r="R4525" s="64" t="s">
        <v>40</v>
      </c>
      <c r="S4525" s="64" t="s">
        <v>61</v>
      </c>
      <c r="T4525" s="64" t="s">
        <v>61</v>
      </c>
      <c r="U4525" s="64" t="s">
        <v>569</v>
      </c>
      <c r="V4525" s="64" t="s">
        <v>516</v>
      </c>
      <c r="W4525" s="64" t="s">
        <v>507</v>
      </c>
      <c r="X4525" s="65">
        <v>982</v>
      </c>
      <c r="Y4525" s="65">
        <v>1728</v>
      </c>
      <c r="Z4525" s="65">
        <v>1508</v>
      </c>
      <c r="AA4525" s="65">
        <v>1678</v>
      </c>
      <c r="AB4525" s="65">
        <v>1450</v>
      </c>
      <c r="AC4525" s="65">
        <v>1471</v>
      </c>
      <c r="AD4525" s="65">
        <v>2166</v>
      </c>
      <c r="AE4525" s="65">
        <v>1365</v>
      </c>
      <c r="AF4525" s="65">
        <v>1812</v>
      </c>
      <c r="AG4525" s="65">
        <v>1515</v>
      </c>
      <c r="AH4525" s="65">
        <v>999</v>
      </c>
      <c r="AI4525" s="65">
        <v>612</v>
      </c>
      <c r="AJ4525" s="65">
        <v>982</v>
      </c>
      <c r="AK4525" s="65">
        <v>1728</v>
      </c>
      <c r="AL4525" s="65">
        <v>1508</v>
      </c>
      <c r="AM4525" s="65">
        <v>1678</v>
      </c>
      <c r="AN4525" s="65">
        <v>1450</v>
      </c>
      <c r="AO4525" s="65">
        <v>1471</v>
      </c>
      <c r="AP4525" s="65">
        <v>2166</v>
      </c>
      <c r="AQ4525" s="65">
        <v>1365</v>
      </c>
      <c r="AR4525" s="65">
        <v>1812</v>
      </c>
      <c r="AS4525" s="65">
        <v>1515</v>
      </c>
      <c r="AT4525" s="65">
        <v>999</v>
      </c>
      <c r="AU4525" s="65">
        <v>612</v>
      </c>
      <c r="AV4525" s="66">
        <v>5.8</v>
      </c>
      <c r="AW4525" s="66">
        <v>5.8</v>
      </c>
      <c r="AX4525" s="66">
        <v>5.8</v>
      </c>
      <c r="AY4525" s="66">
        <v>5.8</v>
      </c>
      <c r="AZ4525" s="66">
        <v>5.8</v>
      </c>
      <c r="BA4525" s="66">
        <v>5.8</v>
      </c>
      <c r="BB4525" s="66">
        <v>5.8</v>
      </c>
      <c r="BC4525" s="66">
        <v>5.8</v>
      </c>
      <c r="BD4525" s="66">
        <v>5.8</v>
      </c>
      <c r="BE4525" s="66">
        <v>5.8</v>
      </c>
      <c r="BF4525" s="66">
        <v>5.8</v>
      </c>
      <c r="BG4525" s="66">
        <v>5.8</v>
      </c>
      <c r="BH4525" s="65">
        <v>5696</v>
      </c>
      <c r="BI4525" s="65">
        <v>10022</v>
      </c>
      <c r="BJ4525" s="65">
        <v>8746</v>
      </c>
      <c r="BK4525" s="65">
        <v>9732</v>
      </c>
      <c r="BL4525" s="65">
        <v>8410</v>
      </c>
      <c r="BM4525" s="65">
        <v>8532</v>
      </c>
      <c r="BN4525" s="65">
        <v>12563</v>
      </c>
      <c r="BO4525" s="65">
        <v>7917</v>
      </c>
      <c r="BP4525" s="65">
        <v>10510</v>
      </c>
      <c r="BQ4525" s="65">
        <v>8787</v>
      </c>
      <c r="BR4525" s="65">
        <v>5794</v>
      </c>
      <c r="BS4525" s="65">
        <v>3550</v>
      </c>
      <c r="BT4525" s="65">
        <v>5696</v>
      </c>
      <c r="BU4525" s="65">
        <v>10022</v>
      </c>
      <c r="BV4525" s="65">
        <v>8746</v>
      </c>
      <c r="BW4525" s="65">
        <v>9732</v>
      </c>
      <c r="BX4525" s="65">
        <v>8410</v>
      </c>
      <c r="BY4525" s="65">
        <v>8532</v>
      </c>
      <c r="BZ4525" s="65">
        <v>12563</v>
      </c>
      <c r="CA4525" s="65">
        <v>7917</v>
      </c>
      <c r="CB4525" s="65">
        <v>10510</v>
      </c>
      <c r="CC4525" s="65">
        <v>8787</v>
      </c>
      <c r="CD4525" s="65">
        <v>5794</v>
      </c>
      <c r="CE4525" s="65">
        <v>3550</v>
      </c>
      <c r="CF4525" s="65">
        <v>313.60000000000002</v>
      </c>
      <c r="CG4525" s="65">
        <v>353.78</v>
      </c>
      <c r="CH4525" s="65">
        <v>341.04</v>
      </c>
      <c r="CI4525" s="65">
        <v>253.82</v>
      </c>
      <c r="CJ4525" s="65">
        <v>223.44</v>
      </c>
      <c r="CK4525" s="65">
        <v>326.33999999999997</v>
      </c>
      <c r="CL4525" s="65">
        <v>217.56</v>
      </c>
      <c r="CM4525" s="65">
        <v>368.48</v>
      </c>
      <c r="CN4525" s="65">
        <v>264.60000000000002</v>
      </c>
      <c r="CO4525" s="65">
        <v>225.4</v>
      </c>
      <c r="CP4525" s="65">
        <v>317.52</v>
      </c>
      <c r="CQ4525" s="65">
        <v>80.36</v>
      </c>
      <c r="CR4525" s="65">
        <v>17286</v>
      </c>
      <c r="CS4525" s="65">
        <v>17286</v>
      </c>
      <c r="CT4525" s="65">
        <v>100259</v>
      </c>
      <c r="CU4525" s="65">
        <v>100259</v>
      </c>
      <c r="CV4525" s="65">
        <v>3285.94</v>
      </c>
      <c r="CW4525" s="63">
        <v>2020</v>
      </c>
    </row>
    <row r="4526" spans="1:101" s="55" customFormat="1" hidden="1" x14ac:dyDescent="0.25">
      <c r="A4526" s="55" t="str">
        <f>_xlfn.CONCAT("Vintage",_xlfn.MAXIFS('Form 860'!AE:AE,'Form 860'!D:D,'Form 923'!D4526))</f>
        <v>Vintage1984</v>
      </c>
      <c r="B4526" t="str">
        <f>IF(COUNTIFS('Fuel &amp; Prime Mover Code Lookups'!G:G,S4526)=1,INDEX('Fuel &amp; Prime Mover Code Lookups'!J:J,MATCH(S4526,'Fuel &amp; Prime Mover Code Lookups'!G:G,0)),INDEX('Fuel &amp; Prime Mover Code Lookups'!J:J,MATCH(_xlfn.CONCAT(S4526,R4526),'Fuel &amp; Prime Mover Code Lookups'!I:I,0)))</f>
        <v>natural gas peaker</v>
      </c>
      <c r="C4526" t="b">
        <f>INDEX('Fuel &amp; Prime Mover Code Lookups'!$N$15:$N$21,MATCH(Q4526,'Fuel &amp; Prime Mover Code Lookups'!$M$15:$M$21,0))</f>
        <v>0</v>
      </c>
      <c r="D4526" t="str">
        <f t="shared" si="70"/>
        <v>7075.10058.PA.IC</v>
      </c>
      <c r="E4526" s="63">
        <v>10058</v>
      </c>
      <c r="F4526" s="64" t="s">
        <v>20</v>
      </c>
      <c r="G4526" s="63" t="s">
        <v>501</v>
      </c>
      <c r="H4526" s="64" t="s">
        <v>3885</v>
      </c>
      <c r="I4526" s="64" t="s">
        <v>3886</v>
      </c>
      <c r="J4526" s="63">
        <v>7075</v>
      </c>
      <c r="K4526" s="64" t="s">
        <v>2466</v>
      </c>
      <c r="L4526" s="64" t="s">
        <v>604</v>
      </c>
      <c r="M4526" s="64" t="s">
        <v>841</v>
      </c>
      <c r="N4526" s="64" t="s">
        <v>404</v>
      </c>
      <c r="O4526" s="63">
        <v>336</v>
      </c>
      <c r="P4526" s="63">
        <v>6</v>
      </c>
      <c r="Q4526" s="64" t="s">
        <v>33</v>
      </c>
      <c r="R4526" s="64" t="s">
        <v>40</v>
      </c>
      <c r="S4526" s="64" t="s">
        <v>60</v>
      </c>
      <c r="T4526" s="64" t="s">
        <v>60</v>
      </c>
      <c r="U4526" s="64" t="s">
        <v>569</v>
      </c>
      <c r="V4526" s="64" t="s">
        <v>516</v>
      </c>
      <c r="W4526" s="64" t="s">
        <v>517</v>
      </c>
      <c r="X4526" s="65">
        <v>0</v>
      </c>
      <c r="Y4526" s="65">
        <v>0</v>
      </c>
      <c r="Z4526" s="65">
        <v>0</v>
      </c>
      <c r="AA4526" s="65">
        <v>0</v>
      </c>
      <c r="AB4526" s="65">
        <v>0</v>
      </c>
      <c r="AC4526" s="65">
        <v>0</v>
      </c>
      <c r="AD4526" s="65">
        <v>0</v>
      </c>
      <c r="AE4526" s="65">
        <v>0</v>
      </c>
      <c r="AF4526" s="65">
        <v>0</v>
      </c>
      <c r="AG4526" s="65">
        <v>0</v>
      </c>
      <c r="AH4526" s="65">
        <v>0</v>
      </c>
      <c r="AI4526" s="65">
        <v>0</v>
      </c>
      <c r="AJ4526" s="65">
        <v>0</v>
      </c>
      <c r="AK4526" s="65">
        <v>0</v>
      </c>
      <c r="AL4526" s="65">
        <v>0</v>
      </c>
      <c r="AM4526" s="65">
        <v>0</v>
      </c>
      <c r="AN4526" s="65">
        <v>0</v>
      </c>
      <c r="AO4526" s="65">
        <v>0</v>
      </c>
      <c r="AP4526" s="65">
        <v>0</v>
      </c>
      <c r="AQ4526" s="65">
        <v>0</v>
      </c>
      <c r="AR4526" s="65">
        <v>0</v>
      </c>
      <c r="AS4526" s="65">
        <v>0</v>
      </c>
      <c r="AT4526" s="65">
        <v>0</v>
      </c>
      <c r="AU4526" s="65">
        <v>0</v>
      </c>
      <c r="AV4526" s="66">
        <v>0</v>
      </c>
      <c r="AW4526" s="66">
        <v>0</v>
      </c>
      <c r="AX4526" s="66">
        <v>0</v>
      </c>
      <c r="AY4526" s="66">
        <v>0</v>
      </c>
      <c r="AZ4526" s="66">
        <v>0</v>
      </c>
      <c r="BA4526" s="66">
        <v>0</v>
      </c>
      <c r="BB4526" s="66">
        <v>0</v>
      </c>
      <c r="BC4526" s="66">
        <v>0</v>
      </c>
      <c r="BD4526" s="66">
        <v>0</v>
      </c>
      <c r="BE4526" s="66">
        <v>0</v>
      </c>
      <c r="BF4526" s="66">
        <v>0</v>
      </c>
      <c r="BG4526" s="66">
        <v>0</v>
      </c>
      <c r="BH4526" s="65">
        <v>0</v>
      </c>
      <c r="BI4526" s="65">
        <v>0</v>
      </c>
      <c r="BJ4526" s="65">
        <v>0</v>
      </c>
      <c r="BK4526" s="65">
        <v>0</v>
      </c>
      <c r="BL4526" s="65">
        <v>0</v>
      </c>
      <c r="BM4526" s="65">
        <v>0</v>
      </c>
      <c r="BN4526" s="65">
        <v>0</v>
      </c>
      <c r="BO4526" s="65">
        <v>0</v>
      </c>
      <c r="BP4526" s="65">
        <v>0</v>
      </c>
      <c r="BQ4526" s="65">
        <v>0</v>
      </c>
      <c r="BR4526" s="65">
        <v>0</v>
      </c>
      <c r="BS4526" s="65">
        <v>0</v>
      </c>
      <c r="BT4526" s="65">
        <v>0</v>
      </c>
      <c r="BU4526" s="65">
        <v>0</v>
      </c>
      <c r="BV4526" s="65">
        <v>0</v>
      </c>
      <c r="BW4526" s="65">
        <v>0</v>
      </c>
      <c r="BX4526" s="65">
        <v>0</v>
      </c>
      <c r="BY4526" s="65">
        <v>0</v>
      </c>
      <c r="BZ4526" s="65">
        <v>0</v>
      </c>
      <c r="CA4526" s="65">
        <v>0</v>
      </c>
      <c r="CB4526" s="65">
        <v>0</v>
      </c>
      <c r="CC4526" s="65">
        <v>0</v>
      </c>
      <c r="CD4526" s="65">
        <v>0</v>
      </c>
      <c r="CE4526" s="65">
        <v>0</v>
      </c>
      <c r="CF4526" s="65">
        <v>0</v>
      </c>
      <c r="CG4526" s="65">
        <v>0</v>
      </c>
      <c r="CH4526" s="65">
        <v>0</v>
      </c>
      <c r="CI4526" s="65">
        <v>0</v>
      </c>
      <c r="CJ4526" s="65">
        <v>0</v>
      </c>
      <c r="CK4526" s="65">
        <v>0</v>
      </c>
      <c r="CL4526" s="65">
        <v>0</v>
      </c>
      <c r="CM4526" s="65">
        <v>0</v>
      </c>
      <c r="CN4526" s="65">
        <v>0</v>
      </c>
      <c r="CO4526" s="65">
        <v>0</v>
      </c>
      <c r="CP4526" s="65">
        <v>0</v>
      </c>
      <c r="CQ4526" s="65">
        <v>0</v>
      </c>
      <c r="CR4526" s="65">
        <v>0</v>
      </c>
      <c r="CS4526" s="65">
        <v>0</v>
      </c>
      <c r="CT4526" s="65">
        <v>0</v>
      </c>
      <c r="CU4526" s="65">
        <v>0</v>
      </c>
      <c r="CV4526" s="65">
        <v>0</v>
      </c>
      <c r="CW4526" s="63">
        <v>2020</v>
      </c>
    </row>
    <row r="4527" spans="1:101" s="55" customFormat="1" hidden="1" x14ac:dyDescent="0.25">
      <c r="A4527" s="55" t="str">
        <f>_xlfn.CONCAT("Vintage",_xlfn.MAXIFS('Form 860'!AE:AE,'Form 860'!D:D,'Form 923'!D4527))</f>
        <v>Vintage1984</v>
      </c>
      <c r="B4527" t="str">
        <f>IF(COUNTIFS('Fuel &amp; Prime Mover Code Lookups'!G:G,S4527)=1,INDEX('Fuel &amp; Prime Mover Code Lookups'!J:J,MATCH(S4527,'Fuel &amp; Prime Mover Code Lookups'!G:G,0)),INDEX('Fuel &amp; Prime Mover Code Lookups'!J:J,MATCH(_xlfn.CONCAT(S4527,R4527),'Fuel &amp; Prime Mover Code Lookups'!I:I,0)))</f>
        <v>natural gas combined cycle</v>
      </c>
      <c r="C4527" t="b">
        <f>INDEX('Fuel &amp; Prime Mover Code Lookups'!$N$15:$N$21,MATCH(Q4527,'Fuel &amp; Prime Mover Code Lookups'!$M$15:$M$21,0))</f>
        <v>0</v>
      </c>
      <c r="D4527" t="str">
        <f t="shared" si="70"/>
        <v>11401.10061.NJ.CA</v>
      </c>
      <c r="E4527" s="63">
        <v>10061</v>
      </c>
      <c r="F4527" s="64" t="s">
        <v>28</v>
      </c>
      <c r="G4527" s="63" t="s">
        <v>501</v>
      </c>
      <c r="H4527" s="64" t="s">
        <v>3887</v>
      </c>
      <c r="I4527" s="64" t="s">
        <v>3887</v>
      </c>
      <c r="J4527" s="63">
        <v>11401</v>
      </c>
      <c r="K4527" s="64" t="s">
        <v>2131</v>
      </c>
      <c r="L4527" s="64" t="s">
        <v>604</v>
      </c>
      <c r="M4527" s="64" t="s">
        <v>841</v>
      </c>
      <c r="N4527" s="64" t="s">
        <v>404</v>
      </c>
      <c r="O4527" s="63">
        <v>311</v>
      </c>
      <c r="P4527" s="63">
        <v>7</v>
      </c>
      <c r="Q4527" s="64" t="s">
        <v>32</v>
      </c>
      <c r="R4527" s="64" t="s">
        <v>41</v>
      </c>
      <c r="S4527" s="64" t="s">
        <v>60</v>
      </c>
      <c r="T4527" s="64" t="s">
        <v>60</v>
      </c>
      <c r="U4527" s="64" t="s">
        <v>569</v>
      </c>
      <c r="V4527" s="64" t="s">
        <v>506</v>
      </c>
      <c r="W4527" s="64" t="s">
        <v>517</v>
      </c>
      <c r="X4527" s="65">
        <v>0</v>
      </c>
      <c r="Y4527" s="65">
        <v>0</v>
      </c>
      <c r="Z4527" s="65">
        <v>0</v>
      </c>
      <c r="AA4527" s="65">
        <v>0</v>
      </c>
      <c r="AB4527" s="65">
        <v>0</v>
      </c>
      <c r="AC4527" s="65">
        <v>0</v>
      </c>
      <c r="AD4527" s="65">
        <v>0</v>
      </c>
      <c r="AE4527" s="65">
        <v>0</v>
      </c>
      <c r="AF4527" s="65">
        <v>0</v>
      </c>
      <c r="AG4527" s="65">
        <v>0</v>
      </c>
      <c r="AH4527" s="65">
        <v>0</v>
      </c>
      <c r="AI4527" s="65">
        <v>0</v>
      </c>
      <c r="AJ4527" s="65">
        <v>0</v>
      </c>
      <c r="AK4527" s="65">
        <v>0</v>
      </c>
      <c r="AL4527" s="65">
        <v>0</v>
      </c>
      <c r="AM4527" s="65">
        <v>0</v>
      </c>
      <c r="AN4527" s="65">
        <v>0</v>
      </c>
      <c r="AO4527" s="65">
        <v>0</v>
      </c>
      <c r="AP4527" s="65">
        <v>0</v>
      </c>
      <c r="AQ4527" s="65">
        <v>0</v>
      </c>
      <c r="AR4527" s="65">
        <v>0</v>
      </c>
      <c r="AS4527" s="65">
        <v>0</v>
      </c>
      <c r="AT4527" s="65">
        <v>0</v>
      </c>
      <c r="AU4527" s="65">
        <v>0</v>
      </c>
      <c r="AV4527" s="66">
        <v>0</v>
      </c>
      <c r="AW4527" s="66">
        <v>0</v>
      </c>
      <c r="AX4527" s="66">
        <v>0</v>
      </c>
      <c r="AY4527" s="66">
        <v>0</v>
      </c>
      <c r="AZ4527" s="66">
        <v>0</v>
      </c>
      <c r="BA4527" s="66">
        <v>0</v>
      </c>
      <c r="BB4527" s="66">
        <v>0</v>
      </c>
      <c r="BC4527" s="66">
        <v>0</v>
      </c>
      <c r="BD4527" s="66">
        <v>0</v>
      </c>
      <c r="BE4527" s="66">
        <v>0</v>
      </c>
      <c r="BF4527" s="66">
        <v>0</v>
      </c>
      <c r="BG4527" s="66">
        <v>0</v>
      </c>
      <c r="BH4527" s="65">
        <v>0</v>
      </c>
      <c r="BI4527" s="65">
        <v>0</v>
      </c>
      <c r="BJ4527" s="65">
        <v>0</v>
      </c>
      <c r="BK4527" s="65">
        <v>0</v>
      </c>
      <c r="BL4527" s="65">
        <v>0</v>
      </c>
      <c r="BM4527" s="65">
        <v>0</v>
      </c>
      <c r="BN4527" s="65">
        <v>0</v>
      </c>
      <c r="BO4527" s="65">
        <v>0</v>
      </c>
      <c r="BP4527" s="65">
        <v>0</v>
      </c>
      <c r="BQ4527" s="65">
        <v>0</v>
      </c>
      <c r="BR4527" s="65">
        <v>0</v>
      </c>
      <c r="BS4527" s="65">
        <v>0</v>
      </c>
      <c r="BT4527" s="65">
        <v>0</v>
      </c>
      <c r="BU4527" s="65">
        <v>0</v>
      </c>
      <c r="BV4527" s="65">
        <v>0</v>
      </c>
      <c r="BW4527" s="65">
        <v>0</v>
      </c>
      <c r="BX4527" s="65">
        <v>0</v>
      </c>
      <c r="BY4527" s="65">
        <v>0</v>
      </c>
      <c r="BZ4527" s="65">
        <v>0</v>
      </c>
      <c r="CA4527" s="65">
        <v>0</v>
      </c>
      <c r="CB4527" s="65">
        <v>0</v>
      </c>
      <c r="CC4527" s="65">
        <v>0</v>
      </c>
      <c r="CD4527" s="65">
        <v>0</v>
      </c>
      <c r="CE4527" s="65">
        <v>0</v>
      </c>
      <c r="CF4527" s="65">
        <v>0</v>
      </c>
      <c r="CG4527" s="65">
        <v>0</v>
      </c>
      <c r="CH4527" s="65">
        <v>0</v>
      </c>
      <c r="CI4527" s="65">
        <v>0</v>
      </c>
      <c r="CJ4527" s="65">
        <v>0</v>
      </c>
      <c r="CK4527" s="65">
        <v>0</v>
      </c>
      <c r="CL4527" s="65">
        <v>0</v>
      </c>
      <c r="CM4527" s="65">
        <v>0</v>
      </c>
      <c r="CN4527" s="65">
        <v>0</v>
      </c>
      <c r="CO4527" s="65">
        <v>0</v>
      </c>
      <c r="CP4527" s="65">
        <v>0</v>
      </c>
      <c r="CQ4527" s="65">
        <v>0</v>
      </c>
      <c r="CR4527" s="65">
        <v>0</v>
      </c>
      <c r="CS4527" s="65">
        <v>0</v>
      </c>
      <c r="CT4527" s="65">
        <v>0</v>
      </c>
      <c r="CU4527" s="65">
        <v>0</v>
      </c>
      <c r="CV4527" s="65">
        <v>0</v>
      </c>
      <c r="CW4527" s="63">
        <v>2020</v>
      </c>
    </row>
    <row r="4528" spans="1:101" s="55" customFormat="1" hidden="1" x14ac:dyDescent="0.25">
      <c r="A4528" s="55" t="str">
        <f>_xlfn.CONCAT("Vintage",_xlfn.MAXIFS('Form 860'!AE:AE,'Form 860'!D:D,'Form 923'!D4528))</f>
        <v>Vintage1989</v>
      </c>
      <c r="B4528" t="str">
        <f>IF(COUNTIFS('Fuel &amp; Prime Mover Code Lookups'!G:G,S4528)=1,INDEX('Fuel &amp; Prime Mover Code Lookups'!J:J,MATCH(S4528,'Fuel &amp; Prime Mover Code Lookups'!G:G,0)),INDEX('Fuel &amp; Prime Mover Code Lookups'!J:J,MATCH(_xlfn.CONCAT(S4528,R4528),'Fuel &amp; Prime Mover Code Lookups'!I:I,0)))</f>
        <v>petroleum</v>
      </c>
      <c r="C4528" t="b">
        <f>INDEX('Fuel &amp; Prime Mover Code Lookups'!$N$15:$N$21,MATCH(Q4528,'Fuel &amp; Prime Mover Code Lookups'!$M$15:$M$21,0))</f>
        <v>0</v>
      </c>
      <c r="D4528" t="str">
        <f t="shared" si="70"/>
        <v>11401.10061.NJ.CT</v>
      </c>
      <c r="E4528" s="63">
        <v>10061</v>
      </c>
      <c r="F4528" s="64" t="s">
        <v>28</v>
      </c>
      <c r="G4528" s="63" t="s">
        <v>501</v>
      </c>
      <c r="H4528" s="64" t="s">
        <v>3887</v>
      </c>
      <c r="I4528" s="64" t="s">
        <v>3887</v>
      </c>
      <c r="J4528" s="63">
        <v>11401</v>
      </c>
      <c r="K4528" s="64" t="s">
        <v>2131</v>
      </c>
      <c r="L4528" s="64" t="s">
        <v>604</v>
      </c>
      <c r="M4528" s="64" t="s">
        <v>841</v>
      </c>
      <c r="N4528" s="64" t="s">
        <v>404</v>
      </c>
      <c r="O4528" s="63">
        <v>311</v>
      </c>
      <c r="P4528" s="63">
        <v>7</v>
      </c>
      <c r="Q4528" s="64" t="s">
        <v>32</v>
      </c>
      <c r="R4528" s="64" t="s">
        <v>39</v>
      </c>
      <c r="S4528" s="64" t="s">
        <v>61</v>
      </c>
      <c r="T4528" s="64" t="s">
        <v>61</v>
      </c>
      <c r="U4528" s="64" t="s">
        <v>569</v>
      </c>
      <c r="V4528" s="64" t="s">
        <v>506</v>
      </c>
      <c r="W4528" s="64" t="s">
        <v>507</v>
      </c>
      <c r="X4528" s="65">
        <v>0</v>
      </c>
      <c r="Y4528" s="65">
        <v>0</v>
      </c>
      <c r="Z4528" s="65">
        <v>0</v>
      </c>
      <c r="AA4528" s="65">
        <v>0</v>
      </c>
      <c r="AB4528" s="65">
        <v>0</v>
      </c>
      <c r="AC4528" s="65">
        <v>0</v>
      </c>
      <c r="AD4528" s="65">
        <v>0</v>
      </c>
      <c r="AE4528" s="65">
        <v>0</v>
      </c>
      <c r="AF4528" s="65">
        <v>0</v>
      </c>
      <c r="AG4528" s="65">
        <v>0</v>
      </c>
      <c r="AH4528" s="65">
        <v>0</v>
      </c>
      <c r="AI4528" s="65">
        <v>0</v>
      </c>
      <c r="AJ4528" s="65">
        <v>0</v>
      </c>
      <c r="AK4528" s="65">
        <v>0</v>
      </c>
      <c r="AL4528" s="65">
        <v>0</v>
      </c>
      <c r="AM4528" s="65">
        <v>0</v>
      </c>
      <c r="AN4528" s="65">
        <v>0</v>
      </c>
      <c r="AO4528" s="65">
        <v>0</v>
      </c>
      <c r="AP4528" s="65">
        <v>0</v>
      </c>
      <c r="AQ4528" s="65">
        <v>0</v>
      </c>
      <c r="AR4528" s="65">
        <v>0</v>
      </c>
      <c r="AS4528" s="65">
        <v>0</v>
      </c>
      <c r="AT4528" s="65">
        <v>0</v>
      </c>
      <c r="AU4528" s="65">
        <v>0</v>
      </c>
      <c r="AV4528" s="66">
        <v>0</v>
      </c>
      <c r="AW4528" s="66">
        <v>0</v>
      </c>
      <c r="AX4528" s="66">
        <v>0</v>
      </c>
      <c r="AY4528" s="66">
        <v>0</v>
      </c>
      <c r="AZ4528" s="66">
        <v>0</v>
      </c>
      <c r="BA4528" s="66">
        <v>0</v>
      </c>
      <c r="BB4528" s="66">
        <v>0</v>
      </c>
      <c r="BC4528" s="66">
        <v>0</v>
      </c>
      <c r="BD4528" s="66">
        <v>0</v>
      </c>
      <c r="BE4528" s="66">
        <v>0</v>
      </c>
      <c r="BF4528" s="66">
        <v>0</v>
      </c>
      <c r="BG4528" s="66">
        <v>0</v>
      </c>
      <c r="BH4528" s="65">
        <v>0</v>
      </c>
      <c r="BI4528" s="65">
        <v>0</v>
      </c>
      <c r="BJ4528" s="65">
        <v>0</v>
      </c>
      <c r="BK4528" s="65">
        <v>0</v>
      </c>
      <c r="BL4528" s="65">
        <v>0</v>
      </c>
      <c r="BM4528" s="65">
        <v>0</v>
      </c>
      <c r="BN4528" s="65">
        <v>0</v>
      </c>
      <c r="BO4528" s="65">
        <v>0</v>
      </c>
      <c r="BP4528" s="65">
        <v>0</v>
      </c>
      <c r="BQ4528" s="65">
        <v>0</v>
      </c>
      <c r="BR4528" s="65">
        <v>0</v>
      </c>
      <c r="BS4528" s="65">
        <v>0</v>
      </c>
      <c r="BT4528" s="65">
        <v>0</v>
      </c>
      <c r="BU4528" s="65">
        <v>0</v>
      </c>
      <c r="BV4528" s="65">
        <v>0</v>
      </c>
      <c r="BW4528" s="65">
        <v>0</v>
      </c>
      <c r="BX4528" s="65">
        <v>0</v>
      </c>
      <c r="BY4528" s="65">
        <v>0</v>
      </c>
      <c r="BZ4528" s="65">
        <v>0</v>
      </c>
      <c r="CA4528" s="65">
        <v>0</v>
      </c>
      <c r="CB4528" s="65">
        <v>0</v>
      </c>
      <c r="CC4528" s="65">
        <v>0</v>
      </c>
      <c r="CD4528" s="65">
        <v>0</v>
      </c>
      <c r="CE4528" s="65">
        <v>0</v>
      </c>
      <c r="CF4528" s="65">
        <v>0</v>
      </c>
      <c r="CG4528" s="65">
        <v>0</v>
      </c>
      <c r="CH4528" s="65">
        <v>0</v>
      </c>
      <c r="CI4528" s="65">
        <v>0</v>
      </c>
      <c r="CJ4528" s="65">
        <v>0</v>
      </c>
      <c r="CK4528" s="65">
        <v>0</v>
      </c>
      <c r="CL4528" s="65">
        <v>0</v>
      </c>
      <c r="CM4528" s="65">
        <v>0</v>
      </c>
      <c r="CN4528" s="65">
        <v>0</v>
      </c>
      <c r="CO4528" s="65">
        <v>0</v>
      </c>
      <c r="CP4528" s="65">
        <v>0</v>
      </c>
      <c r="CQ4528" s="65">
        <v>0</v>
      </c>
      <c r="CR4528" s="65">
        <v>0</v>
      </c>
      <c r="CS4528" s="65">
        <v>0</v>
      </c>
      <c r="CT4528" s="65">
        <v>0</v>
      </c>
      <c r="CU4528" s="65">
        <v>0</v>
      </c>
      <c r="CV4528" s="65">
        <v>0</v>
      </c>
      <c r="CW4528" s="63">
        <v>2020</v>
      </c>
    </row>
    <row r="4529" spans="1:101" s="55" customFormat="1" hidden="1" x14ac:dyDescent="0.25">
      <c r="A4529" s="55" t="str">
        <f>_xlfn.CONCAT("Vintage",_xlfn.MAXIFS('Form 860'!AE:AE,'Form 860'!D:D,'Form 923'!D4529))</f>
        <v>Vintage1989</v>
      </c>
      <c r="B4529" t="str">
        <f>IF(COUNTIFS('Fuel &amp; Prime Mover Code Lookups'!G:G,S4529)=1,INDEX('Fuel &amp; Prime Mover Code Lookups'!J:J,MATCH(S4529,'Fuel &amp; Prime Mover Code Lookups'!G:G,0)),INDEX('Fuel &amp; Prime Mover Code Lookups'!J:J,MATCH(_xlfn.CONCAT(S4529,R4529),'Fuel &amp; Prime Mover Code Lookups'!I:I,0)))</f>
        <v>natural gas combined cycle</v>
      </c>
      <c r="C4529" t="b">
        <f>INDEX('Fuel &amp; Prime Mover Code Lookups'!$N$15:$N$21,MATCH(Q4529,'Fuel &amp; Prime Mover Code Lookups'!$M$15:$M$21,0))</f>
        <v>0</v>
      </c>
      <c r="D4529" t="str">
        <f t="shared" si="70"/>
        <v>11401.10061.NJ.CT</v>
      </c>
      <c r="E4529" s="63">
        <v>10061</v>
      </c>
      <c r="F4529" s="64" t="s">
        <v>28</v>
      </c>
      <c r="G4529" s="63" t="s">
        <v>501</v>
      </c>
      <c r="H4529" s="64" t="s">
        <v>3887</v>
      </c>
      <c r="I4529" s="64" t="s">
        <v>3887</v>
      </c>
      <c r="J4529" s="63">
        <v>11401</v>
      </c>
      <c r="K4529" s="64" t="s">
        <v>2131</v>
      </c>
      <c r="L4529" s="64" t="s">
        <v>604</v>
      </c>
      <c r="M4529" s="64" t="s">
        <v>841</v>
      </c>
      <c r="N4529" s="64" t="s">
        <v>404</v>
      </c>
      <c r="O4529" s="63">
        <v>311</v>
      </c>
      <c r="P4529" s="63">
        <v>7</v>
      </c>
      <c r="Q4529" s="64" t="s">
        <v>32</v>
      </c>
      <c r="R4529" s="64" t="s">
        <v>39</v>
      </c>
      <c r="S4529" s="64" t="s">
        <v>60</v>
      </c>
      <c r="T4529" s="64" t="s">
        <v>60</v>
      </c>
      <c r="U4529" s="64" t="s">
        <v>569</v>
      </c>
      <c r="V4529" s="64" t="s">
        <v>506</v>
      </c>
      <c r="W4529" s="64" t="s">
        <v>517</v>
      </c>
      <c r="X4529" s="65">
        <v>66036</v>
      </c>
      <c r="Y4529" s="65">
        <v>57899</v>
      </c>
      <c r="Z4529" s="65">
        <v>58756</v>
      </c>
      <c r="AA4529" s="65">
        <v>53408</v>
      </c>
      <c r="AB4529" s="65">
        <v>45124</v>
      </c>
      <c r="AC4529" s="65">
        <v>74995</v>
      </c>
      <c r="AD4529" s="65">
        <v>114361</v>
      </c>
      <c r="AE4529" s="65">
        <v>100169</v>
      </c>
      <c r="AF4529" s="65">
        <v>63349</v>
      </c>
      <c r="AG4529" s="65">
        <v>69873</v>
      </c>
      <c r="AH4529" s="65">
        <v>61377</v>
      </c>
      <c r="AI4529" s="65">
        <v>44579</v>
      </c>
      <c r="AJ4529" s="65">
        <v>36878</v>
      </c>
      <c r="AK4529" s="65">
        <v>32334</v>
      </c>
      <c r="AL4529" s="65">
        <v>32812</v>
      </c>
      <c r="AM4529" s="65">
        <v>29826</v>
      </c>
      <c r="AN4529" s="65">
        <v>25200</v>
      </c>
      <c r="AO4529" s="65">
        <v>41881</v>
      </c>
      <c r="AP4529" s="65">
        <v>63865</v>
      </c>
      <c r="AQ4529" s="65">
        <v>55940</v>
      </c>
      <c r="AR4529" s="65">
        <v>35378</v>
      </c>
      <c r="AS4529" s="65">
        <v>39020</v>
      </c>
      <c r="AT4529" s="65">
        <v>34276</v>
      </c>
      <c r="AU4529" s="65">
        <v>24895</v>
      </c>
      <c r="AV4529" s="66">
        <v>1.0369999999999999</v>
      </c>
      <c r="AW4529" s="66">
        <v>1.0369999999999999</v>
      </c>
      <c r="AX4529" s="66">
        <v>1.0369999999999999</v>
      </c>
      <c r="AY4529" s="66">
        <v>1.0369999999999999</v>
      </c>
      <c r="AZ4529" s="66">
        <v>1.0369999999999999</v>
      </c>
      <c r="BA4529" s="66">
        <v>1.0369999999999999</v>
      </c>
      <c r="BB4529" s="66">
        <v>1.0369999999999999</v>
      </c>
      <c r="BC4529" s="66">
        <v>1.0369999999999999</v>
      </c>
      <c r="BD4529" s="66">
        <v>1.0369999999999999</v>
      </c>
      <c r="BE4529" s="66">
        <v>1.0369999999999999</v>
      </c>
      <c r="BF4529" s="66">
        <v>1.0369999999999999</v>
      </c>
      <c r="BG4529" s="66">
        <v>1.0369999999999999</v>
      </c>
      <c r="BH4529" s="65">
        <v>68479</v>
      </c>
      <c r="BI4529" s="65">
        <v>60041</v>
      </c>
      <c r="BJ4529" s="65">
        <v>60930</v>
      </c>
      <c r="BK4529" s="65">
        <v>55384</v>
      </c>
      <c r="BL4529" s="65">
        <v>46794</v>
      </c>
      <c r="BM4529" s="65">
        <v>77770</v>
      </c>
      <c r="BN4529" s="65">
        <v>118592</v>
      </c>
      <c r="BO4529" s="65">
        <v>103875</v>
      </c>
      <c r="BP4529" s="65">
        <v>65693</v>
      </c>
      <c r="BQ4529" s="65">
        <v>72458</v>
      </c>
      <c r="BR4529" s="65">
        <v>63648</v>
      </c>
      <c r="BS4529" s="65">
        <v>46228</v>
      </c>
      <c r="BT4529" s="65">
        <v>38242</v>
      </c>
      <c r="BU4529" s="65">
        <v>33530</v>
      </c>
      <c r="BV4529" s="65">
        <v>34026</v>
      </c>
      <c r="BW4529" s="65">
        <v>30930</v>
      </c>
      <c r="BX4529" s="65">
        <v>26132</v>
      </c>
      <c r="BY4529" s="65">
        <v>43431</v>
      </c>
      <c r="BZ4529" s="65">
        <v>66228</v>
      </c>
      <c r="CA4529" s="65">
        <v>58010</v>
      </c>
      <c r="CB4529" s="65">
        <v>36687</v>
      </c>
      <c r="CC4529" s="65">
        <v>40464</v>
      </c>
      <c r="CD4529" s="65">
        <v>35544</v>
      </c>
      <c r="CE4529" s="65">
        <v>25816</v>
      </c>
      <c r="CF4529" s="65">
        <v>4861.5290000000005</v>
      </c>
      <c r="CG4529" s="65">
        <v>4262.5439999999999</v>
      </c>
      <c r="CH4529" s="65">
        <v>4325.6239999999998</v>
      </c>
      <c r="CI4529" s="65">
        <v>3931.9470000000001</v>
      </c>
      <c r="CJ4529" s="65">
        <v>3322.0749999999998</v>
      </c>
      <c r="CK4529" s="65">
        <v>5521.1689999999999</v>
      </c>
      <c r="CL4529" s="65">
        <v>8419.2739999999994</v>
      </c>
      <c r="CM4529" s="65">
        <v>7374.5029999999997</v>
      </c>
      <c r="CN4529" s="65">
        <v>4663.8029999999999</v>
      </c>
      <c r="CO4529" s="65">
        <v>5144.0559999999996</v>
      </c>
      <c r="CP4529" s="65">
        <v>4518.5839999999998</v>
      </c>
      <c r="CQ4529" s="65">
        <v>3281.8919999999998</v>
      </c>
      <c r="CR4529" s="65">
        <v>809926</v>
      </c>
      <c r="CS4529" s="65">
        <v>452305</v>
      </c>
      <c r="CT4529" s="65">
        <v>839892</v>
      </c>
      <c r="CU4529" s="65">
        <v>469040</v>
      </c>
      <c r="CV4529" s="65">
        <v>59627</v>
      </c>
      <c r="CW4529" s="63">
        <v>2020</v>
      </c>
    </row>
    <row r="4530" spans="1:101" s="55" customFormat="1" hidden="1" x14ac:dyDescent="0.25">
      <c r="A4530" s="55" t="str">
        <f>_xlfn.CONCAT("Vintage",_xlfn.MAXIFS('Form 860'!AE:AE,'Form 860'!D:D,'Form 923'!D4530))</f>
        <v>Vintage1981</v>
      </c>
      <c r="B4530" t="str">
        <f>IF(COUNTIFS('Fuel &amp; Prime Mover Code Lookups'!G:G,S4530)=1,INDEX('Fuel &amp; Prime Mover Code Lookups'!J:J,MATCH(S4530,'Fuel &amp; Prime Mover Code Lookups'!G:G,0)),INDEX('Fuel &amp; Prime Mover Code Lookups'!J:J,MATCH(_xlfn.CONCAT(S4530,R4530),'Fuel &amp; Prime Mover Code Lookups'!I:I,0)))</f>
        <v>municipal solid waste</v>
      </c>
      <c r="C4530" t="b">
        <f>INDEX('Fuel &amp; Prime Mover Code Lookups'!$N$15:$N$21,MATCH(Q4530,'Fuel &amp; Prime Mover Code Lookups'!$M$15:$M$21,0))</f>
        <v>1</v>
      </c>
      <c r="D4530" t="str">
        <f t="shared" si="70"/>
        <v>50085.10062.FL.ST</v>
      </c>
      <c r="E4530" s="63">
        <v>10062</v>
      </c>
      <c r="F4530" s="64" t="s">
        <v>20</v>
      </c>
      <c r="G4530" s="63" t="s">
        <v>501</v>
      </c>
      <c r="H4530" s="64" t="s">
        <v>3888</v>
      </c>
      <c r="I4530" s="64" t="s">
        <v>3889</v>
      </c>
      <c r="J4530" s="63">
        <v>50085</v>
      </c>
      <c r="K4530" s="64" t="s">
        <v>654</v>
      </c>
      <c r="L4530" s="64" t="s">
        <v>651</v>
      </c>
      <c r="M4530" s="64" t="s">
        <v>512</v>
      </c>
      <c r="N4530" s="64" t="s">
        <v>404</v>
      </c>
      <c r="O4530" s="63">
        <v>22</v>
      </c>
      <c r="P4530" s="63">
        <v>2</v>
      </c>
      <c r="Q4530" s="64" t="s">
        <v>27</v>
      </c>
      <c r="R4530" s="64" t="s">
        <v>22</v>
      </c>
      <c r="S4530" s="64" t="s">
        <v>83</v>
      </c>
      <c r="T4530" s="64" t="s">
        <v>648</v>
      </c>
      <c r="U4530" s="64" t="s">
        <v>1046</v>
      </c>
      <c r="V4530" s="64" t="s">
        <v>516</v>
      </c>
      <c r="W4530" s="64" t="s">
        <v>519</v>
      </c>
      <c r="X4530" s="65">
        <v>37343</v>
      </c>
      <c r="Y4530" s="65">
        <v>34186</v>
      </c>
      <c r="Z4530" s="65">
        <v>35235</v>
      </c>
      <c r="AA4530" s="65">
        <v>36092</v>
      </c>
      <c r="AB4530" s="65">
        <v>33591</v>
      </c>
      <c r="AC4530" s="65">
        <v>17535</v>
      </c>
      <c r="AD4530" s="65">
        <v>35769</v>
      </c>
      <c r="AE4530" s="65">
        <v>39643</v>
      </c>
      <c r="AF4530" s="65">
        <v>38305</v>
      </c>
      <c r="AG4530" s="65">
        <v>34904</v>
      </c>
      <c r="AH4530" s="65">
        <v>33147</v>
      </c>
      <c r="AI4530" s="65">
        <v>36047</v>
      </c>
      <c r="AJ4530" s="65">
        <v>37343</v>
      </c>
      <c r="AK4530" s="65">
        <v>34186</v>
      </c>
      <c r="AL4530" s="65">
        <v>35235</v>
      </c>
      <c r="AM4530" s="65">
        <v>36092</v>
      </c>
      <c r="AN4530" s="65">
        <v>33591</v>
      </c>
      <c r="AO4530" s="65">
        <v>17535</v>
      </c>
      <c r="AP4530" s="65">
        <v>35769</v>
      </c>
      <c r="AQ4530" s="65">
        <v>39643</v>
      </c>
      <c r="AR4530" s="65">
        <v>38305</v>
      </c>
      <c r="AS4530" s="65">
        <v>34904</v>
      </c>
      <c r="AT4530" s="65">
        <v>33147</v>
      </c>
      <c r="AU4530" s="65">
        <v>36047</v>
      </c>
      <c r="AV4530" s="66">
        <v>7.6719999999999997</v>
      </c>
      <c r="AW4530" s="66">
        <v>7.6719999999999997</v>
      </c>
      <c r="AX4530" s="66">
        <v>7.6719999999999997</v>
      </c>
      <c r="AY4530" s="66">
        <v>7.6719999999999997</v>
      </c>
      <c r="AZ4530" s="66">
        <v>7.6719999999999997</v>
      </c>
      <c r="BA4530" s="66">
        <v>7.6719999999999997</v>
      </c>
      <c r="BB4530" s="66">
        <v>7.6719999999999997</v>
      </c>
      <c r="BC4530" s="66">
        <v>7.6719999999999997</v>
      </c>
      <c r="BD4530" s="66">
        <v>6.6390000000000002</v>
      </c>
      <c r="BE4530" s="66">
        <v>7.008</v>
      </c>
      <c r="BF4530" s="66">
        <v>6.6390000000000002</v>
      </c>
      <c r="BG4530" s="66">
        <v>7.6719999999999997</v>
      </c>
      <c r="BH4530" s="65">
        <v>286495</v>
      </c>
      <c r="BI4530" s="65">
        <v>262275</v>
      </c>
      <c r="BJ4530" s="65">
        <v>270323</v>
      </c>
      <c r="BK4530" s="65">
        <v>276898</v>
      </c>
      <c r="BL4530" s="65">
        <v>257710</v>
      </c>
      <c r="BM4530" s="65">
        <v>134529</v>
      </c>
      <c r="BN4530" s="65">
        <v>274420</v>
      </c>
      <c r="BO4530" s="65">
        <v>304141</v>
      </c>
      <c r="BP4530" s="65">
        <v>254307</v>
      </c>
      <c r="BQ4530" s="65">
        <v>244607</v>
      </c>
      <c r="BR4530" s="65">
        <v>220063</v>
      </c>
      <c r="BS4530" s="65">
        <v>276553</v>
      </c>
      <c r="BT4530" s="65">
        <v>286495</v>
      </c>
      <c r="BU4530" s="65">
        <v>262275</v>
      </c>
      <c r="BV4530" s="65">
        <v>270323</v>
      </c>
      <c r="BW4530" s="65">
        <v>276898</v>
      </c>
      <c r="BX4530" s="65">
        <v>257710</v>
      </c>
      <c r="BY4530" s="65">
        <v>134529</v>
      </c>
      <c r="BZ4530" s="65">
        <v>274420</v>
      </c>
      <c r="CA4530" s="65">
        <v>304141</v>
      </c>
      <c r="CB4530" s="65">
        <v>254307</v>
      </c>
      <c r="CC4530" s="65">
        <v>244607</v>
      </c>
      <c r="CD4530" s="65">
        <v>220063</v>
      </c>
      <c r="CE4530" s="65">
        <v>276553</v>
      </c>
      <c r="CF4530" s="65">
        <v>11110.852999999999</v>
      </c>
      <c r="CG4530" s="65">
        <v>10304.432000000001</v>
      </c>
      <c r="CH4530" s="65">
        <v>10210.290999999999</v>
      </c>
      <c r="CI4530" s="65">
        <v>10746.592000000001</v>
      </c>
      <c r="CJ4530" s="65">
        <v>9569.2559999999994</v>
      </c>
      <c r="CK4530" s="65">
        <v>4892.9309999999996</v>
      </c>
      <c r="CL4530" s="65">
        <v>8610.2000000000007</v>
      </c>
      <c r="CM4530" s="65">
        <v>10542.445</v>
      </c>
      <c r="CN4530" s="65">
        <v>9767.5519999999997</v>
      </c>
      <c r="CO4530" s="65">
        <v>8672.3889999999992</v>
      </c>
      <c r="CP4530" s="65">
        <v>8558.4650000000001</v>
      </c>
      <c r="CQ4530" s="65">
        <v>11132.295</v>
      </c>
      <c r="CR4530" s="65">
        <v>411797</v>
      </c>
      <c r="CS4530" s="65">
        <v>411797</v>
      </c>
      <c r="CT4530" s="65">
        <v>3062321</v>
      </c>
      <c r="CU4530" s="65">
        <v>3062321</v>
      </c>
      <c r="CV4530" s="65">
        <v>114117.7</v>
      </c>
      <c r="CW4530" s="63">
        <v>2020</v>
      </c>
    </row>
    <row r="4531" spans="1:101" s="55" customFormat="1" hidden="1" x14ac:dyDescent="0.25">
      <c r="A4531" s="55" t="str">
        <f>_xlfn.CONCAT("Vintage",_xlfn.MAXIFS('Form 860'!AE:AE,'Form 860'!D:D,'Form 923'!D4531))</f>
        <v>Vintage1981</v>
      </c>
      <c r="B4531" t="str">
        <f>IF(COUNTIFS('Fuel &amp; Prime Mover Code Lookups'!G:G,S4531)=1,INDEX('Fuel &amp; Prime Mover Code Lookups'!J:J,MATCH(S4531,'Fuel &amp; Prime Mover Code Lookups'!G:G,0)),INDEX('Fuel &amp; Prime Mover Code Lookups'!J:J,MATCH(_xlfn.CONCAT(S4531,R4531),'Fuel &amp; Prime Mover Code Lookups'!I:I,0)))</f>
        <v>municipal solid waste</v>
      </c>
      <c r="C4531" t="b">
        <f>INDEX('Fuel &amp; Prime Mover Code Lookups'!$N$15:$N$21,MATCH(Q4531,'Fuel &amp; Prime Mover Code Lookups'!$M$15:$M$21,0))</f>
        <v>1</v>
      </c>
      <c r="D4531" t="str">
        <f t="shared" si="70"/>
        <v>50085.10062.FL.ST</v>
      </c>
      <c r="E4531" s="63">
        <v>10062</v>
      </c>
      <c r="F4531" s="64" t="s">
        <v>20</v>
      </c>
      <c r="G4531" s="63" t="s">
        <v>501</v>
      </c>
      <c r="H4531" s="64" t="s">
        <v>3888</v>
      </c>
      <c r="I4531" s="64" t="s">
        <v>3889</v>
      </c>
      <c r="J4531" s="63">
        <v>50085</v>
      </c>
      <c r="K4531" s="64" t="s">
        <v>654</v>
      </c>
      <c r="L4531" s="64" t="s">
        <v>651</v>
      </c>
      <c r="M4531" s="64" t="s">
        <v>512</v>
      </c>
      <c r="N4531" s="64" t="s">
        <v>404</v>
      </c>
      <c r="O4531" s="63">
        <v>22</v>
      </c>
      <c r="P4531" s="63">
        <v>2</v>
      </c>
      <c r="Q4531" s="64" t="s">
        <v>27</v>
      </c>
      <c r="R4531" s="64" t="s">
        <v>22</v>
      </c>
      <c r="S4531" s="64" t="s">
        <v>84</v>
      </c>
      <c r="T4531" s="64" t="s">
        <v>78</v>
      </c>
      <c r="U4531" s="64" t="s">
        <v>1046</v>
      </c>
      <c r="V4531" s="64" t="s">
        <v>516</v>
      </c>
      <c r="W4531" s="64" t="s">
        <v>519</v>
      </c>
      <c r="X4531" s="65">
        <v>23876</v>
      </c>
      <c r="Y4531" s="65">
        <v>21857</v>
      </c>
      <c r="Z4531" s="65">
        <v>22528</v>
      </c>
      <c r="AA4531" s="65">
        <v>23077</v>
      </c>
      <c r="AB4531" s="65">
        <v>21477</v>
      </c>
      <c r="AC4531" s="65">
        <v>11211</v>
      </c>
      <c r="AD4531" s="65">
        <v>22869</v>
      </c>
      <c r="AE4531" s="65">
        <v>25347</v>
      </c>
      <c r="AF4531" s="65">
        <v>24490</v>
      </c>
      <c r="AG4531" s="65">
        <v>22316</v>
      </c>
      <c r="AH4531" s="65">
        <v>21193</v>
      </c>
      <c r="AI4531" s="65">
        <v>23047</v>
      </c>
      <c r="AJ4531" s="65">
        <v>23876</v>
      </c>
      <c r="AK4531" s="65">
        <v>21857</v>
      </c>
      <c r="AL4531" s="65">
        <v>22528</v>
      </c>
      <c r="AM4531" s="65">
        <v>23077</v>
      </c>
      <c r="AN4531" s="65">
        <v>21477</v>
      </c>
      <c r="AO4531" s="65">
        <v>11211</v>
      </c>
      <c r="AP4531" s="65">
        <v>22869</v>
      </c>
      <c r="AQ4531" s="65">
        <v>25347</v>
      </c>
      <c r="AR4531" s="65">
        <v>24490</v>
      </c>
      <c r="AS4531" s="65">
        <v>22316</v>
      </c>
      <c r="AT4531" s="65">
        <v>21193</v>
      </c>
      <c r="AU4531" s="65">
        <v>23047</v>
      </c>
      <c r="AV4531" s="66">
        <v>14.666</v>
      </c>
      <c r="AW4531" s="66">
        <v>14.667</v>
      </c>
      <c r="AX4531" s="66">
        <v>14.666</v>
      </c>
      <c r="AY4531" s="66">
        <v>14.666</v>
      </c>
      <c r="AZ4531" s="66">
        <v>14.667</v>
      </c>
      <c r="BA4531" s="66">
        <v>14.666</v>
      </c>
      <c r="BB4531" s="66">
        <v>14.667</v>
      </c>
      <c r="BC4531" s="66">
        <v>14.666</v>
      </c>
      <c r="BD4531" s="66">
        <v>12.692</v>
      </c>
      <c r="BE4531" s="66">
        <v>13.397</v>
      </c>
      <c r="BF4531" s="66">
        <v>12.692</v>
      </c>
      <c r="BG4531" s="66">
        <v>14.667</v>
      </c>
      <c r="BH4531" s="65">
        <v>350165</v>
      </c>
      <c r="BI4531" s="65">
        <v>320577</v>
      </c>
      <c r="BJ4531" s="65">
        <v>330396</v>
      </c>
      <c r="BK4531" s="65">
        <v>338447</v>
      </c>
      <c r="BL4531" s="65">
        <v>315003</v>
      </c>
      <c r="BM4531" s="65">
        <v>164421</v>
      </c>
      <c r="BN4531" s="65">
        <v>335420</v>
      </c>
      <c r="BO4531" s="65">
        <v>371739</v>
      </c>
      <c r="BP4531" s="65">
        <v>310827</v>
      </c>
      <c r="BQ4531" s="65">
        <v>298967</v>
      </c>
      <c r="BR4531" s="65">
        <v>268982</v>
      </c>
      <c r="BS4531" s="65">
        <v>338030</v>
      </c>
      <c r="BT4531" s="65">
        <v>350165</v>
      </c>
      <c r="BU4531" s="65">
        <v>320577</v>
      </c>
      <c r="BV4531" s="65">
        <v>330396</v>
      </c>
      <c r="BW4531" s="65">
        <v>338447</v>
      </c>
      <c r="BX4531" s="65">
        <v>315003</v>
      </c>
      <c r="BY4531" s="65">
        <v>164421</v>
      </c>
      <c r="BZ4531" s="65">
        <v>335420</v>
      </c>
      <c r="CA4531" s="65">
        <v>371739</v>
      </c>
      <c r="CB4531" s="65">
        <v>310827</v>
      </c>
      <c r="CC4531" s="65">
        <v>298967</v>
      </c>
      <c r="CD4531" s="65">
        <v>268982</v>
      </c>
      <c r="CE4531" s="65">
        <v>338030</v>
      </c>
      <c r="CF4531" s="65">
        <v>13580.096</v>
      </c>
      <c r="CG4531" s="65">
        <v>12595.025</v>
      </c>
      <c r="CH4531" s="65">
        <v>12479.281999999999</v>
      </c>
      <c r="CI4531" s="65">
        <v>13135.367</v>
      </c>
      <c r="CJ4531" s="65">
        <v>11696.652</v>
      </c>
      <c r="CK4531" s="65">
        <v>5980.1319999999996</v>
      </c>
      <c r="CL4531" s="65">
        <v>10524.132</v>
      </c>
      <c r="CM4531" s="65">
        <v>12885.593999999999</v>
      </c>
      <c r="CN4531" s="65">
        <v>11938.41</v>
      </c>
      <c r="CO4531" s="65">
        <v>10599.695</v>
      </c>
      <c r="CP4531" s="65">
        <v>10460.959000000001</v>
      </c>
      <c r="CQ4531" s="65">
        <v>13607.01</v>
      </c>
      <c r="CR4531" s="65">
        <v>263288</v>
      </c>
      <c r="CS4531" s="65">
        <v>263288</v>
      </c>
      <c r="CT4531" s="65">
        <v>3742974</v>
      </c>
      <c r="CU4531" s="65">
        <v>3742974</v>
      </c>
      <c r="CV4531" s="65">
        <v>139482.35</v>
      </c>
      <c r="CW4531" s="63">
        <v>2020</v>
      </c>
    </row>
    <row r="4532" spans="1:101" s="55" customFormat="1" hidden="1" x14ac:dyDescent="0.25">
      <c r="A4532" s="55" t="str">
        <f>_xlfn.CONCAT("Vintage",_xlfn.MAXIFS('Form 860'!AE:AE,'Form 860'!D:D,'Form 923'!D4532))</f>
        <v>Vintage1981</v>
      </c>
      <c r="B4532" t="str">
        <f>IF(COUNTIFS('Fuel &amp; Prime Mover Code Lookups'!G:G,S4532)=1,INDEX('Fuel &amp; Prime Mover Code Lookups'!J:J,MATCH(S4532,'Fuel &amp; Prime Mover Code Lookups'!G:G,0)),INDEX('Fuel &amp; Prime Mover Code Lookups'!J:J,MATCH(_xlfn.CONCAT(S4532,R4532),'Fuel &amp; Prime Mover Code Lookups'!I:I,0)))</f>
        <v>natural gas steam turbine</v>
      </c>
      <c r="C4532" t="b">
        <f>INDEX('Fuel &amp; Prime Mover Code Lookups'!$N$15:$N$21,MATCH(Q4532,'Fuel &amp; Prime Mover Code Lookups'!$M$15:$M$21,0))</f>
        <v>1</v>
      </c>
      <c r="D4532" t="str">
        <f t="shared" si="70"/>
        <v>50085.10062.FL.ST</v>
      </c>
      <c r="E4532" s="63">
        <v>10062</v>
      </c>
      <c r="F4532" s="64" t="s">
        <v>20</v>
      </c>
      <c r="G4532" s="63" t="s">
        <v>501</v>
      </c>
      <c r="H4532" s="64" t="s">
        <v>3888</v>
      </c>
      <c r="I4532" s="64" t="s">
        <v>3889</v>
      </c>
      <c r="J4532" s="63">
        <v>50085</v>
      </c>
      <c r="K4532" s="64" t="s">
        <v>654</v>
      </c>
      <c r="L4532" s="64" t="s">
        <v>651</v>
      </c>
      <c r="M4532" s="64" t="s">
        <v>512</v>
      </c>
      <c r="N4532" s="64" t="s">
        <v>404</v>
      </c>
      <c r="O4532" s="63">
        <v>22</v>
      </c>
      <c r="P4532" s="63">
        <v>2</v>
      </c>
      <c r="Q4532" s="64" t="s">
        <v>27</v>
      </c>
      <c r="R4532" s="64" t="s">
        <v>22</v>
      </c>
      <c r="S4532" s="64" t="s">
        <v>60</v>
      </c>
      <c r="T4532" s="64" t="s">
        <v>60</v>
      </c>
      <c r="U4532" s="64" t="s">
        <v>1046</v>
      </c>
      <c r="V4532" s="64" t="s">
        <v>516</v>
      </c>
      <c r="W4532" s="64" t="s">
        <v>517</v>
      </c>
      <c r="X4532" s="65">
        <v>33290</v>
      </c>
      <c r="Y4532" s="65">
        <v>31626</v>
      </c>
      <c r="Z4532" s="65">
        <v>43087</v>
      </c>
      <c r="AA4532" s="65">
        <v>60706</v>
      </c>
      <c r="AB4532" s="65">
        <v>53703</v>
      </c>
      <c r="AC4532" s="65">
        <v>41020</v>
      </c>
      <c r="AD4532" s="65">
        <v>35303</v>
      </c>
      <c r="AE4532" s="65">
        <v>33262</v>
      </c>
      <c r="AF4532" s="65">
        <v>32650</v>
      </c>
      <c r="AG4532" s="65">
        <v>32885</v>
      </c>
      <c r="AH4532" s="65">
        <v>33673</v>
      </c>
      <c r="AI4532" s="65">
        <v>30002</v>
      </c>
      <c r="AJ4532" s="65">
        <v>33290</v>
      </c>
      <c r="AK4532" s="65">
        <v>31626</v>
      </c>
      <c r="AL4532" s="65">
        <v>43087</v>
      </c>
      <c r="AM4532" s="65">
        <v>60706</v>
      </c>
      <c r="AN4532" s="65">
        <v>53703</v>
      </c>
      <c r="AO4532" s="65">
        <v>41020</v>
      </c>
      <c r="AP4532" s="65">
        <v>35303</v>
      </c>
      <c r="AQ4532" s="65">
        <v>33262</v>
      </c>
      <c r="AR4532" s="65">
        <v>32650</v>
      </c>
      <c r="AS4532" s="65">
        <v>32885</v>
      </c>
      <c r="AT4532" s="65">
        <v>33673</v>
      </c>
      <c r="AU4532" s="65">
        <v>30002</v>
      </c>
      <c r="AV4532" s="66">
        <v>1</v>
      </c>
      <c r="AW4532" s="66">
        <v>1</v>
      </c>
      <c r="AX4532" s="66">
        <v>1</v>
      </c>
      <c r="AY4532" s="66">
        <v>1</v>
      </c>
      <c r="AZ4532" s="66">
        <v>1</v>
      </c>
      <c r="BA4532" s="66">
        <v>1</v>
      </c>
      <c r="BB4532" s="66">
        <v>1</v>
      </c>
      <c r="BC4532" s="66">
        <v>1</v>
      </c>
      <c r="BD4532" s="66">
        <v>1</v>
      </c>
      <c r="BE4532" s="66">
        <v>1</v>
      </c>
      <c r="BF4532" s="66">
        <v>1</v>
      </c>
      <c r="BG4532" s="66">
        <v>1</v>
      </c>
      <c r="BH4532" s="65">
        <v>33290</v>
      </c>
      <c r="BI4532" s="65">
        <v>31626</v>
      </c>
      <c r="BJ4532" s="65">
        <v>43087</v>
      </c>
      <c r="BK4532" s="65">
        <v>60706</v>
      </c>
      <c r="BL4532" s="65">
        <v>53703</v>
      </c>
      <c r="BM4532" s="65">
        <v>41020</v>
      </c>
      <c r="BN4532" s="65">
        <v>35303</v>
      </c>
      <c r="BO4532" s="65">
        <v>33262</v>
      </c>
      <c r="BP4532" s="65">
        <v>32650</v>
      </c>
      <c r="BQ4532" s="65">
        <v>32885</v>
      </c>
      <c r="BR4532" s="65">
        <v>33673</v>
      </c>
      <c r="BS4532" s="65">
        <v>30002</v>
      </c>
      <c r="BT4532" s="65">
        <v>33290</v>
      </c>
      <c r="BU4532" s="65">
        <v>31626</v>
      </c>
      <c r="BV4532" s="65">
        <v>43087</v>
      </c>
      <c r="BW4532" s="65">
        <v>60706</v>
      </c>
      <c r="BX4532" s="65">
        <v>53703</v>
      </c>
      <c r="BY4532" s="65">
        <v>41020</v>
      </c>
      <c r="BZ4532" s="65">
        <v>35303</v>
      </c>
      <c r="CA4532" s="65">
        <v>33262</v>
      </c>
      <c r="CB4532" s="65">
        <v>32650</v>
      </c>
      <c r="CC4532" s="65">
        <v>32885</v>
      </c>
      <c r="CD4532" s="65">
        <v>33673</v>
      </c>
      <c r="CE4532" s="65">
        <v>30002</v>
      </c>
      <c r="CF4532" s="65">
        <v>1291.0509999999999</v>
      </c>
      <c r="CG4532" s="65">
        <v>1242.5429999999999</v>
      </c>
      <c r="CH4532" s="65">
        <v>1627.4269999999999</v>
      </c>
      <c r="CI4532" s="65">
        <v>2356.0410000000002</v>
      </c>
      <c r="CJ4532" s="65">
        <v>1994.0920000000001</v>
      </c>
      <c r="CK4532" s="65">
        <v>1491.9369999999999</v>
      </c>
      <c r="CL4532" s="65">
        <v>1107.6679999999999</v>
      </c>
      <c r="CM4532" s="65">
        <v>1152.961</v>
      </c>
      <c r="CN4532" s="65">
        <v>1254.038</v>
      </c>
      <c r="CO4532" s="65">
        <v>1165.9159999999999</v>
      </c>
      <c r="CP4532" s="65">
        <v>1309.576</v>
      </c>
      <c r="CQ4532" s="65">
        <v>1207.6949999999999</v>
      </c>
      <c r="CR4532" s="65">
        <v>461207</v>
      </c>
      <c r="CS4532" s="65">
        <v>461207</v>
      </c>
      <c r="CT4532" s="65">
        <v>461207</v>
      </c>
      <c r="CU4532" s="65">
        <v>461207</v>
      </c>
      <c r="CV4532" s="65">
        <v>17200.945</v>
      </c>
      <c r="CW4532" s="63">
        <v>2020</v>
      </c>
    </row>
    <row r="4533" spans="1:101" s="55" customFormat="1" hidden="1" x14ac:dyDescent="0.25">
      <c r="A4533" s="55" t="str">
        <f>_xlfn.CONCAT("Vintage",_xlfn.MAXIFS('Form 860'!AE:AE,'Form 860'!D:D,'Form 923'!D4533))</f>
        <v>Vintage1989</v>
      </c>
      <c r="B4533" t="str">
        <f>IF(COUNTIFS('Fuel &amp; Prime Mover Code Lookups'!G:G,S4533)=1,INDEX('Fuel &amp; Prime Mover Code Lookups'!J:J,MATCH(S4533,'Fuel &amp; Prime Mover Code Lookups'!G:G,0)),INDEX('Fuel &amp; Prime Mover Code Lookups'!J:J,MATCH(_xlfn.CONCAT(S4533,R4533),'Fuel &amp; Prime Mover Code Lookups'!I:I,0)))</f>
        <v>hydro</v>
      </c>
      <c r="C4533" t="b">
        <f>INDEX('Fuel &amp; Prime Mover Code Lookups'!$N$15:$N$21,MATCH(Q4533,'Fuel &amp; Prime Mover Code Lookups'!$M$15:$M$21,0))</f>
        <v>1</v>
      </c>
      <c r="D4533" t="str">
        <f t="shared" si="70"/>
        <v>11943.10063.CT.HY</v>
      </c>
      <c r="E4533" s="63">
        <v>10063</v>
      </c>
      <c r="F4533" s="64" t="s">
        <v>20</v>
      </c>
      <c r="G4533" s="63" t="s">
        <v>501</v>
      </c>
      <c r="H4533" s="64" t="s">
        <v>3890</v>
      </c>
      <c r="I4533" s="64" t="s">
        <v>3891</v>
      </c>
      <c r="J4533" s="63">
        <v>11943</v>
      </c>
      <c r="K4533" s="64" t="s">
        <v>39</v>
      </c>
      <c r="L4533" s="64" t="s">
        <v>980</v>
      </c>
      <c r="M4533" s="64" t="s">
        <v>605</v>
      </c>
      <c r="N4533" s="64" t="s">
        <v>404</v>
      </c>
      <c r="O4533" s="63">
        <v>22</v>
      </c>
      <c r="P4533" s="63">
        <v>2</v>
      </c>
      <c r="Q4533" s="64" t="s">
        <v>27</v>
      </c>
      <c r="R4533" s="64" t="s">
        <v>46</v>
      </c>
      <c r="S4533" s="64" t="s">
        <v>59</v>
      </c>
      <c r="T4533" s="64" t="s">
        <v>513</v>
      </c>
      <c r="U4533" s="64" t="s">
        <v>981</v>
      </c>
      <c r="V4533" s="64" t="s">
        <v>506</v>
      </c>
      <c r="W4533" s="64" t="s">
        <v>404</v>
      </c>
      <c r="X4533" s="65">
        <v>0</v>
      </c>
      <c r="Y4533" s="65">
        <v>0</v>
      </c>
      <c r="Z4533" s="65">
        <v>0</v>
      </c>
      <c r="AA4533" s="65">
        <v>0</v>
      </c>
      <c r="AB4533" s="65">
        <v>0</v>
      </c>
      <c r="AC4533" s="65">
        <v>0</v>
      </c>
      <c r="AD4533" s="65">
        <v>0</v>
      </c>
      <c r="AE4533" s="65">
        <v>0</v>
      </c>
      <c r="AF4533" s="65">
        <v>0</v>
      </c>
      <c r="AG4533" s="65">
        <v>0</v>
      </c>
      <c r="AH4533" s="65">
        <v>0</v>
      </c>
      <c r="AI4533" s="65">
        <v>0</v>
      </c>
      <c r="AJ4533" s="65">
        <v>0</v>
      </c>
      <c r="AK4533" s="65">
        <v>0</v>
      </c>
      <c r="AL4533" s="65">
        <v>0</v>
      </c>
      <c r="AM4533" s="65">
        <v>0</v>
      </c>
      <c r="AN4533" s="65">
        <v>0</v>
      </c>
      <c r="AO4533" s="65">
        <v>0</v>
      </c>
      <c r="AP4533" s="65">
        <v>0</v>
      </c>
      <c r="AQ4533" s="65">
        <v>0</v>
      </c>
      <c r="AR4533" s="65">
        <v>0</v>
      </c>
      <c r="AS4533" s="65">
        <v>0</v>
      </c>
      <c r="AT4533" s="65">
        <v>0</v>
      </c>
      <c r="AU4533" s="65">
        <v>0</v>
      </c>
      <c r="AV4533" s="66">
        <v>0</v>
      </c>
      <c r="AW4533" s="66">
        <v>0</v>
      </c>
      <c r="AX4533" s="66">
        <v>0</v>
      </c>
      <c r="AY4533" s="66">
        <v>0</v>
      </c>
      <c r="AZ4533" s="66">
        <v>0</v>
      </c>
      <c r="BA4533" s="66">
        <v>0</v>
      </c>
      <c r="BB4533" s="66">
        <v>0</v>
      </c>
      <c r="BC4533" s="66">
        <v>0</v>
      </c>
      <c r="BD4533" s="66">
        <v>0</v>
      </c>
      <c r="BE4533" s="66">
        <v>0</v>
      </c>
      <c r="BF4533" s="66">
        <v>0</v>
      </c>
      <c r="BG4533" s="66">
        <v>0</v>
      </c>
      <c r="BH4533" s="65">
        <v>13592</v>
      </c>
      <c r="BI4533" s="65">
        <v>11584</v>
      </c>
      <c r="BJ4533" s="65">
        <v>15808</v>
      </c>
      <c r="BK4533" s="65">
        <v>17056</v>
      </c>
      <c r="BL4533" s="65">
        <v>15371</v>
      </c>
      <c r="BM4533" s="65">
        <v>5088</v>
      </c>
      <c r="BN4533" s="65">
        <v>6462</v>
      </c>
      <c r="BO4533" s="65">
        <v>3494</v>
      </c>
      <c r="BP4533" s="65">
        <v>1989</v>
      </c>
      <c r="BQ4533" s="65">
        <v>7397</v>
      </c>
      <c r="BR4533" s="65">
        <v>8722</v>
      </c>
      <c r="BS4533" s="65">
        <v>11765</v>
      </c>
      <c r="BT4533" s="65">
        <v>13592</v>
      </c>
      <c r="BU4533" s="65">
        <v>11584</v>
      </c>
      <c r="BV4533" s="65">
        <v>15808</v>
      </c>
      <c r="BW4533" s="65">
        <v>17056</v>
      </c>
      <c r="BX4533" s="65">
        <v>15371</v>
      </c>
      <c r="BY4533" s="65">
        <v>5088</v>
      </c>
      <c r="BZ4533" s="65">
        <v>6462</v>
      </c>
      <c r="CA4533" s="65">
        <v>3494</v>
      </c>
      <c r="CB4533" s="65">
        <v>1989</v>
      </c>
      <c r="CC4533" s="65">
        <v>7397</v>
      </c>
      <c r="CD4533" s="65">
        <v>8722</v>
      </c>
      <c r="CE4533" s="65">
        <v>11765</v>
      </c>
      <c r="CF4533" s="65">
        <v>1550.4090000000001</v>
      </c>
      <c r="CG4533" s="65">
        <v>1321.3510000000001</v>
      </c>
      <c r="CH4533" s="65">
        <v>1803.155</v>
      </c>
      <c r="CI4533" s="65">
        <v>1945.5039999999999</v>
      </c>
      <c r="CJ4533" s="65">
        <v>1753.2449999999999</v>
      </c>
      <c r="CK4533" s="65">
        <v>580.30200000000002</v>
      </c>
      <c r="CL4533" s="65">
        <v>737.08299999999997</v>
      </c>
      <c r="CM4533" s="65">
        <v>398.51</v>
      </c>
      <c r="CN4533" s="65">
        <v>226.85400000000001</v>
      </c>
      <c r="CO4533" s="65">
        <v>843.73500000000001</v>
      </c>
      <c r="CP4533" s="65">
        <v>994.89700000000005</v>
      </c>
      <c r="CQ4533" s="65">
        <v>1341.9549999999999</v>
      </c>
      <c r="CR4533" s="65">
        <v>0</v>
      </c>
      <c r="CS4533" s="65">
        <v>0</v>
      </c>
      <c r="CT4533" s="65">
        <v>118328</v>
      </c>
      <c r="CU4533" s="65">
        <v>118328</v>
      </c>
      <c r="CV4533" s="65">
        <v>13497</v>
      </c>
      <c r="CW4533" s="63">
        <v>2020</v>
      </c>
    </row>
    <row r="4534" spans="1:101" s="55" customFormat="1" hidden="1" x14ac:dyDescent="0.25">
      <c r="A4534" s="55" t="str">
        <f>_xlfn.CONCAT("Vintage",_xlfn.MAXIFS('Form 860'!AE:AE,'Form 860'!D:D,'Form 923'!D4534))</f>
        <v>Vintage1988</v>
      </c>
      <c r="B4534" t="str">
        <f>IF(COUNTIFS('Fuel &amp; Prime Mover Code Lookups'!G:G,S4534)=1,INDEX('Fuel &amp; Prime Mover Code Lookups'!J:J,MATCH(S4534,'Fuel &amp; Prime Mover Code Lookups'!G:G,0)),INDEX('Fuel &amp; Prime Mover Code Lookups'!J:J,MATCH(_xlfn.CONCAT(S4534,R4534),'Fuel &amp; Prime Mover Code Lookups'!I:I,0)))</f>
        <v>hydro</v>
      </c>
      <c r="C4534" t="b">
        <f>INDEX('Fuel &amp; Prime Mover Code Lookups'!$N$15:$N$21,MATCH(Q4534,'Fuel &amp; Prime Mover Code Lookups'!$M$15:$M$21,0))</f>
        <v>1</v>
      </c>
      <c r="D4534" t="str">
        <f t="shared" si="70"/>
        <v>12401.10066.ME.HY</v>
      </c>
      <c r="E4534" s="63">
        <v>10066</v>
      </c>
      <c r="F4534" s="64" t="s">
        <v>20</v>
      </c>
      <c r="G4534" s="63" t="s">
        <v>501</v>
      </c>
      <c r="H4534" s="64" t="s">
        <v>3892</v>
      </c>
      <c r="I4534" s="64" t="s">
        <v>3893</v>
      </c>
      <c r="J4534" s="63">
        <v>12401</v>
      </c>
      <c r="K4534" s="64" t="s">
        <v>1168</v>
      </c>
      <c r="L4534" s="64" t="s">
        <v>980</v>
      </c>
      <c r="M4534" s="64" t="s">
        <v>605</v>
      </c>
      <c r="N4534" s="64" t="s">
        <v>404</v>
      </c>
      <c r="O4534" s="63">
        <v>22</v>
      </c>
      <c r="P4534" s="63">
        <v>2</v>
      </c>
      <c r="Q4534" s="64" t="s">
        <v>27</v>
      </c>
      <c r="R4534" s="64" t="s">
        <v>46</v>
      </c>
      <c r="S4534" s="64" t="s">
        <v>59</v>
      </c>
      <c r="T4534" s="64" t="s">
        <v>513</v>
      </c>
      <c r="U4534" s="64" t="s">
        <v>981</v>
      </c>
      <c r="V4534" s="64" t="s">
        <v>506</v>
      </c>
      <c r="W4534" s="64" t="s">
        <v>404</v>
      </c>
      <c r="X4534" s="65">
        <v>0</v>
      </c>
      <c r="Y4534" s="65">
        <v>0</v>
      </c>
      <c r="Z4534" s="65">
        <v>0</v>
      </c>
      <c r="AA4534" s="65">
        <v>0</v>
      </c>
      <c r="AB4534" s="65">
        <v>0</v>
      </c>
      <c r="AC4534" s="65">
        <v>0</v>
      </c>
      <c r="AD4534" s="65">
        <v>0</v>
      </c>
      <c r="AE4534" s="65">
        <v>0</v>
      </c>
      <c r="AF4534" s="65">
        <v>0</v>
      </c>
      <c r="AG4534" s="65">
        <v>0</v>
      </c>
      <c r="AH4534" s="65">
        <v>0</v>
      </c>
      <c r="AI4534" s="65">
        <v>0</v>
      </c>
      <c r="AJ4534" s="65">
        <v>0</v>
      </c>
      <c r="AK4534" s="65">
        <v>0</v>
      </c>
      <c r="AL4534" s="65">
        <v>0</v>
      </c>
      <c r="AM4534" s="65">
        <v>0</v>
      </c>
      <c r="AN4534" s="65">
        <v>0</v>
      </c>
      <c r="AO4534" s="65">
        <v>0</v>
      </c>
      <c r="AP4534" s="65">
        <v>0</v>
      </c>
      <c r="AQ4534" s="65">
        <v>0</v>
      </c>
      <c r="AR4534" s="65">
        <v>0</v>
      </c>
      <c r="AS4534" s="65">
        <v>0</v>
      </c>
      <c r="AT4534" s="65">
        <v>0</v>
      </c>
      <c r="AU4534" s="65">
        <v>0</v>
      </c>
      <c r="AV4534" s="66">
        <v>0</v>
      </c>
      <c r="AW4534" s="66">
        <v>0</v>
      </c>
      <c r="AX4534" s="66">
        <v>0</v>
      </c>
      <c r="AY4534" s="66">
        <v>0</v>
      </c>
      <c r="AZ4534" s="66">
        <v>0</v>
      </c>
      <c r="BA4534" s="66">
        <v>0</v>
      </c>
      <c r="BB4534" s="66">
        <v>0</v>
      </c>
      <c r="BC4534" s="66">
        <v>0</v>
      </c>
      <c r="BD4534" s="66">
        <v>0</v>
      </c>
      <c r="BE4534" s="66">
        <v>0</v>
      </c>
      <c r="BF4534" s="66">
        <v>0</v>
      </c>
      <c r="BG4534" s="66">
        <v>0</v>
      </c>
      <c r="BH4534" s="65">
        <v>27432</v>
      </c>
      <c r="BI4534" s="65">
        <v>23379</v>
      </c>
      <c r="BJ4534" s="65">
        <v>31903</v>
      </c>
      <c r="BK4534" s="65">
        <v>34422</v>
      </c>
      <c r="BL4534" s="65">
        <v>31020</v>
      </c>
      <c r="BM4534" s="65">
        <v>10267</v>
      </c>
      <c r="BN4534" s="65">
        <v>13041</v>
      </c>
      <c r="BO4534" s="65">
        <v>7051</v>
      </c>
      <c r="BP4534" s="65">
        <v>4014</v>
      </c>
      <c r="BQ4534" s="65">
        <v>14928</v>
      </c>
      <c r="BR4534" s="65">
        <v>17603</v>
      </c>
      <c r="BS4534" s="65">
        <v>23743</v>
      </c>
      <c r="BT4534" s="65">
        <v>27432</v>
      </c>
      <c r="BU4534" s="65">
        <v>23379</v>
      </c>
      <c r="BV4534" s="65">
        <v>31903</v>
      </c>
      <c r="BW4534" s="65">
        <v>34422</v>
      </c>
      <c r="BX4534" s="65">
        <v>31020</v>
      </c>
      <c r="BY4534" s="65">
        <v>10267</v>
      </c>
      <c r="BZ4534" s="65">
        <v>13041</v>
      </c>
      <c r="CA4534" s="65">
        <v>7051</v>
      </c>
      <c r="CB4534" s="65">
        <v>4014</v>
      </c>
      <c r="CC4534" s="65">
        <v>14928</v>
      </c>
      <c r="CD4534" s="65">
        <v>17603</v>
      </c>
      <c r="CE4534" s="65">
        <v>23743</v>
      </c>
      <c r="CF4534" s="65">
        <v>3128.9630000000002</v>
      </c>
      <c r="CG4534" s="65">
        <v>2666.6880000000001</v>
      </c>
      <c r="CH4534" s="65">
        <v>3639.0410000000002</v>
      </c>
      <c r="CI4534" s="65">
        <v>3926.3220000000001</v>
      </c>
      <c r="CJ4534" s="65">
        <v>3538.3150000000001</v>
      </c>
      <c r="CK4534" s="65">
        <v>1171.1369999999999</v>
      </c>
      <c r="CL4534" s="65">
        <v>1487.547</v>
      </c>
      <c r="CM4534" s="65">
        <v>804.25300000000004</v>
      </c>
      <c r="CN4534" s="65">
        <v>457.82600000000002</v>
      </c>
      <c r="CO4534" s="65">
        <v>1702.7850000000001</v>
      </c>
      <c r="CP4534" s="65">
        <v>2007.854</v>
      </c>
      <c r="CQ4534" s="65">
        <v>2708.2689999999998</v>
      </c>
      <c r="CR4534" s="65">
        <v>0</v>
      </c>
      <c r="CS4534" s="65">
        <v>0</v>
      </c>
      <c r="CT4534" s="65">
        <v>238803</v>
      </c>
      <c r="CU4534" s="65">
        <v>238803</v>
      </c>
      <c r="CV4534" s="65">
        <v>27239</v>
      </c>
      <c r="CW4534" s="63">
        <v>2020</v>
      </c>
    </row>
    <row r="4535" spans="1:101" s="55" customFormat="1" hidden="1" x14ac:dyDescent="0.25">
      <c r="A4535" s="55" t="str">
        <f>_xlfn.CONCAT("Vintage",_xlfn.MAXIFS('Form 860'!AE:AE,'Form 860'!D:D,'Form 923'!D4535))</f>
        <v>Vintage1985</v>
      </c>
      <c r="B4535" t="str">
        <f>IF(COUNTIFS('Fuel &amp; Prime Mover Code Lookups'!G:G,S4535)=1,INDEX('Fuel &amp; Prime Mover Code Lookups'!J:J,MATCH(S4535,'Fuel &amp; Prime Mover Code Lookups'!G:G,0)),INDEX('Fuel &amp; Prime Mover Code Lookups'!J:J,MATCH(_xlfn.CONCAT(S4535,R4535),'Fuel &amp; Prime Mover Code Lookups'!I:I,0)))</f>
        <v>hydro</v>
      </c>
      <c r="C4535" t="b">
        <f>INDEX('Fuel &amp; Prime Mover Code Lookups'!$N$15:$N$21,MATCH(Q4535,'Fuel &amp; Prime Mover Code Lookups'!$M$15:$M$21,0))</f>
        <v>1</v>
      </c>
      <c r="D4535" t="str">
        <f t="shared" si="70"/>
        <v>5164.10070.CO.HY</v>
      </c>
      <c r="E4535" s="63">
        <v>10070</v>
      </c>
      <c r="F4535" s="64" t="s">
        <v>20</v>
      </c>
      <c r="G4535" s="63" t="s">
        <v>501</v>
      </c>
      <c r="H4535" s="64" t="s">
        <v>3894</v>
      </c>
      <c r="I4535" s="64" t="s">
        <v>3895</v>
      </c>
      <c r="J4535" s="63">
        <v>5164</v>
      </c>
      <c r="K4535" s="64" t="s">
        <v>916</v>
      </c>
      <c r="L4535" s="64" t="s">
        <v>625</v>
      </c>
      <c r="M4535" s="64" t="s">
        <v>526</v>
      </c>
      <c r="N4535" s="64" t="s">
        <v>404</v>
      </c>
      <c r="O4535" s="63">
        <v>22</v>
      </c>
      <c r="P4535" s="63">
        <v>2</v>
      </c>
      <c r="Q4535" s="64" t="s">
        <v>27</v>
      </c>
      <c r="R4535" s="64" t="s">
        <v>46</v>
      </c>
      <c r="S4535" s="64" t="s">
        <v>59</v>
      </c>
      <c r="T4535" s="64" t="s">
        <v>513</v>
      </c>
      <c r="U4535" s="64" t="s">
        <v>925</v>
      </c>
      <c r="V4535" s="64" t="s">
        <v>506</v>
      </c>
      <c r="W4535" s="64" t="s">
        <v>404</v>
      </c>
      <c r="X4535" s="65">
        <v>0</v>
      </c>
      <c r="Y4535" s="65">
        <v>0</v>
      </c>
      <c r="Z4535" s="65">
        <v>0</v>
      </c>
      <c r="AA4535" s="65">
        <v>0</v>
      </c>
      <c r="AB4535" s="65">
        <v>0</v>
      </c>
      <c r="AC4535" s="65">
        <v>0</v>
      </c>
      <c r="AD4535" s="65">
        <v>0</v>
      </c>
      <c r="AE4535" s="65">
        <v>0</v>
      </c>
      <c r="AF4535" s="65">
        <v>0</v>
      </c>
      <c r="AG4535" s="65">
        <v>0</v>
      </c>
      <c r="AH4535" s="65">
        <v>0</v>
      </c>
      <c r="AI4535" s="65">
        <v>0</v>
      </c>
      <c r="AJ4535" s="65">
        <v>0</v>
      </c>
      <c r="AK4535" s="65">
        <v>0</v>
      </c>
      <c r="AL4535" s="65">
        <v>0</v>
      </c>
      <c r="AM4535" s="65">
        <v>0</v>
      </c>
      <c r="AN4535" s="65">
        <v>0</v>
      </c>
      <c r="AO4535" s="65">
        <v>0</v>
      </c>
      <c r="AP4535" s="65">
        <v>0</v>
      </c>
      <c r="AQ4535" s="65">
        <v>0</v>
      </c>
      <c r="AR4535" s="65">
        <v>0</v>
      </c>
      <c r="AS4535" s="65">
        <v>0</v>
      </c>
      <c r="AT4535" s="65">
        <v>0</v>
      </c>
      <c r="AU4535" s="65">
        <v>0</v>
      </c>
      <c r="AV4535" s="66">
        <v>0</v>
      </c>
      <c r="AW4535" s="66">
        <v>0</v>
      </c>
      <c r="AX4535" s="66">
        <v>0</v>
      </c>
      <c r="AY4535" s="66">
        <v>0</v>
      </c>
      <c r="AZ4535" s="66">
        <v>0</v>
      </c>
      <c r="BA4535" s="66">
        <v>0</v>
      </c>
      <c r="BB4535" s="66">
        <v>0</v>
      </c>
      <c r="BC4535" s="66">
        <v>0</v>
      </c>
      <c r="BD4535" s="66">
        <v>0</v>
      </c>
      <c r="BE4535" s="66">
        <v>0</v>
      </c>
      <c r="BF4535" s="66">
        <v>0</v>
      </c>
      <c r="BG4535" s="66">
        <v>0</v>
      </c>
      <c r="BH4535" s="65">
        <v>3778</v>
      </c>
      <c r="BI4535" s="65">
        <v>3979</v>
      </c>
      <c r="BJ4535" s="65">
        <v>4140</v>
      </c>
      <c r="BK4535" s="65">
        <v>4657</v>
      </c>
      <c r="BL4535" s="65">
        <v>5297</v>
      </c>
      <c r="BM4535" s="65">
        <v>5160</v>
      </c>
      <c r="BN4535" s="65">
        <v>5228</v>
      </c>
      <c r="BO4535" s="65">
        <v>5264</v>
      </c>
      <c r="BP4535" s="65">
        <v>3824</v>
      </c>
      <c r="BQ4535" s="65">
        <v>4183</v>
      </c>
      <c r="BR4535" s="65">
        <v>4077</v>
      </c>
      <c r="BS4535" s="65">
        <v>3787</v>
      </c>
      <c r="BT4535" s="65">
        <v>3778</v>
      </c>
      <c r="BU4535" s="65">
        <v>3979</v>
      </c>
      <c r="BV4535" s="65">
        <v>4140</v>
      </c>
      <c r="BW4535" s="65">
        <v>4657</v>
      </c>
      <c r="BX4535" s="65">
        <v>5297</v>
      </c>
      <c r="BY4535" s="65">
        <v>5160</v>
      </c>
      <c r="BZ4535" s="65">
        <v>5228</v>
      </c>
      <c r="CA4535" s="65">
        <v>5264</v>
      </c>
      <c r="CB4535" s="65">
        <v>3824</v>
      </c>
      <c r="CC4535" s="65">
        <v>4183</v>
      </c>
      <c r="CD4535" s="65">
        <v>4077</v>
      </c>
      <c r="CE4535" s="65">
        <v>3787</v>
      </c>
      <c r="CF4535" s="65">
        <v>430.90199999999999</v>
      </c>
      <c r="CG4535" s="65">
        <v>453.84800000000001</v>
      </c>
      <c r="CH4535" s="65">
        <v>472.17</v>
      </c>
      <c r="CI4535" s="65">
        <v>531.19600000000003</v>
      </c>
      <c r="CJ4535" s="65">
        <v>604.24099999999999</v>
      </c>
      <c r="CK4535" s="65">
        <v>588.57799999999997</v>
      </c>
      <c r="CL4535" s="65">
        <v>596.37</v>
      </c>
      <c r="CM4535" s="65">
        <v>600.41700000000003</v>
      </c>
      <c r="CN4535" s="65">
        <v>436.13200000000001</v>
      </c>
      <c r="CO4535" s="65">
        <v>477.13400000000001</v>
      </c>
      <c r="CP4535" s="65">
        <v>465.096</v>
      </c>
      <c r="CQ4535" s="65">
        <v>431.916</v>
      </c>
      <c r="CR4535" s="65">
        <v>0</v>
      </c>
      <c r="CS4535" s="65">
        <v>0</v>
      </c>
      <c r="CT4535" s="65">
        <v>53374</v>
      </c>
      <c r="CU4535" s="65">
        <v>53374</v>
      </c>
      <c r="CV4535" s="65">
        <v>6088</v>
      </c>
      <c r="CW4535" s="63">
        <v>2020</v>
      </c>
    </row>
    <row r="4536" spans="1:101" s="55" customFormat="1" hidden="1" x14ac:dyDescent="0.25">
      <c r="A4536" s="55" t="str">
        <f>_xlfn.CONCAT("Vintage",_xlfn.MAXIFS('Form 860'!AE:AE,'Form 860'!D:D,'Form 923'!D4536))</f>
        <v>Vintage1982</v>
      </c>
      <c r="B4536" t="str">
        <f>IF(COUNTIFS('Fuel &amp; Prime Mover Code Lookups'!G:G,S4536)=1,INDEX('Fuel &amp; Prime Mover Code Lookups'!J:J,MATCH(S4536,'Fuel &amp; Prime Mover Code Lookups'!G:G,0)),INDEX('Fuel &amp; Prime Mover Code Lookups'!J:J,MATCH(_xlfn.CONCAT(S4536,R4536),'Fuel &amp; Prime Mover Code Lookups'!I:I,0)))</f>
        <v>natural gas steam turbine</v>
      </c>
      <c r="C4536" t="b">
        <f>INDEX('Fuel &amp; Prime Mover Code Lookups'!$N$15:$N$21,MATCH(Q4536,'Fuel &amp; Prime Mover Code Lookups'!$M$15:$M$21,0))</f>
        <v>0</v>
      </c>
      <c r="D4536" t="str">
        <f t="shared" si="70"/>
        <v>55727.10072.TX.ST</v>
      </c>
      <c r="E4536" s="63">
        <v>10072</v>
      </c>
      <c r="F4536" s="64" t="s">
        <v>20</v>
      </c>
      <c r="G4536" s="63" t="s">
        <v>501</v>
      </c>
      <c r="H4536" s="64" t="s">
        <v>3896</v>
      </c>
      <c r="I4536" s="64" t="s">
        <v>3897</v>
      </c>
      <c r="J4536" s="63">
        <v>55727</v>
      </c>
      <c r="K4536" s="64" t="s">
        <v>524</v>
      </c>
      <c r="L4536" s="64" t="s">
        <v>525</v>
      </c>
      <c r="M4536" s="64" t="s">
        <v>545</v>
      </c>
      <c r="N4536" s="64" t="s">
        <v>404</v>
      </c>
      <c r="O4536" s="63">
        <v>325</v>
      </c>
      <c r="P4536" s="63">
        <v>6</v>
      </c>
      <c r="Q4536" s="64" t="s">
        <v>33</v>
      </c>
      <c r="R4536" s="64" t="s">
        <v>22</v>
      </c>
      <c r="S4536" s="64" t="s">
        <v>60</v>
      </c>
      <c r="T4536" s="64" t="s">
        <v>60</v>
      </c>
      <c r="U4536" s="64" t="s">
        <v>574</v>
      </c>
      <c r="V4536" s="64" t="s">
        <v>575</v>
      </c>
      <c r="W4536" s="64" t="s">
        <v>517</v>
      </c>
      <c r="X4536" s="65">
        <v>639</v>
      </c>
      <c r="Y4536" s="65">
        <v>625</v>
      </c>
      <c r="Z4536" s="65">
        <v>578</v>
      </c>
      <c r="AA4536" s="65">
        <v>202</v>
      </c>
      <c r="AB4536" s="65">
        <v>422</v>
      </c>
      <c r="AC4536" s="65">
        <v>305</v>
      </c>
      <c r="AD4536" s="65">
        <v>0</v>
      </c>
      <c r="AE4536" s="65">
        <v>475</v>
      </c>
      <c r="AF4536" s="65">
        <v>509</v>
      </c>
      <c r="AG4536" s="65">
        <v>565</v>
      </c>
      <c r="AH4536" s="65">
        <v>649</v>
      </c>
      <c r="AI4536" s="65">
        <v>559</v>
      </c>
      <c r="AJ4536" s="65">
        <v>639</v>
      </c>
      <c r="AK4536" s="65">
        <v>625</v>
      </c>
      <c r="AL4536" s="65">
        <v>578</v>
      </c>
      <c r="AM4536" s="65">
        <v>202</v>
      </c>
      <c r="AN4536" s="65">
        <v>422</v>
      </c>
      <c r="AO4536" s="65">
        <v>305</v>
      </c>
      <c r="AP4536" s="65">
        <v>0</v>
      </c>
      <c r="AQ4536" s="65">
        <v>475</v>
      </c>
      <c r="AR4536" s="65">
        <v>509</v>
      </c>
      <c r="AS4536" s="65">
        <v>565</v>
      </c>
      <c r="AT4536" s="65">
        <v>649</v>
      </c>
      <c r="AU4536" s="65">
        <v>559</v>
      </c>
      <c r="AV4536" s="66">
        <v>1.02</v>
      </c>
      <c r="AW4536" s="66">
        <v>1.02</v>
      </c>
      <c r="AX4536" s="66">
        <v>1.02</v>
      </c>
      <c r="AY4536" s="66">
        <v>1.02</v>
      </c>
      <c r="AZ4536" s="66">
        <v>1.02</v>
      </c>
      <c r="BA4536" s="66">
        <v>1.02</v>
      </c>
      <c r="BB4536" s="66">
        <v>0</v>
      </c>
      <c r="BC4536" s="66">
        <v>1.02</v>
      </c>
      <c r="BD4536" s="66">
        <v>1.02</v>
      </c>
      <c r="BE4536" s="66">
        <v>1.02</v>
      </c>
      <c r="BF4536" s="66">
        <v>1.02</v>
      </c>
      <c r="BG4536" s="66">
        <v>1.02</v>
      </c>
      <c r="BH4536" s="65">
        <v>652</v>
      </c>
      <c r="BI4536" s="65">
        <v>638</v>
      </c>
      <c r="BJ4536" s="65">
        <v>590</v>
      </c>
      <c r="BK4536" s="65">
        <v>206</v>
      </c>
      <c r="BL4536" s="65">
        <v>430</v>
      </c>
      <c r="BM4536" s="65">
        <v>311</v>
      </c>
      <c r="BN4536" s="65">
        <v>0</v>
      </c>
      <c r="BO4536" s="65">
        <v>485</v>
      </c>
      <c r="BP4536" s="65">
        <v>519</v>
      </c>
      <c r="BQ4536" s="65">
        <v>576</v>
      </c>
      <c r="BR4536" s="65">
        <v>662</v>
      </c>
      <c r="BS4536" s="65">
        <v>570</v>
      </c>
      <c r="BT4536" s="65">
        <v>652</v>
      </c>
      <c r="BU4536" s="65">
        <v>638</v>
      </c>
      <c r="BV4536" s="65">
        <v>590</v>
      </c>
      <c r="BW4536" s="65">
        <v>206</v>
      </c>
      <c r="BX4536" s="65">
        <v>430</v>
      </c>
      <c r="BY4536" s="65">
        <v>311</v>
      </c>
      <c r="BZ4536" s="65">
        <v>0</v>
      </c>
      <c r="CA4536" s="65">
        <v>485</v>
      </c>
      <c r="CB4536" s="65">
        <v>519</v>
      </c>
      <c r="CC4536" s="65">
        <v>576</v>
      </c>
      <c r="CD4536" s="65">
        <v>662</v>
      </c>
      <c r="CE4536" s="65">
        <v>570</v>
      </c>
      <c r="CF4536" s="65">
        <v>37.622999999999998</v>
      </c>
      <c r="CG4536" s="65">
        <v>36.923000000000002</v>
      </c>
      <c r="CH4536" s="65">
        <v>33.548999999999999</v>
      </c>
      <c r="CI4536" s="65">
        <v>7.6319999999999997</v>
      </c>
      <c r="CJ4536" s="65">
        <v>22.675000000000001</v>
      </c>
      <c r="CK4536" s="65">
        <v>14.869</v>
      </c>
      <c r="CL4536" s="65">
        <v>0</v>
      </c>
      <c r="CM4536" s="65">
        <v>26.16</v>
      </c>
      <c r="CN4536" s="65">
        <v>29.853999999999999</v>
      </c>
      <c r="CO4536" s="65">
        <v>32.774000000000001</v>
      </c>
      <c r="CP4536" s="65">
        <v>38.313000000000002</v>
      </c>
      <c r="CQ4536" s="65">
        <v>32.024999999999999</v>
      </c>
      <c r="CR4536" s="65">
        <v>5528</v>
      </c>
      <c r="CS4536" s="65">
        <v>5528</v>
      </c>
      <c r="CT4536" s="65">
        <v>5639</v>
      </c>
      <c r="CU4536" s="65">
        <v>5639</v>
      </c>
      <c r="CV4536" s="65">
        <v>312.39699999999999</v>
      </c>
      <c r="CW4536" s="63">
        <v>2020</v>
      </c>
    </row>
    <row r="4537" spans="1:101" s="55" customFormat="1" hidden="1" x14ac:dyDescent="0.25">
      <c r="A4537" s="55" t="str">
        <f>_xlfn.CONCAT("Vintage",_xlfn.MAXIFS('Form 860'!AE:AE,'Form 860'!D:D,'Form 923'!D4537))</f>
        <v>Vintage1982</v>
      </c>
      <c r="B4537" t="str">
        <f>IF(COUNTIFS('Fuel &amp; Prime Mover Code Lookups'!G:G,S4537)=1,INDEX('Fuel &amp; Prime Mover Code Lookups'!J:J,MATCH(S4537,'Fuel &amp; Prime Mover Code Lookups'!G:G,0)),INDEX('Fuel &amp; Prime Mover Code Lookups'!J:J,MATCH(_xlfn.CONCAT(S4537,R4537),'Fuel &amp; Prime Mover Code Lookups'!I:I,0)))</f>
        <v>other</v>
      </c>
      <c r="C4537" t="b">
        <f>INDEX('Fuel &amp; Prime Mover Code Lookups'!$N$15:$N$21,MATCH(Q4537,'Fuel &amp; Prime Mover Code Lookups'!$M$15:$M$21,0))</f>
        <v>0</v>
      </c>
      <c r="D4537" t="str">
        <f t="shared" si="70"/>
        <v>55727.10072.TX.ST</v>
      </c>
      <c r="E4537" s="63">
        <v>10072</v>
      </c>
      <c r="F4537" s="64" t="s">
        <v>20</v>
      </c>
      <c r="G4537" s="63" t="s">
        <v>501</v>
      </c>
      <c r="H4537" s="64" t="s">
        <v>3896</v>
      </c>
      <c r="I4537" s="64" t="s">
        <v>3897</v>
      </c>
      <c r="J4537" s="63">
        <v>55727</v>
      </c>
      <c r="K4537" s="64" t="s">
        <v>524</v>
      </c>
      <c r="L4537" s="64" t="s">
        <v>525</v>
      </c>
      <c r="M4537" s="64" t="s">
        <v>545</v>
      </c>
      <c r="N4537" s="64" t="s">
        <v>404</v>
      </c>
      <c r="O4537" s="63">
        <v>325</v>
      </c>
      <c r="P4537" s="63">
        <v>6</v>
      </c>
      <c r="Q4537" s="64" t="s">
        <v>33</v>
      </c>
      <c r="R4537" s="64" t="s">
        <v>22</v>
      </c>
      <c r="S4537" s="64" t="s">
        <v>74</v>
      </c>
      <c r="T4537" s="64" t="s">
        <v>863</v>
      </c>
      <c r="U4537" s="64" t="s">
        <v>574</v>
      </c>
      <c r="V4537" s="64" t="s">
        <v>575</v>
      </c>
      <c r="W4537" s="64" t="s">
        <v>517</v>
      </c>
      <c r="X4537" s="65">
        <v>1894848</v>
      </c>
      <c r="Y4537" s="65">
        <v>1851906</v>
      </c>
      <c r="Z4537" s="65">
        <v>1713744</v>
      </c>
      <c r="AA4537" s="65">
        <v>599116</v>
      </c>
      <c r="AB4537" s="65">
        <v>1251338</v>
      </c>
      <c r="AC4537" s="65">
        <v>903030</v>
      </c>
      <c r="AD4537" s="65">
        <v>0</v>
      </c>
      <c r="AE4537" s="65">
        <v>1408586</v>
      </c>
      <c r="AF4537" s="65">
        <v>1507332</v>
      </c>
      <c r="AG4537" s="65">
        <v>1675574</v>
      </c>
      <c r="AH4537" s="65">
        <v>1922024</v>
      </c>
      <c r="AI4537" s="65">
        <v>1656281</v>
      </c>
      <c r="AJ4537" s="65">
        <v>1894848</v>
      </c>
      <c r="AK4537" s="65">
        <v>1851906</v>
      </c>
      <c r="AL4537" s="65">
        <v>1713744</v>
      </c>
      <c r="AM4537" s="65">
        <v>599116</v>
      </c>
      <c r="AN4537" s="65">
        <v>1251338</v>
      </c>
      <c r="AO4537" s="65">
        <v>903030</v>
      </c>
      <c r="AP4537" s="65">
        <v>0</v>
      </c>
      <c r="AQ4537" s="65">
        <v>1408586</v>
      </c>
      <c r="AR4537" s="65">
        <v>1507332</v>
      </c>
      <c r="AS4537" s="65">
        <v>1675574</v>
      </c>
      <c r="AT4537" s="65">
        <v>1922024</v>
      </c>
      <c r="AU4537" s="65">
        <v>1656281</v>
      </c>
      <c r="AV4537" s="66">
        <v>7.0000000000000007E-2</v>
      </c>
      <c r="AW4537" s="66">
        <v>7.0000000000000007E-2</v>
      </c>
      <c r="AX4537" s="66">
        <v>7.0000000000000007E-2</v>
      </c>
      <c r="AY4537" s="66">
        <v>7.0000000000000007E-2</v>
      </c>
      <c r="AZ4537" s="66">
        <v>7.0000000000000007E-2</v>
      </c>
      <c r="BA4537" s="66">
        <v>7.0000000000000007E-2</v>
      </c>
      <c r="BB4537" s="66">
        <v>0</v>
      </c>
      <c r="BC4537" s="66">
        <v>7.0000000000000007E-2</v>
      </c>
      <c r="BD4537" s="66">
        <v>7.0000000000000007E-2</v>
      </c>
      <c r="BE4537" s="66">
        <v>7.0000000000000007E-2</v>
      </c>
      <c r="BF4537" s="66">
        <v>7.0000000000000007E-2</v>
      </c>
      <c r="BG4537" s="66">
        <v>7.0000000000000007E-2</v>
      </c>
      <c r="BH4537" s="65">
        <v>132639</v>
      </c>
      <c r="BI4537" s="65">
        <v>129633</v>
      </c>
      <c r="BJ4537" s="65">
        <v>119962</v>
      </c>
      <c r="BK4537" s="65">
        <v>41938</v>
      </c>
      <c r="BL4537" s="65">
        <v>87594</v>
      </c>
      <c r="BM4537" s="65">
        <v>63212</v>
      </c>
      <c r="BN4537" s="65">
        <v>0</v>
      </c>
      <c r="BO4537" s="65">
        <v>98601</v>
      </c>
      <c r="BP4537" s="65">
        <v>105513</v>
      </c>
      <c r="BQ4537" s="65">
        <v>117290</v>
      </c>
      <c r="BR4537" s="65">
        <v>134542</v>
      </c>
      <c r="BS4537" s="65">
        <v>115940</v>
      </c>
      <c r="BT4537" s="65">
        <v>132639</v>
      </c>
      <c r="BU4537" s="65">
        <v>129633</v>
      </c>
      <c r="BV4537" s="65">
        <v>119962</v>
      </c>
      <c r="BW4537" s="65">
        <v>41938</v>
      </c>
      <c r="BX4537" s="65">
        <v>87594</v>
      </c>
      <c r="BY4537" s="65">
        <v>63212</v>
      </c>
      <c r="BZ4537" s="65">
        <v>0</v>
      </c>
      <c r="CA4537" s="65">
        <v>98601</v>
      </c>
      <c r="CB4537" s="65">
        <v>105513</v>
      </c>
      <c r="CC4537" s="65">
        <v>117290</v>
      </c>
      <c r="CD4537" s="65">
        <v>134542</v>
      </c>
      <c r="CE4537" s="65">
        <v>115940</v>
      </c>
      <c r="CF4537" s="65">
        <v>7656.3770000000004</v>
      </c>
      <c r="CG4537" s="65">
        <v>7508.0770000000002</v>
      </c>
      <c r="CH4537" s="65">
        <v>6826.451</v>
      </c>
      <c r="CI4537" s="65">
        <v>1553.3679999999999</v>
      </c>
      <c r="CJ4537" s="65">
        <v>4614.3249999999998</v>
      </c>
      <c r="CK4537" s="65">
        <v>3021.1309999999999</v>
      </c>
      <c r="CL4537" s="65">
        <v>0</v>
      </c>
      <c r="CM4537" s="65">
        <v>5323.84</v>
      </c>
      <c r="CN4537" s="65">
        <v>6067.1459999999997</v>
      </c>
      <c r="CO4537" s="65">
        <v>6670.2259999999997</v>
      </c>
      <c r="CP4537" s="65">
        <v>7786.6869999999999</v>
      </c>
      <c r="CQ4537" s="65">
        <v>6511.9750000000004</v>
      </c>
      <c r="CR4537" s="65">
        <v>16383779</v>
      </c>
      <c r="CS4537" s="65">
        <v>16383779</v>
      </c>
      <c r="CT4537" s="65">
        <v>1146864</v>
      </c>
      <c r="CU4537" s="65">
        <v>1146864</v>
      </c>
      <c r="CV4537" s="65">
        <v>63539.603000000003</v>
      </c>
      <c r="CW4537" s="63">
        <v>2020</v>
      </c>
    </row>
    <row r="4538" spans="1:101" s="55" customFormat="1" hidden="1" x14ac:dyDescent="0.25">
      <c r="A4538" s="55" t="str">
        <f>_xlfn.CONCAT("Vintage",_xlfn.MAXIFS('Form 860'!AE:AE,'Form 860'!D:D,'Form 923'!D4538))</f>
        <v>Vintage1957</v>
      </c>
      <c r="B4538" t="str">
        <f>IF(COUNTIFS('Fuel &amp; Prime Mover Code Lookups'!G:G,S4538)=1,INDEX('Fuel &amp; Prime Mover Code Lookups'!J:J,MATCH(S4538,'Fuel &amp; Prime Mover Code Lookups'!G:G,0)),INDEX('Fuel &amp; Prime Mover Code Lookups'!J:J,MATCH(_xlfn.CONCAT(S4538,R4538),'Fuel &amp; Prime Mover Code Lookups'!I:I,0)))</f>
        <v>hard coal</v>
      </c>
      <c r="C4538" t="b">
        <f>INDEX('Fuel &amp; Prime Mover Code Lookups'!$N$15:$N$21,MATCH(Q4538,'Fuel &amp; Prime Mover Code Lookups'!$M$15:$M$21,0))</f>
        <v>1</v>
      </c>
      <c r="D4538" t="str">
        <f t="shared" si="70"/>
        <v>12647.10075.MN.ST</v>
      </c>
      <c r="E4538" s="63">
        <v>10075</v>
      </c>
      <c r="F4538" s="64" t="s">
        <v>20</v>
      </c>
      <c r="G4538" s="63" t="s">
        <v>501</v>
      </c>
      <c r="H4538" s="64" t="s">
        <v>3898</v>
      </c>
      <c r="I4538" s="64" t="s">
        <v>834</v>
      </c>
      <c r="J4538" s="63">
        <v>12647</v>
      </c>
      <c r="K4538" s="64" t="s">
        <v>543</v>
      </c>
      <c r="L4538" s="64" t="s">
        <v>544</v>
      </c>
      <c r="M4538" s="64" t="s">
        <v>545</v>
      </c>
      <c r="N4538" s="64" t="s">
        <v>404</v>
      </c>
      <c r="O4538" s="63">
        <v>22</v>
      </c>
      <c r="P4538" s="63">
        <v>1</v>
      </c>
      <c r="Q4538" s="64" t="s">
        <v>21</v>
      </c>
      <c r="R4538" s="64" t="s">
        <v>22</v>
      </c>
      <c r="S4538" s="64" t="s">
        <v>23</v>
      </c>
      <c r="T4538" s="64" t="s">
        <v>518</v>
      </c>
      <c r="U4538" s="64" t="s">
        <v>546</v>
      </c>
      <c r="V4538" s="64" t="s">
        <v>506</v>
      </c>
      <c r="W4538" s="64" t="s">
        <v>519</v>
      </c>
      <c r="X4538" s="65">
        <v>0</v>
      </c>
      <c r="Y4538" s="65">
        <v>0</v>
      </c>
      <c r="Z4538" s="65">
        <v>0</v>
      </c>
      <c r="AA4538" s="65">
        <v>0</v>
      </c>
      <c r="AB4538" s="65">
        <v>0</v>
      </c>
      <c r="AC4538" s="65">
        <v>0</v>
      </c>
      <c r="AD4538" s="65">
        <v>0</v>
      </c>
      <c r="AE4538" s="65">
        <v>0</v>
      </c>
      <c r="AF4538" s="65">
        <v>0</v>
      </c>
      <c r="AG4538" s="65">
        <v>0</v>
      </c>
      <c r="AH4538" s="65">
        <v>0</v>
      </c>
      <c r="AI4538" s="65">
        <v>0</v>
      </c>
      <c r="AJ4538" s="65">
        <v>0</v>
      </c>
      <c r="AK4538" s="65">
        <v>0</v>
      </c>
      <c r="AL4538" s="65">
        <v>0</v>
      </c>
      <c r="AM4538" s="65">
        <v>0</v>
      </c>
      <c r="AN4538" s="65">
        <v>0</v>
      </c>
      <c r="AO4538" s="65">
        <v>0</v>
      </c>
      <c r="AP4538" s="65">
        <v>0</v>
      </c>
      <c r="AQ4538" s="65">
        <v>0</v>
      </c>
      <c r="AR4538" s="65">
        <v>0</v>
      </c>
      <c r="AS4538" s="65">
        <v>0</v>
      </c>
      <c r="AT4538" s="65">
        <v>0</v>
      </c>
      <c r="AU4538" s="65">
        <v>0</v>
      </c>
      <c r="AV4538" s="66">
        <v>0</v>
      </c>
      <c r="AW4538" s="66">
        <v>0</v>
      </c>
      <c r="AX4538" s="66">
        <v>0</v>
      </c>
      <c r="AY4538" s="66">
        <v>0</v>
      </c>
      <c r="AZ4538" s="66">
        <v>0</v>
      </c>
      <c r="BA4538" s="66">
        <v>0</v>
      </c>
      <c r="BB4538" s="66">
        <v>0</v>
      </c>
      <c r="BC4538" s="66">
        <v>0</v>
      </c>
      <c r="BD4538" s="66">
        <v>0</v>
      </c>
      <c r="BE4538" s="66">
        <v>0</v>
      </c>
      <c r="BF4538" s="66">
        <v>0</v>
      </c>
      <c r="BG4538" s="66">
        <v>0</v>
      </c>
      <c r="BH4538" s="65">
        <v>0</v>
      </c>
      <c r="BI4538" s="65">
        <v>0</v>
      </c>
      <c r="BJ4538" s="65">
        <v>0</v>
      </c>
      <c r="BK4538" s="65">
        <v>0</v>
      </c>
      <c r="BL4538" s="65">
        <v>0</v>
      </c>
      <c r="BM4538" s="65">
        <v>0</v>
      </c>
      <c r="BN4538" s="65">
        <v>0</v>
      </c>
      <c r="BO4538" s="65">
        <v>0</v>
      </c>
      <c r="BP4538" s="65">
        <v>0</v>
      </c>
      <c r="BQ4538" s="65">
        <v>0</v>
      </c>
      <c r="BR4538" s="65">
        <v>0</v>
      </c>
      <c r="BS4538" s="65">
        <v>0</v>
      </c>
      <c r="BT4538" s="65">
        <v>0</v>
      </c>
      <c r="BU4538" s="65">
        <v>0</v>
      </c>
      <c r="BV4538" s="65">
        <v>0</v>
      </c>
      <c r="BW4538" s="65">
        <v>0</v>
      </c>
      <c r="BX4538" s="65">
        <v>0</v>
      </c>
      <c r="BY4538" s="65">
        <v>0</v>
      </c>
      <c r="BZ4538" s="65">
        <v>0</v>
      </c>
      <c r="CA4538" s="65">
        <v>0</v>
      </c>
      <c r="CB4538" s="65">
        <v>0</v>
      </c>
      <c r="CC4538" s="65">
        <v>0</v>
      </c>
      <c r="CD4538" s="65">
        <v>0</v>
      </c>
      <c r="CE4538" s="65">
        <v>0</v>
      </c>
      <c r="CF4538" s="65">
        <v>0</v>
      </c>
      <c r="CG4538" s="65">
        <v>0</v>
      </c>
      <c r="CH4538" s="65">
        <v>0</v>
      </c>
      <c r="CI4538" s="65">
        <v>0</v>
      </c>
      <c r="CJ4538" s="65">
        <v>0</v>
      </c>
      <c r="CK4538" s="65">
        <v>0</v>
      </c>
      <c r="CL4538" s="65">
        <v>0</v>
      </c>
      <c r="CM4538" s="65">
        <v>0</v>
      </c>
      <c r="CN4538" s="65">
        <v>0</v>
      </c>
      <c r="CO4538" s="65">
        <v>0</v>
      </c>
      <c r="CP4538" s="65">
        <v>0</v>
      </c>
      <c r="CQ4538" s="65">
        <v>0</v>
      </c>
      <c r="CR4538" s="65">
        <v>0</v>
      </c>
      <c r="CS4538" s="65">
        <v>0</v>
      </c>
      <c r="CT4538" s="65">
        <v>0</v>
      </c>
      <c r="CU4538" s="65">
        <v>0</v>
      </c>
      <c r="CV4538" s="65">
        <v>0</v>
      </c>
      <c r="CW4538" s="63">
        <v>2020</v>
      </c>
    </row>
    <row r="4539" spans="1:101" s="55" customFormat="1" hidden="1" x14ac:dyDescent="0.25">
      <c r="A4539" s="55" t="str">
        <f>_xlfn.CONCAT("Vintage",_xlfn.MAXIFS('Form 860'!AE:AE,'Form 860'!D:D,'Form 923'!D4539))</f>
        <v>Vintage1957</v>
      </c>
      <c r="B4539" t="str">
        <f>IF(COUNTIFS('Fuel &amp; Prime Mover Code Lookups'!G:G,S4539)=1,INDEX('Fuel &amp; Prime Mover Code Lookups'!J:J,MATCH(S4539,'Fuel &amp; Prime Mover Code Lookups'!G:G,0)),INDEX('Fuel &amp; Prime Mover Code Lookups'!J:J,MATCH(_xlfn.CONCAT(S4539,R4539),'Fuel &amp; Prime Mover Code Lookups'!I:I,0)))</f>
        <v>petroleum</v>
      </c>
      <c r="C4539" t="b">
        <f>INDEX('Fuel &amp; Prime Mover Code Lookups'!$N$15:$N$21,MATCH(Q4539,'Fuel &amp; Prime Mover Code Lookups'!$M$15:$M$21,0))</f>
        <v>1</v>
      </c>
      <c r="D4539" t="str">
        <f t="shared" si="70"/>
        <v>12647.10075.MN.ST</v>
      </c>
      <c r="E4539" s="63">
        <v>10075</v>
      </c>
      <c r="F4539" s="64" t="s">
        <v>20</v>
      </c>
      <c r="G4539" s="63" t="s">
        <v>501</v>
      </c>
      <c r="H4539" s="64" t="s">
        <v>3898</v>
      </c>
      <c r="I4539" s="64" t="s">
        <v>834</v>
      </c>
      <c r="J4539" s="63">
        <v>12647</v>
      </c>
      <c r="K4539" s="64" t="s">
        <v>543</v>
      </c>
      <c r="L4539" s="64" t="s">
        <v>544</v>
      </c>
      <c r="M4539" s="64" t="s">
        <v>545</v>
      </c>
      <c r="N4539" s="64" t="s">
        <v>404</v>
      </c>
      <c r="O4539" s="63">
        <v>22</v>
      </c>
      <c r="P4539" s="63">
        <v>1</v>
      </c>
      <c r="Q4539" s="64" t="s">
        <v>21</v>
      </c>
      <c r="R4539" s="64" t="s">
        <v>22</v>
      </c>
      <c r="S4539" s="64" t="s">
        <v>61</v>
      </c>
      <c r="T4539" s="64" t="s">
        <v>61</v>
      </c>
      <c r="U4539" s="64" t="s">
        <v>546</v>
      </c>
      <c r="V4539" s="64" t="s">
        <v>575</v>
      </c>
      <c r="W4539" s="64" t="s">
        <v>507</v>
      </c>
      <c r="X4539" s="65">
        <v>0</v>
      </c>
      <c r="Y4539" s="65">
        <v>0</v>
      </c>
      <c r="Z4539" s="65">
        <v>0</v>
      </c>
      <c r="AA4539" s="65">
        <v>0</v>
      </c>
      <c r="AB4539" s="65">
        <v>0</v>
      </c>
      <c r="AC4539" s="65">
        <v>0</v>
      </c>
      <c r="AD4539" s="65">
        <v>0</v>
      </c>
      <c r="AE4539" s="65">
        <v>0</v>
      </c>
      <c r="AF4539" s="65">
        <v>0</v>
      </c>
      <c r="AG4539" s="65">
        <v>0</v>
      </c>
      <c r="AH4539" s="65">
        <v>0</v>
      </c>
      <c r="AI4539" s="65">
        <v>0</v>
      </c>
      <c r="AJ4539" s="65">
        <v>0</v>
      </c>
      <c r="AK4539" s="65">
        <v>0</v>
      </c>
      <c r="AL4539" s="65">
        <v>0</v>
      </c>
      <c r="AM4539" s="65">
        <v>0</v>
      </c>
      <c r="AN4539" s="65">
        <v>0</v>
      </c>
      <c r="AO4539" s="65">
        <v>0</v>
      </c>
      <c r="AP4539" s="65">
        <v>0</v>
      </c>
      <c r="AQ4539" s="65">
        <v>0</v>
      </c>
      <c r="AR4539" s="65">
        <v>0</v>
      </c>
      <c r="AS4539" s="65">
        <v>0</v>
      </c>
      <c r="AT4539" s="65">
        <v>0</v>
      </c>
      <c r="AU4539" s="65">
        <v>0</v>
      </c>
      <c r="AV4539" s="66">
        <v>0</v>
      </c>
      <c r="AW4539" s="66">
        <v>0</v>
      </c>
      <c r="AX4539" s="66">
        <v>0</v>
      </c>
      <c r="AY4539" s="66">
        <v>0</v>
      </c>
      <c r="AZ4539" s="66">
        <v>0</v>
      </c>
      <c r="BA4539" s="66">
        <v>0</v>
      </c>
      <c r="BB4539" s="66">
        <v>0</v>
      </c>
      <c r="BC4539" s="66">
        <v>0</v>
      </c>
      <c r="BD4539" s="66">
        <v>0</v>
      </c>
      <c r="BE4539" s="66">
        <v>0</v>
      </c>
      <c r="BF4539" s="66">
        <v>0</v>
      </c>
      <c r="BG4539" s="66">
        <v>0</v>
      </c>
      <c r="BH4539" s="65">
        <v>0</v>
      </c>
      <c r="BI4539" s="65">
        <v>0</v>
      </c>
      <c r="BJ4539" s="65">
        <v>0</v>
      </c>
      <c r="BK4539" s="65">
        <v>0</v>
      </c>
      <c r="BL4539" s="65">
        <v>0</v>
      </c>
      <c r="BM4539" s="65">
        <v>0</v>
      </c>
      <c r="BN4539" s="65">
        <v>0</v>
      </c>
      <c r="BO4539" s="65">
        <v>0</v>
      </c>
      <c r="BP4539" s="65">
        <v>0</v>
      </c>
      <c r="BQ4539" s="65">
        <v>0</v>
      </c>
      <c r="BR4539" s="65">
        <v>0</v>
      </c>
      <c r="BS4539" s="65">
        <v>0</v>
      </c>
      <c r="BT4539" s="65">
        <v>0</v>
      </c>
      <c r="BU4539" s="65">
        <v>0</v>
      </c>
      <c r="BV4539" s="65">
        <v>0</v>
      </c>
      <c r="BW4539" s="65">
        <v>0</v>
      </c>
      <c r="BX4539" s="65">
        <v>0</v>
      </c>
      <c r="BY4539" s="65">
        <v>0</v>
      </c>
      <c r="BZ4539" s="65">
        <v>0</v>
      </c>
      <c r="CA4539" s="65">
        <v>0</v>
      </c>
      <c r="CB4539" s="65">
        <v>0</v>
      </c>
      <c r="CC4539" s="65">
        <v>0</v>
      </c>
      <c r="CD4539" s="65">
        <v>0</v>
      </c>
      <c r="CE4539" s="65">
        <v>0</v>
      </c>
      <c r="CF4539" s="65">
        <v>0</v>
      </c>
      <c r="CG4539" s="65">
        <v>0</v>
      </c>
      <c r="CH4539" s="65">
        <v>0</v>
      </c>
      <c r="CI4539" s="65">
        <v>0</v>
      </c>
      <c r="CJ4539" s="65">
        <v>0</v>
      </c>
      <c r="CK4539" s="65">
        <v>0</v>
      </c>
      <c r="CL4539" s="65">
        <v>0</v>
      </c>
      <c r="CM4539" s="65">
        <v>0</v>
      </c>
      <c r="CN4539" s="65">
        <v>0</v>
      </c>
      <c r="CO4539" s="65">
        <v>0</v>
      </c>
      <c r="CP4539" s="65">
        <v>0</v>
      </c>
      <c r="CQ4539" s="65">
        <v>0</v>
      </c>
      <c r="CR4539" s="65">
        <v>0</v>
      </c>
      <c r="CS4539" s="65">
        <v>0</v>
      </c>
      <c r="CT4539" s="65">
        <v>0</v>
      </c>
      <c r="CU4539" s="65">
        <v>0</v>
      </c>
      <c r="CV4539" s="65">
        <v>0</v>
      </c>
      <c r="CW4539" s="63">
        <v>2020</v>
      </c>
    </row>
    <row r="4540" spans="1:101" s="55" customFormat="1" hidden="1" x14ac:dyDescent="0.25">
      <c r="A4540" s="55" t="str">
        <f>_xlfn.CONCAT("Vintage",_xlfn.MAXIFS('Form 860'!AE:AE,'Form 860'!D:D,'Form 923'!D4540))</f>
        <v>Vintage1957</v>
      </c>
      <c r="B4540" t="str">
        <f>IF(COUNTIFS('Fuel &amp; Prime Mover Code Lookups'!G:G,S4540)=1,INDEX('Fuel &amp; Prime Mover Code Lookups'!J:J,MATCH(S4540,'Fuel &amp; Prime Mover Code Lookups'!G:G,0)),INDEX('Fuel &amp; Prime Mover Code Lookups'!J:J,MATCH(_xlfn.CONCAT(S4540,R4540),'Fuel &amp; Prime Mover Code Lookups'!I:I,0)))</f>
        <v>hard coal</v>
      </c>
      <c r="C4540" t="b">
        <f>INDEX('Fuel &amp; Prime Mover Code Lookups'!$N$15:$N$21,MATCH(Q4540,'Fuel &amp; Prime Mover Code Lookups'!$M$15:$M$21,0))</f>
        <v>1</v>
      </c>
      <c r="D4540" t="str">
        <f t="shared" si="70"/>
        <v>12647.10075.MN.ST</v>
      </c>
      <c r="E4540" s="63">
        <v>10075</v>
      </c>
      <c r="F4540" s="64" t="s">
        <v>20</v>
      </c>
      <c r="G4540" s="63" t="s">
        <v>501</v>
      </c>
      <c r="H4540" s="64" t="s">
        <v>3898</v>
      </c>
      <c r="I4540" s="64" t="s">
        <v>834</v>
      </c>
      <c r="J4540" s="63">
        <v>12647</v>
      </c>
      <c r="K4540" s="64" t="s">
        <v>543</v>
      </c>
      <c r="L4540" s="64" t="s">
        <v>544</v>
      </c>
      <c r="M4540" s="64" t="s">
        <v>545</v>
      </c>
      <c r="N4540" s="64" t="s">
        <v>404</v>
      </c>
      <c r="O4540" s="63">
        <v>22</v>
      </c>
      <c r="P4540" s="63">
        <v>1</v>
      </c>
      <c r="Q4540" s="64" t="s">
        <v>21</v>
      </c>
      <c r="R4540" s="64" t="s">
        <v>22</v>
      </c>
      <c r="S4540" s="64" t="s">
        <v>24</v>
      </c>
      <c r="T4540" s="64" t="s">
        <v>518</v>
      </c>
      <c r="U4540" s="64" t="s">
        <v>546</v>
      </c>
      <c r="V4540" s="64" t="s">
        <v>575</v>
      </c>
      <c r="W4540" s="64" t="s">
        <v>519</v>
      </c>
      <c r="X4540" s="65">
        <v>0</v>
      </c>
      <c r="Y4540" s="65">
        <v>0</v>
      </c>
      <c r="Z4540" s="65">
        <v>0</v>
      </c>
      <c r="AA4540" s="65">
        <v>0</v>
      </c>
      <c r="AB4540" s="65">
        <v>0</v>
      </c>
      <c r="AC4540" s="65">
        <v>0</v>
      </c>
      <c r="AD4540" s="65">
        <v>0</v>
      </c>
      <c r="AE4540" s="65">
        <v>0</v>
      </c>
      <c r="AF4540" s="65">
        <v>0</v>
      </c>
      <c r="AG4540" s="65">
        <v>0</v>
      </c>
      <c r="AH4540" s="65">
        <v>0</v>
      </c>
      <c r="AI4540" s="65">
        <v>0</v>
      </c>
      <c r="AJ4540" s="65">
        <v>0</v>
      </c>
      <c r="AK4540" s="65">
        <v>0</v>
      </c>
      <c r="AL4540" s="65">
        <v>0</v>
      </c>
      <c r="AM4540" s="65">
        <v>0</v>
      </c>
      <c r="AN4540" s="65">
        <v>0</v>
      </c>
      <c r="AO4540" s="65">
        <v>0</v>
      </c>
      <c r="AP4540" s="65">
        <v>0</v>
      </c>
      <c r="AQ4540" s="65">
        <v>0</v>
      </c>
      <c r="AR4540" s="65">
        <v>0</v>
      </c>
      <c r="AS4540" s="65">
        <v>0</v>
      </c>
      <c r="AT4540" s="65">
        <v>0</v>
      </c>
      <c r="AU4540" s="65">
        <v>0</v>
      </c>
      <c r="AV4540" s="66">
        <v>0</v>
      </c>
      <c r="AW4540" s="66">
        <v>0</v>
      </c>
      <c r="AX4540" s="66">
        <v>0</v>
      </c>
      <c r="AY4540" s="66">
        <v>0</v>
      </c>
      <c r="AZ4540" s="66">
        <v>0</v>
      </c>
      <c r="BA4540" s="66">
        <v>0</v>
      </c>
      <c r="BB4540" s="66">
        <v>0</v>
      </c>
      <c r="BC4540" s="66">
        <v>0</v>
      </c>
      <c r="BD4540" s="66">
        <v>0</v>
      </c>
      <c r="BE4540" s="66">
        <v>0</v>
      </c>
      <c r="BF4540" s="66">
        <v>0</v>
      </c>
      <c r="BG4540" s="66">
        <v>0</v>
      </c>
      <c r="BH4540" s="65">
        <v>0</v>
      </c>
      <c r="BI4540" s="65">
        <v>0</v>
      </c>
      <c r="BJ4540" s="65">
        <v>0</v>
      </c>
      <c r="BK4540" s="65">
        <v>0</v>
      </c>
      <c r="BL4540" s="65">
        <v>0</v>
      </c>
      <c r="BM4540" s="65">
        <v>0</v>
      </c>
      <c r="BN4540" s="65">
        <v>0</v>
      </c>
      <c r="BO4540" s="65">
        <v>0</v>
      </c>
      <c r="BP4540" s="65">
        <v>0</v>
      </c>
      <c r="BQ4540" s="65">
        <v>0</v>
      </c>
      <c r="BR4540" s="65">
        <v>0</v>
      </c>
      <c r="BS4540" s="65">
        <v>0</v>
      </c>
      <c r="BT4540" s="65">
        <v>0</v>
      </c>
      <c r="BU4540" s="65">
        <v>0</v>
      </c>
      <c r="BV4540" s="65">
        <v>0</v>
      </c>
      <c r="BW4540" s="65">
        <v>0</v>
      </c>
      <c r="BX4540" s="65">
        <v>0</v>
      </c>
      <c r="BY4540" s="65">
        <v>0</v>
      </c>
      <c r="BZ4540" s="65">
        <v>0</v>
      </c>
      <c r="CA4540" s="65">
        <v>0</v>
      </c>
      <c r="CB4540" s="65">
        <v>0</v>
      </c>
      <c r="CC4540" s="65">
        <v>0</v>
      </c>
      <c r="CD4540" s="65">
        <v>0</v>
      </c>
      <c r="CE4540" s="65">
        <v>0</v>
      </c>
      <c r="CF4540" s="65">
        <v>0</v>
      </c>
      <c r="CG4540" s="65">
        <v>0</v>
      </c>
      <c r="CH4540" s="65">
        <v>0</v>
      </c>
      <c r="CI4540" s="65">
        <v>0</v>
      </c>
      <c r="CJ4540" s="65">
        <v>0</v>
      </c>
      <c r="CK4540" s="65">
        <v>0</v>
      </c>
      <c r="CL4540" s="65">
        <v>0</v>
      </c>
      <c r="CM4540" s="65">
        <v>0</v>
      </c>
      <c r="CN4540" s="65">
        <v>0</v>
      </c>
      <c r="CO4540" s="65">
        <v>0</v>
      </c>
      <c r="CP4540" s="65">
        <v>0</v>
      </c>
      <c r="CQ4540" s="65">
        <v>0</v>
      </c>
      <c r="CR4540" s="65">
        <v>0</v>
      </c>
      <c r="CS4540" s="65">
        <v>0</v>
      </c>
      <c r="CT4540" s="65">
        <v>0</v>
      </c>
      <c r="CU4540" s="65">
        <v>0</v>
      </c>
      <c r="CV4540" s="65">
        <v>0</v>
      </c>
      <c r="CW4540" s="63">
        <v>2020</v>
      </c>
    </row>
    <row r="4541" spans="1:101" s="55" customFormat="1" hidden="1" x14ac:dyDescent="0.25">
      <c r="A4541" s="55" t="str">
        <f>_xlfn.CONCAT("Vintage",_xlfn.MAXIFS('Form 860'!AE:AE,'Form 860'!D:D,'Form 923'!D4541))</f>
        <v>Vintage1986</v>
      </c>
      <c r="B4541" t="str">
        <f>IF(COUNTIFS('Fuel &amp; Prime Mover Code Lookups'!G:G,S4541)=1,INDEX('Fuel &amp; Prime Mover Code Lookups'!J:J,MATCH(S4541,'Fuel &amp; Prime Mover Code Lookups'!G:G,0)),INDEX('Fuel &amp; Prime Mover Code Lookups'!J:J,MATCH(_xlfn.CONCAT(S4541,R4541),'Fuel &amp; Prime Mover Code Lookups'!I:I,0)))</f>
        <v>hydro</v>
      </c>
      <c r="C4541" t="b">
        <f>INDEX('Fuel &amp; Prime Mover Code Lookups'!$N$15:$N$21,MATCH(Q4541,'Fuel &amp; Prime Mover Code Lookups'!$M$15:$M$21,0))</f>
        <v>1</v>
      </c>
      <c r="D4541" t="str">
        <f t="shared" si="70"/>
        <v>5068.10081.CO.HY</v>
      </c>
      <c r="E4541" s="63">
        <v>10081</v>
      </c>
      <c r="F4541" s="64" t="s">
        <v>20</v>
      </c>
      <c r="G4541" s="63" t="s">
        <v>501</v>
      </c>
      <c r="H4541" s="64" t="s">
        <v>3899</v>
      </c>
      <c r="I4541" s="64" t="s">
        <v>3900</v>
      </c>
      <c r="J4541" s="63">
        <v>5068</v>
      </c>
      <c r="K4541" s="64" t="s">
        <v>916</v>
      </c>
      <c r="L4541" s="64" t="s">
        <v>625</v>
      </c>
      <c r="M4541" s="64" t="s">
        <v>526</v>
      </c>
      <c r="N4541" s="64" t="s">
        <v>404</v>
      </c>
      <c r="O4541" s="63">
        <v>22</v>
      </c>
      <c r="P4541" s="63">
        <v>2</v>
      </c>
      <c r="Q4541" s="64" t="s">
        <v>27</v>
      </c>
      <c r="R4541" s="64" t="s">
        <v>46</v>
      </c>
      <c r="S4541" s="64" t="s">
        <v>59</v>
      </c>
      <c r="T4541" s="64" t="s">
        <v>513</v>
      </c>
      <c r="U4541" s="64" t="s">
        <v>917</v>
      </c>
      <c r="V4541" s="64" t="s">
        <v>506</v>
      </c>
      <c r="W4541" s="64" t="s">
        <v>404</v>
      </c>
      <c r="X4541" s="65">
        <v>0</v>
      </c>
      <c r="Y4541" s="65">
        <v>0</v>
      </c>
      <c r="Z4541" s="65">
        <v>0</v>
      </c>
      <c r="AA4541" s="65">
        <v>0</v>
      </c>
      <c r="AB4541" s="65">
        <v>0</v>
      </c>
      <c r="AC4541" s="65">
        <v>0</v>
      </c>
      <c r="AD4541" s="65">
        <v>0</v>
      </c>
      <c r="AE4541" s="65">
        <v>0</v>
      </c>
      <c r="AF4541" s="65">
        <v>0</v>
      </c>
      <c r="AG4541" s="65">
        <v>0</v>
      </c>
      <c r="AH4541" s="65">
        <v>0</v>
      </c>
      <c r="AI4541" s="65">
        <v>0</v>
      </c>
      <c r="AJ4541" s="65">
        <v>0</v>
      </c>
      <c r="AK4541" s="65">
        <v>0</v>
      </c>
      <c r="AL4541" s="65">
        <v>0</v>
      </c>
      <c r="AM4541" s="65">
        <v>0</v>
      </c>
      <c r="AN4541" s="65">
        <v>0</v>
      </c>
      <c r="AO4541" s="65">
        <v>0</v>
      </c>
      <c r="AP4541" s="65">
        <v>0</v>
      </c>
      <c r="AQ4541" s="65">
        <v>0</v>
      </c>
      <c r="AR4541" s="65">
        <v>0</v>
      </c>
      <c r="AS4541" s="65">
        <v>0</v>
      </c>
      <c r="AT4541" s="65">
        <v>0</v>
      </c>
      <c r="AU4541" s="65">
        <v>0</v>
      </c>
      <c r="AV4541" s="66">
        <v>0</v>
      </c>
      <c r="AW4541" s="66">
        <v>0</v>
      </c>
      <c r="AX4541" s="66">
        <v>0</v>
      </c>
      <c r="AY4541" s="66">
        <v>0</v>
      </c>
      <c r="AZ4541" s="66">
        <v>0</v>
      </c>
      <c r="BA4541" s="66">
        <v>0</v>
      </c>
      <c r="BB4541" s="66">
        <v>0</v>
      </c>
      <c r="BC4541" s="66">
        <v>0</v>
      </c>
      <c r="BD4541" s="66">
        <v>0</v>
      </c>
      <c r="BE4541" s="66">
        <v>0</v>
      </c>
      <c r="BF4541" s="66">
        <v>0</v>
      </c>
      <c r="BG4541" s="66">
        <v>0</v>
      </c>
      <c r="BH4541" s="65">
        <v>4455</v>
      </c>
      <c r="BI4541" s="65">
        <v>4692</v>
      </c>
      <c r="BJ4541" s="65">
        <v>4881</v>
      </c>
      <c r="BK4541" s="65">
        <v>5492</v>
      </c>
      <c r="BL4541" s="65">
        <v>6247</v>
      </c>
      <c r="BM4541" s="65">
        <v>6085</v>
      </c>
      <c r="BN4541" s="65">
        <v>6165</v>
      </c>
      <c r="BO4541" s="65">
        <v>6207</v>
      </c>
      <c r="BP4541" s="65">
        <v>4509</v>
      </c>
      <c r="BQ4541" s="65">
        <v>4933</v>
      </c>
      <c r="BR4541" s="65">
        <v>4808</v>
      </c>
      <c r="BS4541" s="65">
        <v>4465</v>
      </c>
      <c r="BT4541" s="65">
        <v>4455</v>
      </c>
      <c r="BU4541" s="65">
        <v>4692</v>
      </c>
      <c r="BV4541" s="65">
        <v>4881</v>
      </c>
      <c r="BW4541" s="65">
        <v>5492</v>
      </c>
      <c r="BX4541" s="65">
        <v>6247</v>
      </c>
      <c r="BY4541" s="65">
        <v>6085</v>
      </c>
      <c r="BZ4541" s="65">
        <v>6165</v>
      </c>
      <c r="CA4541" s="65">
        <v>6207</v>
      </c>
      <c r="CB4541" s="65">
        <v>4509</v>
      </c>
      <c r="CC4541" s="65">
        <v>4933</v>
      </c>
      <c r="CD4541" s="65">
        <v>4808</v>
      </c>
      <c r="CE4541" s="65">
        <v>4465</v>
      </c>
      <c r="CF4541" s="65">
        <v>508.12299999999999</v>
      </c>
      <c r="CG4541" s="65">
        <v>535.17899999999997</v>
      </c>
      <c r="CH4541" s="65">
        <v>556.78499999999997</v>
      </c>
      <c r="CI4541" s="65">
        <v>626.38900000000001</v>
      </c>
      <c r="CJ4541" s="65">
        <v>712.524</v>
      </c>
      <c r="CK4541" s="65">
        <v>694.05499999999995</v>
      </c>
      <c r="CL4541" s="65">
        <v>703.24300000000005</v>
      </c>
      <c r="CM4541" s="65">
        <v>708.01400000000001</v>
      </c>
      <c r="CN4541" s="65">
        <v>514.28899999999999</v>
      </c>
      <c r="CO4541" s="65">
        <v>562.63800000000003</v>
      </c>
      <c r="CP4541" s="65">
        <v>548.44299999999998</v>
      </c>
      <c r="CQ4541" s="65">
        <v>509.31799999999998</v>
      </c>
      <c r="CR4541" s="65">
        <v>0</v>
      </c>
      <c r="CS4541" s="65">
        <v>0</v>
      </c>
      <c r="CT4541" s="65">
        <v>62939</v>
      </c>
      <c r="CU4541" s="65">
        <v>62939</v>
      </c>
      <c r="CV4541" s="65">
        <v>7179</v>
      </c>
      <c r="CW4541" s="63">
        <v>2020</v>
      </c>
    </row>
    <row r="4542" spans="1:101" s="55" customFormat="1" hidden="1" x14ac:dyDescent="0.25">
      <c r="A4542" s="55" t="str">
        <f>_xlfn.CONCAT("Vintage",_xlfn.MAXIFS('Form 860'!AE:AE,'Form 860'!D:D,'Form 923'!D4542))</f>
        <v>Vintage1986</v>
      </c>
      <c r="B4542" t="str">
        <f>IF(COUNTIFS('Fuel &amp; Prime Mover Code Lookups'!G:G,S4542)=1,INDEX('Fuel &amp; Prime Mover Code Lookups'!J:J,MATCH(S4542,'Fuel &amp; Prime Mover Code Lookups'!G:G,0)),INDEX('Fuel &amp; Prime Mover Code Lookups'!J:J,MATCH(_xlfn.CONCAT(S4542,R4542),'Fuel &amp; Prime Mover Code Lookups'!I:I,0)))</f>
        <v>natural gas combined cycle</v>
      </c>
      <c r="C4542" t="b">
        <f>INDEX('Fuel &amp; Prime Mover Code Lookups'!$N$15:$N$21,MATCH(Q4542,'Fuel &amp; Prime Mover Code Lookups'!$M$15:$M$21,0))</f>
        <v>0</v>
      </c>
      <c r="D4542" t="str">
        <f t="shared" si="70"/>
        <v>11217.10091.CA.CA</v>
      </c>
      <c r="E4542" s="63">
        <v>10091</v>
      </c>
      <c r="F4542" s="64" t="s">
        <v>28</v>
      </c>
      <c r="G4542" s="63" t="s">
        <v>501</v>
      </c>
      <c r="H4542" s="64" t="s">
        <v>3901</v>
      </c>
      <c r="I4542" s="64" t="s">
        <v>3902</v>
      </c>
      <c r="J4542" s="63">
        <v>11217</v>
      </c>
      <c r="K4542" s="64" t="s">
        <v>41</v>
      </c>
      <c r="L4542" s="64" t="s">
        <v>549</v>
      </c>
      <c r="M4542" s="64" t="s">
        <v>526</v>
      </c>
      <c r="N4542" s="64" t="s">
        <v>404</v>
      </c>
      <c r="O4542" s="63">
        <v>22132</v>
      </c>
      <c r="P4542" s="63">
        <v>5</v>
      </c>
      <c r="Q4542" s="64" t="s">
        <v>29</v>
      </c>
      <c r="R4542" s="64" t="s">
        <v>41</v>
      </c>
      <c r="S4542" s="64" t="s">
        <v>60</v>
      </c>
      <c r="T4542" s="64" t="s">
        <v>60</v>
      </c>
      <c r="U4542" s="64" t="s">
        <v>550</v>
      </c>
      <c r="V4542" s="64" t="s">
        <v>506</v>
      </c>
      <c r="W4542" s="64" t="s">
        <v>517</v>
      </c>
      <c r="X4542" s="65">
        <v>0</v>
      </c>
      <c r="Y4542" s="65">
        <v>0</v>
      </c>
      <c r="Z4542" s="65">
        <v>0</v>
      </c>
      <c r="AA4542" s="65">
        <v>0</v>
      </c>
      <c r="AB4542" s="65">
        <v>0</v>
      </c>
      <c r="AC4542" s="65">
        <v>0</v>
      </c>
      <c r="AD4542" s="65">
        <v>0</v>
      </c>
      <c r="AE4542" s="65">
        <v>0</v>
      </c>
      <c r="AF4542" s="65">
        <v>0</v>
      </c>
      <c r="AG4542" s="65">
        <v>0</v>
      </c>
      <c r="AH4542" s="65">
        <v>0</v>
      </c>
      <c r="AI4542" s="65">
        <v>0</v>
      </c>
      <c r="AJ4542" s="65">
        <v>0</v>
      </c>
      <c r="AK4542" s="65">
        <v>0</v>
      </c>
      <c r="AL4542" s="65">
        <v>0</v>
      </c>
      <c r="AM4542" s="65">
        <v>0</v>
      </c>
      <c r="AN4542" s="65">
        <v>0</v>
      </c>
      <c r="AO4542" s="65">
        <v>0</v>
      </c>
      <c r="AP4542" s="65">
        <v>0</v>
      </c>
      <c r="AQ4542" s="65">
        <v>0</v>
      </c>
      <c r="AR4542" s="65">
        <v>0</v>
      </c>
      <c r="AS4542" s="65">
        <v>0</v>
      </c>
      <c r="AT4542" s="65">
        <v>0</v>
      </c>
      <c r="AU4542" s="65">
        <v>0</v>
      </c>
      <c r="AV4542" s="66">
        <v>0</v>
      </c>
      <c r="AW4542" s="66">
        <v>0</v>
      </c>
      <c r="AX4542" s="66">
        <v>0</v>
      </c>
      <c r="AY4542" s="66">
        <v>0</v>
      </c>
      <c r="AZ4542" s="66">
        <v>0</v>
      </c>
      <c r="BA4542" s="66">
        <v>0</v>
      </c>
      <c r="BB4542" s="66">
        <v>0</v>
      </c>
      <c r="BC4542" s="66">
        <v>0</v>
      </c>
      <c r="BD4542" s="66">
        <v>0</v>
      </c>
      <c r="BE4542" s="66">
        <v>0</v>
      </c>
      <c r="BF4542" s="66">
        <v>0</v>
      </c>
      <c r="BG4542" s="66">
        <v>0</v>
      </c>
      <c r="BH4542" s="65">
        <v>0</v>
      </c>
      <c r="BI4542" s="65">
        <v>0</v>
      </c>
      <c r="BJ4542" s="65">
        <v>0</v>
      </c>
      <c r="BK4542" s="65">
        <v>0</v>
      </c>
      <c r="BL4542" s="65">
        <v>0</v>
      </c>
      <c r="BM4542" s="65">
        <v>0</v>
      </c>
      <c r="BN4542" s="65">
        <v>0</v>
      </c>
      <c r="BO4542" s="65">
        <v>0</v>
      </c>
      <c r="BP4542" s="65">
        <v>0</v>
      </c>
      <c r="BQ4542" s="65">
        <v>0</v>
      </c>
      <c r="BR4542" s="65">
        <v>0</v>
      </c>
      <c r="BS4542" s="65">
        <v>0</v>
      </c>
      <c r="BT4542" s="65">
        <v>0</v>
      </c>
      <c r="BU4542" s="65">
        <v>0</v>
      </c>
      <c r="BV4542" s="65">
        <v>0</v>
      </c>
      <c r="BW4542" s="65">
        <v>0</v>
      </c>
      <c r="BX4542" s="65">
        <v>0</v>
      </c>
      <c r="BY4542" s="65">
        <v>0</v>
      </c>
      <c r="BZ4542" s="65">
        <v>0</v>
      </c>
      <c r="CA4542" s="65">
        <v>0</v>
      </c>
      <c r="CB4542" s="65">
        <v>0</v>
      </c>
      <c r="CC4542" s="65">
        <v>0</v>
      </c>
      <c r="CD4542" s="65">
        <v>0</v>
      </c>
      <c r="CE4542" s="65">
        <v>0</v>
      </c>
      <c r="CF4542" s="65">
        <v>0.45900000000000002</v>
      </c>
      <c r="CG4542" s="65">
        <v>0.32200000000000001</v>
      </c>
      <c r="CH4542" s="65">
        <v>3.294</v>
      </c>
      <c r="CI4542" s="65">
        <v>5.1360000000000001</v>
      </c>
      <c r="CJ4542" s="65">
        <v>9.1020000000000003</v>
      </c>
      <c r="CK4542" s="65">
        <v>30.187000000000001</v>
      </c>
      <c r="CL4542" s="65">
        <v>135.33099999999999</v>
      </c>
      <c r="CM4542" s="65">
        <v>28.881</v>
      </c>
      <c r="CN4542" s="65">
        <v>73.7</v>
      </c>
      <c r="CO4542" s="65">
        <v>85.623000000000005</v>
      </c>
      <c r="CP4542" s="65">
        <v>459.08199999999999</v>
      </c>
      <c r="CQ4542" s="65">
        <v>2194.9090000000001</v>
      </c>
      <c r="CR4542" s="65">
        <v>0</v>
      </c>
      <c r="CS4542" s="65">
        <v>0</v>
      </c>
      <c r="CT4542" s="65">
        <v>0</v>
      </c>
      <c r="CU4542" s="65">
        <v>0</v>
      </c>
      <c r="CV4542" s="65">
        <v>3026.0259999999998</v>
      </c>
      <c r="CW4542" s="63">
        <v>2020</v>
      </c>
    </row>
    <row r="4543" spans="1:101" s="55" customFormat="1" hidden="1" x14ac:dyDescent="0.25">
      <c r="A4543" s="55" t="str">
        <f>_xlfn.CONCAT("Vintage",_xlfn.MAXIFS('Form 860'!AE:AE,'Form 860'!D:D,'Form 923'!D4543))</f>
        <v>Vintage1986</v>
      </c>
      <c r="B4543" t="str">
        <f>IF(COUNTIFS('Fuel &amp; Prime Mover Code Lookups'!G:G,S4543)=1,INDEX('Fuel &amp; Prime Mover Code Lookups'!J:J,MATCH(S4543,'Fuel &amp; Prime Mover Code Lookups'!G:G,0)),INDEX('Fuel &amp; Prime Mover Code Lookups'!J:J,MATCH(_xlfn.CONCAT(S4543,R4543),'Fuel &amp; Prime Mover Code Lookups'!I:I,0)))</f>
        <v>biomass</v>
      </c>
      <c r="C4543" t="b">
        <f>INDEX('Fuel &amp; Prime Mover Code Lookups'!$N$15:$N$21,MATCH(Q4543,'Fuel &amp; Prime Mover Code Lookups'!$M$15:$M$21,0))</f>
        <v>0</v>
      </c>
      <c r="D4543" t="str">
        <f t="shared" si="70"/>
        <v>11217.10091.CA.CA</v>
      </c>
      <c r="E4543" s="63">
        <v>10091</v>
      </c>
      <c r="F4543" s="64" t="s">
        <v>28</v>
      </c>
      <c r="G4543" s="63" t="s">
        <v>501</v>
      </c>
      <c r="H4543" s="64" t="s">
        <v>3901</v>
      </c>
      <c r="I4543" s="64" t="s">
        <v>3902</v>
      </c>
      <c r="J4543" s="63">
        <v>11217</v>
      </c>
      <c r="K4543" s="64" t="s">
        <v>41</v>
      </c>
      <c r="L4543" s="64" t="s">
        <v>549</v>
      </c>
      <c r="M4543" s="64" t="s">
        <v>526</v>
      </c>
      <c r="N4543" s="64" t="s">
        <v>404</v>
      </c>
      <c r="O4543" s="63">
        <v>22132</v>
      </c>
      <c r="P4543" s="63">
        <v>5</v>
      </c>
      <c r="Q4543" s="64" t="s">
        <v>29</v>
      </c>
      <c r="R4543" s="64" t="s">
        <v>41</v>
      </c>
      <c r="S4543" s="64" t="s">
        <v>71</v>
      </c>
      <c r="T4543" s="64" t="s">
        <v>596</v>
      </c>
      <c r="U4543" s="64" t="s">
        <v>550</v>
      </c>
      <c r="V4543" s="64" t="s">
        <v>575</v>
      </c>
      <c r="W4543" s="64" t="s">
        <v>743</v>
      </c>
      <c r="X4543" s="65">
        <v>0</v>
      </c>
      <c r="Y4543" s="65">
        <v>0</v>
      </c>
      <c r="Z4543" s="65">
        <v>0</v>
      </c>
      <c r="AA4543" s="65">
        <v>0</v>
      </c>
      <c r="AB4543" s="65">
        <v>0</v>
      </c>
      <c r="AC4543" s="65">
        <v>0</v>
      </c>
      <c r="AD4543" s="65">
        <v>0</v>
      </c>
      <c r="AE4543" s="65">
        <v>0</v>
      </c>
      <c r="AF4543" s="65">
        <v>0</v>
      </c>
      <c r="AG4543" s="65">
        <v>0</v>
      </c>
      <c r="AH4543" s="65">
        <v>0</v>
      </c>
      <c r="AI4543" s="65">
        <v>0</v>
      </c>
      <c r="AJ4543" s="65">
        <v>0</v>
      </c>
      <c r="AK4543" s="65">
        <v>0</v>
      </c>
      <c r="AL4543" s="65">
        <v>0</v>
      </c>
      <c r="AM4543" s="65">
        <v>0</v>
      </c>
      <c r="AN4543" s="65">
        <v>0</v>
      </c>
      <c r="AO4543" s="65">
        <v>0</v>
      </c>
      <c r="AP4543" s="65">
        <v>0</v>
      </c>
      <c r="AQ4543" s="65">
        <v>0</v>
      </c>
      <c r="AR4543" s="65">
        <v>0</v>
      </c>
      <c r="AS4543" s="65">
        <v>0</v>
      </c>
      <c r="AT4543" s="65">
        <v>0</v>
      </c>
      <c r="AU4543" s="65">
        <v>0</v>
      </c>
      <c r="AV4543" s="66">
        <v>0</v>
      </c>
      <c r="AW4543" s="66">
        <v>0</v>
      </c>
      <c r="AX4543" s="66">
        <v>0</v>
      </c>
      <c r="AY4543" s="66">
        <v>0</v>
      </c>
      <c r="AZ4543" s="66">
        <v>0</v>
      </c>
      <c r="BA4543" s="66">
        <v>0</v>
      </c>
      <c r="BB4543" s="66">
        <v>0</v>
      </c>
      <c r="BC4543" s="66">
        <v>0</v>
      </c>
      <c r="BD4543" s="66">
        <v>0</v>
      </c>
      <c r="BE4543" s="66">
        <v>0</v>
      </c>
      <c r="BF4543" s="66">
        <v>0</v>
      </c>
      <c r="BG4543" s="66">
        <v>0</v>
      </c>
      <c r="BH4543" s="65">
        <v>0</v>
      </c>
      <c r="BI4543" s="65">
        <v>0</v>
      </c>
      <c r="BJ4543" s="65">
        <v>0</v>
      </c>
      <c r="BK4543" s="65">
        <v>0</v>
      </c>
      <c r="BL4543" s="65">
        <v>0</v>
      </c>
      <c r="BM4543" s="65">
        <v>0</v>
      </c>
      <c r="BN4543" s="65">
        <v>0</v>
      </c>
      <c r="BO4543" s="65">
        <v>0</v>
      </c>
      <c r="BP4543" s="65">
        <v>0</v>
      </c>
      <c r="BQ4543" s="65">
        <v>0</v>
      </c>
      <c r="BR4543" s="65">
        <v>0</v>
      </c>
      <c r="BS4543" s="65">
        <v>0</v>
      </c>
      <c r="BT4543" s="65">
        <v>0</v>
      </c>
      <c r="BU4543" s="65">
        <v>0</v>
      </c>
      <c r="BV4543" s="65">
        <v>0</v>
      </c>
      <c r="BW4543" s="65">
        <v>0</v>
      </c>
      <c r="BX4543" s="65">
        <v>0</v>
      </c>
      <c r="BY4543" s="65">
        <v>0</v>
      </c>
      <c r="BZ4543" s="65">
        <v>0</v>
      </c>
      <c r="CA4543" s="65">
        <v>0</v>
      </c>
      <c r="CB4543" s="65">
        <v>0</v>
      </c>
      <c r="CC4543" s="65">
        <v>0</v>
      </c>
      <c r="CD4543" s="65">
        <v>0</v>
      </c>
      <c r="CE4543" s="65">
        <v>0</v>
      </c>
      <c r="CF4543" s="65">
        <v>2371.5410000000002</v>
      </c>
      <c r="CG4543" s="65">
        <v>2324.6779999999999</v>
      </c>
      <c r="CH4543" s="65">
        <v>2566.7060000000001</v>
      </c>
      <c r="CI4543" s="65">
        <v>2345.864</v>
      </c>
      <c r="CJ4543" s="65">
        <v>2557.8980000000001</v>
      </c>
      <c r="CK4543" s="65">
        <v>2001.8130000000001</v>
      </c>
      <c r="CL4543" s="65">
        <v>2695.6689999999999</v>
      </c>
      <c r="CM4543" s="65">
        <v>3079.1190000000001</v>
      </c>
      <c r="CN4543" s="65">
        <v>2868.3</v>
      </c>
      <c r="CO4543" s="65">
        <v>2761.377</v>
      </c>
      <c r="CP4543" s="65">
        <v>1611.9179999999999</v>
      </c>
      <c r="CQ4543" s="65">
        <v>222.09100000000001</v>
      </c>
      <c r="CR4543" s="65">
        <v>0</v>
      </c>
      <c r="CS4543" s="65">
        <v>0</v>
      </c>
      <c r="CT4543" s="65">
        <v>0</v>
      </c>
      <c r="CU4543" s="65">
        <v>0</v>
      </c>
      <c r="CV4543" s="65">
        <v>27406.973999999998</v>
      </c>
      <c r="CW4543" s="63">
        <v>2020</v>
      </c>
    </row>
    <row r="4544" spans="1:101" s="55" customFormat="1" hidden="1" x14ac:dyDescent="0.25">
      <c r="A4544" s="55" t="str">
        <f>_xlfn.CONCAT("Vintage",_xlfn.MAXIFS('Form 860'!AE:AE,'Form 860'!D:D,'Form 923'!D4544))</f>
        <v>Vintage2003</v>
      </c>
      <c r="B4544" t="str">
        <f>IF(COUNTIFS('Fuel &amp; Prime Mover Code Lookups'!G:G,S4544)=1,INDEX('Fuel &amp; Prime Mover Code Lookups'!J:J,MATCH(S4544,'Fuel &amp; Prime Mover Code Lookups'!G:G,0)),INDEX('Fuel &amp; Prime Mover Code Lookups'!J:J,MATCH(_xlfn.CONCAT(S4544,R4544),'Fuel &amp; Prime Mover Code Lookups'!I:I,0)))</f>
        <v>natural gas combined cycle</v>
      </c>
      <c r="C4544" t="b">
        <f>INDEX('Fuel &amp; Prime Mover Code Lookups'!$N$15:$N$21,MATCH(Q4544,'Fuel &amp; Prime Mover Code Lookups'!$M$15:$M$21,0))</f>
        <v>0</v>
      </c>
      <c r="D4544" t="str">
        <f t="shared" si="70"/>
        <v>11217.10091.CA.CT</v>
      </c>
      <c r="E4544" s="63">
        <v>10091</v>
      </c>
      <c r="F4544" s="64" t="s">
        <v>28</v>
      </c>
      <c r="G4544" s="63" t="s">
        <v>501</v>
      </c>
      <c r="H4544" s="64" t="s">
        <v>3901</v>
      </c>
      <c r="I4544" s="64" t="s">
        <v>3902</v>
      </c>
      <c r="J4544" s="63">
        <v>11217</v>
      </c>
      <c r="K4544" s="64" t="s">
        <v>41</v>
      </c>
      <c r="L4544" s="64" t="s">
        <v>549</v>
      </c>
      <c r="M4544" s="64" t="s">
        <v>526</v>
      </c>
      <c r="N4544" s="64" t="s">
        <v>404</v>
      </c>
      <c r="O4544" s="63">
        <v>22132</v>
      </c>
      <c r="P4544" s="63">
        <v>5</v>
      </c>
      <c r="Q4544" s="64" t="s">
        <v>29</v>
      </c>
      <c r="R4544" s="64" t="s">
        <v>39</v>
      </c>
      <c r="S4544" s="64" t="s">
        <v>60</v>
      </c>
      <c r="T4544" s="64" t="s">
        <v>60</v>
      </c>
      <c r="U4544" s="64" t="s">
        <v>550</v>
      </c>
      <c r="V4544" s="64" t="s">
        <v>575</v>
      </c>
      <c r="W4544" s="64" t="s">
        <v>517</v>
      </c>
      <c r="X4544" s="65">
        <v>27</v>
      </c>
      <c r="Y4544" s="65">
        <v>18</v>
      </c>
      <c r="Z4544" s="65">
        <v>181</v>
      </c>
      <c r="AA4544" s="65">
        <v>296</v>
      </c>
      <c r="AB4544" s="65">
        <v>494</v>
      </c>
      <c r="AC4544" s="65">
        <v>1950</v>
      </c>
      <c r="AD4544" s="65">
        <v>6680</v>
      </c>
      <c r="AE4544" s="65">
        <v>1296</v>
      </c>
      <c r="AF4544" s="65">
        <v>3407</v>
      </c>
      <c r="AG4544" s="65">
        <v>4225</v>
      </c>
      <c r="AH4544" s="65">
        <v>30768</v>
      </c>
      <c r="AI4544" s="65">
        <v>181277</v>
      </c>
      <c r="AJ4544" s="65">
        <v>27</v>
      </c>
      <c r="AK4544" s="65">
        <v>18</v>
      </c>
      <c r="AL4544" s="65">
        <v>181</v>
      </c>
      <c r="AM4544" s="65">
        <v>296</v>
      </c>
      <c r="AN4544" s="65">
        <v>494</v>
      </c>
      <c r="AO4544" s="65">
        <v>1950</v>
      </c>
      <c r="AP4544" s="65">
        <v>6680</v>
      </c>
      <c r="AQ4544" s="65">
        <v>1296</v>
      </c>
      <c r="AR4544" s="65">
        <v>3407</v>
      </c>
      <c r="AS4544" s="65">
        <v>4225</v>
      </c>
      <c r="AT4544" s="65">
        <v>28995</v>
      </c>
      <c r="AU4544" s="65">
        <v>131161</v>
      </c>
      <c r="AV4544" s="66">
        <v>1</v>
      </c>
      <c r="AW4544" s="66">
        <v>1</v>
      </c>
      <c r="AX4544" s="66">
        <v>1</v>
      </c>
      <c r="AY4544" s="66">
        <v>1</v>
      </c>
      <c r="AZ4544" s="66">
        <v>1</v>
      </c>
      <c r="BA4544" s="66">
        <v>1</v>
      </c>
      <c r="BB4544" s="66">
        <v>1</v>
      </c>
      <c r="BC4544" s="66">
        <v>1</v>
      </c>
      <c r="BD4544" s="66">
        <v>1</v>
      </c>
      <c r="BE4544" s="66">
        <v>1</v>
      </c>
      <c r="BF4544" s="66">
        <v>1</v>
      </c>
      <c r="BG4544" s="66">
        <v>1</v>
      </c>
      <c r="BH4544" s="65">
        <v>27</v>
      </c>
      <c r="BI4544" s="65">
        <v>18</v>
      </c>
      <c r="BJ4544" s="65">
        <v>181</v>
      </c>
      <c r="BK4544" s="65">
        <v>296</v>
      </c>
      <c r="BL4544" s="65">
        <v>494</v>
      </c>
      <c r="BM4544" s="65">
        <v>1950</v>
      </c>
      <c r="BN4544" s="65">
        <v>6680</v>
      </c>
      <c r="BO4544" s="65">
        <v>1296</v>
      </c>
      <c r="BP4544" s="65">
        <v>3407</v>
      </c>
      <c r="BQ4544" s="65">
        <v>4225</v>
      </c>
      <c r="BR4544" s="65">
        <v>30768</v>
      </c>
      <c r="BS4544" s="65">
        <v>181277</v>
      </c>
      <c r="BT4544" s="65">
        <v>27</v>
      </c>
      <c r="BU4544" s="65">
        <v>18</v>
      </c>
      <c r="BV4544" s="65">
        <v>181</v>
      </c>
      <c r="BW4544" s="65">
        <v>296</v>
      </c>
      <c r="BX4544" s="65">
        <v>494</v>
      </c>
      <c r="BY4544" s="65">
        <v>1950</v>
      </c>
      <c r="BZ4544" s="65">
        <v>6680</v>
      </c>
      <c r="CA4544" s="65">
        <v>1296</v>
      </c>
      <c r="CB4544" s="65">
        <v>3407</v>
      </c>
      <c r="CC4544" s="65">
        <v>4225</v>
      </c>
      <c r="CD4544" s="65">
        <v>28995</v>
      </c>
      <c r="CE4544" s="65">
        <v>131161</v>
      </c>
      <c r="CF4544" s="65">
        <v>2.1880000000000002</v>
      </c>
      <c r="CG4544" s="65">
        <v>1.472</v>
      </c>
      <c r="CH4544" s="65">
        <v>14.425000000000001</v>
      </c>
      <c r="CI4544" s="65">
        <v>23.858000000000001</v>
      </c>
      <c r="CJ4544" s="65">
        <v>40.093000000000004</v>
      </c>
      <c r="CK4544" s="65">
        <v>160.53</v>
      </c>
      <c r="CL4544" s="65">
        <v>533.48500000000001</v>
      </c>
      <c r="CM4544" s="65">
        <v>102.804</v>
      </c>
      <c r="CN4544" s="65">
        <v>270.47500000000002</v>
      </c>
      <c r="CO4544" s="65">
        <v>351.39600000000002</v>
      </c>
      <c r="CP4544" s="65">
        <v>2422.6469999999999</v>
      </c>
      <c r="CQ4544" s="65">
        <v>10868.298000000001</v>
      </c>
      <c r="CR4544" s="65">
        <v>230619</v>
      </c>
      <c r="CS4544" s="65">
        <v>178730</v>
      </c>
      <c r="CT4544" s="65">
        <v>230619</v>
      </c>
      <c r="CU4544" s="65">
        <v>178730</v>
      </c>
      <c r="CV4544" s="65">
        <v>14791.671</v>
      </c>
      <c r="CW4544" s="63">
        <v>2020</v>
      </c>
    </row>
    <row r="4545" spans="1:101" s="55" customFormat="1" hidden="1" x14ac:dyDescent="0.25">
      <c r="A4545" s="55" t="str">
        <f>_xlfn.CONCAT("Vintage",_xlfn.MAXIFS('Form 860'!AE:AE,'Form 860'!D:D,'Form 923'!D4545))</f>
        <v>Vintage2003</v>
      </c>
      <c r="B4545" t="str">
        <f>IF(COUNTIFS('Fuel &amp; Prime Mover Code Lookups'!G:G,S4545)=1,INDEX('Fuel &amp; Prime Mover Code Lookups'!J:J,MATCH(S4545,'Fuel &amp; Prime Mover Code Lookups'!G:G,0)),INDEX('Fuel &amp; Prime Mover Code Lookups'!J:J,MATCH(_xlfn.CONCAT(S4545,R4545),'Fuel &amp; Prime Mover Code Lookups'!I:I,0)))</f>
        <v>biomass</v>
      </c>
      <c r="C4545" t="b">
        <f>INDEX('Fuel &amp; Prime Mover Code Lookups'!$N$15:$N$21,MATCH(Q4545,'Fuel &amp; Prime Mover Code Lookups'!$M$15:$M$21,0))</f>
        <v>0</v>
      </c>
      <c r="D4545" t="str">
        <f t="shared" si="70"/>
        <v>11217.10091.CA.CT</v>
      </c>
      <c r="E4545" s="63">
        <v>10091</v>
      </c>
      <c r="F4545" s="64" t="s">
        <v>28</v>
      </c>
      <c r="G4545" s="63" t="s">
        <v>501</v>
      </c>
      <c r="H4545" s="64" t="s">
        <v>3901</v>
      </c>
      <c r="I4545" s="64" t="s">
        <v>3902</v>
      </c>
      <c r="J4545" s="63">
        <v>11217</v>
      </c>
      <c r="K4545" s="64" t="s">
        <v>41</v>
      </c>
      <c r="L4545" s="64" t="s">
        <v>549</v>
      </c>
      <c r="M4545" s="64" t="s">
        <v>526</v>
      </c>
      <c r="N4545" s="64" t="s">
        <v>404</v>
      </c>
      <c r="O4545" s="63">
        <v>22132</v>
      </c>
      <c r="P4545" s="63">
        <v>5</v>
      </c>
      <c r="Q4545" s="64" t="s">
        <v>29</v>
      </c>
      <c r="R4545" s="64" t="s">
        <v>39</v>
      </c>
      <c r="S4545" s="64" t="s">
        <v>71</v>
      </c>
      <c r="T4545" s="64" t="s">
        <v>596</v>
      </c>
      <c r="U4545" s="64" t="s">
        <v>550</v>
      </c>
      <c r="V4545" s="64" t="s">
        <v>575</v>
      </c>
      <c r="W4545" s="64" t="s">
        <v>743</v>
      </c>
      <c r="X4545" s="65">
        <v>218020</v>
      </c>
      <c r="Y4545" s="65">
        <v>203303</v>
      </c>
      <c r="Z4545" s="65">
        <v>220384</v>
      </c>
      <c r="AA4545" s="65">
        <v>211264</v>
      </c>
      <c r="AB4545" s="65">
        <v>216914</v>
      </c>
      <c r="AC4545" s="65">
        <v>202052</v>
      </c>
      <c r="AD4545" s="65">
        <v>207905</v>
      </c>
      <c r="AE4545" s="65">
        <v>215890</v>
      </c>
      <c r="AF4545" s="65">
        <v>207181</v>
      </c>
      <c r="AG4545" s="65">
        <v>212902</v>
      </c>
      <c r="AH4545" s="65">
        <v>168800</v>
      </c>
      <c r="AI4545" s="65">
        <v>28660</v>
      </c>
      <c r="AJ4545" s="65">
        <v>218020</v>
      </c>
      <c r="AK4545" s="65">
        <v>203303</v>
      </c>
      <c r="AL4545" s="65">
        <v>220384</v>
      </c>
      <c r="AM4545" s="65">
        <v>211264</v>
      </c>
      <c r="AN4545" s="65">
        <v>216914</v>
      </c>
      <c r="AO4545" s="65">
        <v>202052</v>
      </c>
      <c r="AP4545" s="65">
        <v>207905</v>
      </c>
      <c r="AQ4545" s="65">
        <v>215890</v>
      </c>
      <c r="AR4545" s="65">
        <v>207181</v>
      </c>
      <c r="AS4545" s="65">
        <v>212902</v>
      </c>
      <c r="AT4545" s="65">
        <v>159075</v>
      </c>
      <c r="AU4545" s="65">
        <v>20736</v>
      </c>
      <c r="AV4545" s="66">
        <v>0.64</v>
      </c>
      <c r="AW4545" s="66">
        <v>0.64</v>
      </c>
      <c r="AX4545" s="66">
        <v>0.64</v>
      </c>
      <c r="AY4545" s="66">
        <v>0.64</v>
      </c>
      <c r="AZ4545" s="66">
        <v>0.64</v>
      </c>
      <c r="BA4545" s="66">
        <v>0.64</v>
      </c>
      <c r="BB4545" s="66">
        <v>0.64</v>
      </c>
      <c r="BC4545" s="66">
        <v>0.64</v>
      </c>
      <c r="BD4545" s="66">
        <v>0.64</v>
      </c>
      <c r="BE4545" s="66">
        <v>0.64</v>
      </c>
      <c r="BF4545" s="66">
        <v>0.64</v>
      </c>
      <c r="BG4545" s="66">
        <v>0.64</v>
      </c>
      <c r="BH4545" s="65">
        <v>139533</v>
      </c>
      <c r="BI4545" s="65">
        <v>130114</v>
      </c>
      <c r="BJ4545" s="65">
        <v>141046</v>
      </c>
      <c r="BK4545" s="65">
        <v>135209</v>
      </c>
      <c r="BL4545" s="65">
        <v>138825</v>
      </c>
      <c r="BM4545" s="65">
        <v>129313</v>
      </c>
      <c r="BN4545" s="65">
        <v>133059</v>
      </c>
      <c r="BO4545" s="65">
        <v>138170</v>
      </c>
      <c r="BP4545" s="65">
        <v>132596</v>
      </c>
      <c r="BQ4545" s="65">
        <v>136257</v>
      </c>
      <c r="BR4545" s="65">
        <v>108032</v>
      </c>
      <c r="BS4545" s="65">
        <v>18342</v>
      </c>
      <c r="BT4545" s="65">
        <v>139533</v>
      </c>
      <c r="BU4545" s="65">
        <v>130114</v>
      </c>
      <c r="BV4545" s="65">
        <v>141046</v>
      </c>
      <c r="BW4545" s="65">
        <v>135209</v>
      </c>
      <c r="BX4545" s="65">
        <v>138825</v>
      </c>
      <c r="BY4545" s="65">
        <v>129313</v>
      </c>
      <c r="BZ4545" s="65">
        <v>133059</v>
      </c>
      <c r="CA4545" s="65">
        <v>138170</v>
      </c>
      <c r="CB4545" s="65">
        <v>132596</v>
      </c>
      <c r="CC4545" s="65">
        <v>136257</v>
      </c>
      <c r="CD4545" s="65">
        <v>101808</v>
      </c>
      <c r="CE4545" s="65">
        <v>13271</v>
      </c>
      <c r="CF4545" s="65">
        <v>11308.812</v>
      </c>
      <c r="CG4545" s="65">
        <v>10640.528</v>
      </c>
      <c r="CH4545" s="65">
        <v>11240.575000000001</v>
      </c>
      <c r="CI4545" s="65">
        <v>10898.142</v>
      </c>
      <c r="CJ4545" s="65">
        <v>11266.906999999999</v>
      </c>
      <c r="CK4545" s="65">
        <v>10645.47</v>
      </c>
      <c r="CL4545" s="65">
        <v>10626.514999999999</v>
      </c>
      <c r="CM4545" s="65">
        <v>10960.196</v>
      </c>
      <c r="CN4545" s="65">
        <v>10526.525</v>
      </c>
      <c r="CO4545" s="65">
        <v>11332.603999999999</v>
      </c>
      <c r="CP4545" s="65">
        <v>8506.3529999999992</v>
      </c>
      <c r="CQ4545" s="65">
        <v>1099.702</v>
      </c>
      <c r="CR4545" s="65">
        <v>2313275</v>
      </c>
      <c r="CS4545" s="65">
        <v>2295626</v>
      </c>
      <c r="CT4545" s="65">
        <v>1480496</v>
      </c>
      <c r="CU4545" s="65">
        <v>1469201</v>
      </c>
      <c r="CV4545" s="65">
        <v>119052.33</v>
      </c>
      <c r="CW4545" s="63">
        <v>2020</v>
      </c>
    </row>
    <row r="4546" spans="1:101" s="55" customFormat="1" hidden="1" x14ac:dyDescent="0.25">
      <c r="A4546" s="55" t="str">
        <f>_xlfn.CONCAT("Vintage",_xlfn.MAXIFS('Form 860'!AE:AE,'Form 860'!D:D,'Form 923'!D4546))</f>
        <v>Vintage1982</v>
      </c>
      <c r="B4546" t="str">
        <f>IF(COUNTIFS('Fuel &amp; Prime Mover Code Lookups'!G:G,S4546)=1,INDEX('Fuel &amp; Prime Mover Code Lookups'!J:J,MATCH(S4546,'Fuel &amp; Prime Mover Code Lookups'!G:G,0)),INDEX('Fuel &amp; Prime Mover Code Lookups'!J:J,MATCH(_xlfn.CONCAT(S4546,R4546),'Fuel &amp; Prime Mover Code Lookups'!I:I,0)))</f>
        <v>petroleum</v>
      </c>
      <c r="C4546" t="b">
        <f>INDEX('Fuel &amp; Prime Mover Code Lookups'!$N$15:$N$21,MATCH(Q4546,'Fuel &amp; Prime Mover Code Lookups'!$M$15:$M$21,0))</f>
        <v>0</v>
      </c>
      <c r="D4546" t="str">
        <f t="shared" si="70"/>
        <v>58553.10093.HI.GT</v>
      </c>
      <c r="E4546" s="63">
        <v>10093</v>
      </c>
      <c r="F4546" s="64" t="s">
        <v>28</v>
      </c>
      <c r="G4546" s="63" t="s">
        <v>501</v>
      </c>
      <c r="H4546" s="64" t="s">
        <v>3903</v>
      </c>
      <c r="I4546" s="64" t="s">
        <v>3904</v>
      </c>
      <c r="J4546" s="63">
        <v>58553</v>
      </c>
      <c r="K4546" s="64" t="s">
        <v>1142</v>
      </c>
      <c r="L4546" s="64" t="s">
        <v>505</v>
      </c>
      <c r="M4546" s="64" t="s">
        <v>404</v>
      </c>
      <c r="N4546" s="64" t="s">
        <v>404</v>
      </c>
      <c r="O4546" s="63">
        <v>32411</v>
      </c>
      <c r="P4546" s="63">
        <v>7</v>
      </c>
      <c r="Q4546" s="64" t="s">
        <v>32</v>
      </c>
      <c r="R4546" s="64" t="s">
        <v>38</v>
      </c>
      <c r="S4546" s="64" t="s">
        <v>61</v>
      </c>
      <c r="T4546" s="64" t="s">
        <v>61</v>
      </c>
      <c r="U4546" s="64" t="s">
        <v>142</v>
      </c>
      <c r="V4546" s="64" t="s">
        <v>516</v>
      </c>
      <c r="W4546" s="64" t="s">
        <v>507</v>
      </c>
      <c r="X4546" s="65">
        <v>0</v>
      </c>
      <c r="Y4546" s="65">
        <v>0</v>
      </c>
      <c r="Z4546" s="65">
        <v>0</v>
      </c>
      <c r="AA4546" s="65">
        <v>0</v>
      </c>
      <c r="AB4546" s="65">
        <v>0</v>
      </c>
      <c r="AC4546" s="65">
        <v>0</v>
      </c>
      <c r="AD4546" s="65">
        <v>0</v>
      </c>
      <c r="AE4546" s="65">
        <v>0</v>
      </c>
      <c r="AF4546" s="65">
        <v>0</v>
      </c>
      <c r="AG4546" s="65">
        <v>0</v>
      </c>
      <c r="AH4546" s="65">
        <v>0</v>
      </c>
      <c r="AI4546" s="65">
        <v>0</v>
      </c>
      <c r="AJ4546" s="65">
        <v>0</v>
      </c>
      <c r="AK4546" s="65">
        <v>0</v>
      </c>
      <c r="AL4546" s="65">
        <v>0</v>
      </c>
      <c r="AM4546" s="65">
        <v>0</v>
      </c>
      <c r="AN4546" s="65">
        <v>0</v>
      </c>
      <c r="AO4546" s="65">
        <v>0</v>
      </c>
      <c r="AP4546" s="65">
        <v>0</v>
      </c>
      <c r="AQ4546" s="65">
        <v>0</v>
      </c>
      <c r="AR4546" s="65">
        <v>0</v>
      </c>
      <c r="AS4546" s="65">
        <v>0</v>
      </c>
      <c r="AT4546" s="65">
        <v>0</v>
      </c>
      <c r="AU4546" s="65">
        <v>0</v>
      </c>
      <c r="AV4546" s="66">
        <v>0</v>
      </c>
      <c r="AW4546" s="66">
        <v>0</v>
      </c>
      <c r="AX4546" s="66">
        <v>0</v>
      </c>
      <c r="AY4546" s="66">
        <v>0</v>
      </c>
      <c r="AZ4546" s="66">
        <v>0</v>
      </c>
      <c r="BA4546" s="66">
        <v>0</v>
      </c>
      <c r="BB4546" s="66">
        <v>0</v>
      </c>
      <c r="BC4546" s="66">
        <v>0</v>
      </c>
      <c r="BD4546" s="66">
        <v>0</v>
      </c>
      <c r="BE4546" s="66">
        <v>0</v>
      </c>
      <c r="BF4546" s="66">
        <v>0</v>
      </c>
      <c r="BG4546" s="66">
        <v>0</v>
      </c>
      <c r="BH4546" s="65">
        <v>0</v>
      </c>
      <c r="BI4546" s="65">
        <v>0</v>
      </c>
      <c r="BJ4546" s="65">
        <v>0</v>
      </c>
      <c r="BK4546" s="65">
        <v>0</v>
      </c>
      <c r="BL4546" s="65">
        <v>0</v>
      </c>
      <c r="BM4546" s="65">
        <v>0</v>
      </c>
      <c r="BN4546" s="65">
        <v>0</v>
      </c>
      <c r="BO4546" s="65">
        <v>0</v>
      </c>
      <c r="BP4546" s="65">
        <v>0</v>
      </c>
      <c r="BQ4546" s="65">
        <v>0</v>
      </c>
      <c r="BR4546" s="65">
        <v>0</v>
      </c>
      <c r="BS4546" s="65">
        <v>0</v>
      </c>
      <c r="BT4546" s="65">
        <v>0</v>
      </c>
      <c r="BU4546" s="65">
        <v>0</v>
      </c>
      <c r="BV4546" s="65">
        <v>0</v>
      </c>
      <c r="BW4546" s="65">
        <v>0</v>
      </c>
      <c r="BX4546" s="65">
        <v>0</v>
      </c>
      <c r="BY4546" s="65">
        <v>0</v>
      </c>
      <c r="BZ4546" s="65">
        <v>0</v>
      </c>
      <c r="CA4546" s="65">
        <v>0</v>
      </c>
      <c r="CB4546" s="65">
        <v>0</v>
      </c>
      <c r="CC4546" s="65">
        <v>0</v>
      </c>
      <c r="CD4546" s="65">
        <v>0</v>
      </c>
      <c r="CE4546" s="65">
        <v>0</v>
      </c>
      <c r="CF4546" s="65">
        <v>0</v>
      </c>
      <c r="CG4546" s="65">
        <v>0</v>
      </c>
      <c r="CH4546" s="65">
        <v>0</v>
      </c>
      <c r="CI4546" s="65">
        <v>0</v>
      </c>
      <c r="CJ4546" s="65">
        <v>0</v>
      </c>
      <c r="CK4546" s="65">
        <v>0</v>
      </c>
      <c r="CL4546" s="65">
        <v>0</v>
      </c>
      <c r="CM4546" s="65">
        <v>0</v>
      </c>
      <c r="CN4546" s="65">
        <v>0</v>
      </c>
      <c r="CO4546" s="65">
        <v>0</v>
      </c>
      <c r="CP4546" s="65">
        <v>0</v>
      </c>
      <c r="CQ4546" s="65">
        <v>0</v>
      </c>
      <c r="CR4546" s="65">
        <v>0</v>
      </c>
      <c r="CS4546" s="65">
        <v>0</v>
      </c>
      <c r="CT4546" s="65">
        <v>0</v>
      </c>
      <c r="CU4546" s="65">
        <v>0</v>
      </c>
      <c r="CV4546" s="65">
        <v>0</v>
      </c>
      <c r="CW4546" s="63">
        <v>2020</v>
      </c>
    </row>
    <row r="4547" spans="1:101" s="55" customFormat="1" hidden="1" x14ac:dyDescent="0.25">
      <c r="A4547" s="55" t="str">
        <f>_xlfn.CONCAT("Vintage",_xlfn.MAXIFS('Form 860'!AE:AE,'Form 860'!D:D,'Form 923'!D4547))</f>
        <v>Vintage1982</v>
      </c>
      <c r="B4547" t="str">
        <f>IF(COUNTIFS('Fuel &amp; Prime Mover Code Lookups'!G:G,S4547)=1,INDEX('Fuel &amp; Prime Mover Code Lookups'!J:J,MATCH(S4547,'Fuel &amp; Prime Mover Code Lookups'!G:G,0)),INDEX('Fuel &amp; Prime Mover Code Lookups'!J:J,MATCH(_xlfn.CONCAT(S4547,R4547),'Fuel &amp; Prime Mover Code Lookups'!I:I,0)))</f>
        <v>petroleum</v>
      </c>
      <c r="C4547" t="b">
        <f>INDEX('Fuel &amp; Prime Mover Code Lookups'!$N$15:$N$21,MATCH(Q4547,'Fuel &amp; Prime Mover Code Lookups'!$M$15:$M$21,0))</f>
        <v>0</v>
      </c>
      <c r="D4547" t="str">
        <f t="shared" si="70"/>
        <v>58553.10093.HI.GT</v>
      </c>
      <c r="E4547" s="63">
        <v>10093</v>
      </c>
      <c r="F4547" s="64" t="s">
        <v>28</v>
      </c>
      <c r="G4547" s="63" t="s">
        <v>501</v>
      </c>
      <c r="H4547" s="64" t="s">
        <v>3903</v>
      </c>
      <c r="I4547" s="64" t="s">
        <v>3904</v>
      </c>
      <c r="J4547" s="63">
        <v>58553</v>
      </c>
      <c r="K4547" s="64" t="s">
        <v>1142</v>
      </c>
      <c r="L4547" s="64" t="s">
        <v>505</v>
      </c>
      <c r="M4547" s="64" t="s">
        <v>404</v>
      </c>
      <c r="N4547" s="64" t="s">
        <v>404</v>
      </c>
      <c r="O4547" s="63">
        <v>32411</v>
      </c>
      <c r="P4547" s="63">
        <v>7</v>
      </c>
      <c r="Q4547" s="64" t="s">
        <v>32</v>
      </c>
      <c r="R4547" s="64" t="s">
        <v>38</v>
      </c>
      <c r="S4547" s="64" t="s">
        <v>76</v>
      </c>
      <c r="T4547" s="64" t="s">
        <v>562</v>
      </c>
      <c r="U4547" s="64" t="s">
        <v>142</v>
      </c>
      <c r="V4547" s="64" t="s">
        <v>516</v>
      </c>
      <c r="W4547" s="64" t="s">
        <v>507</v>
      </c>
      <c r="X4547" s="65">
        <v>0</v>
      </c>
      <c r="Y4547" s="65">
        <v>0</v>
      </c>
      <c r="Z4547" s="65">
        <v>0</v>
      </c>
      <c r="AA4547" s="65">
        <v>0</v>
      </c>
      <c r="AB4547" s="65">
        <v>0</v>
      </c>
      <c r="AC4547" s="65">
        <v>9375</v>
      </c>
      <c r="AD4547" s="65">
        <v>26354</v>
      </c>
      <c r="AE4547" s="65">
        <v>14681</v>
      </c>
      <c r="AF4547" s="65">
        <v>20500</v>
      </c>
      <c r="AG4547" s="65">
        <v>31000</v>
      </c>
      <c r="AH4547" s="65">
        <v>27639</v>
      </c>
      <c r="AI4547" s="65">
        <v>28738</v>
      </c>
      <c r="AJ4547" s="65">
        <v>0</v>
      </c>
      <c r="AK4547" s="65">
        <v>0</v>
      </c>
      <c r="AL4547" s="65">
        <v>0</v>
      </c>
      <c r="AM4547" s="65">
        <v>0</v>
      </c>
      <c r="AN4547" s="65">
        <v>0</v>
      </c>
      <c r="AO4547" s="65">
        <v>4150</v>
      </c>
      <c r="AP4547" s="65">
        <v>12114</v>
      </c>
      <c r="AQ4547" s="65">
        <v>6000</v>
      </c>
      <c r="AR4547" s="65">
        <v>8816</v>
      </c>
      <c r="AS4547" s="65">
        <v>12950</v>
      </c>
      <c r="AT4547" s="65">
        <v>11885</v>
      </c>
      <c r="AU4547" s="65">
        <v>12640</v>
      </c>
      <c r="AV4547" s="66">
        <v>0</v>
      </c>
      <c r="AW4547" s="66">
        <v>0</v>
      </c>
      <c r="AX4547" s="66">
        <v>0</v>
      </c>
      <c r="AY4547" s="66">
        <v>0</v>
      </c>
      <c r="AZ4547" s="66">
        <v>0</v>
      </c>
      <c r="BA4547" s="66">
        <v>5.5</v>
      </c>
      <c r="BB4547" s="66">
        <v>5.44</v>
      </c>
      <c r="BC4547" s="66">
        <v>5.2</v>
      </c>
      <c r="BD4547" s="66">
        <v>5.2</v>
      </c>
      <c r="BE4547" s="66">
        <v>5.2</v>
      </c>
      <c r="BF4547" s="66">
        <v>5.22</v>
      </c>
      <c r="BG4547" s="66">
        <v>5.2</v>
      </c>
      <c r="BH4547" s="65">
        <v>0</v>
      </c>
      <c r="BI4547" s="65">
        <v>0</v>
      </c>
      <c r="BJ4547" s="65">
        <v>0</v>
      </c>
      <c r="BK4547" s="65">
        <v>0</v>
      </c>
      <c r="BL4547" s="65">
        <v>0</v>
      </c>
      <c r="BM4547" s="65">
        <v>51563</v>
      </c>
      <c r="BN4547" s="65">
        <v>143366</v>
      </c>
      <c r="BO4547" s="65">
        <v>76341</v>
      </c>
      <c r="BP4547" s="65">
        <v>106600</v>
      </c>
      <c r="BQ4547" s="65">
        <v>161200</v>
      </c>
      <c r="BR4547" s="65">
        <v>144276</v>
      </c>
      <c r="BS4547" s="65">
        <v>149438</v>
      </c>
      <c r="BT4547" s="65">
        <v>0</v>
      </c>
      <c r="BU4547" s="65">
        <v>0</v>
      </c>
      <c r="BV4547" s="65">
        <v>0</v>
      </c>
      <c r="BW4547" s="65">
        <v>0</v>
      </c>
      <c r="BX4547" s="65">
        <v>0</v>
      </c>
      <c r="BY4547" s="65">
        <v>22826</v>
      </c>
      <c r="BZ4547" s="65">
        <v>65902</v>
      </c>
      <c r="CA4547" s="65">
        <v>31199</v>
      </c>
      <c r="CB4547" s="65">
        <v>45844</v>
      </c>
      <c r="CC4547" s="65">
        <v>67339</v>
      </c>
      <c r="CD4547" s="65">
        <v>62039</v>
      </c>
      <c r="CE4547" s="65">
        <v>65729</v>
      </c>
      <c r="CF4547" s="65">
        <v>0</v>
      </c>
      <c r="CG4547" s="65">
        <v>0</v>
      </c>
      <c r="CH4547" s="65">
        <v>0</v>
      </c>
      <c r="CI4547" s="65">
        <v>0</v>
      </c>
      <c r="CJ4547" s="65">
        <v>0</v>
      </c>
      <c r="CK4547" s="65">
        <v>4917.1809999999996</v>
      </c>
      <c r="CL4547" s="65">
        <v>14196.28</v>
      </c>
      <c r="CM4547" s="65">
        <v>6720.84</v>
      </c>
      <c r="CN4547" s="65">
        <v>9875.4599999999991</v>
      </c>
      <c r="CO4547" s="65">
        <v>14505.96</v>
      </c>
      <c r="CP4547" s="65">
        <v>13364.26</v>
      </c>
      <c r="CQ4547" s="65">
        <v>14159.04</v>
      </c>
      <c r="CR4547" s="65">
        <v>158287</v>
      </c>
      <c r="CS4547" s="65">
        <v>68555</v>
      </c>
      <c r="CT4547" s="65">
        <v>832784</v>
      </c>
      <c r="CU4547" s="65">
        <v>360878</v>
      </c>
      <c r="CV4547" s="65">
        <v>77739.020999999993</v>
      </c>
      <c r="CW4547" s="63">
        <v>2020</v>
      </c>
    </row>
    <row r="4548" spans="1:101" s="55" customFormat="1" hidden="1" x14ac:dyDescent="0.25">
      <c r="A4548" s="55" t="str">
        <f>_xlfn.CONCAT("Vintage",_xlfn.MAXIFS('Form 860'!AE:AE,'Form 860'!D:D,'Form 923'!D4548))</f>
        <v>Vintage1982</v>
      </c>
      <c r="B4548" t="str">
        <f>IF(COUNTIFS('Fuel &amp; Prime Mover Code Lookups'!G:G,S4548)=1,INDEX('Fuel &amp; Prime Mover Code Lookups'!J:J,MATCH(S4548,'Fuel &amp; Prime Mover Code Lookups'!G:G,0)),INDEX('Fuel &amp; Prime Mover Code Lookups'!J:J,MATCH(_xlfn.CONCAT(S4548,R4548),'Fuel &amp; Prime Mover Code Lookups'!I:I,0)))</f>
        <v>petroleum</v>
      </c>
      <c r="C4548" t="b">
        <f>INDEX('Fuel &amp; Prime Mover Code Lookups'!$N$15:$N$21,MATCH(Q4548,'Fuel &amp; Prime Mover Code Lookups'!$M$15:$M$21,0))</f>
        <v>0</v>
      </c>
      <c r="D4548" t="str">
        <f t="shared" si="70"/>
        <v>58553.10093.HI.GT</v>
      </c>
      <c r="E4548" s="63">
        <v>10093</v>
      </c>
      <c r="F4548" s="64" t="s">
        <v>28</v>
      </c>
      <c r="G4548" s="63" t="s">
        <v>501</v>
      </c>
      <c r="H4548" s="64" t="s">
        <v>3903</v>
      </c>
      <c r="I4548" s="64" t="s">
        <v>3904</v>
      </c>
      <c r="J4548" s="63">
        <v>58553</v>
      </c>
      <c r="K4548" s="64" t="s">
        <v>1142</v>
      </c>
      <c r="L4548" s="64" t="s">
        <v>505</v>
      </c>
      <c r="M4548" s="64" t="s">
        <v>404</v>
      </c>
      <c r="N4548" s="64" t="s">
        <v>404</v>
      </c>
      <c r="O4548" s="63">
        <v>32411</v>
      </c>
      <c r="P4548" s="63">
        <v>7</v>
      </c>
      <c r="Q4548" s="64" t="s">
        <v>32</v>
      </c>
      <c r="R4548" s="64" t="s">
        <v>38</v>
      </c>
      <c r="S4548" s="64" t="s">
        <v>77</v>
      </c>
      <c r="T4548" s="64" t="s">
        <v>562</v>
      </c>
      <c r="U4548" s="64" t="s">
        <v>142</v>
      </c>
      <c r="V4548" s="64" t="s">
        <v>516</v>
      </c>
      <c r="W4548" s="64" t="s">
        <v>507</v>
      </c>
      <c r="X4548" s="65">
        <v>0</v>
      </c>
      <c r="Y4548" s="65">
        <v>0</v>
      </c>
      <c r="Z4548" s="65">
        <v>0</v>
      </c>
      <c r="AA4548" s="65">
        <v>0</v>
      </c>
      <c r="AB4548" s="65">
        <v>0</v>
      </c>
      <c r="AC4548" s="65">
        <v>0</v>
      </c>
      <c r="AD4548" s="65">
        <v>0</v>
      </c>
      <c r="AE4548" s="65">
        <v>0</v>
      </c>
      <c r="AF4548" s="65">
        <v>0</v>
      </c>
      <c r="AG4548" s="65">
        <v>0</v>
      </c>
      <c r="AH4548" s="65">
        <v>0</v>
      </c>
      <c r="AI4548" s="65">
        <v>0</v>
      </c>
      <c r="AJ4548" s="65">
        <v>0</v>
      </c>
      <c r="AK4548" s="65">
        <v>0</v>
      </c>
      <c r="AL4548" s="65">
        <v>0</v>
      </c>
      <c r="AM4548" s="65">
        <v>0</v>
      </c>
      <c r="AN4548" s="65">
        <v>0</v>
      </c>
      <c r="AO4548" s="65">
        <v>0</v>
      </c>
      <c r="AP4548" s="65">
        <v>0</v>
      </c>
      <c r="AQ4548" s="65">
        <v>0</v>
      </c>
      <c r="AR4548" s="65">
        <v>0</v>
      </c>
      <c r="AS4548" s="65">
        <v>0</v>
      </c>
      <c r="AT4548" s="65">
        <v>0</v>
      </c>
      <c r="AU4548" s="65">
        <v>0</v>
      </c>
      <c r="AV4548" s="66">
        <v>0</v>
      </c>
      <c r="AW4548" s="66">
        <v>0</v>
      </c>
      <c r="AX4548" s="66">
        <v>0</v>
      </c>
      <c r="AY4548" s="66">
        <v>0</v>
      </c>
      <c r="AZ4548" s="66">
        <v>0</v>
      </c>
      <c r="BA4548" s="66">
        <v>0</v>
      </c>
      <c r="BB4548" s="66">
        <v>0</v>
      </c>
      <c r="BC4548" s="66">
        <v>0</v>
      </c>
      <c r="BD4548" s="66">
        <v>0</v>
      </c>
      <c r="BE4548" s="66">
        <v>0</v>
      </c>
      <c r="BF4548" s="66">
        <v>0</v>
      </c>
      <c r="BG4548" s="66">
        <v>0</v>
      </c>
      <c r="BH4548" s="65">
        <v>0</v>
      </c>
      <c r="BI4548" s="65">
        <v>0</v>
      </c>
      <c r="BJ4548" s="65">
        <v>0</v>
      </c>
      <c r="BK4548" s="65">
        <v>0</v>
      </c>
      <c r="BL4548" s="65">
        <v>0</v>
      </c>
      <c r="BM4548" s="65">
        <v>0</v>
      </c>
      <c r="BN4548" s="65">
        <v>0</v>
      </c>
      <c r="BO4548" s="65">
        <v>0</v>
      </c>
      <c r="BP4548" s="65">
        <v>0</v>
      </c>
      <c r="BQ4548" s="65">
        <v>0</v>
      </c>
      <c r="BR4548" s="65">
        <v>0</v>
      </c>
      <c r="BS4548" s="65">
        <v>0</v>
      </c>
      <c r="BT4548" s="65">
        <v>0</v>
      </c>
      <c r="BU4548" s="65">
        <v>0</v>
      </c>
      <c r="BV4548" s="65">
        <v>0</v>
      </c>
      <c r="BW4548" s="65">
        <v>0</v>
      </c>
      <c r="BX4548" s="65">
        <v>0</v>
      </c>
      <c r="BY4548" s="65">
        <v>0</v>
      </c>
      <c r="BZ4548" s="65">
        <v>0</v>
      </c>
      <c r="CA4548" s="65">
        <v>0</v>
      </c>
      <c r="CB4548" s="65">
        <v>0</v>
      </c>
      <c r="CC4548" s="65">
        <v>0</v>
      </c>
      <c r="CD4548" s="65">
        <v>0</v>
      </c>
      <c r="CE4548" s="65">
        <v>0</v>
      </c>
      <c r="CF4548" s="65">
        <v>0</v>
      </c>
      <c r="CG4548" s="65">
        <v>0</v>
      </c>
      <c r="CH4548" s="65">
        <v>0</v>
      </c>
      <c r="CI4548" s="65">
        <v>0</v>
      </c>
      <c r="CJ4548" s="65">
        <v>0</v>
      </c>
      <c r="CK4548" s="65">
        <v>0</v>
      </c>
      <c r="CL4548" s="65">
        <v>0</v>
      </c>
      <c r="CM4548" s="65">
        <v>0</v>
      </c>
      <c r="CN4548" s="65">
        <v>0</v>
      </c>
      <c r="CO4548" s="65">
        <v>0</v>
      </c>
      <c r="CP4548" s="65">
        <v>0</v>
      </c>
      <c r="CQ4548" s="65">
        <v>0</v>
      </c>
      <c r="CR4548" s="65">
        <v>0</v>
      </c>
      <c r="CS4548" s="65">
        <v>0</v>
      </c>
      <c r="CT4548" s="65">
        <v>0</v>
      </c>
      <c r="CU4548" s="65">
        <v>0</v>
      </c>
      <c r="CV4548" s="65">
        <v>0</v>
      </c>
      <c r="CW4548" s="63">
        <v>2020</v>
      </c>
    </row>
    <row r="4549" spans="1:101" s="55" customFormat="1" hidden="1" x14ac:dyDescent="0.25">
      <c r="A4549" s="55" t="str">
        <f>_xlfn.CONCAT("Vintage",_xlfn.MAXIFS('Form 860'!AE:AE,'Form 860'!D:D,'Form 923'!D4549))</f>
        <v>Vintage1982</v>
      </c>
      <c r="B4549" t="str">
        <f>IF(COUNTIFS('Fuel &amp; Prime Mover Code Lookups'!G:G,S4549)=1,INDEX('Fuel &amp; Prime Mover Code Lookups'!J:J,MATCH(S4549,'Fuel &amp; Prime Mover Code Lookups'!G:G,0)),INDEX('Fuel &amp; Prime Mover Code Lookups'!J:J,MATCH(_xlfn.CONCAT(S4549,R4549),'Fuel &amp; Prime Mover Code Lookups'!I:I,0)))</f>
        <v>petroleum</v>
      </c>
      <c r="C4549" t="b">
        <f>INDEX('Fuel &amp; Prime Mover Code Lookups'!$N$15:$N$21,MATCH(Q4549,'Fuel &amp; Prime Mover Code Lookups'!$M$15:$M$21,0))</f>
        <v>0</v>
      </c>
      <c r="D4549" t="str">
        <f t="shared" si="70"/>
        <v>58553.10093.HI.GT</v>
      </c>
      <c r="E4549" s="63">
        <v>10093</v>
      </c>
      <c r="F4549" s="64" t="s">
        <v>28</v>
      </c>
      <c r="G4549" s="63" t="s">
        <v>501</v>
      </c>
      <c r="H4549" s="64" t="s">
        <v>3903</v>
      </c>
      <c r="I4549" s="64" t="s">
        <v>3904</v>
      </c>
      <c r="J4549" s="63">
        <v>58553</v>
      </c>
      <c r="K4549" s="64" t="s">
        <v>1142</v>
      </c>
      <c r="L4549" s="64" t="s">
        <v>505</v>
      </c>
      <c r="M4549" s="64" t="s">
        <v>404</v>
      </c>
      <c r="N4549" s="64" t="s">
        <v>404</v>
      </c>
      <c r="O4549" s="63">
        <v>32411</v>
      </c>
      <c r="P4549" s="63">
        <v>7</v>
      </c>
      <c r="Q4549" s="64" t="s">
        <v>32</v>
      </c>
      <c r="R4549" s="64" t="s">
        <v>38</v>
      </c>
      <c r="S4549" s="64" t="s">
        <v>67</v>
      </c>
      <c r="T4549" s="64" t="s">
        <v>67</v>
      </c>
      <c r="U4549" s="64" t="s">
        <v>142</v>
      </c>
      <c r="V4549" s="64" t="s">
        <v>516</v>
      </c>
      <c r="W4549" s="64" t="s">
        <v>507</v>
      </c>
      <c r="X4549" s="65">
        <v>0</v>
      </c>
      <c r="Y4549" s="65">
        <v>0</v>
      </c>
      <c r="Z4549" s="65">
        <v>0</v>
      </c>
      <c r="AA4549" s="65">
        <v>0</v>
      </c>
      <c r="AB4549" s="65">
        <v>0</v>
      </c>
      <c r="AC4549" s="65">
        <v>0</v>
      </c>
      <c r="AD4549" s="65">
        <v>0</v>
      </c>
      <c r="AE4549" s="65">
        <v>0</v>
      </c>
      <c r="AF4549" s="65">
        <v>0</v>
      </c>
      <c r="AG4549" s="65">
        <v>0</v>
      </c>
      <c r="AH4549" s="65">
        <v>0</v>
      </c>
      <c r="AI4549" s="65">
        <v>0</v>
      </c>
      <c r="AJ4549" s="65">
        <v>0</v>
      </c>
      <c r="AK4549" s="65">
        <v>0</v>
      </c>
      <c r="AL4549" s="65">
        <v>0</v>
      </c>
      <c r="AM4549" s="65">
        <v>0</v>
      </c>
      <c r="AN4549" s="65">
        <v>0</v>
      </c>
      <c r="AO4549" s="65">
        <v>0</v>
      </c>
      <c r="AP4549" s="65">
        <v>0</v>
      </c>
      <c r="AQ4549" s="65">
        <v>0</v>
      </c>
      <c r="AR4549" s="65">
        <v>0</v>
      </c>
      <c r="AS4549" s="65">
        <v>0</v>
      </c>
      <c r="AT4549" s="65">
        <v>0</v>
      </c>
      <c r="AU4549" s="65">
        <v>0</v>
      </c>
      <c r="AV4549" s="66">
        <v>0</v>
      </c>
      <c r="AW4549" s="66">
        <v>0</v>
      </c>
      <c r="AX4549" s="66">
        <v>0</v>
      </c>
      <c r="AY4549" s="66">
        <v>0</v>
      </c>
      <c r="AZ4549" s="66">
        <v>0</v>
      </c>
      <c r="BA4549" s="66">
        <v>0</v>
      </c>
      <c r="BB4549" s="66">
        <v>0</v>
      </c>
      <c r="BC4549" s="66">
        <v>0</v>
      </c>
      <c r="BD4549" s="66">
        <v>0</v>
      </c>
      <c r="BE4549" s="66">
        <v>0</v>
      </c>
      <c r="BF4549" s="66">
        <v>0</v>
      </c>
      <c r="BG4549" s="66">
        <v>0</v>
      </c>
      <c r="BH4549" s="65">
        <v>0</v>
      </c>
      <c r="BI4549" s="65">
        <v>0</v>
      </c>
      <c r="BJ4549" s="65">
        <v>0</v>
      </c>
      <c r="BK4549" s="65">
        <v>0</v>
      </c>
      <c r="BL4549" s="65">
        <v>0</v>
      </c>
      <c r="BM4549" s="65">
        <v>0</v>
      </c>
      <c r="BN4549" s="65">
        <v>0</v>
      </c>
      <c r="BO4549" s="65">
        <v>0</v>
      </c>
      <c r="BP4549" s="65">
        <v>0</v>
      </c>
      <c r="BQ4549" s="65">
        <v>0</v>
      </c>
      <c r="BR4549" s="65">
        <v>0</v>
      </c>
      <c r="BS4549" s="65">
        <v>0</v>
      </c>
      <c r="BT4549" s="65">
        <v>0</v>
      </c>
      <c r="BU4549" s="65">
        <v>0</v>
      </c>
      <c r="BV4549" s="65">
        <v>0</v>
      </c>
      <c r="BW4549" s="65">
        <v>0</v>
      </c>
      <c r="BX4549" s="65">
        <v>0</v>
      </c>
      <c r="BY4549" s="65">
        <v>0</v>
      </c>
      <c r="BZ4549" s="65">
        <v>0</v>
      </c>
      <c r="CA4549" s="65">
        <v>0</v>
      </c>
      <c r="CB4549" s="65">
        <v>0</v>
      </c>
      <c r="CC4549" s="65">
        <v>0</v>
      </c>
      <c r="CD4549" s="65">
        <v>0</v>
      </c>
      <c r="CE4549" s="65">
        <v>0</v>
      </c>
      <c r="CF4549" s="65">
        <v>0</v>
      </c>
      <c r="CG4549" s="65">
        <v>0</v>
      </c>
      <c r="CH4549" s="65">
        <v>0</v>
      </c>
      <c r="CI4549" s="65">
        <v>0</v>
      </c>
      <c r="CJ4549" s="65">
        <v>0</v>
      </c>
      <c r="CK4549" s="65">
        <v>0</v>
      </c>
      <c r="CL4549" s="65">
        <v>0</v>
      </c>
      <c r="CM4549" s="65">
        <v>0</v>
      </c>
      <c r="CN4549" s="65">
        <v>0</v>
      </c>
      <c r="CO4549" s="65">
        <v>0</v>
      </c>
      <c r="CP4549" s="65">
        <v>0</v>
      </c>
      <c r="CQ4549" s="65">
        <v>0</v>
      </c>
      <c r="CR4549" s="65">
        <v>0</v>
      </c>
      <c r="CS4549" s="65">
        <v>0</v>
      </c>
      <c r="CT4549" s="65">
        <v>0</v>
      </c>
      <c r="CU4549" s="65">
        <v>0</v>
      </c>
      <c r="CV4549" s="65">
        <v>0</v>
      </c>
      <c r="CW4549" s="63">
        <v>2020</v>
      </c>
    </row>
    <row r="4550" spans="1:101" s="55" customFormat="1" hidden="1" x14ac:dyDescent="0.25">
      <c r="A4550" s="55" t="str">
        <f>_xlfn.CONCAT("Vintage",_xlfn.MAXIFS('Form 860'!AE:AE,'Form 860'!D:D,'Form 923'!D4550))</f>
        <v>Vintage1982</v>
      </c>
      <c r="B4550" t="str">
        <f>IF(COUNTIFS('Fuel &amp; Prime Mover Code Lookups'!G:G,S4550)=1,INDEX('Fuel &amp; Prime Mover Code Lookups'!J:J,MATCH(S4550,'Fuel &amp; Prime Mover Code Lookups'!G:G,0)),INDEX('Fuel &amp; Prime Mover Code Lookups'!J:J,MATCH(_xlfn.CONCAT(S4550,R4550),'Fuel &amp; Prime Mover Code Lookups'!I:I,0)))</f>
        <v>petroleum</v>
      </c>
      <c r="C4550" t="b">
        <f>INDEX('Fuel &amp; Prime Mover Code Lookups'!$N$15:$N$21,MATCH(Q4550,'Fuel &amp; Prime Mover Code Lookups'!$M$15:$M$21,0))</f>
        <v>0</v>
      </c>
      <c r="D4550" t="str">
        <f t="shared" si="70"/>
        <v>58553.10093.HI.GT</v>
      </c>
      <c r="E4550" s="63">
        <v>10093</v>
      </c>
      <c r="F4550" s="64" t="s">
        <v>28</v>
      </c>
      <c r="G4550" s="63" t="s">
        <v>501</v>
      </c>
      <c r="H4550" s="64" t="s">
        <v>3903</v>
      </c>
      <c r="I4550" s="64" t="s">
        <v>3904</v>
      </c>
      <c r="J4550" s="63">
        <v>58553</v>
      </c>
      <c r="K4550" s="64" t="s">
        <v>1142</v>
      </c>
      <c r="L4550" s="64" t="s">
        <v>505</v>
      </c>
      <c r="M4550" s="64" t="s">
        <v>404</v>
      </c>
      <c r="N4550" s="64" t="s">
        <v>404</v>
      </c>
      <c r="O4550" s="63">
        <v>32411</v>
      </c>
      <c r="P4550" s="63">
        <v>7</v>
      </c>
      <c r="Q4550" s="64" t="s">
        <v>32</v>
      </c>
      <c r="R4550" s="64" t="s">
        <v>38</v>
      </c>
      <c r="S4550" s="64" t="s">
        <v>75</v>
      </c>
      <c r="T4550" s="64" t="s">
        <v>562</v>
      </c>
      <c r="U4550" s="64" t="s">
        <v>142</v>
      </c>
      <c r="V4550" s="64" t="s">
        <v>516</v>
      </c>
      <c r="W4550" s="64" t="s">
        <v>507</v>
      </c>
      <c r="X4550" s="65">
        <v>35652</v>
      </c>
      <c r="Y4550" s="65">
        <v>33177</v>
      </c>
      <c r="Z4550" s="65">
        <v>34291</v>
      </c>
      <c r="AA4550" s="65">
        <v>32000</v>
      </c>
      <c r="AB4550" s="65">
        <v>35689</v>
      </c>
      <c r="AC4550" s="65">
        <v>20516</v>
      </c>
      <c r="AD4550" s="65">
        <v>0</v>
      </c>
      <c r="AE4550" s="65">
        <v>0</v>
      </c>
      <c r="AF4550" s="65">
        <v>0</v>
      </c>
      <c r="AG4550" s="65">
        <v>0</v>
      </c>
      <c r="AH4550" s="65">
        <v>0</v>
      </c>
      <c r="AI4550" s="65">
        <v>0</v>
      </c>
      <c r="AJ4550" s="65">
        <v>15225</v>
      </c>
      <c r="AK4550" s="65">
        <v>14369</v>
      </c>
      <c r="AL4550" s="65">
        <v>14696</v>
      </c>
      <c r="AM4550" s="65">
        <v>13670</v>
      </c>
      <c r="AN4550" s="65">
        <v>15424</v>
      </c>
      <c r="AO4550" s="65">
        <v>9082</v>
      </c>
      <c r="AP4550" s="65">
        <v>0</v>
      </c>
      <c r="AQ4550" s="65">
        <v>0</v>
      </c>
      <c r="AR4550" s="65">
        <v>0</v>
      </c>
      <c r="AS4550" s="65">
        <v>0</v>
      </c>
      <c r="AT4550" s="65">
        <v>0</v>
      </c>
      <c r="AU4550" s="65">
        <v>0</v>
      </c>
      <c r="AV4550" s="66">
        <v>4.5999999999999996</v>
      </c>
      <c r="AW4550" s="66">
        <v>4.54</v>
      </c>
      <c r="AX4550" s="66">
        <v>4.5599999999999996</v>
      </c>
      <c r="AY4550" s="66">
        <v>4.5</v>
      </c>
      <c r="AZ4550" s="66">
        <v>4.5</v>
      </c>
      <c r="BA4550" s="66">
        <v>4.5999999999999996</v>
      </c>
      <c r="BB4550" s="66">
        <v>0</v>
      </c>
      <c r="BC4550" s="66">
        <v>0</v>
      </c>
      <c r="BD4550" s="66">
        <v>0</v>
      </c>
      <c r="BE4550" s="66">
        <v>0</v>
      </c>
      <c r="BF4550" s="66">
        <v>0</v>
      </c>
      <c r="BG4550" s="66">
        <v>0</v>
      </c>
      <c r="BH4550" s="65">
        <v>163999</v>
      </c>
      <c r="BI4550" s="65">
        <v>150624</v>
      </c>
      <c r="BJ4550" s="65">
        <v>156367</v>
      </c>
      <c r="BK4550" s="65">
        <v>144000</v>
      </c>
      <c r="BL4550" s="65">
        <v>160601</v>
      </c>
      <c r="BM4550" s="65">
        <v>94374</v>
      </c>
      <c r="BN4550" s="65">
        <v>0</v>
      </c>
      <c r="BO4550" s="65">
        <v>0</v>
      </c>
      <c r="BP4550" s="65">
        <v>0</v>
      </c>
      <c r="BQ4550" s="65">
        <v>0</v>
      </c>
      <c r="BR4550" s="65">
        <v>0</v>
      </c>
      <c r="BS4550" s="65">
        <v>0</v>
      </c>
      <c r="BT4550" s="65">
        <v>70037</v>
      </c>
      <c r="BU4550" s="65">
        <v>65237</v>
      </c>
      <c r="BV4550" s="65">
        <v>67016</v>
      </c>
      <c r="BW4550" s="65">
        <v>61516</v>
      </c>
      <c r="BX4550" s="65">
        <v>69409</v>
      </c>
      <c r="BY4550" s="65">
        <v>41779</v>
      </c>
      <c r="BZ4550" s="65">
        <v>0</v>
      </c>
      <c r="CA4550" s="65">
        <v>0</v>
      </c>
      <c r="CB4550" s="65">
        <v>0</v>
      </c>
      <c r="CC4550" s="65">
        <v>0</v>
      </c>
      <c r="CD4550" s="65">
        <v>0</v>
      </c>
      <c r="CE4550" s="65">
        <v>0</v>
      </c>
      <c r="CF4550" s="65">
        <v>15087.1</v>
      </c>
      <c r="CG4550" s="65">
        <v>14053.2</v>
      </c>
      <c r="CH4550" s="65">
        <v>14436.38</v>
      </c>
      <c r="CI4550" s="65">
        <v>13251.56</v>
      </c>
      <c r="CJ4550" s="65">
        <v>14951.86</v>
      </c>
      <c r="CK4550" s="65">
        <v>8999.7990000000009</v>
      </c>
      <c r="CL4550" s="65">
        <v>0</v>
      </c>
      <c r="CM4550" s="65">
        <v>0</v>
      </c>
      <c r="CN4550" s="65">
        <v>0</v>
      </c>
      <c r="CO4550" s="65">
        <v>0</v>
      </c>
      <c r="CP4550" s="65">
        <v>0</v>
      </c>
      <c r="CQ4550" s="65">
        <v>0</v>
      </c>
      <c r="CR4550" s="65">
        <v>191325</v>
      </c>
      <c r="CS4550" s="65">
        <v>82466</v>
      </c>
      <c r="CT4550" s="65">
        <v>869965</v>
      </c>
      <c r="CU4550" s="65">
        <v>374994</v>
      </c>
      <c r="CV4550" s="65">
        <v>80779.899000000005</v>
      </c>
      <c r="CW4550" s="63">
        <v>2020</v>
      </c>
    </row>
    <row r="4551" spans="1:101" s="55" customFormat="1" hidden="1" x14ac:dyDescent="0.25">
      <c r="A4551" s="55" t="str">
        <f>_xlfn.CONCAT("Vintage",_xlfn.MAXIFS('Form 860'!AE:AE,'Form 860'!D:D,'Form 923'!D4551))</f>
        <v>Vintage1992</v>
      </c>
      <c r="B4551" t="str">
        <f>IF(COUNTIFS('Fuel &amp; Prime Mover Code Lookups'!G:G,S4551)=1,INDEX('Fuel &amp; Prime Mover Code Lookups'!J:J,MATCH(S4551,'Fuel &amp; Prime Mover Code Lookups'!G:G,0)),INDEX('Fuel &amp; Prime Mover Code Lookups'!J:J,MATCH(_xlfn.CONCAT(S4551,R4551),'Fuel &amp; Prime Mover Code Lookups'!I:I,0)))</f>
        <v>petroleum</v>
      </c>
      <c r="C4551" t="b">
        <f>INDEX('Fuel &amp; Prime Mover Code Lookups'!$N$15:$N$21,MATCH(Q4551,'Fuel &amp; Prime Mover Code Lookups'!$M$15:$M$21,0))</f>
        <v>1</v>
      </c>
      <c r="D4551" t="str">
        <f t="shared" si="70"/>
        <v>50160.10099.NJ.CA</v>
      </c>
      <c r="E4551" s="63">
        <v>10099</v>
      </c>
      <c r="F4551" s="64" t="s">
        <v>20</v>
      </c>
      <c r="G4551" s="63" t="s">
        <v>501</v>
      </c>
      <c r="H4551" s="64" t="s">
        <v>3905</v>
      </c>
      <c r="I4551" s="64" t="s">
        <v>3905</v>
      </c>
      <c r="J4551" s="63">
        <v>50160</v>
      </c>
      <c r="K4551" s="64" t="s">
        <v>2131</v>
      </c>
      <c r="L4551" s="64" t="s">
        <v>604</v>
      </c>
      <c r="M4551" s="64" t="s">
        <v>841</v>
      </c>
      <c r="N4551" s="64" t="s">
        <v>404</v>
      </c>
      <c r="O4551" s="63">
        <v>22</v>
      </c>
      <c r="P4551" s="63">
        <v>2</v>
      </c>
      <c r="Q4551" s="64" t="s">
        <v>27</v>
      </c>
      <c r="R4551" s="64" t="s">
        <v>41</v>
      </c>
      <c r="S4551" s="64" t="s">
        <v>61</v>
      </c>
      <c r="T4551" s="64" t="s">
        <v>61</v>
      </c>
      <c r="U4551" s="64" t="s">
        <v>569</v>
      </c>
      <c r="V4551" s="64" t="s">
        <v>506</v>
      </c>
      <c r="W4551" s="64" t="s">
        <v>507</v>
      </c>
      <c r="X4551" s="65">
        <v>0</v>
      </c>
      <c r="Y4551" s="65">
        <v>0</v>
      </c>
      <c r="Z4551" s="65">
        <v>0</v>
      </c>
      <c r="AA4551" s="65">
        <v>0</v>
      </c>
      <c r="AB4551" s="65">
        <v>0</v>
      </c>
      <c r="AC4551" s="65">
        <v>0</v>
      </c>
      <c r="AD4551" s="65">
        <v>0</v>
      </c>
      <c r="AE4551" s="65">
        <v>0</v>
      </c>
      <c r="AF4551" s="65">
        <v>0</v>
      </c>
      <c r="AG4551" s="65">
        <v>0</v>
      </c>
      <c r="AH4551" s="65">
        <v>0</v>
      </c>
      <c r="AI4551" s="65">
        <v>0</v>
      </c>
      <c r="AJ4551" s="65">
        <v>0</v>
      </c>
      <c r="AK4551" s="65">
        <v>0</v>
      </c>
      <c r="AL4551" s="65">
        <v>0</v>
      </c>
      <c r="AM4551" s="65">
        <v>0</v>
      </c>
      <c r="AN4551" s="65">
        <v>0</v>
      </c>
      <c r="AO4551" s="65">
        <v>0</v>
      </c>
      <c r="AP4551" s="65">
        <v>0</v>
      </c>
      <c r="AQ4551" s="65">
        <v>0</v>
      </c>
      <c r="AR4551" s="65">
        <v>0</v>
      </c>
      <c r="AS4551" s="65">
        <v>0</v>
      </c>
      <c r="AT4551" s="65">
        <v>0</v>
      </c>
      <c r="AU4551" s="65">
        <v>0</v>
      </c>
      <c r="AV4551" s="66">
        <v>0</v>
      </c>
      <c r="AW4551" s="66">
        <v>0</v>
      </c>
      <c r="AX4551" s="66">
        <v>0</v>
      </c>
      <c r="AY4551" s="66">
        <v>0</v>
      </c>
      <c r="AZ4551" s="66">
        <v>0</v>
      </c>
      <c r="BA4551" s="66">
        <v>0</v>
      </c>
      <c r="BB4551" s="66">
        <v>0</v>
      </c>
      <c r="BC4551" s="66">
        <v>0</v>
      </c>
      <c r="BD4551" s="66">
        <v>0</v>
      </c>
      <c r="BE4551" s="66">
        <v>0</v>
      </c>
      <c r="BF4551" s="66">
        <v>0</v>
      </c>
      <c r="BG4551" s="66">
        <v>0</v>
      </c>
      <c r="BH4551" s="65">
        <v>0</v>
      </c>
      <c r="BI4551" s="65">
        <v>0</v>
      </c>
      <c r="BJ4551" s="65">
        <v>0</v>
      </c>
      <c r="BK4551" s="65">
        <v>0</v>
      </c>
      <c r="BL4551" s="65">
        <v>0</v>
      </c>
      <c r="BM4551" s="65">
        <v>0</v>
      </c>
      <c r="BN4551" s="65">
        <v>0</v>
      </c>
      <c r="BO4551" s="65">
        <v>0</v>
      </c>
      <c r="BP4551" s="65">
        <v>0</v>
      </c>
      <c r="BQ4551" s="65">
        <v>0</v>
      </c>
      <c r="BR4551" s="65">
        <v>0</v>
      </c>
      <c r="BS4551" s="65">
        <v>0</v>
      </c>
      <c r="BT4551" s="65">
        <v>0</v>
      </c>
      <c r="BU4551" s="65">
        <v>0</v>
      </c>
      <c r="BV4551" s="65">
        <v>0</v>
      </c>
      <c r="BW4551" s="65">
        <v>0</v>
      </c>
      <c r="BX4551" s="65">
        <v>0</v>
      </c>
      <c r="BY4551" s="65">
        <v>0</v>
      </c>
      <c r="BZ4551" s="65">
        <v>0</v>
      </c>
      <c r="CA4551" s="65">
        <v>0</v>
      </c>
      <c r="CB4551" s="65">
        <v>0</v>
      </c>
      <c r="CC4551" s="65">
        <v>0</v>
      </c>
      <c r="CD4551" s="65">
        <v>0</v>
      </c>
      <c r="CE4551" s="65">
        <v>0</v>
      </c>
      <c r="CF4551" s="65">
        <v>0</v>
      </c>
      <c r="CG4551" s="65">
        <v>0</v>
      </c>
      <c r="CH4551" s="65">
        <v>0</v>
      </c>
      <c r="CI4551" s="65">
        <v>0</v>
      </c>
      <c r="CJ4551" s="65">
        <v>0</v>
      </c>
      <c r="CK4551" s="65">
        <v>0</v>
      </c>
      <c r="CL4551" s="65">
        <v>0</v>
      </c>
      <c r="CM4551" s="65">
        <v>0</v>
      </c>
      <c r="CN4551" s="65">
        <v>0</v>
      </c>
      <c r="CO4551" s="65">
        <v>0</v>
      </c>
      <c r="CP4551" s="65">
        <v>0</v>
      </c>
      <c r="CQ4551" s="65">
        <v>0</v>
      </c>
      <c r="CR4551" s="65">
        <v>0</v>
      </c>
      <c r="CS4551" s="65">
        <v>0</v>
      </c>
      <c r="CT4551" s="65">
        <v>0</v>
      </c>
      <c r="CU4551" s="65">
        <v>0</v>
      </c>
      <c r="CV4551" s="65">
        <v>0</v>
      </c>
      <c r="CW4551" s="63">
        <v>2020</v>
      </c>
    </row>
    <row r="4552" spans="1:101" s="55" customFormat="1" hidden="1" x14ac:dyDescent="0.25">
      <c r="A4552" s="55" t="str">
        <f>_xlfn.CONCAT("Vintage",_xlfn.MAXIFS('Form 860'!AE:AE,'Form 860'!D:D,'Form 923'!D4552))</f>
        <v>Vintage1992</v>
      </c>
      <c r="B4552" t="str">
        <f>IF(COUNTIFS('Fuel &amp; Prime Mover Code Lookups'!G:G,S4552)=1,INDEX('Fuel &amp; Prime Mover Code Lookups'!J:J,MATCH(S4552,'Fuel &amp; Prime Mover Code Lookups'!G:G,0)),INDEX('Fuel &amp; Prime Mover Code Lookups'!J:J,MATCH(_xlfn.CONCAT(S4552,R4552),'Fuel &amp; Prime Mover Code Lookups'!I:I,0)))</f>
        <v>natural gas combined cycle</v>
      </c>
      <c r="C4552" t="b">
        <f>INDEX('Fuel &amp; Prime Mover Code Lookups'!$N$15:$N$21,MATCH(Q4552,'Fuel &amp; Prime Mover Code Lookups'!$M$15:$M$21,0))</f>
        <v>1</v>
      </c>
      <c r="D4552" t="str">
        <f t="shared" si="70"/>
        <v>50160.10099.NJ.CA</v>
      </c>
      <c r="E4552" s="63">
        <v>10099</v>
      </c>
      <c r="F4552" s="64" t="s">
        <v>20</v>
      </c>
      <c r="G4552" s="63" t="s">
        <v>501</v>
      </c>
      <c r="H4552" s="64" t="s">
        <v>3905</v>
      </c>
      <c r="I4552" s="64" t="s">
        <v>3905</v>
      </c>
      <c r="J4552" s="63">
        <v>50160</v>
      </c>
      <c r="K4552" s="64" t="s">
        <v>2131</v>
      </c>
      <c r="L4552" s="64" t="s">
        <v>604</v>
      </c>
      <c r="M4552" s="64" t="s">
        <v>841</v>
      </c>
      <c r="N4552" s="64" t="s">
        <v>404</v>
      </c>
      <c r="O4552" s="63">
        <v>22</v>
      </c>
      <c r="P4552" s="63">
        <v>2</v>
      </c>
      <c r="Q4552" s="64" t="s">
        <v>27</v>
      </c>
      <c r="R4552" s="64" t="s">
        <v>41</v>
      </c>
      <c r="S4552" s="64" t="s">
        <v>60</v>
      </c>
      <c r="T4552" s="64" t="s">
        <v>60</v>
      </c>
      <c r="U4552" s="64" t="s">
        <v>569</v>
      </c>
      <c r="V4552" s="64" t="s">
        <v>575</v>
      </c>
      <c r="W4552" s="64" t="s">
        <v>517</v>
      </c>
      <c r="X4552" s="65">
        <v>0</v>
      </c>
      <c r="Y4552" s="65">
        <v>0</v>
      </c>
      <c r="Z4552" s="65">
        <v>0</v>
      </c>
      <c r="AA4552" s="65">
        <v>0</v>
      </c>
      <c r="AB4552" s="65">
        <v>0</v>
      </c>
      <c r="AC4552" s="65">
        <v>0</v>
      </c>
      <c r="AD4552" s="65">
        <v>21166</v>
      </c>
      <c r="AE4552" s="65">
        <v>12466</v>
      </c>
      <c r="AF4552" s="65">
        <v>3332</v>
      </c>
      <c r="AG4552" s="65">
        <v>2110</v>
      </c>
      <c r="AH4552" s="65">
        <v>19005</v>
      </c>
      <c r="AI4552" s="65">
        <v>476</v>
      </c>
      <c r="AJ4552" s="65">
        <v>0</v>
      </c>
      <c r="AK4552" s="65">
        <v>0</v>
      </c>
      <c r="AL4552" s="65">
        <v>0</v>
      </c>
      <c r="AM4552" s="65">
        <v>0</v>
      </c>
      <c r="AN4552" s="65">
        <v>0</v>
      </c>
      <c r="AO4552" s="65">
        <v>0</v>
      </c>
      <c r="AP4552" s="65">
        <v>21166</v>
      </c>
      <c r="AQ4552" s="65">
        <v>12466</v>
      </c>
      <c r="AR4552" s="65">
        <v>3332</v>
      </c>
      <c r="AS4552" s="65">
        <v>2110</v>
      </c>
      <c r="AT4552" s="65">
        <v>19005</v>
      </c>
      <c r="AU4552" s="65">
        <v>476</v>
      </c>
      <c r="AV4552" s="66">
        <v>0</v>
      </c>
      <c r="AW4552" s="66">
        <v>0</v>
      </c>
      <c r="AX4552" s="66">
        <v>0</v>
      </c>
      <c r="AY4552" s="66">
        <v>0</v>
      </c>
      <c r="AZ4552" s="66">
        <v>0</v>
      </c>
      <c r="BA4552" s="66">
        <v>0</v>
      </c>
      <c r="BB4552" s="66">
        <v>1.02</v>
      </c>
      <c r="BC4552" s="66">
        <v>1.02</v>
      </c>
      <c r="BD4552" s="66">
        <v>1.02</v>
      </c>
      <c r="BE4552" s="66">
        <v>1.02</v>
      </c>
      <c r="BF4552" s="66">
        <v>1.02</v>
      </c>
      <c r="BG4552" s="66">
        <v>1.02</v>
      </c>
      <c r="BH4552" s="65">
        <v>0</v>
      </c>
      <c r="BI4552" s="65">
        <v>0</v>
      </c>
      <c r="BJ4552" s="65">
        <v>0</v>
      </c>
      <c r="BK4552" s="65">
        <v>0</v>
      </c>
      <c r="BL4552" s="65">
        <v>0</v>
      </c>
      <c r="BM4552" s="65">
        <v>0</v>
      </c>
      <c r="BN4552" s="65">
        <v>21589</v>
      </c>
      <c r="BO4552" s="65">
        <v>12715</v>
      </c>
      <c r="BP4552" s="65">
        <v>3399</v>
      </c>
      <c r="BQ4552" s="65">
        <v>2152</v>
      </c>
      <c r="BR4552" s="65">
        <v>19385</v>
      </c>
      <c r="BS4552" s="65">
        <v>486</v>
      </c>
      <c r="BT4552" s="65">
        <v>0</v>
      </c>
      <c r="BU4552" s="65">
        <v>0</v>
      </c>
      <c r="BV4552" s="65">
        <v>0</v>
      </c>
      <c r="BW4552" s="65">
        <v>0</v>
      </c>
      <c r="BX4552" s="65">
        <v>0</v>
      </c>
      <c r="BY4552" s="65">
        <v>0</v>
      </c>
      <c r="BZ4552" s="65">
        <v>21589</v>
      </c>
      <c r="CA4552" s="65">
        <v>12715</v>
      </c>
      <c r="CB4552" s="65">
        <v>3399</v>
      </c>
      <c r="CC4552" s="65">
        <v>2152</v>
      </c>
      <c r="CD4552" s="65">
        <v>19385</v>
      </c>
      <c r="CE4552" s="65">
        <v>486</v>
      </c>
      <c r="CF4552" s="65">
        <v>0</v>
      </c>
      <c r="CG4552" s="65">
        <v>0</v>
      </c>
      <c r="CH4552" s="65">
        <v>0</v>
      </c>
      <c r="CI4552" s="65">
        <v>0</v>
      </c>
      <c r="CJ4552" s="65">
        <v>0</v>
      </c>
      <c r="CK4552" s="65">
        <v>843</v>
      </c>
      <c r="CL4552" s="65">
        <v>6426</v>
      </c>
      <c r="CM4552" s="65">
        <v>3759</v>
      </c>
      <c r="CN4552" s="65">
        <v>1092</v>
      </c>
      <c r="CO4552" s="65">
        <v>629</v>
      </c>
      <c r="CP4552" s="65">
        <v>5920</v>
      </c>
      <c r="CQ4552" s="65">
        <v>156</v>
      </c>
      <c r="CR4552" s="65">
        <v>58555</v>
      </c>
      <c r="CS4552" s="65">
        <v>58555</v>
      </c>
      <c r="CT4552" s="65">
        <v>59726</v>
      </c>
      <c r="CU4552" s="65">
        <v>59726</v>
      </c>
      <c r="CV4552" s="65">
        <v>18825</v>
      </c>
      <c r="CW4552" s="63">
        <v>2020</v>
      </c>
    </row>
    <row r="4553" spans="1:101" s="55" customFormat="1" hidden="1" x14ac:dyDescent="0.25">
      <c r="A4553" s="55" t="str">
        <f>_xlfn.CONCAT("Vintage",_xlfn.MAXIFS('Form 860'!AE:AE,'Form 860'!D:D,'Form 923'!D4553))</f>
        <v>Vintage1992</v>
      </c>
      <c r="B4553" t="str">
        <f>IF(COUNTIFS('Fuel &amp; Prime Mover Code Lookups'!G:G,S4553)=1,INDEX('Fuel &amp; Prime Mover Code Lookups'!J:J,MATCH(S4553,'Fuel &amp; Prime Mover Code Lookups'!G:G,0)),INDEX('Fuel &amp; Prime Mover Code Lookups'!J:J,MATCH(_xlfn.CONCAT(S4553,R4553),'Fuel &amp; Prime Mover Code Lookups'!I:I,0)))</f>
        <v>petroleum</v>
      </c>
      <c r="C4553" t="b">
        <f>INDEX('Fuel &amp; Prime Mover Code Lookups'!$N$15:$N$21,MATCH(Q4553,'Fuel &amp; Prime Mover Code Lookups'!$M$15:$M$21,0))</f>
        <v>1</v>
      </c>
      <c r="D4553" t="str">
        <f t="shared" si="70"/>
        <v>50160.10099.NJ.CT</v>
      </c>
      <c r="E4553" s="63">
        <v>10099</v>
      </c>
      <c r="F4553" s="64" t="s">
        <v>20</v>
      </c>
      <c r="G4553" s="63" t="s">
        <v>501</v>
      </c>
      <c r="H4553" s="64" t="s">
        <v>3905</v>
      </c>
      <c r="I4553" s="64" t="s">
        <v>3905</v>
      </c>
      <c r="J4553" s="63">
        <v>50160</v>
      </c>
      <c r="K4553" s="64" t="s">
        <v>2131</v>
      </c>
      <c r="L4553" s="64" t="s">
        <v>604</v>
      </c>
      <c r="M4553" s="64" t="s">
        <v>841</v>
      </c>
      <c r="N4553" s="64" t="s">
        <v>404</v>
      </c>
      <c r="O4553" s="63">
        <v>22</v>
      </c>
      <c r="P4553" s="63">
        <v>2</v>
      </c>
      <c r="Q4553" s="64" t="s">
        <v>27</v>
      </c>
      <c r="R4553" s="64" t="s">
        <v>39</v>
      </c>
      <c r="S4553" s="64" t="s">
        <v>61</v>
      </c>
      <c r="T4553" s="64" t="s">
        <v>61</v>
      </c>
      <c r="U4553" s="64" t="s">
        <v>569</v>
      </c>
      <c r="V4553" s="64" t="s">
        <v>575</v>
      </c>
      <c r="W4553" s="64" t="s">
        <v>507</v>
      </c>
      <c r="X4553" s="65">
        <v>0</v>
      </c>
      <c r="Y4553" s="65">
        <v>0</v>
      </c>
      <c r="Z4553" s="65">
        <v>0</v>
      </c>
      <c r="AA4553" s="65">
        <v>0</v>
      </c>
      <c r="AB4553" s="65">
        <v>0</v>
      </c>
      <c r="AC4553" s="65">
        <v>0</v>
      </c>
      <c r="AD4553" s="65">
        <v>0</v>
      </c>
      <c r="AE4553" s="65">
        <v>0</v>
      </c>
      <c r="AF4553" s="65">
        <v>0</v>
      </c>
      <c r="AG4553" s="65">
        <v>0</v>
      </c>
      <c r="AH4553" s="65">
        <v>0</v>
      </c>
      <c r="AI4553" s="65">
        <v>0</v>
      </c>
      <c r="AJ4553" s="65">
        <v>0</v>
      </c>
      <c r="AK4553" s="65">
        <v>0</v>
      </c>
      <c r="AL4553" s="65">
        <v>0</v>
      </c>
      <c r="AM4553" s="65">
        <v>0</v>
      </c>
      <c r="AN4553" s="65">
        <v>0</v>
      </c>
      <c r="AO4553" s="65">
        <v>0</v>
      </c>
      <c r="AP4553" s="65">
        <v>0</v>
      </c>
      <c r="AQ4553" s="65">
        <v>0</v>
      </c>
      <c r="AR4553" s="65">
        <v>0</v>
      </c>
      <c r="AS4553" s="65">
        <v>0</v>
      </c>
      <c r="AT4553" s="65">
        <v>0</v>
      </c>
      <c r="AU4553" s="65">
        <v>0</v>
      </c>
      <c r="AV4553" s="66">
        <v>0</v>
      </c>
      <c r="AW4553" s="66">
        <v>0</v>
      </c>
      <c r="AX4553" s="66">
        <v>0</v>
      </c>
      <c r="AY4553" s="66">
        <v>0</v>
      </c>
      <c r="AZ4553" s="66">
        <v>0</v>
      </c>
      <c r="BA4553" s="66">
        <v>0</v>
      </c>
      <c r="BB4553" s="66">
        <v>0</v>
      </c>
      <c r="BC4553" s="66">
        <v>0</v>
      </c>
      <c r="BD4553" s="66">
        <v>0</v>
      </c>
      <c r="BE4553" s="66">
        <v>0</v>
      </c>
      <c r="BF4553" s="66">
        <v>0</v>
      </c>
      <c r="BG4553" s="66">
        <v>0</v>
      </c>
      <c r="BH4553" s="65">
        <v>0</v>
      </c>
      <c r="BI4553" s="65">
        <v>0</v>
      </c>
      <c r="BJ4553" s="65">
        <v>0</v>
      </c>
      <c r="BK4553" s="65">
        <v>0</v>
      </c>
      <c r="BL4553" s="65">
        <v>0</v>
      </c>
      <c r="BM4553" s="65">
        <v>0</v>
      </c>
      <c r="BN4553" s="65">
        <v>0</v>
      </c>
      <c r="BO4553" s="65">
        <v>0</v>
      </c>
      <c r="BP4553" s="65">
        <v>0</v>
      </c>
      <c r="BQ4553" s="65">
        <v>0</v>
      </c>
      <c r="BR4553" s="65">
        <v>0</v>
      </c>
      <c r="BS4553" s="65">
        <v>0</v>
      </c>
      <c r="BT4553" s="65">
        <v>0</v>
      </c>
      <c r="BU4553" s="65">
        <v>0</v>
      </c>
      <c r="BV4553" s="65">
        <v>0</v>
      </c>
      <c r="BW4553" s="65">
        <v>0</v>
      </c>
      <c r="BX4553" s="65">
        <v>0</v>
      </c>
      <c r="BY4553" s="65">
        <v>0</v>
      </c>
      <c r="BZ4553" s="65">
        <v>0</v>
      </c>
      <c r="CA4553" s="65">
        <v>0</v>
      </c>
      <c r="CB4553" s="65">
        <v>0</v>
      </c>
      <c r="CC4553" s="65">
        <v>0</v>
      </c>
      <c r="CD4553" s="65">
        <v>0</v>
      </c>
      <c r="CE4553" s="65">
        <v>0</v>
      </c>
      <c r="CF4553" s="65">
        <v>0</v>
      </c>
      <c r="CG4553" s="65">
        <v>0</v>
      </c>
      <c r="CH4553" s="65">
        <v>0</v>
      </c>
      <c r="CI4553" s="65">
        <v>0</v>
      </c>
      <c r="CJ4553" s="65">
        <v>0</v>
      </c>
      <c r="CK4553" s="65">
        <v>0</v>
      </c>
      <c r="CL4553" s="65">
        <v>0</v>
      </c>
      <c r="CM4553" s="65">
        <v>0</v>
      </c>
      <c r="CN4553" s="65">
        <v>0</v>
      </c>
      <c r="CO4553" s="65">
        <v>0</v>
      </c>
      <c r="CP4553" s="65">
        <v>0</v>
      </c>
      <c r="CQ4553" s="65">
        <v>0</v>
      </c>
      <c r="CR4553" s="65">
        <v>0</v>
      </c>
      <c r="CS4553" s="65">
        <v>0</v>
      </c>
      <c r="CT4553" s="65">
        <v>0</v>
      </c>
      <c r="CU4553" s="65">
        <v>0</v>
      </c>
      <c r="CV4553" s="65">
        <v>0</v>
      </c>
      <c r="CW4553" s="63">
        <v>2020</v>
      </c>
    </row>
    <row r="4554" spans="1:101" s="55" customFormat="1" hidden="1" x14ac:dyDescent="0.25">
      <c r="A4554" s="55" t="str">
        <f>_xlfn.CONCAT("Vintage",_xlfn.MAXIFS('Form 860'!AE:AE,'Form 860'!D:D,'Form 923'!D4554))</f>
        <v>Vintage1992</v>
      </c>
      <c r="B4554" t="str">
        <f>IF(COUNTIFS('Fuel &amp; Prime Mover Code Lookups'!G:G,S4554)=1,INDEX('Fuel &amp; Prime Mover Code Lookups'!J:J,MATCH(S4554,'Fuel &amp; Prime Mover Code Lookups'!G:G,0)),INDEX('Fuel &amp; Prime Mover Code Lookups'!J:J,MATCH(_xlfn.CONCAT(S4554,R4554),'Fuel &amp; Prime Mover Code Lookups'!I:I,0)))</f>
        <v>petroleum</v>
      </c>
      <c r="C4554" t="b">
        <f>INDEX('Fuel &amp; Prime Mover Code Lookups'!$N$15:$N$21,MATCH(Q4554,'Fuel &amp; Prime Mover Code Lookups'!$M$15:$M$21,0))</f>
        <v>1</v>
      </c>
      <c r="D4554" t="str">
        <f t="shared" si="70"/>
        <v>50160.10099.NJ.CT</v>
      </c>
      <c r="E4554" s="63">
        <v>10099</v>
      </c>
      <c r="F4554" s="64" t="s">
        <v>20</v>
      </c>
      <c r="G4554" s="63" t="s">
        <v>501</v>
      </c>
      <c r="H4554" s="64" t="s">
        <v>3905</v>
      </c>
      <c r="I4554" s="64" t="s">
        <v>3905</v>
      </c>
      <c r="J4554" s="63">
        <v>50160</v>
      </c>
      <c r="K4554" s="64" t="s">
        <v>2131</v>
      </c>
      <c r="L4554" s="64" t="s">
        <v>604</v>
      </c>
      <c r="M4554" s="64" t="s">
        <v>841</v>
      </c>
      <c r="N4554" s="64" t="s">
        <v>404</v>
      </c>
      <c r="O4554" s="63">
        <v>22</v>
      </c>
      <c r="P4554" s="63">
        <v>2</v>
      </c>
      <c r="Q4554" s="64" t="s">
        <v>27</v>
      </c>
      <c r="R4554" s="64" t="s">
        <v>39</v>
      </c>
      <c r="S4554" s="64" t="s">
        <v>77</v>
      </c>
      <c r="T4554" s="64" t="s">
        <v>562</v>
      </c>
      <c r="U4554" s="64" t="s">
        <v>569</v>
      </c>
      <c r="V4554" s="64" t="s">
        <v>506</v>
      </c>
      <c r="W4554" s="64" t="s">
        <v>507</v>
      </c>
      <c r="X4554" s="65">
        <v>0</v>
      </c>
      <c r="Y4554" s="65">
        <v>0</v>
      </c>
      <c r="Z4554" s="65">
        <v>0</v>
      </c>
      <c r="AA4554" s="65">
        <v>0</v>
      </c>
      <c r="AB4554" s="65">
        <v>0</v>
      </c>
      <c r="AC4554" s="65">
        <v>0</v>
      </c>
      <c r="AD4554" s="65">
        <v>0</v>
      </c>
      <c r="AE4554" s="65">
        <v>0</v>
      </c>
      <c r="AF4554" s="65">
        <v>0</v>
      </c>
      <c r="AG4554" s="65">
        <v>0</v>
      </c>
      <c r="AH4554" s="65">
        <v>0</v>
      </c>
      <c r="AI4554" s="65">
        <v>0</v>
      </c>
      <c r="AJ4554" s="65">
        <v>0</v>
      </c>
      <c r="AK4554" s="65">
        <v>0</v>
      </c>
      <c r="AL4554" s="65">
        <v>0</v>
      </c>
      <c r="AM4554" s="65">
        <v>0</v>
      </c>
      <c r="AN4554" s="65">
        <v>0</v>
      </c>
      <c r="AO4554" s="65">
        <v>0</v>
      </c>
      <c r="AP4554" s="65">
        <v>0</v>
      </c>
      <c r="AQ4554" s="65">
        <v>0</v>
      </c>
      <c r="AR4554" s="65">
        <v>0</v>
      </c>
      <c r="AS4554" s="65">
        <v>0</v>
      </c>
      <c r="AT4554" s="65">
        <v>0</v>
      </c>
      <c r="AU4554" s="65">
        <v>0</v>
      </c>
      <c r="AV4554" s="66">
        <v>0</v>
      </c>
      <c r="AW4554" s="66">
        <v>0</v>
      </c>
      <c r="AX4554" s="66">
        <v>0</v>
      </c>
      <c r="AY4554" s="66">
        <v>0</v>
      </c>
      <c r="AZ4554" s="66">
        <v>0</v>
      </c>
      <c r="BA4554" s="66">
        <v>0</v>
      </c>
      <c r="BB4554" s="66">
        <v>0</v>
      </c>
      <c r="BC4554" s="66">
        <v>0</v>
      </c>
      <c r="BD4554" s="66">
        <v>0</v>
      </c>
      <c r="BE4554" s="66">
        <v>0</v>
      </c>
      <c r="BF4554" s="66">
        <v>0</v>
      </c>
      <c r="BG4554" s="66">
        <v>0</v>
      </c>
      <c r="BH4554" s="65">
        <v>0</v>
      </c>
      <c r="BI4554" s="65">
        <v>0</v>
      </c>
      <c r="BJ4554" s="65">
        <v>0</v>
      </c>
      <c r="BK4554" s="65">
        <v>0</v>
      </c>
      <c r="BL4554" s="65">
        <v>0</v>
      </c>
      <c r="BM4554" s="65">
        <v>0</v>
      </c>
      <c r="BN4554" s="65">
        <v>0</v>
      </c>
      <c r="BO4554" s="65">
        <v>0</v>
      </c>
      <c r="BP4554" s="65">
        <v>0</v>
      </c>
      <c r="BQ4554" s="65">
        <v>0</v>
      </c>
      <c r="BR4554" s="65">
        <v>0</v>
      </c>
      <c r="BS4554" s="65">
        <v>0</v>
      </c>
      <c r="BT4554" s="65">
        <v>0</v>
      </c>
      <c r="BU4554" s="65">
        <v>0</v>
      </c>
      <c r="BV4554" s="65">
        <v>0</v>
      </c>
      <c r="BW4554" s="65">
        <v>0</v>
      </c>
      <c r="BX4554" s="65">
        <v>0</v>
      </c>
      <c r="BY4554" s="65">
        <v>0</v>
      </c>
      <c r="BZ4554" s="65">
        <v>0</v>
      </c>
      <c r="CA4554" s="65">
        <v>0</v>
      </c>
      <c r="CB4554" s="65">
        <v>0</v>
      </c>
      <c r="CC4554" s="65">
        <v>0</v>
      </c>
      <c r="CD4554" s="65">
        <v>0</v>
      </c>
      <c r="CE4554" s="65">
        <v>0</v>
      </c>
      <c r="CF4554" s="65">
        <v>0</v>
      </c>
      <c r="CG4554" s="65">
        <v>0</v>
      </c>
      <c r="CH4554" s="65">
        <v>0</v>
      </c>
      <c r="CI4554" s="65">
        <v>0</v>
      </c>
      <c r="CJ4554" s="65">
        <v>0</v>
      </c>
      <c r="CK4554" s="65">
        <v>0</v>
      </c>
      <c r="CL4554" s="65">
        <v>0</v>
      </c>
      <c r="CM4554" s="65">
        <v>0</v>
      </c>
      <c r="CN4554" s="65">
        <v>0</v>
      </c>
      <c r="CO4554" s="65">
        <v>0</v>
      </c>
      <c r="CP4554" s="65">
        <v>0</v>
      </c>
      <c r="CQ4554" s="65">
        <v>0</v>
      </c>
      <c r="CR4554" s="65">
        <v>0</v>
      </c>
      <c r="CS4554" s="65">
        <v>0</v>
      </c>
      <c r="CT4554" s="65">
        <v>0</v>
      </c>
      <c r="CU4554" s="65">
        <v>0</v>
      </c>
      <c r="CV4554" s="65">
        <v>0</v>
      </c>
      <c r="CW4554" s="63">
        <v>2020</v>
      </c>
    </row>
    <row r="4555" spans="1:101" s="55" customFormat="1" hidden="1" x14ac:dyDescent="0.25">
      <c r="A4555" s="55" t="str">
        <f>_xlfn.CONCAT("Vintage",_xlfn.MAXIFS('Form 860'!AE:AE,'Form 860'!D:D,'Form 923'!D4555))</f>
        <v>Vintage1992</v>
      </c>
      <c r="B4555" t="str">
        <f>IF(COUNTIFS('Fuel &amp; Prime Mover Code Lookups'!G:G,S4555)=1,INDEX('Fuel &amp; Prime Mover Code Lookups'!J:J,MATCH(S4555,'Fuel &amp; Prime Mover Code Lookups'!G:G,0)),INDEX('Fuel &amp; Prime Mover Code Lookups'!J:J,MATCH(_xlfn.CONCAT(S4555,R4555),'Fuel &amp; Prime Mover Code Lookups'!I:I,0)))</f>
        <v>natural gas combined cycle</v>
      </c>
      <c r="C4555" t="b">
        <f>INDEX('Fuel &amp; Prime Mover Code Lookups'!$N$15:$N$21,MATCH(Q4555,'Fuel &amp; Prime Mover Code Lookups'!$M$15:$M$21,0))</f>
        <v>1</v>
      </c>
      <c r="D4555" t="str">
        <f t="shared" ref="D4555:D4618" si="71">J4555&amp;"."&amp;E4555&amp;"."&amp;K4555&amp;"."&amp;R4555</f>
        <v>50160.10099.NJ.CT</v>
      </c>
      <c r="E4555" s="63">
        <v>10099</v>
      </c>
      <c r="F4555" s="64" t="s">
        <v>20</v>
      </c>
      <c r="G4555" s="63" t="s">
        <v>501</v>
      </c>
      <c r="H4555" s="64" t="s">
        <v>3905</v>
      </c>
      <c r="I4555" s="64" t="s">
        <v>3905</v>
      </c>
      <c r="J4555" s="63">
        <v>50160</v>
      </c>
      <c r="K4555" s="64" t="s">
        <v>2131</v>
      </c>
      <c r="L4555" s="64" t="s">
        <v>604</v>
      </c>
      <c r="M4555" s="64" t="s">
        <v>841</v>
      </c>
      <c r="N4555" s="64" t="s">
        <v>404</v>
      </c>
      <c r="O4555" s="63">
        <v>22</v>
      </c>
      <c r="P4555" s="63">
        <v>2</v>
      </c>
      <c r="Q4555" s="64" t="s">
        <v>27</v>
      </c>
      <c r="R4555" s="64" t="s">
        <v>39</v>
      </c>
      <c r="S4555" s="64" t="s">
        <v>60</v>
      </c>
      <c r="T4555" s="64" t="s">
        <v>60</v>
      </c>
      <c r="U4555" s="64" t="s">
        <v>569</v>
      </c>
      <c r="V4555" s="64" t="s">
        <v>575</v>
      </c>
      <c r="W4555" s="64" t="s">
        <v>517</v>
      </c>
      <c r="X4555" s="65">
        <v>0</v>
      </c>
      <c r="Y4555" s="65">
        <v>0</v>
      </c>
      <c r="Z4555" s="65">
        <v>0</v>
      </c>
      <c r="AA4555" s="65">
        <v>30</v>
      </c>
      <c r="AB4555" s="65">
        <v>45</v>
      </c>
      <c r="AC4555" s="65">
        <v>21861</v>
      </c>
      <c r="AD4555" s="65">
        <v>165021</v>
      </c>
      <c r="AE4555" s="65">
        <v>98462</v>
      </c>
      <c r="AF4555" s="65">
        <v>30238</v>
      </c>
      <c r="AG4555" s="65">
        <v>18878</v>
      </c>
      <c r="AH4555" s="65">
        <v>148208</v>
      </c>
      <c r="AI4555" s="65">
        <v>5115</v>
      </c>
      <c r="AJ4555" s="65">
        <v>0</v>
      </c>
      <c r="AK4555" s="65">
        <v>0</v>
      </c>
      <c r="AL4555" s="65">
        <v>0</v>
      </c>
      <c r="AM4555" s="65">
        <v>30</v>
      </c>
      <c r="AN4555" s="65">
        <v>45</v>
      </c>
      <c r="AO4555" s="65">
        <v>21861</v>
      </c>
      <c r="AP4555" s="65">
        <v>165021</v>
      </c>
      <c r="AQ4555" s="65">
        <v>98462</v>
      </c>
      <c r="AR4555" s="65">
        <v>30238</v>
      </c>
      <c r="AS4555" s="65">
        <v>18878</v>
      </c>
      <c r="AT4555" s="65">
        <v>148208</v>
      </c>
      <c r="AU4555" s="65">
        <v>5115</v>
      </c>
      <c r="AV4555" s="66">
        <v>0</v>
      </c>
      <c r="AW4555" s="66">
        <v>0</v>
      </c>
      <c r="AX4555" s="66">
        <v>0</v>
      </c>
      <c r="AY4555" s="66">
        <v>1.02</v>
      </c>
      <c r="AZ4555" s="66">
        <v>1.02</v>
      </c>
      <c r="BA4555" s="66">
        <v>1.02</v>
      </c>
      <c r="BB4555" s="66">
        <v>1.02</v>
      </c>
      <c r="BC4555" s="66">
        <v>1.02</v>
      </c>
      <c r="BD4555" s="66">
        <v>1.02</v>
      </c>
      <c r="BE4555" s="66">
        <v>1.02</v>
      </c>
      <c r="BF4555" s="66">
        <v>1.02</v>
      </c>
      <c r="BG4555" s="66">
        <v>1.02</v>
      </c>
      <c r="BH4555" s="65">
        <v>0</v>
      </c>
      <c r="BI4555" s="65">
        <v>0</v>
      </c>
      <c r="BJ4555" s="65">
        <v>0</v>
      </c>
      <c r="BK4555" s="65">
        <v>31</v>
      </c>
      <c r="BL4555" s="65">
        <v>46</v>
      </c>
      <c r="BM4555" s="65">
        <v>22298</v>
      </c>
      <c r="BN4555" s="65">
        <v>168321</v>
      </c>
      <c r="BO4555" s="65">
        <v>100431</v>
      </c>
      <c r="BP4555" s="65">
        <v>30843</v>
      </c>
      <c r="BQ4555" s="65">
        <v>19256</v>
      </c>
      <c r="BR4555" s="65">
        <v>151172</v>
      </c>
      <c r="BS4555" s="65">
        <v>5217</v>
      </c>
      <c r="BT4555" s="65">
        <v>0</v>
      </c>
      <c r="BU4555" s="65">
        <v>0</v>
      </c>
      <c r="BV4555" s="65">
        <v>0</v>
      </c>
      <c r="BW4555" s="65">
        <v>31</v>
      </c>
      <c r="BX4555" s="65">
        <v>46</v>
      </c>
      <c r="BY4555" s="65">
        <v>22298</v>
      </c>
      <c r="BZ4555" s="65">
        <v>168321</v>
      </c>
      <c r="CA4555" s="65">
        <v>100431</v>
      </c>
      <c r="CB4555" s="65">
        <v>30843</v>
      </c>
      <c r="CC4555" s="65">
        <v>19256</v>
      </c>
      <c r="CD4555" s="65">
        <v>151172</v>
      </c>
      <c r="CE4555" s="65">
        <v>5217</v>
      </c>
      <c r="CF4555" s="65">
        <v>0</v>
      </c>
      <c r="CG4555" s="65">
        <v>0</v>
      </c>
      <c r="CH4555" s="65">
        <v>0</v>
      </c>
      <c r="CI4555" s="65">
        <v>0</v>
      </c>
      <c r="CJ4555" s="65">
        <v>0</v>
      </c>
      <c r="CK4555" s="65">
        <v>1660</v>
      </c>
      <c r="CL4555" s="65">
        <v>12287</v>
      </c>
      <c r="CM4555" s="65">
        <v>7311</v>
      </c>
      <c r="CN4555" s="65">
        <v>2210</v>
      </c>
      <c r="CO4555" s="65">
        <v>1397</v>
      </c>
      <c r="CP4555" s="65">
        <v>11760</v>
      </c>
      <c r="CQ4555" s="65">
        <v>398</v>
      </c>
      <c r="CR4555" s="65">
        <v>487858</v>
      </c>
      <c r="CS4555" s="65">
        <v>487858</v>
      </c>
      <c r="CT4555" s="65">
        <v>497615</v>
      </c>
      <c r="CU4555" s="65">
        <v>497615</v>
      </c>
      <c r="CV4555" s="65">
        <v>37023</v>
      </c>
      <c r="CW4555" s="63">
        <v>2020</v>
      </c>
    </row>
    <row r="4556" spans="1:101" s="55" customFormat="1" hidden="1" x14ac:dyDescent="0.25">
      <c r="A4556" s="55" t="str">
        <f>_xlfn.CONCAT("Vintage",_xlfn.MAXIFS('Form 860'!AE:AE,'Form 860'!D:D,'Form 923'!D4556))</f>
        <v>Vintage2000</v>
      </c>
      <c r="B4556" t="str">
        <f>IF(COUNTIFS('Fuel &amp; Prime Mover Code Lookups'!G:G,S4556)=1,INDEX('Fuel &amp; Prime Mover Code Lookups'!J:J,MATCH(S4556,'Fuel &amp; Prime Mover Code Lookups'!G:G,0)),INDEX('Fuel &amp; Prime Mover Code Lookups'!J:J,MATCH(_xlfn.CONCAT(S4556,R4556),'Fuel &amp; Prime Mover Code Lookups'!I:I,0)))</f>
        <v>petroleum</v>
      </c>
      <c r="C4556" t="b">
        <f>INDEX('Fuel &amp; Prime Mover Code Lookups'!$N$15:$N$21,MATCH(Q4556,'Fuel &amp; Prime Mover Code Lookups'!$M$15:$M$21,0))</f>
        <v>0</v>
      </c>
      <c r="D4556" t="str">
        <f t="shared" si="71"/>
        <v>6636.10108.NH.GT</v>
      </c>
      <c r="E4556" s="63">
        <v>10108</v>
      </c>
      <c r="F4556" s="64" t="s">
        <v>28</v>
      </c>
      <c r="G4556" s="63" t="s">
        <v>501</v>
      </c>
      <c r="H4556" s="64" t="s">
        <v>3906</v>
      </c>
      <c r="I4556" s="64" t="s">
        <v>3907</v>
      </c>
      <c r="J4556" s="63">
        <v>6636</v>
      </c>
      <c r="K4556" s="64" t="s">
        <v>2111</v>
      </c>
      <c r="L4556" s="64" t="s">
        <v>980</v>
      </c>
      <c r="M4556" s="64" t="s">
        <v>605</v>
      </c>
      <c r="N4556" s="64" t="s">
        <v>404</v>
      </c>
      <c r="O4556" s="63">
        <v>314</v>
      </c>
      <c r="P4556" s="63">
        <v>7</v>
      </c>
      <c r="Q4556" s="64" t="s">
        <v>32</v>
      </c>
      <c r="R4556" s="64" t="s">
        <v>38</v>
      </c>
      <c r="S4556" s="64" t="s">
        <v>61</v>
      </c>
      <c r="T4556" s="64" t="s">
        <v>61</v>
      </c>
      <c r="U4556" s="64" t="s">
        <v>981</v>
      </c>
      <c r="V4556" s="64" t="s">
        <v>516</v>
      </c>
      <c r="W4556" s="64" t="s">
        <v>507</v>
      </c>
      <c r="X4556" s="65">
        <v>0</v>
      </c>
      <c r="Y4556" s="65">
        <v>0</v>
      </c>
      <c r="Z4556" s="65">
        <v>0</v>
      </c>
      <c r="AA4556" s="65">
        <v>0</v>
      </c>
      <c r="AB4556" s="65">
        <v>0</v>
      </c>
      <c r="AC4556" s="65">
        <v>0</v>
      </c>
      <c r="AD4556" s="65">
        <v>0</v>
      </c>
      <c r="AE4556" s="65">
        <v>0</v>
      </c>
      <c r="AF4556" s="65">
        <v>0</v>
      </c>
      <c r="AG4556" s="65">
        <v>0</v>
      </c>
      <c r="AH4556" s="65">
        <v>0</v>
      </c>
      <c r="AI4556" s="65">
        <v>0</v>
      </c>
      <c r="AJ4556" s="65">
        <v>0</v>
      </c>
      <c r="AK4556" s="65">
        <v>0</v>
      </c>
      <c r="AL4556" s="65">
        <v>0</v>
      </c>
      <c r="AM4556" s="65">
        <v>0</v>
      </c>
      <c r="AN4556" s="65">
        <v>0</v>
      </c>
      <c r="AO4556" s="65">
        <v>0</v>
      </c>
      <c r="AP4556" s="65">
        <v>0</v>
      </c>
      <c r="AQ4556" s="65">
        <v>0</v>
      </c>
      <c r="AR4556" s="65">
        <v>0</v>
      </c>
      <c r="AS4556" s="65">
        <v>0</v>
      </c>
      <c r="AT4556" s="65">
        <v>0</v>
      </c>
      <c r="AU4556" s="65">
        <v>0</v>
      </c>
      <c r="AV4556" s="66">
        <v>0</v>
      </c>
      <c r="AW4556" s="66">
        <v>0</v>
      </c>
      <c r="AX4556" s="66">
        <v>0</v>
      </c>
      <c r="AY4556" s="66">
        <v>0</v>
      </c>
      <c r="AZ4556" s="66">
        <v>0</v>
      </c>
      <c r="BA4556" s="66">
        <v>0</v>
      </c>
      <c r="BB4556" s="66">
        <v>0</v>
      </c>
      <c r="BC4556" s="66">
        <v>0</v>
      </c>
      <c r="BD4556" s="66">
        <v>0</v>
      </c>
      <c r="BE4556" s="66">
        <v>0</v>
      </c>
      <c r="BF4556" s="66">
        <v>0</v>
      </c>
      <c r="BG4556" s="66">
        <v>0</v>
      </c>
      <c r="BH4556" s="65">
        <v>0</v>
      </c>
      <c r="BI4556" s="65">
        <v>0</v>
      </c>
      <c r="BJ4556" s="65">
        <v>0</v>
      </c>
      <c r="BK4556" s="65">
        <v>0</v>
      </c>
      <c r="BL4556" s="65">
        <v>0</v>
      </c>
      <c r="BM4556" s="65">
        <v>0</v>
      </c>
      <c r="BN4556" s="65">
        <v>0</v>
      </c>
      <c r="BO4556" s="65">
        <v>0</v>
      </c>
      <c r="BP4556" s="65">
        <v>0</v>
      </c>
      <c r="BQ4556" s="65">
        <v>0</v>
      </c>
      <c r="BR4556" s="65">
        <v>0</v>
      </c>
      <c r="BS4556" s="65">
        <v>0</v>
      </c>
      <c r="BT4556" s="65">
        <v>0</v>
      </c>
      <c r="BU4556" s="65">
        <v>0</v>
      </c>
      <c r="BV4556" s="65">
        <v>0</v>
      </c>
      <c r="BW4556" s="65">
        <v>0</v>
      </c>
      <c r="BX4556" s="65">
        <v>0</v>
      </c>
      <c r="BY4556" s="65">
        <v>0</v>
      </c>
      <c r="BZ4556" s="65">
        <v>0</v>
      </c>
      <c r="CA4556" s="65">
        <v>0</v>
      </c>
      <c r="CB4556" s="65">
        <v>0</v>
      </c>
      <c r="CC4556" s="65">
        <v>0</v>
      </c>
      <c r="CD4556" s="65">
        <v>0</v>
      </c>
      <c r="CE4556" s="65">
        <v>0</v>
      </c>
      <c r="CF4556" s="65">
        <v>0</v>
      </c>
      <c r="CG4556" s="65">
        <v>0</v>
      </c>
      <c r="CH4556" s="65">
        <v>0</v>
      </c>
      <c r="CI4556" s="65">
        <v>0</v>
      </c>
      <c r="CJ4556" s="65">
        <v>0</v>
      </c>
      <c r="CK4556" s="65">
        <v>0</v>
      </c>
      <c r="CL4556" s="65">
        <v>0</v>
      </c>
      <c r="CM4556" s="65">
        <v>0</v>
      </c>
      <c r="CN4556" s="65">
        <v>0</v>
      </c>
      <c r="CO4556" s="65">
        <v>0</v>
      </c>
      <c r="CP4556" s="65">
        <v>0</v>
      </c>
      <c r="CQ4556" s="65">
        <v>0</v>
      </c>
      <c r="CR4556" s="65">
        <v>0</v>
      </c>
      <c r="CS4556" s="65">
        <v>0</v>
      </c>
      <c r="CT4556" s="65">
        <v>0</v>
      </c>
      <c r="CU4556" s="65">
        <v>0</v>
      </c>
      <c r="CV4556" s="65">
        <v>0</v>
      </c>
      <c r="CW4556" s="63">
        <v>2020</v>
      </c>
    </row>
    <row r="4557" spans="1:101" s="55" customFormat="1" hidden="1" x14ac:dyDescent="0.25">
      <c r="A4557" s="55" t="str">
        <f>_xlfn.CONCAT("Vintage",_xlfn.MAXIFS('Form 860'!AE:AE,'Form 860'!D:D,'Form 923'!D4557))</f>
        <v>Vintage2000</v>
      </c>
      <c r="B4557" t="str">
        <f>IF(COUNTIFS('Fuel &amp; Prime Mover Code Lookups'!G:G,S4557)=1,INDEX('Fuel &amp; Prime Mover Code Lookups'!J:J,MATCH(S4557,'Fuel &amp; Prime Mover Code Lookups'!G:G,0)),INDEX('Fuel &amp; Prime Mover Code Lookups'!J:J,MATCH(_xlfn.CONCAT(S4557,R4557),'Fuel &amp; Prime Mover Code Lookups'!I:I,0)))</f>
        <v>natural gas peaker</v>
      </c>
      <c r="C4557" t="b">
        <f>INDEX('Fuel &amp; Prime Mover Code Lookups'!$N$15:$N$21,MATCH(Q4557,'Fuel &amp; Prime Mover Code Lookups'!$M$15:$M$21,0))</f>
        <v>0</v>
      </c>
      <c r="D4557" t="str">
        <f t="shared" si="71"/>
        <v>6636.10108.NH.GT</v>
      </c>
      <c r="E4557" s="63">
        <v>10108</v>
      </c>
      <c r="F4557" s="64" t="s">
        <v>28</v>
      </c>
      <c r="G4557" s="63" t="s">
        <v>501</v>
      </c>
      <c r="H4557" s="64" t="s">
        <v>3906</v>
      </c>
      <c r="I4557" s="64" t="s">
        <v>3907</v>
      </c>
      <c r="J4557" s="63">
        <v>6636</v>
      </c>
      <c r="K4557" s="64" t="s">
        <v>2111</v>
      </c>
      <c r="L4557" s="64" t="s">
        <v>980</v>
      </c>
      <c r="M4557" s="64" t="s">
        <v>605</v>
      </c>
      <c r="N4557" s="64" t="s">
        <v>404</v>
      </c>
      <c r="O4557" s="63">
        <v>314</v>
      </c>
      <c r="P4557" s="63">
        <v>7</v>
      </c>
      <c r="Q4557" s="64" t="s">
        <v>32</v>
      </c>
      <c r="R4557" s="64" t="s">
        <v>38</v>
      </c>
      <c r="S4557" s="64" t="s">
        <v>60</v>
      </c>
      <c r="T4557" s="64" t="s">
        <v>60</v>
      </c>
      <c r="U4557" s="64" t="s">
        <v>981</v>
      </c>
      <c r="V4557" s="64" t="s">
        <v>516</v>
      </c>
      <c r="W4557" s="64" t="s">
        <v>517</v>
      </c>
      <c r="X4557" s="65">
        <v>30967</v>
      </c>
      <c r="Y4557" s="65">
        <v>29134</v>
      </c>
      <c r="Z4557" s="65">
        <v>30671</v>
      </c>
      <c r="AA4557" s="65">
        <v>15021</v>
      </c>
      <c r="AB4557" s="65">
        <v>24847</v>
      </c>
      <c r="AC4557" s="65">
        <v>27165</v>
      </c>
      <c r="AD4557" s="65">
        <v>26968</v>
      </c>
      <c r="AE4557" s="65">
        <v>27083</v>
      </c>
      <c r="AF4557" s="65">
        <v>28902</v>
      </c>
      <c r="AG4557" s="65">
        <v>31533</v>
      </c>
      <c r="AH4557" s="65">
        <v>30124</v>
      </c>
      <c r="AI4557" s="65">
        <v>18173</v>
      </c>
      <c r="AJ4557" s="65">
        <v>16656</v>
      </c>
      <c r="AK4557" s="65">
        <v>15791</v>
      </c>
      <c r="AL4557" s="65">
        <v>16410</v>
      </c>
      <c r="AM4557" s="65">
        <v>7775</v>
      </c>
      <c r="AN4557" s="65">
        <v>13393</v>
      </c>
      <c r="AO4557" s="65">
        <v>14687</v>
      </c>
      <c r="AP4557" s="65">
        <v>14473</v>
      </c>
      <c r="AQ4557" s="65">
        <v>13968</v>
      </c>
      <c r="AR4557" s="65">
        <v>15710</v>
      </c>
      <c r="AS4557" s="65">
        <v>17729</v>
      </c>
      <c r="AT4557" s="65">
        <v>16656</v>
      </c>
      <c r="AU4557" s="65">
        <v>10698</v>
      </c>
      <c r="AV4557" s="66">
        <v>1.02</v>
      </c>
      <c r="AW4557" s="66">
        <v>1.02</v>
      </c>
      <c r="AX4557" s="66">
        <v>1.02</v>
      </c>
      <c r="AY4557" s="66">
        <v>1.02</v>
      </c>
      <c r="AZ4557" s="66">
        <v>1.02</v>
      </c>
      <c r="BA4557" s="66">
        <v>1.02</v>
      </c>
      <c r="BB4557" s="66">
        <v>1.02</v>
      </c>
      <c r="BC4557" s="66">
        <v>1.02</v>
      </c>
      <c r="BD4557" s="66">
        <v>1.02</v>
      </c>
      <c r="BE4557" s="66">
        <v>1.02</v>
      </c>
      <c r="BF4557" s="66">
        <v>1.02</v>
      </c>
      <c r="BG4557" s="66">
        <v>1.02</v>
      </c>
      <c r="BH4557" s="65">
        <v>31586</v>
      </c>
      <c r="BI4557" s="65">
        <v>29717</v>
      </c>
      <c r="BJ4557" s="65">
        <v>31284</v>
      </c>
      <c r="BK4557" s="65">
        <v>15321</v>
      </c>
      <c r="BL4557" s="65">
        <v>25344</v>
      </c>
      <c r="BM4557" s="65">
        <v>27708</v>
      </c>
      <c r="BN4557" s="65">
        <v>27507</v>
      </c>
      <c r="BO4557" s="65">
        <v>27625</v>
      </c>
      <c r="BP4557" s="65">
        <v>29480</v>
      </c>
      <c r="BQ4557" s="65">
        <v>32164</v>
      </c>
      <c r="BR4557" s="65">
        <v>30726</v>
      </c>
      <c r="BS4557" s="65">
        <v>18536</v>
      </c>
      <c r="BT4557" s="65">
        <v>16989</v>
      </c>
      <c r="BU4557" s="65">
        <v>16107</v>
      </c>
      <c r="BV4557" s="65">
        <v>16738</v>
      </c>
      <c r="BW4557" s="65">
        <v>7931</v>
      </c>
      <c r="BX4557" s="65">
        <v>13661</v>
      </c>
      <c r="BY4557" s="65">
        <v>14981</v>
      </c>
      <c r="BZ4557" s="65">
        <v>14762</v>
      </c>
      <c r="CA4557" s="65">
        <v>14247</v>
      </c>
      <c r="CB4557" s="65">
        <v>16024</v>
      </c>
      <c r="CC4557" s="65">
        <v>18084</v>
      </c>
      <c r="CD4557" s="65">
        <v>16989</v>
      </c>
      <c r="CE4557" s="65">
        <v>10912</v>
      </c>
      <c r="CF4557" s="65">
        <v>2639</v>
      </c>
      <c r="CG4557" s="65">
        <v>2502</v>
      </c>
      <c r="CH4557" s="65">
        <v>2600</v>
      </c>
      <c r="CI4557" s="65">
        <v>1232</v>
      </c>
      <c r="CJ4557" s="65">
        <v>2122</v>
      </c>
      <c r="CK4557" s="65">
        <v>2327</v>
      </c>
      <c r="CL4557" s="65">
        <v>2293</v>
      </c>
      <c r="CM4557" s="65">
        <v>2213</v>
      </c>
      <c r="CN4557" s="65">
        <v>2489</v>
      </c>
      <c r="CO4557" s="65">
        <v>2809</v>
      </c>
      <c r="CP4557" s="65">
        <v>2639</v>
      </c>
      <c r="CQ4557" s="65">
        <v>1695</v>
      </c>
      <c r="CR4557" s="65">
        <v>320588</v>
      </c>
      <c r="CS4557" s="65">
        <v>173946</v>
      </c>
      <c r="CT4557" s="65">
        <v>326998</v>
      </c>
      <c r="CU4557" s="65">
        <v>177425</v>
      </c>
      <c r="CV4557" s="65">
        <v>27560</v>
      </c>
      <c r="CW4557" s="63">
        <v>2020</v>
      </c>
    </row>
    <row r="4558" spans="1:101" s="55" customFormat="1" hidden="1" x14ac:dyDescent="0.25">
      <c r="A4558" s="55" t="str">
        <f>_xlfn.CONCAT("Vintage",_xlfn.MAXIFS('Form 860'!AE:AE,'Form 860'!D:D,'Form 923'!D4558))</f>
        <v>Vintage1985</v>
      </c>
      <c r="B4558" t="str">
        <f>IF(COUNTIFS('Fuel &amp; Prime Mover Code Lookups'!G:G,S4558)=1,INDEX('Fuel &amp; Prime Mover Code Lookups'!J:J,MATCH(S4558,'Fuel &amp; Prime Mover Code Lookups'!G:G,0)),INDEX('Fuel &amp; Prime Mover Code Lookups'!J:J,MATCH(_xlfn.CONCAT(S4558,R4558),'Fuel &amp; Prime Mover Code Lookups'!I:I,0)))</f>
        <v>hydro</v>
      </c>
      <c r="C4558" t="b">
        <f>INDEX('Fuel &amp; Prime Mover Code Lookups'!$N$15:$N$21,MATCH(Q4558,'Fuel &amp; Prime Mover Code Lookups'!$M$15:$M$21,0))</f>
        <v>1</v>
      </c>
      <c r="D4558" t="str">
        <f t="shared" si="71"/>
        <v>57280.10109.NH.HY</v>
      </c>
      <c r="E4558" s="63">
        <v>10109</v>
      </c>
      <c r="F4558" s="64" t="s">
        <v>20</v>
      </c>
      <c r="G4558" s="63" t="s">
        <v>501</v>
      </c>
      <c r="H4558" s="64" t="s">
        <v>3908</v>
      </c>
      <c r="I4558" s="64" t="s">
        <v>1222</v>
      </c>
      <c r="J4558" s="63">
        <v>57280</v>
      </c>
      <c r="K4558" s="64" t="s">
        <v>2111</v>
      </c>
      <c r="L4558" s="64" t="s">
        <v>980</v>
      </c>
      <c r="M4558" s="64" t="s">
        <v>605</v>
      </c>
      <c r="N4558" s="64" t="s">
        <v>404</v>
      </c>
      <c r="O4558" s="63">
        <v>22</v>
      </c>
      <c r="P4558" s="63">
        <v>2</v>
      </c>
      <c r="Q4558" s="64" t="s">
        <v>27</v>
      </c>
      <c r="R4558" s="64" t="s">
        <v>46</v>
      </c>
      <c r="S4558" s="64" t="s">
        <v>59</v>
      </c>
      <c r="T4558" s="64" t="s">
        <v>513</v>
      </c>
      <c r="U4558" s="64" t="s">
        <v>981</v>
      </c>
      <c r="V4558" s="64" t="s">
        <v>506</v>
      </c>
      <c r="W4558" s="64" t="s">
        <v>404</v>
      </c>
      <c r="X4558" s="65">
        <v>0</v>
      </c>
      <c r="Y4558" s="65">
        <v>0</v>
      </c>
      <c r="Z4558" s="65">
        <v>0</v>
      </c>
      <c r="AA4558" s="65">
        <v>0</v>
      </c>
      <c r="AB4558" s="65">
        <v>0</v>
      </c>
      <c r="AC4558" s="65">
        <v>0</v>
      </c>
      <c r="AD4558" s="65">
        <v>0</v>
      </c>
      <c r="AE4558" s="65">
        <v>0</v>
      </c>
      <c r="AF4558" s="65">
        <v>0</v>
      </c>
      <c r="AG4558" s="65">
        <v>0</v>
      </c>
      <c r="AH4558" s="65">
        <v>0</v>
      </c>
      <c r="AI4558" s="65">
        <v>0</v>
      </c>
      <c r="AJ4558" s="65">
        <v>0</v>
      </c>
      <c r="AK4558" s="65">
        <v>0</v>
      </c>
      <c r="AL4558" s="65">
        <v>0</v>
      </c>
      <c r="AM4558" s="65">
        <v>0</v>
      </c>
      <c r="AN4558" s="65">
        <v>0</v>
      </c>
      <c r="AO4558" s="65">
        <v>0</v>
      </c>
      <c r="AP4558" s="65">
        <v>0</v>
      </c>
      <c r="AQ4558" s="65">
        <v>0</v>
      </c>
      <c r="AR4558" s="65">
        <v>0</v>
      </c>
      <c r="AS4558" s="65">
        <v>0</v>
      </c>
      <c r="AT4558" s="65">
        <v>0</v>
      </c>
      <c r="AU4558" s="65">
        <v>0</v>
      </c>
      <c r="AV4558" s="66">
        <v>0</v>
      </c>
      <c r="AW4558" s="66">
        <v>0</v>
      </c>
      <c r="AX4558" s="66">
        <v>0</v>
      </c>
      <c r="AY4558" s="66">
        <v>0</v>
      </c>
      <c r="AZ4558" s="66">
        <v>0</v>
      </c>
      <c r="BA4558" s="66">
        <v>0</v>
      </c>
      <c r="BB4558" s="66">
        <v>0</v>
      </c>
      <c r="BC4558" s="66">
        <v>0</v>
      </c>
      <c r="BD4558" s="66">
        <v>0</v>
      </c>
      <c r="BE4558" s="66">
        <v>0</v>
      </c>
      <c r="BF4558" s="66">
        <v>0</v>
      </c>
      <c r="BG4558" s="66">
        <v>0</v>
      </c>
      <c r="BH4558" s="65">
        <v>5565</v>
      </c>
      <c r="BI4558" s="65">
        <v>4743</v>
      </c>
      <c r="BJ4558" s="65">
        <v>6472</v>
      </c>
      <c r="BK4558" s="65">
        <v>6983</v>
      </c>
      <c r="BL4558" s="65">
        <v>6293</v>
      </c>
      <c r="BM4558" s="65">
        <v>2083</v>
      </c>
      <c r="BN4558" s="65">
        <v>2646</v>
      </c>
      <c r="BO4558" s="65">
        <v>1430</v>
      </c>
      <c r="BP4558" s="65">
        <v>814</v>
      </c>
      <c r="BQ4558" s="65">
        <v>3029</v>
      </c>
      <c r="BR4558" s="65">
        <v>3571</v>
      </c>
      <c r="BS4558" s="65">
        <v>4817</v>
      </c>
      <c r="BT4558" s="65">
        <v>5565</v>
      </c>
      <c r="BU4558" s="65">
        <v>4743</v>
      </c>
      <c r="BV4558" s="65">
        <v>6472</v>
      </c>
      <c r="BW4558" s="65">
        <v>6983</v>
      </c>
      <c r="BX4558" s="65">
        <v>6293</v>
      </c>
      <c r="BY4558" s="65">
        <v>2083</v>
      </c>
      <c r="BZ4558" s="65">
        <v>2646</v>
      </c>
      <c r="CA4558" s="65">
        <v>1430</v>
      </c>
      <c r="CB4558" s="65">
        <v>814</v>
      </c>
      <c r="CC4558" s="65">
        <v>3029</v>
      </c>
      <c r="CD4558" s="65">
        <v>3571</v>
      </c>
      <c r="CE4558" s="65">
        <v>4817</v>
      </c>
      <c r="CF4558" s="65">
        <v>634.77499999999998</v>
      </c>
      <c r="CG4558" s="65">
        <v>540.99300000000005</v>
      </c>
      <c r="CH4558" s="65">
        <v>738.25599999999997</v>
      </c>
      <c r="CI4558" s="65">
        <v>796.53599999999994</v>
      </c>
      <c r="CJ4558" s="65">
        <v>717.82100000000003</v>
      </c>
      <c r="CK4558" s="65">
        <v>237.59</v>
      </c>
      <c r="CL4558" s="65">
        <v>301.77999999999997</v>
      </c>
      <c r="CM4558" s="65">
        <v>163.16</v>
      </c>
      <c r="CN4558" s="65">
        <v>92.88</v>
      </c>
      <c r="CO4558" s="65">
        <v>345.44499999999999</v>
      </c>
      <c r="CP4558" s="65">
        <v>407.33499999999998</v>
      </c>
      <c r="CQ4558" s="65">
        <v>549.42899999999997</v>
      </c>
      <c r="CR4558" s="65">
        <v>0</v>
      </c>
      <c r="CS4558" s="65">
        <v>0</v>
      </c>
      <c r="CT4558" s="65">
        <v>48446</v>
      </c>
      <c r="CU4558" s="65">
        <v>48446</v>
      </c>
      <c r="CV4558" s="65">
        <v>5526</v>
      </c>
      <c r="CW4558" s="63">
        <v>2020</v>
      </c>
    </row>
    <row r="4559" spans="1:101" s="55" customFormat="1" hidden="1" x14ac:dyDescent="0.25">
      <c r="A4559" s="55" t="str">
        <f>_xlfn.CONCAT("Vintage",_xlfn.MAXIFS('Form 860'!AE:AE,'Form 860'!D:D,'Form 923'!D4559))</f>
        <v>Vintage1986</v>
      </c>
      <c r="B4559" t="str">
        <f>IF(COUNTIFS('Fuel &amp; Prime Mover Code Lookups'!G:G,S4559)=1,INDEX('Fuel &amp; Prime Mover Code Lookups'!J:J,MATCH(S4559,'Fuel &amp; Prime Mover Code Lookups'!G:G,0)),INDEX('Fuel &amp; Prime Mover Code Lookups'!J:J,MATCH(_xlfn.CONCAT(S4559,R4559),'Fuel &amp; Prime Mover Code Lookups'!I:I,0)))</f>
        <v>natural gas peaker</v>
      </c>
      <c r="C4559" t="b">
        <f>INDEX('Fuel &amp; Prime Mover Code Lookups'!$N$15:$N$21,MATCH(Q4559,'Fuel &amp; Prime Mover Code Lookups'!$M$15:$M$21,0))</f>
        <v>0</v>
      </c>
      <c r="D4559" t="str">
        <f t="shared" si="71"/>
        <v>15743.10110.CA.GT</v>
      </c>
      <c r="E4559" s="63">
        <v>10110</v>
      </c>
      <c r="F4559" s="64" t="s">
        <v>28</v>
      </c>
      <c r="G4559" s="63" t="s">
        <v>501</v>
      </c>
      <c r="H4559" s="64" t="s">
        <v>3909</v>
      </c>
      <c r="I4559" s="64" t="s">
        <v>3910</v>
      </c>
      <c r="J4559" s="63">
        <v>15743</v>
      </c>
      <c r="K4559" s="64" t="s">
        <v>41</v>
      </c>
      <c r="L4559" s="64" t="s">
        <v>549</v>
      </c>
      <c r="M4559" s="64" t="s">
        <v>526</v>
      </c>
      <c r="N4559" s="64" t="s">
        <v>404</v>
      </c>
      <c r="O4559" s="63">
        <v>311</v>
      </c>
      <c r="P4559" s="63">
        <v>7</v>
      </c>
      <c r="Q4559" s="64" t="s">
        <v>32</v>
      </c>
      <c r="R4559" s="64" t="s">
        <v>38</v>
      </c>
      <c r="S4559" s="64" t="s">
        <v>60</v>
      </c>
      <c r="T4559" s="64" t="s">
        <v>60</v>
      </c>
      <c r="U4559" s="64" t="s">
        <v>550</v>
      </c>
      <c r="V4559" s="64" t="s">
        <v>506</v>
      </c>
      <c r="W4559" s="64" t="s">
        <v>517</v>
      </c>
      <c r="X4559" s="65">
        <v>23532</v>
      </c>
      <c r="Y4559" s="65">
        <v>20779</v>
      </c>
      <c r="Z4559" s="65">
        <v>23066</v>
      </c>
      <c r="AA4559" s="65">
        <v>16313</v>
      </c>
      <c r="AB4559" s="65">
        <v>15338</v>
      </c>
      <c r="AC4559" s="65">
        <v>21576</v>
      </c>
      <c r="AD4559" s="65">
        <v>30183</v>
      </c>
      <c r="AE4559" s="65">
        <v>37535</v>
      </c>
      <c r="AF4559" s="65">
        <v>32687</v>
      </c>
      <c r="AG4559" s="65">
        <v>33946</v>
      </c>
      <c r="AH4559" s="65">
        <v>27115</v>
      </c>
      <c r="AI4559" s="65">
        <v>30055</v>
      </c>
      <c r="AJ4559" s="65">
        <v>15098</v>
      </c>
      <c r="AK4559" s="65">
        <v>13333</v>
      </c>
      <c r="AL4559" s="65">
        <v>14801</v>
      </c>
      <c r="AM4559" s="65">
        <v>10468</v>
      </c>
      <c r="AN4559" s="65">
        <v>9842</v>
      </c>
      <c r="AO4559" s="65">
        <v>13845</v>
      </c>
      <c r="AP4559" s="65">
        <v>19368</v>
      </c>
      <c r="AQ4559" s="65">
        <v>24084</v>
      </c>
      <c r="AR4559" s="65">
        <v>20974</v>
      </c>
      <c r="AS4559" s="65">
        <v>21782</v>
      </c>
      <c r="AT4559" s="65">
        <v>17399</v>
      </c>
      <c r="AU4559" s="65">
        <v>19285</v>
      </c>
      <c r="AV4559" s="66">
        <v>1.0309999999999999</v>
      </c>
      <c r="AW4559" s="66">
        <v>1.0309999999999999</v>
      </c>
      <c r="AX4559" s="66">
        <v>1.0309999999999999</v>
      </c>
      <c r="AY4559" s="66">
        <v>1.0309999999999999</v>
      </c>
      <c r="AZ4559" s="66">
        <v>1.0309999999999999</v>
      </c>
      <c r="BA4559" s="66">
        <v>1.0309999999999999</v>
      </c>
      <c r="BB4559" s="66">
        <v>1.0309999999999999</v>
      </c>
      <c r="BC4559" s="66">
        <v>1.0309999999999999</v>
      </c>
      <c r="BD4559" s="66">
        <v>1.0309999999999999</v>
      </c>
      <c r="BE4559" s="66">
        <v>1.0309999999999999</v>
      </c>
      <c r="BF4559" s="66">
        <v>1.0309999999999999</v>
      </c>
      <c r="BG4559" s="66">
        <v>1.0309999999999999</v>
      </c>
      <c r="BH4559" s="65">
        <v>24261</v>
      </c>
      <c r="BI4559" s="65">
        <v>21423</v>
      </c>
      <c r="BJ4559" s="65">
        <v>23781</v>
      </c>
      <c r="BK4559" s="65">
        <v>16819</v>
      </c>
      <c r="BL4559" s="65">
        <v>15813</v>
      </c>
      <c r="BM4559" s="65">
        <v>22245</v>
      </c>
      <c r="BN4559" s="65">
        <v>31119</v>
      </c>
      <c r="BO4559" s="65">
        <v>38699</v>
      </c>
      <c r="BP4559" s="65">
        <v>33700</v>
      </c>
      <c r="BQ4559" s="65">
        <v>34998</v>
      </c>
      <c r="BR4559" s="65">
        <v>27956</v>
      </c>
      <c r="BS4559" s="65">
        <v>30987</v>
      </c>
      <c r="BT4559" s="65">
        <v>15566</v>
      </c>
      <c r="BU4559" s="65">
        <v>13746</v>
      </c>
      <c r="BV4559" s="65">
        <v>15260</v>
      </c>
      <c r="BW4559" s="65">
        <v>10792</v>
      </c>
      <c r="BX4559" s="65">
        <v>10147</v>
      </c>
      <c r="BY4559" s="65">
        <v>14274</v>
      </c>
      <c r="BZ4559" s="65">
        <v>19968</v>
      </c>
      <c r="CA4559" s="65">
        <v>24831</v>
      </c>
      <c r="CB4559" s="65">
        <v>21624</v>
      </c>
      <c r="CC4559" s="65">
        <v>22457</v>
      </c>
      <c r="CD4559" s="65">
        <v>17938</v>
      </c>
      <c r="CE4559" s="65">
        <v>19883</v>
      </c>
      <c r="CF4559" s="65">
        <v>1888.588</v>
      </c>
      <c r="CG4559" s="65">
        <v>1667.8030000000001</v>
      </c>
      <c r="CH4559" s="65">
        <v>1851.373</v>
      </c>
      <c r="CI4559" s="65">
        <v>1309.2909999999999</v>
      </c>
      <c r="CJ4559" s="65">
        <v>1231.0889999999999</v>
      </c>
      <c r="CK4559" s="65">
        <v>1731.7850000000001</v>
      </c>
      <c r="CL4559" s="65">
        <v>2422.585</v>
      </c>
      <c r="CM4559" s="65">
        <v>3012.6529999999998</v>
      </c>
      <c r="CN4559" s="65">
        <v>2623.5509999999999</v>
      </c>
      <c r="CO4559" s="65">
        <v>2724.6239999999998</v>
      </c>
      <c r="CP4559" s="65">
        <v>2176.3330000000001</v>
      </c>
      <c r="CQ4559" s="65">
        <v>2412.3249999999998</v>
      </c>
      <c r="CR4559" s="65">
        <v>312125</v>
      </c>
      <c r="CS4559" s="65">
        <v>200279</v>
      </c>
      <c r="CT4559" s="65">
        <v>321801</v>
      </c>
      <c r="CU4559" s="65">
        <v>206486</v>
      </c>
      <c r="CV4559" s="65">
        <v>25052</v>
      </c>
      <c r="CW4559" s="63">
        <v>2020</v>
      </c>
    </row>
    <row r="4560" spans="1:101" s="55" customFormat="1" hidden="1" x14ac:dyDescent="0.25">
      <c r="A4560" s="55" t="str">
        <f>_xlfn.CONCAT("Vintage",_xlfn.MAXIFS('Form 860'!AE:AE,'Form 860'!D:D,'Form 923'!D4560))</f>
        <v>Vintage1988</v>
      </c>
      <c r="B4560" t="str">
        <f>IF(COUNTIFS('Fuel &amp; Prime Mover Code Lookups'!G:G,S4560)=1,INDEX('Fuel &amp; Prime Mover Code Lookups'!J:J,MATCH(S4560,'Fuel &amp; Prime Mover Code Lookups'!G:G,0)),INDEX('Fuel &amp; Prime Mover Code Lookups'!J:J,MATCH(_xlfn.CONCAT(S4560,R4560),'Fuel &amp; Prime Mover Code Lookups'!I:I,0)))</f>
        <v>petroleum</v>
      </c>
      <c r="C4560" t="b">
        <f>INDEX('Fuel &amp; Prime Mover Code Lookups'!$N$15:$N$21,MATCH(Q4560,'Fuel &amp; Prime Mover Code Lookups'!$M$15:$M$21,0))</f>
        <v>1</v>
      </c>
      <c r="D4560" t="str">
        <f t="shared" si="71"/>
        <v>7199.10113.PA.ST</v>
      </c>
      <c r="E4560" s="63">
        <v>10113</v>
      </c>
      <c r="F4560" s="64" t="s">
        <v>28</v>
      </c>
      <c r="G4560" s="63" t="s">
        <v>501</v>
      </c>
      <c r="H4560" s="64" t="s">
        <v>3911</v>
      </c>
      <c r="I4560" s="64" t="s">
        <v>3912</v>
      </c>
      <c r="J4560" s="63">
        <v>7199</v>
      </c>
      <c r="K4560" s="64" t="s">
        <v>2466</v>
      </c>
      <c r="L4560" s="64" t="s">
        <v>604</v>
      </c>
      <c r="M4560" s="64" t="s">
        <v>841</v>
      </c>
      <c r="N4560" s="64" t="s">
        <v>404</v>
      </c>
      <c r="O4560" s="63">
        <v>22</v>
      </c>
      <c r="P4560" s="63">
        <v>3</v>
      </c>
      <c r="Q4560" s="64" t="s">
        <v>31</v>
      </c>
      <c r="R4560" s="64" t="s">
        <v>22</v>
      </c>
      <c r="S4560" s="64" t="s">
        <v>61</v>
      </c>
      <c r="T4560" s="64" t="s">
        <v>61</v>
      </c>
      <c r="U4560" s="64" t="s">
        <v>569</v>
      </c>
      <c r="V4560" s="64" t="s">
        <v>575</v>
      </c>
      <c r="W4560" s="64" t="s">
        <v>507</v>
      </c>
      <c r="X4560" s="65">
        <v>0</v>
      </c>
      <c r="Y4560" s="65">
        <v>695</v>
      </c>
      <c r="Z4560" s="65">
        <v>98</v>
      </c>
      <c r="AA4560" s="65">
        <v>486</v>
      </c>
      <c r="AB4560" s="65">
        <v>253</v>
      </c>
      <c r="AC4560" s="65">
        <v>0</v>
      </c>
      <c r="AD4560" s="65">
        <v>159</v>
      </c>
      <c r="AE4560" s="65">
        <v>0</v>
      </c>
      <c r="AF4560" s="65">
        <v>0</v>
      </c>
      <c r="AG4560" s="65">
        <v>141</v>
      </c>
      <c r="AH4560" s="65">
        <v>0</v>
      </c>
      <c r="AI4560" s="65">
        <v>0</v>
      </c>
      <c r="AJ4560" s="65">
        <v>0</v>
      </c>
      <c r="AK4560" s="65">
        <v>695</v>
      </c>
      <c r="AL4560" s="65">
        <v>95</v>
      </c>
      <c r="AM4560" s="65">
        <v>466</v>
      </c>
      <c r="AN4560" s="65">
        <v>251</v>
      </c>
      <c r="AO4560" s="65">
        <v>0</v>
      </c>
      <c r="AP4560" s="65">
        <v>159</v>
      </c>
      <c r="AQ4560" s="65">
        <v>0</v>
      </c>
      <c r="AR4560" s="65">
        <v>0</v>
      </c>
      <c r="AS4560" s="65">
        <v>123</v>
      </c>
      <c r="AT4560" s="65">
        <v>0</v>
      </c>
      <c r="AU4560" s="65">
        <v>0</v>
      </c>
      <c r="AV4560" s="66">
        <v>0</v>
      </c>
      <c r="AW4560" s="66">
        <v>5.798</v>
      </c>
      <c r="AX4560" s="66">
        <v>5.798</v>
      </c>
      <c r="AY4560" s="66">
        <v>5.798</v>
      </c>
      <c r="AZ4560" s="66">
        <v>5.798</v>
      </c>
      <c r="BA4560" s="66">
        <v>0</v>
      </c>
      <c r="BB4560" s="66">
        <v>5.798</v>
      </c>
      <c r="BC4560" s="66">
        <v>0</v>
      </c>
      <c r="BD4560" s="66">
        <v>0</v>
      </c>
      <c r="BE4560" s="66">
        <v>5.798</v>
      </c>
      <c r="BF4560" s="66">
        <v>0</v>
      </c>
      <c r="BG4560" s="66">
        <v>0</v>
      </c>
      <c r="BH4560" s="65">
        <v>0</v>
      </c>
      <c r="BI4560" s="65">
        <v>4030</v>
      </c>
      <c r="BJ4560" s="65">
        <v>568</v>
      </c>
      <c r="BK4560" s="65">
        <v>2818</v>
      </c>
      <c r="BL4560" s="65">
        <v>1467</v>
      </c>
      <c r="BM4560" s="65">
        <v>0</v>
      </c>
      <c r="BN4560" s="65">
        <v>922</v>
      </c>
      <c r="BO4560" s="65">
        <v>0</v>
      </c>
      <c r="BP4560" s="65">
        <v>0</v>
      </c>
      <c r="BQ4560" s="65">
        <v>818</v>
      </c>
      <c r="BR4560" s="65">
        <v>0</v>
      </c>
      <c r="BS4560" s="65">
        <v>0</v>
      </c>
      <c r="BT4560" s="65">
        <v>0</v>
      </c>
      <c r="BU4560" s="65">
        <v>4030</v>
      </c>
      <c r="BV4560" s="65">
        <v>548</v>
      </c>
      <c r="BW4560" s="65">
        <v>2699</v>
      </c>
      <c r="BX4560" s="65">
        <v>1454</v>
      </c>
      <c r="BY4560" s="65">
        <v>0</v>
      </c>
      <c r="BZ4560" s="65">
        <v>922</v>
      </c>
      <c r="CA4560" s="65">
        <v>0</v>
      </c>
      <c r="CB4560" s="65">
        <v>0</v>
      </c>
      <c r="CC4560" s="65">
        <v>712</v>
      </c>
      <c r="CD4560" s="65">
        <v>0</v>
      </c>
      <c r="CE4560" s="65">
        <v>0</v>
      </c>
      <c r="CF4560" s="65">
        <v>0</v>
      </c>
      <c r="CG4560" s="65">
        <v>291.37099999999998</v>
      </c>
      <c r="CH4560" s="65">
        <v>38.585000000000001</v>
      </c>
      <c r="CI4560" s="65">
        <v>190.09800000000001</v>
      </c>
      <c r="CJ4560" s="65">
        <v>104.351</v>
      </c>
      <c r="CK4560" s="65">
        <v>0</v>
      </c>
      <c r="CL4560" s="65">
        <v>67.421999999999997</v>
      </c>
      <c r="CM4560" s="65">
        <v>0</v>
      </c>
      <c r="CN4560" s="65">
        <v>0</v>
      </c>
      <c r="CO4560" s="65">
        <v>50.956000000000003</v>
      </c>
      <c r="CP4560" s="65">
        <v>0</v>
      </c>
      <c r="CQ4560" s="65">
        <v>0</v>
      </c>
      <c r="CR4560" s="65">
        <v>1832</v>
      </c>
      <c r="CS4560" s="65">
        <v>1789</v>
      </c>
      <c r="CT4560" s="65">
        <v>10623</v>
      </c>
      <c r="CU4560" s="65">
        <v>10365</v>
      </c>
      <c r="CV4560" s="65">
        <v>742.78300000000002</v>
      </c>
      <c r="CW4560" s="63">
        <v>2020</v>
      </c>
    </row>
    <row r="4561" spans="1:101" s="55" customFormat="1" hidden="1" x14ac:dyDescent="0.25">
      <c r="A4561" s="55" t="str">
        <f>_xlfn.CONCAT("Vintage",_xlfn.MAXIFS('Form 860'!AE:AE,'Form 860'!D:D,'Form 923'!D4561))</f>
        <v>Vintage1988</v>
      </c>
      <c r="B4561" t="str">
        <f>IF(COUNTIFS('Fuel &amp; Prime Mover Code Lookups'!G:G,S4561)=1,INDEX('Fuel &amp; Prime Mover Code Lookups'!J:J,MATCH(S4561,'Fuel &amp; Prime Mover Code Lookups'!G:G,0)),INDEX('Fuel &amp; Prime Mover Code Lookups'!J:J,MATCH(_xlfn.CONCAT(S4561,R4561),'Fuel &amp; Prime Mover Code Lookups'!I:I,0)))</f>
        <v>hard coal</v>
      </c>
      <c r="C4561" t="b">
        <f>INDEX('Fuel &amp; Prime Mover Code Lookups'!$N$15:$N$21,MATCH(Q4561,'Fuel &amp; Prime Mover Code Lookups'!$M$15:$M$21,0))</f>
        <v>1</v>
      </c>
      <c r="D4561" t="str">
        <f t="shared" si="71"/>
        <v>7199.10113.PA.ST</v>
      </c>
      <c r="E4561" s="63">
        <v>10113</v>
      </c>
      <c r="F4561" s="64" t="s">
        <v>28</v>
      </c>
      <c r="G4561" s="63" t="s">
        <v>501</v>
      </c>
      <c r="H4561" s="64" t="s">
        <v>3911</v>
      </c>
      <c r="I4561" s="64" t="s">
        <v>3912</v>
      </c>
      <c r="J4561" s="63">
        <v>7199</v>
      </c>
      <c r="K4561" s="64" t="s">
        <v>2466</v>
      </c>
      <c r="L4561" s="64" t="s">
        <v>604</v>
      </c>
      <c r="M4561" s="64" t="s">
        <v>841</v>
      </c>
      <c r="N4561" s="64" t="s">
        <v>404</v>
      </c>
      <c r="O4561" s="63">
        <v>22</v>
      </c>
      <c r="P4561" s="63">
        <v>3</v>
      </c>
      <c r="Q4561" s="64" t="s">
        <v>31</v>
      </c>
      <c r="R4561" s="64" t="s">
        <v>22</v>
      </c>
      <c r="S4561" s="64" t="s">
        <v>79</v>
      </c>
      <c r="T4561" s="64" t="s">
        <v>1274</v>
      </c>
      <c r="U4561" s="64" t="s">
        <v>569</v>
      </c>
      <c r="V4561" s="64" t="s">
        <v>575</v>
      </c>
      <c r="W4561" s="64" t="s">
        <v>519</v>
      </c>
      <c r="X4561" s="65">
        <v>61144</v>
      </c>
      <c r="Y4561" s="65">
        <v>53479</v>
      </c>
      <c r="Z4561" s="65">
        <v>67338</v>
      </c>
      <c r="AA4561" s="65">
        <v>49578</v>
      </c>
      <c r="AB4561" s="65">
        <v>64742</v>
      </c>
      <c r="AC4561" s="65">
        <v>65005</v>
      </c>
      <c r="AD4561" s="65">
        <v>68614</v>
      </c>
      <c r="AE4561" s="65">
        <v>65839</v>
      </c>
      <c r="AF4561" s="65">
        <v>61239</v>
      </c>
      <c r="AG4561" s="65">
        <v>58651</v>
      </c>
      <c r="AH4561" s="65">
        <v>64414</v>
      </c>
      <c r="AI4561" s="65">
        <v>65445</v>
      </c>
      <c r="AJ4561" s="65">
        <v>61144</v>
      </c>
      <c r="AK4561" s="65">
        <v>53479</v>
      </c>
      <c r="AL4561" s="65">
        <v>64936</v>
      </c>
      <c r="AM4561" s="65">
        <v>47480</v>
      </c>
      <c r="AN4561" s="65">
        <v>64174</v>
      </c>
      <c r="AO4561" s="65">
        <v>63990</v>
      </c>
      <c r="AP4561" s="65">
        <v>68614</v>
      </c>
      <c r="AQ4561" s="65">
        <v>63693</v>
      </c>
      <c r="AR4561" s="65">
        <v>58593</v>
      </c>
      <c r="AS4561" s="65">
        <v>51062</v>
      </c>
      <c r="AT4561" s="65">
        <v>62559</v>
      </c>
      <c r="AU4561" s="65">
        <v>60195</v>
      </c>
      <c r="AV4561" s="66">
        <v>12.276</v>
      </c>
      <c r="AW4561" s="66">
        <v>12.064</v>
      </c>
      <c r="AX4561" s="66">
        <v>11.7</v>
      </c>
      <c r="AY4561" s="66">
        <v>11.55</v>
      </c>
      <c r="AZ4561" s="66">
        <v>11.864000000000001</v>
      </c>
      <c r="BA4561" s="66">
        <v>11.938000000000001</v>
      </c>
      <c r="BB4561" s="66">
        <v>11.346</v>
      </c>
      <c r="BC4561" s="66">
        <v>12.4</v>
      </c>
      <c r="BD4561" s="66">
        <v>12.853999999999999</v>
      </c>
      <c r="BE4561" s="66">
        <v>14.332000000000001</v>
      </c>
      <c r="BF4561" s="66">
        <v>11.93</v>
      </c>
      <c r="BG4561" s="66">
        <v>13.022</v>
      </c>
      <c r="BH4561" s="65">
        <v>750604</v>
      </c>
      <c r="BI4561" s="65">
        <v>645171</v>
      </c>
      <c r="BJ4561" s="65">
        <v>787855</v>
      </c>
      <c r="BK4561" s="65">
        <v>572626</v>
      </c>
      <c r="BL4561" s="65">
        <v>768099</v>
      </c>
      <c r="BM4561" s="65">
        <v>776030</v>
      </c>
      <c r="BN4561" s="65">
        <v>778494</v>
      </c>
      <c r="BO4561" s="65">
        <v>816404</v>
      </c>
      <c r="BP4561" s="65">
        <v>787166</v>
      </c>
      <c r="BQ4561" s="65">
        <v>840586</v>
      </c>
      <c r="BR4561" s="65">
        <v>768459</v>
      </c>
      <c r="BS4561" s="65">
        <v>852225</v>
      </c>
      <c r="BT4561" s="65">
        <v>750604</v>
      </c>
      <c r="BU4561" s="65">
        <v>645171</v>
      </c>
      <c r="BV4561" s="65">
        <v>759747</v>
      </c>
      <c r="BW4561" s="65">
        <v>548390</v>
      </c>
      <c r="BX4561" s="65">
        <v>761355</v>
      </c>
      <c r="BY4561" s="65">
        <v>763909</v>
      </c>
      <c r="BZ4561" s="65">
        <v>778494</v>
      </c>
      <c r="CA4561" s="65">
        <v>789790</v>
      </c>
      <c r="CB4561" s="65">
        <v>753155</v>
      </c>
      <c r="CC4561" s="65">
        <v>731819</v>
      </c>
      <c r="CD4561" s="65">
        <v>746331</v>
      </c>
      <c r="CE4561" s="65">
        <v>783863</v>
      </c>
      <c r="CF4561" s="65">
        <v>55483</v>
      </c>
      <c r="CG4561" s="65">
        <v>46650.629000000001</v>
      </c>
      <c r="CH4561" s="65">
        <v>53500.415000000001</v>
      </c>
      <c r="CI4561" s="65">
        <v>38630.902000000002</v>
      </c>
      <c r="CJ4561" s="65">
        <v>54640.648999999998</v>
      </c>
      <c r="CK4561" s="65">
        <v>54893</v>
      </c>
      <c r="CL4561" s="65">
        <v>56935.578000000001</v>
      </c>
      <c r="CM4561" s="65">
        <v>56626</v>
      </c>
      <c r="CN4561" s="65">
        <v>54009</v>
      </c>
      <c r="CO4561" s="65">
        <v>52394.044000000002</v>
      </c>
      <c r="CP4561" s="65">
        <v>53511</v>
      </c>
      <c r="CQ4561" s="65">
        <v>56262</v>
      </c>
      <c r="CR4561" s="65">
        <v>745488</v>
      </c>
      <c r="CS4561" s="65">
        <v>719919</v>
      </c>
      <c r="CT4561" s="65">
        <v>9143719</v>
      </c>
      <c r="CU4561" s="65">
        <v>8812628</v>
      </c>
      <c r="CV4561" s="65">
        <v>633536.22</v>
      </c>
      <c r="CW4561" s="63">
        <v>2020</v>
      </c>
    </row>
    <row r="4562" spans="1:101" s="55" customFormat="1" hidden="1" x14ac:dyDescent="0.25">
      <c r="A4562" s="55" t="str">
        <f>_xlfn.CONCAT("Vintage",_xlfn.MAXIFS('Form 860'!AE:AE,'Form 860'!D:D,'Form 923'!D4562))</f>
        <v>Vintage2016</v>
      </c>
      <c r="B4562" t="str">
        <f>IF(COUNTIFS('Fuel &amp; Prime Mover Code Lookups'!G:G,S4562)=1,INDEX('Fuel &amp; Prime Mover Code Lookups'!J:J,MATCH(S4562,'Fuel &amp; Prime Mover Code Lookups'!G:G,0)),INDEX('Fuel &amp; Prime Mover Code Lookups'!J:J,MATCH(_xlfn.CONCAT(S4562,R4562),'Fuel &amp; Prime Mover Code Lookups'!I:I,0)))</f>
        <v>natural gas peaker</v>
      </c>
      <c r="C4562" t="b">
        <f>INDEX('Fuel &amp; Prime Mover Code Lookups'!$N$15:$N$21,MATCH(Q4562,'Fuel &amp; Prime Mover Code Lookups'!$M$15:$M$21,0))</f>
        <v>0</v>
      </c>
      <c r="D4562" t="str">
        <f t="shared" si="71"/>
        <v>7726.10115.CA.GT</v>
      </c>
      <c r="E4562" s="63">
        <v>10115</v>
      </c>
      <c r="F4562" s="64" t="s">
        <v>28</v>
      </c>
      <c r="G4562" s="63" t="s">
        <v>501</v>
      </c>
      <c r="H4562" s="64" t="s">
        <v>3913</v>
      </c>
      <c r="I4562" s="64" t="s">
        <v>3914</v>
      </c>
      <c r="J4562" s="63">
        <v>7726</v>
      </c>
      <c r="K4562" s="64" t="s">
        <v>41</v>
      </c>
      <c r="L4562" s="64" t="s">
        <v>549</v>
      </c>
      <c r="M4562" s="64" t="s">
        <v>526</v>
      </c>
      <c r="N4562" s="64" t="s">
        <v>404</v>
      </c>
      <c r="O4562" s="63">
        <v>622</v>
      </c>
      <c r="P4562" s="63">
        <v>5</v>
      </c>
      <c r="Q4562" s="64" t="s">
        <v>29</v>
      </c>
      <c r="R4562" s="64" t="s">
        <v>38</v>
      </c>
      <c r="S4562" s="64" t="s">
        <v>60</v>
      </c>
      <c r="T4562" s="64" t="s">
        <v>60</v>
      </c>
      <c r="U4562" s="64" t="s">
        <v>550</v>
      </c>
      <c r="V4562" s="64" t="s">
        <v>506</v>
      </c>
      <c r="W4562" s="64" t="s">
        <v>517</v>
      </c>
      <c r="X4562" s="65">
        <v>26951</v>
      </c>
      <c r="Y4562" s="65">
        <v>23799</v>
      </c>
      <c r="Z4562" s="65">
        <v>26418</v>
      </c>
      <c r="AA4562" s="65">
        <v>18683</v>
      </c>
      <c r="AB4562" s="65">
        <v>17567</v>
      </c>
      <c r="AC4562" s="65">
        <v>24712</v>
      </c>
      <c r="AD4562" s="65">
        <v>34569</v>
      </c>
      <c r="AE4562" s="65">
        <v>42989</v>
      </c>
      <c r="AF4562" s="65">
        <v>37437</v>
      </c>
      <c r="AG4562" s="65">
        <v>38879</v>
      </c>
      <c r="AH4562" s="65">
        <v>31055</v>
      </c>
      <c r="AI4562" s="65">
        <v>34423</v>
      </c>
      <c r="AJ4562" s="65">
        <v>12145</v>
      </c>
      <c r="AK4562" s="65">
        <v>10725</v>
      </c>
      <c r="AL4562" s="65">
        <v>11906</v>
      </c>
      <c r="AM4562" s="65">
        <v>8419</v>
      </c>
      <c r="AN4562" s="65">
        <v>7916</v>
      </c>
      <c r="AO4562" s="65">
        <v>11137</v>
      </c>
      <c r="AP4562" s="65">
        <v>15579</v>
      </c>
      <c r="AQ4562" s="65">
        <v>19373</v>
      </c>
      <c r="AR4562" s="65">
        <v>16871</v>
      </c>
      <c r="AS4562" s="65">
        <v>17521</v>
      </c>
      <c r="AT4562" s="65">
        <v>13995</v>
      </c>
      <c r="AU4562" s="65">
        <v>15513</v>
      </c>
      <c r="AV4562" s="66">
        <v>1.04</v>
      </c>
      <c r="AW4562" s="66">
        <v>1.04</v>
      </c>
      <c r="AX4562" s="66">
        <v>1.04</v>
      </c>
      <c r="AY4562" s="66">
        <v>1.04</v>
      </c>
      <c r="AZ4562" s="66">
        <v>1.04</v>
      </c>
      <c r="BA4562" s="66">
        <v>1.04</v>
      </c>
      <c r="BB4562" s="66">
        <v>1.04</v>
      </c>
      <c r="BC4562" s="66">
        <v>1.04</v>
      </c>
      <c r="BD4562" s="66">
        <v>1.04</v>
      </c>
      <c r="BE4562" s="66">
        <v>1.04</v>
      </c>
      <c r="BF4562" s="66">
        <v>1.04</v>
      </c>
      <c r="BG4562" s="66">
        <v>1.04</v>
      </c>
      <c r="BH4562" s="65">
        <v>28029</v>
      </c>
      <c r="BI4562" s="65">
        <v>24751</v>
      </c>
      <c r="BJ4562" s="65">
        <v>27475</v>
      </c>
      <c r="BK4562" s="65">
        <v>19430</v>
      </c>
      <c r="BL4562" s="65">
        <v>18270</v>
      </c>
      <c r="BM4562" s="65">
        <v>25700</v>
      </c>
      <c r="BN4562" s="65">
        <v>35952</v>
      </c>
      <c r="BO4562" s="65">
        <v>44709</v>
      </c>
      <c r="BP4562" s="65">
        <v>38934</v>
      </c>
      <c r="BQ4562" s="65">
        <v>40434</v>
      </c>
      <c r="BR4562" s="65">
        <v>32297</v>
      </c>
      <c r="BS4562" s="65">
        <v>35800</v>
      </c>
      <c r="BT4562" s="65">
        <v>12631</v>
      </c>
      <c r="BU4562" s="65">
        <v>11154</v>
      </c>
      <c r="BV4562" s="65">
        <v>12382</v>
      </c>
      <c r="BW4562" s="65">
        <v>8756</v>
      </c>
      <c r="BX4562" s="65">
        <v>8233</v>
      </c>
      <c r="BY4562" s="65">
        <v>11582</v>
      </c>
      <c r="BZ4562" s="65">
        <v>16202</v>
      </c>
      <c r="CA4562" s="65">
        <v>20148</v>
      </c>
      <c r="CB4562" s="65">
        <v>17546</v>
      </c>
      <c r="CC4562" s="65">
        <v>18222</v>
      </c>
      <c r="CD4562" s="65">
        <v>14555</v>
      </c>
      <c r="CE4562" s="65">
        <v>16133</v>
      </c>
      <c r="CF4562" s="65">
        <v>2061.15</v>
      </c>
      <c r="CG4562" s="65">
        <v>1820.19</v>
      </c>
      <c r="CH4562" s="65">
        <v>2020.5319999999999</v>
      </c>
      <c r="CI4562" s="65">
        <v>1428.921</v>
      </c>
      <c r="CJ4562" s="65">
        <v>1343.5730000000001</v>
      </c>
      <c r="CK4562" s="65">
        <v>1890.018</v>
      </c>
      <c r="CL4562" s="65">
        <v>2643.9360000000001</v>
      </c>
      <c r="CM4562" s="65">
        <v>3287.9189999999999</v>
      </c>
      <c r="CN4562" s="65">
        <v>2863.2649999999999</v>
      </c>
      <c r="CO4562" s="65">
        <v>2973.5729999999999</v>
      </c>
      <c r="CP4562" s="65">
        <v>2375.1840000000002</v>
      </c>
      <c r="CQ4562" s="65">
        <v>2632.739</v>
      </c>
      <c r="CR4562" s="65">
        <v>357482</v>
      </c>
      <c r="CS4562" s="65">
        <v>161100</v>
      </c>
      <c r="CT4562" s="65">
        <v>371781</v>
      </c>
      <c r="CU4562" s="65">
        <v>167544</v>
      </c>
      <c r="CV4562" s="65">
        <v>27341</v>
      </c>
      <c r="CW4562" s="63">
        <v>2020</v>
      </c>
    </row>
    <row r="4563" spans="1:101" s="55" customFormat="1" hidden="1" x14ac:dyDescent="0.25">
      <c r="A4563" s="55" t="str">
        <f>_xlfn.CONCAT("Vintage",_xlfn.MAXIFS('Form 860'!AE:AE,'Form 860'!D:D,'Form 923'!D4563))</f>
        <v>Vintage1987</v>
      </c>
      <c r="B4563" t="str">
        <f>IF(COUNTIFS('Fuel &amp; Prime Mover Code Lookups'!G:G,S4563)=1,INDEX('Fuel &amp; Prime Mover Code Lookups'!J:J,MATCH(S4563,'Fuel &amp; Prime Mover Code Lookups'!G:G,0)),INDEX('Fuel &amp; Prime Mover Code Lookups'!J:J,MATCH(_xlfn.CONCAT(S4563,R4563),'Fuel &amp; Prime Mover Code Lookups'!I:I,0)))</f>
        <v>hydro</v>
      </c>
      <c r="C4563" t="b">
        <f>INDEX('Fuel &amp; Prime Mover Code Lookups'!$N$15:$N$21,MATCH(Q4563,'Fuel &amp; Prime Mover Code Lookups'!$M$15:$M$21,0))</f>
        <v>1</v>
      </c>
      <c r="D4563" t="str">
        <f t="shared" si="71"/>
        <v>9357.10116.NY.HY</v>
      </c>
      <c r="E4563" s="63">
        <v>10116</v>
      </c>
      <c r="F4563" s="64" t="s">
        <v>20</v>
      </c>
      <c r="G4563" s="63" t="s">
        <v>501</v>
      </c>
      <c r="H4563" s="64" t="s">
        <v>3915</v>
      </c>
      <c r="I4563" s="64" t="s">
        <v>3916</v>
      </c>
      <c r="J4563" s="63">
        <v>9357</v>
      </c>
      <c r="K4563" s="64" t="s">
        <v>603</v>
      </c>
      <c r="L4563" s="64" t="s">
        <v>604</v>
      </c>
      <c r="M4563" s="64" t="s">
        <v>605</v>
      </c>
      <c r="N4563" s="64" t="s">
        <v>404</v>
      </c>
      <c r="O4563" s="63">
        <v>22</v>
      </c>
      <c r="P4563" s="63">
        <v>2</v>
      </c>
      <c r="Q4563" s="64" t="s">
        <v>27</v>
      </c>
      <c r="R4563" s="64" t="s">
        <v>46</v>
      </c>
      <c r="S4563" s="64" t="s">
        <v>59</v>
      </c>
      <c r="T4563" s="64" t="s">
        <v>513</v>
      </c>
      <c r="U4563" s="64" t="s">
        <v>606</v>
      </c>
      <c r="V4563" s="64" t="s">
        <v>506</v>
      </c>
      <c r="W4563" s="64" t="s">
        <v>404</v>
      </c>
      <c r="X4563" s="65">
        <v>0</v>
      </c>
      <c r="Y4563" s="65">
        <v>0</v>
      </c>
      <c r="Z4563" s="65">
        <v>0</v>
      </c>
      <c r="AA4563" s="65">
        <v>0</v>
      </c>
      <c r="AB4563" s="65">
        <v>0</v>
      </c>
      <c r="AC4563" s="65">
        <v>0</v>
      </c>
      <c r="AD4563" s="65">
        <v>0</v>
      </c>
      <c r="AE4563" s="65">
        <v>0</v>
      </c>
      <c r="AF4563" s="65">
        <v>0</v>
      </c>
      <c r="AG4563" s="65">
        <v>0</v>
      </c>
      <c r="AH4563" s="65">
        <v>0</v>
      </c>
      <c r="AI4563" s="65">
        <v>0</v>
      </c>
      <c r="AJ4563" s="65">
        <v>0</v>
      </c>
      <c r="AK4563" s="65">
        <v>0</v>
      </c>
      <c r="AL4563" s="65">
        <v>0</v>
      </c>
      <c r="AM4563" s="65">
        <v>0</v>
      </c>
      <c r="AN4563" s="65">
        <v>0</v>
      </c>
      <c r="AO4563" s="65">
        <v>0</v>
      </c>
      <c r="AP4563" s="65">
        <v>0</v>
      </c>
      <c r="AQ4563" s="65">
        <v>0</v>
      </c>
      <c r="AR4563" s="65">
        <v>0</v>
      </c>
      <c r="AS4563" s="65">
        <v>0</v>
      </c>
      <c r="AT4563" s="65">
        <v>0</v>
      </c>
      <c r="AU4563" s="65">
        <v>0</v>
      </c>
      <c r="AV4563" s="66">
        <v>0</v>
      </c>
      <c r="AW4563" s="66">
        <v>0</v>
      </c>
      <c r="AX4563" s="66">
        <v>0</v>
      </c>
      <c r="AY4563" s="66">
        <v>0</v>
      </c>
      <c r="AZ4563" s="66">
        <v>0</v>
      </c>
      <c r="BA4563" s="66">
        <v>0</v>
      </c>
      <c r="BB4563" s="66">
        <v>0</v>
      </c>
      <c r="BC4563" s="66">
        <v>0</v>
      </c>
      <c r="BD4563" s="66">
        <v>0</v>
      </c>
      <c r="BE4563" s="66">
        <v>0</v>
      </c>
      <c r="BF4563" s="66">
        <v>0</v>
      </c>
      <c r="BG4563" s="66">
        <v>0</v>
      </c>
      <c r="BH4563" s="65">
        <v>10261</v>
      </c>
      <c r="BI4563" s="65">
        <v>9575</v>
      </c>
      <c r="BJ4563" s="65">
        <v>10168</v>
      </c>
      <c r="BK4563" s="65">
        <v>9971</v>
      </c>
      <c r="BL4563" s="65">
        <v>10416</v>
      </c>
      <c r="BM4563" s="65">
        <v>9744</v>
      </c>
      <c r="BN4563" s="65">
        <v>10225</v>
      </c>
      <c r="BO4563" s="65">
        <v>10028</v>
      </c>
      <c r="BP4563" s="65">
        <v>9525</v>
      </c>
      <c r="BQ4563" s="65">
        <v>9572</v>
      </c>
      <c r="BR4563" s="65">
        <v>9466</v>
      </c>
      <c r="BS4563" s="65">
        <v>10000</v>
      </c>
      <c r="BT4563" s="65">
        <v>10261</v>
      </c>
      <c r="BU4563" s="65">
        <v>9575</v>
      </c>
      <c r="BV4563" s="65">
        <v>10168</v>
      </c>
      <c r="BW4563" s="65">
        <v>9971</v>
      </c>
      <c r="BX4563" s="65">
        <v>10416</v>
      </c>
      <c r="BY4563" s="65">
        <v>9744</v>
      </c>
      <c r="BZ4563" s="65">
        <v>10225</v>
      </c>
      <c r="CA4563" s="65">
        <v>10028</v>
      </c>
      <c r="CB4563" s="65">
        <v>9525</v>
      </c>
      <c r="CC4563" s="65">
        <v>9572</v>
      </c>
      <c r="CD4563" s="65">
        <v>9466</v>
      </c>
      <c r="CE4563" s="65">
        <v>10000</v>
      </c>
      <c r="CF4563" s="65">
        <v>1170.3979999999999</v>
      </c>
      <c r="CG4563" s="65">
        <v>1092.117</v>
      </c>
      <c r="CH4563" s="65">
        <v>1159.827</v>
      </c>
      <c r="CI4563" s="65">
        <v>1137.3589999999999</v>
      </c>
      <c r="CJ4563" s="65">
        <v>1188.0350000000001</v>
      </c>
      <c r="CK4563" s="65">
        <v>1111.451</v>
      </c>
      <c r="CL4563" s="65">
        <v>1166.32</v>
      </c>
      <c r="CM4563" s="65">
        <v>1143.796</v>
      </c>
      <c r="CN4563" s="65">
        <v>1086.454</v>
      </c>
      <c r="CO4563" s="65">
        <v>1091.818</v>
      </c>
      <c r="CP4563" s="65">
        <v>1079.7850000000001</v>
      </c>
      <c r="CQ4563" s="65">
        <v>1140.6400000000001</v>
      </c>
      <c r="CR4563" s="65">
        <v>0</v>
      </c>
      <c r="CS4563" s="65">
        <v>0</v>
      </c>
      <c r="CT4563" s="65">
        <v>118951</v>
      </c>
      <c r="CU4563" s="65">
        <v>118951</v>
      </c>
      <c r="CV4563" s="65">
        <v>13568</v>
      </c>
      <c r="CW4563" s="63">
        <v>2020</v>
      </c>
    </row>
    <row r="4564" spans="1:101" s="55" customFormat="1" hidden="1" x14ac:dyDescent="0.25">
      <c r="A4564" s="55" t="str">
        <f>_xlfn.CONCAT("Vintage",_xlfn.MAXIFS('Form 860'!AE:AE,'Form 860'!D:D,'Form 923'!D4564))</f>
        <v>Vintage2006</v>
      </c>
      <c r="B4564" t="str">
        <f>IF(COUNTIFS('Fuel &amp; Prime Mover Code Lookups'!G:G,S4564)=1,INDEX('Fuel &amp; Prime Mover Code Lookups'!J:J,MATCH(S4564,'Fuel &amp; Prime Mover Code Lookups'!G:G,0)),INDEX('Fuel &amp; Prime Mover Code Lookups'!J:J,MATCH(_xlfn.CONCAT(S4564,R4564),'Fuel &amp; Prime Mover Code Lookups'!I:I,0)))</f>
        <v>municipal solid waste</v>
      </c>
      <c r="C4564" t="b">
        <f>INDEX('Fuel &amp; Prime Mover Code Lookups'!$N$15:$N$21,MATCH(Q4564,'Fuel &amp; Prime Mover Code Lookups'!$M$15:$M$21,0))</f>
        <v>1</v>
      </c>
      <c r="D4564" t="str">
        <f t="shared" si="71"/>
        <v>8181.10118.PA.ST</v>
      </c>
      <c r="E4564" s="63">
        <v>10118</v>
      </c>
      <c r="F4564" s="64" t="s">
        <v>28</v>
      </c>
      <c r="G4564" s="63" t="s">
        <v>501</v>
      </c>
      <c r="H4564" s="64" t="s">
        <v>3917</v>
      </c>
      <c r="I4564" s="64" t="s">
        <v>3918</v>
      </c>
      <c r="J4564" s="63">
        <v>8181</v>
      </c>
      <c r="K4564" s="64" t="s">
        <v>2466</v>
      </c>
      <c r="L4564" s="64" t="s">
        <v>604</v>
      </c>
      <c r="M4564" s="64" t="s">
        <v>841</v>
      </c>
      <c r="N4564" s="64" t="s">
        <v>404</v>
      </c>
      <c r="O4564" s="63">
        <v>22</v>
      </c>
      <c r="P4564" s="63">
        <v>3</v>
      </c>
      <c r="Q4564" s="64" t="s">
        <v>31</v>
      </c>
      <c r="R4564" s="64" t="s">
        <v>22</v>
      </c>
      <c r="S4564" s="64" t="s">
        <v>83</v>
      </c>
      <c r="T4564" s="64" t="s">
        <v>648</v>
      </c>
      <c r="U4564" s="64" t="s">
        <v>569</v>
      </c>
      <c r="V4564" s="64" t="s">
        <v>516</v>
      </c>
      <c r="W4564" s="64" t="s">
        <v>519</v>
      </c>
      <c r="X4564" s="65">
        <v>16011</v>
      </c>
      <c r="Y4564" s="65">
        <v>14303</v>
      </c>
      <c r="Z4564" s="65">
        <v>13169</v>
      </c>
      <c r="AA4564" s="65">
        <v>13531</v>
      </c>
      <c r="AB4564" s="65">
        <v>15359</v>
      </c>
      <c r="AC4564" s="65">
        <v>10639</v>
      </c>
      <c r="AD4564" s="65">
        <v>15430</v>
      </c>
      <c r="AE4564" s="65">
        <v>15347</v>
      </c>
      <c r="AF4564" s="65">
        <v>11653</v>
      </c>
      <c r="AG4564" s="65">
        <v>15253</v>
      </c>
      <c r="AH4564" s="65">
        <v>15737</v>
      </c>
      <c r="AI4564" s="65">
        <v>14628</v>
      </c>
      <c r="AJ4564" s="65">
        <v>4452</v>
      </c>
      <c r="AK4564" s="65">
        <v>3995</v>
      </c>
      <c r="AL4564" s="65">
        <v>3677</v>
      </c>
      <c r="AM4564" s="65">
        <v>4105</v>
      </c>
      <c r="AN4564" s="65">
        <v>4379</v>
      </c>
      <c r="AO4564" s="65">
        <v>2733</v>
      </c>
      <c r="AP4564" s="65">
        <v>4349</v>
      </c>
      <c r="AQ4564" s="65">
        <v>4322</v>
      </c>
      <c r="AR4564" s="65">
        <v>2929</v>
      </c>
      <c r="AS4564" s="65">
        <v>4261</v>
      </c>
      <c r="AT4564" s="65">
        <v>4585</v>
      </c>
      <c r="AU4564" s="65">
        <v>4316</v>
      </c>
      <c r="AV4564" s="66">
        <v>6.883</v>
      </c>
      <c r="AW4564" s="66">
        <v>6.883</v>
      </c>
      <c r="AX4564" s="66">
        <v>6.9930000000000003</v>
      </c>
      <c r="AY4564" s="66">
        <v>6.5430000000000001</v>
      </c>
      <c r="AZ4564" s="66">
        <v>6.8680000000000003</v>
      </c>
      <c r="BA4564" s="66">
        <v>6.6980000000000004</v>
      </c>
      <c r="BB4564" s="66">
        <v>6.883</v>
      </c>
      <c r="BC4564" s="66">
        <v>6.883</v>
      </c>
      <c r="BD4564" s="66">
        <v>7.0890000000000004</v>
      </c>
      <c r="BE4564" s="66">
        <v>7.1710000000000003</v>
      </c>
      <c r="BF4564" s="66">
        <v>6.883</v>
      </c>
      <c r="BG4564" s="66">
        <v>6.6390000000000002</v>
      </c>
      <c r="BH4564" s="65">
        <v>110204</v>
      </c>
      <c r="BI4564" s="65">
        <v>98448</v>
      </c>
      <c r="BJ4564" s="65">
        <v>92091</v>
      </c>
      <c r="BK4564" s="65">
        <v>88533</v>
      </c>
      <c r="BL4564" s="65">
        <v>105486</v>
      </c>
      <c r="BM4564" s="65">
        <v>71260</v>
      </c>
      <c r="BN4564" s="65">
        <v>106205</v>
      </c>
      <c r="BO4564" s="65">
        <v>105633</v>
      </c>
      <c r="BP4564" s="65">
        <v>82608</v>
      </c>
      <c r="BQ4564" s="65">
        <v>109379</v>
      </c>
      <c r="BR4564" s="65">
        <v>108318</v>
      </c>
      <c r="BS4564" s="65">
        <v>97115</v>
      </c>
      <c r="BT4564" s="65">
        <v>30646</v>
      </c>
      <c r="BU4564" s="65">
        <v>27498</v>
      </c>
      <c r="BV4564" s="65">
        <v>25716</v>
      </c>
      <c r="BW4564" s="65">
        <v>26857</v>
      </c>
      <c r="BX4564" s="65">
        <v>30077</v>
      </c>
      <c r="BY4564" s="65">
        <v>18306</v>
      </c>
      <c r="BZ4564" s="65">
        <v>29932</v>
      </c>
      <c r="CA4564" s="65">
        <v>29747</v>
      </c>
      <c r="CB4564" s="65">
        <v>20762</v>
      </c>
      <c r="CC4564" s="65">
        <v>30554</v>
      </c>
      <c r="CD4564" s="65">
        <v>31560</v>
      </c>
      <c r="CE4564" s="65">
        <v>28652</v>
      </c>
      <c r="CF4564" s="65">
        <v>4695.7439999999997</v>
      </c>
      <c r="CG4564" s="65">
        <v>4185.3469999999998</v>
      </c>
      <c r="CH4564" s="65">
        <v>3963.096</v>
      </c>
      <c r="CI4564" s="65">
        <v>4104.2150000000001</v>
      </c>
      <c r="CJ4564" s="65">
        <v>4601.96</v>
      </c>
      <c r="CK4564" s="65">
        <v>2803.404</v>
      </c>
      <c r="CL4564" s="65">
        <v>4619.7659999999996</v>
      </c>
      <c r="CM4564" s="65">
        <v>4595.4549999999999</v>
      </c>
      <c r="CN4564" s="65">
        <v>3222.3530000000001</v>
      </c>
      <c r="CO4564" s="65">
        <v>4744.5029999999997</v>
      </c>
      <c r="CP4564" s="65">
        <v>4896.91</v>
      </c>
      <c r="CQ4564" s="65">
        <v>4493.393</v>
      </c>
      <c r="CR4564" s="65">
        <v>171060</v>
      </c>
      <c r="CS4564" s="65">
        <v>48103</v>
      </c>
      <c r="CT4564" s="65">
        <v>1175280</v>
      </c>
      <c r="CU4564" s="65">
        <v>330307</v>
      </c>
      <c r="CV4564" s="65">
        <v>50926.146000000001</v>
      </c>
      <c r="CW4564" s="63">
        <v>2020</v>
      </c>
    </row>
    <row r="4565" spans="1:101" s="55" customFormat="1" hidden="1" x14ac:dyDescent="0.25">
      <c r="A4565" s="55" t="str">
        <f>_xlfn.CONCAT("Vintage",_xlfn.MAXIFS('Form 860'!AE:AE,'Form 860'!D:D,'Form 923'!D4565))</f>
        <v>Vintage2006</v>
      </c>
      <c r="B4565" t="str">
        <f>IF(COUNTIFS('Fuel &amp; Prime Mover Code Lookups'!G:G,S4565)=1,INDEX('Fuel &amp; Prime Mover Code Lookups'!J:J,MATCH(S4565,'Fuel &amp; Prime Mover Code Lookups'!G:G,0)),INDEX('Fuel &amp; Prime Mover Code Lookups'!J:J,MATCH(_xlfn.CONCAT(S4565,R4565),'Fuel &amp; Prime Mover Code Lookups'!I:I,0)))</f>
        <v>municipal solid waste</v>
      </c>
      <c r="C4565" t="b">
        <f>INDEX('Fuel &amp; Prime Mover Code Lookups'!$N$15:$N$21,MATCH(Q4565,'Fuel &amp; Prime Mover Code Lookups'!$M$15:$M$21,0))</f>
        <v>1</v>
      </c>
      <c r="D4565" t="str">
        <f t="shared" si="71"/>
        <v>8181.10118.PA.ST</v>
      </c>
      <c r="E4565" s="63">
        <v>10118</v>
      </c>
      <c r="F4565" s="64" t="s">
        <v>28</v>
      </c>
      <c r="G4565" s="63" t="s">
        <v>501</v>
      </c>
      <c r="H4565" s="64" t="s">
        <v>3917</v>
      </c>
      <c r="I4565" s="64" t="s">
        <v>3918</v>
      </c>
      <c r="J4565" s="63">
        <v>8181</v>
      </c>
      <c r="K4565" s="64" t="s">
        <v>2466</v>
      </c>
      <c r="L4565" s="64" t="s">
        <v>604</v>
      </c>
      <c r="M4565" s="64" t="s">
        <v>841</v>
      </c>
      <c r="N4565" s="64" t="s">
        <v>404</v>
      </c>
      <c r="O4565" s="63">
        <v>22</v>
      </c>
      <c r="P4565" s="63">
        <v>3</v>
      </c>
      <c r="Q4565" s="64" t="s">
        <v>31</v>
      </c>
      <c r="R4565" s="64" t="s">
        <v>22</v>
      </c>
      <c r="S4565" s="64" t="s">
        <v>84</v>
      </c>
      <c r="T4565" s="64" t="s">
        <v>78</v>
      </c>
      <c r="U4565" s="64" t="s">
        <v>569</v>
      </c>
      <c r="V4565" s="64" t="s">
        <v>516</v>
      </c>
      <c r="W4565" s="64" t="s">
        <v>519</v>
      </c>
      <c r="X4565" s="65">
        <v>10236</v>
      </c>
      <c r="Y4565" s="65">
        <v>9145</v>
      </c>
      <c r="Z4565" s="65">
        <v>8419</v>
      </c>
      <c r="AA4565" s="65">
        <v>8649</v>
      </c>
      <c r="AB4565" s="65">
        <v>9819</v>
      </c>
      <c r="AC4565" s="65">
        <v>6802</v>
      </c>
      <c r="AD4565" s="65">
        <v>9865</v>
      </c>
      <c r="AE4565" s="65">
        <v>9813</v>
      </c>
      <c r="AF4565" s="65">
        <v>7450</v>
      </c>
      <c r="AG4565" s="65">
        <v>9753</v>
      </c>
      <c r="AH4565" s="65">
        <v>10061</v>
      </c>
      <c r="AI4565" s="65">
        <v>9351</v>
      </c>
      <c r="AJ4565" s="65">
        <v>2846</v>
      </c>
      <c r="AK4565" s="65">
        <v>2554</v>
      </c>
      <c r="AL4565" s="65">
        <v>2351</v>
      </c>
      <c r="AM4565" s="65">
        <v>2624</v>
      </c>
      <c r="AN4565" s="65">
        <v>2800</v>
      </c>
      <c r="AO4565" s="65">
        <v>1747</v>
      </c>
      <c r="AP4565" s="65">
        <v>2780</v>
      </c>
      <c r="AQ4565" s="65">
        <v>2763</v>
      </c>
      <c r="AR4565" s="65">
        <v>1872</v>
      </c>
      <c r="AS4565" s="65">
        <v>2724</v>
      </c>
      <c r="AT4565" s="65">
        <v>2931</v>
      </c>
      <c r="AU4565" s="65">
        <v>2759</v>
      </c>
      <c r="AV4565" s="66">
        <v>13.157999999999999</v>
      </c>
      <c r="AW4565" s="66">
        <v>13.157</v>
      </c>
      <c r="AX4565" s="66">
        <v>13.369</v>
      </c>
      <c r="AY4565" s="66">
        <v>12.510999999999999</v>
      </c>
      <c r="AZ4565" s="66">
        <v>13.13</v>
      </c>
      <c r="BA4565" s="66">
        <v>12.805999999999999</v>
      </c>
      <c r="BB4565" s="66">
        <v>13.157999999999999</v>
      </c>
      <c r="BC4565" s="66">
        <v>13.157</v>
      </c>
      <c r="BD4565" s="66">
        <v>13.553000000000001</v>
      </c>
      <c r="BE4565" s="66">
        <v>13.707000000000001</v>
      </c>
      <c r="BF4565" s="66">
        <v>13.157999999999999</v>
      </c>
      <c r="BG4565" s="66">
        <v>12.693</v>
      </c>
      <c r="BH4565" s="65">
        <v>134685</v>
      </c>
      <c r="BI4565" s="65">
        <v>120321</v>
      </c>
      <c r="BJ4565" s="65">
        <v>112554</v>
      </c>
      <c r="BK4565" s="65">
        <v>108208</v>
      </c>
      <c r="BL4565" s="65">
        <v>128923</v>
      </c>
      <c r="BM4565" s="65">
        <v>87106</v>
      </c>
      <c r="BN4565" s="65">
        <v>129804</v>
      </c>
      <c r="BO4565" s="65">
        <v>129110</v>
      </c>
      <c r="BP4565" s="65">
        <v>100970</v>
      </c>
      <c r="BQ4565" s="65">
        <v>133684</v>
      </c>
      <c r="BR4565" s="65">
        <v>132383</v>
      </c>
      <c r="BS4565" s="65">
        <v>118692</v>
      </c>
      <c r="BT4565" s="65">
        <v>37454</v>
      </c>
      <c r="BU4565" s="65">
        <v>33608</v>
      </c>
      <c r="BV4565" s="65">
        <v>31430</v>
      </c>
      <c r="BW4565" s="65">
        <v>32825</v>
      </c>
      <c r="BX4565" s="65">
        <v>36760</v>
      </c>
      <c r="BY4565" s="65">
        <v>22376</v>
      </c>
      <c r="BZ4565" s="65">
        <v>36583</v>
      </c>
      <c r="CA4565" s="65">
        <v>36358</v>
      </c>
      <c r="CB4565" s="65">
        <v>25377</v>
      </c>
      <c r="CC4565" s="65">
        <v>37344</v>
      </c>
      <c r="CD4565" s="65">
        <v>38572</v>
      </c>
      <c r="CE4565" s="65">
        <v>35018</v>
      </c>
      <c r="CF4565" s="65">
        <v>5738.8950000000004</v>
      </c>
      <c r="CG4565" s="65">
        <v>5115.2529999999997</v>
      </c>
      <c r="CH4565" s="65">
        <v>4843.7039999999997</v>
      </c>
      <c r="CI4565" s="65">
        <v>5016.2740000000003</v>
      </c>
      <c r="CJ4565" s="65">
        <v>5624.4709999999995</v>
      </c>
      <c r="CK4565" s="65">
        <v>3426.8090000000002</v>
      </c>
      <c r="CL4565" s="65">
        <v>5646.2910000000002</v>
      </c>
      <c r="CM4565" s="65">
        <v>5616.7610000000004</v>
      </c>
      <c r="CN4565" s="65">
        <v>3938.6019999999999</v>
      </c>
      <c r="CO4565" s="65">
        <v>5798.777</v>
      </c>
      <c r="CP4565" s="65">
        <v>5984.8519999999999</v>
      </c>
      <c r="CQ4565" s="65">
        <v>5491.7290000000003</v>
      </c>
      <c r="CR4565" s="65">
        <v>109363</v>
      </c>
      <c r="CS4565" s="65">
        <v>30751</v>
      </c>
      <c r="CT4565" s="65">
        <v>1436440</v>
      </c>
      <c r="CU4565" s="65">
        <v>403705</v>
      </c>
      <c r="CV4565" s="65">
        <v>62242.417999999998</v>
      </c>
      <c r="CW4565" s="63">
        <v>2020</v>
      </c>
    </row>
    <row r="4566" spans="1:101" s="55" customFormat="1" hidden="1" x14ac:dyDescent="0.25">
      <c r="A4566" s="55" t="str">
        <f>_xlfn.CONCAT("Vintage",_xlfn.MAXIFS('Form 860'!AE:AE,'Form 860'!D:D,'Form 923'!D4566))</f>
        <v>Vintage2006</v>
      </c>
      <c r="B4566" t="str">
        <f>IF(COUNTIFS('Fuel &amp; Prime Mover Code Lookups'!G:G,S4566)=1,INDEX('Fuel &amp; Prime Mover Code Lookups'!J:J,MATCH(S4566,'Fuel &amp; Prime Mover Code Lookups'!G:G,0)),INDEX('Fuel &amp; Prime Mover Code Lookups'!J:J,MATCH(_xlfn.CONCAT(S4566,R4566),'Fuel &amp; Prime Mover Code Lookups'!I:I,0)))</f>
        <v>natural gas steam turbine</v>
      </c>
      <c r="C4566" t="b">
        <f>INDEX('Fuel &amp; Prime Mover Code Lookups'!$N$15:$N$21,MATCH(Q4566,'Fuel &amp; Prime Mover Code Lookups'!$M$15:$M$21,0))</f>
        <v>1</v>
      </c>
      <c r="D4566" t="str">
        <f t="shared" si="71"/>
        <v>8181.10118.PA.ST</v>
      </c>
      <c r="E4566" s="63">
        <v>10118</v>
      </c>
      <c r="F4566" s="64" t="s">
        <v>28</v>
      </c>
      <c r="G4566" s="63" t="s">
        <v>501</v>
      </c>
      <c r="H4566" s="64" t="s">
        <v>3917</v>
      </c>
      <c r="I4566" s="64" t="s">
        <v>3918</v>
      </c>
      <c r="J4566" s="63">
        <v>8181</v>
      </c>
      <c r="K4566" s="64" t="s">
        <v>2466</v>
      </c>
      <c r="L4566" s="64" t="s">
        <v>604</v>
      </c>
      <c r="M4566" s="64" t="s">
        <v>841</v>
      </c>
      <c r="N4566" s="64" t="s">
        <v>404</v>
      </c>
      <c r="O4566" s="63">
        <v>22</v>
      </c>
      <c r="P4566" s="63">
        <v>3</v>
      </c>
      <c r="Q4566" s="64" t="s">
        <v>31</v>
      </c>
      <c r="R4566" s="64" t="s">
        <v>22</v>
      </c>
      <c r="S4566" s="64" t="s">
        <v>60</v>
      </c>
      <c r="T4566" s="64" t="s">
        <v>60</v>
      </c>
      <c r="U4566" s="64" t="s">
        <v>569</v>
      </c>
      <c r="V4566" s="64" t="s">
        <v>516</v>
      </c>
      <c r="W4566" s="64" t="s">
        <v>517</v>
      </c>
      <c r="X4566" s="65">
        <v>1487</v>
      </c>
      <c r="Y4566" s="65">
        <v>2244</v>
      </c>
      <c r="Z4566" s="65">
        <v>1608</v>
      </c>
      <c r="AA4566" s="65">
        <v>3031</v>
      </c>
      <c r="AB4566" s="65">
        <v>2374</v>
      </c>
      <c r="AC4566" s="65">
        <v>4265</v>
      </c>
      <c r="AD4566" s="65">
        <v>1470</v>
      </c>
      <c r="AE4566" s="65">
        <v>1765</v>
      </c>
      <c r="AF4566" s="65">
        <v>3744</v>
      </c>
      <c r="AG4566" s="65">
        <v>1469</v>
      </c>
      <c r="AH4566" s="65">
        <v>1067</v>
      </c>
      <c r="AI4566" s="65">
        <v>3758</v>
      </c>
      <c r="AJ4566" s="65">
        <v>414</v>
      </c>
      <c r="AK4566" s="65">
        <v>627</v>
      </c>
      <c r="AL4566" s="65">
        <v>449</v>
      </c>
      <c r="AM4566" s="65">
        <v>919</v>
      </c>
      <c r="AN4566" s="65">
        <v>677</v>
      </c>
      <c r="AO4566" s="65">
        <v>1096</v>
      </c>
      <c r="AP4566" s="65">
        <v>414</v>
      </c>
      <c r="AQ4566" s="65">
        <v>497</v>
      </c>
      <c r="AR4566" s="65">
        <v>941</v>
      </c>
      <c r="AS4566" s="65">
        <v>410</v>
      </c>
      <c r="AT4566" s="65">
        <v>311</v>
      </c>
      <c r="AU4566" s="65">
        <v>1109</v>
      </c>
      <c r="AV4566" s="66">
        <v>1</v>
      </c>
      <c r="AW4566" s="66">
        <v>1</v>
      </c>
      <c r="AX4566" s="66">
        <v>1</v>
      </c>
      <c r="AY4566" s="66">
        <v>1</v>
      </c>
      <c r="AZ4566" s="66">
        <v>1</v>
      </c>
      <c r="BA4566" s="66">
        <v>1</v>
      </c>
      <c r="BB4566" s="66">
        <v>1</v>
      </c>
      <c r="BC4566" s="66">
        <v>1</v>
      </c>
      <c r="BD4566" s="66">
        <v>1</v>
      </c>
      <c r="BE4566" s="66">
        <v>1</v>
      </c>
      <c r="BF4566" s="66">
        <v>1</v>
      </c>
      <c r="BG4566" s="66">
        <v>1</v>
      </c>
      <c r="BH4566" s="65">
        <v>1487</v>
      </c>
      <c r="BI4566" s="65">
        <v>2244</v>
      </c>
      <c r="BJ4566" s="65">
        <v>1608</v>
      </c>
      <c r="BK4566" s="65">
        <v>3031</v>
      </c>
      <c r="BL4566" s="65">
        <v>2374</v>
      </c>
      <c r="BM4566" s="65">
        <v>4265</v>
      </c>
      <c r="BN4566" s="65">
        <v>1470</v>
      </c>
      <c r="BO4566" s="65">
        <v>1765</v>
      </c>
      <c r="BP4566" s="65">
        <v>3744</v>
      </c>
      <c r="BQ4566" s="65">
        <v>1469</v>
      </c>
      <c r="BR4566" s="65">
        <v>1067</v>
      </c>
      <c r="BS4566" s="65">
        <v>3758</v>
      </c>
      <c r="BT4566" s="65">
        <v>414</v>
      </c>
      <c r="BU4566" s="65">
        <v>627</v>
      </c>
      <c r="BV4566" s="65">
        <v>449</v>
      </c>
      <c r="BW4566" s="65">
        <v>919</v>
      </c>
      <c r="BX4566" s="65">
        <v>677</v>
      </c>
      <c r="BY4566" s="65">
        <v>1096</v>
      </c>
      <c r="BZ4566" s="65">
        <v>414</v>
      </c>
      <c r="CA4566" s="65">
        <v>497</v>
      </c>
      <c r="CB4566" s="65">
        <v>941</v>
      </c>
      <c r="CC4566" s="65">
        <v>410</v>
      </c>
      <c r="CD4566" s="65">
        <v>311</v>
      </c>
      <c r="CE4566" s="65">
        <v>1109</v>
      </c>
      <c r="CF4566" s="65">
        <v>63.360999999999997</v>
      </c>
      <c r="CG4566" s="65">
        <v>95.4</v>
      </c>
      <c r="CH4566" s="65">
        <v>69.2</v>
      </c>
      <c r="CI4566" s="65">
        <v>140.511</v>
      </c>
      <c r="CJ4566" s="65">
        <v>103.569</v>
      </c>
      <c r="CK4566" s="65">
        <v>167.78700000000001</v>
      </c>
      <c r="CL4566" s="65">
        <v>63.942999999999998</v>
      </c>
      <c r="CM4566" s="65">
        <v>76.784000000000006</v>
      </c>
      <c r="CN4566" s="65">
        <v>146.04499999999999</v>
      </c>
      <c r="CO4566" s="65">
        <v>63.72</v>
      </c>
      <c r="CP4566" s="65">
        <v>48.238</v>
      </c>
      <c r="CQ4566" s="65">
        <v>173.87799999999999</v>
      </c>
      <c r="CR4566" s="65">
        <v>28282</v>
      </c>
      <c r="CS4566" s="65">
        <v>7864</v>
      </c>
      <c r="CT4566" s="65">
        <v>28282</v>
      </c>
      <c r="CU4566" s="65">
        <v>7864</v>
      </c>
      <c r="CV4566" s="65">
        <v>1212.4359999999999</v>
      </c>
      <c r="CW4566" s="63">
        <v>2020</v>
      </c>
    </row>
    <row r="4567" spans="1:101" s="55" customFormat="1" hidden="1" x14ac:dyDescent="0.25">
      <c r="A4567" s="55" t="str">
        <f>_xlfn.CONCAT("Vintage",_xlfn.MAXIFS('Form 860'!AE:AE,'Form 860'!D:D,'Form 923'!D4567))</f>
        <v>Vintage1980</v>
      </c>
      <c r="B4567" t="str">
        <f>IF(COUNTIFS('Fuel &amp; Prime Mover Code Lookups'!G:G,S4567)=1,INDEX('Fuel &amp; Prime Mover Code Lookups'!J:J,MATCH(S4567,'Fuel &amp; Prime Mover Code Lookups'!G:G,0)),INDEX('Fuel &amp; Prime Mover Code Lookups'!J:J,MATCH(_xlfn.CONCAT(S4567,R4567),'Fuel &amp; Prime Mover Code Lookups'!I:I,0)))</f>
        <v>petroleum</v>
      </c>
      <c r="C4567" t="b">
        <f>INDEX('Fuel &amp; Prime Mover Code Lookups'!$N$15:$N$21,MATCH(Q4567,'Fuel &amp; Prime Mover Code Lookups'!$M$15:$M$21,0))</f>
        <v>0</v>
      </c>
      <c r="D4567" t="str">
        <f t="shared" si="71"/>
        <v>8486.10120.GA.ST</v>
      </c>
      <c r="E4567" s="63">
        <v>10120</v>
      </c>
      <c r="F4567" s="64" t="s">
        <v>28</v>
      </c>
      <c r="G4567" s="63" t="s">
        <v>501</v>
      </c>
      <c r="H4567" s="64" t="s">
        <v>3919</v>
      </c>
      <c r="I4567" s="64" t="s">
        <v>3919</v>
      </c>
      <c r="J4567" s="63">
        <v>8486</v>
      </c>
      <c r="K4567" s="64" t="s">
        <v>1073</v>
      </c>
      <c r="L4567" s="64" t="s">
        <v>651</v>
      </c>
      <c r="M4567" s="64" t="s">
        <v>512</v>
      </c>
      <c r="N4567" s="64" t="s">
        <v>404</v>
      </c>
      <c r="O4567" s="63">
        <v>325</v>
      </c>
      <c r="P4567" s="63">
        <v>7</v>
      </c>
      <c r="Q4567" s="64" t="s">
        <v>32</v>
      </c>
      <c r="R4567" s="64" t="s">
        <v>22</v>
      </c>
      <c r="S4567" s="64" t="s">
        <v>61</v>
      </c>
      <c r="T4567" s="64" t="s">
        <v>61</v>
      </c>
      <c r="U4567" s="64" t="s">
        <v>514</v>
      </c>
      <c r="V4567" s="64" t="s">
        <v>506</v>
      </c>
      <c r="W4567" s="64" t="s">
        <v>507</v>
      </c>
      <c r="X4567" s="65">
        <v>0</v>
      </c>
      <c r="Y4567" s="65">
        <v>0</v>
      </c>
      <c r="Z4567" s="65">
        <v>0</v>
      </c>
      <c r="AA4567" s="65">
        <v>0</v>
      </c>
      <c r="AB4567" s="65">
        <v>0</v>
      </c>
      <c r="AC4567" s="65">
        <v>0</v>
      </c>
      <c r="AD4567" s="65">
        <v>0</v>
      </c>
      <c r="AE4567" s="65">
        <v>0</v>
      </c>
      <c r="AF4567" s="65">
        <v>0</v>
      </c>
      <c r="AG4567" s="65">
        <v>0</v>
      </c>
      <c r="AH4567" s="65">
        <v>0</v>
      </c>
      <c r="AI4567" s="65">
        <v>0</v>
      </c>
      <c r="AJ4567" s="65">
        <v>0</v>
      </c>
      <c r="AK4567" s="65">
        <v>0</v>
      </c>
      <c r="AL4567" s="65">
        <v>0</v>
      </c>
      <c r="AM4567" s="65">
        <v>0</v>
      </c>
      <c r="AN4567" s="65">
        <v>0</v>
      </c>
      <c r="AO4567" s="65">
        <v>0</v>
      </c>
      <c r="AP4567" s="65">
        <v>0</v>
      </c>
      <c r="AQ4567" s="65">
        <v>0</v>
      </c>
      <c r="AR4567" s="65">
        <v>0</v>
      </c>
      <c r="AS4567" s="65">
        <v>0</v>
      </c>
      <c r="AT4567" s="65">
        <v>0</v>
      </c>
      <c r="AU4567" s="65">
        <v>0</v>
      </c>
      <c r="AV4567" s="66">
        <v>0</v>
      </c>
      <c r="AW4567" s="66">
        <v>0</v>
      </c>
      <c r="AX4567" s="66">
        <v>0</v>
      </c>
      <c r="AY4567" s="66">
        <v>0</v>
      </c>
      <c r="AZ4567" s="66">
        <v>0</v>
      </c>
      <c r="BA4567" s="66">
        <v>0</v>
      </c>
      <c r="BB4567" s="66">
        <v>0</v>
      </c>
      <c r="BC4567" s="66">
        <v>0</v>
      </c>
      <c r="BD4567" s="66">
        <v>0</v>
      </c>
      <c r="BE4567" s="66">
        <v>0</v>
      </c>
      <c r="BF4567" s="66">
        <v>0</v>
      </c>
      <c r="BG4567" s="66">
        <v>0</v>
      </c>
      <c r="BH4567" s="65">
        <v>0</v>
      </c>
      <c r="BI4567" s="65">
        <v>0</v>
      </c>
      <c r="BJ4567" s="65">
        <v>0</v>
      </c>
      <c r="BK4567" s="65">
        <v>0</v>
      </c>
      <c r="BL4567" s="65">
        <v>0</v>
      </c>
      <c r="BM4567" s="65">
        <v>0</v>
      </c>
      <c r="BN4567" s="65">
        <v>0</v>
      </c>
      <c r="BO4567" s="65">
        <v>0</v>
      </c>
      <c r="BP4567" s="65">
        <v>0</v>
      </c>
      <c r="BQ4567" s="65">
        <v>0</v>
      </c>
      <c r="BR4567" s="65">
        <v>0</v>
      </c>
      <c r="BS4567" s="65">
        <v>0</v>
      </c>
      <c r="BT4567" s="65">
        <v>0</v>
      </c>
      <c r="BU4567" s="65">
        <v>0</v>
      </c>
      <c r="BV4567" s="65">
        <v>0</v>
      </c>
      <c r="BW4567" s="65">
        <v>0</v>
      </c>
      <c r="BX4567" s="65">
        <v>0</v>
      </c>
      <c r="BY4567" s="65">
        <v>0</v>
      </c>
      <c r="BZ4567" s="65">
        <v>0</v>
      </c>
      <c r="CA4567" s="65">
        <v>0</v>
      </c>
      <c r="CB4567" s="65">
        <v>0</v>
      </c>
      <c r="CC4567" s="65">
        <v>0</v>
      </c>
      <c r="CD4567" s="65">
        <v>0</v>
      </c>
      <c r="CE4567" s="65">
        <v>0</v>
      </c>
      <c r="CF4567" s="65">
        <v>0</v>
      </c>
      <c r="CG4567" s="65">
        <v>0</v>
      </c>
      <c r="CH4567" s="65">
        <v>0</v>
      </c>
      <c r="CI4567" s="65">
        <v>0</v>
      </c>
      <c r="CJ4567" s="65">
        <v>0</v>
      </c>
      <c r="CK4567" s="65">
        <v>0</v>
      </c>
      <c r="CL4567" s="65">
        <v>0</v>
      </c>
      <c r="CM4567" s="65">
        <v>0</v>
      </c>
      <c r="CN4567" s="65">
        <v>0</v>
      </c>
      <c r="CO4567" s="65">
        <v>0</v>
      </c>
      <c r="CP4567" s="65">
        <v>0</v>
      </c>
      <c r="CQ4567" s="65">
        <v>0</v>
      </c>
      <c r="CR4567" s="65">
        <v>0</v>
      </c>
      <c r="CS4567" s="65">
        <v>0</v>
      </c>
      <c r="CT4567" s="65">
        <v>0</v>
      </c>
      <c r="CU4567" s="65">
        <v>0</v>
      </c>
      <c r="CV4567" s="65">
        <v>0</v>
      </c>
      <c r="CW4567" s="63">
        <v>2020</v>
      </c>
    </row>
    <row r="4568" spans="1:101" s="55" customFormat="1" hidden="1" x14ac:dyDescent="0.25">
      <c r="A4568" s="55" t="str">
        <f>_xlfn.CONCAT("Vintage",_xlfn.MAXIFS('Form 860'!AE:AE,'Form 860'!D:D,'Form 923'!D4568))</f>
        <v>Vintage1980</v>
      </c>
      <c r="B4568" t="str">
        <f>IF(COUNTIFS('Fuel &amp; Prime Mover Code Lookups'!G:G,S4568)=1,INDEX('Fuel &amp; Prime Mover Code Lookups'!J:J,MATCH(S4568,'Fuel &amp; Prime Mover Code Lookups'!G:G,0)),INDEX('Fuel &amp; Prime Mover Code Lookups'!J:J,MATCH(_xlfn.CONCAT(S4568,R4568),'Fuel &amp; Prime Mover Code Lookups'!I:I,0)))</f>
        <v>natural gas steam turbine</v>
      </c>
      <c r="C4568" t="b">
        <f>INDEX('Fuel &amp; Prime Mover Code Lookups'!$N$15:$N$21,MATCH(Q4568,'Fuel &amp; Prime Mover Code Lookups'!$M$15:$M$21,0))</f>
        <v>0</v>
      </c>
      <c r="D4568" t="str">
        <f t="shared" si="71"/>
        <v>8486.10120.GA.ST</v>
      </c>
      <c r="E4568" s="63">
        <v>10120</v>
      </c>
      <c r="F4568" s="64" t="s">
        <v>28</v>
      </c>
      <c r="G4568" s="63" t="s">
        <v>501</v>
      </c>
      <c r="H4568" s="64" t="s">
        <v>3919</v>
      </c>
      <c r="I4568" s="64" t="s">
        <v>3919</v>
      </c>
      <c r="J4568" s="63">
        <v>8486</v>
      </c>
      <c r="K4568" s="64" t="s">
        <v>1073</v>
      </c>
      <c r="L4568" s="64" t="s">
        <v>651</v>
      </c>
      <c r="M4568" s="64" t="s">
        <v>512</v>
      </c>
      <c r="N4568" s="64" t="s">
        <v>404</v>
      </c>
      <c r="O4568" s="63">
        <v>325</v>
      </c>
      <c r="P4568" s="63">
        <v>7</v>
      </c>
      <c r="Q4568" s="64" t="s">
        <v>32</v>
      </c>
      <c r="R4568" s="64" t="s">
        <v>22</v>
      </c>
      <c r="S4568" s="64" t="s">
        <v>60</v>
      </c>
      <c r="T4568" s="64" t="s">
        <v>60</v>
      </c>
      <c r="U4568" s="64" t="s">
        <v>514</v>
      </c>
      <c r="V4568" s="64" t="s">
        <v>506</v>
      </c>
      <c r="W4568" s="64" t="s">
        <v>517</v>
      </c>
      <c r="X4568" s="65">
        <v>66812</v>
      </c>
      <c r="Y4568" s="65">
        <v>74354</v>
      </c>
      <c r="Z4568" s="65">
        <v>59433</v>
      </c>
      <c r="AA4568" s="65">
        <v>55740</v>
      </c>
      <c r="AB4568" s="65">
        <v>73063</v>
      </c>
      <c r="AC4568" s="65">
        <v>82494</v>
      </c>
      <c r="AD4568" s="65">
        <v>87548</v>
      </c>
      <c r="AE4568" s="65">
        <v>85424</v>
      </c>
      <c r="AF4568" s="65">
        <v>65980</v>
      </c>
      <c r="AG4568" s="65">
        <v>63820</v>
      </c>
      <c r="AH4568" s="65">
        <v>67386</v>
      </c>
      <c r="AI4568" s="65">
        <v>74149</v>
      </c>
      <c r="AJ4568" s="65">
        <v>670</v>
      </c>
      <c r="AK4568" s="65">
        <v>747</v>
      </c>
      <c r="AL4568" s="65">
        <v>596</v>
      </c>
      <c r="AM4568" s="65">
        <v>559</v>
      </c>
      <c r="AN4568" s="65">
        <v>734</v>
      </c>
      <c r="AO4568" s="65">
        <v>828</v>
      </c>
      <c r="AP4568" s="65">
        <v>878</v>
      </c>
      <c r="AQ4568" s="65">
        <v>857</v>
      </c>
      <c r="AR4568" s="65">
        <v>662</v>
      </c>
      <c r="AS4568" s="65">
        <v>641</v>
      </c>
      <c r="AT4568" s="65">
        <v>676</v>
      </c>
      <c r="AU4568" s="65">
        <v>745</v>
      </c>
      <c r="AV4568" s="66">
        <v>1.01</v>
      </c>
      <c r="AW4568" s="66">
        <v>1.01</v>
      </c>
      <c r="AX4568" s="66">
        <v>1.01</v>
      </c>
      <c r="AY4568" s="66">
        <v>1.01</v>
      </c>
      <c r="AZ4568" s="66">
        <v>1.01</v>
      </c>
      <c r="BA4568" s="66">
        <v>1.01</v>
      </c>
      <c r="BB4568" s="66">
        <v>1.01</v>
      </c>
      <c r="BC4568" s="66">
        <v>1.01</v>
      </c>
      <c r="BD4568" s="66">
        <v>1.01</v>
      </c>
      <c r="BE4568" s="66">
        <v>1.01</v>
      </c>
      <c r="BF4568" s="66">
        <v>1.01</v>
      </c>
      <c r="BG4568" s="66">
        <v>1.01</v>
      </c>
      <c r="BH4568" s="65">
        <v>67480</v>
      </c>
      <c r="BI4568" s="65">
        <v>75098</v>
      </c>
      <c r="BJ4568" s="65">
        <v>60027</v>
      </c>
      <c r="BK4568" s="65">
        <v>56297</v>
      </c>
      <c r="BL4568" s="65">
        <v>73794</v>
      </c>
      <c r="BM4568" s="65">
        <v>83319</v>
      </c>
      <c r="BN4568" s="65">
        <v>88423</v>
      </c>
      <c r="BO4568" s="65">
        <v>86278</v>
      </c>
      <c r="BP4568" s="65">
        <v>66640</v>
      </c>
      <c r="BQ4568" s="65">
        <v>64458</v>
      </c>
      <c r="BR4568" s="65">
        <v>68060</v>
      </c>
      <c r="BS4568" s="65">
        <v>74890</v>
      </c>
      <c r="BT4568" s="65">
        <v>677</v>
      </c>
      <c r="BU4568" s="65">
        <v>754</v>
      </c>
      <c r="BV4568" s="65">
        <v>602</v>
      </c>
      <c r="BW4568" s="65">
        <v>565</v>
      </c>
      <c r="BX4568" s="65">
        <v>741</v>
      </c>
      <c r="BY4568" s="65">
        <v>836</v>
      </c>
      <c r="BZ4568" s="65">
        <v>887</v>
      </c>
      <c r="CA4568" s="65">
        <v>866</v>
      </c>
      <c r="CB4568" s="65">
        <v>669</v>
      </c>
      <c r="CC4568" s="65">
        <v>647</v>
      </c>
      <c r="CD4568" s="65">
        <v>683</v>
      </c>
      <c r="CE4568" s="65">
        <v>752</v>
      </c>
      <c r="CF4568" s="65">
        <v>138.93799999999999</v>
      </c>
      <c r="CG4568" s="65">
        <v>154.626</v>
      </c>
      <c r="CH4568" s="65">
        <v>123.596</v>
      </c>
      <c r="CI4568" s="65">
        <v>115.91500000000001</v>
      </c>
      <c r="CJ4568" s="65">
        <v>151.941</v>
      </c>
      <c r="CK4568" s="65">
        <v>171.554</v>
      </c>
      <c r="CL4568" s="65">
        <v>182.06399999999999</v>
      </c>
      <c r="CM4568" s="65">
        <v>177.64599999999999</v>
      </c>
      <c r="CN4568" s="65">
        <v>137.21100000000001</v>
      </c>
      <c r="CO4568" s="65">
        <v>132.71899999999999</v>
      </c>
      <c r="CP4568" s="65">
        <v>140.13499999999999</v>
      </c>
      <c r="CQ4568" s="65">
        <v>154.19900000000001</v>
      </c>
      <c r="CR4568" s="65">
        <v>856203</v>
      </c>
      <c r="CS4568" s="65">
        <v>8593</v>
      </c>
      <c r="CT4568" s="65">
        <v>864764</v>
      </c>
      <c r="CU4568" s="65">
        <v>8679</v>
      </c>
      <c r="CV4568" s="65">
        <v>1780.5440000000001</v>
      </c>
      <c r="CW4568" s="63">
        <v>2020</v>
      </c>
    </row>
    <row r="4569" spans="1:101" s="55" customFormat="1" hidden="1" x14ac:dyDescent="0.25">
      <c r="A4569" s="55" t="str">
        <f>_xlfn.CONCAT("Vintage",_xlfn.MAXIFS('Form 860'!AE:AE,'Form 860'!D:D,'Form 923'!D4569))</f>
        <v>Vintage1980</v>
      </c>
      <c r="B4569" t="str">
        <f>IF(COUNTIFS('Fuel &amp; Prime Mover Code Lookups'!G:G,S4569)=1,INDEX('Fuel &amp; Prime Mover Code Lookups'!J:J,MATCH(S4569,'Fuel &amp; Prime Mover Code Lookups'!G:G,0)),INDEX('Fuel &amp; Prime Mover Code Lookups'!J:J,MATCH(_xlfn.CONCAT(S4569,R4569),'Fuel &amp; Prime Mover Code Lookups'!I:I,0)))</f>
        <v>biomass</v>
      </c>
      <c r="C4569" t="b">
        <f>INDEX('Fuel &amp; Prime Mover Code Lookups'!$N$15:$N$21,MATCH(Q4569,'Fuel &amp; Prime Mover Code Lookups'!$M$15:$M$21,0))</f>
        <v>0</v>
      </c>
      <c r="D4569" t="str">
        <f t="shared" si="71"/>
        <v>8486.10120.GA.ST</v>
      </c>
      <c r="E4569" s="63">
        <v>10120</v>
      </c>
      <c r="F4569" s="64" t="s">
        <v>28</v>
      </c>
      <c r="G4569" s="63" t="s">
        <v>501</v>
      </c>
      <c r="H4569" s="64" t="s">
        <v>3919</v>
      </c>
      <c r="I4569" s="64" t="s">
        <v>3919</v>
      </c>
      <c r="J4569" s="63">
        <v>8486</v>
      </c>
      <c r="K4569" s="64" t="s">
        <v>1073</v>
      </c>
      <c r="L4569" s="64" t="s">
        <v>651</v>
      </c>
      <c r="M4569" s="64" t="s">
        <v>512</v>
      </c>
      <c r="N4569" s="64" t="s">
        <v>404</v>
      </c>
      <c r="O4569" s="63">
        <v>325</v>
      </c>
      <c r="P4569" s="63">
        <v>7</v>
      </c>
      <c r="Q4569" s="64" t="s">
        <v>32</v>
      </c>
      <c r="R4569" s="64" t="s">
        <v>22</v>
      </c>
      <c r="S4569" s="64" t="s">
        <v>87</v>
      </c>
      <c r="T4569" s="64" t="s">
        <v>596</v>
      </c>
      <c r="U4569" s="64" t="s">
        <v>514</v>
      </c>
      <c r="V4569" s="64" t="s">
        <v>506</v>
      </c>
      <c r="W4569" s="64" t="s">
        <v>507</v>
      </c>
      <c r="X4569" s="65">
        <v>419</v>
      </c>
      <c r="Y4569" s="65">
        <v>468</v>
      </c>
      <c r="Z4569" s="65">
        <v>336</v>
      </c>
      <c r="AA4569" s="65">
        <v>371</v>
      </c>
      <c r="AB4569" s="65">
        <v>232</v>
      </c>
      <c r="AC4569" s="65">
        <v>303</v>
      </c>
      <c r="AD4569" s="65">
        <v>359</v>
      </c>
      <c r="AE4569" s="65">
        <v>386</v>
      </c>
      <c r="AF4569" s="65">
        <v>379</v>
      </c>
      <c r="AG4569" s="65">
        <v>363</v>
      </c>
      <c r="AH4569" s="65">
        <v>314</v>
      </c>
      <c r="AI4569" s="65">
        <v>388</v>
      </c>
      <c r="AJ4569" s="65">
        <v>4</v>
      </c>
      <c r="AK4569" s="65">
        <v>5</v>
      </c>
      <c r="AL4569" s="65">
        <v>3</v>
      </c>
      <c r="AM4569" s="65">
        <v>4</v>
      </c>
      <c r="AN4569" s="65">
        <v>2</v>
      </c>
      <c r="AO4569" s="65">
        <v>3</v>
      </c>
      <c r="AP4569" s="65">
        <v>4</v>
      </c>
      <c r="AQ4569" s="65">
        <v>4</v>
      </c>
      <c r="AR4569" s="65">
        <v>4</v>
      </c>
      <c r="AS4569" s="65">
        <v>4</v>
      </c>
      <c r="AT4569" s="65">
        <v>3</v>
      </c>
      <c r="AU4569" s="65">
        <v>4</v>
      </c>
      <c r="AV4569" s="66">
        <v>5.48</v>
      </c>
      <c r="AW4569" s="66">
        <v>5.48</v>
      </c>
      <c r="AX4569" s="66">
        <v>5.48</v>
      </c>
      <c r="AY4569" s="66">
        <v>5.48</v>
      </c>
      <c r="AZ4569" s="66">
        <v>5.48</v>
      </c>
      <c r="BA4569" s="66">
        <v>5.48</v>
      </c>
      <c r="BB4569" s="66">
        <v>5.48</v>
      </c>
      <c r="BC4569" s="66">
        <v>5.48</v>
      </c>
      <c r="BD4569" s="66">
        <v>5.48</v>
      </c>
      <c r="BE4569" s="66">
        <v>5.48</v>
      </c>
      <c r="BF4569" s="66">
        <v>5.48</v>
      </c>
      <c r="BG4569" s="66">
        <v>5.48</v>
      </c>
      <c r="BH4569" s="65">
        <v>2296</v>
      </c>
      <c r="BI4569" s="65">
        <v>2565</v>
      </c>
      <c r="BJ4569" s="65">
        <v>1841</v>
      </c>
      <c r="BK4569" s="65">
        <v>2033</v>
      </c>
      <c r="BL4569" s="65">
        <v>1271</v>
      </c>
      <c r="BM4569" s="65">
        <v>1660</v>
      </c>
      <c r="BN4569" s="65">
        <v>1967</v>
      </c>
      <c r="BO4569" s="65">
        <v>2115</v>
      </c>
      <c r="BP4569" s="65">
        <v>2077</v>
      </c>
      <c r="BQ4569" s="65">
        <v>1989</v>
      </c>
      <c r="BR4569" s="65">
        <v>1721</v>
      </c>
      <c r="BS4569" s="65">
        <v>2126</v>
      </c>
      <c r="BT4569" s="65">
        <v>23</v>
      </c>
      <c r="BU4569" s="65">
        <v>26</v>
      </c>
      <c r="BV4569" s="65">
        <v>18</v>
      </c>
      <c r="BW4569" s="65">
        <v>20</v>
      </c>
      <c r="BX4569" s="65">
        <v>13</v>
      </c>
      <c r="BY4569" s="65">
        <v>17</v>
      </c>
      <c r="BZ4569" s="65">
        <v>20</v>
      </c>
      <c r="CA4569" s="65">
        <v>21</v>
      </c>
      <c r="CB4569" s="65">
        <v>21</v>
      </c>
      <c r="CC4569" s="65">
        <v>20</v>
      </c>
      <c r="CD4569" s="65">
        <v>17</v>
      </c>
      <c r="CE4569" s="65">
        <v>21</v>
      </c>
      <c r="CF4569" s="65">
        <v>4.7210000000000001</v>
      </c>
      <c r="CG4569" s="65">
        <v>5.2809999999999997</v>
      </c>
      <c r="CH4569" s="65">
        <v>3.786</v>
      </c>
      <c r="CI4569" s="65">
        <v>4.1859999999999999</v>
      </c>
      <c r="CJ4569" s="65">
        <v>2.617</v>
      </c>
      <c r="CK4569" s="65">
        <v>3.4220000000000002</v>
      </c>
      <c r="CL4569" s="65">
        <v>4.05</v>
      </c>
      <c r="CM4569" s="65">
        <v>4.3579999999999997</v>
      </c>
      <c r="CN4569" s="65">
        <v>4.2789999999999999</v>
      </c>
      <c r="CO4569" s="65">
        <v>4.093</v>
      </c>
      <c r="CP4569" s="65">
        <v>3.548</v>
      </c>
      <c r="CQ4569" s="65">
        <v>4.38</v>
      </c>
      <c r="CR4569" s="65">
        <v>4318</v>
      </c>
      <c r="CS4569" s="65">
        <v>44</v>
      </c>
      <c r="CT4569" s="65">
        <v>23661</v>
      </c>
      <c r="CU4569" s="65">
        <v>237</v>
      </c>
      <c r="CV4569" s="65">
        <v>48.720999999999997</v>
      </c>
      <c r="CW4569" s="63">
        <v>2020</v>
      </c>
    </row>
    <row r="4570" spans="1:101" s="55" customFormat="1" hidden="1" x14ac:dyDescent="0.25">
      <c r="A4570" s="55" t="str">
        <f>_xlfn.CONCAT("Vintage",_xlfn.MAXIFS('Form 860'!AE:AE,'Form 860'!D:D,'Form 923'!D4570))</f>
        <v>Vintage1980</v>
      </c>
      <c r="B4570" t="str">
        <f>IF(COUNTIFS('Fuel &amp; Prime Mover Code Lookups'!G:G,S4570)=1,INDEX('Fuel &amp; Prime Mover Code Lookups'!J:J,MATCH(S4570,'Fuel &amp; Prime Mover Code Lookups'!G:G,0)),INDEX('Fuel &amp; Prime Mover Code Lookups'!J:J,MATCH(_xlfn.CONCAT(S4570,R4570),'Fuel &amp; Prime Mover Code Lookups'!I:I,0)))</f>
        <v>petroleum</v>
      </c>
      <c r="C4570" t="b">
        <f>INDEX('Fuel &amp; Prime Mover Code Lookups'!$N$15:$N$21,MATCH(Q4570,'Fuel &amp; Prime Mover Code Lookups'!$M$15:$M$21,0))</f>
        <v>0</v>
      </c>
      <c r="D4570" t="str">
        <f t="shared" si="71"/>
        <v>8486.10120.GA.ST</v>
      </c>
      <c r="E4570" s="63">
        <v>10120</v>
      </c>
      <c r="F4570" s="64" t="s">
        <v>28</v>
      </c>
      <c r="G4570" s="63" t="s">
        <v>501</v>
      </c>
      <c r="H4570" s="64" t="s">
        <v>3919</v>
      </c>
      <c r="I4570" s="64" t="s">
        <v>3919</v>
      </c>
      <c r="J4570" s="63">
        <v>8486</v>
      </c>
      <c r="K4570" s="64" t="s">
        <v>1073</v>
      </c>
      <c r="L4570" s="64" t="s">
        <v>651</v>
      </c>
      <c r="M4570" s="64" t="s">
        <v>512</v>
      </c>
      <c r="N4570" s="64" t="s">
        <v>404</v>
      </c>
      <c r="O4570" s="63">
        <v>325</v>
      </c>
      <c r="P4570" s="63">
        <v>7</v>
      </c>
      <c r="Q4570" s="64" t="s">
        <v>32</v>
      </c>
      <c r="R4570" s="64" t="s">
        <v>22</v>
      </c>
      <c r="S4570" s="64" t="s">
        <v>67</v>
      </c>
      <c r="T4570" s="64" t="s">
        <v>67</v>
      </c>
      <c r="U4570" s="64" t="s">
        <v>514</v>
      </c>
      <c r="V4570" s="64" t="s">
        <v>506</v>
      </c>
      <c r="W4570" s="64" t="s">
        <v>507</v>
      </c>
      <c r="X4570" s="65">
        <v>0</v>
      </c>
      <c r="Y4570" s="65">
        <v>0</v>
      </c>
      <c r="Z4570" s="65">
        <v>0</v>
      </c>
      <c r="AA4570" s="65">
        <v>0</v>
      </c>
      <c r="AB4570" s="65">
        <v>0</v>
      </c>
      <c r="AC4570" s="65">
        <v>0</v>
      </c>
      <c r="AD4570" s="65">
        <v>0</v>
      </c>
      <c r="AE4570" s="65">
        <v>0</v>
      </c>
      <c r="AF4570" s="65">
        <v>0</v>
      </c>
      <c r="AG4570" s="65">
        <v>0</v>
      </c>
      <c r="AH4570" s="65">
        <v>0</v>
      </c>
      <c r="AI4570" s="65">
        <v>0</v>
      </c>
      <c r="AJ4570" s="65">
        <v>0</v>
      </c>
      <c r="AK4570" s="65">
        <v>0</v>
      </c>
      <c r="AL4570" s="65">
        <v>0</v>
      </c>
      <c r="AM4570" s="65">
        <v>0</v>
      </c>
      <c r="AN4570" s="65">
        <v>0</v>
      </c>
      <c r="AO4570" s="65">
        <v>0</v>
      </c>
      <c r="AP4570" s="65">
        <v>0</v>
      </c>
      <c r="AQ4570" s="65">
        <v>0</v>
      </c>
      <c r="AR4570" s="65">
        <v>0</v>
      </c>
      <c r="AS4570" s="65">
        <v>0</v>
      </c>
      <c r="AT4570" s="65">
        <v>0</v>
      </c>
      <c r="AU4570" s="65">
        <v>0</v>
      </c>
      <c r="AV4570" s="66">
        <v>0</v>
      </c>
      <c r="AW4570" s="66">
        <v>0</v>
      </c>
      <c r="AX4570" s="66">
        <v>0</v>
      </c>
      <c r="AY4570" s="66">
        <v>0</v>
      </c>
      <c r="AZ4570" s="66">
        <v>0</v>
      </c>
      <c r="BA4570" s="66">
        <v>0</v>
      </c>
      <c r="BB4570" s="66">
        <v>0</v>
      </c>
      <c r="BC4570" s="66">
        <v>0</v>
      </c>
      <c r="BD4570" s="66">
        <v>0</v>
      </c>
      <c r="BE4570" s="66">
        <v>0</v>
      </c>
      <c r="BF4570" s="66">
        <v>0</v>
      </c>
      <c r="BG4570" s="66">
        <v>0</v>
      </c>
      <c r="BH4570" s="65">
        <v>0</v>
      </c>
      <c r="BI4570" s="65">
        <v>0</v>
      </c>
      <c r="BJ4570" s="65">
        <v>0</v>
      </c>
      <c r="BK4570" s="65">
        <v>0</v>
      </c>
      <c r="BL4570" s="65">
        <v>0</v>
      </c>
      <c r="BM4570" s="65">
        <v>0</v>
      </c>
      <c r="BN4570" s="65">
        <v>0</v>
      </c>
      <c r="BO4570" s="65">
        <v>0</v>
      </c>
      <c r="BP4570" s="65">
        <v>0</v>
      </c>
      <c r="BQ4570" s="65">
        <v>0</v>
      </c>
      <c r="BR4570" s="65">
        <v>0</v>
      </c>
      <c r="BS4570" s="65">
        <v>0</v>
      </c>
      <c r="BT4570" s="65">
        <v>0</v>
      </c>
      <c r="BU4570" s="65">
        <v>0</v>
      </c>
      <c r="BV4570" s="65">
        <v>0</v>
      </c>
      <c r="BW4570" s="65">
        <v>0</v>
      </c>
      <c r="BX4570" s="65">
        <v>0</v>
      </c>
      <c r="BY4570" s="65">
        <v>0</v>
      </c>
      <c r="BZ4570" s="65">
        <v>0</v>
      </c>
      <c r="CA4570" s="65">
        <v>0</v>
      </c>
      <c r="CB4570" s="65">
        <v>0</v>
      </c>
      <c r="CC4570" s="65">
        <v>0</v>
      </c>
      <c r="CD4570" s="65">
        <v>0</v>
      </c>
      <c r="CE4570" s="65">
        <v>0</v>
      </c>
      <c r="CF4570" s="65">
        <v>0</v>
      </c>
      <c r="CG4570" s="65">
        <v>0</v>
      </c>
      <c r="CH4570" s="65">
        <v>0</v>
      </c>
      <c r="CI4570" s="65">
        <v>0</v>
      </c>
      <c r="CJ4570" s="65">
        <v>0</v>
      </c>
      <c r="CK4570" s="65">
        <v>0</v>
      </c>
      <c r="CL4570" s="65">
        <v>0</v>
      </c>
      <c r="CM4570" s="65">
        <v>0</v>
      </c>
      <c r="CN4570" s="65">
        <v>0</v>
      </c>
      <c r="CO4570" s="65">
        <v>0</v>
      </c>
      <c r="CP4570" s="65">
        <v>0</v>
      </c>
      <c r="CQ4570" s="65">
        <v>0</v>
      </c>
      <c r="CR4570" s="65">
        <v>0</v>
      </c>
      <c r="CS4570" s="65">
        <v>0</v>
      </c>
      <c r="CT4570" s="65">
        <v>0</v>
      </c>
      <c r="CU4570" s="65">
        <v>0</v>
      </c>
      <c r="CV4570" s="65">
        <v>0</v>
      </c>
      <c r="CW4570" s="63">
        <v>2020</v>
      </c>
    </row>
    <row r="4571" spans="1:101" s="55" customFormat="1" hidden="1" x14ac:dyDescent="0.25">
      <c r="A4571" s="55" t="str">
        <f>_xlfn.CONCAT("Vintage",_xlfn.MAXIFS('Form 860'!AE:AE,'Form 860'!D:D,'Form 923'!D4571))</f>
        <v>Vintage1980</v>
      </c>
      <c r="B4571" t="str">
        <f>IF(COUNTIFS('Fuel &amp; Prime Mover Code Lookups'!G:G,S4571)=1,INDEX('Fuel &amp; Prime Mover Code Lookups'!J:J,MATCH(S4571,'Fuel &amp; Prime Mover Code Lookups'!G:G,0)),INDEX('Fuel &amp; Prime Mover Code Lookups'!J:J,MATCH(_xlfn.CONCAT(S4571,R4571),'Fuel &amp; Prime Mover Code Lookups'!I:I,0)))</f>
        <v>biomass</v>
      </c>
      <c r="C4571" t="b">
        <f>INDEX('Fuel &amp; Prime Mover Code Lookups'!$N$15:$N$21,MATCH(Q4571,'Fuel &amp; Prime Mover Code Lookups'!$M$15:$M$21,0))</f>
        <v>0</v>
      </c>
      <c r="D4571" t="str">
        <f t="shared" si="71"/>
        <v>8486.10120.GA.ST</v>
      </c>
      <c r="E4571" s="63">
        <v>10120</v>
      </c>
      <c r="F4571" s="64" t="s">
        <v>28</v>
      </c>
      <c r="G4571" s="63" t="s">
        <v>501</v>
      </c>
      <c r="H4571" s="64" t="s">
        <v>3919</v>
      </c>
      <c r="I4571" s="64" t="s">
        <v>3919</v>
      </c>
      <c r="J4571" s="63">
        <v>8486</v>
      </c>
      <c r="K4571" s="64" t="s">
        <v>1073</v>
      </c>
      <c r="L4571" s="64" t="s">
        <v>651</v>
      </c>
      <c r="M4571" s="64" t="s">
        <v>512</v>
      </c>
      <c r="N4571" s="64" t="s">
        <v>404</v>
      </c>
      <c r="O4571" s="63">
        <v>325</v>
      </c>
      <c r="P4571" s="63">
        <v>7</v>
      </c>
      <c r="Q4571" s="64" t="s">
        <v>32</v>
      </c>
      <c r="R4571" s="64" t="s">
        <v>22</v>
      </c>
      <c r="S4571" s="64" t="s">
        <v>65</v>
      </c>
      <c r="T4571" s="64" t="s">
        <v>597</v>
      </c>
      <c r="U4571" s="64" t="s">
        <v>514</v>
      </c>
      <c r="V4571" s="64" t="s">
        <v>506</v>
      </c>
      <c r="W4571" s="64" t="s">
        <v>519</v>
      </c>
      <c r="X4571" s="65">
        <v>14370</v>
      </c>
      <c r="Y4571" s="65">
        <v>13594</v>
      </c>
      <c r="Z4571" s="65">
        <v>15243</v>
      </c>
      <c r="AA4571" s="65">
        <v>12514</v>
      </c>
      <c r="AB4571" s="65">
        <v>16382</v>
      </c>
      <c r="AC4571" s="65">
        <v>14226</v>
      </c>
      <c r="AD4571" s="65">
        <v>14802</v>
      </c>
      <c r="AE4571" s="65">
        <v>13974</v>
      </c>
      <c r="AF4571" s="65">
        <v>14367</v>
      </c>
      <c r="AG4571" s="65">
        <v>14163</v>
      </c>
      <c r="AH4571" s="65">
        <v>14398</v>
      </c>
      <c r="AI4571" s="65">
        <v>15701</v>
      </c>
      <c r="AJ4571" s="65">
        <v>144</v>
      </c>
      <c r="AK4571" s="65">
        <v>136</v>
      </c>
      <c r="AL4571" s="65">
        <v>153</v>
      </c>
      <c r="AM4571" s="65">
        <v>126</v>
      </c>
      <c r="AN4571" s="65">
        <v>164</v>
      </c>
      <c r="AO4571" s="65">
        <v>143</v>
      </c>
      <c r="AP4571" s="65">
        <v>149</v>
      </c>
      <c r="AQ4571" s="65">
        <v>140</v>
      </c>
      <c r="AR4571" s="65">
        <v>144</v>
      </c>
      <c r="AS4571" s="65">
        <v>142</v>
      </c>
      <c r="AT4571" s="65">
        <v>145</v>
      </c>
      <c r="AU4571" s="65">
        <v>158</v>
      </c>
      <c r="AV4571" s="66">
        <v>8</v>
      </c>
      <c r="AW4571" s="66">
        <v>8</v>
      </c>
      <c r="AX4571" s="66">
        <v>8</v>
      </c>
      <c r="AY4571" s="66">
        <v>8</v>
      </c>
      <c r="AZ4571" s="66">
        <v>8</v>
      </c>
      <c r="BA4571" s="66">
        <v>8</v>
      </c>
      <c r="BB4571" s="66">
        <v>8</v>
      </c>
      <c r="BC4571" s="66">
        <v>8</v>
      </c>
      <c r="BD4571" s="66">
        <v>8</v>
      </c>
      <c r="BE4571" s="66">
        <v>8</v>
      </c>
      <c r="BF4571" s="66">
        <v>8</v>
      </c>
      <c r="BG4571" s="66">
        <v>8</v>
      </c>
      <c r="BH4571" s="65">
        <v>114960</v>
      </c>
      <c r="BI4571" s="65">
        <v>108752</v>
      </c>
      <c r="BJ4571" s="65">
        <v>121944</v>
      </c>
      <c r="BK4571" s="65">
        <v>100112</v>
      </c>
      <c r="BL4571" s="65">
        <v>131056</v>
      </c>
      <c r="BM4571" s="65">
        <v>113808</v>
      </c>
      <c r="BN4571" s="65">
        <v>118416</v>
      </c>
      <c r="BO4571" s="65">
        <v>111792</v>
      </c>
      <c r="BP4571" s="65">
        <v>114936</v>
      </c>
      <c r="BQ4571" s="65">
        <v>113304</v>
      </c>
      <c r="BR4571" s="65">
        <v>115184</v>
      </c>
      <c r="BS4571" s="65">
        <v>125608</v>
      </c>
      <c r="BT4571" s="65">
        <v>1154</v>
      </c>
      <c r="BU4571" s="65">
        <v>1091</v>
      </c>
      <c r="BV4571" s="65">
        <v>1224</v>
      </c>
      <c r="BW4571" s="65">
        <v>1005</v>
      </c>
      <c r="BX4571" s="65">
        <v>1315</v>
      </c>
      <c r="BY4571" s="65">
        <v>1142</v>
      </c>
      <c r="BZ4571" s="65">
        <v>1188</v>
      </c>
      <c r="CA4571" s="65">
        <v>1122</v>
      </c>
      <c r="CB4571" s="65">
        <v>1153</v>
      </c>
      <c r="CC4571" s="65">
        <v>1137</v>
      </c>
      <c r="CD4571" s="65">
        <v>1156</v>
      </c>
      <c r="CE4571" s="65">
        <v>1261</v>
      </c>
      <c r="CF4571" s="65">
        <v>236.71799999999999</v>
      </c>
      <c r="CG4571" s="65">
        <v>223.91300000000001</v>
      </c>
      <c r="CH4571" s="65">
        <v>251.08500000000001</v>
      </c>
      <c r="CI4571" s="65">
        <v>206.13499999999999</v>
      </c>
      <c r="CJ4571" s="65">
        <v>269.83699999999999</v>
      </c>
      <c r="CK4571" s="65">
        <v>234.328</v>
      </c>
      <c r="CL4571" s="65">
        <v>243.81399999999999</v>
      </c>
      <c r="CM4571" s="65">
        <v>230.17699999999999</v>
      </c>
      <c r="CN4571" s="65">
        <v>236.64500000000001</v>
      </c>
      <c r="CO4571" s="65">
        <v>233.292</v>
      </c>
      <c r="CP4571" s="65">
        <v>237.16900000000001</v>
      </c>
      <c r="CQ4571" s="65">
        <v>258.62200000000001</v>
      </c>
      <c r="CR4571" s="65">
        <v>173734</v>
      </c>
      <c r="CS4571" s="65">
        <v>1744</v>
      </c>
      <c r="CT4571" s="65">
        <v>1389872</v>
      </c>
      <c r="CU4571" s="65">
        <v>13948</v>
      </c>
      <c r="CV4571" s="65">
        <v>2861.7350000000001</v>
      </c>
      <c r="CW4571" s="63">
        <v>2020</v>
      </c>
    </row>
    <row r="4572" spans="1:101" s="55" customFormat="1" hidden="1" x14ac:dyDescent="0.25">
      <c r="A4572" s="55" t="str">
        <f>_xlfn.CONCAT("Vintage",_xlfn.MAXIFS('Form 860'!AE:AE,'Form 860'!D:D,'Form 923'!D4572))</f>
        <v>Vintage1988</v>
      </c>
      <c r="B4572" t="str">
        <f>IF(COUNTIFS('Fuel &amp; Prime Mover Code Lookups'!G:G,S4572)=1,INDEX('Fuel &amp; Prime Mover Code Lookups'!J:J,MATCH(S4572,'Fuel &amp; Prime Mover Code Lookups'!G:G,0)),INDEX('Fuel &amp; Prime Mover Code Lookups'!J:J,MATCH(_xlfn.CONCAT(S4572,R4572),'Fuel &amp; Prime Mover Code Lookups'!I:I,0)))</f>
        <v>hydro</v>
      </c>
      <c r="C4572" t="b">
        <f>INDEX('Fuel &amp; Prime Mover Code Lookups'!$N$15:$N$21,MATCH(Q4572,'Fuel &amp; Prime Mover Code Lookups'!$M$15:$M$21,0))</f>
        <v>1</v>
      </c>
      <c r="D4572" t="str">
        <f t="shared" si="71"/>
        <v>8596.10121.GA.HY</v>
      </c>
      <c r="E4572" s="63">
        <v>10121</v>
      </c>
      <c r="F4572" s="64" t="s">
        <v>20</v>
      </c>
      <c r="G4572" s="63" t="s">
        <v>501</v>
      </c>
      <c r="H4572" s="64" t="s">
        <v>3920</v>
      </c>
      <c r="I4572" s="64" t="s">
        <v>3921</v>
      </c>
      <c r="J4572" s="63">
        <v>8596</v>
      </c>
      <c r="K4572" s="64" t="s">
        <v>1073</v>
      </c>
      <c r="L4572" s="64" t="s">
        <v>651</v>
      </c>
      <c r="M4572" s="64" t="s">
        <v>512</v>
      </c>
      <c r="N4572" s="64" t="s">
        <v>404</v>
      </c>
      <c r="O4572" s="63">
        <v>22</v>
      </c>
      <c r="P4572" s="63">
        <v>2</v>
      </c>
      <c r="Q4572" s="64" t="s">
        <v>27</v>
      </c>
      <c r="R4572" s="64" t="s">
        <v>46</v>
      </c>
      <c r="S4572" s="64" t="s">
        <v>59</v>
      </c>
      <c r="T4572" s="64" t="s">
        <v>513</v>
      </c>
      <c r="U4572" s="64" t="s">
        <v>514</v>
      </c>
      <c r="V4572" s="64" t="s">
        <v>506</v>
      </c>
      <c r="W4572" s="64" t="s">
        <v>404</v>
      </c>
      <c r="X4572" s="65">
        <v>0</v>
      </c>
      <c r="Y4572" s="65">
        <v>0</v>
      </c>
      <c r="Z4572" s="65">
        <v>0</v>
      </c>
      <c r="AA4572" s="65">
        <v>0</v>
      </c>
      <c r="AB4572" s="65">
        <v>0</v>
      </c>
      <c r="AC4572" s="65">
        <v>0</v>
      </c>
      <c r="AD4572" s="65">
        <v>0</v>
      </c>
      <c r="AE4572" s="65">
        <v>0</v>
      </c>
      <c r="AF4572" s="65">
        <v>0</v>
      </c>
      <c r="AG4572" s="65">
        <v>0</v>
      </c>
      <c r="AH4572" s="65">
        <v>0</v>
      </c>
      <c r="AI4572" s="65">
        <v>0</v>
      </c>
      <c r="AJ4572" s="65">
        <v>0</v>
      </c>
      <c r="AK4572" s="65">
        <v>0</v>
      </c>
      <c r="AL4572" s="65">
        <v>0</v>
      </c>
      <c r="AM4572" s="65">
        <v>0</v>
      </c>
      <c r="AN4572" s="65">
        <v>0</v>
      </c>
      <c r="AO4572" s="65">
        <v>0</v>
      </c>
      <c r="AP4572" s="65">
        <v>0</v>
      </c>
      <c r="AQ4572" s="65">
        <v>0</v>
      </c>
      <c r="AR4572" s="65">
        <v>0</v>
      </c>
      <c r="AS4572" s="65">
        <v>0</v>
      </c>
      <c r="AT4572" s="65">
        <v>0</v>
      </c>
      <c r="AU4572" s="65">
        <v>0</v>
      </c>
      <c r="AV4572" s="66">
        <v>0</v>
      </c>
      <c r="AW4572" s="66">
        <v>0</v>
      </c>
      <c r="AX4572" s="66">
        <v>0</v>
      </c>
      <c r="AY4572" s="66">
        <v>0</v>
      </c>
      <c r="AZ4572" s="66">
        <v>0</v>
      </c>
      <c r="BA4572" s="66">
        <v>0</v>
      </c>
      <c r="BB4572" s="66">
        <v>0</v>
      </c>
      <c r="BC4572" s="66">
        <v>0</v>
      </c>
      <c r="BD4572" s="66">
        <v>0</v>
      </c>
      <c r="BE4572" s="66">
        <v>0</v>
      </c>
      <c r="BF4572" s="66">
        <v>0</v>
      </c>
      <c r="BG4572" s="66">
        <v>0</v>
      </c>
      <c r="BH4572" s="65">
        <v>0</v>
      </c>
      <c r="BI4572" s="65">
        <v>0</v>
      </c>
      <c r="BJ4572" s="65">
        <v>0</v>
      </c>
      <c r="BK4572" s="65">
        <v>0</v>
      </c>
      <c r="BL4572" s="65">
        <v>0</v>
      </c>
      <c r="BM4572" s="65">
        <v>0</v>
      </c>
      <c r="BN4572" s="65">
        <v>0</v>
      </c>
      <c r="BO4572" s="65">
        <v>0</v>
      </c>
      <c r="BP4572" s="65">
        <v>0</v>
      </c>
      <c r="BQ4572" s="65">
        <v>0</v>
      </c>
      <c r="BR4572" s="65">
        <v>0</v>
      </c>
      <c r="BS4572" s="65">
        <v>0</v>
      </c>
      <c r="BT4572" s="65">
        <v>0</v>
      </c>
      <c r="BU4572" s="65">
        <v>0</v>
      </c>
      <c r="BV4572" s="65">
        <v>0</v>
      </c>
      <c r="BW4572" s="65">
        <v>0</v>
      </c>
      <c r="BX4572" s="65">
        <v>0</v>
      </c>
      <c r="BY4572" s="65">
        <v>0</v>
      </c>
      <c r="BZ4572" s="65">
        <v>0</v>
      </c>
      <c r="CA4572" s="65">
        <v>0</v>
      </c>
      <c r="CB4572" s="65">
        <v>0</v>
      </c>
      <c r="CC4572" s="65">
        <v>0</v>
      </c>
      <c r="CD4572" s="65">
        <v>0</v>
      </c>
      <c r="CE4572" s="65">
        <v>0</v>
      </c>
      <c r="CF4572" s="65">
        <v>0</v>
      </c>
      <c r="CG4572" s="65">
        <v>0</v>
      </c>
      <c r="CH4572" s="65">
        <v>0</v>
      </c>
      <c r="CI4572" s="65">
        <v>0</v>
      </c>
      <c r="CJ4572" s="65">
        <v>0</v>
      </c>
      <c r="CK4572" s="65">
        <v>0</v>
      </c>
      <c r="CL4572" s="65">
        <v>0</v>
      </c>
      <c r="CM4572" s="65">
        <v>0</v>
      </c>
      <c r="CN4572" s="65">
        <v>0</v>
      </c>
      <c r="CO4572" s="65">
        <v>0</v>
      </c>
      <c r="CP4572" s="65">
        <v>0</v>
      </c>
      <c r="CQ4572" s="65">
        <v>0</v>
      </c>
      <c r="CR4572" s="65">
        <v>0</v>
      </c>
      <c r="CS4572" s="65">
        <v>0</v>
      </c>
      <c r="CT4572" s="65">
        <v>0</v>
      </c>
      <c r="CU4572" s="65">
        <v>0</v>
      </c>
      <c r="CV4572" s="65">
        <v>0</v>
      </c>
      <c r="CW4572" s="63">
        <v>2020</v>
      </c>
    </row>
    <row r="4573" spans="1:101" s="55" customFormat="1" hidden="1" x14ac:dyDescent="0.25">
      <c r="A4573" s="55" t="str">
        <f>_xlfn.CONCAT("Vintage",_xlfn.MAXIFS('Form 860'!AE:AE,'Form 860'!D:D,'Form 923'!D4573))</f>
        <v>Vintage2002</v>
      </c>
      <c r="B4573" t="str">
        <f>IF(COUNTIFS('Fuel &amp; Prime Mover Code Lookups'!G:G,S4573)=1,INDEX('Fuel &amp; Prime Mover Code Lookups'!J:J,MATCH(S4573,'Fuel &amp; Prime Mover Code Lookups'!G:G,0)),INDEX('Fuel &amp; Prime Mover Code Lookups'!J:J,MATCH(_xlfn.CONCAT(S4573,R4573),'Fuel &amp; Prime Mover Code Lookups'!I:I,0)))</f>
        <v>petroleum</v>
      </c>
      <c r="C4573" t="b">
        <f>INDEX('Fuel &amp; Prime Mover Code Lookups'!$N$15:$N$21,MATCH(Q4573,'Fuel &amp; Prime Mover Code Lookups'!$M$15:$M$21,0))</f>
        <v>0</v>
      </c>
      <c r="D4573" t="str">
        <f t="shared" si="71"/>
        <v>62860.10122.NJ.GT</v>
      </c>
      <c r="E4573" s="63">
        <v>10122</v>
      </c>
      <c r="F4573" s="64" t="s">
        <v>28</v>
      </c>
      <c r="G4573" s="63" t="s">
        <v>501</v>
      </c>
      <c r="H4573" s="64" t="s">
        <v>3922</v>
      </c>
      <c r="I4573" s="64" t="s">
        <v>3923</v>
      </c>
      <c r="J4573" s="63">
        <v>62860</v>
      </c>
      <c r="K4573" s="64" t="s">
        <v>2131</v>
      </c>
      <c r="L4573" s="64" t="s">
        <v>604</v>
      </c>
      <c r="M4573" s="64" t="s">
        <v>841</v>
      </c>
      <c r="N4573" s="64" t="s">
        <v>404</v>
      </c>
      <c r="O4573" s="63">
        <v>53</v>
      </c>
      <c r="P4573" s="63">
        <v>5</v>
      </c>
      <c r="Q4573" s="64" t="s">
        <v>29</v>
      </c>
      <c r="R4573" s="64" t="s">
        <v>38</v>
      </c>
      <c r="S4573" s="64" t="s">
        <v>61</v>
      </c>
      <c r="T4573" s="64" t="s">
        <v>61</v>
      </c>
      <c r="U4573" s="64" t="s">
        <v>569</v>
      </c>
      <c r="V4573" s="64" t="s">
        <v>516</v>
      </c>
      <c r="W4573" s="64" t="s">
        <v>507</v>
      </c>
      <c r="X4573" s="65">
        <v>0</v>
      </c>
      <c r="Y4573" s="65">
        <v>0</v>
      </c>
      <c r="Z4573" s="65">
        <v>0</v>
      </c>
      <c r="AA4573" s="65">
        <v>0</v>
      </c>
      <c r="AB4573" s="65">
        <v>0</v>
      </c>
      <c r="AC4573" s="65">
        <v>0</v>
      </c>
      <c r="AD4573" s="65">
        <v>3</v>
      </c>
      <c r="AE4573" s="65">
        <v>0</v>
      </c>
      <c r="AF4573" s="65">
        <v>0</v>
      </c>
      <c r="AG4573" s="65">
        <v>0</v>
      </c>
      <c r="AH4573" s="65">
        <v>0</v>
      </c>
      <c r="AI4573" s="65">
        <v>8</v>
      </c>
      <c r="AJ4573" s="65">
        <v>0</v>
      </c>
      <c r="AK4573" s="65">
        <v>0</v>
      </c>
      <c r="AL4573" s="65">
        <v>0</v>
      </c>
      <c r="AM4573" s="65">
        <v>0</v>
      </c>
      <c r="AN4573" s="65">
        <v>0</v>
      </c>
      <c r="AO4573" s="65">
        <v>0</v>
      </c>
      <c r="AP4573" s="65">
        <v>1</v>
      </c>
      <c r="AQ4573" s="65">
        <v>0</v>
      </c>
      <c r="AR4573" s="65">
        <v>0</v>
      </c>
      <c r="AS4573" s="65">
        <v>0</v>
      </c>
      <c r="AT4573" s="65">
        <v>0</v>
      </c>
      <c r="AU4573" s="65">
        <v>2</v>
      </c>
      <c r="AV4573" s="66">
        <v>0</v>
      </c>
      <c r="AW4573" s="66">
        <v>0</v>
      </c>
      <c r="AX4573" s="66">
        <v>0</v>
      </c>
      <c r="AY4573" s="66">
        <v>0</v>
      </c>
      <c r="AZ4573" s="66">
        <v>0</v>
      </c>
      <c r="BA4573" s="66">
        <v>0</v>
      </c>
      <c r="BB4573" s="66">
        <v>5.5830000000000002</v>
      </c>
      <c r="BC4573" s="66">
        <v>0</v>
      </c>
      <c r="BD4573" s="66">
        <v>0</v>
      </c>
      <c r="BE4573" s="66">
        <v>0</v>
      </c>
      <c r="BF4573" s="66">
        <v>0</v>
      </c>
      <c r="BG4573" s="66">
        <v>5.5830000000000002</v>
      </c>
      <c r="BH4573" s="65">
        <v>0</v>
      </c>
      <c r="BI4573" s="65">
        <v>0</v>
      </c>
      <c r="BJ4573" s="65">
        <v>0</v>
      </c>
      <c r="BK4573" s="65">
        <v>0</v>
      </c>
      <c r="BL4573" s="65">
        <v>0</v>
      </c>
      <c r="BM4573" s="65">
        <v>0</v>
      </c>
      <c r="BN4573" s="65">
        <v>17</v>
      </c>
      <c r="BO4573" s="65">
        <v>0</v>
      </c>
      <c r="BP4573" s="65">
        <v>0</v>
      </c>
      <c r="BQ4573" s="65">
        <v>0</v>
      </c>
      <c r="BR4573" s="65">
        <v>0</v>
      </c>
      <c r="BS4573" s="65">
        <v>45</v>
      </c>
      <c r="BT4573" s="65">
        <v>0</v>
      </c>
      <c r="BU4573" s="65">
        <v>0</v>
      </c>
      <c r="BV4573" s="65">
        <v>0</v>
      </c>
      <c r="BW4573" s="65">
        <v>0</v>
      </c>
      <c r="BX4573" s="65">
        <v>0</v>
      </c>
      <c r="BY4573" s="65">
        <v>0</v>
      </c>
      <c r="BZ4573" s="65">
        <v>4</v>
      </c>
      <c r="CA4573" s="65">
        <v>0</v>
      </c>
      <c r="CB4573" s="65">
        <v>0</v>
      </c>
      <c r="CC4573" s="65">
        <v>0</v>
      </c>
      <c r="CD4573" s="65">
        <v>0</v>
      </c>
      <c r="CE4573" s="65">
        <v>12</v>
      </c>
      <c r="CF4573" s="65">
        <v>0</v>
      </c>
      <c r="CG4573" s="65">
        <v>0</v>
      </c>
      <c r="CH4573" s="65">
        <v>0</v>
      </c>
      <c r="CI4573" s="65">
        <v>0</v>
      </c>
      <c r="CJ4573" s="65">
        <v>0</v>
      </c>
      <c r="CK4573" s="65">
        <v>0</v>
      </c>
      <c r="CL4573" s="65">
        <v>0.99099999999999999</v>
      </c>
      <c r="CM4573" s="65">
        <v>0</v>
      </c>
      <c r="CN4573" s="65">
        <v>0</v>
      </c>
      <c r="CO4573" s="65">
        <v>0</v>
      </c>
      <c r="CP4573" s="65">
        <v>0</v>
      </c>
      <c r="CQ4573" s="65">
        <v>2.734</v>
      </c>
      <c r="CR4573" s="65">
        <v>11</v>
      </c>
      <c r="CS4573" s="65">
        <v>3</v>
      </c>
      <c r="CT4573" s="65">
        <v>62</v>
      </c>
      <c r="CU4573" s="65">
        <v>16</v>
      </c>
      <c r="CV4573" s="65">
        <v>3.7250000000000001</v>
      </c>
      <c r="CW4573" s="63">
        <v>2020</v>
      </c>
    </row>
    <row r="4574" spans="1:101" s="55" customFormat="1" hidden="1" x14ac:dyDescent="0.25">
      <c r="A4574" s="55" t="str">
        <f>_xlfn.CONCAT("Vintage",_xlfn.MAXIFS('Form 860'!AE:AE,'Form 860'!D:D,'Form 923'!D4574))</f>
        <v>Vintage2002</v>
      </c>
      <c r="B4574" t="str">
        <f>IF(COUNTIFS('Fuel &amp; Prime Mover Code Lookups'!G:G,S4574)=1,INDEX('Fuel &amp; Prime Mover Code Lookups'!J:J,MATCH(S4574,'Fuel &amp; Prime Mover Code Lookups'!G:G,0)),INDEX('Fuel &amp; Prime Mover Code Lookups'!J:J,MATCH(_xlfn.CONCAT(S4574,R4574),'Fuel &amp; Prime Mover Code Lookups'!I:I,0)))</f>
        <v>natural gas peaker</v>
      </c>
      <c r="C4574" t="b">
        <f>INDEX('Fuel &amp; Prime Mover Code Lookups'!$N$15:$N$21,MATCH(Q4574,'Fuel &amp; Prime Mover Code Lookups'!$M$15:$M$21,0))</f>
        <v>0</v>
      </c>
      <c r="D4574" t="str">
        <f t="shared" si="71"/>
        <v>62860.10122.NJ.GT</v>
      </c>
      <c r="E4574" s="63">
        <v>10122</v>
      </c>
      <c r="F4574" s="64" t="s">
        <v>28</v>
      </c>
      <c r="G4574" s="63" t="s">
        <v>501</v>
      </c>
      <c r="H4574" s="64" t="s">
        <v>3922</v>
      </c>
      <c r="I4574" s="64" t="s">
        <v>3923</v>
      </c>
      <c r="J4574" s="63">
        <v>62860</v>
      </c>
      <c r="K4574" s="64" t="s">
        <v>2131</v>
      </c>
      <c r="L4574" s="64" t="s">
        <v>604</v>
      </c>
      <c r="M4574" s="64" t="s">
        <v>841</v>
      </c>
      <c r="N4574" s="64" t="s">
        <v>404</v>
      </c>
      <c r="O4574" s="63">
        <v>53</v>
      </c>
      <c r="P4574" s="63">
        <v>5</v>
      </c>
      <c r="Q4574" s="64" t="s">
        <v>29</v>
      </c>
      <c r="R4574" s="64" t="s">
        <v>38</v>
      </c>
      <c r="S4574" s="64" t="s">
        <v>60</v>
      </c>
      <c r="T4574" s="64" t="s">
        <v>60</v>
      </c>
      <c r="U4574" s="64" t="s">
        <v>569</v>
      </c>
      <c r="V4574" s="64" t="s">
        <v>516</v>
      </c>
      <c r="W4574" s="64" t="s">
        <v>517</v>
      </c>
      <c r="X4574" s="65">
        <v>43240</v>
      </c>
      <c r="Y4574" s="65">
        <v>39149</v>
      </c>
      <c r="Z4574" s="65">
        <v>40542</v>
      </c>
      <c r="AA4574" s="65">
        <v>35665</v>
      </c>
      <c r="AB4574" s="65">
        <v>35690</v>
      </c>
      <c r="AC4574" s="65">
        <v>43964</v>
      </c>
      <c r="AD4574" s="65">
        <v>45469</v>
      </c>
      <c r="AE4574" s="65">
        <v>46284</v>
      </c>
      <c r="AF4574" s="65">
        <v>43035</v>
      </c>
      <c r="AG4574" s="65">
        <v>22327</v>
      </c>
      <c r="AH4574" s="65">
        <v>41148</v>
      </c>
      <c r="AI4574" s="65">
        <v>42452</v>
      </c>
      <c r="AJ4574" s="65">
        <v>11640</v>
      </c>
      <c r="AK4574" s="65">
        <v>10835</v>
      </c>
      <c r="AL4574" s="65">
        <v>11640</v>
      </c>
      <c r="AM4574" s="65">
        <v>10061</v>
      </c>
      <c r="AN4574" s="65">
        <v>10079</v>
      </c>
      <c r="AO4574" s="65">
        <v>12018</v>
      </c>
      <c r="AP4574" s="65">
        <v>12004</v>
      </c>
      <c r="AQ4574" s="65">
        <v>12547</v>
      </c>
      <c r="AR4574" s="65">
        <v>11544</v>
      </c>
      <c r="AS4574" s="65">
        <v>6349</v>
      </c>
      <c r="AT4574" s="65">
        <v>11281</v>
      </c>
      <c r="AU4574" s="65">
        <v>11600</v>
      </c>
      <c r="AV4574" s="66">
        <v>0.95</v>
      </c>
      <c r="AW4574" s="66">
        <v>0.95</v>
      </c>
      <c r="AX4574" s="66">
        <v>0.95</v>
      </c>
      <c r="AY4574" s="66">
        <v>0.95</v>
      </c>
      <c r="AZ4574" s="66">
        <v>0.95</v>
      </c>
      <c r="BA4574" s="66">
        <v>0.95</v>
      </c>
      <c r="BB4574" s="66">
        <v>0.95</v>
      </c>
      <c r="BC4574" s="66">
        <v>0.95</v>
      </c>
      <c r="BD4574" s="66">
        <v>0.95</v>
      </c>
      <c r="BE4574" s="66">
        <v>0.95</v>
      </c>
      <c r="BF4574" s="66">
        <v>0.95</v>
      </c>
      <c r="BG4574" s="66">
        <v>0.95</v>
      </c>
      <c r="BH4574" s="65">
        <v>41078</v>
      </c>
      <c r="BI4574" s="65">
        <v>37192</v>
      </c>
      <c r="BJ4574" s="65">
        <v>38515</v>
      </c>
      <c r="BK4574" s="65">
        <v>33882</v>
      </c>
      <c r="BL4574" s="65">
        <v>33906</v>
      </c>
      <c r="BM4574" s="65">
        <v>41766</v>
      </c>
      <c r="BN4574" s="65">
        <v>43196</v>
      </c>
      <c r="BO4574" s="65">
        <v>43970</v>
      </c>
      <c r="BP4574" s="65">
        <v>40883</v>
      </c>
      <c r="BQ4574" s="65">
        <v>21211</v>
      </c>
      <c r="BR4574" s="65">
        <v>39091</v>
      </c>
      <c r="BS4574" s="65">
        <v>40329</v>
      </c>
      <c r="BT4574" s="65">
        <v>11058</v>
      </c>
      <c r="BU4574" s="65">
        <v>10293</v>
      </c>
      <c r="BV4574" s="65">
        <v>11058</v>
      </c>
      <c r="BW4574" s="65">
        <v>9558</v>
      </c>
      <c r="BX4574" s="65">
        <v>9575</v>
      </c>
      <c r="BY4574" s="65">
        <v>11417</v>
      </c>
      <c r="BZ4574" s="65">
        <v>11404</v>
      </c>
      <c r="CA4574" s="65">
        <v>11920</v>
      </c>
      <c r="CB4574" s="65">
        <v>10967</v>
      </c>
      <c r="CC4574" s="65">
        <v>6032</v>
      </c>
      <c r="CD4574" s="65">
        <v>10717</v>
      </c>
      <c r="CE4574" s="65">
        <v>11020</v>
      </c>
      <c r="CF4574" s="65">
        <v>2477.44</v>
      </c>
      <c r="CG4574" s="65">
        <v>2305.94</v>
      </c>
      <c r="CH4574" s="65">
        <v>2477.44</v>
      </c>
      <c r="CI4574" s="65">
        <v>2141.3000000000002</v>
      </c>
      <c r="CJ4574" s="65">
        <v>2145.2199999999998</v>
      </c>
      <c r="CK4574" s="65">
        <v>2557.8000000000002</v>
      </c>
      <c r="CL4574" s="65">
        <v>2554.8490000000002</v>
      </c>
      <c r="CM4574" s="65">
        <v>2670.5</v>
      </c>
      <c r="CN4574" s="65">
        <v>2456.86</v>
      </c>
      <c r="CO4574" s="65">
        <v>1351.42</v>
      </c>
      <c r="CP4574" s="65">
        <v>2401</v>
      </c>
      <c r="CQ4574" s="65">
        <v>2468.826</v>
      </c>
      <c r="CR4574" s="65">
        <v>478965</v>
      </c>
      <c r="CS4574" s="65">
        <v>131598</v>
      </c>
      <c r="CT4574" s="65">
        <v>455019</v>
      </c>
      <c r="CU4574" s="65">
        <v>125019</v>
      </c>
      <c r="CV4574" s="65">
        <v>28008.595000000001</v>
      </c>
      <c r="CW4574" s="63">
        <v>2020</v>
      </c>
    </row>
    <row r="4575" spans="1:101" s="55" customFormat="1" hidden="1" x14ac:dyDescent="0.25">
      <c r="A4575" s="55" t="str">
        <f>_xlfn.CONCAT("Vintage",_xlfn.MAXIFS('Form 860'!AE:AE,'Form 860'!D:D,'Form 923'!D4575))</f>
        <v>Vintage2004</v>
      </c>
      <c r="B4575" t="str">
        <f>IF(COUNTIFS('Fuel &amp; Prime Mover Code Lookups'!G:G,S4575)=1,INDEX('Fuel &amp; Prime Mover Code Lookups'!J:J,MATCH(S4575,'Fuel &amp; Prime Mover Code Lookups'!G:G,0)),INDEX('Fuel &amp; Prime Mover Code Lookups'!J:J,MATCH(_xlfn.CONCAT(S4575,R4575),'Fuel &amp; Prime Mover Code Lookups'!I:I,0)))</f>
        <v>petroleum</v>
      </c>
      <c r="C4575" t="b">
        <f>INDEX('Fuel &amp; Prime Mover Code Lookups'!$N$15:$N$21,MATCH(Q4575,'Fuel &amp; Prime Mover Code Lookups'!$M$15:$M$21,0))</f>
        <v>0</v>
      </c>
      <c r="D4575" t="str">
        <f t="shared" si="71"/>
        <v>60557.10123.NJ.GT</v>
      </c>
      <c r="E4575" s="63">
        <v>10123</v>
      </c>
      <c r="F4575" s="64" t="s">
        <v>28</v>
      </c>
      <c r="G4575" s="63" t="s">
        <v>501</v>
      </c>
      <c r="H4575" s="64" t="s">
        <v>3924</v>
      </c>
      <c r="I4575" s="64" t="s">
        <v>3925</v>
      </c>
      <c r="J4575" s="63">
        <v>60557</v>
      </c>
      <c r="K4575" s="64" t="s">
        <v>2131</v>
      </c>
      <c r="L4575" s="64" t="s">
        <v>604</v>
      </c>
      <c r="M4575" s="64" t="s">
        <v>841</v>
      </c>
      <c r="N4575" s="64" t="s">
        <v>404</v>
      </c>
      <c r="O4575" s="63">
        <v>325</v>
      </c>
      <c r="P4575" s="63">
        <v>7</v>
      </c>
      <c r="Q4575" s="64" t="s">
        <v>32</v>
      </c>
      <c r="R4575" s="64" t="s">
        <v>38</v>
      </c>
      <c r="S4575" s="64" t="s">
        <v>61</v>
      </c>
      <c r="T4575" s="64" t="s">
        <v>61</v>
      </c>
      <c r="U4575" s="64" t="s">
        <v>569</v>
      </c>
      <c r="V4575" s="64" t="s">
        <v>516</v>
      </c>
      <c r="W4575" s="64" t="s">
        <v>507</v>
      </c>
      <c r="X4575" s="65">
        <v>0</v>
      </c>
      <c r="Y4575" s="65">
        <v>0</v>
      </c>
      <c r="Z4575" s="65">
        <v>0</v>
      </c>
      <c r="AA4575" s="65">
        <v>0</v>
      </c>
      <c r="AB4575" s="65">
        <v>0</v>
      </c>
      <c r="AC4575" s="65">
        <v>0</v>
      </c>
      <c r="AD4575" s="65">
        <v>0</v>
      </c>
      <c r="AE4575" s="65">
        <v>0</v>
      </c>
      <c r="AF4575" s="65">
        <v>0</v>
      </c>
      <c r="AG4575" s="65">
        <v>0</v>
      </c>
      <c r="AH4575" s="65">
        <v>0</v>
      </c>
      <c r="AI4575" s="65">
        <v>0</v>
      </c>
      <c r="AJ4575" s="65">
        <v>0</v>
      </c>
      <c r="AK4575" s="65">
        <v>0</v>
      </c>
      <c r="AL4575" s="65">
        <v>0</v>
      </c>
      <c r="AM4575" s="65">
        <v>0</v>
      </c>
      <c r="AN4575" s="65">
        <v>0</v>
      </c>
      <c r="AO4575" s="65">
        <v>0</v>
      </c>
      <c r="AP4575" s="65">
        <v>0</v>
      </c>
      <c r="AQ4575" s="65">
        <v>0</v>
      </c>
      <c r="AR4575" s="65">
        <v>0</v>
      </c>
      <c r="AS4575" s="65">
        <v>0</v>
      </c>
      <c r="AT4575" s="65">
        <v>0</v>
      </c>
      <c r="AU4575" s="65">
        <v>0</v>
      </c>
      <c r="AV4575" s="66">
        <v>0</v>
      </c>
      <c r="AW4575" s="66">
        <v>0</v>
      </c>
      <c r="AX4575" s="66">
        <v>0</v>
      </c>
      <c r="AY4575" s="66">
        <v>0</v>
      </c>
      <c r="AZ4575" s="66">
        <v>0</v>
      </c>
      <c r="BA4575" s="66">
        <v>0</v>
      </c>
      <c r="BB4575" s="66">
        <v>0</v>
      </c>
      <c r="BC4575" s="66">
        <v>0</v>
      </c>
      <c r="BD4575" s="66">
        <v>0</v>
      </c>
      <c r="BE4575" s="66">
        <v>0</v>
      </c>
      <c r="BF4575" s="66">
        <v>0</v>
      </c>
      <c r="BG4575" s="66">
        <v>0</v>
      </c>
      <c r="BH4575" s="65">
        <v>0</v>
      </c>
      <c r="BI4575" s="65">
        <v>0</v>
      </c>
      <c r="BJ4575" s="65">
        <v>0</v>
      </c>
      <c r="BK4575" s="65">
        <v>0</v>
      </c>
      <c r="BL4575" s="65">
        <v>0</v>
      </c>
      <c r="BM4575" s="65">
        <v>0</v>
      </c>
      <c r="BN4575" s="65">
        <v>0</v>
      </c>
      <c r="BO4575" s="65">
        <v>0</v>
      </c>
      <c r="BP4575" s="65">
        <v>0</v>
      </c>
      <c r="BQ4575" s="65">
        <v>0</v>
      </c>
      <c r="BR4575" s="65">
        <v>0</v>
      </c>
      <c r="BS4575" s="65">
        <v>0</v>
      </c>
      <c r="BT4575" s="65">
        <v>0</v>
      </c>
      <c r="BU4575" s="65">
        <v>0</v>
      </c>
      <c r="BV4575" s="65">
        <v>0</v>
      </c>
      <c r="BW4575" s="65">
        <v>0</v>
      </c>
      <c r="BX4575" s="65">
        <v>0</v>
      </c>
      <c r="BY4575" s="65">
        <v>0</v>
      </c>
      <c r="BZ4575" s="65">
        <v>0</v>
      </c>
      <c r="CA4575" s="65">
        <v>0</v>
      </c>
      <c r="CB4575" s="65">
        <v>0</v>
      </c>
      <c r="CC4575" s="65">
        <v>0</v>
      </c>
      <c r="CD4575" s="65">
        <v>0</v>
      </c>
      <c r="CE4575" s="65">
        <v>0</v>
      </c>
      <c r="CF4575" s="65">
        <v>0</v>
      </c>
      <c r="CG4575" s="65">
        <v>0</v>
      </c>
      <c r="CH4575" s="65">
        <v>0</v>
      </c>
      <c r="CI4575" s="65">
        <v>0</v>
      </c>
      <c r="CJ4575" s="65">
        <v>0</v>
      </c>
      <c r="CK4575" s="65">
        <v>0</v>
      </c>
      <c r="CL4575" s="65">
        <v>0</v>
      </c>
      <c r="CM4575" s="65">
        <v>0</v>
      </c>
      <c r="CN4575" s="65">
        <v>0</v>
      </c>
      <c r="CO4575" s="65">
        <v>0</v>
      </c>
      <c r="CP4575" s="65">
        <v>0</v>
      </c>
      <c r="CQ4575" s="65">
        <v>0</v>
      </c>
      <c r="CR4575" s="65">
        <v>0</v>
      </c>
      <c r="CS4575" s="65">
        <v>0</v>
      </c>
      <c r="CT4575" s="65">
        <v>0</v>
      </c>
      <c r="CU4575" s="65">
        <v>0</v>
      </c>
      <c r="CV4575" s="65">
        <v>0</v>
      </c>
      <c r="CW4575" s="63">
        <v>2020</v>
      </c>
    </row>
    <row r="4576" spans="1:101" s="55" customFormat="1" hidden="1" x14ac:dyDescent="0.25">
      <c r="A4576" s="55" t="str">
        <f>_xlfn.CONCAT("Vintage",_xlfn.MAXIFS('Form 860'!AE:AE,'Form 860'!D:D,'Form 923'!D4576))</f>
        <v>Vintage2004</v>
      </c>
      <c r="B4576" t="str">
        <f>IF(COUNTIFS('Fuel &amp; Prime Mover Code Lookups'!G:G,S4576)=1,INDEX('Fuel &amp; Prime Mover Code Lookups'!J:J,MATCH(S4576,'Fuel &amp; Prime Mover Code Lookups'!G:G,0)),INDEX('Fuel &amp; Prime Mover Code Lookups'!J:J,MATCH(_xlfn.CONCAT(S4576,R4576),'Fuel &amp; Prime Mover Code Lookups'!I:I,0)))</f>
        <v>natural gas peaker</v>
      </c>
      <c r="C4576" t="b">
        <f>INDEX('Fuel &amp; Prime Mover Code Lookups'!$N$15:$N$21,MATCH(Q4576,'Fuel &amp; Prime Mover Code Lookups'!$M$15:$M$21,0))</f>
        <v>0</v>
      </c>
      <c r="D4576" t="str">
        <f t="shared" si="71"/>
        <v>60557.10123.NJ.GT</v>
      </c>
      <c r="E4576" s="63">
        <v>10123</v>
      </c>
      <c r="F4576" s="64" t="s">
        <v>28</v>
      </c>
      <c r="G4576" s="63" t="s">
        <v>501</v>
      </c>
      <c r="H4576" s="64" t="s">
        <v>3924</v>
      </c>
      <c r="I4576" s="64" t="s">
        <v>3925</v>
      </c>
      <c r="J4576" s="63">
        <v>60557</v>
      </c>
      <c r="K4576" s="64" t="s">
        <v>2131</v>
      </c>
      <c r="L4576" s="64" t="s">
        <v>604</v>
      </c>
      <c r="M4576" s="64" t="s">
        <v>841</v>
      </c>
      <c r="N4576" s="64" t="s">
        <v>404</v>
      </c>
      <c r="O4576" s="63">
        <v>325</v>
      </c>
      <c r="P4576" s="63">
        <v>7</v>
      </c>
      <c r="Q4576" s="64" t="s">
        <v>32</v>
      </c>
      <c r="R4576" s="64" t="s">
        <v>38</v>
      </c>
      <c r="S4576" s="64" t="s">
        <v>60</v>
      </c>
      <c r="T4576" s="64" t="s">
        <v>60</v>
      </c>
      <c r="U4576" s="64" t="s">
        <v>569</v>
      </c>
      <c r="V4576" s="64" t="s">
        <v>516</v>
      </c>
      <c r="W4576" s="64" t="s">
        <v>517</v>
      </c>
      <c r="X4576" s="65">
        <v>38212</v>
      </c>
      <c r="Y4576" s="65">
        <v>35212</v>
      </c>
      <c r="Z4576" s="65">
        <v>38907</v>
      </c>
      <c r="AA4576" s="65">
        <v>36325</v>
      </c>
      <c r="AB4576" s="65">
        <v>39107</v>
      </c>
      <c r="AC4576" s="65">
        <v>41426</v>
      </c>
      <c r="AD4576" s="65">
        <v>64499</v>
      </c>
      <c r="AE4576" s="65">
        <v>63977</v>
      </c>
      <c r="AF4576" s="65">
        <v>47214</v>
      </c>
      <c r="AG4576" s="65">
        <v>46582</v>
      </c>
      <c r="AH4576" s="65">
        <v>43920</v>
      </c>
      <c r="AI4576" s="65">
        <v>45245</v>
      </c>
      <c r="AJ4576" s="65">
        <v>11641</v>
      </c>
      <c r="AK4576" s="65">
        <v>10329</v>
      </c>
      <c r="AL4576" s="65">
        <v>11690</v>
      </c>
      <c r="AM4576" s="65">
        <v>11061</v>
      </c>
      <c r="AN4576" s="65">
        <v>11816</v>
      </c>
      <c r="AO4576" s="65">
        <v>12771</v>
      </c>
      <c r="AP4576" s="65">
        <v>19058</v>
      </c>
      <c r="AQ4576" s="65">
        <v>18945</v>
      </c>
      <c r="AR4576" s="65">
        <v>14408</v>
      </c>
      <c r="AS4576" s="65">
        <v>14070</v>
      </c>
      <c r="AT4576" s="65">
        <v>13660</v>
      </c>
      <c r="AU4576" s="65">
        <v>14010</v>
      </c>
      <c r="AV4576" s="66">
        <v>1</v>
      </c>
      <c r="AW4576" s="66">
        <v>1</v>
      </c>
      <c r="AX4576" s="66">
        <v>1</v>
      </c>
      <c r="AY4576" s="66">
        <v>1</v>
      </c>
      <c r="AZ4576" s="66">
        <v>1</v>
      </c>
      <c r="BA4576" s="66">
        <v>1</v>
      </c>
      <c r="BB4576" s="66">
        <v>1</v>
      </c>
      <c r="BC4576" s="66">
        <v>1</v>
      </c>
      <c r="BD4576" s="66">
        <v>1</v>
      </c>
      <c r="BE4576" s="66">
        <v>1</v>
      </c>
      <c r="BF4576" s="66">
        <v>1</v>
      </c>
      <c r="BG4576" s="66">
        <v>1</v>
      </c>
      <c r="BH4576" s="65">
        <v>38212</v>
      </c>
      <c r="BI4576" s="65">
        <v>35212</v>
      </c>
      <c r="BJ4576" s="65">
        <v>38907</v>
      </c>
      <c r="BK4576" s="65">
        <v>36325</v>
      </c>
      <c r="BL4576" s="65">
        <v>39107</v>
      </c>
      <c r="BM4576" s="65">
        <v>41426</v>
      </c>
      <c r="BN4576" s="65">
        <v>64499</v>
      </c>
      <c r="BO4576" s="65">
        <v>63977</v>
      </c>
      <c r="BP4576" s="65">
        <v>47214</v>
      </c>
      <c r="BQ4576" s="65">
        <v>46582</v>
      </c>
      <c r="BR4576" s="65">
        <v>43920</v>
      </c>
      <c r="BS4576" s="65">
        <v>45245</v>
      </c>
      <c r="BT4576" s="65">
        <v>11641</v>
      </c>
      <c r="BU4576" s="65">
        <v>10329</v>
      </c>
      <c r="BV4576" s="65">
        <v>11690</v>
      </c>
      <c r="BW4576" s="65">
        <v>11061</v>
      </c>
      <c r="BX4576" s="65">
        <v>11816</v>
      </c>
      <c r="BY4576" s="65">
        <v>12771</v>
      </c>
      <c r="BZ4576" s="65">
        <v>19058</v>
      </c>
      <c r="CA4576" s="65">
        <v>18945</v>
      </c>
      <c r="CB4576" s="65">
        <v>14408</v>
      </c>
      <c r="CC4576" s="65">
        <v>14070</v>
      </c>
      <c r="CD4576" s="65">
        <v>13660</v>
      </c>
      <c r="CE4576" s="65">
        <v>14010</v>
      </c>
      <c r="CF4576" s="65">
        <v>2866</v>
      </c>
      <c r="CG4576" s="65">
        <v>2543</v>
      </c>
      <c r="CH4576" s="65">
        <v>2878</v>
      </c>
      <c r="CI4576" s="65">
        <v>2723</v>
      </c>
      <c r="CJ4576" s="65">
        <v>2909</v>
      </c>
      <c r="CK4576" s="65">
        <v>3144</v>
      </c>
      <c r="CL4576" s="65">
        <v>4692</v>
      </c>
      <c r="CM4576" s="65">
        <v>4664</v>
      </c>
      <c r="CN4576" s="65">
        <v>3547</v>
      </c>
      <c r="CO4576" s="65">
        <v>3464</v>
      </c>
      <c r="CP4576" s="65">
        <v>3363</v>
      </c>
      <c r="CQ4576" s="65">
        <v>3449</v>
      </c>
      <c r="CR4576" s="65">
        <v>540626</v>
      </c>
      <c r="CS4576" s="65">
        <v>163459</v>
      </c>
      <c r="CT4576" s="65">
        <v>540626</v>
      </c>
      <c r="CU4576" s="65">
        <v>163459</v>
      </c>
      <c r="CV4576" s="65">
        <v>40242</v>
      </c>
      <c r="CW4576" s="63">
        <v>2020</v>
      </c>
    </row>
    <row r="4577" spans="1:101" s="55" customFormat="1" hidden="1" x14ac:dyDescent="0.25">
      <c r="A4577" s="55" t="str">
        <f>_xlfn.CONCAT("Vintage",_xlfn.MAXIFS('Form 860'!AE:AE,'Form 860'!D:D,'Form 923'!D4577))</f>
        <v>Vintage1987</v>
      </c>
      <c r="B4577" t="str">
        <f>IF(COUNTIFS('Fuel &amp; Prime Mover Code Lookups'!G:G,S4577)=1,INDEX('Fuel &amp; Prime Mover Code Lookups'!J:J,MATCH(S4577,'Fuel &amp; Prime Mover Code Lookups'!G:G,0)),INDEX('Fuel &amp; Prime Mover Code Lookups'!J:J,MATCH(_xlfn.CONCAT(S4577,R4577),'Fuel &amp; Prime Mover Code Lookups'!I:I,0)))</f>
        <v>hydro</v>
      </c>
      <c r="C4577" t="b">
        <f>INDEX('Fuel &amp; Prime Mover Code Lookups'!$N$15:$N$21,MATCH(Q4577,'Fuel &amp; Prime Mover Code Lookups'!$M$15:$M$21,0))</f>
        <v>1</v>
      </c>
      <c r="D4577" t="str">
        <f t="shared" si="71"/>
        <v>59136.10124.NY.HY</v>
      </c>
      <c r="E4577" s="63">
        <v>10124</v>
      </c>
      <c r="F4577" s="64" t="s">
        <v>20</v>
      </c>
      <c r="G4577" s="63" t="s">
        <v>501</v>
      </c>
      <c r="H4577" s="64" t="s">
        <v>3926</v>
      </c>
      <c r="I4577" s="64" t="s">
        <v>3927</v>
      </c>
      <c r="J4577" s="63">
        <v>59136</v>
      </c>
      <c r="K4577" s="64" t="s">
        <v>603</v>
      </c>
      <c r="L4577" s="64" t="s">
        <v>604</v>
      </c>
      <c r="M4577" s="64" t="s">
        <v>605</v>
      </c>
      <c r="N4577" s="64" t="s">
        <v>404</v>
      </c>
      <c r="O4577" s="63">
        <v>22</v>
      </c>
      <c r="P4577" s="63">
        <v>2</v>
      </c>
      <c r="Q4577" s="64" t="s">
        <v>27</v>
      </c>
      <c r="R4577" s="64" t="s">
        <v>46</v>
      </c>
      <c r="S4577" s="64" t="s">
        <v>59</v>
      </c>
      <c r="T4577" s="64" t="s">
        <v>513</v>
      </c>
      <c r="U4577" s="64" t="s">
        <v>606</v>
      </c>
      <c r="V4577" s="64" t="s">
        <v>506</v>
      </c>
      <c r="W4577" s="64" t="s">
        <v>404</v>
      </c>
      <c r="X4577" s="65">
        <v>0</v>
      </c>
      <c r="Y4577" s="65">
        <v>0</v>
      </c>
      <c r="Z4577" s="65">
        <v>0</v>
      </c>
      <c r="AA4577" s="65">
        <v>0</v>
      </c>
      <c r="AB4577" s="65">
        <v>0</v>
      </c>
      <c r="AC4577" s="65">
        <v>0</v>
      </c>
      <c r="AD4577" s="65">
        <v>0</v>
      </c>
      <c r="AE4577" s="65">
        <v>0</v>
      </c>
      <c r="AF4577" s="65">
        <v>0</v>
      </c>
      <c r="AG4577" s="65">
        <v>0</v>
      </c>
      <c r="AH4577" s="65">
        <v>0</v>
      </c>
      <c r="AI4577" s="65">
        <v>0</v>
      </c>
      <c r="AJ4577" s="65">
        <v>0</v>
      </c>
      <c r="AK4577" s="65">
        <v>0</v>
      </c>
      <c r="AL4577" s="65">
        <v>0</v>
      </c>
      <c r="AM4577" s="65">
        <v>0</v>
      </c>
      <c r="AN4577" s="65">
        <v>0</v>
      </c>
      <c r="AO4577" s="65">
        <v>0</v>
      </c>
      <c r="AP4577" s="65">
        <v>0</v>
      </c>
      <c r="AQ4577" s="65">
        <v>0</v>
      </c>
      <c r="AR4577" s="65">
        <v>0</v>
      </c>
      <c r="AS4577" s="65">
        <v>0</v>
      </c>
      <c r="AT4577" s="65">
        <v>0</v>
      </c>
      <c r="AU4577" s="65">
        <v>0</v>
      </c>
      <c r="AV4577" s="66">
        <v>0</v>
      </c>
      <c r="AW4577" s="66">
        <v>0</v>
      </c>
      <c r="AX4577" s="66">
        <v>0</v>
      </c>
      <c r="AY4577" s="66">
        <v>0</v>
      </c>
      <c r="AZ4577" s="66">
        <v>0</v>
      </c>
      <c r="BA4577" s="66">
        <v>0</v>
      </c>
      <c r="BB4577" s="66">
        <v>0</v>
      </c>
      <c r="BC4577" s="66">
        <v>0</v>
      </c>
      <c r="BD4577" s="66">
        <v>0</v>
      </c>
      <c r="BE4577" s="66">
        <v>0</v>
      </c>
      <c r="BF4577" s="66">
        <v>0</v>
      </c>
      <c r="BG4577" s="66">
        <v>0</v>
      </c>
      <c r="BH4577" s="65">
        <v>1707</v>
      </c>
      <c r="BI4577" s="65">
        <v>1593</v>
      </c>
      <c r="BJ4577" s="65">
        <v>1691</v>
      </c>
      <c r="BK4577" s="65">
        <v>1659</v>
      </c>
      <c r="BL4577" s="65">
        <v>1733</v>
      </c>
      <c r="BM4577" s="65">
        <v>1621</v>
      </c>
      <c r="BN4577" s="65">
        <v>1701</v>
      </c>
      <c r="BO4577" s="65">
        <v>1668</v>
      </c>
      <c r="BP4577" s="65">
        <v>1584</v>
      </c>
      <c r="BQ4577" s="65">
        <v>1592</v>
      </c>
      <c r="BR4577" s="65">
        <v>1575</v>
      </c>
      <c r="BS4577" s="65">
        <v>1663</v>
      </c>
      <c r="BT4577" s="65">
        <v>1707</v>
      </c>
      <c r="BU4577" s="65">
        <v>1593</v>
      </c>
      <c r="BV4577" s="65">
        <v>1691</v>
      </c>
      <c r="BW4577" s="65">
        <v>1659</v>
      </c>
      <c r="BX4577" s="65">
        <v>1733</v>
      </c>
      <c r="BY4577" s="65">
        <v>1621</v>
      </c>
      <c r="BZ4577" s="65">
        <v>1701</v>
      </c>
      <c r="CA4577" s="65">
        <v>1668</v>
      </c>
      <c r="CB4577" s="65">
        <v>1584</v>
      </c>
      <c r="CC4577" s="65">
        <v>1592</v>
      </c>
      <c r="CD4577" s="65">
        <v>1575</v>
      </c>
      <c r="CE4577" s="65">
        <v>1663</v>
      </c>
      <c r="CF4577" s="65">
        <v>194.69300000000001</v>
      </c>
      <c r="CG4577" s="65">
        <v>181.67099999999999</v>
      </c>
      <c r="CH4577" s="65">
        <v>192.934</v>
      </c>
      <c r="CI4577" s="65">
        <v>189.197</v>
      </c>
      <c r="CJ4577" s="65">
        <v>197.626</v>
      </c>
      <c r="CK4577" s="65">
        <v>184.887</v>
      </c>
      <c r="CL4577" s="65">
        <v>194.01400000000001</v>
      </c>
      <c r="CM4577" s="65">
        <v>190.267</v>
      </c>
      <c r="CN4577" s="65">
        <v>180.72900000000001</v>
      </c>
      <c r="CO4577" s="65">
        <v>181.62100000000001</v>
      </c>
      <c r="CP4577" s="65">
        <v>179.619</v>
      </c>
      <c r="CQ4577" s="65">
        <v>189.74199999999999</v>
      </c>
      <c r="CR4577" s="65">
        <v>0</v>
      </c>
      <c r="CS4577" s="65">
        <v>0</v>
      </c>
      <c r="CT4577" s="65">
        <v>19787</v>
      </c>
      <c r="CU4577" s="65">
        <v>19787</v>
      </c>
      <c r="CV4577" s="65">
        <v>2257</v>
      </c>
      <c r="CW4577" s="63">
        <v>2020</v>
      </c>
    </row>
    <row r="4578" spans="1:101" s="55" customFormat="1" hidden="1" x14ac:dyDescent="0.25">
      <c r="A4578" s="55" t="str">
        <f>_xlfn.CONCAT("Vintage",_xlfn.MAXIFS('Form 860'!AE:AE,'Form 860'!D:D,'Form 923'!D4578))</f>
        <v>Vintage1983</v>
      </c>
      <c r="B4578" t="str">
        <f>IF(COUNTIFS('Fuel &amp; Prime Mover Code Lookups'!G:G,S4578)=1,INDEX('Fuel &amp; Prime Mover Code Lookups'!J:J,MATCH(S4578,'Fuel &amp; Prime Mover Code Lookups'!G:G,0)),INDEX('Fuel &amp; Prime Mover Code Lookups'!J:J,MATCH(_xlfn.CONCAT(S4578,R4578),'Fuel &amp; Prime Mover Code Lookups'!I:I,0)))</f>
        <v>hydro</v>
      </c>
      <c r="C4578" t="b">
        <f>INDEX('Fuel &amp; Prime Mover Code Lookups'!$N$15:$N$21,MATCH(Q4578,'Fuel &amp; Prime Mover Code Lookups'!$M$15:$M$21,0))</f>
        <v>0</v>
      </c>
      <c r="D4578" t="str">
        <f t="shared" si="71"/>
        <v>8787.10128.CA.HY</v>
      </c>
      <c r="E4578" s="63">
        <v>10128</v>
      </c>
      <c r="F4578" s="64" t="s">
        <v>20</v>
      </c>
      <c r="G4578" s="63" t="s">
        <v>501</v>
      </c>
      <c r="H4578" s="64" t="s">
        <v>3928</v>
      </c>
      <c r="I4578" s="64" t="s">
        <v>3929</v>
      </c>
      <c r="J4578" s="63">
        <v>8787</v>
      </c>
      <c r="K4578" s="64" t="s">
        <v>41</v>
      </c>
      <c r="L4578" s="64" t="s">
        <v>549</v>
      </c>
      <c r="M4578" s="64" t="s">
        <v>526</v>
      </c>
      <c r="N4578" s="64" t="s">
        <v>404</v>
      </c>
      <c r="O4578" s="63">
        <v>22131</v>
      </c>
      <c r="P4578" s="63">
        <v>4</v>
      </c>
      <c r="Q4578" s="64" t="s">
        <v>34</v>
      </c>
      <c r="R4578" s="64" t="s">
        <v>46</v>
      </c>
      <c r="S4578" s="64" t="s">
        <v>59</v>
      </c>
      <c r="T4578" s="64" t="s">
        <v>513</v>
      </c>
      <c r="U4578" s="64" t="s">
        <v>550</v>
      </c>
      <c r="V4578" s="64" t="s">
        <v>506</v>
      </c>
      <c r="W4578" s="64" t="s">
        <v>404</v>
      </c>
      <c r="X4578" s="65">
        <v>0</v>
      </c>
      <c r="Y4578" s="65">
        <v>0</v>
      </c>
      <c r="Z4578" s="65">
        <v>0</v>
      </c>
      <c r="AA4578" s="65">
        <v>0</v>
      </c>
      <c r="AB4578" s="65">
        <v>0</v>
      </c>
      <c r="AC4578" s="65">
        <v>0</v>
      </c>
      <c r="AD4578" s="65">
        <v>0</v>
      </c>
      <c r="AE4578" s="65">
        <v>0</v>
      </c>
      <c r="AF4578" s="65">
        <v>0</v>
      </c>
      <c r="AG4578" s="65">
        <v>0</v>
      </c>
      <c r="AH4578" s="65">
        <v>0</v>
      </c>
      <c r="AI4578" s="65">
        <v>0</v>
      </c>
      <c r="AJ4578" s="65">
        <v>0</v>
      </c>
      <c r="AK4578" s="65">
        <v>0</v>
      </c>
      <c r="AL4578" s="65">
        <v>0</v>
      </c>
      <c r="AM4578" s="65">
        <v>0</v>
      </c>
      <c r="AN4578" s="65">
        <v>0</v>
      </c>
      <c r="AO4578" s="65">
        <v>0</v>
      </c>
      <c r="AP4578" s="65">
        <v>0</v>
      </c>
      <c r="AQ4578" s="65">
        <v>0</v>
      </c>
      <c r="AR4578" s="65">
        <v>0</v>
      </c>
      <c r="AS4578" s="65">
        <v>0</v>
      </c>
      <c r="AT4578" s="65">
        <v>0</v>
      </c>
      <c r="AU4578" s="65">
        <v>0</v>
      </c>
      <c r="AV4578" s="66">
        <v>0</v>
      </c>
      <c r="AW4578" s="66">
        <v>0</v>
      </c>
      <c r="AX4578" s="66">
        <v>0</v>
      </c>
      <c r="AY4578" s="66">
        <v>0</v>
      </c>
      <c r="AZ4578" s="66">
        <v>0</v>
      </c>
      <c r="BA4578" s="66">
        <v>0</v>
      </c>
      <c r="BB4578" s="66">
        <v>0</v>
      </c>
      <c r="BC4578" s="66">
        <v>0</v>
      </c>
      <c r="BD4578" s="66">
        <v>0</v>
      </c>
      <c r="BE4578" s="66">
        <v>0</v>
      </c>
      <c r="BF4578" s="66">
        <v>0</v>
      </c>
      <c r="BG4578" s="66">
        <v>0</v>
      </c>
      <c r="BH4578" s="65">
        <v>2115</v>
      </c>
      <c r="BI4578" s="65">
        <v>1578</v>
      </c>
      <c r="BJ4578" s="65">
        <v>1671</v>
      </c>
      <c r="BK4578" s="65">
        <v>2452</v>
      </c>
      <c r="BL4578" s="65">
        <v>3359</v>
      </c>
      <c r="BM4578" s="65">
        <v>3138</v>
      </c>
      <c r="BN4578" s="65">
        <v>3318</v>
      </c>
      <c r="BO4578" s="65">
        <v>3344</v>
      </c>
      <c r="BP4578" s="65">
        <v>2329</v>
      </c>
      <c r="BQ4578" s="65">
        <v>1915</v>
      </c>
      <c r="BR4578" s="65">
        <v>1448</v>
      </c>
      <c r="BS4578" s="65">
        <v>1193</v>
      </c>
      <c r="BT4578" s="65">
        <v>2115</v>
      </c>
      <c r="BU4578" s="65">
        <v>1578</v>
      </c>
      <c r="BV4578" s="65">
        <v>1671</v>
      </c>
      <c r="BW4578" s="65">
        <v>2452</v>
      </c>
      <c r="BX4578" s="65">
        <v>3359</v>
      </c>
      <c r="BY4578" s="65">
        <v>3138</v>
      </c>
      <c r="BZ4578" s="65">
        <v>3318</v>
      </c>
      <c r="CA4578" s="65">
        <v>3344</v>
      </c>
      <c r="CB4578" s="65">
        <v>2329</v>
      </c>
      <c r="CC4578" s="65">
        <v>1915</v>
      </c>
      <c r="CD4578" s="65">
        <v>1448</v>
      </c>
      <c r="CE4578" s="65">
        <v>1193</v>
      </c>
      <c r="CF4578" s="65">
        <v>241.28</v>
      </c>
      <c r="CG4578" s="65">
        <v>180.00800000000001</v>
      </c>
      <c r="CH4578" s="65">
        <v>190.572</v>
      </c>
      <c r="CI4578" s="65">
        <v>279.74</v>
      </c>
      <c r="CJ4578" s="65">
        <v>383.137</v>
      </c>
      <c r="CK4578" s="65">
        <v>357.99</v>
      </c>
      <c r="CL4578" s="65">
        <v>378.49599999999998</v>
      </c>
      <c r="CM4578" s="65">
        <v>381.39400000000001</v>
      </c>
      <c r="CN4578" s="65">
        <v>265.62599999999998</v>
      </c>
      <c r="CO4578" s="65">
        <v>218.447</v>
      </c>
      <c r="CP4578" s="65">
        <v>165.215</v>
      </c>
      <c r="CQ4578" s="65">
        <v>136.095</v>
      </c>
      <c r="CR4578" s="65">
        <v>0</v>
      </c>
      <c r="CS4578" s="65">
        <v>0</v>
      </c>
      <c r="CT4578" s="65">
        <v>27860</v>
      </c>
      <c r="CU4578" s="65">
        <v>27860</v>
      </c>
      <c r="CV4578" s="65">
        <v>3178</v>
      </c>
      <c r="CW4578" s="63">
        <v>2020</v>
      </c>
    </row>
    <row r="4579" spans="1:101" s="55" customFormat="1" hidden="1" x14ac:dyDescent="0.25">
      <c r="A4579" s="55" t="str">
        <f>_xlfn.CONCAT("Vintage",_xlfn.MAXIFS('Form 860'!AE:AE,'Form 860'!D:D,'Form 923'!D4579))</f>
        <v>Vintage1988</v>
      </c>
      <c r="B4579" t="str">
        <f>IF(COUNTIFS('Fuel &amp; Prime Mover Code Lookups'!G:G,S4579)=1,INDEX('Fuel &amp; Prime Mover Code Lookups'!J:J,MATCH(S4579,'Fuel &amp; Prime Mover Code Lookups'!G:G,0)),INDEX('Fuel &amp; Prime Mover Code Lookups'!J:J,MATCH(_xlfn.CONCAT(S4579,R4579),'Fuel &amp; Prime Mover Code Lookups'!I:I,0)))</f>
        <v>petroleum</v>
      </c>
      <c r="C4579" t="b">
        <f>INDEX('Fuel &amp; Prime Mover Code Lookups'!$N$15:$N$21,MATCH(Q4579,'Fuel &amp; Prime Mover Code Lookups'!$M$15:$M$21,0))</f>
        <v>0</v>
      </c>
      <c r="D4579" t="str">
        <f t="shared" si="71"/>
        <v>9335.10129.PA.IC</v>
      </c>
      <c r="E4579" s="63">
        <v>10129</v>
      </c>
      <c r="F4579" s="64" t="s">
        <v>28</v>
      </c>
      <c r="G4579" s="63" t="s">
        <v>501</v>
      </c>
      <c r="H4579" s="64" t="s">
        <v>3930</v>
      </c>
      <c r="I4579" s="64" t="s">
        <v>3931</v>
      </c>
      <c r="J4579" s="63">
        <v>9335</v>
      </c>
      <c r="K4579" s="64" t="s">
        <v>2466</v>
      </c>
      <c r="L4579" s="64" t="s">
        <v>604</v>
      </c>
      <c r="M4579" s="64" t="s">
        <v>841</v>
      </c>
      <c r="N4579" s="64" t="s">
        <v>404</v>
      </c>
      <c r="O4579" s="63">
        <v>611</v>
      </c>
      <c r="P4579" s="63">
        <v>5</v>
      </c>
      <c r="Q4579" s="64" t="s">
        <v>29</v>
      </c>
      <c r="R4579" s="64" t="s">
        <v>40</v>
      </c>
      <c r="S4579" s="64" t="s">
        <v>61</v>
      </c>
      <c r="T4579" s="64" t="s">
        <v>61</v>
      </c>
      <c r="U4579" s="64" t="s">
        <v>569</v>
      </c>
      <c r="V4579" s="64" t="s">
        <v>516</v>
      </c>
      <c r="W4579" s="64" t="s">
        <v>507</v>
      </c>
      <c r="X4579" s="65">
        <v>41</v>
      </c>
      <c r="Y4579" s="65">
        <v>15</v>
      </c>
      <c r="Z4579" s="65">
        <v>13</v>
      </c>
      <c r="AA4579" s="65">
        <v>26</v>
      </c>
      <c r="AB4579" s="65">
        <v>20</v>
      </c>
      <c r="AC4579" s="65">
        <v>54</v>
      </c>
      <c r="AD4579" s="65">
        <v>1352</v>
      </c>
      <c r="AE4579" s="65">
        <v>66</v>
      </c>
      <c r="AF4579" s="65">
        <v>122</v>
      </c>
      <c r="AG4579" s="65">
        <v>5</v>
      </c>
      <c r="AH4579" s="65">
        <v>36</v>
      </c>
      <c r="AI4579" s="65">
        <v>143</v>
      </c>
      <c r="AJ4579" s="65">
        <v>23</v>
      </c>
      <c r="AK4579" s="65">
        <v>7</v>
      </c>
      <c r="AL4579" s="65">
        <v>7</v>
      </c>
      <c r="AM4579" s="65">
        <v>14</v>
      </c>
      <c r="AN4579" s="65">
        <v>11</v>
      </c>
      <c r="AO4579" s="65">
        <v>29</v>
      </c>
      <c r="AP4579" s="65">
        <v>798</v>
      </c>
      <c r="AQ4579" s="65">
        <v>31</v>
      </c>
      <c r="AR4579" s="65">
        <v>69</v>
      </c>
      <c r="AS4579" s="65">
        <v>3</v>
      </c>
      <c r="AT4579" s="65">
        <v>19</v>
      </c>
      <c r="AU4579" s="65">
        <v>81</v>
      </c>
      <c r="AV4579" s="66">
        <v>5.67</v>
      </c>
      <c r="AW4579" s="66">
        <v>5.67</v>
      </c>
      <c r="AX4579" s="66">
        <v>5.67</v>
      </c>
      <c r="AY4579" s="66">
        <v>5.67</v>
      </c>
      <c r="AZ4579" s="66">
        <v>5.67</v>
      </c>
      <c r="BA4579" s="66">
        <v>5.67</v>
      </c>
      <c r="BB4579" s="66">
        <v>5.67</v>
      </c>
      <c r="BC4579" s="66">
        <v>5.67</v>
      </c>
      <c r="BD4579" s="66">
        <v>5.67</v>
      </c>
      <c r="BE4579" s="66">
        <v>5.67</v>
      </c>
      <c r="BF4579" s="66">
        <v>5.67</v>
      </c>
      <c r="BG4579" s="66">
        <v>5.67</v>
      </c>
      <c r="BH4579" s="65">
        <v>232</v>
      </c>
      <c r="BI4579" s="65">
        <v>85</v>
      </c>
      <c r="BJ4579" s="65">
        <v>74</v>
      </c>
      <c r="BK4579" s="65">
        <v>147</v>
      </c>
      <c r="BL4579" s="65">
        <v>113</v>
      </c>
      <c r="BM4579" s="65">
        <v>306</v>
      </c>
      <c r="BN4579" s="65">
        <v>7666</v>
      </c>
      <c r="BO4579" s="65">
        <v>374</v>
      </c>
      <c r="BP4579" s="65">
        <v>692</v>
      </c>
      <c r="BQ4579" s="65">
        <v>28</v>
      </c>
      <c r="BR4579" s="65">
        <v>204</v>
      </c>
      <c r="BS4579" s="65">
        <v>811</v>
      </c>
      <c r="BT4579" s="65">
        <v>131</v>
      </c>
      <c r="BU4579" s="65">
        <v>40</v>
      </c>
      <c r="BV4579" s="65">
        <v>42</v>
      </c>
      <c r="BW4579" s="65">
        <v>82</v>
      </c>
      <c r="BX4579" s="65">
        <v>62</v>
      </c>
      <c r="BY4579" s="65">
        <v>166</v>
      </c>
      <c r="BZ4579" s="65">
        <v>4524</v>
      </c>
      <c r="CA4579" s="65">
        <v>178</v>
      </c>
      <c r="CB4579" s="65">
        <v>394</v>
      </c>
      <c r="CC4579" s="65">
        <v>16</v>
      </c>
      <c r="CD4579" s="65">
        <v>110</v>
      </c>
      <c r="CE4579" s="65">
        <v>458</v>
      </c>
      <c r="CF4579" s="65">
        <v>21.183</v>
      </c>
      <c r="CG4579" s="65">
        <v>6.43</v>
      </c>
      <c r="CH4579" s="65">
        <v>6.835</v>
      </c>
      <c r="CI4579" s="65">
        <v>13.173999999999999</v>
      </c>
      <c r="CJ4579" s="65">
        <v>9.9939999999999998</v>
      </c>
      <c r="CK4579" s="65">
        <v>26.76</v>
      </c>
      <c r="CL4579" s="65">
        <v>729.27099999999996</v>
      </c>
      <c r="CM4579" s="65">
        <v>28.658000000000001</v>
      </c>
      <c r="CN4579" s="65">
        <v>63.533000000000001</v>
      </c>
      <c r="CO4579" s="65">
        <v>2.5419999999999998</v>
      </c>
      <c r="CP4579" s="65">
        <v>17.791</v>
      </c>
      <c r="CQ4579" s="65">
        <v>73.83</v>
      </c>
      <c r="CR4579" s="65">
        <v>1893</v>
      </c>
      <c r="CS4579" s="65">
        <v>1092</v>
      </c>
      <c r="CT4579" s="65">
        <v>10732</v>
      </c>
      <c r="CU4579" s="65">
        <v>6203</v>
      </c>
      <c r="CV4579" s="65">
        <v>1000.001</v>
      </c>
      <c r="CW4579" s="63">
        <v>2020</v>
      </c>
    </row>
    <row r="4580" spans="1:101" s="55" customFormat="1" hidden="1" x14ac:dyDescent="0.25">
      <c r="A4580" s="55" t="str">
        <f>_xlfn.CONCAT("Vintage",_xlfn.MAXIFS('Form 860'!AE:AE,'Form 860'!D:D,'Form 923'!D4580))</f>
        <v>Vintage1988</v>
      </c>
      <c r="B4580" t="str">
        <f>IF(COUNTIFS('Fuel &amp; Prime Mover Code Lookups'!G:G,S4580)=1,INDEX('Fuel &amp; Prime Mover Code Lookups'!J:J,MATCH(S4580,'Fuel &amp; Prime Mover Code Lookups'!G:G,0)),INDEX('Fuel &amp; Prime Mover Code Lookups'!J:J,MATCH(_xlfn.CONCAT(S4580,R4580),'Fuel &amp; Prime Mover Code Lookups'!I:I,0)))</f>
        <v>natural gas peaker</v>
      </c>
      <c r="C4580" t="b">
        <f>INDEX('Fuel &amp; Prime Mover Code Lookups'!$N$15:$N$21,MATCH(Q4580,'Fuel &amp; Prime Mover Code Lookups'!$M$15:$M$21,0))</f>
        <v>0</v>
      </c>
      <c r="D4580" t="str">
        <f t="shared" si="71"/>
        <v>9335.10129.PA.IC</v>
      </c>
      <c r="E4580" s="63">
        <v>10129</v>
      </c>
      <c r="F4580" s="64" t="s">
        <v>28</v>
      </c>
      <c r="G4580" s="63" t="s">
        <v>501</v>
      </c>
      <c r="H4580" s="64" t="s">
        <v>3930</v>
      </c>
      <c r="I4580" s="64" t="s">
        <v>3931</v>
      </c>
      <c r="J4580" s="63">
        <v>9335</v>
      </c>
      <c r="K4580" s="64" t="s">
        <v>2466</v>
      </c>
      <c r="L4580" s="64" t="s">
        <v>604</v>
      </c>
      <c r="M4580" s="64" t="s">
        <v>841</v>
      </c>
      <c r="N4580" s="64" t="s">
        <v>404</v>
      </c>
      <c r="O4580" s="63">
        <v>611</v>
      </c>
      <c r="P4580" s="63">
        <v>5</v>
      </c>
      <c r="Q4580" s="64" t="s">
        <v>29</v>
      </c>
      <c r="R4580" s="64" t="s">
        <v>40</v>
      </c>
      <c r="S4580" s="64" t="s">
        <v>60</v>
      </c>
      <c r="T4580" s="64" t="s">
        <v>60</v>
      </c>
      <c r="U4580" s="64" t="s">
        <v>569</v>
      </c>
      <c r="V4580" s="64" t="s">
        <v>516</v>
      </c>
      <c r="W4580" s="64" t="s">
        <v>517</v>
      </c>
      <c r="X4580" s="65">
        <v>7768</v>
      </c>
      <c r="Y4580" s="65">
        <v>616</v>
      </c>
      <c r="Z4580" s="65">
        <v>692</v>
      </c>
      <c r="AA4580" s="65">
        <v>1822</v>
      </c>
      <c r="AB4580" s="65">
        <v>3438</v>
      </c>
      <c r="AC4580" s="65">
        <v>9202</v>
      </c>
      <c r="AD4580" s="65">
        <v>30565</v>
      </c>
      <c r="AE4580" s="65">
        <v>23418</v>
      </c>
      <c r="AF4580" s="65">
        <v>7006</v>
      </c>
      <c r="AG4580" s="65">
        <v>1321</v>
      </c>
      <c r="AH4580" s="65">
        <v>6393</v>
      </c>
      <c r="AI4580" s="65">
        <v>28083</v>
      </c>
      <c r="AJ4580" s="65">
        <v>4391</v>
      </c>
      <c r="AK4580" s="65">
        <v>289</v>
      </c>
      <c r="AL4580" s="65">
        <v>398</v>
      </c>
      <c r="AM4580" s="65">
        <v>1010</v>
      </c>
      <c r="AN4580" s="65">
        <v>1880</v>
      </c>
      <c r="AO4580" s="65">
        <v>4989</v>
      </c>
      <c r="AP4580" s="65">
        <v>18038</v>
      </c>
      <c r="AQ4580" s="65">
        <v>11125</v>
      </c>
      <c r="AR4580" s="65">
        <v>3992</v>
      </c>
      <c r="AS4580" s="65">
        <v>735</v>
      </c>
      <c r="AT4580" s="65">
        <v>3457</v>
      </c>
      <c r="AU4580" s="65">
        <v>15864</v>
      </c>
      <c r="AV4580" s="66">
        <v>1</v>
      </c>
      <c r="AW4580" s="66">
        <v>1</v>
      </c>
      <c r="AX4580" s="66">
        <v>1</v>
      </c>
      <c r="AY4580" s="66">
        <v>1</v>
      </c>
      <c r="AZ4580" s="66">
        <v>1</v>
      </c>
      <c r="BA4580" s="66">
        <v>1</v>
      </c>
      <c r="BB4580" s="66">
        <v>1</v>
      </c>
      <c r="BC4580" s="66">
        <v>1</v>
      </c>
      <c r="BD4580" s="66">
        <v>1</v>
      </c>
      <c r="BE4580" s="66">
        <v>1</v>
      </c>
      <c r="BF4580" s="66">
        <v>1</v>
      </c>
      <c r="BG4580" s="66">
        <v>1</v>
      </c>
      <c r="BH4580" s="65">
        <v>7768</v>
      </c>
      <c r="BI4580" s="65">
        <v>616</v>
      </c>
      <c r="BJ4580" s="65">
        <v>692</v>
      </c>
      <c r="BK4580" s="65">
        <v>1822</v>
      </c>
      <c r="BL4580" s="65">
        <v>3438</v>
      </c>
      <c r="BM4580" s="65">
        <v>9202</v>
      </c>
      <c r="BN4580" s="65">
        <v>30565</v>
      </c>
      <c r="BO4580" s="65">
        <v>23418</v>
      </c>
      <c r="BP4580" s="65">
        <v>7006</v>
      </c>
      <c r="BQ4580" s="65">
        <v>1321</v>
      </c>
      <c r="BR4580" s="65">
        <v>6393</v>
      </c>
      <c r="BS4580" s="65">
        <v>28083</v>
      </c>
      <c r="BT4580" s="65">
        <v>4391</v>
      </c>
      <c r="BU4580" s="65">
        <v>289</v>
      </c>
      <c r="BV4580" s="65">
        <v>398</v>
      </c>
      <c r="BW4580" s="65">
        <v>1010</v>
      </c>
      <c r="BX4580" s="65">
        <v>1880</v>
      </c>
      <c r="BY4580" s="65">
        <v>4989</v>
      </c>
      <c r="BZ4580" s="65">
        <v>18038</v>
      </c>
      <c r="CA4580" s="65">
        <v>11125</v>
      </c>
      <c r="CB4580" s="65">
        <v>3992</v>
      </c>
      <c r="CC4580" s="65">
        <v>735</v>
      </c>
      <c r="CD4580" s="65">
        <v>3457</v>
      </c>
      <c r="CE4580" s="65">
        <v>15864</v>
      </c>
      <c r="CF4580" s="65">
        <v>707.81700000000001</v>
      </c>
      <c r="CG4580" s="65">
        <v>46.57</v>
      </c>
      <c r="CH4580" s="65">
        <v>64.165000000000006</v>
      </c>
      <c r="CI4580" s="65">
        <v>162.82599999999999</v>
      </c>
      <c r="CJ4580" s="65">
        <v>303.00599999999997</v>
      </c>
      <c r="CK4580" s="65">
        <v>804.24</v>
      </c>
      <c r="CL4580" s="65">
        <v>2907.7289999999998</v>
      </c>
      <c r="CM4580" s="65">
        <v>1793.3420000000001</v>
      </c>
      <c r="CN4580" s="65">
        <v>643.46699999999998</v>
      </c>
      <c r="CO4580" s="65">
        <v>118.458</v>
      </c>
      <c r="CP4580" s="65">
        <v>557.20899999999995</v>
      </c>
      <c r="CQ4580" s="65">
        <v>2557.17</v>
      </c>
      <c r="CR4580" s="65">
        <v>120324</v>
      </c>
      <c r="CS4580" s="65">
        <v>66168</v>
      </c>
      <c r="CT4580" s="65">
        <v>120324</v>
      </c>
      <c r="CU4580" s="65">
        <v>66168</v>
      </c>
      <c r="CV4580" s="65">
        <v>10665.999</v>
      </c>
      <c r="CW4580" s="63">
        <v>2020</v>
      </c>
    </row>
    <row r="4581" spans="1:101" s="55" customFormat="1" hidden="1" x14ac:dyDescent="0.25">
      <c r="A4581" s="55" t="str">
        <f>_xlfn.CONCAT("Vintage",_xlfn.MAXIFS('Form 860'!AE:AE,'Form 860'!D:D,'Form 923'!D4581))</f>
        <v>Vintage1989</v>
      </c>
      <c r="B4581" t="str">
        <f>IF(COUNTIFS('Fuel &amp; Prime Mover Code Lookups'!G:G,S4581)=1,INDEX('Fuel &amp; Prime Mover Code Lookups'!J:J,MATCH(S4581,'Fuel &amp; Prime Mover Code Lookups'!G:G,0)),INDEX('Fuel &amp; Prime Mover Code Lookups'!J:J,MATCH(_xlfn.CONCAT(S4581,R4581),'Fuel &amp; Prime Mover Code Lookups'!I:I,0)))</f>
        <v>hydro</v>
      </c>
      <c r="C4581" t="b">
        <f>INDEX('Fuel &amp; Prime Mover Code Lookups'!$N$15:$N$21,MATCH(Q4581,'Fuel &amp; Prime Mover Code Lookups'!$M$15:$M$21,0))</f>
        <v>1</v>
      </c>
      <c r="D4581" t="str">
        <f t="shared" si="71"/>
        <v>7601.10137.VT.HY</v>
      </c>
      <c r="E4581" s="63">
        <v>10137</v>
      </c>
      <c r="F4581" s="64" t="s">
        <v>20</v>
      </c>
      <c r="G4581" s="63" t="s">
        <v>501</v>
      </c>
      <c r="H4581" s="64" t="s">
        <v>3932</v>
      </c>
      <c r="I4581" s="64" t="s">
        <v>1154</v>
      </c>
      <c r="J4581" s="63">
        <v>7601</v>
      </c>
      <c r="K4581" s="64" t="s">
        <v>1029</v>
      </c>
      <c r="L4581" s="64" t="s">
        <v>980</v>
      </c>
      <c r="M4581" s="64" t="s">
        <v>605</v>
      </c>
      <c r="N4581" s="64" t="s">
        <v>404</v>
      </c>
      <c r="O4581" s="63">
        <v>22</v>
      </c>
      <c r="P4581" s="63">
        <v>1</v>
      </c>
      <c r="Q4581" s="64" t="s">
        <v>21</v>
      </c>
      <c r="R4581" s="64" t="s">
        <v>46</v>
      </c>
      <c r="S4581" s="64" t="s">
        <v>59</v>
      </c>
      <c r="T4581" s="64" t="s">
        <v>513</v>
      </c>
      <c r="U4581" s="64" t="s">
        <v>981</v>
      </c>
      <c r="V4581" s="64" t="s">
        <v>506</v>
      </c>
      <c r="W4581" s="64" t="s">
        <v>404</v>
      </c>
      <c r="X4581" s="65">
        <v>0</v>
      </c>
      <c r="Y4581" s="65">
        <v>0</v>
      </c>
      <c r="Z4581" s="65">
        <v>0</v>
      </c>
      <c r="AA4581" s="65">
        <v>0</v>
      </c>
      <c r="AB4581" s="65">
        <v>0</v>
      </c>
      <c r="AC4581" s="65">
        <v>0</v>
      </c>
      <c r="AD4581" s="65">
        <v>0</v>
      </c>
      <c r="AE4581" s="65">
        <v>0</v>
      </c>
      <c r="AF4581" s="65">
        <v>0</v>
      </c>
      <c r="AG4581" s="65">
        <v>0</v>
      </c>
      <c r="AH4581" s="65">
        <v>0</v>
      </c>
      <c r="AI4581" s="65">
        <v>0</v>
      </c>
      <c r="AJ4581" s="65">
        <v>0</v>
      </c>
      <c r="AK4581" s="65">
        <v>0</v>
      </c>
      <c r="AL4581" s="65">
        <v>0</v>
      </c>
      <c r="AM4581" s="65">
        <v>0</v>
      </c>
      <c r="AN4581" s="65">
        <v>0</v>
      </c>
      <c r="AO4581" s="65">
        <v>0</v>
      </c>
      <c r="AP4581" s="65">
        <v>0</v>
      </c>
      <c r="AQ4581" s="65">
        <v>0</v>
      </c>
      <c r="AR4581" s="65">
        <v>0</v>
      </c>
      <c r="AS4581" s="65">
        <v>0</v>
      </c>
      <c r="AT4581" s="65">
        <v>0</v>
      </c>
      <c r="AU4581" s="65">
        <v>0</v>
      </c>
      <c r="AV4581" s="66">
        <v>0</v>
      </c>
      <c r="AW4581" s="66">
        <v>0</v>
      </c>
      <c r="AX4581" s="66">
        <v>0</v>
      </c>
      <c r="AY4581" s="66">
        <v>0</v>
      </c>
      <c r="AZ4581" s="66">
        <v>0</v>
      </c>
      <c r="BA4581" s="66">
        <v>0</v>
      </c>
      <c r="BB4581" s="66">
        <v>0</v>
      </c>
      <c r="BC4581" s="66">
        <v>0</v>
      </c>
      <c r="BD4581" s="66">
        <v>0</v>
      </c>
      <c r="BE4581" s="66">
        <v>0</v>
      </c>
      <c r="BF4581" s="66">
        <v>0</v>
      </c>
      <c r="BG4581" s="66">
        <v>0</v>
      </c>
      <c r="BH4581" s="65">
        <v>1681</v>
      </c>
      <c r="BI4581" s="65">
        <v>1432</v>
      </c>
      <c r="BJ4581" s="65">
        <v>1955</v>
      </c>
      <c r="BK4581" s="65">
        <v>2109</v>
      </c>
      <c r="BL4581" s="65">
        <v>1901</v>
      </c>
      <c r="BM4581" s="65">
        <v>629</v>
      </c>
      <c r="BN4581" s="65">
        <v>799</v>
      </c>
      <c r="BO4581" s="65">
        <v>432</v>
      </c>
      <c r="BP4581" s="65">
        <v>246</v>
      </c>
      <c r="BQ4581" s="65">
        <v>915</v>
      </c>
      <c r="BR4581" s="65">
        <v>1079</v>
      </c>
      <c r="BS4581" s="65">
        <v>1455</v>
      </c>
      <c r="BT4581" s="65">
        <v>1681</v>
      </c>
      <c r="BU4581" s="65">
        <v>1432</v>
      </c>
      <c r="BV4581" s="65">
        <v>1955</v>
      </c>
      <c r="BW4581" s="65">
        <v>2109</v>
      </c>
      <c r="BX4581" s="65">
        <v>1901</v>
      </c>
      <c r="BY4581" s="65">
        <v>629</v>
      </c>
      <c r="BZ4581" s="65">
        <v>799</v>
      </c>
      <c r="CA4581" s="65">
        <v>432</v>
      </c>
      <c r="CB4581" s="65">
        <v>246</v>
      </c>
      <c r="CC4581" s="65">
        <v>915</v>
      </c>
      <c r="CD4581" s="65">
        <v>1079</v>
      </c>
      <c r="CE4581" s="65">
        <v>1455</v>
      </c>
      <c r="CF4581" s="65">
        <v>191.71899999999999</v>
      </c>
      <c r="CG4581" s="65">
        <v>163.39500000000001</v>
      </c>
      <c r="CH4581" s="65">
        <v>222.97300000000001</v>
      </c>
      <c r="CI4581" s="65">
        <v>240.57499999999999</v>
      </c>
      <c r="CJ4581" s="65">
        <v>216.80099999999999</v>
      </c>
      <c r="CK4581" s="65">
        <v>71.757999999999996</v>
      </c>
      <c r="CL4581" s="65">
        <v>91.146000000000001</v>
      </c>
      <c r="CM4581" s="65">
        <v>49.279000000000003</v>
      </c>
      <c r="CN4581" s="65">
        <v>28.052</v>
      </c>
      <c r="CO4581" s="65">
        <v>104.334</v>
      </c>
      <c r="CP4581" s="65">
        <v>123.026</v>
      </c>
      <c r="CQ4581" s="65">
        <v>165.94200000000001</v>
      </c>
      <c r="CR4581" s="65">
        <v>0</v>
      </c>
      <c r="CS4581" s="65">
        <v>0</v>
      </c>
      <c r="CT4581" s="65">
        <v>14633</v>
      </c>
      <c r="CU4581" s="65">
        <v>14633</v>
      </c>
      <c r="CV4581" s="65">
        <v>1669</v>
      </c>
      <c r="CW4581" s="63">
        <v>2020</v>
      </c>
    </row>
    <row r="4582" spans="1:101" s="55" customFormat="1" hidden="1" x14ac:dyDescent="0.25">
      <c r="A4582" s="55" t="str">
        <f>_xlfn.CONCAT("Vintage",_xlfn.MAXIFS('Form 860'!AE:AE,'Form 860'!D:D,'Form 923'!D4582))</f>
        <v>Vintage1985</v>
      </c>
      <c r="B4582" t="str">
        <f>IF(COUNTIFS('Fuel &amp; Prime Mover Code Lookups'!G:G,S4582)=1,INDEX('Fuel &amp; Prime Mover Code Lookups'!J:J,MATCH(S4582,'Fuel &amp; Prime Mover Code Lookups'!G:G,0)),INDEX('Fuel &amp; Prime Mover Code Lookups'!J:J,MATCH(_xlfn.CONCAT(S4582,R4582),'Fuel &amp; Prime Mover Code Lookups'!I:I,0)))</f>
        <v>hydro</v>
      </c>
      <c r="C4582" t="b">
        <f>INDEX('Fuel &amp; Prime Mover Code Lookups'!$N$15:$N$21,MATCH(Q4582,'Fuel &amp; Prime Mover Code Lookups'!$M$15:$M$21,0))</f>
        <v>1</v>
      </c>
      <c r="D4582" t="str">
        <f t="shared" si="71"/>
        <v>9370.10138.MT.HY</v>
      </c>
      <c r="E4582" s="63">
        <v>10138</v>
      </c>
      <c r="F4582" s="64" t="s">
        <v>20</v>
      </c>
      <c r="G4582" s="63" t="s">
        <v>501</v>
      </c>
      <c r="H4582" s="64" t="s">
        <v>3933</v>
      </c>
      <c r="I4582" s="64" t="s">
        <v>3934</v>
      </c>
      <c r="J4582" s="63">
        <v>9370</v>
      </c>
      <c r="K4582" s="64" t="s">
        <v>1988</v>
      </c>
      <c r="L4582" s="64" t="s">
        <v>625</v>
      </c>
      <c r="M4582" s="64" t="s">
        <v>526</v>
      </c>
      <c r="N4582" s="64" t="s">
        <v>404</v>
      </c>
      <c r="O4582" s="63">
        <v>22</v>
      </c>
      <c r="P4582" s="63">
        <v>2</v>
      </c>
      <c r="Q4582" s="64" t="s">
        <v>27</v>
      </c>
      <c r="R4582" s="64" t="s">
        <v>46</v>
      </c>
      <c r="S4582" s="64" t="s">
        <v>59</v>
      </c>
      <c r="T4582" s="64" t="s">
        <v>513</v>
      </c>
      <c r="U4582" s="64" t="s">
        <v>1991</v>
      </c>
      <c r="V4582" s="64" t="s">
        <v>506</v>
      </c>
      <c r="W4582" s="64" t="s">
        <v>404</v>
      </c>
      <c r="X4582" s="65">
        <v>0</v>
      </c>
      <c r="Y4582" s="65">
        <v>0</v>
      </c>
      <c r="Z4582" s="65">
        <v>0</v>
      </c>
      <c r="AA4582" s="65">
        <v>0</v>
      </c>
      <c r="AB4582" s="65">
        <v>0</v>
      </c>
      <c r="AC4582" s="65">
        <v>0</v>
      </c>
      <c r="AD4582" s="65">
        <v>0</v>
      </c>
      <c r="AE4582" s="65">
        <v>0</v>
      </c>
      <c r="AF4582" s="65">
        <v>0</v>
      </c>
      <c r="AG4582" s="65">
        <v>0</v>
      </c>
      <c r="AH4582" s="65">
        <v>0</v>
      </c>
      <c r="AI4582" s="65">
        <v>0</v>
      </c>
      <c r="AJ4582" s="65">
        <v>0</v>
      </c>
      <c r="AK4582" s="65">
        <v>0</v>
      </c>
      <c r="AL4582" s="65">
        <v>0</v>
      </c>
      <c r="AM4582" s="65">
        <v>0</v>
      </c>
      <c r="AN4582" s="65">
        <v>0</v>
      </c>
      <c r="AO4582" s="65">
        <v>0</v>
      </c>
      <c r="AP4582" s="65">
        <v>0</v>
      </c>
      <c r="AQ4582" s="65">
        <v>0</v>
      </c>
      <c r="AR4582" s="65">
        <v>0</v>
      </c>
      <c r="AS4582" s="65">
        <v>0</v>
      </c>
      <c r="AT4582" s="65">
        <v>0</v>
      </c>
      <c r="AU4582" s="65">
        <v>0</v>
      </c>
      <c r="AV4582" s="66">
        <v>0</v>
      </c>
      <c r="AW4582" s="66">
        <v>0</v>
      </c>
      <c r="AX4582" s="66">
        <v>0</v>
      </c>
      <c r="AY4582" s="66">
        <v>0</v>
      </c>
      <c r="AZ4582" s="66">
        <v>0</v>
      </c>
      <c r="BA4582" s="66">
        <v>0</v>
      </c>
      <c r="BB4582" s="66">
        <v>0</v>
      </c>
      <c r="BC4582" s="66">
        <v>0</v>
      </c>
      <c r="BD4582" s="66">
        <v>0</v>
      </c>
      <c r="BE4582" s="66">
        <v>0</v>
      </c>
      <c r="BF4582" s="66">
        <v>0</v>
      </c>
      <c r="BG4582" s="66">
        <v>0</v>
      </c>
      <c r="BH4582" s="65">
        <v>2644</v>
      </c>
      <c r="BI4582" s="65">
        <v>2785</v>
      </c>
      <c r="BJ4582" s="65">
        <v>2897</v>
      </c>
      <c r="BK4582" s="65">
        <v>3259</v>
      </c>
      <c r="BL4582" s="65">
        <v>3708</v>
      </c>
      <c r="BM4582" s="65">
        <v>3612</v>
      </c>
      <c r="BN4582" s="65">
        <v>3659</v>
      </c>
      <c r="BO4582" s="65">
        <v>3684</v>
      </c>
      <c r="BP4582" s="65">
        <v>2676</v>
      </c>
      <c r="BQ4582" s="65">
        <v>2928</v>
      </c>
      <c r="BR4582" s="65">
        <v>2854</v>
      </c>
      <c r="BS4582" s="65">
        <v>2650</v>
      </c>
      <c r="BT4582" s="65">
        <v>2644</v>
      </c>
      <c r="BU4582" s="65">
        <v>2785</v>
      </c>
      <c r="BV4582" s="65">
        <v>2897</v>
      </c>
      <c r="BW4582" s="65">
        <v>3259</v>
      </c>
      <c r="BX4582" s="65">
        <v>3708</v>
      </c>
      <c r="BY4582" s="65">
        <v>3612</v>
      </c>
      <c r="BZ4582" s="65">
        <v>3659</v>
      </c>
      <c r="CA4582" s="65">
        <v>3684</v>
      </c>
      <c r="CB4582" s="65">
        <v>2676</v>
      </c>
      <c r="CC4582" s="65">
        <v>2928</v>
      </c>
      <c r="CD4582" s="65">
        <v>2854</v>
      </c>
      <c r="CE4582" s="65">
        <v>2650</v>
      </c>
      <c r="CF4582" s="65">
        <v>301.59100000000001</v>
      </c>
      <c r="CG4582" s="65">
        <v>317.649</v>
      </c>
      <c r="CH4582" s="65">
        <v>330.47199999999998</v>
      </c>
      <c r="CI4582" s="65">
        <v>371.78500000000003</v>
      </c>
      <c r="CJ4582" s="65">
        <v>422.90899999999999</v>
      </c>
      <c r="CK4582" s="65">
        <v>411.947</v>
      </c>
      <c r="CL4582" s="65">
        <v>417.4</v>
      </c>
      <c r="CM4582" s="65">
        <v>420.23200000000003</v>
      </c>
      <c r="CN4582" s="65">
        <v>305.24900000000002</v>
      </c>
      <c r="CO4582" s="65">
        <v>333.94600000000003</v>
      </c>
      <c r="CP4582" s="65">
        <v>325.52100000000002</v>
      </c>
      <c r="CQ4582" s="65">
        <v>302.29899999999998</v>
      </c>
      <c r="CR4582" s="65">
        <v>0</v>
      </c>
      <c r="CS4582" s="65">
        <v>0</v>
      </c>
      <c r="CT4582" s="65">
        <v>37356</v>
      </c>
      <c r="CU4582" s="65">
        <v>37356</v>
      </c>
      <c r="CV4582" s="65">
        <v>4261</v>
      </c>
      <c r="CW4582" s="63">
        <v>2020</v>
      </c>
    </row>
    <row r="4583" spans="1:101" s="55" customFormat="1" hidden="1" x14ac:dyDescent="0.25">
      <c r="A4583" s="55" t="str">
        <f>_xlfn.CONCAT("Vintage",_xlfn.MAXIFS('Form 860'!AE:AE,'Form 860'!D:D,'Form 923'!D4583))</f>
        <v>Vintage1990</v>
      </c>
      <c r="B4583" t="str">
        <f>IF(COUNTIFS('Fuel &amp; Prime Mover Code Lookups'!G:G,S4583)=1,INDEX('Fuel &amp; Prime Mover Code Lookups'!J:J,MATCH(S4583,'Fuel &amp; Prime Mover Code Lookups'!G:G,0)),INDEX('Fuel &amp; Prime Mover Code Lookups'!J:J,MATCH(_xlfn.CONCAT(S4583,R4583),'Fuel &amp; Prime Mover Code Lookups'!I:I,0)))</f>
        <v>hydro</v>
      </c>
      <c r="C4583" t="b">
        <f>INDEX('Fuel &amp; Prime Mover Code Lookups'!$N$15:$N$21,MATCH(Q4583,'Fuel &amp; Prime Mover Code Lookups'!$M$15:$M$21,0))</f>
        <v>1</v>
      </c>
      <c r="D4583" t="str">
        <f t="shared" si="71"/>
        <v>9439.10139.CA.HY</v>
      </c>
      <c r="E4583" s="63">
        <v>10139</v>
      </c>
      <c r="F4583" s="64" t="s">
        <v>20</v>
      </c>
      <c r="G4583" s="63" t="s">
        <v>501</v>
      </c>
      <c r="H4583" s="64" t="s">
        <v>3935</v>
      </c>
      <c r="I4583" s="64" t="s">
        <v>3936</v>
      </c>
      <c r="J4583" s="63">
        <v>9439</v>
      </c>
      <c r="K4583" s="64" t="s">
        <v>41</v>
      </c>
      <c r="L4583" s="64" t="s">
        <v>549</v>
      </c>
      <c r="M4583" s="64" t="s">
        <v>526</v>
      </c>
      <c r="N4583" s="64" t="s">
        <v>404</v>
      </c>
      <c r="O4583" s="63">
        <v>22</v>
      </c>
      <c r="P4583" s="63">
        <v>2</v>
      </c>
      <c r="Q4583" s="64" t="s">
        <v>27</v>
      </c>
      <c r="R4583" s="64" t="s">
        <v>46</v>
      </c>
      <c r="S4583" s="64" t="s">
        <v>59</v>
      </c>
      <c r="T4583" s="64" t="s">
        <v>513</v>
      </c>
      <c r="U4583" s="64" t="s">
        <v>550</v>
      </c>
      <c r="V4583" s="64" t="s">
        <v>506</v>
      </c>
      <c r="W4583" s="64" t="s">
        <v>404</v>
      </c>
      <c r="X4583" s="65">
        <v>0</v>
      </c>
      <c r="Y4583" s="65">
        <v>0</v>
      </c>
      <c r="Z4583" s="65">
        <v>0</v>
      </c>
      <c r="AA4583" s="65">
        <v>0</v>
      </c>
      <c r="AB4583" s="65">
        <v>0</v>
      </c>
      <c r="AC4583" s="65">
        <v>0</v>
      </c>
      <c r="AD4583" s="65">
        <v>0</v>
      </c>
      <c r="AE4583" s="65">
        <v>0</v>
      </c>
      <c r="AF4583" s="65">
        <v>0</v>
      </c>
      <c r="AG4583" s="65">
        <v>0</v>
      </c>
      <c r="AH4583" s="65">
        <v>0</v>
      </c>
      <c r="AI4583" s="65">
        <v>0</v>
      </c>
      <c r="AJ4583" s="65">
        <v>0</v>
      </c>
      <c r="AK4583" s="65">
        <v>0</v>
      </c>
      <c r="AL4583" s="65">
        <v>0</v>
      </c>
      <c r="AM4583" s="65">
        <v>0</v>
      </c>
      <c r="AN4583" s="65">
        <v>0</v>
      </c>
      <c r="AO4583" s="65">
        <v>0</v>
      </c>
      <c r="AP4583" s="65">
        <v>0</v>
      </c>
      <c r="AQ4583" s="65">
        <v>0</v>
      </c>
      <c r="AR4583" s="65">
        <v>0</v>
      </c>
      <c r="AS4583" s="65">
        <v>0</v>
      </c>
      <c r="AT4583" s="65">
        <v>0</v>
      </c>
      <c r="AU4583" s="65">
        <v>0</v>
      </c>
      <c r="AV4583" s="66">
        <v>0</v>
      </c>
      <c r="AW4583" s="66">
        <v>0</v>
      </c>
      <c r="AX4583" s="66">
        <v>0</v>
      </c>
      <c r="AY4583" s="66">
        <v>0</v>
      </c>
      <c r="AZ4583" s="66">
        <v>0</v>
      </c>
      <c r="BA4583" s="66">
        <v>0</v>
      </c>
      <c r="BB4583" s="66">
        <v>0</v>
      </c>
      <c r="BC4583" s="66">
        <v>0</v>
      </c>
      <c r="BD4583" s="66">
        <v>0</v>
      </c>
      <c r="BE4583" s="66">
        <v>0</v>
      </c>
      <c r="BF4583" s="66">
        <v>0</v>
      </c>
      <c r="BG4583" s="66">
        <v>0</v>
      </c>
      <c r="BH4583" s="65">
        <v>11679</v>
      </c>
      <c r="BI4583" s="65">
        <v>8713</v>
      </c>
      <c r="BJ4583" s="65">
        <v>9225</v>
      </c>
      <c r="BK4583" s="65">
        <v>13541</v>
      </c>
      <c r="BL4583" s="65">
        <v>18546</v>
      </c>
      <c r="BM4583" s="65">
        <v>17329</v>
      </c>
      <c r="BN4583" s="65">
        <v>18322</v>
      </c>
      <c r="BO4583" s="65">
        <v>18462</v>
      </c>
      <c r="BP4583" s="65">
        <v>12858</v>
      </c>
      <c r="BQ4583" s="65">
        <v>10574</v>
      </c>
      <c r="BR4583" s="65">
        <v>7997</v>
      </c>
      <c r="BS4583" s="65">
        <v>6588</v>
      </c>
      <c r="BT4583" s="65">
        <v>11679</v>
      </c>
      <c r="BU4583" s="65">
        <v>8713</v>
      </c>
      <c r="BV4583" s="65">
        <v>9225</v>
      </c>
      <c r="BW4583" s="65">
        <v>13541</v>
      </c>
      <c r="BX4583" s="65">
        <v>18546</v>
      </c>
      <c r="BY4583" s="65">
        <v>17329</v>
      </c>
      <c r="BZ4583" s="65">
        <v>18322</v>
      </c>
      <c r="CA4583" s="65">
        <v>18462</v>
      </c>
      <c r="CB4583" s="65">
        <v>12858</v>
      </c>
      <c r="CC4583" s="65">
        <v>10574</v>
      </c>
      <c r="CD4583" s="65">
        <v>7997</v>
      </c>
      <c r="CE4583" s="65">
        <v>6588</v>
      </c>
      <c r="CF4583" s="65">
        <v>1332.1990000000001</v>
      </c>
      <c r="CG4583" s="65">
        <v>993.89700000000005</v>
      </c>
      <c r="CH4583" s="65">
        <v>1052.222</v>
      </c>
      <c r="CI4583" s="65">
        <v>1544.557</v>
      </c>
      <c r="CJ4583" s="65">
        <v>2115.4520000000002</v>
      </c>
      <c r="CK4583" s="65">
        <v>1976.6030000000001</v>
      </c>
      <c r="CL4583" s="65">
        <v>2089.8290000000002</v>
      </c>
      <c r="CM4583" s="65">
        <v>2105.826</v>
      </c>
      <c r="CN4583" s="65">
        <v>1466.6289999999999</v>
      </c>
      <c r="CO4583" s="65">
        <v>1206.133</v>
      </c>
      <c r="CP4583" s="65">
        <v>912.22</v>
      </c>
      <c r="CQ4583" s="65">
        <v>751.43299999999999</v>
      </c>
      <c r="CR4583" s="65">
        <v>0</v>
      </c>
      <c r="CS4583" s="65">
        <v>0</v>
      </c>
      <c r="CT4583" s="65">
        <v>153834</v>
      </c>
      <c r="CU4583" s="65">
        <v>153834</v>
      </c>
      <c r="CV4583" s="65">
        <v>17547</v>
      </c>
      <c r="CW4583" s="63">
        <v>2020</v>
      </c>
    </row>
    <row r="4584" spans="1:101" s="55" customFormat="1" hidden="1" x14ac:dyDescent="0.25">
      <c r="A4584" s="55" t="str">
        <f>_xlfn.CONCAT("Vintage",_xlfn.MAXIFS('Form 860'!AE:AE,'Form 860'!D:D,'Form 923'!D4584))</f>
        <v>Vintage1986</v>
      </c>
      <c r="B4584" t="str">
        <f>IF(COUNTIFS('Fuel &amp; Prime Mover Code Lookups'!G:G,S4584)=1,INDEX('Fuel &amp; Prime Mover Code Lookups'!J:J,MATCH(S4584,'Fuel &amp; Prime Mover Code Lookups'!G:G,0)),INDEX('Fuel &amp; Prime Mover Code Lookups'!J:J,MATCH(_xlfn.CONCAT(S4584,R4584),'Fuel &amp; Prime Mover Code Lookups'!I:I,0)))</f>
        <v>hydro</v>
      </c>
      <c r="C4584" t="b">
        <f>INDEX('Fuel &amp; Prime Mover Code Lookups'!$N$15:$N$21,MATCH(Q4584,'Fuel &amp; Prime Mover Code Lookups'!$M$15:$M$21,0))</f>
        <v>1</v>
      </c>
      <c r="D4584" t="str">
        <f t="shared" si="71"/>
        <v>1751.10140.ID.HY</v>
      </c>
      <c r="E4584" s="63">
        <v>10140</v>
      </c>
      <c r="F4584" s="64" t="s">
        <v>20</v>
      </c>
      <c r="G4584" s="63" t="s">
        <v>501</v>
      </c>
      <c r="H4584" s="64" t="s">
        <v>3937</v>
      </c>
      <c r="I4584" s="64" t="s">
        <v>3938</v>
      </c>
      <c r="J4584" s="63">
        <v>1751</v>
      </c>
      <c r="K4584" s="64" t="s">
        <v>1159</v>
      </c>
      <c r="L4584" s="64" t="s">
        <v>625</v>
      </c>
      <c r="M4584" s="64" t="s">
        <v>526</v>
      </c>
      <c r="N4584" s="64" t="s">
        <v>404</v>
      </c>
      <c r="O4584" s="63">
        <v>22</v>
      </c>
      <c r="P4584" s="63">
        <v>2</v>
      </c>
      <c r="Q4584" s="64" t="s">
        <v>27</v>
      </c>
      <c r="R4584" s="64" t="s">
        <v>46</v>
      </c>
      <c r="S4584" s="64" t="s">
        <v>59</v>
      </c>
      <c r="T4584" s="64" t="s">
        <v>513</v>
      </c>
      <c r="U4584" s="64" t="s">
        <v>674</v>
      </c>
      <c r="V4584" s="64" t="s">
        <v>506</v>
      </c>
      <c r="W4584" s="64" t="s">
        <v>404</v>
      </c>
      <c r="X4584" s="65">
        <v>0</v>
      </c>
      <c r="Y4584" s="65">
        <v>0</v>
      </c>
      <c r="Z4584" s="65">
        <v>0</v>
      </c>
      <c r="AA4584" s="65">
        <v>0</v>
      </c>
      <c r="AB4584" s="65">
        <v>0</v>
      </c>
      <c r="AC4584" s="65">
        <v>0</v>
      </c>
      <c r="AD4584" s="65">
        <v>0</v>
      </c>
      <c r="AE4584" s="65">
        <v>0</v>
      </c>
      <c r="AF4584" s="65">
        <v>0</v>
      </c>
      <c r="AG4584" s="65">
        <v>0</v>
      </c>
      <c r="AH4584" s="65">
        <v>0</v>
      </c>
      <c r="AI4584" s="65">
        <v>0</v>
      </c>
      <c r="AJ4584" s="65">
        <v>0</v>
      </c>
      <c r="AK4584" s="65">
        <v>0</v>
      </c>
      <c r="AL4584" s="65">
        <v>0</v>
      </c>
      <c r="AM4584" s="65">
        <v>0</v>
      </c>
      <c r="AN4584" s="65">
        <v>0</v>
      </c>
      <c r="AO4584" s="65">
        <v>0</v>
      </c>
      <c r="AP4584" s="65">
        <v>0</v>
      </c>
      <c r="AQ4584" s="65">
        <v>0</v>
      </c>
      <c r="AR4584" s="65">
        <v>0</v>
      </c>
      <c r="AS4584" s="65">
        <v>0</v>
      </c>
      <c r="AT4584" s="65">
        <v>0</v>
      </c>
      <c r="AU4584" s="65">
        <v>0</v>
      </c>
      <c r="AV4584" s="66">
        <v>0</v>
      </c>
      <c r="AW4584" s="66">
        <v>0</v>
      </c>
      <c r="AX4584" s="66">
        <v>0</v>
      </c>
      <c r="AY4584" s="66">
        <v>0</v>
      </c>
      <c r="AZ4584" s="66">
        <v>0</v>
      </c>
      <c r="BA4584" s="66">
        <v>0</v>
      </c>
      <c r="BB4584" s="66">
        <v>0</v>
      </c>
      <c r="BC4584" s="66">
        <v>0</v>
      </c>
      <c r="BD4584" s="66">
        <v>0</v>
      </c>
      <c r="BE4584" s="66">
        <v>0</v>
      </c>
      <c r="BF4584" s="66">
        <v>0</v>
      </c>
      <c r="BG4584" s="66">
        <v>0</v>
      </c>
      <c r="BH4584" s="65">
        <v>6806</v>
      </c>
      <c r="BI4584" s="65">
        <v>7168</v>
      </c>
      <c r="BJ4584" s="65">
        <v>7458</v>
      </c>
      <c r="BK4584" s="65">
        <v>8390</v>
      </c>
      <c r="BL4584" s="65">
        <v>9544</v>
      </c>
      <c r="BM4584" s="65">
        <v>9296</v>
      </c>
      <c r="BN4584" s="65">
        <v>9419</v>
      </c>
      <c r="BO4584" s="65">
        <v>9483</v>
      </c>
      <c r="BP4584" s="65">
        <v>6888</v>
      </c>
      <c r="BQ4584" s="65">
        <v>7536</v>
      </c>
      <c r="BR4584" s="65">
        <v>7346</v>
      </c>
      <c r="BS4584" s="65">
        <v>6822</v>
      </c>
      <c r="BT4584" s="65">
        <v>6806</v>
      </c>
      <c r="BU4584" s="65">
        <v>7168</v>
      </c>
      <c r="BV4584" s="65">
        <v>7458</v>
      </c>
      <c r="BW4584" s="65">
        <v>8390</v>
      </c>
      <c r="BX4584" s="65">
        <v>9544</v>
      </c>
      <c r="BY4584" s="65">
        <v>9296</v>
      </c>
      <c r="BZ4584" s="65">
        <v>9419</v>
      </c>
      <c r="CA4584" s="65">
        <v>9483</v>
      </c>
      <c r="CB4584" s="65">
        <v>6888</v>
      </c>
      <c r="CC4584" s="65">
        <v>7536</v>
      </c>
      <c r="CD4584" s="65">
        <v>7346</v>
      </c>
      <c r="CE4584" s="65">
        <v>6822</v>
      </c>
      <c r="CF4584" s="65">
        <v>776.30600000000004</v>
      </c>
      <c r="CG4584" s="65">
        <v>817.64200000000005</v>
      </c>
      <c r="CH4584" s="65">
        <v>850.65</v>
      </c>
      <c r="CI4584" s="65">
        <v>956.99</v>
      </c>
      <c r="CJ4584" s="65">
        <v>1088.586</v>
      </c>
      <c r="CK4584" s="65">
        <v>1060.3689999999999</v>
      </c>
      <c r="CL4584" s="65">
        <v>1074.4059999999999</v>
      </c>
      <c r="CM4584" s="65">
        <v>1081.6969999999999</v>
      </c>
      <c r="CN4584" s="65">
        <v>785.72500000000002</v>
      </c>
      <c r="CO4584" s="65">
        <v>859.59299999999996</v>
      </c>
      <c r="CP4584" s="65">
        <v>837.90599999999995</v>
      </c>
      <c r="CQ4584" s="65">
        <v>778.13</v>
      </c>
      <c r="CR4584" s="65">
        <v>0</v>
      </c>
      <c r="CS4584" s="65">
        <v>0</v>
      </c>
      <c r="CT4584" s="65">
        <v>96156</v>
      </c>
      <c r="CU4584" s="65">
        <v>96156</v>
      </c>
      <c r="CV4584" s="65">
        <v>10968</v>
      </c>
      <c r="CW4584" s="63">
        <v>2020</v>
      </c>
    </row>
    <row r="4585" spans="1:101" s="55" customFormat="1" hidden="1" x14ac:dyDescent="0.25">
      <c r="A4585" s="55" t="str">
        <f>_xlfn.CONCAT("Vintage",_xlfn.MAXIFS('Form 860'!AE:AE,'Form 860'!D:D,'Form 923'!D4585))</f>
        <v>Vintage1995</v>
      </c>
      <c r="B4585" t="str">
        <f>IF(COUNTIFS('Fuel &amp; Prime Mover Code Lookups'!G:G,S4585)=1,INDEX('Fuel &amp; Prime Mover Code Lookups'!J:J,MATCH(S4585,'Fuel &amp; Prime Mover Code Lookups'!G:G,0)),INDEX('Fuel &amp; Prime Mover Code Lookups'!J:J,MATCH(_xlfn.CONCAT(S4585,R4585),'Fuel &amp; Prime Mover Code Lookups'!I:I,0)))</f>
        <v>other</v>
      </c>
      <c r="C4585" t="b">
        <f>INDEX('Fuel &amp; Prime Mover Code Lookups'!$N$15:$N$21,MATCH(Q4585,'Fuel &amp; Prime Mover Code Lookups'!$M$15:$M$21,0))</f>
        <v>1</v>
      </c>
      <c r="D4585" t="str">
        <f t="shared" si="71"/>
        <v>9379.10143.PA.ST</v>
      </c>
      <c r="E4585" s="63">
        <v>10143</v>
      </c>
      <c r="F4585" s="64" t="s">
        <v>20</v>
      </c>
      <c r="G4585" s="63" t="s">
        <v>501</v>
      </c>
      <c r="H4585" s="64" t="s">
        <v>3939</v>
      </c>
      <c r="I4585" s="64" t="s">
        <v>3940</v>
      </c>
      <c r="J4585" s="63">
        <v>9379</v>
      </c>
      <c r="K4585" s="64" t="s">
        <v>2466</v>
      </c>
      <c r="L4585" s="64" t="s">
        <v>604</v>
      </c>
      <c r="M4585" s="64" t="s">
        <v>841</v>
      </c>
      <c r="N4585" s="64" t="s">
        <v>404</v>
      </c>
      <c r="O4585" s="63">
        <v>22</v>
      </c>
      <c r="P4585" s="63">
        <v>2</v>
      </c>
      <c r="Q4585" s="64" t="s">
        <v>27</v>
      </c>
      <c r="R4585" s="64" t="s">
        <v>22</v>
      </c>
      <c r="S4585" s="64" t="s">
        <v>63</v>
      </c>
      <c r="T4585" s="64" t="s">
        <v>562</v>
      </c>
      <c r="U4585" s="64" t="s">
        <v>569</v>
      </c>
      <c r="V4585" s="64" t="s">
        <v>575</v>
      </c>
      <c r="W4585" s="64" t="s">
        <v>517</v>
      </c>
      <c r="X4585" s="65">
        <v>0</v>
      </c>
      <c r="Y4585" s="65">
        <v>1</v>
      </c>
      <c r="Z4585" s="65">
        <v>1</v>
      </c>
      <c r="AA4585" s="65">
        <v>1</v>
      </c>
      <c r="AB4585" s="65">
        <v>1</v>
      </c>
      <c r="AC4585" s="65">
        <v>0</v>
      </c>
      <c r="AD4585" s="65">
        <v>0</v>
      </c>
      <c r="AE4585" s="65">
        <v>0</v>
      </c>
      <c r="AF4585" s="65">
        <v>0</v>
      </c>
      <c r="AG4585" s="65">
        <v>1</v>
      </c>
      <c r="AH4585" s="65">
        <v>1</v>
      </c>
      <c r="AI4585" s="65">
        <v>0</v>
      </c>
      <c r="AJ4585" s="65">
        <v>0</v>
      </c>
      <c r="AK4585" s="65">
        <v>1</v>
      </c>
      <c r="AL4585" s="65">
        <v>1</v>
      </c>
      <c r="AM4585" s="65">
        <v>1</v>
      </c>
      <c r="AN4585" s="65">
        <v>1</v>
      </c>
      <c r="AO4585" s="65">
        <v>0</v>
      </c>
      <c r="AP4585" s="65">
        <v>0</v>
      </c>
      <c r="AQ4585" s="65">
        <v>0</v>
      </c>
      <c r="AR4585" s="65">
        <v>0</v>
      </c>
      <c r="AS4585" s="65">
        <v>1</v>
      </c>
      <c r="AT4585" s="65">
        <v>1</v>
      </c>
      <c r="AU4585" s="65">
        <v>0</v>
      </c>
      <c r="AV4585" s="66">
        <v>0</v>
      </c>
      <c r="AW4585" s="66">
        <v>2.625</v>
      </c>
      <c r="AX4585" s="66">
        <v>2.625</v>
      </c>
      <c r="AY4585" s="66">
        <v>2.625</v>
      </c>
      <c r="AZ4585" s="66">
        <v>2.625</v>
      </c>
      <c r="BA4585" s="66">
        <v>0</v>
      </c>
      <c r="BB4585" s="66">
        <v>0</v>
      </c>
      <c r="BC4585" s="66">
        <v>0</v>
      </c>
      <c r="BD4585" s="66">
        <v>0</v>
      </c>
      <c r="BE4585" s="66">
        <v>2.625</v>
      </c>
      <c r="BF4585" s="66">
        <v>2.625</v>
      </c>
      <c r="BG4585" s="66">
        <v>0</v>
      </c>
      <c r="BH4585" s="65">
        <v>0</v>
      </c>
      <c r="BI4585" s="65">
        <v>3</v>
      </c>
      <c r="BJ4585" s="65">
        <v>3</v>
      </c>
      <c r="BK4585" s="65">
        <v>3</v>
      </c>
      <c r="BL4585" s="65">
        <v>3</v>
      </c>
      <c r="BM4585" s="65">
        <v>0</v>
      </c>
      <c r="BN4585" s="65">
        <v>0</v>
      </c>
      <c r="BO4585" s="65">
        <v>0</v>
      </c>
      <c r="BP4585" s="65">
        <v>0</v>
      </c>
      <c r="BQ4585" s="65">
        <v>3</v>
      </c>
      <c r="BR4585" s="65">
        <v>3</v>
      </c>
      <c r="BS4585" s="65">
        <v>0</v>
      </c>
      <c r="BT4585" s="65">
        <v>0</v>
      </c>
      <c r="BU4585" s="65">
        <v>3</v>
      </c>
      <c r="BV4585" s="65">
        <v>3</v>
      </c>
      <c r="BW4585" s="65">
        <v>3</v>
      </c>
      <c r="BX4585" s="65">
        <v>3</v>
      </c>
      <c r="BY4585" s="65">
        <v>0</v>
      </c>
      <c r="BZ4585" s="65">
        <v>0</v>
      </c>
      <c r="CA4585" s="65">
        <v>0</v>
      </c>
      <c r="CB4585" s="65">
        <v>0</v>
      </c>
      <c r="CC4585" s="65">
        <v>3</v>
      </c>
      <c r="CD4585" s="65">
        <v>3</v>
      </c>
      <c r="CE4585" s="65">
        <v>0</v>
      </c>
      <c r="CF4585" s="65">
        <v>0</v>
      </c>
      <c r="CG4585" s="65">
        <v>0.23499999999999999</v>
      </c>
      <c r="CH4585" s="65">
        <v>0.23699999999999999</v>
      </c>
      <c r="CI4585" s="65">
        <v>0.22800000000000001</v>
      </c>
      <c r="CJ4585" s="65">
        <v>0.22900000000000001</v>
      </c>
      <c r="CK4585" s="65">
        <v>0</v>
      </c>
      <c r="CL4585" s="65">
        <v>0</v>
      </c>
      <c r="CM4585" s="65">
        <v>0</v>
      </c>
      <c r="CN4585" s="65">
        <v>0</v>
      </c>
      <c r="CO4585" s="65">
        <v>0.215</v>
      </c>
      <c r="CP4585" s="65">
        <v>0.221</v>
      </c>
      <c r="CQ4585" s="65">
        <v>0</v>
      </c>
      <c r="CR4585" s="65">
        <v>6</v>
      </c>
      <c r="CS4585" s="65">
        <v>6</v>
      </c>
      <c r="CT4585" s="65">
        <v>18</v>
      </c>
      <c r="CU4585" s="65">
        <v>18</v>
      </c>
      <c r="CV4585" s="65">
        <v>1.365</v>
      </c>
      <c r="CW4585" s="63">
        <v>2020</v>
      </c>
    </row>
    <row r="4586" spans="1:101" s="55" customFormat="1" hidden="1" x14ac:dyDescent="0.25">
      <c r="A4586" s="55" t="str">
        <f>_xlfn.CONCAT("Vintage",_xlfn.MAXIFS('Form 860'!AE:AE,'Form 860'!D:D,'Form 923'!D4586))</f>
        <v>Vintage1995</v>
      </c>
      <c r="B4586" t="str">
        <f>IF(COUNTIFS('Fuel &amp; Prime Mover Code Lookups'!G:G,S4586)=1,INDEX('Fuel &amp; Prime Mover Code Lookups'!J:J,MATCH(S4586,'Fuel &amp; Prime Mover Code Lookups'!G:G,0)),INDEX('Fuel &amp; Prime Mover Code Lookups'!J:J,MATCH(_xlfn.CONCAT(S4586,R4586),'Fuel &amp; Prime Mover Code Lookups'!I:I,0)))</f>
        <v>hard coal</v>
      </c>
      <c r="C4586" t="b">
        <f>INDEX('Fuel &amp; Prime Mover Code Lookups'!$N$15:$N$21,MATCH(Q4586,'Fuel &amp; Prime Mover Code Lookups'!$M$15:$M$21,0))</f>
        <v>1</v>
      </c>
      <c r="D4586" t="str">
        <f t="shared" si="71"/>
        <v>9379.10143.PA.ST</v>
      </c>
      <c r="E4586" s="63">
        <v>10143</v>
      </c>
      <c r="F4586" s="64" t="s">
        <v>20</v>
      </c>
      <c r="G4586" s="63" t="s">
        <v>501</v>
      </c>
      <c r="H4586" s="64" t="s">
        <v>3939</v>
      </c>
      <c r="I4586" s="64" t="s">
        <v>3940</v>
      </c>
      <c r="J4586" s="63">
        <v>9379</v>
      </c>
      <c r="K4586" s="64" t="s">
        <v>2466</v>
      </c>
      <c r="L4586" s="64" t="s">
        <v>604</v>
      </c>
      <c r="M4586" s="64" t="s">
        <v>841</v>
      </c>
      <c r="N4586" s="64" t="s">
        <v>404</v>
      </c>
      <c r="O4586" s="63">
        <v>22</v>
      </c>
      <c r="P4586" s="63">
        <v>2</v>
      </c>
      <c r="Q4586" s="64" t="s">
        <v>27</v>
      </c>
      <c r="R4586" s="64" t="s">
        <v>22</v>
      </c>
      <c r="S4586" s="64" t="s">
        <v>79</v>
      </c>
      <c r="T4586" s="64" t="s">
        <v>1274</v>
      </c>
      <c r="U4586" s="64" t="s">
        <v>569</v>
      </c>
      <c r="V4586" s="64" t="s">
        <v>575</v>
      </c>
      <c r="W4586" s="64" t="s">
        <v>519</v>
      </c>
      <c r="X4586" s="65">
        <v>63526</v>
      </c>
      <c r="Y4586" s="65">
        <v>57706</v>
      </c>
      <c r="Z4586" s="65">
        <v>56020</v>
      </c>
      <c r="AA4586" s="65">
        <v>53560</v>
      </c>
      <c r="AB4586" s="65">
        <v>28584</v>
      </c>
      <c r="AC4586" s="65">
        <v>0</v>
      </c>
      <c r="AD4586" s="65">
        <v>0</v>
      </c>
      <c r="AE4586" s="65">
        <v>0</v>
      </c>
      <c r="AF4586" s="65">
        <v>0</v>
      </c>
      <c r="AG4586" s="65">
        <v>50626</v>
      </c>
      <c r="AH4586" s="65">
        <v>57233</v>
      </c>
      <c r="AI4586" s="65">
        <v>61507</v>
      </c>
      <c r="AJ4586" s="65">
        <v>63526</v>
      </c>
      <c r="AK4586" s="65">
        <v>57706</v>
      </c>
      <c r="AL4586" s="65">
        <v>56020</v>
      </c>
      <c r="AM4586" s="65">
        <v>53560</v>
      </c>
      <c r="AN4586" s="65">
        <v>28584</v>
      </c>
      <c r="AO4586" s="65">
        <v>0</v>
      </c>
      <c r="AP4586" s="65">
        <v>0</v>
      </c>
      <c r="AQ4586" s="65">
        <v>0</v>
      </c>
      <c r="AR4586" s="65">
        <v>0</v>
      </c>
      <c r="AS4586" s="65">
        <v>50626</v>
      </c>
      <c r="AT4586" s="65">
        <v>57233</v>
      </c>
      <c r="AU4586" s="65">
        <v>61507</v>
      </c>
      <c r="AV4586" s="66">
        <v>13.6</v>
      </c>
      <c r="AW4586" s="66">
        <v>13.9</v>
      </c>
      <c r="AX4586" s="66">
        <v>13.91</v>
      </c>
      <c r="AY4586" s="66">
        <v>13.6</v>
      </c>
      <c r="AZ4586" s="66">
        <v>13.87</v>
      </c>
      <c r="BA4586" s="66">
        <v>0</v>
      </c>
      <c r="BB4586" s="66">
        <v>0</v>
      </c>
      <c r="BC4586" s="66">
        <v>0</v>
      </c>
      <c r="BD4586" s="66">
        <v>0</v>
      </c>
      <c r="BE4586" s="66">
        <v>11.77</v>
      </c>
      <c r="BF4586" s="66">
        <v>12.45</v>
      </c>
      <c r="BG4586" s="66">
        <v>12.26</v>
      </c>
      <c r="BH4586" s="65">
        <v>863954</v>
      </c>
      <c r="BI4586" s="65">
        <v>802113</v>
      </c>
      <c r="BJ4586" s="65">
        <v>779238</v>
      </c>
      <c r="BK4586" s="65">
        <v>728416</v>
      </c>
      <c r="BL4586" s="65">
        <v>396460</v>
      </c>
      <c r="BM4586" s="65">
        <v>0</v>
      </c>
      <c r="BN4586" s="65">
        <v>0</v>
      </c>
      <c r="BO4586" s="65">
        <v>0</v>
      </c>
      <c r="BP4586" s="65">
        <v>0</v>
      </c>
      <c r="BQ4586" s="65">
        <v>595868</v>
      </c>
      <c r="BR4586" s="65">
        <v>712551</v>
      </c>
      <c r="BS4586" s="65">
        <v>754076</v>
      </c>
      <c r="BT4586" s="65">
        <v>863954</v>
      </c>
      <c r="BU4586" s="65">
        <v>802113</v>
      </c>
      <c r="BV4586" s="65">
        <v>779238</v>
      </c>
      <c r="BW4586" s="65">
        <v>728416</v>
      </c>
      <c r="BX4586" s="65">
        <v>396460</v>
      </c>
      <c r="BY4586" s="65">
        <v>0</v>
      </c>
      <c r="BZ4586" s="65">
        <v>0</v>
      </c>
      <c r="CA4586" s="65">
        <v>0</v>
      </c>
      <c r="CB4586" s="65">
        <v>0</v>
      </c>
      <c r="CC4586" s="65">
        <v>595868</v>
      </c>
      <c r="CD4586" s="65">
        <v>712551</v>
      </c>
      <c r="CE4586" s="65">
        <v>754076</v>
      </c>
      <c r="CF4586" s="65">
        <v>76502</v>
      </c>
      <c r="CG4586" s="65">
        <v>71656.764999999999</v>
      </c>
      <c r="CH4586" s="65">
        <v>70479.763000000006</v>
      </c>
      <c r="CI4586" s="65">
        <v>63212.771999999997</v>
      </c>
      <c r="CJ4586" s="65">
        <v>34621.771000000001</v>
      </c>
      <c r="CK4586" s="65">
        <v>0</v>
      </c>
      <c r="CL4586" s="65">
        <v>0</v>
      </c>
      <c r="CM4586" s="65">
        <v>0</v>
      </c>
      <c r="CN4586" s="65">
        <v>0</v>
      </c>
      <c r="CO4586" s="65">
        <v>48885.785000000003</v>
      </c>
      <c r="CP4586" s="65">
        <v>60026.779000000002</v>
      </c>
      <c r="CQ4586" s="65">
        <v>61825</v>
      </c>
      <c r="CR4586" s="65">
        <v>428762</v>
      </c>
      <c r="CS4586" s="65">
        <v>428762</v>
      </c>
      <c r="CT4586" s="65">
        <v>5632676</v>
      </c>
      <c r="CU4586" s="65">
        <v>5632676</v>
      </c>
      <c r="CV4586" s="65">
        <v>487210.64</v>
      </c>
      <c r="CW4586" s="63">
        <v>2020</v>
      </c>
    </row>
    <row r="4587" spans="1:101" s="55" customFormat="1" hidden="1" x14ac:dyDescent="0.25">
      <c r="A4587" s="55" t="str">
        <f>_xlfn.CONCAT("Vintage",_xlfn.MAXIFS('Form 860'!AE:AE,'Form 860'!D:D,'Form 923'!D4587))</f>
        <v>Vintage2004</v>
      </c>
      <c r="B4587" t="str">
        <f>IF(COUNTIFS('Fuel &amp; Prime Mover Code Lookups'!G:G,S4587)=1,INDEX('Fuel &amp; Prime Mover Code Lookups'!J:J,MATCH(S4587,'Fuel &amp; Prime Mover Code Lookups'!G:G,0)),INDEX('Fuel &amp; Prime Mover Code Lookups'!J:J,MATCH(_xlfn.CONCAT(S4587,R4587),'Fuel &amp; Prime Mover Code Lookups'!I:I,0)))</f>
        <v>biomass</v>
      </c>
      <c r="C4587" t="b">
        <f>INDEX('Fuel &amp; Prime Mover Code Lookups'!$N$15:$N$21,MATCH(Q4587,'Fuel &amp; Prime Mover Code Lookups'!$M$15:$M$21,0))</f>
        <v>0</v>
      </c>
      <c r="D4587" t="str">
        <f t="shared" si="71"/>
        <v>17164.10144.CA.ST</v>
      </c>
      <c r="E4587" s="63">
        <v>10144</v>
      </c>
      <c r="F4587" s="64" t="s">
        <v>28</v>
      </c>
      <c r="G4587" s="63" t="s">
        <v>501</v>
      </c>
      <c r="H4587" s="64" t="s">
        <v>3941</v>
      </c>
      <c r="I4587" s="64" t="s">
        <v>25813</v>
      </c>
      <c r="J4587" s="63">
        <v>17164</v>
      </c>
      <c r="K4587" s="64" t="s">
        <v>41</v>
      </c>
      <c r="L4587" s="64" t="s">
        <v>549</v>
      </c>
      <c r="M4587" s="64" t="s">
        <v>526</v>
      </c>
      <c r="N4587" s="64" t="s">
        <v>404</v>
      </c>
      <c r="O4587" s="63">
        <v>321</v>
      </c>
      <c r="P4587" s="63">
        <v>7</v>
      </c>
      <c r="Q4587" s="64" t="s">
        <v>32</v>
      </c>
      <c r="R4587" s="64" t="s">
        <v>22</v>
      </c>
      <c r="S4587" s="64" t="s">
        <v>65</v>
      </c>
      <c r="T4587" s="64" t="s">
        <v>597</v>
      </c>
      <c r="U4587" s="64" t="s">
        <v>550</v>
      </c>
      <c r="V4587" s="64" t="s">
        <v>575</v>
      </c>
      <c r="W4587" s="64" t="s">
        <v>519</v>
      </c>
      <c r="X4587" s="65">
        <v>11683</v>
      </c>
      <c r="Y4587" s="65">
        <v>11380</v>
      </c>
      <c r="Z4587" s="65">
        <v>11814</v>
      </c>
      <c r="AA4587" s="65">
        <v>7094</v>
      </c>
      <c r="AB4587" s="65">
        <v>11801</v>
      </c>
      <c r="AC4587" s="65">
        <v>10890</v>
      </c>
      <c r="AD4587" s="65">
        <v>11570</v>
      </c>
      <c r="AE4587" s="65">
        <v>11986</v>
      </c>
      <c r="AF4587" s="65">
        <v>11260</v>
      </c>
      <c r="AG4587" s="65">
        <v>7970</v>
      </c>
      <c r="AH4587" s="65">
        <v>4876</v>
      </c>
      <c r="AI4587" s="65">
        <v>8960</v>
      </c>
      <c r="AJ4587" s="65">
        <v>2175</v>
      </c>
      <c r="AK4587" s="65">
        <v>2143</v>
      </c>
      <c r="AL4587" s="65">
        <v>2121</v>
      </c>
      <c r="AM4587" s="65">
        <v>1301</v>
      </c>
      <c r="AN4587" s="65">
        <v>2669</v>
      </c>
      <c r="AO4587" s="65">
        <v>2374</v>
      </c>
      <c r="AP4587" s="65">
        <v>2600</v>
      </c>
      <c r="AQ4587" s="65">
        <v>2715</v>
      </c>
      <c r="AR4587" s="65">
        <v>2372</v>
      </c>
      <c r="AS4587" s="65">
        <v>1170</v>
      </c>
      <c r="AT4587" s="65">
        <v>0</v>
      </c>
      <c r="AU4587" s="65">
        <v>858</v>
      </c>
      <c r="AV4587" s="66">
        <v>18</v>
      </c>
      <c r="AW4587" s="66">
        <v>18</v>
      </c>
      <c r="AX4587" s="66">
        <v>18</v>
      </c>
      <c r="AY4587" s="66">
        <v>18</v>
      </c>
      <c r="AZ4587" s="66">
        <v>18</v>
      </c>
      <c r="BA4587" s="66">
        <v>18</v>
      </c>
      <c r="BB4587" s="66">
        <v>18</v>
      </c>
      <c r="BC4587" s="66">
        <v>18</v>
      </c>
      <c r="BD4587" s="66">
        <v>18</v>
      </c>
      <c r="BE4587" s="66">
        <v>18</v>
      </c>
      <c r="BF4587" s="66">
        <v>18</v>
      </c>
      <c r="BG4587" s="66">
        <v>18</v>
      </c>
      <c r="BH4587" s="65">
        <v>210294</v>
      </c>
      <c r="BI4587" s="65">
        <v>204840</v>
      </c>
      <c r="BJ4587" s="65">
        <v>212652</v>
      </c>
      <c r="BK4587" s="65">
        <v>127692</v>
      </c>
      <c r="BL4587" s="65">
        <v>212418</v>
      </c>
      <c r="BM4587" s="65">
        <v>196020</v>
      </c>
      <c r="BN4587" s="65">
        <v>208260</v>
      </c>
      <c r="BO4587" s="65">
        <v>215748</v>
      </c>
      <c r="BP4587" s="65">
        <v>202680</v>
      </c>
      <c r="BQ4587" s="65">
        <v>143460</v>
      </c>
      <c r="BR4587" s="65">
        <v>87768</v>
      </c>
      <c r="BS4587" s="65">
        <v>161280</v>
      </c>
      <c r="BT4587" s="65">
        <v>39143</v>
      </c>
      <c r="BU4587" s="65">
        <v>38582</v>
      </c>
      <c r="BV4587" s="65">
        <v>38171</v>
      </c>
      <c r="BW4587" s="65">
        <v>23413</v>
      </c>
      <c r="BX4587" s="65">
        <v>48049</v>
      </c>
      <c r="BY4587" s="65">
        <v>42732</v>
      </c>
      <c r="BZ4587" s="65">
        <v>46796</v>
      </c>
      <c r="CA4587" s="65">
        <v>48865</v>
      </c>
      <c r="CB4587" s="65">
        <v>42702</v>
      </c>
      <c r="CC4587" s="65">
        <v>21051</v>
      </c>
      <c r="CD4587" s="65">
        <v>0</v>
      </c>
      <c r="CE4587" s="65">
        <v>15436</v>
      </c>
      <c r="CF4587" s="65">
        <v>7798</v>
      </c>
      <c r="CG4587" s="65">
        <v>7730</v>
      </c>
      <c r="CH4587" s="65">
        <v>7560</v>
      </c>
      <c r="CI4587" s="65">
        <v>4607</v>
      </c>
      <c r="CJ4587" s="65">
        <v>9772</v>
      </c>
      <c r="CK4587" s="65">
        <v>8599</v>
      </c>
      <c r="CL4587" s="65">
        <v>9474</v>
      </c>
      <c r="CM4587" s="65">
        <v>9931</v>
      </c>
      <c r="CN4587" s="65">
        <v>8656</v>
      </c>
      <c r="CO4587" s="65">
        <v>3861</v>
      </c>
      <c r="CP4587" s="65">
        <v>0</v>
      </c>
      <c r="CQ4587" s="65">
        <v>2509</v>
      </c>
      <c r="CR4587" s="65">
        <v>121284</v>
      </c>
      <c r="CS4587" s="65">
        <v>22498</v>
      </c>
      <c r="CT4587" s="65">
        <v>2183112</v>
      </c>
      <c r="CU4587" s="65">
        <v>404940</v>
      </c>
      <c r="CV4587" s="65">
        <v>80497</v>
      </c>
      <c r="CW4587" s="63">
        <v>2020</v>
      </c>
    </row>
    <row r="4588" spans="1:101" s="55" customFormat="1" hidden="1" x14ac:dyDescent="0.25">
      <c r="A4588" s="55" t="str">
        <f>_xlfn.CONCAT("Vintage",_xlfn.MAXIFS('Form 860'!AE:AE,'Form 860'!D:D,'Form 923'!D4588))</f>
        <v>Vintage1957</v>
      </c>
      <c r="B4588" t="str">
        <f>IF(COUNTIFS('Fuel &amp; Prime Mover Code Lookups'!G:G,S4588)=1,INDEX('Fuel &amp; Prime Mover Code Lookups'!J:J,MATCH(S4588,'Fuel &amp; Prime Mover Code Lookups'!G:G,0)),INDEX('Fuel &amp; Prime Mover Code Lookups'!J:J,MATCH(_xlfn.CONCAT(S4588,R4588),'Fuel &amp; Prime Mover Code Lookups'!I:I,0)))</f>
        <v>hard coal</v>
      </c>
      <c r="C4588" t="b">
        <f>INDEX('Fuel &amp; Prime Mover Code Lookups'!$N$15:$N$21,MATCH(Q4588,'Fuel &amp; Prime Mover Code Lookups'!$M$15:$M$21,0))</f>
        <v>0</v>
      </c>
      <c r="D4588" t="str">
        <f t="shared" si="71"/>
        <v>49967.10149.MI.ST</v>
      </c>
      <c r="E4588" s="63">
        <v>10149</v>
      </c>
      <c r="F4588" s="64" t="s">
        <v>28</v>
      </c>
      <c r="G4588" s="63" t="s">
        <v>501</v>
      </c>
      <c r="H4588" s="64" t="s">
        <v>3942</v>
      </c>
      <c r="I4588" s="64" t="s">
        <v>3943</v>
      </c>
      <c r="J4588" s="63">
        <v>49967</v>
      </c>
      <c r="K4588" s="64" t="s">
        <v>1687</v>
      </c>
      <c r="L4588" s="64" t="s">
        <v>712</v>
      </c>
      <c r="M4588" s="64" t="s">
        <v>841</v>
      </c>
      <c r="N4588" s="64" t="s">
        <v>404</v>
      </c>
      <c r="O4588" s="63">
        <v>321</v>
      </c>
      <c r="P4588" s="63">
        <v>7</v>
      </c>
      <c r="Q4588" s="64" t="s">
        <v>32</v>
      </c>
      <c r="R4588" s="64" t="s">
        <v>22</v>
      </c>
      <c r="S4588" s="64" t="s">
        <v>23</v>
      </c>
      <c r="T4588" s="64" t="s">
        <v>518</v>
      </c>
      <c r="U4588" s="64" t="s">
        <v>546</v>
      </c>
      <c r="V4588" s="64" t="s">
        <v>506</v>
      </c>
      <c r="W4588" s="64" t="s">
        <v>519</v>
      </c>
      <c r="X4588" s="65">
        <v>0</v>
      </c>
      <c r="Y4588" s="65">
        <v>0</v>
      </c>
      <c r="Z4588" s="65">
        <v>0</v>
      </c>
      <c r="AA4588" s="65">
        <v>0</v>
      </c>
      <c r="AB4588" s="65">
        <v>0</v>
      </c>
      <c r="AC4588" s="65">
        <v>0</v>
      </c>
      <c r="AD4588" s="65">
        <v>0</v>
      </c>
      <c r="AE4588" s="65">
        <v>0</v>
      </c>
      <c r="AF4588" s="65">
        <v>0</v>
      </c>
      <c r="AG4588" s="65">
        <v>0</v>
      </c>
      <c r="AH4588" s="65">
        <v>0</v>
      </c>
      <c r="AI4588" s="65">
        <v>0</v>
      </c>
      <c r="AJ4588" s="65">
        <v>0</v>
      </c>
      <c r="AK4588" s="65">
        <v>0</v>
      </c>
      <c r="AL4588" s="65">
        <v>0</v>
      </c>
      <c r="AM4588" s="65">
        <v>0</v>
      </c>
      <c r="AN4588" s="65">
        <v>0</v>
      </c>
      <c r="AO4588" s="65">
        <v>0</v>
      </c>
      <c r="AP4588" s="65">
        <v>0</v>
      </c>
      <c r="AQ4588" s="65">
        <v>0</v>
      </c>
      <c r="AR4588" s="65">
        <v>0</v>
      </c>
      <c r="AS4588" s="65">
        <v>0</v>
      </c>
      <c r="AT4588" s="65">
        <v>0</v>
      </c>
      <c r="AU4588" s="65">
        <v>0</v>
      </c>
      <c r="AV4588" s="66">
        <v>0</v>
      </c>
      <c r="AW4588" s="66">
        <v>0</v>
      </c>
      <c r="AX4588" s="66">
        <v>0</v>
      </c>
      <c r="AY4588" s="66">
        <v>0</v>
      </c>
      <c r="AZ4588" s="66">
        <v>0</v>
      </c>
      <c r="BA4588" s="66">
        <v>0</v>
      </c>
      <c r="BB4588" s="66">
        <v>0</v>
      </c>
      <c r="BC4588" s="66">
        <v>0</v>
      </c>
      <c r="BD4588" s="66">
        <v>0</v>
      </c>
      <c r="BE4588" s="66">
        <v>0</v>
      </c>
      <c r="BF4588" s="66">
        <v>0</v>
      </c>
      <c r="BG4588" s="66">
        <v>0</v>
      </c>
      <c r="BH4588" s="65">
        <v>0</v>
      </c>
      <c r="BI4588" s="65">
        <v>0</v>
      </c>
      <c r="BJ4588" s="65">
        <v>0</v>
      </c>
      <c r="BK4588" s="65">
        <v>0</v>
      </c>
      <c r="BL4588" s="65">
        <v>0</v>
      </c>
      <c r="BM4588" s="65">
        <v>0</v>
      </c>
      <c r="BN4588" s="65">
        <v>0</v>
      </c>
      <c r="BO4588" s="65">
        <v>0</v>
      </c>
      <c r="BP4588" s="65">
        <v>0</v>
      </c>
      <c r="BQ4588" s="65">
        <v>0</v>
      </c>
      <c r="BR4588" s="65">
        <v>0</v>
      </c>
      <c r="BS4588" s="65">
        <v>0</v>
      </c>
      <c r="BT4588" s="65">
        <v>0</v>
      </c>
      <c r="BU4588" s="65">
        <v>0</v>
      </c>
      <c r="BV4588" s="65">
        <v>0</v>
      </c>
      <c r="BW4588" s="65">
        <v>0</v>
      </c>
      <c r="BX4588" s="65">
        <v>0</v>
      </c>
      <c r="BY4588" s="65">
        <v>0</v>
      </c>
      <c r="BZ4588" s="65">
        <v>0</v>
      </c>
      <c r="CA4588" s="65">
        <v>0</v>
      </c>
      <c r="CB4588" s="65">
        <v>0</v>
      </c>
      <c r="CC4588" s="65">
        <v>0</v>
      </c>
      <c r="CD4588" s="65">
        <v>0</v>
      </c>
      <c r="CE4588" s="65">
        <v>0</v>
      </c>
      <c r="CF4588" s="65">
        <v>0</v>
      </c>
      <c r="CG4588" s="65">
        <v>0</v>
      </c>
      <c r="CH4588" s="65">
        <v>0</v>
      </c>
      <c r="CI4588" s="65">
        <v>0</v>
      </c>
      <c r="CJ4588" s="65">
        <v>0</v>
      </c>
      <c r="CK4588" s="65">
        <v>0</v>
      </c>
      <c r="CL4588" s="65">
        <v>0</v>
      </c>
      <c r="CM4588" s="65">
        <v>0</v>
      </c>
      <c r="CN4588" s="65">
        <v>0</v>
      </c>
      <c r="CO4588" s="65">
        <v>0</v>
      </c>
      <c r="CP4588" s="65">
        <v>0</v>
      </c>
      <c r="CQ4588" s="65">
        <v>0</v>
      </c>
      <c r="CR4588" s="65">
        <v>0</v>
      </c>
      <c r="CS4588" s="65">
        <v>0</v>
      </c>
      <c r="CT4588" s="65">
        <v>0</v>
      </c>
      <c r="CU4588" s="65">
        <v>0</v>
      </c>
      <c r="CV4588" s="65">
        <v>0</v>
      </c>
      <c r="CW4588" s="63">
        <v>2020</v>
      </c>
    </row>
    <row r="4589" spans="1:101" s="55" customFormat="1" hidden="1" x14ac:dyDescent="0.25">
      <c r="A4589" s="55" t="str">
        <f>_xlfn.CONCAT("Vintage",_xlfn.MAXIFS('Form 860'!AE:AE,'Form 860'!D:D,'Form 923'!D4589))</f>
        <v>Vintage1957</v>
      </c>
      <c r="B4589" t="str">
        <f>IF(COUNTIFS('Fuel &amp; Prime Mover Code Lookups'!G:G,S4589)=1,INDEX('Fuel &amp; Prime Mover Code Lookups'!J:J,MATCH(S4589,'Fuel &amp; Prime Mover Code Lookups'!G:G,0)),INDEX('Fuel &amp; Prime Mover Code Lookups'!J:J,MATCH(_xlfn.CONCAT(S4589,R4589),'Fuel &amp; Prime Mover Code Lookups'!I:I,0)))</f>
        <v>natural gas steam turbine</v>
      </c>
      <c r="C4589" t="b">
        <f>INDEX('Fuel &amp; Prime Mover Code Lookups'!$N$15:$N$21,MATCH(Q4589,'Fuel &amp; Prime Mover Code Lookups'!$M$15:$M$21,0))</f>
        <v>0</v>
      </c>
      <c r="D4589" t="str">
        <f t="shared" si="71"/>
        <v>49967.10149.MI.ST</v>
      </c>
      <c r="E4589" s="63">
        <v>10149</v>
      </c>
      <c r="F4589" s="64" t="s">
        <v>28</v>
      </c>
      <c r="G4589" s="63" t="s">
        <v>501</v>
      </c>
      <c r="H4589" s="64" t="s">
        <v>3942</v>
      </c>
      <c r="I4589" s="64" t="s">
        <v>3943</v>
      </c>
      <c r="J4589" s="63">
        <v>49967</v>
      </c>
      <c r="K4589" s="64" t="s">
        <v>1687</v>
      </c>
      <c r="L4589" s="64" t="s">
        <v>712</v>
      </c>
      <c r="M4589" s="64" t="s">
        <v>841</v>
      </c>
      <c r="N4589" s="64" t="s">
        <v>404</v>
      </c>
      <c r="O4589" s="63">
        <v>321</v>
      </c>
      <c r="P4589" s="63">
        <v>7</v>
      </c>
      <c r="Q4589" s="64" t="s">
        <v>32</v>
      </c>
      <c r="R4589" s="64" t="s">
        <v>22</v>
      </c>
      <c r="S4589" s="64" t="s">
        <v>60</v>
      </c>
      <c r="T4589" s="64" t="s">
        <v>60</v>
      </c>
      <c r="U4589" s="64" t="s">
        <v>546</v>
      </c>
      <c r="V4589" s="64" t="s">
        <v>506</v>
      </c>
      <c r="W4589" s="64" t="s">
        <v>517</v>
      </c>
      <c r="X4589" s="65">
        <v>163383</v>
      </c>
      <c r="Y4589" s="65">
        <v>143809</v>
      </c>
      <c r="Z4589" s="65">
        <v>136842</v>
      </c>
      <c r="AA4589" s="65">
        <v>121740</v>
      </c>
      <c r="AB4589" s="65">
        <v>123355</v>
      </c>
      <c r="AC4589" s="65">
        <v>134517</v>
      </c>
      <c r="AD4589" s="65">
        <v>180997</v>
      </c>
      <c r="AE4589" s="65">
        <v>144575</v>
      </c>
      <c r="AF4589" s="65">
        <v>125299</v>
      </c>
      <c r="AG4589" s="65">
        <v>137059</v>
      </c>
      <c r="AH4589" s="65">
        <v>104807</v>
      </c>
      <c r="AI4589" s="65">
        <v>130459</v>
      </c>
      <c r="AJ4589" s="65">
        <v>3013</v>
      </c>
      <c r="AK4589" s="65">
        <v>2652</v>
      </c>
      <c r="AL4589" s="65">
        <v>2523</v>
      </c>
      <c r="AM4589" s="65">
        <v>2245</v>
      </c>
      <c r="AN4589" s="65">
        <v>2275</v>
      </c>
      <c r="AO4589" s="65">
        <v>2480</v>
      </c>
      <c r="AP4589" s="65">
        <v>3337</v>
      </c>
      <c r="AQ4589" s="65">
        <v>2666</v>
      </c>
      <c r="AR4589" s="65">
        <v>2310</v>
      </c>
      <c r="AS4589" s="65">
        <v>2527</v>
      </c>
      <c r="AT4589" s="65">
        <v>1933</v>
      </c>
      <c r="AU4589" s="65">
        <v>2406</v>
      </c>
      <c r="AV4589" s="66">
        <v>1</v>
      </c>
      <c r="AW4589" s="66">
        <v>1</v>
      </c>
      <c r="AX4589" s="66">
        <v>1</v>
      </c>
      <c r="AY4589" s="66">
        <v>1</v>
      </c>
      <c r="AZ4589" s="66">
        <v>1</v>
      </c>
      <c r="BA4589" s="66">
        <v>1</v>
      </c>
      <c r="BB4589" s="66">
        <v>1</v>
      </c>
      <c r="BC4589" s="66">
        <v>1</v>
      </c>
      <c r="BD4589" s="66">
        <v>1</v>
      </c>
      <c r="BE4589" s="66">
        <v>1</v>
      </c>
      <c r="BF4589" s="66">
        <v>1</v>
      </c>
      <c r="BG4589" s="66">
        <v>1</v>
      </c>
      <c r="BH4589" s="65">
        <v>163383</v>
      </c>
      <c r="BI4589" s="65">
        <v>143809</v>
      </c>
      <c r="BJ4589" s="65">
        <v>136842</v>
      </c>
      <c r="BK4589" s="65">
        <v>121740</v>
      </c>
      <c r="BL4589" s="65">
        <v>123355</v>
      </c>
      <c r="BM4589" s="65">
        <v>134517</v>
      </c>
      <c r="BN4589" s="65">
        <v>180997</v>
      </c>
      <c r="BO4589" s="65">
        <v>144575</v>
      </c>
      <c r="BP4589" s="65">
        <v>125299</v>
      </c>
      <c r="BQ4589" s="65">
        <v>137059</v>
      </c>
      <c r="BR4589" s="65">
        <v>104807</v>
      </c>
      <c r="BS4589" s="65">
        <v>130459</v>
      </c>
      <c r="BT4589" s="65">
        <v>3013</v>
      </c>
      <c r="BU4589" s="65">
        <v>2652</v>
      </c>
      <c r="BV4589" s="65">
        <v>2523</v>
      </c>
      <c r="BW4589" s="65">
        <v>2245</v>
      </c>
      <c r="BX4589" s="65">
        <v>2275</v>
      </c>
      <c r="BY4589" s="65">
        <v>2480</v>
      </c>
      <c r="BZ4589" s="65">
        <v>3337</v>
      </c>
      <c r="CA4589" s="65">
        <v>2666</v>
      </c>
      <c r="CB4589" s="65">
        <v>2310</v>
      </c>
      <c r="CC4589" s="65">
        <v>2527</v>
      </c>
      <c r="CD4589" s="65">
        <v>1933</v>
      </c>
      <c r="CE4589" s="65">
        <v>2406</v>
      </c>
      <c r="CF4589" s="65">
        <v>745.13099999999997</v>
      </c>
      <c r="CG4589" s="65">
        <v>655.85199999999998</v>
      </c>
      <c r="CH4589" s="65">
        <v>624.07799999999997</v>
      </c>
      <c r="CI4589" s="65">
        <v>555.20399999999995</v>
      </c>
      <c r="CJ4589" s="65">
        <v>562.57100000000003</v>
      </c>
      <c r="CK4589" s="65">
        <v>613.47699999999998</v>
      </c>
      <c r="CL4589" s="65">
        <v>825.45299999999997</v>
      </c>
      <c r="CM4589" s="65">
        <v>659.34500000000003</v>
      </c>
      <c r="CN4589" s="65">
        <v>571.43799999999999</v>
      </c>
      <c r="CO4589" s="65">
        <v>625.07000000000005</v>
      </c>
      <c r="CP4589" s="65">
        <v>477.98</v>
      </c>
      <c r="CQ4589" s="65">
        <v>594.971</v>
      </c>
      <c r="CR4589" s="65">
        <v>1646842</v>
      </c>
      <c r="CS4589" s="65">
        <v>30367</v>
      </c>
      <c r="CT4589" s="65">
        <v>1646842</v>
      </c>
      <c r="CU4589" s="65">
        <v>30367</v>
      </c>
      <c r="CV4589" s="65">
        <v>7510.57</v>
      </c>
      <c r="CW4589" s="63">
        <v>2020</v>
      </c>
    </row>
    <row r="4590" spans="1:101" s="55" customFormat="1" hidden="1" x14ac:dyDescent="0.25">
      <c r="A4590" s="55" t="str">
        <f>_xlfn.CONCAT("Vintage",_xlfn.MAXIFS('Form 860'!AE:AE,'Form 860'!D:D,'Form 923'!D4590))</f>
        <v>Vintage1957</v>
      </c>
      <c r="B4590" t="str">
        <f>IF(COUNTIFS('Fuel &amp; Prime Mover Code Lookups'!G:G,S4590)=1,INDEX('Fuel &amp; Prime Mover Code Lookups'!J:J,MATCH(S4590,'Fuel &amp; Prime Mover Code Lookups'!G:G,0)),INDEX('Fuel &amp; Prime Mover Code Lookups'!J:J,MATCH(_xlfn.CONCAT(S4590,R4590),'Fuel &amp; Prime Mover Code Lookups'!I:I,0)))</f>
        <v>biomass</v>
      </c>
      <c r="C4590" t="b">
        <f>INDEX('Fuel &amp; Prime Mover Code Lookups'!$N$15:$N$21,MATCH(Q4590,'Fuel &amp; Prime Mover Code Lookups'!$M$15:$M$21,0))</f>
        <v>0</v>
      </c>
      <c r="D4590" t="str">
        <f t="shared" si="71"/>
        <v>49967.10149.MI.ST</v>
      </c>
      <c r="E4590" s="63">
        <v>10149</v>
      </c>
      <c r="F4590" s="64" t="s">
        <v>28</v>
      </c>
      <c r="G4590" s="63" t="s">
        <v>501</v>
      </c>
      <c r="H4590" s="64" t="s">
        <v>3942</v>
      </c>
      <c r="I4590" s="64" t="s">
        <v>3943</v>
      </c>
      <c r="J4590" s="63">
        <v>49967</v>
      </c>
      <c r="K4590" s="64" t="s">
        <v>1687</v>
      </c>
      <c r="L4590" s="64" t="s">
        <v>712</v>
      </c>
      <c r="M4590" s="64" t="s">
        <v>841</v>
      </c>
      <c r="N4590" s="64" t="s">
        <v>404</v>
      </c>
      <c r="O4590" s="63">
        <v>321</v>
      </c>
      <c r="P4590" s="63">
        <v>7</v>
      </c>
      <c r="Q4590" s="64" t="s">
        <v>32</v>
      </c>
      <c r="R4590" s="64" t="s">
        <v>22</v>
      </c>
      <c r="S4590" s="64" t="s">
        <v>65</v>
      </c>
      <c r="T4590" s="64" t="s">
        <v>597</v>
      </c>
      <c r="U4590" s="64" t="s">
        <v>546</v>
      </c>
      <c r="V4590" s="64" t="s">
        <v>506</v>
      </c>
      <c r="W4590" s="64" t="s">
        <v>519</v>
      </c>
      <c r="X4590" s="65">
        <v>371</v>
      </c>
      <c r="Y4590" s="65">
        <v>374</v>
      </c>
      <c r="Z4590" s="65">
        <v>387</v>
      </c>
      <c r="AA4590" s="65">
        <v>382</v>
      </c>
      <c r="AB4590" s="65">
        <v>336</v>
      </c>
      <c r="AC4590" s="65">
        <v>345</v>
      </c>
      <c r="AD4590" s="65">
        <v>402</v>
      </c>
      <c r="AE4590" s="65">
        <v>389</v>
      </c>
      <c r="AF4590" s="65">
        <v>342</v>
      </c>
      <c r="AG4590" s="65">
        <v>391</v>
      </c>
      <c r="AH4590" s="65">
        <v>404</v>
      </c>
      <c r="AI4590" s="65">
        <v>385</v>
      </c>
      <c r="AJ4590" s="65">
        <v>7</v>
      </c>
      <c r="AK4590" s="65">
        <v>7</v>
      </c>
      <c r="AL4590" s="65">
        <v>7</v>
      </c>
      <c r="AM4590" s="65">
        <v>7</v>
      </c>
      <c r="AN4590" s="65">
        <v>6</v>
      </c>
      <c r="AO4590" s="65">
        <v>6</v>
      </c>
      <c r="AP4590" s="65">
        <v>7</v>
      </c>
      <c r="AQ4590" s="65">
        <v>7</v>
      </c>
      <c r="AR4590" s="65">
        <v>6</v>
      </c>
      <c r="AS4590" s="65">
        <v>7</v>
      </c>
      <c r="AT4590" s="65">
        <v>7</v>
      </c>
      <c r="AU4590" s="65">
        <v>7</v>
      </c>
      <c r="AV4590" s="66">
        <v>11</v>
      </c>
      <c r="AW4590" s="66">
        <v>11</v>
      </c>
      <c r="AX4590" s="66">
        <v>11</v>
      </c>
      <c r="AY4590" s="66">
        <v>11</v>
      </c>
      <c r="AZ4590" s="66">
        <v>11</v>
      </c>
      <c r="BA4590" s="66">
        <v>11</v>
      </c>
      <c r="BB4590" s="66">
        <v>11</v>
      </c>
      <c r="BC4590" s="66">
        <v>11</v>
      </c>
      <c r="BD4590" s="66">
        <v>11</v>
      </c>
      <c r="BE4590" s="66">
        <v>11</v>
      </c>
      <c r="BF4590" s="66">
        <v>11</v>
      </c>
      <c r="BG4590" s="66">
        <v>11</v>
      </c>
      <c r="BH4590" s="65">
        <v>4081</v>
      </c>
      <c r="BI4590" s="65">
        <v>4114</v>
      </c>
      <c r="BJ4590" s="65">
        <v>4257</v>
      </c>
      <c r="BK4590" s="65">
        <v>4202</v>
      </c>
      <c r="BL4590" s="65">
        <v>3696</v>
      </c>
      <c r="BM4590" s="65">
        <v>3795</v>
      </c>
      <c r="BN4590" s="65">
        <v>4422</v>
      </c>
      <c r="BO4590" s="65">
        <v>4279</v>
      </c>
      <c r="BP4590" s="65">
        <v>3762</v>
      </c>
      <c r="BQ4590" s="65">
        <v>4301</v>
      </c>
      <c r="BR4590" s="65">
        <v>4444</v>
      </c>
      <c r="BS4590" s="65">
        <v>4235</v>
      </c>
      <c r="BT4590" s="65">
        <v>76</v>
      </c>
      <c r="BU4590" s="65">
        <v>76</v>
      </c>
      <c r="BV4590" s="65">
        <v>78</v>
      </c>
      <c r="BW4590" s="65">
        <v>78</v>
      </c>
      <c r="BX4590" s="65">
        <v>68</v>
      </c>
      <c r="BY4590" s="65">
        <v>70</v>
      </c>
      <c r="BZ4590" s="65">
        <v>81</v>
      </c>
      <c r="CA4590" s="65">
        <v>79</v>
      </c>
      <c r="CB4590" s="65">
        <v>69</v>
      </c>
      <c r="CC4590" s="65">
        <v>79</v>
      </c>
      <c r="CD4590" s="65">
        <v>82</v>
      </c>
      <c r="CE4590" s="65">
        <v>78</v>
      </c>
      <c r="CF4590" s="65">
        <v>18.689</v>
      </c>
      <c r="CG4590" s="65">
        <v>18.742000000000001</v>
      </c>
      <c r="CH4590" s="65">
        <v>19.395</v>
      </c>
      <c r="CI4590" s="65">
        <v>19.172000000000001</v>
      </c>
      <c r="CJ4590" s="65">
        <v>16.841000000000001</v>
      </c>
      <c r="CK4590" s="65">
        <v>17.305</v>
      </c>
      <c r="CL4590" s="65">
        <v>20.157</v>
      </c>
      <c r="CM4590" s="65">
        <v>19.498999999999999</v>
      </c>
      <c r="CN4590" s="65">
        <v>17.170999999999999</v>
      </c>
      <c r="CO4590" s="65">
        <v>19.599</v>
      </c>
      <c r="CP4590" s="65">
        <v>20.263000000000002</v>
      </c>
      <c r="CQ4590" s="65">
        <v>19.317</v>
      </c>
      <c r="CR4590" s="65">
        <v>4508</v>
      </c>
      <c r="CS4590" s="65">
        <v>81</v>
      </c>
      <c r="CT4590" s="65">
        <v>49588</v>
      </c>
      <c r="CU4590" s="65">
        <v>914</v>
      </c>
      <c r="CV4590" s="65">
        <v>226.15</v>
      </c>
      <c r="CW4590" s="63">
        <v>2020</v>
      </c>
    </row>
    <row r="4591" spans="1:101" s="55" customFormat="1" hidden="1" x14ac:dyDescent="0.25">
      <c r="A4591" s="55" t="str">
        <f>_xlfn.CONCAT("Vintage",_xlfn.MAXIFS('Form 860'!AE:AE,'Form 860'!D:D,'Form 923'!D4591))</f>
        <v>Vintage1992</v>
      </c>
      <c r="B4591" t="str">
        <f>IF(COUNTIFS('Fuel &amp; Prime Mover Code Lookups'!G:G,S4591)=1,INDEX('Fuel &amp; Prime Mover Code Lookups'!J:J,MATCH(S4591,'Fuel &amp; Prime Mover Code Lookups'!G:G,0)),INDEX('Fuel &amp; Prime Mover Code Lookups'!J:J,MATCH(_xlfn.CONCAT(S4591,R4591),'Fuel &amp; Prime Mover Code Lookups'!I:I,0)))</f>
        <v>natural gas steam turbine</v>
      </c>
      <c r="C4591" t="b">
        <f>INDEX('Fuel &amp; Prime Mover Code Lookups'!$N$15:$N$21,MATCH(Q4591,'Fuel &amp; Prime Mover Code Lookups'!$M$15:$M$21,0))</f>
        <v>1</v>
      </c>
      <c r="D4591" t="str">
        <f t="shared" si="71"/>
        <v>563.10151.WV.ST</v>
      </c>
      <c r="E4591" s="63">
        <v>10151</v>
      </c>
      <c r="F4591" s="64" t="s">
        <v>20</v>
      </c>
      <c r="G4591" s="63" t="s">
        <v>501</v>
      </c>
      <c r="H4591" s="64" t="s">
        <v>3944</v>
      </c>
      <c r="I4591" s="64" t="s">
        <v>3945</v>
      </c>
      <c r="J4591" s="63">
        <v>563</v>
      </c>
      <c r="K4591" s="64" t="s">
        <v>177</v>
      </c>
      <c r="L4591" s="64" t="s">
        <v>651</v>
      </c>
      <c r="M4591" s="64" t="s">
        <v>841</v>
      </c>
      <c r="N4591" s="64" t="s">
        <v>404</v>
      </c>
      <c r="O4591" s="63">
        <v>22</v>
      </c>
      <c r="P4591" s="63">
        <v>2</v>
      </c>
      <c r="Q4591" s="64" t="s">
        <v>27</v>
      </c>
      <c r="R4591" s="64" t="s">
        <v>22</v>
      </c>
      <c r="S4591" s="64" t="s">
        <v>60</v>
      </c>
      <c r="T4591" s="64" t="s">
        <v>60</v>
      </c>
      <c r="U4591" s="64" t="s">
        <v>569</v>
      </c>
      <c r="V4591" s="64" t="s">
        <v>575</v>
      </c>
      <c r="W4591" s="64" t="s">
        <v>517</v>
      </c>
      <c r="X4591" s="65">
        <v>87622</v>
      </c>
      <c r="Y4591" s="65">
        <v>89234</v>
      </c>
      <c r="Z4591" s="65">
        <v>88746</v>
      </c>
      <c r="AA4591" s="65">
        <v>115388</v>
      </c>
      <c r="AB4591" s="65">
        <v>118212</v>
      </c>
      <c r="AC4591" s="65">
        <v>28067</v>
      </c>
      <c r="AD4591" s="65">
        <v>90193</v>
      </c>
      <c r="AE4591" s="65">
        <v>28</v>
      </c>
      <c r="AF4591" s="65">
        <v>91083</v>
      </c>
      <c r="AG4591" s="65">
        <v>92359</v>
      </c>
      <c r="AH4591" s="65">
        <v>15585</v>
      </c>
      <c r="AI4591" s="65">
        <v>8842</v>
      </c>
      <c r="AJ4591" s="65">
        <v>87622</v>
      </c>
      <c r="AK4591" s="65">
        <v>89234</v>
      </c>
      <c r="AL4591" s="65">
        <v>88746</v>
      </c>
      <c r="AM4591" s="65">
        <v>115388</v>
      </c>
      <c r="AN4591" s="65">
        <v>118212</v>
      </c>
      <c r="AO4591" s="65">
        <v>28067</v>
      </c>
      <c r="AP4591" s="65">
        <v>90193</v>
      </c>
      <c r="AQ4591" s="65">
        <v>28</v>
      </c>
      <c r="AR4591" s="65">
        <v>91083</v>
      </c>
      <c r="AS4591" s="65">
        <v>92359</v>
      </c>
      <c r="AT4591" s="65">
        <v>15585</v>
      </c>
      <c r="AU4591" s="65">
        <v>8842</v>
      </c>
      <c r="AV4591" s="66">
        <v>1.0269999999999999</v>
      </c>
      <c r="AW4591" s="66">
        <v>1.0269999999999999</v>
      </c>
      <c r="AX4591" s="66">
        <v>1.0269999999999999</v>
      </c>
      <c r="AY4591" s="66">
        <v>1.0269999999999999</v>
      </c>
      <c r="AZ4591" s="66">
        <v>1.0269999999999999</v>
      </c>
      <c r="BA4591" s="66">
        <v>1.0269999999999999</v>
      </c>
      <c r="BB4591" s="66">
        <v>1.0269999999999999</v>
      </c>
      <c r="BC4591" s="66">
        <v>1.0269999999999999</v>
      </c>
      <c r="BD4591" s="66">
        <v>1.0269999999999999</v>
      </c>
      <c r="BE4591" s="66">
        <v>1.0269999999999999</v>
      </c>
      <c r="BF4591" s="66">
        <v>1.0269999999999999</v>
      </c>
      <c r="BG4591" s="66">
        <v>1.0269999999999999</v>
      </c>
      <c r="BH4591" s="65">
        <v>89988</v>
      </c>
      <c r="BI4591" s="65">
        <v>91643</v>
      </c>
      <c r="BJ4591" s="65">
        <v>91142</v>
      </c>
      <c r="BK4591" s="65">
        <v>118503</v>
      </c>
      <c r="BL4591" s="65">
        <v>121404</v>
      </c>
      <c r="BM4591" s="65">
        <v>28825</v>
      </c>
      <c r="BN4591" s="65">
        <v>92628</v>
      </c>
      <c r="BO4591" s="65">
        <v>29</v>
      </c>
      <c r="BP4591" s="65">
        <v>93542</v>
      </c>
      <c r="BQ4591" s="65">
        <v>94853</v>
      </c>
      <c r="BR4591" s="65">
        <v>16006</v>
      </c>
      <c r="BS4591" s="65">
        <v>9081</v>
      </c>
      <c r="BT4591" s="65">
        <v>89988</v>
      </c>
      <c r="BU4591" s="65">
        <v>91643</v>
      </c>
      <c r="BV4591" s="65">
        <v>91142</v>
      </c>
      <c r="BW4591" s="65">
        <v>118503</v>
      </c>
      <c r="BX4591" s="65">
        <v>121404</v>
      </c>
      <c r="BY4591" s="65">
        <v>28825</v>
      </c>
      <c r="BZ4591" s="65">
        <v>92628</v>
      </c>
      <c r="CA4591" s="65">
        <v>29</v>
      </c>
      <c r="CB4591" s="65">
        <v>93542</v>
      </c>
      <c r="CC4591" s="65">
        <v>94853</v>
      </c>
      <c r="CD4591" s="65">
        <v>16006</v>
      </c>
      <c r="CE4591" s="65">
        <v>9081</v>
      </c>
      <c r="CF4591" s="65">
        <v>6553.0770000000002</v>
      </c>
      <c r="CG4591" s="65">
        <v>6806.0110000000004</v>
      </c>
      <c r="CH4591" s="65">
        <v>6785.6949999999997</v>
      </c>
      <c r="CI4591" s="65">
        <v>8702.9869999999992</v>
      </c>
      <c r="CJ4591" s="65">
        <v>8901.34</v>
      </c>
      <c r="CK4591" s="65">
        <v>2001.0909999999999</v>
      </c>
      <c r="CL4591" s="65">
        <v>6492.5690000000004</v>
      </c>
      <c r="CM4591" s="65">
        <v>2.1589999999999998</v>
      </c>
      <c r="CN4591" s="65">
        <v>6900.2150000000001</v>
      </c>
      <c r="CO4591" s="65">
        <v>6671.2759999999998</v>
      </c>
      <c r="CP4591" s="65">
        <v>1089.9290000000001</v>
      </c>
      <c r="CQ4591" s="65">
        <v>668.25</v>
      </c>
      <c r="CR4591" s="65">
        <v>825359</v>
      </c>
      <c r="CS4591" s="65">
        <v>825359</v>
      </c>
      <c r="CT4591" s="65">
        <v>847644</v>
      </c>
      <c r="CU4591" s="65">
        <v>847644</v>
      </c>
      <c r="CV4591" s="65">
        <v>61574.599000000002</v>
      </c>
      <c r="CW4591" s="63">
        <v>2020</v>
      </c>
    </row>
    <row r="4592" spans="1:101" s="55" customFormat="1" hidden="1" x14ac:dyDescent="0.25">
      <c r="A4592" s="55" t="str">
        <f>_xlfn.CONCAT("Vintage",_xlfn.MAXIFS('Form 860'!AE:AE,'Form 860'!D:D,'Form 923'!D4592))</f>
        <v>Vintage1992</v>
      </c>
      <c r="B4592" t="str">
        <f>IF(COUNTIFS('Fuel &amp; Prime Mover Code Lookups'!G:G,S4592)=1,INDEX('Fuel &amp; Prime Mover Code Lookups'!J:J,MATCH(S4592,'Fuel &amp; Prime Mover Code Lookups'!G:G,0)),INDEX('Fuel &amp; Prime Mover Code Lookups'!J:J,MATCH(_xlfn.CONCAT(S4592,R4592),'Fuel &amp; Prime Mover Code Lookups'!I:I,0)))</f>
        <v>hard coal</v>
      </c>
      <c r="C4592" t="b">
        <f>INDEX('Fuel &amp; Prime Mover Code Lookups'!$N$15:$N$21,MATCH(Q4592,'Fuel &amp; Prime Mover Code Lookups'!$M$15:$M$21,0))</f>
        <v>1</v>
      </c>
      <c r="D4592" t="str">
        <f t="shared" si="71"/>
        <v>563.10151.WV.ST</v>
      </c>
      <c r="E4592" s="63">
        <v>10151</v>
      </c>
      <c r="F4592" s="64" t="s">
        <v>20</v>
      </c>
      <c r="G4592" s="63" t="s">
        <v>501</v>
      </c>
      <c r="H4592" s="64" t="s">
        <v>3944</v>
      </c>
      <c r="I4592" s="64" t="s">
        <v>3945</v>
      </c>
      <c r="J4592" s="63">
        <v>563</v>
      </c>
      <c r="K4592" s="64" t="s">
        <v>177</v>
      </c>
      <c r="L4592" s="64" t="s">
        <v>651</v>
      </c>
      <c r="M4592" s="64" t="s">
        <v>841</v>
      </c>
      <c r="N4592" s="64" t="s">
        <v>404</v>
      </c>
      <c r="O4592" s="63">
        <v>22</v>
      </c>
      <c r="P4592" s="63">
        <v>2</v>
      </c>
      <c r="Q4592" s="64" t="s">
        <v>27</v>
      </c>
      <c r="R4592" s="64" t="s">
        <v>22</v>
      </c>
      <c r="S4592" s="64" t="s">
        <v>79</v>
      </c>
      <c r="T4592" s="64" t="s">
        <v>1274</v>
      </c>
      <c r="U4592" s="64" t="s">
        <v>569</v>
      </c>
      <c r="V4592" s="64" t="s">
        <v>575</v>
      </c>
      <c r="W4592" s="64" t="s">
        <v>519</v>
      </c>
      <c r="X4592" s="65">
        <v>45230</v>
      </c>
      <c r="Y4592" s="65">
        <v>42202</v>
      </c>
      <c r="Z4592" s="65">
        <v>45238</v>
      </c>
      <c r="AA4592" s="65">
        <v>39153</v>
      </c>
      <c r="AB4592" s="65">
        <v>39750</v>
      </c>
      <c r="AC4592" s="65">
        <v>41551</v>
      </c>
      <c r="AD4592" s="65">
        <v>36595</v>
      </c>
      <c r="AE4592" s="65">
        <v>48876</v>
      </c>
      <c r="AF4592" s="65">
        <v>42479</v>
      </c>
      <c r="AG4592" s="65">
        <v>33381</v>
      </c>
      <c r="AH4592" s="65">
        <v>39981</v>
      </c>
      <c r="AI4592" s="65">
        <v>47377</v>
      </c>
      <c r="AJ4592" s="65">
        <v>45230</v>
      </c>
      <c r="AK4592" s="65">
        <v>42202</v>
      </c>
      <c r="AL4592" s="65">
        <v>45238</v>
      </c>
      <c r="AM4592" s="65">
        <v>39153</v>
      </c>
      <c r="AN4592" s="65">
        <v>39750</v>
      </c>
      <c r="AO4592" s="65">
        <v>41551</v>
      </c>
      <c r="AP4592" s="65">
        <v>36595</v>
      </c>
      <c r="AQ4592" s="65">
        <v>48876</v>
      </c>
      <c r="AR4592" s="65">
        <v>42479</v>
      </c>
      <c r="AS4592" s="65">
        <v>33381</v>
      </c>
      <c r="AT4592" s="65">
        <v>39981</v>
      </c>
      <c r="AU4592" s="65">
        <v>47377</v>
      </c>
      <c r="AV4592" s="66">
        <v>14.53</v>
      </c>
      <c r="AW4592" s="66">
        <v>14.83</v>
      </c>
      <c r="AX4592" s="66">
        <v>14.92</v>
      </c>
      <c r="AY4592" s="66">
        <v>15.26</v>
      </c>
      <c r="AZ4592" s="66">
        <v>15.45</v>
      </c>
      <c r="BA4592" s="66">
        <v>15.5</v>
      </c>
      <c r="BB4592" s="66">
        <v>16.18</v>
      </c>
      <c r="BC4592" s="66">
        <v>15.64</v>
      </c>
      <c r="BD4592" s="66">
        <v>15.1</v>
      </c>
      <c r="BE4592" s="66">
        <v>15.71</v>
      </c>
      <c r="BF4592" s="66">
        <v>15.13</v>
      </c>
      <c r="BG4592" s="66">
        <v>15.39</v>
      </c>
      <c r="BH4592" s="65">
        <v>657192</v>
      </c>
      <c r="BI4592" s="65">
        <v>625856</v>
      </c>
      <c r="BJ4592" s="65">
        <v>674951</v>
      </c>
      <c r="BK4592" s="65">
        <v>597475</v>
      </c>
      <c r="BL4592" s="65">
        <v>614138</v>
      </c>
      <c r="BM4592" s="65">
        <v>644041</v>
      </c>
      <c r="BN4592" s="65">
        <v>592107</v>
      </c>
      <c r="BO4592" s="65">
        <v>764421</v>
      </c>
      <c r="BP4592" s="65">
        <v>641433</v>
      </c>
      <c r="BQ4592" s="65">
        <v>524416</v>
      </c>
      <c r="BR4592" s="65">
        <v>604913</v>
      </c>
      <c r="BS4592" s="65">
        <v>729132</v>
      </c>
      <c r="BT4592" s="65">
        <v>657192</v>
      </c>
      <c r="BU4592" s="65">
        <v>625856</v>
      </c>
      <c r="BV4592" s="65">
        <v>674951</v>
      </c>
      <c r="BW4592" s="65">
        <v>597475</v>
      </c>
      <c r="BX4592" s="65">
        <v>614138</v>
      </c>
      <c r="BY4592" s="65">
        <v>644041</v>
      </c>
      <c r="BZ4592" s="65">
        <v>592107</v>
      </c>
      <c r="CA4592" s="65">
        <v>764421</v>
      </c>
      <c r="CB4592" s="65">
        <v>641433</v>
      </c>
      <c r="CC4592" s="65">
        <v>524416</v>
      </c>
      <c r="CD4592" s="65">
        <v>604913</v>
      </c>
      <c r="CE4592" s="65">
        <v>729132</v>
      </c>
      <c r="CF4592" s="65">
        <v>47857.923000000003</v>
      </c>
      <c r="CG4592" s="65">
        <v>46479.989000000001</v>
      </c>
      <c r="CH4592" s="65">
        <v>50251.305</v>
      </c>
      <c r="CI4592" s="65">
        <v>43879.012999999999</v>
      </c>
      <c r="CJ4592" s="65">
        <v>45028.66</v>
      </c>
      <c r="CK4592" s="65">
        <v>44710.909</v>
      </c>
      <c r="CL4592" s="65">
        <v>41502.430999999997</v>
      </c>
      <c r="CM4592" s="65">
        <v>57396.841</v>
      </c>
      <c r="CN4592" s="65">
        <v>47315.785000000003</v>
      </c>
      <c r="CO4592" s="65">
        <v>36883.724000000002</v>
      </c>
      <c r="CP4592" s="65">
        <v>41192.071000000004</v>
      </c>
      <c r="CQ4592" s="65">
        <v>53656.75</v>
      </c>
      <c r="CR4592" s="65">
        <v>501813</v>
      </c>
      <c r="CS4592" s="65">
        <v>501813</v>
      </c>
      <c r="CT4592" s="65">
        <v>7670075</v>
      </c>
      <c r="CU4592" s="65">
        <v>7670075</v>
      </c>
      <c r="CV4592" s="65">
        <v>556155.4</v>
      </c>
      <c r="CW4592" s="63">
        <v>2020</v>
      </c>
    </row>
    <row r="4593" spans="1:101" s="55" customFormat="1" hidden="1" x14ac:dyDescent="0.25">
      <c r="A4593" s="55" t="str">
        <f>_xlfn.CONCAT("Vintage",_xlfn.MAXIFS('Form 860'!AE:AE,'Form 860'!D:D,'Form 923'!D4593))</f>
        <v>Vintage1985</v>
      </c>
      <c r="B4593" t="str">
        <f>IF(COUNTIFS('Fuel &amp; Prime Mover Code Lookups'!G:G,S4593)=1,INDEX('Fuel &amp; Prime Mover Code Lookups'!J:J,MATCH(S4593,'Fuel &amp; Prime Mover Code Lookups'!G:G,0)),INDEX('Fuel &amp; Prime Mover Code Lookups'!J:J,MATCH(_xlfn.CONCAT(S4593,R4593),'Fuel &amp; Prime Mover Code Lookups'!I:I,0)))</f>
        <v>hydro</v>
      </c>
      <c r="C4593" t="b">
        <f>INDEX('Fuel &amp; Prime Mover Code Lookups'!$N$15:$N$21,MATCH(Q4593,'Fuel &amp; Prime Mover Code Lookups'!$M$15:$M$21,0))</f>
        <v>1</v>
      </c>
      <c r="D4593" t="str">
        <f t="shared" si="71"/>
        <v>503.10152.PA.HY</v>
      </c>
      <c r="E4593" s="63">
        <v>10152</v>
      </c>
      <c r="F4593" s="64" t="s">
        <v>20</v>
      </c>
      <c r="G4593" s="63" t="s">
        <v>501</v>
      </c>
      <c r="H4593" s="64" t="s">
        <v>3946</v>
      </c>
      <c r="I4593" s="64" t="s">
        <v>3947</v>
      </c>
      <c r="J4593" s="63">
        <v>503</v>
      </c>
      <c r="K4593" s="64" t="s">
        <v>2466</v>
      </c>
      <c r="L4593" s="64" t="s">
        <v>604</v>
      </c>
      <c r="M4593" s="64" t="s">
        <v>841</v>
      </c>
      <c r="N4593" s="64" t="s">
        <v>404</v>
      </c>
      <c r="O4593" s="63">
        <v>22</v>
      </c>
      <c r="P4593" s="63">
        <v>2</v>
      </c>
      <c r="Q4593" s="64" t="s">
        <v>27</v>
      </c>
      <c r="R4593" s="64" t="s">
        <v>46</v>
      </c>
      <c r="S4593" s="64" t="s">
        <v>59</v>
      </c>
      <c r="T4593" s="64" t="s">
        <v>513</v>
      </c>
      <c r="U4593" s="64" t="s">
        <v>569</v>
      </c>
      <c r="V4593" s="64" t="s">
        <v>506</v>
      </c>
      <c r="W4593" s="64" t="s">
        <v>404</v>
      </c>
      <c r="X4593" s="65">
        <v>0</v>
      </c>
      <c r="Y4593" s="65">
        <v>0</v>
      </c>
      <c r="Z4593" s="65">
        <v>0</v>
      </c>
      <c r="AA4593" s="65">
        <v>0</v>
      </c>
      <c r="AB4593" s="65">
        <v>0</v>
      </c>
      <c r="AC4593" s="65">
        <v>0</v>
      </c>
      <c r="AD4593" s="65">
        <v>0</v>
      </c>
      <c r="AE4593" s="65">
        <v>0</v>
      </c>
      <c r="AF4593" s="65">
        <v>0</v>
      </c>
      <c r="AG4593" s="65">
        <v>0</v>
      </c>
      <c r="AH4593" s="65">
        <v>0</v>
      </c>
      <c r="AI4593" s="65">
        <v>0</v>
      </c>
      <c r="AJ4593" s="65">
        <v>0</v>
      </c>
      <c r="AK4593" s="65">
        <v>0</v>
      </c>
      <c r="AL4593" s="65">
        <v>0</v>
      </c>
      <c r="AM4593" s="65">
        <v>0</v>
      </c>
      <c r="AN4593" s="65">
        <v>0</v>
      </c>
      <c r="AO4593" s="65">
        <v>0</v>
      </c>
      <c r="AP4593" s="65">
        <v>0</v>
      </c>
      <c r="AQ4593" s="65">
        <v>0</v>
      </c>
      <c r="AR4593" s="65">
        <v>0</v>
      </c>
      <c r="AS4593" s="65">
        <v>0</v>
      </c>
      <c r="AT4593" s="65">
        <v>0</v>
      </c>
      <c r="AU4593" s="65">
        <v>0</v>
      </c>
      <c r="AV4593" s="66">
        <v>0</v>
      </c>
      <c r="AW4593" s="66">
        <v>0</v>
      </c>
      <c r="AX4593" s="66">
        <v>0</v>
      </c>
      <c r="AY4593" s="66">
        <v>0</v>
      </c>
      <c r="AZ4593" s="66">
        <v>0</v>
      </c>
      <c r="BA4593" s="66">
        <v>0</v>
      </c>
      <c r="BB4593" s="66">
        <v>0</v>
      </c>
      <c r="BC4593" s="66">
        <v>0</v>
      </c>
      <c r="BD4593" s="66">
        <v>0</v>
      </c>
      <c r="BE4593" s="66">
        <v>0</v>
      </c>
      <c r="BF4593" s="66">
        <v>0</v>
      </c>
      <c r="BG4593" s="66">
        <v>0</v>
      </c>
      <c r="BH4593" s="65">
        <v>1227</v>
      </c>
      <c r="BI4593" s="65">
        <v>1145</v>
      </c>
      <c r="BJ4593" s="65">
        <v>1216</v>
      </c>
      <c r="BK4593" s="65">
        <v>1193</v>
      </c>
      <c r="BL4593" s="65">
        <v>1246</v>
      </c>
      <c r="BM4593" s="65">
        <v>1166</v>
      </c>
      <c r="BN4593" s="65">
        <v>1223</v>
      </c>
      <c r="BO4593" s="65">
        <v>1200</v>
      </c>
      <c r="BP4593" s="65">
        <v>1139</v>
      </c>
      <c r="BQ4593" s="65">
        <v>1145</v>
      </c>
      <c r="BR4593" s="65">
        <v>1132</v>
      </c>
      <c r="BS4593" s="65">
        <v>1196</v>
      </c>
      <c r="BT4593" s="65">
        <v>1227</v>
      </c>
      <c r="BU4593" s="65">
        <v>1145</v>
      </c>
      <c r="BV4593" s="65">
        <v>1216</v>
      </c>
      <c r="BW4593" s="65">
        <v>1193</v>
      </c>
      <c r="BX4593" s="65">
        <v>1246</v>
      </c>
      <c r="BY4593" s="65">
        <v>1166</v>
      </c>
      <c r="BZ4593" s="65">
        <v>1223</v>
      </c>
      <c r="CA4593" s="65">
        <v>1200</v>
      </c>
      <c r="CB4593" s="65">
        <v>1139</v>
      </c>
      <c r="CC4593" s="65">
        <v>1145</v>
      </c>
      <c r="CD4593" s="65">
        <v>1132</v>
      </c>
      <c r="CE4593" s="65">
        <v>1196</v>
      </c>
      <c r="CF4593" s="65">
        <v>140.00200000000001</v>
      </c>
      <c r="CG4593" s="65">
        <v>130.63900000000001</v>
      </c>
      <c r="CH4593" s="65">
        <v>138.738</v>
      </c>
      <c r="CI4593" s="65">
        <v>136.05099999999999</v>
      </c>
      <c r="CJ4593" s="65">
        <v>142.11199999999999</v>
      </c>
      <c r="CK4593" s="65">
        <v>132.95099999999999</v>
      </c>
      <c r="CL4593" s="65">
        <v>139.51499999999999</v>
      </c>
      <c r="CM4593" s="65">
        <v>136.821</v>
      </c>
      <c r="CN4593" s="65">
        <v>129.96100000000001</v>
      </c>
      <c r="CO4593" s="65">
        <v>130.60300000000001</v>
      </c>
      <c r="CP4593" s="65">
        <v>129.16399999999999</v>
      </c>
      <c r="CQ4593" s="65">
        <v>136.44300000000001</v>
      </c>
      <c r="CR4593" s="65">
        <v>0</v>
      </c>
      <c r="CS4593" s="65">
        <v>0</v>
      </c>
      <c r="CT4593" s="65">
        <v>14228</v>
      </c>
      <c r="CU4593" s="65">
        <v>14228</v>
      </c>
      <c r="CV4593" s="65">
        <v>1623</v>
      </c>
      <c r="CW4593" s="63">
        <v>2020</v>
      </c>
    </row>
    <row r="4594" spans="1:101" s="55" customFormat="1" hidden="1" x14ac:dyDescent="0.25">
      <c r="A4594" s="55" t="str">
        <f>_xlfn.CONCAT("Vintage",_xlfn.MAXIFS('Form 860'!AE:AE,'Form 860'!D:D,'Form 923'!D4594))</f>
        <v>Vintage2020</v>
      </c>
      <c r="B4594" t="str">
        <f>IF(COUNTIFS('Fuel &amp; Prime Mover Code Lookups'!G:G,S4594)=1,INDEX('Fuel &amp; Prime Mover Code Lookups'!J:J,MATCH(S4594,'Fuel &amp; Prime Mover Code Lookups'!G:G,0)),INDEX('Fuel &amp; Prime Mover Code Lookups'!J:J,MATCH(_xlfn.CONCAT(S4594,R4594),'Fuel &amp; Prime Mover Code Lookups'!I:I,0)))</f>
        <v>natural gas peaker</v>
      </c>
      <c r="C4594" t="b">
        <f>INDEX('Fuel &amp; Prime Mover Code Lookups'!$N$15:$N$21,MATCH(Q4594,'Fuel &amp; Prime Mover Code Lookups'!$M$15:$M$21,0))</f>
        <v>0</v>
      </c>
      <c r="D4594" t="str">
        <f t="shared" si="71"/>
        <v>54769.10154.TX.GT</v>
      </c>
      <c r="E4594" s="63">
        <v>10154</v>
      </c>
      <c r="F4594" s="64" t="s">
        <v>28</v>
      </c>
      <c r="G4594" s="63" t="s">
        <v>501</v>
      </c>
      <c r="H4594" s="64" t="s">
        <v>3948</v>
      </c>
      <c r="I4594" s="64" t="s">
        <v>3949</v>
      </c>
      <c r="J4594" s="63">
        <v>54769</v>
      </c>
      <c r="K4594" s="64" t="s">
        <v>524</v>
      </c>
      <c r="L4594" s="64" t="s">
        <v>525</v>
      </c>
      <c r="M4594" s="64" t="s">
        <v>787</v>
      </c>
      <c r="N4594" s="64" t="s">
        <v>404</v>
      </c>
      <c r="O4594" s="63">
        <v>32512</v>
      </c>
      <c r="P4594" s="63">
        <v>7</v>
      </c>
      <c r="Q4594" s="64" t="s">
        <v>32</v>
      </c>
      <c r="R4594" s="64" t="s">
        <v>38</v>
      </c>
      <c r="S4594" s="64" t="s">
        <v>60</v>
      </c>
      <c r="T4594" s="64" t="s">
        <v>60</v>
      </c>
      <c r="U4594" s="64" t="s">
        <v>788</v>
      </c>
      <c r="V4594" s="64" t="s">
        <v>506</v>
      </c>
      <c r="W4594" s="64" t="s">
        <v>517</v>
      </c>
      <c r="X4594" s="65">
        <v>696839</v>
      </c>
      <c r="Y4594" s="65">
        <v>662984</v>
      </c>
      <c r="Z4594" s="65">
        <v>646052</v>
      </c>
      <c r="AA4594" s="65">
        <v>575247</v>
      </c>
      <c r="AB4594" s="65">
        <v>688676</v>
      </c>
      <c r="AC4594" s="65">
        <v>814547</v>
      </c>
      <c r="AD4594" s="65">
        <v>991024</v>
      </c>
      <c r="AE4594" s="65">
        <v>959181</v>
      </c>
      <c r="AF4594" s="65">
        <v>791498</v>
      </c>
      <c r="AG4594" s="65">
        <v>684460</v>
      </c>
      <c r="AH4594" s="65">
        <v>536121</v>
      </c>
      <c r="AI4594" s="65">
        <v>589213</v>
      </c>
      <c r="AJ4594" s="65">
        <v>205936</v>
      </c>
      <c r="AK4594" s="65">
        <v>195932</v>
      </c>
      <c r="AL4594" s="65">
        <v>190928</v>
      </c>
      <c r="AM4594" s="65">
        <v>170003</v>
      </c>
      <c r="AN4594" s="65">
        <v>203525</v>
      </c>
      <c r="AO4594" s="65">
        <v>240723</v>
      </c>
      <c r="AP4594" s="65">
        <v>292877</v>
      </c>
      <c r="AQ4594" s="65">
        <v>283467</v>
      </c>
      <c r="AR4594" s="65">
        <v>233911</v>
      </c>
      <c r="AS4594" s="65">
        <v>202278</v>
      </c>
      <c r="AT4594" s="65">
        <v>158440</v>
      </c>
      <c r="AU4594" s="65">
        <v>174130</v>
      </c>
      <c r="AV4594" s="66">
        <v>1.0389999999999999</v>
      </c>
      <c r="AW4594" s="66">
        <v>1.0389999999999999</v>
      </c>
      <c r="AX4594" s="66">
        <v>1.0389999999999999</v>
      </c>
      <c r="AY4594" s="66">
        <v>1.0389999999999999</v>
      </c>
      <c r="AZ4594" s="66">
        <v>1.0389999999999999</v>
      </c>
      <c r="BA4594" s="66">
        <v>1.0389999999999999</v>
      </c>
      <c r="BB4594" s="66">
        <v>1.0389999999999999</v>
      </c>
      <c r="BC4594" s="66">
        <v>1.0389999999999999</v>
      </c>
      <c r="BD4594" s="66">
        <v>1.0389999999999999</v>
      </c>
      <c r="BE4594" s="66">
        <v>1.0389999999999999</v>
      </c>
      <c r="BF4594" s="66">
        <v>1.0389999999999999</v>
      </c>
      <c r="BG4594" s="66">
        <v>1.0389999999999999</v>
      </c>
      <c r="BH4594" s="65">
        <v>724016</v>
      </c>
      <c r="BI4594" s="65">
        <v>688840</v>
      </c>
      <c r="BJ4594" s="65">
        <v>671248</v>
      </c>
      <c r="BK4594" s="65">
        <v>597682</v>
      </c>
      <c r="BL4594" s="65">
        <v>715534</v>
      </c>
      <c r="BM4594" s="65">
        <v>846314</v>
      </c>
      <c r="BN4594" s="65">
        <v>1029674</v>
      </c>
      <c r="BO4594" s="65">
        <v>996589</v>
      </c>
      <c r="BP4594" s="65">
        <v>822366</v>
      </c>
      <c r="BQ4594" s="65">
        <v>711154</v>
      </c>
      <c r="BR4594" s="65">
        <v>557030</v>
      </c>
      <c r="BS4594" s="65">
        <v>612192</v>
      </c>
      <c r="BT4594" s="65">
        <v>213968</v>
      </c>
      <c r="BU4594" s="65">
        <v>203573</v>
      </c>
      <c r="BV4594" s="65">
        <v>198374</v>
      </c>
      <c r="BW4594" s="65">
        <v>176633</v>
      </c>
      <c r="BX4594" s="65">
        <v>211462</v>
      </c>
      <c r="BY4594" s="65">
        <v>250111</v>
      </c>
      <c r="BZ4594" s="65">
        <v>304299</v>
      </c>
      <c r="CA4594" s="65">
        <v>294522</v>
      </c>
      <c r="CB4594" s="65">
        <v>243034</v>
      </c>
      <c r="CC4594" s="65">
        <v>210167</v>
      </c>
      <c r="CD4594" s="65">
        <v>164619</v>
      </c>
      <c r="CE4594" s="65">
        <v>180921</v>
      </c>
      <c r="CF4594" s="65">
        <v>48650.144999999997</v>
      </c>
      <c r="CG4594" s="65">
        <v>46286.523999999998</v>
      </c>
      <c r="CH4594" s="65">
        <v>45104.417999999998</v>
      </c>
      <c r="CI4594" s="65">
        <v>40161.099000000002</v>
      </c>
      <c r="CJ4594" s="65">
        <v>48080.182000000001</v>
      </c>
      <c r="CK4594" s="65">
        <v>56867.94</v>
      </c>
      <c r="CL4594" s="65">
        <v>69188.755999999994</v>
      </c>
      <c r="CM4594" s="65">
        <v>66965.63</v>
      </c>
      <c r="CN4594" s="65">
        <v>55258.749000000003</v>
      </c>
      <c r="CO4594" s="65">
        <v>47785.868999999999</v>
      </c>
      <c r="CP4594" s="65">
        <v>37429.538999999997</v>
      </c>
      <c r="CQ4594" s="65">
        <v>41136.148999999998</v>
      </c>
      <c r="CR4594" s="65">
        <v>8635842</v>
      </c>
      <c r="CS4594" s="65">
        <v>2552150</v>
      </c>
      <c r="CT4594" s="65">
        <v>8972639</v>
      </c>
      <c r="CU4594" s="65">
        <v>2651683</v>
      </c>
      <c r="CV4594" s="65">
        <v>602915</v>
      </c>
      <c r="CW4594" s="63">
        <v>2020</v>
      </c>
    </row>
    <row r="4595" spans="1:101" s="55" customFormat="1" hidden="1" x14ac:dyDescent="0.25">
      <c r="A4595" s="55" t="str">
        <f>_xlfn.CONCAT("Vintage",_xlfn.MAXIFS('Form 860'!AE:AE,'Form 860'!D:D,'Form 923'!D4595))</f>
        <v>Vintage1993</v>
      </c>
      <c r="B4595" t="str">
        <f>IF(COUNTIFS('Fuel &amp; Prime Mover Code Lookups'!G:G,S4595)=1,INDEX('Fuel &amp; Prime Mover Code Lookups'!J:J,MATCH(S4595,'Fuel &amp; Prime Mover Code Lookups'!G:G,0)),INDEX('Fuel &amp; Prime Mover Code Lookups'!J:J,MATCH(_xlfn.CONCAT(S4595,R4595),'Fuel &amp; Prime Mover Code Lookups'!I:I,0)))</f>
        <v>hydro</v>
      </c>
      <c r="C4595" t="b">
        <f>INDEX('Fuel &amp; Prime Mover Code Lookups'!$N$15:$N$21,MATCH(Q4595,'Fuel &amp; Prime Mover Code Lookups'!$M$15:$M$21,0))</f>
        <v>1</v>
      </c>
      <c r="D4595" t="str">
        <f t="shared" si="71"/>
        <v>756.10155.VA.HY</v>
      </c>
      <c r="E4595" s="63">
        <v>10155</v>
      </c>
      <c r="F4595" s="64" t="s">
        <v>20</v>
      </c>
      <c r="G4595" s="63" t="s">
        <v>501</v>
      </c>
      <c r="H4595" s="64" t="s">
        <v>3950</v>
      </c>
      <c r="I4595" s="64" t="s">
        <v>3951</v>
      </c>
      <c r="J4595" s="63">
        <v>756</v>
      </c>
      <c r="K4595" s="64" t="s">
        <v>2737</v>
      </c>
      <c r="L4595" s="64" t="s">
        <v>651</v>
      </c>
      <c r="M4595" s="64" t="s">
        <v>512</v>
      </c>
      <c r="N4595" s="64" t="s">
        <v>404</v>
      </c>
      <c r="O4595" s="63">
        <v>22</v>
      </c>
      <c r="P4595" s="63">
        <v>2</v>
      </c>
      <c r="Q4595" s="64" t="s">
        <v>27</v>
      </c>
      <c r="R4595" s="64" t="s">
        <v>46</v>
      </c>
      <c r="S4595" s="64" t="s">
        <v>59</v>
      </c>
      <c r="T4595" s="64" t="s">
        <v>513</v>
      </c>
      <c r="U4595" s="64" t="s">
        <v>569</v>
      </c>
      <c r="V4595" s="64" t="s">
        <v>506</v>
      </c>
      <c r="W4595" s="64" t="s">
        <v>404</v>
      </c>
      <c r="X4595" s="65">
        <v>0</v>
      </c>
      <c r="Y4595" s="65">
        <v>0</v>
      </c>
      <c r="Z4595" s="65">
        <v>0</v>
      </c>
      <c r="AA4595" s="65">
        <v>0</v>
      </c>
      <c r="AB4595" s="65">
        <v>0</v>
      </c>
      <c r="AC4595" s="65">
        <v>0</v>
      </c>
      <c r="AD4595" s="65">
        <v>0</v>
      </c>
      <c r="AE4595" s="65">
        <v>0</v>
      </c>
      <c r="AF4595" s="65">
        <v>0</v>
      </c>
      <c r="AG4595" s="65">
        <v>0</v>
      </c>
      <c r="AH4595" s="65">
        <v>0</v>
      </c>
      <c r="AI4595" s="65">
        <v>0</v>
      </c>
      <c r="AJ4595" s="65">
        <v>0</v>
      </c>
      <c r="AK4595" s="65">
        <v>0</v>
      </c>
      <c r="AL4595" s="65">
        <v>0</v>
      </c>
      <c r="AM4595" s="65">
        <v>0</v>
      </c>
      <c r="AN4595" s="65">
        <v>0</v>
      </c>
      <c r="AO4595" s="65">
        <v>0</v>
      </c>
      <c r="AP4595" s="65">
        <v>0</v>
      </c>
      <c r="AQ4595" s="65">
        <v>0</v>
      </c>
      <c r="AR4595" s="65">
        <v>0</v>
      </c>
      <c r="AS4595" s="65">
        <v>0</v>
      </c>
      <c r="AT4595" s="65">
        <v>0</v>
      </c>
      <c r="AU4595" s="65">
        <v>0</v>
      </c>
      <c r="AV4595" s="66">
        <v>0</v>
      </c>
      <c r="AW4595" s="66">
        <v>0</v>
      </c>
      <c r="AX4595" s="66">
        <v>0</v>
      </c>
      <c r="AY4595" s="66">
        <v>0</v>
      </c>
      <c r="AZ4595" s="66">
        <v>0</v>
      </c>
      <c r="BA4595" s="66">
        <v>0</v>
      </c>
      <c r="BB4595" s="66">
        <v>0</v>
      </c>
      <c r="BC4595" s="66">
        <v>0</v>
      </c>
      <c r="BD4595" s="66">
        <v>0</v>
      </c>
      <c r="BE4595" s="66">
        <v>0</v>
      </c>
      <c r="BF4595" s="66">
        <v>0</v>
      </c>
      <c r="BG4595" s="66">
        <v>0</v>
      </c>
      <c r="BH4595" s="65">
        <v>14031</v>
      </c>
      <c r="BI4595" s="65">
        <v>15653</v>
      </c>
      <c r="BJ4595" s="65">
        <v>17891</v>
      </c>
      <c r="BK4595" s="65">
        <v>14856</v>
      </c>
      <c r="BL4595" s="65">
        <v>13653</v>
      </c>
      <c r="BM4595" s="65">
        <v>9015</v>
      </c>
      <c r="BN4595" s="65">
        <v>7160</v>
      </c>
      <c r="BO4595" s="65">
        <v>7660</v>
      </c>
      <c r="BP4595" s="65">
        <v>6403</v>
      </c>
      <c r="BQ4595" s="65">
        <v>5311</v>
      </c>
      <c r="BR4595" s="65">
        <v>7408</v>
      </c>
      <c r="BS4595" s="65">
        <v>9799</v>
      </c>
      <c r="BT4595" s="65">
        <v>14031</v>
      </c>
      <c r="BU4595" s="65">
        <v>15653</v>
      </c>
      <c r="BV4595" s="65">
        <v>17891</v>
      </c>
      <c r="BW4595" s="65">
        <v>14856</v>
      </c>
      <c r="BX4595" s="65">
        <v>13653</v>
      </c>
      <c r="BY4595" s="65">
        <v>9015</v>
      </c>
      <c r="BZ4595" s="65">
        <v>7160</v>
      </c>
      <c r="CA4595" s="65">
        <v>7660</v>
      </c>
      <c r="CB4595" s="65">
        <v>6403</v>
      </c>
      <c r="CC4595" s="65">
        <v>5311</v>
      </c>
      <c r="CD4595" s="65">
        <v>7408</v>
      </c>
      <c r="CE4595" s="65">
        <v>9799</v>
      </c>
      <c r="CF4595" s="65">
        <v>1600.3879999999999</v>
      </c>
      <c r="CG4595" s="65">
        <v>1785.422</v>
      </c>
      <c r="CH4595" s="65">
        <v>2040.6969999999999</v>
      </c>
      <c r="CI4595" s="65">
        <v>1694.5170000000001</v>
      </c>
      <c r="CJ4595" s="65">
        <v>1557.3219999999999</v>
      </c>
      <c r="CK4595" s="65">
        <v>1028.2629999999999</v>
      </c>
      <c r="CL4595" s="65">
        <v>816.70299999999997</v>
      </c>
      <c r="CM4595" s="65">
        <v>873.78399999999999</v>
      </c>
      <c r="CN4595" s="65">
        <v>730.37699999999995</v>
      </c>
      <c r="CO4595" s="65">
        <v>605.81700000000001</v>
      </c>
      <c r="CP4595" s="65">
        <v>844.96100000000001</v>
      </c>
      <c r="CQ4595" s="65">
        <v>1117.749</v>
      </c>
      <c r="CR4595" s="65">
        <v>0</v>
      </c>
      <c r="CS4595" s="65">
        <v>0</v>
      </c>
      <c r="CT4595" s="65">
        <v>128840</v>
      </c>
      <c r="CU4595" s="65">
        <v>128840</v>
      </c>
      <c r="CV4595" s="65">
        <v>14696</v>
      </c>
      <c r="CW4595" s="63">
        <v>2020</v>
      </c>
    </row>
    <row r="4596" spans="1:101" s="55" customFormat="1" hidden="1" x14ac:dyDescent="0.25">
      <c r="A4596" s="55" t="str">
        <f>_xlfn.CONCAT("Vintage",_xlfn.MAXIFS('Form 860'!AE:AE,'Form 860'!D:D,'Form 923'!D4596))</f>
        <v>Vintage1990</v>
      </c>
      <c r="B4596" t="str">
        <f>IF(COUNTIFS('Fuel &amp; Prime Mover Code Lookups'!G:G,S4596)=1,INDEX('Fuel &amp; Prime Mover Code Lookups'!J:J,MATCH(S4596,'Fuel &amp; Prime Mover Code Lookups'!G:G,0)),INDEX('Fuel &amp; Prime Mover Code Lookups'!J:J,MATCH(_xlfn.CONCAT(S4596,R4596),'Fuel &amp; Prime Mover Code Lookups'!I:I,0)))</f>
        <v>natural gas combined cycle</v>
      </c>
      <c r="C4596" t="b">
        <f>INDEX('Fuel &amp; Prime Mover Code Lookups'!$N$15:$N$21,MATCH(Q4596,'Fuel &amp; Prime Mover Code Lookups'!$M$15:$M$21,0))</f>
        <v>1</v>
      </c>
      <c r="D4596" t="str">
        <f t="shared" si="71"/>
        <v>20323.10156.CA.CA</v>
      </c>
      <c r="E4596" s="63">
        <v>10156</v>
      </c>
      <c r="F4596" s="64" t="s">
        <v>28</v>
      </c>
      <c r="G4596" s="63" t="s">
        <v>501</v>
      </c>
      <c r="H4596" s="64" t="s">
        <v>3952</v>
      </c>
      <c r="I4596" s="64" t="s">
        <v>3953</v>
      </c>
      <c r="J4596" s="63">
        <v>20323</v>
      </c>
      <c r="K4596" s="64" t="s">
        <v>41</v>
      </c>
      <c r="L4596" s="64" t="s">
        <v>549</v>
      </c>
      <c r="M4596" s="64" t="s">
        <v>526</v>
      </c>
      <c r="N4596" s="64" t="s">
        <v>404</v>
      </c>
      <c r="O4596" s="63">
        <v>22</v>
      </c>
      <c r="P4596" s="63">
        <v>3</v>
      </c>
      <c r="Q4596" s="64" t="s">
        <v>31</v>
      </c>
      <c r="R4596" s="64" t="s">
        <v>41</v>
      </c>
      <c r="S4596" s="64" t="s">
        <v>60</v>
      </c>
      <c r="T4596" s="64" t="s">
        <v>60</v>
      </c>
      <c r="U4596" s="64" t="s">
        <v>550</v>
      </c>
      <c r="V4596" s="64" t="s">
        <v>575</v>
      </c>
      <c r="W4596" s="64" t="s">
        <v>517</v>
      </c>
      <c r="X4596" s="65">
        <v>0</v>
      </c>
      <c r="Y4596" s="65">
        <v>0</v>
      </c>
      <c r="Z4596" s="65">
        <v>0</v>
      </c>
      <c r="AA4596" s="65">
        <v>0</v>
      </c>
      <c r="AB4596" s="65">
        <v>0</v>
      </c>
      <c r="AC4596" s="65">
        <v>0</v>
      </c>
      <c r="AD4596" s="65">
        <v>0</v>
      </c>
      <c r="AE4596" s="65">
        <v>0</v>
      </c>
      <c r="AF4596" s="65">
        <v>0</v>
      </c>
      <c r="AG4596" s="65">
        <v>0</v>
      </c>
      <c r="AH4596" s="65">
        <v>0</v>
      </c>
      <c r="AI4596" s="65">
        <v>0</v>
      </c>
      <c r="AJ4596" s="65">
        <v>0</v>
      </c>
      <c r="AK4596" s="65">
        <v>0</v>
      </c>
      <c r="AL4596" s="65">
        <v>0</v>
      </c>
      <c r="AM4596" s="65">
        <v>0</v>
      </c>
      <c r="AN4596" s="65">
        <v>0</v>
      </c>
      <c r="AO4596" s="65">
        <v>0</v>
      </c>
      <c r="AP4596" s="65">
        <v>0</v>
      </c>
      <c r="AQ4596" s="65">
        <v>0</v>
      </c>
      <c r="AR4596" s="65">
        <v>0</v>
      </c>
      <c r="AS4596" s="65">
        <v>0</v>
      </c>
      <c r="AT4596" s="65">
        <v>0</v>
      </c>
      <c r="AU4596" s="65">
        <v>0</v>
      </c>
      <c r="AV4596" s="66">
        <v>0</v>
      </c>
      <c r="AW4596" s="66">
        <v>0</v>
      </c>
      <c r="AX4596" s="66">
        <v>0</v>
      </c>
      <c r="AY4596" s="66">
        <v>0</v>
      </c>
      <c r="AZ4596" s="66">
        <v>0</v>
      </c>
      <c r="BA4596" s="66">
        <v>0</v>
      </c>
      <c r="BB4596" s="66">
        <v>0</v>
      </c>
      <c r="BC4596" s="66">
        <v>0</v>
      </c>
      <c r="BD4596" s="66">
        <v>0</v>
      </c>
      <c r="BE4596" s="66">
        <v>0</v>
      </c>
      <c r="BF4596" s="66">
        <v>0</v>
      </c>
      <c r="BG4596" s="66">
        <v>0</v>
      </c>
      <c r="BH4596" s="65">
        <v>0</v>
      </c>
      <c r="BI4596" s="65">
        <v>0</v>
      </c>
      <c r="BJ4596" s="65">
        <v>0</v>
      </c>
      <c r="BK4596" s="65">
        <v>0</v>
      </c>
      <c r="BL4596" s="65">
        <v>0</v>
      </c>
      <c r="BM4596" s="65">
        <v>0</v>
      </c>
      <c r="BN4596" s="65">
        <v>0</v>
      </c>
      <c r="BO4596" s="65">
        <v>0</v>
      </c>
      <c r="BP4596" s="65">
        <v>0</v>
      </c>
      <c r="BQ4596" s="65">
        <v>0</v>
      </c>
      <c r="BR4596" s="65">
        <v>0</v>
      </c>
      <c r="BS4596" s="65">
        <v>0</v>
      </c>
      <c r="BT4596" s="65">
        <v>0</v>
      </c>
      <c r="BU4596" s="65">
        <v>0</v>
      </c>
      <c r="BV4596" s="65">
        <v>0</v>
      </c>
      <c r="BW4596" s="65">
        <v>0</v>
      </c>
      <c r="BX4596" s="65">
        <v>0</v>
      </c>
      <c r="BY4596" s="65">
        <v>0</v>
      </c>
      <c r="BZ4596" s="65">
        <v>0</v>
      </c>
      <c r="CA4596" s="65">
        <v>0</v>
      </c>
      <c r="CB4596" s="65">
        <v>0</v>
      </c>
      <c r="CC4596" s="65">
        <v>0</v>
      </c>
      <c r="CD4596" s="65">
        <v>0</v>
      </c>
      <c r="CE4596" s="65">
        <v>0</v>
      </c>
      <c r="CF4596" s="65">
        <v>0</v>
      </c>
      <c r="CG4596" s="65">
        <v>0</v>
      </c>
      <c r="CH4596" s="65">
        <v>0</v>
      </c>
      <c r="CI4596" s="65">
        <v>0</v>
      </c>
      <c r="CJ4596" s="65">
        <v>31</v>
      </c>
      <c r="CK4596" s="65">
        <v>0</v>
      </c>
      <c r="CL4596" s="65">
        <v>0</v>
      </c>
      <c r="CM4596" s="65">
        <v>116</v>
      </c>
      <c r="CN4596" s="65">
        <v>38</v>
      </c>
      <c r="CO4596" s="65">
        <v>8</v>
      </c>
      <c r="CP4596" s="65">
        <v>115</v>
      </c>
      <c r="CQ4596" s="65">
        <v>0</v>
      </c>
      <c r="CR4596" s="65">
        <v>0</v>
      </c>
      <c r="CS4596" s="65">
        <v>0</v>
      </c>
      <c r="CT4596" s="65">
        <v>0</v>
      </c>
      <c r="CU4596" s="65">
        <v>0</v>
      </c>
      <c r="CV4596" s="65">
        <v>308</v>
      </c>
      <c r="CW4596" s="63">
        <v>2020</v>
      </c>
    </row>
    <row r="4597" spans="1:101" s="55" customFormat="1" hidden="1" x14ac:dyDescent="0.25">
      <c r="A4597" s="55" t="str">
        <f>_xlfn.CONCAT("Vintage",_xlfn.MAXIFS('Form 860'!AE:AE,'Form 860'!D:D,'Form 923'!D4597))</f>
        <v>Vintage2004</v>
      </c>
      <c r="B4597" t="str">
        <f>IF(COUNTIFS('Fuel &amp; Prime Mover Code Lookups'!G:G,S4597)=1,INDEX('Fuel &amp; Prime Mover Code Lookups'!J:J,MATCH(S4597,'Fuel &amp; Prime Mover Code Lookups'!G:G,0)),INDEX('Fuel &amp; Prime Mover Code Lookups'!J:J,MATCH(_xlfn.CONCAT(S4597,R4597),'Fuel &amp; Prime Mover Code Lookups'!I:I,0)))</f>
        <v>natural gas combined cycle</v>
      </c>
      <c r="C4597" t="b">
        <f>INDEX('Fuel &amp; Prime Mover Code Lookups'!$N$15:$N$21,MATCH(Q4597,'Fuel &amp; Prime Mover Code Lookups'!$M$15:$M$21,0))</f>
        <v>1</v>
      </c>
      <c r="D4597" t="str">
        <f t="shared" si="71"/>
        <v>20323.10156.CA.CT</v>
      </c>
      <c r="E4597" s="63">
        <v>10156</v>
      </c>
      <c r="F4597" s="64" t="s">
        <v>28</v>
      </c>
      <c r="G4597" s="63" t="s">
        <v>501</v>
      </c>
      <c r="H4597" s="64" t="s">
        <v>3952</v>
      </c>
      <c r="I4597" s="64" t="s">
        <v>3953</v>
      </c>
      <c r="J4597" s="63">
        <v>20323</v>
      </c>
      <c r="K4597" s="64" t="s">
        <v>41</v>
      </c>
      <c r="L4597" s="64" t="s">
        <v>549</v>
      </c>
      <c r="M4597" s="64" t="s">
        <v>526</v>
      </c>
      <c r="N4597" s="64" t="s">
        <v>404</v>
      </c>
      <c r="O4597" s="63">
        <v>22</v>
      </c>
      <c r="P4597" s="63">
        <v>3</v>
      </c>
      <c r="Q4597" s="64" t="s">
        <v>31</v>
      </c>
      <c r="R4597" s="64" t="s">
        <v>39</v>
      </c>
      <c r="S4597" s="64" t="s">
        <v>60</v>
      </c>
      <c r="T4597" s="64" t="s">
        <v>60</v>
      </c>
      <c r="U4597" s="64" t="s">
        <v>550</v>
      </c>
      <c r="V4597" s="64" t="s">
        <v>575</v>
      </c>
      <c r="W4597" s="64" t="s">
        <v>517</v>
      </c>
      <c r="X4597" s="65">
        <v>19</v>
      </c>
      <c r="Y4597" s="65">
        <v>0</v>
      </c>
      <c r="Z4597" s="65">
        <v>0</v>
      </c>
      <c r="AA4597" s="65">
        <v>9</v>
      </c>
      <c r="AB4597" s="65">
        <v>2725</v>
      </c>
      <c r="AC4597" s="65">
        <v>0</v>
      </c>
      <c r="AD4597" s="65">
        <v>13</v>
      </c>
      <c r="AE4597" s="65">
        <v>8941</v>
      </c>
      <c r="AF4597" s="65">
        <v>2962</v>
      </c>
      <c r="AG4597" s="65">
        <v>807</v>
      </c>
      <c r="AH4597" s="65">
        <v>8088</v>
      </c>
      <c r="AI4597" s="65">
        <v>0</v>
      </c>
      <c r="AJ4597" s="65">
        <v>0</v>
      </c>
      <c r="AK4597" s="65">
        <v>0</v>
      </c>
      <c r="AL4597" s="65">
        <v>0</v>
      </c>
      <c r="AM4597" s="65">
        <v>0</v>
      </c>
      <c r="AN4597" s="65">
        <v>2378</v>
      </c>
      <c r="AO4597" s="65">
        <v>0</v>
      </c>
      <c r="AP4597" s="65">
        <v>0</v>
      </c>
      <c r="AQ4597" s="65">
        <v>8865</v>
      </c>
      <c r="AR4597" s="65">
        <v>2891</v>
      </c>
      <c r="AS4597" s="65">
        <v>616</v>
      </c>
      <c r="AT4597" s="65">
        <v>8088</v>
      </c>
      <c r="AU4597" s="65">
        <v>0</v>
      </c>
      <c r="AV4597" s="66">
        <v>1.03</v>
      </c>
      <c r="AW4597" s="66">
        <v>0</v>
      </c>
      <c r="AX4597" s="66">
        <v>0</v>
      </c>
      <c r="AY4597" s="66">
        <v>1.0329999999999999</v>
      </c>
      <c r="AZ4597" s="66">
        <v>1.028</v>
      </c>
      <c r="BA4597" s="66">
        <v>0</v>
      </c>
      <c r="BB4597" s="66">
        <v>1.03</v>
      </c>
      <c r="BC4597" s="66">
        <v>1.0349999999999999</v>
      </c>
      <c r="BD4597" s="66">
        <v>1.0389999999999999</v>
      </c>
      <c r="BE4597" s="66">
        <v>1.0309999999999999</v>
      </c>
      <c r="BF4597" s="66">
        <v>1.0129999999999999</v>
      </c>
      <c r="BG4597" s="66">
        <v>0</v>
      </c>
      <c r="BH4597" s="65">
        <v>20</v>
      </c>
      <c r="BI4597" s="65">
        <v>0</v>
      </c>
      <c r="BJ4597" s="65">
        <v>0</v>
      </c>
      <c r="BK4597" s="65">
        <v>9</v>
      </c>
      <c r="BL4597" s="65">
        <v>2801</v>
      </c>
      <c r="BM4597" s="65">
        <v>0</v>
      </c>
      <c r="BN4597" s="65">
        <v>13</v>
      </c>
      <c r="BO4597" s="65">
        <v>9254</v>
      </c>
      <c r="BP4597" s="65">
        <v>3078</v>
      </c>
      <c r="BQ4597" s="65">
        <v>832</v>
      </c>
      <c r="BR4597" s="65">
        <v>8193</v>
      </c>
      <c r="BS4597" s="65">
        <v>0</v>
      </c>
      <c r="BT4597" s="65">
        <v>0</v>
      </c>
      <c r="BU4597" s="65">
        <v>0</v>
      </c>
      <c r="BV4597" s="65">
        <v>0</v>
      </c>
      <c r="BW4597" s="65">
        <v>0</v>
      </c>
      <c r="BX4597" s="65">
        <v>2445</v>
      </c>
      <c r="BY4597" s="65">
        <v>0</v>
      </c>
      <c r="BZ4597" s="65">
        <v>0</v>
      </c>
      <c r="CA4597" s="65">
        <v>9175</v>
      </c>
      <c r="CB4597" s="65">
        <v>3004</v>
      </c>
      <c r="CC4597" s="65">
        <v>635</v>
      </c>
      <c r="CD4597" s="65">
        <v>8193</v>
      </c>
      <c r="CE4597" s="65">
        <v>0</v>
      </c>
      <c r="CF4597" s="65">
        <v>0</v>
      </c>
      <c r="CG4597" s="65">
        <v>0</v>
      </c>
      <c r="CH4597" s="65">
        <v>0</v>
      </c>
      <c r="CI4597" s="65">
        <v>0</v>
      </c>
      <c r="CJ4597" s="65">
        <v>216</v>
      </c>
      <c r="CK4597" s="65">
        <v>0</v>
      </c>
      <c r="CL4597" s="65">
        <v>0</v>
      </c>
      <c r="CM4597" s="65">
        <v>811</v>
      </c>
      <c r="CN4597" s="65">
        <v>265</v>
      </c>
      <c r="CO4597" s="65">
        <v>56</v>
      </c>
      <c r="CP4597" s="65">
        <v>806</v>
      </c>
      <c r="CQ4597" s="65">
        <v>0</v>
      </c>
      <c r="CR4597" s="65">
        <v>23564</v>
      </c>
      <c r="CS4597" s="65">
        <v>22838</v>
      </c>
      <c r="CT4597" s="65">
        <v>24200</v>
      </c>
      <c r="CU4597" s="65">
        <v>23452</v>
      </c>
      <c r="CV4597" s="65">
        <v>2154</v>
      </c>
      <c r="CW4597" s="63">
        <v>2020</v>
      </c>
    </row>
    <row r="4598" spans="1:101" s="55" customFormat="1" hidden="1" x14ac:dyDescent="0.25">
      <c r="A4598" s="55" t="str">
        <f>_xlfn.CONCAT("Vintage",_xlfn.MAXIFS('Form 860'!AE:AE,'Form 860'!D:D,'Form 923'!D4598))</f>
        <v>Vintage2001</v>
      </c>
      <c r="B4598" t="str">
        <f>IF(COUNTIFS('Fuel &amp; Prime Mover Code Lookups'!G:G,S4598)=1,INDEX('Fuel &amp; Prime Mover Code Lookups'!J:J,MATCH(S4598,'Fuel &amp; Prime Mover Code Lookups'!G:G,0)),INDEX('Fuel &amp; Prime Mover Code Lookups'!J:J,MATCH(_xlfn.CONCAT(S4598,R4598),'Fuel &amp; Prime Mover Code Lookups'!I:I,0)))</f>
        <v>natural gas peaker</v>
      </c>
      <c r="C4598" t="b">
        <f>INDEX('Fuel &amp; Prime Mover Code Lookups'!$N$15:$N$21,MATCH(Q4598,'Fuel &amp; Prime Mover Code Lookups'!$M$15:$M$21,0))</f>
        <v>1</v>
      </c>
      <c r="D4598" t="str">
        <f t="shared" si="71"/>
        <v>20323.10156.CA.GT</v>
      </c>
      <c r="E4598" s="63">
        <v>10156</v>
      </c>
      <c r="F4598" s="64" t="s">
        <v>28</v>
      </c>
      <c r="G4598" s="63" t="s">
        <v>501</v>
      </c>
      <c r="H4598" s="64" t="s">
        <v>3952</v>
      </c>
      <c r="I4598" s="64" t="s">
        <v>3953</v>
      </c>
      <c r="J4598" s="63">
        <v>20323</v>
      </c>
      <c r="K4598" s="64" t="s">
        <v>41</v>
      </c>
      <c r="L4598" s="64" t="s">
        <v>549</v>
      </c>
      <c r="M4598" s="64" t="s">
        <v>526</v>
      </c>
      <c r="N4598" s="64" t="s">
        <v>404</v>
      </c>
      <c r="O4598" s="63">
        <v>22</v>
      </c>
      <c r="P4598" s="63">
        <v>3</v>
      </c>
      <c r="Q4598" s="64" t="s">
        <v>31</v>
      </c>
      <c r="R4598" s="64" t="s">
        <v>38</v>
      </c>
      <c r="S4598" s="64" t="s">
        <v>60</v>
      </c>
      <c r="T4598" s="64" t="s">
        <v>60</v>
      </c>
      <c r="U4598" s="64" t="s">
        <v>550</v>
      </c>
      <c r="V4598" s="64" t="s">
        <v>506</v>
      </c>
      <c r="W4598" s="64" t="s">
        <v>517</v>
      </c>
      <c r="X4598" s="65">
        <v>2012</v>
      </c>
      <c r="Y4598" s="65">
        <v>1776</v>
      </c>
      <c r="Z4598" s="65">
        <v>1972</v>
      </c>
      <c r="AA4598" s="65">
        <v>1395</v>
      </c>
      <c r="AB4598" s="65">
        <v>1311</v>
      </c>
      <c r="AC4598" s="65">
        <v>1845</v>
      </c>
      <c r="AD4598" s="65">
        <v>2580</v>
      </c>
      <c r="AE4598" s="65">
        <v>3209</v>
      </c>
      <c r="AF4598" s="65">
        <v>2794</v>
      </c>
      <c r="AG4598" s="65">
        <v>2902</v>
      </c>
      <c r="AH4598" s="65">
        <v>2318</v>
      </c>
      <c r="AI4598" s="65">
        <v>2569</v>
      </c>
      <c r="AJ4598" s="65">
        <v>1302</v>
      </c>
      <c r="AK4598" s="65">
        <v>1150</v>
      </c>
      <c r="AL4598" s="65">
        <v>1277</v>
      </c>
      <c r="AM4598" s="65">
        <v>903</v>
      </c>
      <c r="AN4598" s="65">
        <v>849</v>
      </c>
      <c r="AO4598" s="65">
        <v>1194</v>
      </c>
      <c r="AP4598" s="65">
        <v>1670</v>
      </c>
      <c r="AQ4598" s="65">
        <v>2077</v>
      </c>
      <c r="AR4598" s="65">
        <v>1809</v>
      </c>
      <c r="AS4598" s="65">
        <v>1879</v>
      </c>
      <c r="AT4598" s="65">
        <v>1500</v>
      </c>
      <c r="AU4598" s="65">
        <v>1663</v>
      </c>
      <c r="AV4598" s="66">
        <v>1.03</v>
      </c>
      <c r="AW4598" s="66">
        <v>1.03</v>
      </c>
      <c r="AX4598" s="66">
        <v>1.03</v>
      </c>
      <c r="AY4598" s="66">
        <v>1.03</v>
      </c>
      <c r="AZ4598" s="66">
        <v>1.03</v>
      </c>
      <c r="BA4598" s="66">
        <v>1.03</v>
      </c>
      <c r="BB4598" s="66">
        <v>1.03</v>
      </c>
      <c r="BC4598" s="66">
        <v>1.03</v>
      </c>
      <c r="BD4598" s="66">
        <v>1.03</v>
      </c>
      <c r="BE4598" s="66">
        <v>1.03</v>
      </c>
      <c r="BF4598" s="66">
        <v>1.03</v>
      </c>
      <c r="BG4598" s="66">
        <v>1.03</v>
      </c>
      <c r="BH4598" s="65">
        <v>2072</v>
      </c>
      <c r="BI4598" s="65">
        <v>1829</v>
      </c>
      <c r="BJ4598" s="65">
        <v>2031</v>
      </c>
      <c r="BK4598" s="65">
        <v>1437</v>
      </c>
      <c r="BL4598" s="65">
        <v>1350</v>
      </c>
      <c r="BM4598" s="65">
        <v>1900</v>
      </c>
      <c r="BN4598" s="65">
        <v>2657</v>
      </c>
      <c r="BO4598" s="65">
        <v>3305</v>
      </c>
      <c r="BP4598" s="65">
        <v>2878</v>
      </c>
      <c r="BQ4598" s="65">
        <v>2989</v>
      </c>
      <c r="BR4598" s="65">
        <v>2388</v>
      </c>
      <c r="BS4598" s="65">
        <v>2646</v>
      </c>
      <c r="BT4598" s="65">
        <v>1341</v>
      </c>
      <c r="BU4598" s="65">
        <v>1184</v>
      </c>
      <c r="BV4598" s="65">
        <v>1315</v>
      </c>
      <c r="BW4598" s="65">
        <v>930</v>
      </c>
      <c r="BX4598" s="65">
        <v>874</v>
      </c>
      <c r="BY4598" s="65">
        <v>1230</v>
      </c>
      <c r="BZ4598" s="65">
        <v>1720</v>
      </c>
      <c r="CA4598" s="65">
        <v>2139</v>
      </c>
      <c r="CB4598" s="65">
        <v>1863</v>
      </c>
      <c r="CC4598" s="65">
        <v>1935</v>
      </c>
      <c r="CD4598" s="65">
        <v>1545</v>
      </c>
      <c r="CE4598" s="65">
        <v>1713</v>
      </c>
      <c r="CF4598" s="65">
        <v>139.46600000000001</v>
      </c>
      <c r="CG4598" s="65">
        <v>123.161</v>
      </c>
      <c r="CH4598" s="65">
        <v>136.71700000000001</v>
      </c>
      <c r="CI4598" s="65">
        <v>96.686000000000007</v>
      </c>
      <c r="CJ4598" s="65">
        <v>90.911000000000001</v>
      </c>
      <c r="CK4598" s="65">
        <v>127.886</v>
      </c>
      <c r="CL4598" s="65">
        <v>178.899</v>
      </c>
      <c r="CM4598" s="65">
        <v>222.47399999999999</v>
      </c>
      <c r="CN4598" s="65">
        <v>193.74</v>
      </c>
      <c r="CO4598" s="65">
        <v>201.20400000000001</v>
      </c>
      <c r="CP4598" s="65">
        <v>160.714</v>
      </c>
      <c r="CQ4598" s="65">
        <v>178.142</v>
      </c>
      <c r="CR4598" s="65">
        <v>26683</v>
      </c>
      <c r="CS4598" s="65">
        <v>17273</v>
      </c>
      <c r="CT4598" s="65">
        <v>27482</v>
      </c>
      <c r="CU4598" s="65">
        <v>17789</v>
      </c>
      <c r="CV4598" s="65">
        <v>1850</v>
      </c>
      <c r="CW4598" s="63">
        <v>2020</v>
      </c>
    </row>
    <row r="4599" spans="1:101" s="55" customFormat="1" hidden="1" x14ac:dyDescent="0.25">
      <c r="A4599" s="55" t="str">
        <f>_xlfn.CONCAT("Vintage",_xlfn.MAXIFS('Form 860'!AE:AE,'Form 860'!D:D,'Form 923'!D4599))</f>
        <v>Vintage1986</v>
      </c>
      <c r="B4599" t="str">
        <f>IF(COUNTIFS('Fuel &amp; Prime Mover Code Lookups'!G:G,S4599)=1,INDEX('Fuel &amp; Prime Mover Code Lookups'!J:J,MATCH(S4599,'Fuel &amp; Prime Mover Code Lookups'!G:G,0)),INDEX('Fuel &amp; Prime Mover Code Lookups'!J:J,MATCH(_xlfn.CONCAT(S4599,R4599),'Fuel &amp; Prime Mover Code Lookups'!I:I,0)))</f>
        <v>hydro</v>
      </c>
      <c r="C4599" t="b">
        <f>INDEX('Fuel &amp; Prime Mover Code Lookups'!$N$15:$N$21,MATCH(Q4599,'Fuel &amp; Prime Mover Code Lookups'!$M$15:$M$21,0))</f>
        <v>1</v>
      </c>
      <c r="D4599" t="str">
        <f t="shared" si="71"/>
        <v>5093.10162.CA.HY</v>
      </c>
      <c r="E4599" s="63">
        <v>10162</v>
      </c>
      <c r="F4599" s="64" t="s">
        <v>20</v>
      </c>
      <c r="G4599" s="63" t="s">
        <v>501</v>
      </c>
      <c r="H4599" s="64" t="s">
        <v>3954</v>
      </c>
      <c r="I4599" s="64" t="s">
        <v>3955</v>
      </c>
      <c r="J4599" s="63">
        <v>5093</v>
      </c>
      <c r="K4599" s="64" t="s">
        <v>41</v>
      </c>
      <c r="L4599" s="64" t="s">
        <v>549</v>
      </c>
      <c r="M4599" s="64" t="s">
        <v>526</v>
      </c>
      <c r="N4599" s="64" t="s">
        <v>404</v>
      </c>
      <c r="O4599" s="63">
        <v>22</v>
      </c>
      <c r="P4599" s="63">
        <v>2</v>
      </c>
      <c r="Q4599" s="64" t="s">
        <v>27</v>
      </c>
      <c r="R4599" s="64" t="s">
        <v>46</v>
      </c>
      <c r="S4599" s="64" t="s">
        <v>59</v>
      </c>
      <c r="T4599" s="64" t="s">
        <v>513</v>
      </c>
      <c r="U4599" s="64" t="s">
        <v>550</v>
      </c>
      <c r="V4599" s="64" t="s">
        <v>506</v>
      </c>
      <c r="W4599" s="64" t="s">
        <v>404</v>
      </c>
      <c r="X4599" s="65">
        <v>0</v>
      </c>
      <c r="Y4599" s="65">
        <v>0</v>
      </c>
      <c r="Z4599" s="65">
        <v>0</v>
      </c>
      <c r="AA4599" s="65">
        <v>0</v>
      </c>
      <c r="AB4599" s="65">
        <v>0</v>
      </c>
      <c r="AC4599" s="65">
        <v>0</v>
      </c>
      <c r="AD4599" s="65">
        <v>0</v>
      </c>
      <c r="AE4599" s="65">
        <v>0</v>
      </c>
      <c r="AF4599" s="65">
        <v>0</v>
      </c>
      <c r="AG4599" s="65">
        <v>0</v>
      </c>
      <c r="AH4599" s="65">
        <v>0</v>
      </c>
      <c r="AI4599" s="65">
        <v>0</v>
      </c>
      <c r="AJ4599" s="65">
        <v>0</v>
      </c>
      <c r="AK4599" s="65">
        <v>0</v>
      </c>
      <c r="AL4599" s="65">
        <v>0</v>
      </c>
      <c r="AM4599" s="65">
        <v>0</v>
      </c>
      <c r="AN4599" s="65">
        <v>0</v>
      </c>
      <c r="AO4599" s="65">
        <v>0</v>
      </c>
      <c r="AP4599" s="65">
        <v>0</v>
      </c>
      <c r="AQ4599" s="65">
        <v>0</v>
      </c>
      <c r="AR4599" s="65">
        <v>0</v>
      </c>
      <c r="AS4599" s="65">
        <v>0</v>
      </c>
      <c r="AT4599" s="65">
        <v>0</v>
      </c>
      <c r="AU4599" s="65">
        <v>0</v>
      </c>
      <c r="AV4599" s="66">
        <v>0</v>
      </c>
      <c r="AW4599" s="66">
        <v>0</v>
      </c>
      <c r="AX4599" s="66">
        <v>0</v>
      </c>
      <c r="AY4599" s="66">
        <v>0</v>
      </c>
      <c r="AZ4599" s="66">
        <v>0</v>
      </c>
      <c r="BA4599" s="66">
        <v>0</v>
      </c>
      <c r="BB4599" s="66">
        <v>0</v>
      </c>
      <c r="BC4599" s="66">
        <v>0</v>
      </c>
      <c r="BD4599" s="66">
        <v>0</v>
      </c>
      <c r="BE4599" s="66">
        <v>0</v>
      </c>
      <c r="BF4599" s="66">
        <v>0</v>
      </c>
      <c r="BG4599" s="66">
        <v>0</v>
      </c>
      <c r="BH4599" s="65">
        <v>1315</v>
      </c>
      <c r="BI4599" s="65">
        <v>981</v>
      </c>
      <c r="BJ4599" s="65">
        <v>1038</v>
      </c>
      <c r="BK4599" s="65">
        <v>1524</v>
      </c>
      <c r="BL4599" s="65">
        <v>2087</v>
      </c>
      <c r="BM4599" s="65">
        <v>1950</v>
      </c>
      <c r="BN4599" s="65">
        <v>2062</v>
      </c>
      <c r="BO4599" s="65">
        <v>2078</v>
      </c>
      <c r="BP4599" s="65">
        <v>1447</v>
      </c>
      <c r="BQ4599" s="65">
        <v>1190</v>
      </c>
      <c r="BR4599" s="65">
        <v>900</v>
      </c>
      <c r="BS4599" s="65">
        <v>741</v>
      </c>
      <c r="BT4599" s="65">
        <v>1315</v>
      </c>
      <c r="BU4599" s="65">
        <v>981</v>
      </c>
      <c r="BV4599" s="65">
        <v>1038</v>
      </c>
      <c r="BW4599" s="65">
        <v>1524</v>
      </c>
      <c r="BX4599" s="65">
        <v>2087</v>
      </c>
      <c r="BY4599" s="65">
        <v>1950</v>
      </c>
      <c r="BZ4599" s="65">
        <v>2062</v>
      </c>
      <c r="CA4599" s="65">
        <v>2078</v>
      </c>
      <c r="CB4599" s="65">
        <v>1447</v>
      </c>
      <c r="CC4599" s="65">
        <v>1190</v>
      </c>
      <c r="CD4599" s="65">
        <v>900</v>
      </c>
      <c r="CE4599" s="65">
        <v>741</v>
      </c>
      <c r="CF4599" s="65">
        <v>149.947</v>
      </c>
      <c r="CG4599" s="65">
        <v>111.86799999999999</v>
      </c>
      <c r="CH4599" s="65">
        <v>118.43300000000001</v>
      </c>
      <c r="CI4599" s="65">
        <v>173.84700000000001</v>
      </c>
      <c r="CJ4599" s="65">
        <v>238.10400000000001</v>
      </c>
      <c r="CK4599" s="65">
        <v>222.476</v>
      </c>
      <c r="CL4599" s="65">
        <v>235.22</v>
      </c>
      <c r="CM4599" s="65">
        <v>237.02099999999999</v>
      </c>
      <c r="CN4599" s="65">
        <v>165.07599999999999</v>
      </c>
      <c r="CO4599" s="65">
        <v>135.756</v>
      </c>
      <c r="CP4599" s="65">
        <v>102.675</v>
      </c>
      <c r="CQ4599" s="65">
        <v>84.576999999999998</v>
      </c>
      <c r="CR4599" s="65">
        <v>0</v>
      </c>
      <c r="CS4599" s="65">
        <v>0</v>
      </c>
      <c r="CT4599" s="65">
        <v>17313</v>
      </c>
      <c r="CU4599" s="65">
        <v>17313</v>
      </c>
      <c r="CV4599" s="65">
        <v>1975</v>
      </c>
      <c r="CW4599" s="63">
        <v>2020</v>
      </c>
    </row>
    <row r="4600" spans="1:101" s="55" customFormat="1" hidden="1" x14ac:dyDescent="0.25">
      <c r="A4600" s="55" t="str">
        <f>_xlfn.CONCAT("Vintage",_xlfn.MAXIFS('Form 860'!AE:AE,'Form 860'!D:D,'Form 923'!D4600))</f>
        <v>Vintage1983</v>
      </c>
      <c r="B4600" t="str">
        <f>IF(COUNTIFS('Fuel &amp; Prime Mover Code Lookups'!G:G,S4600)=1,INDEX('Fuel &amp; Prime Mover Code Lookups'!J:J,MATCH(S4600,'Fuel &amp; Prime Mover Code Lookups'!G:G,0)),INDEX('Fuel &amp; Prime Mover Code Lookups'!J:J,MATCH(_xlfn.CONCAT(S4600,R4600),'Fuel &amp; Prime Mover Code Lookups'!I:I,0)))</f>
        <v>natural gas steam turbine</v>
      </c>
      <c r="C4600" t="b">
        <f>INDEX('Fuel &amp; Prime Mover Code Lookups'!$N$15:$N$21,MATCH(Q4600,'Fuel &amp; Prime Mover Code Lookups'!$M$15:$M$21,0))</f>
        <v>0</v>
      </c>
      <c r="D4600" t="str">
        <f t="shared" si="71"/>
        <v>54705.10167.TX.ST</v>
      </c>
      <c r="E4600" s="63">
        <v>10167</v>
      </c>
      <c r="F4600" s="64" t="s">
        <v>28</v>
      </c>
      <c r="G4600" s="63" t="s">
        <v>501</v>
      </c>
      <c r="H4600" s="64" t="s">
        <v>3956</v>
      </c>
      <c r="I4600" s="64" t="s">
        <v>3957</v>
      </c>
      <c r="J4600" s="63">
        <v>54705</v>
      </c>
      <c r="K4600" s="64" t="s">
        <v>524</v>
      </c>
      <c r="L4600" s="64" t="s">
        <v>525</v>
      </c>
      <c r="M4600" s="64" t="s">
        <v>787</v>
      </c>
      <c r="N4600" s="64" t="s">
        <v>404</v>
      </c>
      <c r="O4600" s="63">
        <v>324</v>
      </c>
      <c r="P4600" s="63">
        <v>7</v>
      </c>
      <c r="Q4600" s="64" t="s">
        <v>32</v>
      </c>
      <c r="R4600" s="64" t="s">
        <v>22</v>
      </c>
      <c r="S4600" s="64" t="s">
        <v>60</v>
      </c>
      <c r="T4600" s="64" t="s">
        <v>60</v>
      </c>
      <c r="U4600" s="64" t="s">
        <v>788</v>
      </c>
      <c r="V4600" s="64" t="s">
        <v>516</v>
      </c>
      <c r="W4600" s="64" t="s">
        <v>517</v>
      </c>
      <c r="X4600" s="65">
        <v>1376</v>
      </c>
      <c r="Y4600" s="65">
        <v>1745</v>
      </c>
      <c r="Z4600" s="65">
        <v>1848</v>
      </c>
      <c r="AA4600" s="65">
        <v>1814</v>
      </c>
      <c r="AB4600" s="65">
        <v>1935</v>
      </c>
      <c r="AC4600" s="65">
        <v>1780</v>
      </c>
      <c r="AD4600" s="65">
        <v>983</v>
      </c>
      <c r="AE4600" s="65">
        <v>1347</v>
      </c>
      <c r="AF4600" s="65">
        <v>1357</v>
      </c>
      <c r="AG4600" s="65">
        <v>1475</v>
      </c>
      <c r="AH4600" s="65">
        <v>1653</v>
      </c>
      <c r="AI4600" s="65">
        <v>1704</v>
      </c>
      <c r="AJ4600" s="65">
        <v>553</v>
      </c>
      <c r="AK4600" s="65">
        <v>689</v>
      </c>
      <c r="AL4600" s="65">
        <v>779</v>
      </c>
      <c r="AM4600" s="65">
        <v>809</v>
      </c>
      <c r="AN4600" s="65">
        <v>921</v>
      </c>
      <c r="AO4600" s="65">
        <v>797</v>
      </c>
      <c r="AP4600" s="65">
        <v>284</v>
      </c>
      <c r="AQ4600" s="65">
        <v>605</v>
      </c>
      <c r="AR4600" s="65">
        <v>612</v>
      </c>
      <c r="AS4600" s="65">
        <v>629</v>
      </c>
      <c r="AT4600" s="65">
        <v>711</v>
      </c>
      <c r="AU4600" s="65">
        <v>792</v>
      </c>
      <c r="AV4600" s="66">
        <v>1.0349999999999999</v>
      </c>
      <c r="AW4600" s="66">
        <v>1.0349999999999999</v>
      </c>
      <c r="AX4600" s="66">
        <v>1.0349999999999999</v>
      </c>
      <c r="AY4600" s="66">
        <v>1.0349999999999999</v>
      </c>
      <c r="AZ4600" s="66">
        <v>1.0349999999999999</v>
      </c>
      <c r="BA4600" s="66">
        <v>1.0349999999999999</v>
      </c>
      <c r="BB4600" s="66">
        <v>1.036</v>
      </c>
      <c r="BC4600" s="66">
        <v>1.0349999999999999</v>
      </c>
      <c r="BD4600" s="66">
        <v>1.0349999999999999</v>
      </c>
      <c r="BE4600" s="66">
        <v>1.0349999999999999</v>
      </c>
      <c r="BF4600" s="66">
        <v>1.0349999999999999</v>
      </c>
      <c r="BG4600" s="66">
        <v>1.0349999999999999</v>
      </c>
      <c r="BH4600" s="65">
        <v>1424</v>
      </c>
      <c r="BI4600" s="65">
        <v>1806</v>
      </c>
      <c r="BJ4600" s="65">
        <v>1913</v>
      </c>
      <c r="BK4600" s="65">
        <v>1877</v>
      </c>
      <c r="BL4600" s="65">
        <v>2003</v>
      </c>
      <c r="BM4600" s="65">
        <v>1842</v>
      </c>
      <c r="BN4600" s="65">
        <v>1018</v>
      </c>
      <c r="BO4600" s="65">
        <v>1394</v>
      </c>
      <c r="BP4600" s="65">
        <v>1404</v>
      </c>
      <c r="BQ4600" s="65">
        <v>1527</v>
      </c>
      <c r="BR4600" s="65">
        <v>1711</v>
      </c>
      <c r="BS4600" s="65">
        <v>1764</v>
      </c>
      <c r="BT4600" s="65">
        <v>572</v>
      </c>
      <c r="BU4600" s="65">
        <v>713</v>
      </c>
      <c r="BV4600" s="65">
        <v>806</v>
      </c>
      <c r="BW4600" s="65">
        <v>837</v>
      </c>
      <c r="BX4600" s="65">
        <v>953</v>
      </c>
      <c r="BY4600" s="65">
        <v>825</v>
      </c>
      <c r="BZ4600" s="65">
        <v>294</v>
      </c>
      <c r="CA4600" s="65">
        <v>626</v>
      </c>
      <c r="CB4600" s="65">
        <v>633</v>
      </c>
      <c r="CC4600" s="65">
        <v>651</v>
      </c>
      <c r="CD4600" s="65">
        <v>736</v>
      </c>
      <c r="CE4600" s="65">
        <v>820</v>
      </c>
      <c r="CF4600" s="65">
        <v>50.292999999999999</v>
      </c>
      <c r="CG4600" s="65">
        <v>0</v>
      </c>
      <c r="CH4600" s="65">
        <v>70.855999999999995</v>
      </c>
      <c r="CI4600" s="65">
        <v>73.55</v>
      </c>
      <c r="CJ4600" s="65">
        <v>83.783000000000001</v>
      </c>
      <c r="CK4600" s="65">
        <v>72.536000000000001</v>
      </c>
      <c r="CL4600" s="65">
        <v>25.873000000000001</v>
      </c>
      <c r="CM4600" s="65">
        <v>55.036999999999999</v>
      </c>
      <c r="CN4600" s="65">
        <v>55.643000000000001</v>
      </c>
      <c r="CO4600" s="65">
        <v>57.265999999999998</v>
      </c>
      <c r="CP4600" s="65">
        <v>64.694999999999993</v>
      </c>
      <c r="CQ4600" s="65">
        <v>72.129000000000005</v>
      </c>
      <c r="CR4600" s="65">
        <v>19017</v>
      </c>
      <c r="CS4600" s="65">
        <v>8181</v>
      </c>
      <c r="CT4600" s="65">
        <v>19683</v>
      </c>
      <c r="CU4600" s="65">
        <v>8466</v>
      </c>
      <c r="CV4600" s="65">
        <v>681.66099999999994</v>
      </c>
      <c r="CW4600" s="63">
        <v>2020</v>
      </c>
    </row>
    <row r="4601" spans="1:101" s="55" customFormat="1" hidden="1" x14ac:dyDescent="0.25">
      <c r="A4601" s="55" t="str">
        <f>_xlfn.CONCAT("Vintage",_xlfn.MAXIFS('Form 860'!AE:AE,'Form 860'!D:D,'Form 923'!D4601))</f>
        <v>Vintage1983</v>
      </c>
      <c r="B4601" t="str">
        <f>IF(COUNTIFS('Fuel &amp; Prime Mover Code Lookups'!G:G,S4601)=1,INDEX('Fuel &amp; Prime Mover Code Lookups'!J:J,MATCH(S4601,'Fuel &amp; Prime Mover Code Lookups'!G:G,0)),INDEX('Fuel &amp; Prime Mover Code Lookups'!J:J,MATCH(_xlfn.CONCAT(S4601,R4601),'Fuel &amp; Prime Mover Code Lookups'!I:I,0)))</f>
        <v>other</v>
      </c>
      <c r="C4601" t="b">
        <f>INDEX('Fuel &amp; Prime Mover Code Lookups'!$N$15:$N$21,MATCH(Q4601,'Fuel &amp; Prime Mover Code Lookups'!$M$15:$M$21,0))</f>
        <v>0</v>
      </c>
      <c r="D4601" t="str">
        <f t="shared" si="71"/>
        <v>54705.10167.TX.ST</v>
      </c>
      <c r="E4601" s="63">
        <v>10167</v>
      </c>
      <c r="F4601" s="64" t="s">
        <v>28</v>
      </c>
      <c r="G4601" s="63" t="s">
        <v>501</v>
      </c>
      <c r="H4601" s="64" t="s">
        <v>3956</v>
      </c>
      <c r="I4601" s="64" t="s">
        <v>3957</v>
      </c>
      <c r="J4601" s="63">
        <v>54705</v>
      </c>
      <c r="K4601" s="64" t="s">
        <v>524</v>
      </c>
      <c r="L4601" s="64" t="s">
        <v>525</v>
      </c>
      <c r="M4601" s="64" t="s">
        <v>787</v>
      </c>
      <c r="N4601" s="64" t="s">
        <v>404</v>
      </c>
      <c r="O4601" s="63">
        <v>324</v>
      </c>
      <c r="P4601" s="63">
        <v>7</v>
      </c>
      <c r="Q4601" s="64" t="s">
        <v>32</v>
      </c>
      <c r="R4601" s="64" t="s">
        <v>22</v>
      </c>
      <c r="S4601" s="64" t="s">
        <v>74</v>
      </c>
      <c r="T4601" s="64" t="s">
        <v>863</v>
      </c>
      <c r="U4601" s="64" t="s">
        <v>788</v>
      </c>
      <c r="V4601" s="64" t="s">
        <v>516</v>
      </c>
      <c r="W4601" s="64" t="s">
        <v>517</v>
      </c>
      <c r="X4601" s="65">
        <v>27429</v>
      </c>
      <c r="Y4601" s="65">
        <v>26662</v>
      </c>
      <c r="Z4601" s="65">
        <v>28849</v>
      </c>
      <c r="AA4601" s="65">
        <v>26442</v>
      </c>
      <c r="AB4601" s="65">
        <v>27877</v>
      </c>
      <c r="AC4601" s="65">
        <v>17605</v>
      </c>
      <c r="AD4601" s="65">
        <v>7286</v>
      </c>
      <c r="AE4601" s="65">
        <v>24999</v>
      </c>
      <c r="AF4601" s="65">
        <v>21765</v>
      </c>
      <c r="AG4601" s="65">
        <v>24838</v>
      </c>
      <c r="AH4601" s="65">
        <v>24306</v>
      </c>
      <c r="AI4601" s="65">
        <v>23706</v>
      </c>
      <c r="AJ4601" s="65">
        <v>11017</v>
      </c>
      <c r="AK4601" s="65">
        <v>10524</v>
      </c>
      <c r="AL4601" s="65">
        <v>12155</v>
      </c>
      <c r="AM4601" s="65">
        <v>11781</v>
      </c>
      <c r="AN4601" s="65">
        <v>13264</v>
      </c>
      <c r="AO4601" s="65">
        <v>7884</v>
      </c>
      <c r="AP4601" s="65">
        <v>2106</v>
      </c>
      <c r="AQ4601" s="65">
        <v>11224</v>
      </c>
      <c r="AR4601" s="65">
        <v>9807</v>
      </c>
      <c r="AS4601" s="65">
        <v>10596</v>
      </c>
      <c r="AT4601" s="65">
        <v>10453</v>
      </c>
      <c r="AU4601" s="65">
        <v>11027</v>
      </c>
      <c r="AV4601" s="66">
        <v>1.125</v>
      </c>
      <c r="AW4601" s="66">
        <v>1.1259999999999999</v>
      </c>
      <c r="AX4601" s="66">
        <v>1.127</v>
      </c>
      <c r="AY4601" s="66">
        <v>1.1279999999999999</v>
      </c>
      <c r="AZ4601" s="66">
        <v>1.125</v>
      </c>
      <c r="BA4601" s="66">
        <v>1.125</v>
      </c>
      <c r="BB4601" s="66">
        <v>1.1259999999999999</v>
      </c>
      <c r="BC4601" s="66">
        <v>1.125</v>
      </c>
      <c r="BD4601" s="66">
        <v>1.125</v>
      </c>
      <c r="BE4601" s="66">
        <v>1.125</v>
      </c>
      <c r="BF4601" s="66">
        <v>1.125</v>
      </c>
      <c r="BG4601" s="66">
        <v>1.125</v>
      </c>
      <c r="BH4601" s="65">
        <v>30858</v>
      </c>
      <c r="BI4601" s="65">
        <v>30021</v>
      </c>
      <c r="BJ4601" s="65">
        <v>32513</v>
      </c>
      <c r="BK4601" s="65">
        <v>29827</v>
      </c>
      <c r="BL4601" s="65">
        <v>31362</v>
      </c>
      <c r="BM4601" s="65">
        <v>19806</v>
      </c>
      <c r="BN4601" s="65">
        <v>8204</v>
      </c>
      <c r="BO4601" s="65">
        <v>28124</v>
      </c>
      <c r="BP4601" s="65">
        <v>24486</v>
      </c>
      <c r="BQ4601" s="65">
        <v>27943</v>
      </c>
      <c r="BR4601" s="65">
        <v>27344</v>
      </c>
      <c r="BS4601" s="65">
        <v>26669</v>
      </c>
      <c r="BT4601" s="65">
        <v>12394</v>
      </c>
      <c r="BU4601" s="65">
        <v>11850</v>
      </c>
      <c r="BV4601" s="65">
        <v>13699</v>
      </c>
      <c r="BW4601" s="65">
        <v>13289</v>
      </c>
      <c r="BX4601" s="65">
        <v>14922</v>
      </c>
      <c r="BY4601" s="65">
        <v>8869</v>
      </c>
      <c r="BZ4601" s="65">
        <v>2371</v>
      </c>
      <c r="CA4601" s="65">
        <v>12627</v>
      </c>
      <c r="CB4601" s="65">
        <v>11033</v>
      </c>
      <c r="CC4601" s="65">
        <v>11921</v>
      </c>
      <c r="CD4601" s="65">
        <v>11760</v>
      </c>
      <c r="CE4601" s="65">
        <v>12405</v>
      </c>
      <c r="CF4601" s="65">
        <v>1089.703</v>
      </c>
      <c r="CG4601" s="65">
        <v>0</v>
      </c>
      <c r="CH4601" s="65">
        <v>1204.453</v>
      </c>
      <c r="CI4601" s="65">
        <v>1168.44</v>
      </c>
      <c r="CJ4601" s="65">
        <v>1311.992</v>
      </c>
      <c r="CK4601" s="65">
        <v>779.79499999999996</v>
      </c>
      <c r="CL4601" s="65">
        <v>208.42699999999999</v>
      </c>
      <c r="CM4601" s="65">
        <v>1110.2570000000001</v>
      </c>
      <c r="CN4601" s="65">
        <v>970.06100000000004</v>
      </c>
      <c r="CO4601" s="65">
        <v>1048.172</v>
      </c>
      <c r="CP4601" s="65">
        <v>1034.0060000000001</v>
      </c>
      <c r="CQ4601" s="65">
        <v>1090.7070000000001</v>
      </c>
      <c r="CR4601" s="65">
        <v>281764</v>
      </c>
      <c r="CS4601" s="65">
        <v>121838</v>
      </c>
      <c r="CT4601" s="65">
        <v>317157</v>
      </c>
      <c r="CU4601" s="65">
        <v>137140</v>
      </c>
      <c r="CV4601" s="65">
        <v>11016.013000000001</v>
      </c>
      <c r="CW4601" s="63">
        <v>2020</v>
      </c>
    </row>
    <row r="4602" spans="1:101" s="55" customFormat="1" hidden="1" x14ac:dyDescent="0.25">
      <c r="A4602" s="55" t="str">
        <f>_xlfn.CONCAT("Vintage",_xlfn.MAXIFS('Form 860'!AE:AE,'Form 860'!D:D,'Form 923'!D4602))</f>
        <v>Vintage1983</v>
      </c>
      <c r="B4602" t="str">
        <f>IF(COUNTIFS('Fuel &amp; Prime Mover Code Lookups'!G:G,S4602)=1,INDEX('Fuel &amp; Prime Mover Code Lookups'!J:J,MATCH(S4602,'Fuel &amp; Prime Mover Code Lookups'!G:G,0)),INDEX('Fuel &amp; Prime Mover Code Lookups'!J:J,MATCH(_xlfn.CONCAT(S4602,R4602),'Fuel &amp; Prime Mover Code Lookups'!I:I,0)))</f>
        <v>petroleum</v>
      </c>
      <c r="C4602" t="b">
        <f>INDEX('Fuel &amp; Prime Mover Code Lookups'!$N$15:$N$21,MATCH(Q4602,'Fuel &amp; Prime Mover Code Lookups'!$M$15:$M$21,0))</f>
        <v>0</v>
      </c>
      <c r="D4602" t="str">
        <f t="shared" si="71"/>
        <v>54705.10167.TX.ST</v>
      </c>
      <c r="E4602" s="63">
        <v>10167</v>
      </c>
      <c r="F4602" s="64" t="s">
        <v>28</v>
      </c>
      <c r="G4602" s="63" t="s">
        <v>501</v>
      </c>
      <c r="H4602" s="64" t="s">
        <v>3956</v>
      </c>
      <c r="I4602" s="64" t="s">
        <v>3957</v>
      </c>
      <c r="J4602" s="63">
        <v>54705</v>
      </c>
      <c r="K4602" s="64" t="s">
        <v>524</v>
      </c>
      <c r="L4602" s="64" t="s">
        <v>525</v>
      </c>
      <c r="M4602" s="64" t="s">
        <v>787</v>
      </c>
      <c r="N4602" s="64" t="s">
        <v>404</v>
      </c>
      <c r="O4602" s="63">
        <v>324</v>
      </c>
      <c r="P4602" s="63">
        <v>7</v>
      </c>
      <c r="Q4602" s="64" t="s">
        <v>32</v>
      </c>
      <c r="R4602" s="64" t="s">
        <v>22</v>
      </c>
      <c r="S4602" s="64" t="s">
        <v>69</v>
      </c>
      <c r="T4602" s="64" t="s">
        <v>69</v>
      </c>
      <c r="U4602" s="64" t="s">
        <v>788</v>
      </c>
      <c r="V4602" s="64" t="s">
        <v>516</v>
      </c>
      <c r="W4602" s="64" t="s">
        <v>519</v>
      </c>
      <c r="X4602" s="65">
        <v>3353</v>
      </c>
      <c r="Y4602" s="65">
        <v>3012</v>
      </c>
      <c r="Z4602" s="65">
        <v>3026</v>
      </c>
      <c r="AA4602" s="65">
        <v>2686</v>
      </c>
      <c r="AB4602" s="65">
        <v>2673</v>
      </c>
      <c r="AC4602" s="65">
        <v>1882</v>
      </c>
      <c r="AD4602" s="65">
        <v>434</v>
      </c>
      <c r="AE4602" s="65">
        <v>3122</v>
      </c>
      <c r="AF4602" s="65">
        <v>2559</v>
      </c>
      <c r="AG4602" s="65">
        <v>3167</v>
      </c>
      <c r="AH4602" s="65">
        <v>2730</v>
      </c>
      <c r="AI4602" s="65">
        <v>2755</v>
      </c>
      <c r="AJ4602" s="65">
        <v>1347</v>
      </c>
      <c r="AK4602" s="65">
        <v>1189</v>
      </c>
      <c r="AL4602" s="65">
        <v>1275</v>
      </c>
      <c r="AM4602" s="65">
        <v>1197</v>
      </c>
      <c r="AN4602" s="65">
        <v>1272</v>
      </c>
      <c r="AO4602" s="65">
        <v>843</v>
      </c>
      <c r="AP4602" s="65">
        <v>125</v>
      </c>
      <c r="AQ4602" s="65">
        <v>1402</v>
      </c>
      <c r="AR4602" s="65">
        <v>1153</v>
      </c>
      <c r="AS4602" s="65">
        <v>1351</v>
      </c>
      <c r="AT4602" s="65">
        <v>1174</v>
      </c>
      <c r="AU4602" s="65">
        <v>1281</v>
      </c>
      <c r="AV4602" s="66">
        <v>27</v>
      </c>
      <c r="AW4602" s="66">
        <v>27</v>
      </c>
      <c r="AX4602" s="66">
        <v>27</v>
      </c>
      <c r="AY4602" s="66">
        <v>27</v>
      </c>
      <c r="AZ4602" s="66">
        <v>27</v>
      </c>
      <c r="BA4602" s="66">
        <v>27</v>
      </c>
      <c r="BB4602" s="66">
        <v>27</v>
      </c>
      <c r="BC4602" s="66">
        <v>27</v>
      </c>
      <c r="BD4602" s="66">
        <v>27</v>
      </c>
      <c r="BE4602" s="66">
        <v>27</v>
      </c>
      <c r="BF4602" s="66">
        <v>27</v>
      </c>
      <c r="BG4602" s="66">
        <v>27</v>
      </c>
      <c r="BH4602" s="65">
        <v>90531</v>
      </c>
      <c r="BI4602" s="65">
        <v>81324</v>
      </c>
      <c r="BJ4602" s="65">
        <v>81702</v>
      </c>
      <c r="BK4602" s="65">
        <v>72522</v>
      </c>
      <c r="BL4602" s="65">
        <v>72171</v>
      </c>
      <c r="BM4602" s="65">
        <v>50814</v>
      </c>
      <c r="BN4602" s="65">
        <v>11718</v>
      </c>
      <c r="BO4602" s="65">
        <v>84294</v>
      </c>
      <c r="BP4602" s="65">
        <v>69093</v>
      </c>
      <c r="BQ4602" s="65">
        <v>85509</v>
      </c>
      <c r="BR4602" s="65">
        <v>73710</v>
      </c>
      <c r="BS4602" s="65">
        <v>74385</v>
      </c>
      <c r="BT4602" s="65">
        <v>36361</v>
      </c>
      <c r="BU4602" s="65">
        <v>32100</v>
      </c>
      <c r="BV4602" s="65">
        <v>34424</v>
      </c>
      <c r="BW4602" s="65">
        <v>32312</v>
      </c>
      <c r="BX4602" s="65">
        <v>34339</v>
      </c>
      <c r="BY4602" s="65">
        <v>22754</v>
      </c>
      <c r="BZ4602" s="65">
        <v>3386</v>
      </c>
      <c r="CA4602" s="65">
        <v>37847</v>
      </c>
      <c r="CB4602" s="65">
        <v>31132</v>
      </c>
      <c r="CC4602" s="65">
        <v>36481</v>
      </c>
      <c r="CD4602" s="65">
        <v>31701</v>
      </c>
      <c r="CE4602" s="65">
        <v>34600</v>
      </c>
      <c r="CF4602" s="65">
        <v>3197.0039999999999</v>
      </c>
      <c r="CG4602" s="65">
        <v>0</v>
      </c>
      <c r="CH4602" s="65">
        <v>3026.6909999999998</v>
      </c>
      <c r="CI4602" s="65">
        <v>2841.01</v>
      </c>
      <c r="CJ4602" s="65">
        <v>3019.2249999999999</v>
      </c>
      <c r="CK4602" s="65">
        <v>2000.6690000000001</v>
      </c>
      <c r="CL4602" s="65">
        <v>297.7</v>
      </c>
      <c r="CM4602" s="65">
        <v>3327.7060000000001</v>
      </c>
      <c r="CN4602" s="65">
        <v>2737.2959999999998</v>
      </c>
      <c r="CO4602" s="65">
        <v>3207.5619999999999</v>
      </c>
      <c r="CP4602" s="65">
        <v>2787.299</v>
      </c>
      <c r="CQ4602" s="65">
        <v>3042.1640000000002</v>
      </c>
      <c r="CR4602" s="65">
        <v>31399</v>
      </c>
      <c r="CS4602" s="65">
        <v>13609</v>
      </c>
      <c r="CT4602" s="65">
        <v>847773</v>
      </c>
      <c r="CU4602" s="65">
        <v>367437</v>
      </c>
      <c r="CV4602" s="65">
        <v>29484.326000000001</v>
      </c>
      <c r="CW4602" s="63">
        <v>2020</v>
      </c>
    </row>
    <row r="4603" spans="1:101" s="55" customFormat="1" hidden="1" x14ac:dyDescent="0.25">
      <c r="A4603" s="55" t="str">
        <f>_xlfn.CONCAT("Vintage",_xlfn.MAXIFS('Form 860'!AE:AE,'Form 860'!D:D,'Form 923'!D4603))</f>
        <v>Vintage1990</v>
      </c>
      <c r="B4603" t="str">
        <f>IF(COUNTIFS('Fuel &amp; Prime Mover Code Lookups'!G:G,S4603)=1,INDEX('Fuel &amp; Prime Mover Code Lookups'!J:J,MATCH(S4603,'Fuel &amp; Prime Mover Code Lookups'!G:G,0)),INDEX('Fuel &amp; Prime Mover Code Lookups'!J:J,MATCH(_xlfn.CONCAT(S4603,R4603),'Fuel &amp; Prime Mover Code Lookups'!I:I,0)))</f>
        <v>natural gas combined cycle</v>
      </c>
      <c r="C4603" t="b">
        <f>INDEX('Fuel &amp; Prime Mover Code Lookups'!$N$15:$N$21,MATCH(Q4603,'Fuel &amp; Prime Mover Code Lookups'!$M$15:$M$21,0))</f>
        <v>1</v>
      </c>
      <c r="D4603" t="str">
        <f t="shared" si="71"/>
        <v>3084.10169.CA.CA</v>
      </c>
      <c r="E4603" s="63">
        <v>10169</v>
      </c>
      <c r="F4603" s="64" t="s">
        <v>20</v>
      </c>
      <c r="G4603" s="63" t="s">
        <v>501</v>
      </c>
      <c r="H4603" s="64" t="s">
        <v>3958</v>
      </c>
      <c r="I4603" s="64" t="s">
        <v>3959</v>
      </c>
      <c r="J4603" s="63">
        <v>3084</v>
      </c>
      <c r="K4603" s="64" t="s">
        <v>41</v>
      </c>
      <c r="L4603" s="64" t="s">
        <v>549</v>
      </c>
      <c r="M4603" s="64" t="s">
        <v>526</v>
      </c>
      <c r="N4603" s="64" t="s">
        <v>404</v>
      </c>
      <c r="O4603" s="63">
        <v>22</v>
      </c>
      <c r="P4603" s="63">
        <v>2</v>
      </c>
      <c r="Q4603" s="64" t="s">
        <v>27</v>
      </c>
      <c r="R4603" s="64" t="s">
        <v>41</v>
      </c>
      <c r="S4603" s="64" t="s">
        <v>60</v>
      </c>
      <c r="T4603" s="64" t="s">
        <v>60</v>
      </c>
      <c r="U4603" s="64" t="s">
        <v>550</v>
      </c>
      <c r="V4603" s="64" t="s">
        <v>575</v>
      </c>
      <c r="W4603" s="64" t="s">
        <v>517</v>
      </c>
      <c r="X4603" s="65">
        <v>0</v>
      </c>
      <c r="Y4603" s="65">
        <v>0</v>
      </c>
      <c r="Z4603" s="65">
        <v>0</v>
      </c>
      <c r="AA4603" s="65">
        <v>0</v>
      </c>
      <c r="AB4603" s="65">
        <v>0</v>
      </c>
      <c r="AC4603" s="65">
        <v>0</v>
      </c>
      <c r="AD4603" s="65">
        <v>0</v>
      </c>
      <c r="AE4603" s="65">
        <v>0</v>
      </c>
      <c r="AF4603" s="65">
        <v>0</v>
      </c>
      <c r="AG4603" s="65">
        <v>0</v>
      </c>
      <c r="AH4603" s="65">
        <v>0</v>
      </c>
      <c r="AI4603" s="65">
        <v>0</v>
      </c>
      <c r="AJ4603" s="65">
        <v>0</v>
      </c>
      <c r="AK4603" s="65">
        <v>0</v>
      </c>
      <c r="AL4603" s="65">
        <v>0</v>
      </c>
      <c r="AM4603" s="65">
        <v>0</v>
      </c>
      <c r="AN4603" s="65">
        <v>0</v>
      </c>
      <c r="AO4603" s="65">
        <v>0</v>
      </c>
      <c r="AP4603" s="65">
        <v>0</v>
      </c>
      <c r="AQ4603" s="65">
        <v>0</v>
      </c>
      <c r="AR4603" s="65">
        <v>0</v>
      </c>
      <c r="AS4603" s="65">
        <v>0</v>
      </c>
      <c r="AT4603" s="65">
        <v>0</v>
      </c>
      <c r="AU4603" s="65">
        <v>0</v>
      </c>
      <c r="AV4603" s="66">
        <v>0</v>
      </c>
      <c r="AW4603" s="66">
        <v>0</v>
      </c>
      <c r="AX4603" s="66">
        <v>0</v>
      </c>
      <c r="AY4603" s="66">
        <v>0</v>
      </c>
      <c r="AZ4603" s="66">
        <v>0</v>
      </c>
      <c r="BA4603" s="66">
        <v>0</v>
      </c>
      <c r="BB4603" s="66">
        <v>0</v>
      </c>
      <c r="BC4603" s="66">
        <v>0</v>
      </c>
      <c r="BD4603" s="66">
        <v>0</v>
      </c>
      <c r="BE4603" s="66">
        <v>0</v>
      </c>
      <c r="BF4603" s="66">
        <v>0</v>
      </c>
      <c r="BG4603" s="66">
        <v>0</v>
      </c>
      <c r="BH4603" s="65">
        <v>0</v>
      </c>
      <c r="BI4603" s="65">
        <v>0</v>
      </c>
      <c r="BJ4603" s="65">
        <v>0</v>
      </c>
      <c r="BK4603" s="65">
        <v>0</v>
      </c>
      <c r="BL4603" s="65">
        <v>0</v>
      </c>
      <c r="BM4603" s="65">
        <v>0</v>
      </c>
      <c r="BN4603" s="65">
        <v>0</v>
      </c>
      <c r="BO4603" s="65">
        <v>0</v>
      </c>
      <c r="BP4603" s="65">
        <v>0</v>
      </c>
      <c r="BQ4603" s="65">
        <v>0</v>
      </c>
      <c r="BR4603" s="65">
        <v>0</v>
      </c>
      <c r="BS4603" s="65">
        <v>0</v>
      </c>
      <c r="BT4603" s="65">
        <v>0</v>
      </c>
      <c r="BU4603" s="65">
        <v>0</v>
      </c>
      <c r="BV4603" s="65">
        <v>0</v>
      </c>
      <c r="BW4603" s="65">
        <v>0</v>
      </c>
      <c r="BX4603" s="65">
        <v>0</v>
      </c>
      <c r="BY4603" s="65">
        <v>0</v>
      </c>
      <c r="BZ4603" s="65">
        <v>0</v>
      </c>
      <c r="CA4603" s="65">
        <v>0</v>
      </c>
      <c r="CB4603" s="65">
        <v>0</v>
      </c>
      <c r="CC4603" s="65">
        <v>0</v>
      </c>
      <c r="CD4603" s="65">
        <v>0</v>
      </c>
      <c r="CE4603" s="65">
        <v>0</v>
      </c>
      <c r="CF4603" s="65">
        <v>233</v>
      </c>
      <c r="CG4603" s="65">
        <v>226</v>
      </c>
      <c r="CH4603" s="65">
        <v>0</v>
      </c>
      <c r="CI4603" s="65">
        <v>2</v>
      </c>
      <c r="CJ4603" s="65">
        <v>267</v>
      </c>
      <c r="CK4603" s="65">
        <v>355</v>
      </c>
      <c r="CL4603" s="65">
        <v>637</v>
      </c>
      <c r="CM4603" s="65">
        <v>1439</v>
      </c>
      <c r="CN4603" s="65">
        <v>894</v>
      </c>
      <c r="CO4603" s="65">
        <v>693</v>
      </c>
      <c r="CP4603" s="65">
        <v>0</v>
      </c>
      <c r="CQ4603" s="65">
        <v>0</v>
      </c>
      <c r="CR4603" s="65">
        <v>0</v>
      </c>
      <c r="CS4603" s="65">
        <v>0</v>
      </c>
      <c r="CT4603" s="65">
        <v>0</v>
      </c>
      <c r="CU4603" s="65">
        <v>0</v>
      </c>
      <c r="CV4603" s="65">
        <v>4746</v>
      </c>
      <c r="CW4603" s="63">
        <v>2020</v>
      </c>
    </row>
    <row r="4604" spans="1:101" s="55" customFormat="1" hidden="1" x14ac:dyDescent="0.25">
      <c r="A4604" s="55" t="str">
        <f>_xlfn.CONCAT("Vintage",_xlfn.MAXIFS('Form 860'!AE:AE,'Form 860'!D:D,'Form 923'!D4604))</f>
        <v>Vintage1989</v>
      </c>
      <c r="B4604" t="str">
        <f>IF(COUNTIFS('Fuel &amp; Prime Mover Code Lookups'!G:G,S4604)=1,INDEX('Fuel &amp; Prime Mover Code Lookups'!J:J,MATCH(S4604,'Fuel &amp; Prime Mover Code Lookups'!G:G,0)),INDEX('Fuel &amp; Prime Mover Code Lookups'!J:J,MATCH(_xlfn.CONCAT(S4604,R4604),'Fuel &amp; Prime Mover Code Lookups'!I:I,0)))</f>
        <v>natural gas combined cycle</v>
      </c>
      <c r="C4604" t="b">
        <f>INDEX('Fuel &amp; Prime Mover Code Lookups'!$N$15:$N$21,MATCH(Q4604,'Fuel &amp; Prime Mover Code Lookups'!$M$15:$M$21,0))</f>
        <v>1</v>
      </c>
      <c r="D4604" t="str">
        <f t="shared" si="71"/>
        <v>3084.10169.CA.CT</v>
      </c>
      <c r="E4604" s="63">
        <v>10169</v>
      </c>
      <c r="F4604" s="64" t="s">
        <v>20</v>
      </c>
      <c r="G4604" s="63" t="s">
        <v>501</v>
      </c>
      <c r="H4604" s="64" t="s">
        <v>3958</v>
      </c>
      <c r="I4604" s="64" t="s">
        <v>3959</v>
      </c>
      <c r="J4604" s="63">
        <v>3084</v>
      </c>
      <c r="K4604" s="64" t="s">
        <v>41</v>
      </c>
      <c r="L4604" s="64" t="s">
        <v>549</v>
      </c>
      <c r="M4604" s="64" t="s">
        <v>526</v>
      </c>
      <c r="N4604" s="64" t="s">
        <v>404</v>
      </c>
      <c r="O4604" s="63">
        <v>22</v>
      </c>
      <c r="P4604" s="63">
        <v>2</v>
      </c>
      <c r="Q4604" s="64" t="s">
        <v>27</v>
      </c>
      <c r="R4604" s="64" t="s">
        <v>39</v>
      </c>
      <c r="S4604" s="64" t="s">
        <v>60</v>
      </c>
      <c r="T4604" s="64" t="s">
        <v>60</v>
      </c>
      <c r="U4604" s="64" t="s">
        <v>550</v>
      </c>
      <c r="V4604" s="64" t="s">
        <v>575</v>
      </c>
      <c r="W4604" s="64" t="s">
        <v>517</v>
      </c>
      <c r="X4604" s="65">
        <v>8827</v>
      </c>
      <c r="Y4604" s="65">
        <v>9132</v>
      </c>
      <c r="Z4604" s="65">
        <v>0</v>
      </c>
      <c r="AA4604" s="65">
        <v>232</v>
      </c>
      <c r="AB4604" s="65">
        <v>10752</v>
      </c>
      <c r="AC4604" s="65">
        <v>14179</v>
      </c>
      <c r="AD4604" s="65">
        <v>26090</v>
      </c>
      <c r="AE4604" s="65">
        <v>60628</v>
      </c>
      <c r="AF4604" s="65">
        <v>35100</v>
      </c>
      <c r="AG4604" s="65">
        <v>29767</v>
      </c>
      <c r="AH4604" s="65">
        <v>0</v>
      </c>
      <c r="AI4604" s="65">
        <v>0</v>
      </c>
      <c r="AJ4604" s="65">
        <v>8827</v>
      </c>
      <c r="AK4604" s="65">
        <v>9132</v>
      </c>
      <c r="AL4604" s="65">
        <v>0</v>
      </c>
      <c r="AM4604" s="65">
        <v>232</v>
      </c>
      <c r="AN4604" s="65">
        <v>10752</v>
      </c>
      <c r="AO4604" s="65">
        <v>14179</v>
      </c>
      <c r="AP4604" s="65">
        <v>26090</v>
      </c>
      <c r="AQ4604" s="65">
        <v>60628</v>
      </c>
      <c r="AR4604" s="65">
        <v>35100</v>
      </c>
      <c r="AS4604" s="65">
        <v>29767</v>
      </c>
      <c r="AT4604" s="65">
        <v>0</v>
      </c>
      <c r="AU4604" s="65">
        <v>0</v>
      </c>
      <c r="AV4604" s="66">
        <v>1.026</v>
      </c>
      <c r="AW4604" s="66">
        <v>1.026</v>
      </c>
      <c r="AX4604" s="66">
        <v>0</v>
      </c>
      <c r="AY4604" s="66">
        <v>1.026</v>
      </c>
      <c r="AZ4604" s="66">
        <v>1.026</v>
      </c>
      <c r="BA4604" s="66">
        <v>1.026</v>
      </c>
      <c r="BB4604" s="66">
        <v>1.026</v>
      </c>
      <c r="BC4604" s="66">
        <v>1.026</v>
      </c>
      <c r="BD4604" s="66">
        <v>1.026</v>
      </c>
      <c r="BE4604" s="66">
        <v>1.026</v>
      </c>
      <c r="BF4604" s="66">
        <v>0</v>
      </c>
      <c r="BG4604" s="66">
        <v>0</v>
      </c>
      <c r="BH4604" s="65">
        <v>9057</v>
      </c>
      <c r="BI4604" s="65">
        <v>9369</v>
      </c>
      <c r="BJ4604" s="65">
        <v>0</v>
      </c>
      <c r="BK4604" s="65">
        <v>238</v>
      </c>
      <c r="BL4604" s="65">
        <v>11032</v>
      </c>
      <c r="BM4604" s="65">
        <v>14548</v>
      </c>
      <c r="BN4604" s="65">
        <v>26768</v>
      </c>
      <c r="BO4604" s="65">
        <v>62204</v>
      </c>
      <c r="BP4604" s="65">
        <v>36013</v>
      </c>
      <c r="BQ4604" s="65">
        <v>30541</v>
      </c>
      <c r="BR4604" s="65">
        <v>0</v>
      </c>
      <c r="BS4604" s="65">
        <v>0</v>
      </c>
      <c r="BT4604" s="65">
        <v>9057</v>
      </c>
      <c r="BU4604" s="65">
        <v>9369</v>
      </c>
      <c r="BV4604" s="65">
        <v>0</v>
      </c>
      <c r="BW4604" s="65">
        <v>238</v>
      </c>
      <c r="BX4604" s="65">
        <v>11032</v>
      </c>
      <c r="BY4604" s="65">
        <v>14548</v>
      </c>
      <c r="BZ4604" s="65">
        <v>26768</v>
      </c>
      <c r="CA4604" s="65">
        <v>62204</v>
      </c>
      <c r="CB4604" s="65">
        <v>36013</v>
      </c>
      <c r="CC4604" s="65">
        <v>30541</v>
      </c>
      <c r="CD4604" s="65">
        <v>0</v>
      </c>
      <c r="CE4604" s="65">
        <v>0</v>
      </c>
      <c r="CF4604" s="65">
        <v>747</v>
      </c>
      <c r="CG4604" s="65">
        <v>725</v>
      </c>
      <c r="CH4604" s="65">
        <v>0</v>
      </c>
      <c r="CI4604" s="65">
        <v>7</v>
      </c>
      <c r="CJ4604" s="65">
        <v>894</v>
      </c>
      <c r="CK4604" s="65">
        <v>1143</v>
      </c>
      <c r="CL4604" s="65">
        <v>2122</v>
      </c>
      <c r="CM4604" s="65">
        <v>4916</v>
      </c>
      <c r="CN4604" s="65">
        <v>2721</v>
      </c>
      <c r="CO4604" s="65">
        <v>2356</v>
      </c>
      <c r="CP4604" s="65">
        <v>0</v>
      </c>
      <c r="CQ4604" s="65">
        <v>0</v>
      </c>
      <c r="CR4604" s="65">
        <v>194707</v>
      </c>
      <c r="CS4604" s="65">
        <v>194707</v>
      </c>
      <c r="CT4604" s="65">
        <v>199770</v>
      </c>
      <c r="CU4604" s="65">
        <v>199770</v>
      </c>
      <c r="CV4604" s="65">
        <v>15631</v>
      </c>
      <c r="CW4604" s="63">
        <v>2020</v>
      </c>
    </row>
    <row r="4605" spans="1:101" s="55" customFormat="1" hidden="1" x14ac:dyDescent="0.25">
      <c r="A4605" s="55" t="str">
        <f>_xlfn.CONCAT("Vintage",_xlfn.MAXIFS('Form 860'!AE:AE,'Form 860'!D:D,'Form 923'!D4605))</f>
        <v>Vintage1985</v>
      </c>
      <c r="B4605" t="str">
        <f>IF(COUNTIFS('Fuel &amp; Prime Mover Code Lookups'!G:G,S4605)=1,INDEX('Fuel &amp; Prime Mover Code Lookups'!J:J,MATCH(S4605,'Fuel &amp; Prime Mover Code Lookups'!G:G,0)),INDEX('Fuel &amp; Prime Mover Code Lookups'!J:J,MATCH(_xlfn.CONCAT(S4605,R4605),'Fuel &amp; Prime Mover Code Lookups'!I:I,0)))</f>
        <v>hydro</v>
      </c>
      <c r="C4605" t="b">
        <f>INDEX('Fuel &amp; Prime Mover Code Lookups'!$N$15:$N$21,MATCH(Q4605,'Fuel &amp; Prime Mover Code Lookups'!$M$15:$M$21,0))</f>
        <v>1</v>
      </c>
      <c r="D4605" t="str">
        <f t="shared" si="71"/>
        <v>63985.10173.SC.HY</v>
      </c>
      <c r="E4605" s="63">
        <v>10173</v>
      </c>
      <c r="F4605" s="64" t="s">
        <v>20</v>
      </c>
      <c r="G4605" s="63" t="s">
        <v>501</v>
      </c>
      <c r="H4605" s="64" t="s">
        <v>3960</v>
      </c>
      <c r="I4605" s="64" t="s">
        <v>3961</v>
      </c>
      <c r="J4605" s="63">
        <v>63985</v>
      </c>
      <c r="K4605" s="64" t="s">
        <v>26</v>
      </c>
      <c r="L4605" s="64" t="s">
        <v>651</v>
      </c>
      <c r="M4605" s="64" t="s">
        <v>512</v>
      </c>
      <c r="N4605" s="64" t="s">
        <v>404</v>
      </c>
      <c r="O4605" s="63">
        <v>22</v>
      </c>
      <c r="P4605" s="63">
        <v>2</v>
      </c>
      <c r="Q4605" s="64" t="s">
        <v>27</v>
      </c>
      <c r="R4605" s="64" t="s">
        <v>46</v>
      </c>
      <c r="S4605" s="64" t="s">
        <v>59</v>
      </c>
      <c r="T4605" s="64" t="s">
        <v>513</v>
      </c>
      <c r="U4605" s="64" t="s">
        <v>2298</v>
      </c>
      <c r="V4605" s="64" t="s">
        <v>516</v>
      </c>
      <c r="W4605" s="64" t="s">
        <v>404</v>
      </c>
      <c r="X4605" s="65">
        <v>0</v>
      </c>
      <c r="Y4605" s="65">
        <v>0</v>
      </c>
      <c r="Z4605" s="65">
        <v>0</v>
      </c>
      <c r="AA4605" s="65">
        <v>0</v>
      </c>
      <c r="AB4605" s="65">
        <v>0</v>
      </c>
      <c r="AC4605" s="65">
        <v>0</v>
      </c>
      <c r="AD4605" s="65">
        <v>0</v>
      </c>
      <c r="AE4605" s="65">
        <v>0</v>
      </c>
      <c r="AF4605" s="65">
        <v>0</v>
      </c>
      <c r="AG4605" s="65">
        <v>0</v>
      </c>
      <c r="AH4605" s="65">
        <v>0</v>
      </c>
      <c r="AI4605" s="65">
        <v>0</v>
      </c>
      <c r="AJ4605" s="65">
        <v>0</v>
      </c>
      <c r="AK4605" s="65">
        <v>0</v>
      </c>
      <c r="AL4605" s="65">
        <v>0</v>
      </c>
      <c r="AM4605" s="65">
        <v>0</v>
      </c>
      <c r="AN4605" s="65">
        <v>0</v>
      </c>
      <c r="AO4605" s="65">
        <v>0</v>
      </c>
      <c r="AP4605" s="65">
        <v>0</v>
      </c>
      <c r="AQ4605" s="65">
        <v>0</v>
      </c>
      <c r="AR4605" s="65">
        <v>0</v>
      </c>
      <c r="AS4605" s="65">
        <v>0</v>
      </c>
      <c r="AT4605" s="65">
        <v>0</v>
      </c>
      <c r="AU4605" s="65">
        <v>0</v>
      </c>
      <c r="AV4605" s="66">
        <v>0</v>
      </c>
      <c r="AW4605" s="66">
        <v>0</v>
      </c>
      <c r="AX4605" s="66">
        <v>0</v>
      </c>
      <c r="AY4605" s="66">
        <v>0</v>
      </c>
      <c r="AZ4605" s="66">
        <v>0</v>
      </c>
      <c r="BA4605" s="66">
        <v>0</v>
      </c>
      <c r="BB4605" s="66">
        <v>0</v>
      </c>
      <c r="BC4605" s="66">
        <v>0</v>
      </c>
      <c r="BD4605" s="66">
        <v>0</v>
      </c>
      <c r="BE4605" s="66">
        <v>0</v>
      </c>
      <c r="BF4605" s="66">
        <v>0</v>
      </c>
      <c r="BG4605" s="66">
        <v>0</v>
      </c>
      <c r="BH4605" s="65">
        <v>10065</v>
      </c>
      <c r="BI4605" s="65">
        <v>3989</v>
      </c>
      <c r="BJ4605" s="65">
        <v>3104</v>
      </c>
      <c r="BK4605" s="65">
        <v>2016</v>
      </c>
      <c r="BL4605" s="65">
        <v>1254</v>
      </c>
      <c r="BM4605" s="65">
        <v>1289</v>
      </c>
      <c r="BN4605" s="65">
        <v>3542</v>
      </c>
      <c r="BO4605" s="65">
        <v>3174</v>
      </c>
      <c r="BP4605" s="65">
        <v>2428</v>
      </c>
      <c r="BQ4605" s="65">
        <v>1359</v>
      </c>
      <c r="BR4605" s="65">
        <v>202</v>
      </c>
      <c r="BS4605" s="65">
        <v>0</v>
      </c>
      <c r="BT4605" s="65">
        <v>10065</v>
      </c>
      <c r="BU4605" s="65">
        <v>3989</v>
      </c>
      <c r="BV4605" s="65">
        <v>3104</v>
      </c>
      <c r="BW4605" s="65">
        <v>2016</v>
      </c>
      <c r="BX4605" s="65">
        <v>1254</v>
      </c>
      <c r="BY4605" s="65">
        <v>1289</v>
      </c>
      <c r="BZ4605" s="65">
        <v>3542</v>
      </c>
      <c r="CA4605" s="65">
        <v>3174</v>
      </c>
      <c r="CB4605" s="65">
        <v>2428</v>
      </c>
      <c r="CC4605" s="65">
        <v>1359</v>
      </c>
      <c r="CD4605" s="65">
        <v>202</v>
      </c>
      <c r="CE4605" s="65">
        <v>0</v>
      </c>
      <c r="CF4605" s="65">
        <v>1148</v>
      </c>
      <c r="CG4605" s="65">
        <v>455</v>
      </c>
      <c r="CH4605" s="65">
        <v>354</v>
      </c>
      <c r="CI4605" s="65">
        <v>230</v>
      </c>
      <c r="CJ4605" s="65">
        <v>143</v>
      </c>
      <c r="CK4605" s="65">
        <v>147</v>
      </c>
      <c r="CL4605" s="65">
        <v>404</v>
      </c>
      <c r="CM4605" s="65">
        <v>362</v>
      </c>
      <c r="CN4605" s="65">
        <v>277</v>
      </c>
      <c r="CO4605" s="65">
        <v>155</v>
      </c>
      <c r="CP4605" s="65">
        <v>23</v>
      </c>
      <c r="CQ4605" s="65">
        <v>0</v>
      </c>
      <c r="CR4605" s="65">
        <v>0</v>
      </c>
      <c r="CS4605" s="65">
        <v>0</v>
      </c>
      <c r="CT4605" s="65">
        <v>32422</v>
      </c>
      <c r="CU4605" s="65">
        <v>32422</v>
      </c>
      <c r="CV4605" s="65">
        <v>3698</v>
      </c>
      <c r="CW4605" s="63">
        <v>2020</v>
      </c>
    </row>
    <row r="4606" spans="1:101" s="55" customFormat="1" hidden="1" x14ac:dyDescent="0.25">
      <c r="A4606" s="55" t="str">
        <f>_xlfn.CONCAT("Vintage",_xlfn.MAXIFS('Form 860'!AE:AE,'Form 860'!D:D,'Form 923'!D4606))</f>
        <v>Vintage2004</v>
      </c>
      <c r="B4606" t="str">
        <f>IF(COUNTIFS('Fuel &amp; Prime Mover Code Lookups'!G:G,S4606)=1,INDEX('Fuel &amp; Prime Mover Code Lookups'!J:J,MATCH(S4606,'Fuel &amp; Prime Mover Code Lookups'!G:G,0)),INDEX('Fuel &amp; Prime Mover Code Lookups'!J:J,MATCH(_xlfn.CONCAT(S4606,R4606),'Fuel &amp; Prime Mover Code Lookups'!I:I,0)))</f>
        <v>natural gas peaker</v>
      </c>
      <c r="C4606" t="b">
        <f>INDEX('Fuel &amp; Prime Mover Code Lookups'!$N$15:$N$21,MATCH(Q4606,'Fuel &amp; Prime Mover Code Lookups'!$M$15:$M$21,0))</f>
        <v>0</v>
      </c>
      <c r="D4606" t="str">
        <f t="shared" si="71"/>
        <v>3476.10175.CA.GT</v>
      </c>
      <c r="E4606" s="63">
        <v>10175</v>
      </c>
      <c r="F4606" s="64" t="s">
        <v>28</v>
      </c>
      <c r="G4606" s="63" t="s">
        <v>501</v>
      </c>
      <c r="H4606" s="64" t="s">
        <v>3962</v>
      </c>
      <c r="I4606" s="64" t="s">
        <v>3963</v>
      </c>
      <c r="J4606" s="63">
        <v>3476</v>
      </c>
      <c r="K4606" s="64" t="s">
        <v>41</v>
      </c>
      <c r="L4606" s="64" t="s">
        <v>549</v>
      </c>
      <c r="M4606" s="64" t="s">
        <v>526</v>
      </c>
      <c r="N4606" s="64" t="s">
        <v>404</v>
      </c>
      <c r="O4606" s="63">
        <v>622</v>
      </c>
      <c r="P4606" s="63">
        <v>5</v>
      </c>
      <c r="Q4606" s="64" t="s">
        <v>29</v>
      </c>
      <c r="R4606" s="64" t="s">
        <v>38</v>
      </c>
      <c r="S4606" s="64" t="s">
        <v>60</v>
      </c>
      <c r="T4606" s="64" t="s">
        <v>60</v>
      </c>
      <c r="U4606" s="64" t="s">
        <v>550</v>
      </c>
      <c r="V4606" s="64" t="s">
        <v>516</v>
      </c>
      <c r="W4606" s="64" t="s">
        <v>517</v>
      </c>
      <c r="X4606" s="65">
        <v>35877</v>
      </c>
      <c r="Y4606" s="65">
        <v>33582</v>
      </c>
      <c r="Z4606" s="65">
        <v>31526</v>
      </c>
      <c r="AA4606" s="65">
        <v>35751</v>
      </c>
      <c r="AB4606" s="65">
        <v>36754</v>
      </c>
      <c r="AC4606" s="65">
        <v>36391</v>
      </c>
      <c r="AD4606" s="65">
        <v>39843</v>
      </c>
      <c r="AE4606" s="65">
        <v>40112</v>
      </c>
      <c r="AF4606" s="65">
        <v>37933</v>
      </c>
      <c r="AG4606" s="65">
        <v>34681</v>
      </c>
      <c r="AH4606" s="65">
        <v>33373</v>
      </c>
      <c r="AI4606" s="65">
        <v>14020</v>
      </c>
      <c r="AJ4606" s="65">
        <v>19909</v>
      </c>
      <c r="AK4606" s="65">
        <v>18872</v>
      </c>
      <c r="AL4606" s="65">
        <v>19228</v>
      </c>
      <c r="AM4606" s="65">
        <v>20422</v>
      </c>
      <c r="AN4606" s="65">
        <v>19561</v>
      </c>
      <c r="AO4606" s="65">
        <v>21143</v>
      </c>
      <c r="AP4606" s="65">
        <v>23859</v>
      </c>
      <c r="AQ4606" s="65">
        <v>24000</v>
      </c>
      <c r="AR4606" s="65">
        <v>22451</v>
      </c>
      <c r="AS4606" s="65">
        <v>19354</v>
      </c>
      <c r="AT4606" s="65">
        <v>18311</v>
      </c>
      <c r="AU4606" s="65">
        <v>7892</v>
      </c>
      <c r="AV4606" s="66">
        <v>1.0329999999999999</v>
      </c>
      <c r="AW4606" s="66">
        <v>1.0309999999999999</v>
      </c>
      <c r="AX4606" s="66">
        <v>1.0309999999999999</v>
      </c>
      <c r="AY4606" s="66">
        <v>1.03</v>
      </c>
      <c r="AZ4606" s="66">
        <v>1.03</v>
      </c>
      <c r="BA4606" s="66">
        <v>1.03</v>
      </c>
      <c r="BB4606" s="66">
        <v>1.03</v>
      </c>
      <c r="BC4606" s="66">
        <v>1.03</v>
      </c>
      <c r="BD4606" s="66">
        <v>1.03</v>
      </c>
      <c r="BE4606" s="66">
        <v>1.03</v>
      </c>
      <c r="BF4606" s="66">
        <v>1.03</v>
      </c>
      <c r="BG4606" s="66">
        <v>1.03</v>
      </c>
      <c r="BH4606" s="65">
        <v>37061</v>
      </c>
      <c r="BI4606" s="65">
        <v>34623</v>
      </c>
      <c r="BJ4606" s="65">
        <v>32503</v>
      </c>
      <c r="BK4606" s="65">
        <v>36824</v>
      </c>
      <c r="BL4606" s="65">
        <v>37857</v>
      </c>
      <c r="BM4606" s="65">
        <v>37483</v>
      </c>
      <c r="BN4606" s="65">
        <v>41038</v>
      </c>
      <c r="BO4606" s="65">
        <v>41315</v>
      </c>
      <c r="BP4606" s="65">
        <v>39071</v>
      </c>
      <c r="BQ4606" s="65">
        <v>35721</v>
      </c>
      <c r="BR4606" s="65">
        <v>34374</v>
      </c>
      <c r="BS4606" s="65">
        <v>14441</v>
      </c>
      <c r="BT4606" s="65">
        <v>20566</v>
      </c>
      <c r="BU4606" s="65">
        <v>19457</v>
      </c>
      <c r="BV4606" s="65">
        <v>19824</v>
      </c>
      <c r="BW4606" s="65">
        <v>21035</v>
      </c>
      <c r="BX4606" s="65">
        <v>20148</v>
      </c>
      <c r="BY4606" s="65">
        <v>21777</v>
      </c>
      <c r="BZ4606" s="65">
        <v>24575</v>
      </c>
      <c r="CA4606" s="65">
        <v>24720</v>
      </c>
      <c r="CB4606" s="65">
        <v>23125</v>
      </c>
      <c r="CC4606" s="65">
        <v>19935</v>
      </c>
      <c r="CD4606" s="65">
        <v>18860</v>
      </c>
      <c r="CE4606" s="65">
        <v>8129</v>
      </c>
      <c r="CF4606" s="65">
        <v>2298</v>
      </c>
      <c r="CG4606" s="65">
        <v>2115</v>
      </c>
      <c r="CH4606" s="65">
        <v>2195</v>
      </c>
      <c r="CI4606" s="65">
        <v>2339</v>
      </c>
      <c r="CJ4606" s="65">
        <v>2198</v>
      </c>
      <c r="CK4606" s="65">
        <v>2421</v>
      </c>
      <c r="CL4606" s="65">
        <v>2689</v>
      </c>
      <c r="CM4606" s="65">
        <v>2729</v>
      </c>
      <c r="CN4606" s="65">
        <v>2598</v>
      </c>
      <c r="CO4606" s="65">
        <v>2186</v>
      </c>
      <c r="CP4606" s="65">
        <v>2096</v>
      </c>
      <c r="CQ4606" s="65">
        <v>803</v>
      </c>
      <c r="CR4606" s="65">
        <v>409843</v>
      </c>
      <c r="CS4606" s="65">
        <v>235002</v>
      </c>
      <c r="CT4606" s="65">
        <v>422311</v>
      </c>
      <c r="CU4606" s="65">
        <v>242151</v>
      </c>
      <c r="CV4606" s="65">
        <v>26667</v>
      </c>
      <c r="CW4606" s="63">
        <v>2020</v>
      </c>
    </row>
    <row r="4607" spans="1:101" s="55" customFormat="1" hidden="1" x14ac:dyDescent="0.25">
      <c r="A4607" s="55" t="str">
        <f>_xlfn.CONCAT("Vintage",_xlfn.MAXIFS('Form 860'!AE:AE,'Form 860'!D:D,'Form 923'!D4607))</f>
        <v>Vintage2010</v>
      </c>
      <c r="B4607" t="str">
        <f>IF(COUNTIFS('Fuel &amp; Prime Mover Code Lookups'!G:G,S4607)=1,INDEX('Fuel &amp; Prime Mover Code Lookups'!J:J,MATCH(S4607,'Fuel &amp; Prime Mover Code Lookups'!G:G,0)),INDEX('Fuel &amp; Prime Mover Code Lookups'!J:J,MATCH(_xlfn.CONCAT(S4607,R4607),'Fuel &amp; Prime Mover Code Lookups'!I:I,0)))</f>
        <v>petroleum</v>
      </c>
      <c r="C4607" t="b">
        <f>INDEX('Fuel &amp; Prime Mover Code Lookups'!$N$15:$N$21,MATCH(Q4607,'Fuel &amp; Prime Mover Code Lookups'!$M$15:$M$21,0))</f>
        <v>0</v>
      </c>
      <c r="D4607" t="str">
        <f t="shared" si="71"/>
        <v>3476.10175.CA.IC</v>
      </c>
      <c r="E4607" s="63">
        <v>10175</v>
      </c>
      <c r="F4607" s="64" t="s">
        <v>28</v>
      </c>
      <c r="G4607" s="63" t="s">
        <v>501</v>
      </c>
      <c r="H4607" s="64" t="s">
        <v>3962</v>
      </c>
      <c r="I4607" s="64" t="s">
        <v>3963</v>
      </c>
      <c r="J4607" s="63">
        <v>3476</v>
      </c>
      <c r="K4607" s="64" t="s">
        <v>41</v>
      </c>
      <c r="L4607" s="64" t="s">
        <v>549</v>
      </c>
      <c r="M4607" s="64" t="s">
        <v>526</v>
      </c>
      <c r="N4607" s="64" t="s">
        <v>404</v>
      </c>
      <c r="O4607" s="63">
        <v>622</v>
      </c>
      <c r="P4607" s="63">
        <v>5</v>
      </c>
      <c r="Q4607" s="64" t="s">
        <v>29</v>
      </c>
      <c r="R4607" s="64" t="s">
        <v>40</v>
      </c>
      <c r="S4607" s="64" t="s">
        <v>61</v>
      </c>
      <c r="T4607" s="64" t="s">
        <v>61</v>
      </c>
      <c r="U4607" s="64" t="s">
        <v>550</v>
      </c>
      <c r="V4607" s="64" t="s">
        <v>516</v>
      </c>
      <c r="W4607" s="64" t="s">
        <v>507</v>
      </c>
      <c r="X4607" s="65">
        <v>2</v>
      </c>
      <c r="Y4607" s="65">
        <v>2</v>
      </c>
      <c r="Z4607" s="65">
        <v>2</v>
      </c>
      <c r="AA4607" s="65">
        <v>2</v>
      </c>
      <c r="AB4607" s="65">
        <v>2</v>
      </c>
      <c r="AC4607" s="65">
        <v>2</v>
      </c>
      <c r="AD4607" s="65">
        <v>2</v>
      </c>
      <c r="AE4607" s="65">
        <v>2</v>
      </c>
      <c r="AF4607" s="65">
        <v>2</v>
      </c>
      <c r="AG4607" s="65">
        <v>2</v>
      </c>
      <c r="AH4607" s="65">
        <v>2</v>
      </c>
      <c r="AI4607" s="65">
        <v>2</v>
      </c>
      <c r="AJ4607" s="65">
        <v>2</v>
      </c>
      <c r="AK4607" s="65">
        <v>2</v>
      </c>
      <c r="AL4607" s="65">
        <v>2</v>
      </c>
      <c r="AM4607" s="65">
        <v>2</v>
      </c>
      <c r="AN4607" s="65">
        <v>2</v>
      </c>
      <c r="AO4607" s="65">
        <v>2</v>
      </c>
      <c r="AP4607" s="65">
        <v>2</v>
      </c>
      <c r="AQ4607" s="65">
        <v>2</v>
      </c>
      <c r="AR4607" s="65">
        <v>2</v>
      </c>
      <c r="AS4607" s="65">
        <v>2</v>
      </c>
      <c r="AT4607" s="65">
        <v>2</v>
      </c>
      <c r="AU4607" s="65">
        <v>2</v>
      </c>
      <c r="AV4607" s="66">
        <v>5.68</v>
      </c>
      <c r="AW4607" s="66">
        <v>5.68</v>
      </c>
      <c r="AX4607" s="66">
        <v>5.68</v>
      </c>
      <c r="AY4607" s="66">
        <v>5.68</v>
      </c>
      <c r="AZ4607" s="66">
        <v>5.68</v>
      </c>
      <c r="BA4607" s="66">
        <v>5.68</v>
      </c>
      <c r="BB4607" s="66">
        <v>5.68</v>
      </c>
      <c r="BC4607" s="66">
        <v>5.68</v>
      </c>
      <c r="BD4607" s="66">
        <v>5.68</v>
      </c>
      <c r="BE4607" s="66">
        <v>5.68</v>
      </c>
      <c r="BF4607" s="66">
        <v>5.68</v>
      </c>
      <c r="BG4607" s="66">
        <v>5.68</v>
      </c>
      <c r="BH4607" s="65">
        <v>11</v>
      </c>
      <c r="BI4607" s="65">
        <v>11</v>
      </c>
      <c r="BJ4607" s="65">
        <v>11</v>
      </c>
      <c r="BK4607" s="65">
        <v>11</v>
      </c>
      <c r="BL4607" s="65">
        <v>11</v>
      </c>
      <c r="BM4607" s="65">
        <v>11</v>
      </c>
      <c r="BN4607" s="65">
        <v>11</v>
      </c>
      <c r="BO4607" s="65">
        <v>11</v>
      </c>
      <c r="BP4607" s="65">
        <v>11</v>
      </c>
      <c r="BQ4607" s="65">
        <v>11</v>
      </c>
      <c r="BR4607" s="65">
        <v>11</v>
      </c>
      <c r="BS4607" s="65">
        <v>11</v>
      </c>
      <c r="BT4607" s="65">
        <v>11</v>
      </c>
      <c r="BU4607" s="65">
        <v>11</v>
      </c>
      <c r="BV4607" s="65">
        <v>11</v>
      </c>
      <c r="BW4607" s="65">
        <v>11</v>
      </c>
      <c r="BX4607" s="65">
        <v>11</v>
      </c>
      <c r="BY4607" s="65">
        <v>11</v>
      </c>
      <c r="BZ4607" s="65">
        <v>11</v>
      </c>
      <c r="CA4607" s="65">
        <v>11</v>
      </c>
      <c r="CB4607" s="65">
        <v>11</v>
      </c>
      <c r="CC4607" s="65">
        <v>11</v>
      </c>
      <c r="CD4607" s="65">
        <v>11</v>
      </c>
      <c r="CE4607" s="65">
        <v>11</v>
      </c>
      <c r="CF4607" s="65">
        <v>1</v>
      </c>
      <c r="CG4607" s="65">
        <v>1</v>
      </c>
      <c r="CH4607" s="65">
        <v>1</v>
      </c>
      <c r="CI4607" s="65">
        <v>1</v>
      </c>
      <c r="CJ4607" s="65">
        <v>1</v>
      </c>
      <c r="CK4607" s="65">
        <v>1</v>
      </c>
      <c r="CL4607" s="65">
        <v>1</v>
      </c>
      <c r="CM4607" s="65">
        <v>1</v>
      </c>
      <c r="CN4607" s="65">
        <v>1</v>
      </c>
      <c r="CO4607" s="65">
        <v>1</v>
      </c>
      <c r="CP4607" s="65">
        <v>1</v>
      </c>
      <c r="CQ4607" s="65">
        <v>1</v>
      </c>
      <c r="CR4607" s="65">
        <v>24</v>
      </c>
      <c r="CS4607" s="65">
        <v>24</v>
      </c>
      <c r="CT4607" s="65">
        <v>132</v>
      </c>
      <c r="CU4607" s="65">
        <v>132</v>
      </c>
      <c r="CV4607" s="65">
        <v>12</v>
      </c>
      <c r="CW4607" s="63">
        <v>2020</v>
      </c>
    </row>
    <row r="4608" spans="1:101" s="55" customFormat="1" hidden="1" x14ac:dyDescent="0.25">
      <c r="A4608" s="55" t="str">
        <f>_xlfn.CONCAT("Vintage",_xlfn.MAXIFS('Form 860'!AE:AE,'Form 860'!D:D,'Form 923'!D4608))</f>
        <v>Vintage1979</v>
      </c>
      <c r="B4608" t="str">
        <f>IF(COUNTIFS('Fuel &amp; Prime Mover Code Lookups'!G:G,S4608)=1,INDEX('Fuel &amp; Prime Mover Code Lookups'!J:J,MATCH(S4608,'Fuel &amp; Prime Mover Code Lookups'!G:G,0)),INDEX('Fuel &amp; Prime Mover Code Lookups'!J:J,MATCH(_xlfn.CONCAT(S4608,R4608),'Fuel &amp; Prime Mover Code Lookups'!I:I,0)))</f>
        <v>petroleum</v>
      </c>
      <c r="C4608" t="b">
        <f>INDEX('Fuel &amp; Prime Mover Code Lookups'!$N$15:$N$21,MATCH(Q4608,'Fuel &amp; Prime Mover Code Lookups'!$M$15:$M$21,0))</f>
        <v>1</v>
      </c>
      <c r="D4608" t="str">
        <f t="shared" si="71"/>
        <v>11724.10176.MA.GT</v>
      </c>
      <c r="E4608" s="63">
        <v>10176</v>
      </c>
      <c r="F4608" s="64" t="s">
        <v>20</v>
      </c>
      <c r="G4608" s="63" t="s">
        <v>501</v>
      </c>
      <c r="H4608" s="64" t="s">
        <v>3964</v>
      </c>
      <c r="I4608" s="64" t="s">
        <v>3965</v>
      </c>
      <c r="J4608" s="63">
        <v>11724</v>
      </c>
      <c r="K4608" s="64" t="s">
        <v>992</v>
      </c>
      <c r="L4608" s="64" t="s">
        <v>980</v>
      </c>
      <c r="M4608" s="64" t="s">
        <v>605</v>
      </c>
      <c r="N4608" s="64" t="s">
        <v>404</v>
      </c>
      <c r="O4608" s="63">
        <v>22</v>
      </c>
      <c r="P4608" s="63">
        <v>2</v>
      </c>
      <c r="Q4608" s="64" t="s">
        <v>27</v>
      </c>
      <c r="R4608" s="64" t="s">
        <v>38</v>
      </c>
      <c r="S4608" s="64" t="s">
        <v>77</v>
      </c>
      <c r="T4608" s="64" t="s">
        <v>562</v>
      </c>
      <c r="U4608" s="64" t="s">
        <v>981</v>
      </c>
      <c r="V4608" s="64" t="s">
        <v>506</v>
      </c>
      <c r="W4608" s="64" t="s">
        <v>507</v>
      </c>
      <c r="X4608" s="65">
        <v>48</v>
      </c>
      <c r="Y4608" s="65">
        <v>50</v>
      </c>
      <c r="Z4608" s="65">
        <v>39</v>
      </c>
      <c r="AA4608" s="65">
        <v>43</v>
      </c>
      <c r="AB4608" s="65">
        <v>30</v>
      </c>
      <c r="AC4608" s="65">
        <v>30</v>
      </c>
      <c r="AD4608" s="65">
        <v>35</v>
      </c>
      <c r="AE4608" s="65">
        <v>33</v>
      </c>
      <c r="AF4608" s="65">
        <v>38</v>
      </c>
      <c r="AG4608" s="65">
        <v>59</v>
      </c>
      <c r="AH4608" s="65">
        <v>59</v>
      </c>
      <c r="AI4608" s="65">
        <v>333</v>
      </c>
      <c r="AJ4608" s="65">
        <v>48</v>
      </c>
      <c r="AK4608" s="65">
        <v>50</v>
      </c>
      <c r="AL4608" s="65">
        <v>39</v>
      </c>
      <c r="AM4608" s="65">
        <v>43</v>
      </c>
      <c r="AN4608" s="65">
        <v>30</v>
      </c>
      <c r="AO4608" s="65">
        <v>30</v>
      </c>
      <c r="AP4608" s="65">
        <v>35</v>
      </c>
      <c r="AQ4608" s="65">
        <v>33</v>
      </c>
      <c r="AR4608" s="65">
        <v>38</v>
      </c>
      <c r="AS4608" s="65">
        <v>59</v>
      </c>
      <c r="AT4608" s="65">
        <v>59</v>
      </c>
      <c r="AU4608" s="65">
        <v>333</v>
      </c>
      <c r="AV4608" s="66">
        <v>5.6280000000000001</v>
      </c>
      <c r="AW4608" s="66">
        <v>5.6280000000000001</v>
      </c>
      <c r="AX4608" s="66">
        <v>5.6280000000000001</v>
      </c>
      <c r="AY4608" s="66">
        <v>5.6280000000000001</v>
      </c>
      <c r="AZ4608" s="66">
        <v>5.6280000000000001</v>
      </c>
      <c r="BA4608" s="66">
        <v>5.6280000000000001</v>
      </c>
      <c r="BB4608" s="66">
        <v>5.6280000000000001</v>
      </c>
      <c r="BC4608" s="66">
        <v>5.6280000000000001</v>
      </c>
      <c r="BD4608" s="66">
        <v>5.6280000000000001</v>
      </c>
      <c r="BE4608" s="66">
        <v>5.6280000000000001</v>
      </c>
      <c r="BF4608" s="66">
        <v>5.6280000000000001</v>
      </c>
      <c r="BG4608" s="66">
        <v>5.6280000000000001</v>
      </c>
      <c r="BH4608" s="65">
        <v>270</v>
      </c>
      <c r="BI4608" s="65">
        <v>281</v>
      </c>
      <c r="BJ4608" s="65">
        <v>219</v>
      </c>
      <c r="BK4608" s="65">
        <v>242</v>
      </c>
      <c r="BL4608" s="65">
        <v>169</v>
      </c>
      <c r="BM4608" s="65">
        <v>169</v>
      </c>
      <c r="BN4608" s="65">
        <v>197</v>
      </c>
      <c r="BO4608" s="65">
        <v>186</v>
      </c>
      <c r="BP4608" s="65">
        <v>214</v>
      </c>
      <c r="BQ4608" s="65">
        <v>332</v>
      </c>
      <c r="BR4608" s="65">
        <v>332</v>
      </c>
      <c r="BS4608" s="65">
        <v>1874</v>
      </c>
      <c r="BT4608" s="65">
        <v>270</v>
      </c>
      <c r="BU4608" s="65">
        <v>281</v>
      </c>
      <c r="BV4608" s="65">
        <v>219</v>
      </c>
      <c r="BW4608" s="65">
        <v>242</v>
      </c>
      <c r="BX4608" s="65">
        <v>169</v>
      </c>
      <c r="BY4608" s="65">
        <v>169</v>
      </c>
      <c r="BZ4608" s="65">
        <v>197</v>
      </c>
      <c r="CA4608" s="65">
        <v>186</v>
      </c>
      <c r="CB4608" s="65">
        <v>214</v>
      </c>
      <c r="CC4608" s="65">
        <v>332</v>
      </c>
      <c r="CD4608" s="65">
        <v>332</v>
      </c>
      <c r="CE4608" s="65">
        <v>1874</v>
      </c>
      <c r="CF4608" s="65">
        <v>15.516</v>
      </c>
      <c r="CG4608" s="65">
        <v>16.559999999999999</v>
      </c>
      <c r="CH4608" s="65">
        <v>12.869</v>
      </c>
      <c r="CI4608" s="65">
        <v>14.298</v>
      </c>
      <c r="CJ4608" s="65">
        <v>10.003</v>
      </c>
      <c r="CK4608" s="65">
        <v>9.7170000000000005</v>
      </c>
      <c r="CL4608" s="65">
        <v>11.544</v>
      </c>
      <c r="CM4608" s="65">
        <v>10.891999999999999</v>
      </c>
      <c r="CN4608" s="65">
        <v>12.35</v>
      </c>
      <c r="CO4608" s="65">
        <v>19.387</v>
      </c>
      <c r="CP4608" s="65">
        <v>19.523</v>
      </c>
      <c r="CQ4608" s="65">
        <v>109.34099999999999</v>
      </c>
      <c r="CR4608" s="65">
        <v>797</v>
      </c>
      <c r="CS4608" s="65">
        <v>797</v>
      </c>
      <c r="CT4608" s="65">
        <v>4485</v>
      </c>
      <c r="CU4608" s="65">
        <v>4485</v>
      </c>
      <c r="CV4608" s="65">
        <v>262</v>
      </c>
      <c r="CW4608" s="63">
        <v>2020</v>
      </c>
    </row>
    <row r="4609" spans="1:101" s="55" customFormat="1" hidden="1" x14ac:dyDescent="0.25">
      <c r="A4609" s="55" t="str">
        <f>_xlfn.CONCAT("Vintage",_xlfn.MAXIFS('Form 860'!AE:AE,'Form 860'!D:D,'Form 923'!D4609))</f>
        <v>Vintage2000</v>
      </c>
      <c r="B4609" t="str">
        <f>IF(COUNTIFS('Fuel &amp; Prime Mover Code Lookups'!G:G,S4609)=1,INDEX('Fuel &amp; Prime Mover Code Lookups'!J:J,MATCH(S4609,'Fuel &amp; Prime Mover Code Lookups'!G:G,0)),INDEX('Fuel &amp; Prime Mover Code Lookups'!J:J,MATCH(_xlfn.CONCAT(S4609,R4609),'Fuel &amp; Prime Mover Code Lookups'!I:I,0)))</f>
        <v>natural gas peaker</v>
      </c>
      <c r="C4609" t="b">
        <f>INDEX('Fuel &amp; Prime Mover Code Lookups'!$N$15:$N$21,MATCH(Q4609,'Fuel &amp; Prime Mover Code Lookups'!$M$15:$M$21,0))</f>
        <v>1</v>
      </c>
      <c r="D4609" t="str">
        <f t="shared" si="71"/>
        <v>19068.10180.CO.GT</v>
      </c>
      <c r="E4609" s="63">
        <v>10180</v>
      </c>
      <c r="F4609" s="64" t="s">
        <v>28</v>
      </c>
      <c r="G4609" s="63" t="s">
        <v>501</v>
      </c>
      <c r="H4609" s="64" t="s">
        <v>3966</v>
      </c>
      <c r="I4609" s="64" t="s">
        <v>3967</v>
      </c>
      <c r="J4609" s="63">
        <v>19068</v>
      </c>
      <c r="K4609" s="64" t="s">
        <v>916</v>
      </c>
      <c r="L4609" s="64" t="s">
        <v>625</v>
      </c>
      <c r="M4609" s="64" t="s">
        <v>526</v>
      </c>
      <c r="N4609" s="64" t="s">
        <v>404</v>
      </c>
      <c r="O4609" s="63">
        <v>22</v>
      </c>
      <c r="P4609" s="63">
        <v>3</v>
      </c>
      <c r="Q4609" s="64" t="s">
        <v>31</v>
      </c>
      <c r="R4609" s="64" t="s">
        <v>38</v>
      </c>
      <c r="S4609" s="64" t="s">
        <v>60</v>
      </c>
      <c r="T4609" s="64" t="s">
        <v>60</v>
      </c>
      <c r="U4609" s="64" t="s">
        <v>917</v>
      </c>
      <c r="V4609" s="64" t="s">
        <v>516</v>
      </c>
      <c r="W4609" s="64" t="s">
        <v>517</v>
      </c>
      <c r="X4609" s="65">
        <v>870</v>
      </c>
      <c r="Y4609" s="65">
        <v>451</v>
      </c>
      <c r="Z4609" s="65">
        <v>4296</v>
      </c>
      <c r="AA4609" s="65">
        <v>7366</v>
      </c>
      <c r="AB4609" s="65">
        <v>2808</v>
      </c>
      <c r="AC4609" s="65">
        <v>3986</v>
      </c>
      <c r="AD4609" s="65">
        <v>6600</v>
      </c>
      <c r="AE4609" s="65">
        <v>6734</v>
      </c>
      <c r="AF4609" s="65">
        <v>3986</v>
      </c>
      <c r="AG4609" s="65">
        <v>2764</v>
      </c>
      <c r="AH4609" s="65">
        <v>0</v>
      </c>
      <c r="AI4609" s="65">
        <v>0</v>
      </c>
      <c r="AJ4609" s="65">
        <v>458</v>
      </c>
      <c r="AK4609" s="65">
        <v>237</v>
      </c>
      <c r="AL4609" s="65">
        <v>2242</v>
      </c>
      <c r="AM4609" s="65">
        <v>3843</v>
      </c>
      <c r="AN4609" s="65">
        <v>1394</v>
      </c>
      <c r="AO4609" s="65">
        <v>2037</v>
      </c>
      <c r="AP4609" s="65">
        <v>3417</v>
      </c>
      <c r="AQ4609" s="65">
        <v>3353</v>
      </c>
      <c r="AR4609" s="65">
        <v>2093</v>
      </c>
      <c r="AS4609" s="65">
        <v>1477</v>
      </c>
      <c r="AT4609" s="65">
        <v>0</v>
      </c>
      <c r="AU4609" s="65">
        <v>0</v>
      </c>
      <c r="AV4609" s="66">
        <v>1.06</v>
      </c>
      <c r="AW4609" s="66">
        <v>1.06</v>
      </c>
      <c r="AX4609" s="66">
        <v>1.0449999999999999</v>
      </c>
      <c r="AY4609" s="66">
        <v>1.052</v>
      </c>
      <c r="AZ4609" s="66">
        <v>1.046</v>
      </c>
      <c r="BA4609" s="66">
        <v>1.0409999999999999</v>
      </c>
      <c r="BB4609" s="66">
        <v>1.044</v>
      </c>
      <c r="BC4609" s="66">
        <v>1.044</v>
      </c>
      <c r="BD4609" s="66">
        <v>1.044</v>
      </c>
      <c r="BE4609" s="66">
        <v>1.046</v>
      </c>
      <c r="BF4609" s="66">
        <v>0</v>
      </c>
      <c r="BG4609" s="66">
        <v>0</v>
      </c>
      <c r="BH4609" s="65">
        <v>922</v>
      </c>
      <c r="BI4609" s="65">
        <v>478</v>
      </c>
      <c r="BJ4609" s="65">
        <v>4489</v>
      </c>
      <c r="BK4609" s="65">
        <v>7749</v>
      </c>
      <c r="BL4609" s="65">
        <v>2937</v>
      </c>
      <c r="BM4609" s="65">
        <v>4149</v>
      </c>
      <c r="BN4609" s="65">
        <v>6890</v>
      </c>
      <c r="BO4609" s="65">
        <v>7030</v>
      </c>
      <c r="BP4609" s="65">
        <v>4161</v>
      </c>
      <c r="BQ4609" s="65">
        <v>2891</v>
      </c>
      <c r="BR4609" s="65">
        <v>0</v>
      </c>
      <c r="BS4609" s="65">
        <v>0</v>
      </c>
      <c r="BT4609" s="65">
        <v>486</v>
      </c>
      <c r="BU4609" s="65">
        <v>251</v>
      </c>
      <c r="BV4609" s="65">
        <v>2343</v>
      </c>
      <c r="BW4609" s="65">
        <v>4043</v>
      </c>
      <c r="BX4609" s="65">
        <v>1458</v>
      </c>
      <c r="BY4609" s="65">
        <v>2120</v>
      </c>
      <c r="BZ4609" s="65">
        <v>3567</v>
      </c>
      <c r="CA4609" s="65">
        <v>3501</v>
      </c>
      <c r="CB4609" s="65">
        <v>2185</v>
      </c>
      <c r="CC4609" s="65">
        <v>1545</v>
      </c>
      <c r="CD4609" s="65">
        <v>0</v>
      </c>
      <c r="CE4609" s="65">
        <v>0</v>
      </c>
      <c r="CF4609" s="65">
        <v>57.691000000000003</v>
      </c>
      <c r="CG4609" s="65">
        <v>29.837</v>
      </c>
      <c r="CH4609" s="65">
        <v>278.37299999999999</v>
      </c>
      <c r="CI4609" s="65">
        <v>479.041</v>
      </c>
      <c r="CJ4609" s="65">
        <v>171.755</v>
      </c>
      <c r="CK4609" s="65">
        <v>249.26400000000001</v>
      </c>
      <c r="CL4609" s="65">
        <v>419.505</v>
      </c>
      <c r="CM4609" s="65">
        <v>407.81700000000001</v>
      </c>
      <c r="CN4609" s="65">
        <v>258.70299999999997</v>
      </c>
      <c r="CO4609" s="65">
        <v>180.86500000000001</v>
      </c>
      <c r="CP4609" s="65">
        <v>0</v>
      </c>
      <c r="CQ4609" s="65">
        <v>0</v>
      </c>
      <c r="CR4609" s="65">
        <v>39861</v>
      </c>
      <c r="CS4609" s="65">
        <v>20551</v>
      </c>
      <c r="CT4609" s="65">
        <v>41696</v>
      </c>
      <c r="CU4609" s="65">
        <v>21499</v>
      </c>
      <c r="CV4609" s="65">
        <v>2532.8510000000001</v>
      </c>
      <c r="CW4609" s="63">
        <v>2020</v>
      </c>
    </row>
    <row r="4610" spans="1:101" s="55" customFormat="1" hidden="1" x14ac:dyDescent="0.25">
      <c r="A4610" s="55" t="str">
        <f>_xlfn.CONCAT("Vintage",_xlfn.MAXIFS('Form 860'!AE:AE,'Form 860'!D:D,'Form 923'!D4610))</f>
        <v>Vintage2000</v>
      </c>
      <c r="B4610" t="str">
        <f>IF(COUNTIFS('Fuel &amp; Prime Mover Code Lookups'!G:G,S4610)=1,INDEX('Fuel &amp; Prime Mover Code Lookups'!J:J,MATCH(S4610,'Fuel &amp; Prime Mover Code Lookups'!G:G,0)),INDEX('Fuel &amp; Prime Mover Code Lookups'!J:J,MATCH(_xlfn.CONCAT(S4610,R4610),'Fuel &amp; Prime Mover Code Lookups'!I:I,0)))</f>
        <v>biomass</v>
      </c>
      <c r="C4610" t="b">
        <f>INDEX('Fuel &amp; Prime Mover Code Lookups'!$N$15:$N$21,MATCH(Q4610,'Fuel &amp; Prime Mover Code Lookups'!$M$15:$M$21,0))</f>
        <v>1</v>
      </c>
      <c r="D4610" t="str">
        <f t="shared" si="71"/>
        <v>19068.10180.CO.GT</v>
      </c>
      <c r="E4610" s="63">
        <v>10180</v>
      </c>
      <c r="F4610" s="64" t="s">
        <v>28</v>
      </c>
      <c r="G4610" s="63" t="s">
        <v>501</v>
      </c>
      <c r="H4610" s="64" t="s">
        <v>3966</v>
      </c>
      <c r="I4610" s="64" t="s">
        <v>3967</v>
      </c>
      <c r="J4610" s="63">
        <v>19068</v>
      </c>
      <c r="K4610" s="64" t="s">
        <v>916</v>
      </c>
      <c r="L4610" s="64" t="s">
        <v>625</v>
      </c>
      <c r="M4610" s="64" t="s">
        <v>526</v>
      </c>
      <c r="N4610" s="64" t="s">
        <v>404</v>
      </c>
      <c r="O4610" s="63">
        <v>22</v>
      </c>
      <c r="P4610" s="63">
        <v>3</v>
      </c>
      <c r="Q4610" s="64" t="s">
        <v>31</v>
      </c>
      <c r="R4610" s="64" t="s">
        <v>38</v>
      </c>
      <c r="S4610" s="64" t="s">
        <v>71</v>
      </c>
      <c r="T4610" s="64" t="s">
        <v>596</v>
      </c>
      <c r="U4610" s="64" t="s">
        <v>917</v>
      </c>
      <c r="V4610" s="64" t="s">
        <v>516</v>
      </c>
      <c r="W4610" s="64" t="s">
        <v>743</v>
      </c>
      <c r="X4610" s="65">
        <v>90208</v>
      </c>
      <c r="Y4610" s="65">
        <v>86515</v>
      </c>
      <c r="Z4610" s="65">
        <v>87431</v>
      </c>
      <c r="AA4610" s="65">
        <v>75497</v>
      </c>
      <c r="AB4610" s="65">
        <v>71286</v>
      </c>
      <c r="AC4610" s="65">
        <v>77191</v>
      </c>
      <c r="AD4610" s="65">
        <v>74575</v>
      </c>
      <c r="AE4610" s="65">
        <v>69459</v>
      </c>
      <c r="AF4610" s="65">
        <v>74426</v>
      </c>
      <c r="AG4610" s="65">
        <v>45247</v>
      </c>
      <c r="AH4610" s="65">
        <v>53424</v>
      </c>
      <c r="AI4610" s="65">
        <v>80361</v>
      </c>
      <c r="AJ4610" s="65">
        <v>47564</v>
      </c>
      <c r="AK4610" s="65">
        <v>45476</v>
      </c>
      <c r="AL4610" s="65">
        <v>45629</v>
      </c>
      <c r="AM4610" s="65">
        <v>39392</v>
      </c>
      <c r="AN4610" s="65">
        <v>35391</v>
      </c>
      <c r="AO4610" s="65">
        <v>39433</v>
      </c>
      <c r="AP4610" s="65">
        <v>38606</v>
      </c>
      <c r="AQ4610" s="65">
        <v>34594</v>
      </c>
      <c r="AR4610" s="65">
        <v>39083</v>
      </c>
      <c r="AS4610" s="65">
        <v>24184</v>
      </c>
      <c r="AT4610" s="65">
        <v>30108</v>
      </c>
      <c r="AU4610" s="65">
        <v>43097</v>
      </c>
      <c r="AV4610" s="66">
        <v>0.57099999999999995</v>
      </c>
      <c r="AW4610" s="66">
        <v>0.57099999999999995</v>
      </c>
      <c r="AX4610" s="66">
        <v>0.57099999999999995</v>
      </c>
      <c r="AY4610" s="66">
        <v>0.57099999999999995</v>
      </c>
      <c r="AZ4610" s="66">
        <v>0.57099999999999995</v>
      </c>
      <c r="BA4610" s="66">
        <v>0.57099999999999995</v>
      </c>
      <c r="BB4610" s="66">
        <v>0.55800000000000005</v>
      </c>
      <c r="BC4610" s="66">
        <v>0.55400000000000005</v>
      </c>
      <c r="BD4610" s="66">
        <v>0.55400000000000005</v>
      </c>
      <c r="BE4610" s="66">
        <v>0.55400000000000005</v>
      </c>
      <c r="BF4610" s="66">
        <v>0.55400000000000005</v>
      </c>
      <c r="BG4610" s="66">
        <v>0.55400000000000005</v>
      </c>
      <c r="BH4610" s="65">
        <v>51509</v>
      </c>
      <c r="BI4610" s="65">
        <v>49400</v>
      </c>
      <c r="BJ4610" s="65">
        <v>49923</v>
      </c>
      <c r="BK4610" s="65">
        <v>43109</v>
      </c>
      <c r="BL4610" s="65">
        <v>40704</v>
      </c>
      <c r="BM4610" s="65">
        <v>44076</v>
      </c>
      <c r="BN4610" s="65">
        <v>41613</v>
      </c>
      <c r="BO4610" s="65">
        <v>38480</v>
      </c>
      <c r="BP4610" s="65">
        <v>41232</v>
      </c>
      <c r="BQ4610" s="65">
        <v>25067</v>
      </c>
      <c r="BR4610" s="65">
        <v>29597</v>
      </c>
      <c r="BS4610" s="65">
        <v>44520</v>
      </c>
      <c r="BT4610" s="65">
        <v>27159</v>
      </c>
      <c r="BU4610" s="65">
        <v>25967</v>
      </c>
      <c r="BV4610" s="65">
        <v>26054</v>
      </c>
      <c r="BW4610" s="65">
        <v>22493</v>
      </c>
      <c r="BX4610" s="65">
        <v>20208</v>
      </c>
      <c r="BY4610" s="65">
        <v>22516</v>
      </c>
      <c r="BZ4610" s="65">
        <v>21542</v>
      </c>
      <c r="CA4610" s="65">
        <v>19165</v>
      </c>
      <c r="CB4610" s="65">
        <v>21652</v>
      </c>
      <c r="CC4610" s="65">
        <v>13398</v>
      </c>
      <c r="CD4610" s="65">
        <v>16680</v>
      </c>
      <c r="CE4610" s="65">
        <v>23876</v>
      </c>
      <c r="CF4610" s="65">
        <v>3222.3090000000002</v>
      </c>
      <c r="CG4610" s="65">
        <v>3083.163</v>
      </c>
      <c r="CH4610" s="65">
        <v>3095.627</v>
      </c>
      <c r="CI4610" s="65">
        <v>2664.9589999999998</v>
      </c>
      <c r="CJ4610" s="65">
        <v>2380.2449999999999</v>
      </c>
      <c r="CK4610" s="65">
        <v>2647.7359999999999</v>
      </c>
      <c r="CL4610" s="65">
        <v>2533.4949999999999</v>
      </c>
      <c r="CM4610" s="65">
        <v>2232.183</v>
      </c>
      <c r="CN4610" s="65">
        <v>2563.297</v>
      </c>
      <c r="CO4610" s="65">
        <v>1568.135</v>
      </c>
      <c r="CP4610" s="65">
        <v>1952</v>
      </c>
      <c r="CQ4610" s="65">
        <v>2790</v>
      </c>
      <c r="CR4610" s="65">
        <v>885620</v>
      </c>
      <c r="CS4610" s="65">
        <v>462557</v>
      </c>
      <c r="CT4610" s="65">
        <v>499230</v>
      </c>
      <c r="CU4610" s="65">
        <v>260710</v>
      </c>
      <c r="CV4610" s="65">
        <v>30733.149000000001</v>
      </c>
      <c r="CW4610" s="63">
        <v>2020</v>
      </c>
    </row>
    <row r="4611" spans="1:101" s="55" customFormat="1" hidden="1" x14ac:dyDescent="0.25">
      <c r="A4611" s="55" t="str">
        <f>_xlfn.CONCAT("Vintage",_xlfn.MAXIFS('Form 860'!AE:AE,'Form 860'!D:D,'Form 923'!D4611))</f>
        <v>Vintage2000</v>
      </c>
      <c r="B4611" t="str">
        <f>IF(COUNTIFS('Fuel &amp; Prime Mover Code Lookups'!G:G,S4611)=1,INDEX('Fuel &amp; Prime Mover Code Lookups'!J:J,MATCH(S4611,'Fuel &amp; Prime Mover Code Lookups'!G:G,0)),INDEX('Fuel &amp; Prime Mover Code Lookups'!J:J,MATCH(_xlfn.CONCAT(S4611,R4611),'Fuel &amp; Prime Mover Code Lookups'!I:I,0)))</f>
        <v>other</v>
      </c>
      <c r="C4611" t="b">
        <f>INDEX('Fuel &amp; Prime Mover Code Lookups'!$N$15:$N$21,MATCH(Q4611,'Fuel &amp; Prime Mover Code Lookups'!$M$15:$M$21,0))</f>
        <v>1</v>
      </c>
      <c r="D4611" t="str">
        <f t="shared" si="71"/>
        <v>19068.10180.CO.GT</v>
      </c>
      <c r="E4611" s="63">
        <v>10180</v>
      </c>
      <c r="F4611" s="64" t="s">
        <v>28</v>
      </c>
      <c r="G4611" s="63" t="s">
        <v>501</v>
      </c>
      <c r="H4611" s="64" t="s">
        <v>3966</v>
      </c>
      <c r="I4611" s="64" t="s">
        <v>3967</v>
      </c>
      <c r="J4611" s="63">
        <v>19068</v>
      </c>
      <c r="K4611" s="64" t="s">
        <v>916</v>
      </c>
      <c r="L4611" s="64" t="s">
        <v>625</v>
      </c>
      <c r="M4611" s="64" t="s">
        <v>526</v>
      </c>
      <c r="N4611" s="64" t="s">
        <v>404</v>
      </c>
      <c r="O4611" s="63">
        <v>22</v>
      </c>
      <c r="P4611" s="63">
        <v>3</v>
      </c>
      <c r="Q4611" s="64" t="s">
        <v>31</v>
      </c>
      <c r="R4611" s="64" t="s">
        <v>38</v>
      </c>
      <c r="S4611" s="64" t="s">
        <v>63</v>
      </c>
      <c r="T4611" s="64" t="s">
        <v>562</v>
      </c>
      <c r="U4611" s="64" t="s">
        <v>917</v>
      </c>
      <c r="V4611" s="64" t="s">
        <v>516</v>
      </c>
      <c r="W4611" s="64" t="s">
        <v>517</v>
      </c>
      <c r="X4611" s="65">
        <v>0</v>
      </c>
      <c r="Y4611" s="65">
        <v>0</v>
      </c>
      <c r="Z4611" s="65">
        <v>0</v>
      </c>
      <c r="AA4611" s="65">
        <v>0</v>
      </c>
      <c r="AB4611" s="65">
        <v>0</v>
      </c>
      <c r="AC4611" s="65">
        <v>0</v>
      </c>
      <c r="AD4611" s="65">
        <v>0</v>
      </c>
      <c r="AE4611" s="65">
        <v>0</v>
      </c>
      <c r="AF4611" s="65">
        <v>0</v>
      </c>
      <c r="AG4611" s="65">
        <v>0</v>
      </c>
      <c r="AH4611" s="65">
        <v>0</v>
      </c>
      <c r="AI4611" s="65">
        <v>0</v>
      </c>
      <c r="AJ4611" s="65">
        <v>0</v>
      </c>
      <c r="AK4611" s="65">
        <v>0</v>
      </c>
      <c r="AL4611" s="65">
        <v>0</v>
      </c>
      <c r="AM4611" s="65">
        <v>0</v>
      </c>
      <c r="AN4611" s="65">
        <v>0</v>
      </c>
      <c r="AO4611" s="65">
        <v>0</v>
      </c>
      <c r="AP4611" s="65">
        <v>0</v>
      </c>
      <c r="AQ4611" s="65">
        <v>0</v>
      </c>
      <c r="AR4611" s="65">
        <v>0</v>
      </c>
      <c r="AS4611" s="65">
        <v>0</v>
      </c>
      <c r="AT4611" s="65">
        <v>0</v>
      </c>
      <c r="AU4611" s="65">
        <v>0</v>
      </c>
      <c r="AV4611" s="66">
        <v>0</v>
      </c>
      <c r="AW4611" s="66">
        <v>0</v>
      </c>
      <c r="AX4611" s="66">
        <v>0</v>
      </c>
      <c r="AY4611" s="66">
        <v>0</v>
      </c>
      <c r="AZ4611" s="66">
        <v>0</v>
      </c>
      <c r="BA4611" s="66">
        <v>0</v>
      </c>
      <c r="BB4611" s="66">
        <v>0</v>
      </c>
      <c r="BC4611" s="66">
        <v>0</v>
      </c>
      <c r="BD4611" s="66">
        <v>0</v>
      </c>
      <c r="BE4611" s="66">
        <v>0</v>
      </c>
      <c r="BF4611" s="66">
        <v>0</v>
      </c>
      <c r="BG4611" s="66">
        <v>0</v>
      </c>
      <c r="BH4611" s="65">
        <v>0</v>
      </c>
      <c r="BI4611" s="65">
        <v>0</v>
      </c>
      <c r="BJ4611" s="65">
        <v>0</v>
      </c>
      <c r="BK4611" s="65">
        <v>0</v>
      </c>
      <c r="BL4611" s="65">
        <v>0</v>
      </c>
      <c r="BM4611" s="65">
        <v>0</v>
      </c>
      <c r="BN4611" s="65">
        <v>0</v>
      </c>
      <c r="BO4611" s="65">
        <v>0</v>
      </c>
      <c r="BP4611" s="65">
        <v>0</v>
      </c>
      <c r="BQ4611" s="65">
        <v>0</v>
      </c>
      <c r="BR4611" s="65">
        <v>0</v>
      </c>
      <c r="BS4611" s="65">
        <v>0</v>
      </c>
      <c r="BT4611" s="65">
        <v>0</v>
      </c>
      <c r="BU4611" s="65">
        <v>0</v>
      </c>
      <c r="BV4611" s="65">
        <v>0</v>
      </c>
      <c r="BW4611" s="65">
        <v>0</v>
      </c>
      <c r="BX4611" s="65">
        <v>0</v>
      </c>
      <c r="BY4611" s="65">
        <v>0</v>
      </c>
      <c r="BZ4611" s="65">
        <v>0</v>
      </c>
      <c r="CA4611" s="65">
        <v>0</v>
      </c>
      <c r="CB4611" s="65">
        <v>0</v>
      </c>
      <c r="CC4611" s="65">
        <v>0</v>
      </c>
      <c r="CD4611" s="65">
        <v>0</v>
      </c>
      <c r="CE4611" s="65">
        <v>0</v>
      </c>
      <c r="CF4611" s="65">
        <v>0</v>
      </c>
      <c r="CG4611" s="65">
        <v>0</v>
      </c>
      <c r="CH4611" s="65">
        <v>0</v>
      </c>
      <c r="CI4611" s="65">
        <v>0</v>
      </c>
      <c r="CJ4611" s="65">
        <v>0</v>
      </c>
      <c r="CK4611" s="65">
        <v>0</v>
      </c>
      <c r="CL4611" s="65">
        <v>0</v>
      </c>
      <c r="CM4611" s="65">
        <v>0</v>
      </c>
      <c r="CN4611" s="65">
        <v>0</v>
      </c>
      <c r="CO4611" s="65">
        <v>0</v>
      </c>
      <c r="CP4611" s="65">
        <v>0</v>
      </c>
      <c r="CQ4611" s="65">
        <v>0</v>
      </c>
      <c r="CR4611" s="65">
        <v>0</v>
      </c>
      <c r="CS4611" s="65">
        <v>0</v>
      </c>
      <c r="CT4611" s="65">
        <v>0</v>
      </c>
      <c r="CU4611" s="65">
        <v>0</v>
      </c>
      <c r="CV4611" s="65">
        <v>0</v>
      </c>
      <c r="CW4611" s="63">
        <v>2020</v>
      </c>
    </row>
    <row r="4612" spans="1:101" s="55" customFormat="1" hidden="1" x14ac:dyDescent="0.25">
      <c r="A4612" s="55" t="str">
        <f>_xlfn.CONCAT("Vintage",_xlfn.MAXIFS('Form 860'!AE:AE,'Form 860'!D:D,'Form 923'!D4612))</f>
        <v>Vintage1985</v>
      </c>
      <c r="B4612" t="str">
        <f>IF(COUNTIFS('Fuel &amp; Prime Mover Code Lookups'!G:G,S4612)=1,INDEX('Fuel &amp; Prime Mover Code Lookups'!J:J,MATCH(S4612,'Fuel &amp; Prime Mover Code Lookups'!G:G,0)),INDEX('Fuel &amp; Prime Mover Code Lookups'!J:J,MATCH(_xlfn.CONCAT(S4612,R4612),'Fuel &amp; Prime Mover Code Lookups'!I:I,0)))</f>
        <v>biomass</v>
      </c>
      <c r="C4612" t="b">
        <f>INDEX('Fuel &amp; Prime Mover Code Lookups'!$N$15:$N$21,MATCH(Q4612,'Fuel &amp; Prime Mover Code Lookups'!$M$15:$M$21,0))</f>
        <v>1</v>
      </c>
      <c r="D4612" t="str">
        <f t="shared" si="71"/>
        <v>19068.10180.CO.IC</v>
      </c>
      <c r="E4612" s="63">
        <v>10180</v>
      </c>
      <c r="F4612" s="64" t="s">
        <v>28</v>
      </c>
      <c r="G4612" s="63" t="s">
        <v>501</v>
      </c>
      <c r="H4612" s="64" t="s">
        <v>3966</v>
      </c>
      <c r="I4612" s="64" t="s">
        <v>3967</v>
      </c>
      <c r="J4612" s="63">
        <v>19068</v>
      </c>
      <c r="K4612" s="64" t="s">
        <v>916</v>
      </c>
      <c r="L4612" s="64" t="s">
        <v>625</v>
      </c>
      <c r="M4612" s="64" t="s">
        <v>526</v>
      </c>
      <c r="N4612" s="64" t="s">
        <v>404</v>
      </c>
      <c r="O4612" s="63">
        <v>22</v>
      </c>
      <c r="P4612" s="63">
        <v>3</v>
      </c>
      <c r="Q4612" s="64" t="s">
        <v>31</v>
      </c>
      <c r="R4612" s="64" t="s">
        <v>40</v>
      </c>
      <c r="S4612" s="64" t="s">
        <v>71</v>
      </c>
      <c r="T4612" s="64" t="s">
        <v>596</v>
      </c>
      <c r="U4612" s="64" t="s">
        <v>917</v>
      </c>
      <c r="V4612" s="64" t="s">
        <v>516</v>
      </c>
      <c r="W4612" s="64" t="s">
        <v>743</v>
      </c>
      <c r="X4612" s="65">
        <v>1343</v>
      </c>
      <c r="Y4612" s="65">
        <v>442</v>
      </c>
      <c r="Z4612" s="65">
        <v>0</v>
      </c>
      <c r="AA4612" s="65">
        <v>1485</v>
      </c>
      <c r="AB4612" s="65">
        <v>12425</v>
      </c>
      <c r="AC4612" s="65">
        <v>121</v>
      </c>
      <c r="AD4612" s="65">
        <v>558</v>
      </c>
      <c r="AE4612" s="65">
        <v>0</v>
      </c>
      <c r="AF4612" s="65">
        <v>0</v>
      </c>
      <c r="AG4612" s="65">
        <v>24593</v>
      </c>
      <c r="AH4612" s="65">
        <v>19416</v>
      </c>
      <c r="AI4612" s="65">
        <v>0</v>
      </c>
      <c r="AJ4612" s="65">
        <v>706</v>
      </c>
      <c r="AK4612" s="65">
        <v>245</v>
      </c>
      <c r="AL4612" s="65">
        <v>0</v>
      </c>
      <c r="AM4612" s="65">
        <v>680</v>
      </c>
      <c r="AN4612" s="65">
        <v>6546</v>
      </c>
      <c r="AO4612" s="65">
        <v>54</v>
      </c>
      <c r="AP4612" s="65">
        <v>294</v>
      </c>
      <c r="AQ4612" s="65">
        <v>0</v>
      </c>
      <c r="AR4612" s="65">
        <v>0</v>
      </c>
      <c r="AS4612" s="65">
        <v>14921</v>
      </c>
      <c r="AT4612" s="65">
        <v>11366</v>
      </c>
      <c r="AU4612" s="65">
        <v>0</v>
      </c>
      <c r="AV4612" s="66">
        <v>0.57099999999999995</v>
      </c>
      <c r="AW4612" s="66">
        <v>0.57099999999999995</v>
      </c>
      <c r="AX4612" s="66">
        <v>0</v>
      </c>
      <c r="AY4612" s="66">
        <v>0.57099999999999995</v>
      </c>
      <c r="AZ4612" s="66">
        <v>0.57099999999999995</v>
      </c>
      <c r="BA4612" s="66">
        <v>0.57099999999999995</v>
      </c>
      <c r="BB4612" s="66">
        <v>0.55400000000000005</v>
      </c>
      <c r="BC4612" s="66">
        <v>0</v>
      </c>
      <c r="BD4612" s="66">
        <v>0</v>
      </c>
      <c r="BE4612" s="66">
        <v>0.55400000000000005</v>
      </c>
      <c r="BF4612" s="66">
        <v>0.55400000000000005</v>
      </c>
      <c r="BG4612" s="66">
        <v>0</v>
      </c>
      <c r="BH4612" s="65">
        <v>767</v>
      </c>
      <c r="BI4612" s="65">
        <v>252</v>
      </c>
      <c r="BJ4612" s="65">
        <v>0</v>
      </c>
      <c r="BK4612" s="65">
        <v>848</v>
      </c>
      <c r="BL4612" s="65">
        <v>7095</v>
      </c>
      <c r="BM4612" s="65">
        <v>69</v>
      </c>
      <c r="BN4612" s="65">
        <v>309</v>
      </c>
      <c r="BO4612" s="65">
        <v>0</v>
      </c>
      <c r="BP4612" s="65">
        <v>0</v>
      </c>
      <c r="BQ4612" s="65">
        <v>13625</v>
      </c>
      <c r="BR4612" s="65">
        <v>10756</v>
      </c>
      <c r="BS4612" s="65">
        <v>0</v>
      </c>
      <c r="BT4612" s="65">
        <v>403</v>
      </c>
      <c r="BU4612" s="65">
        <v>140</v>
      </c>
      <c r="BV4612" s="65">
        <v>0</v>
      </c>
      <c r="BW4612" s="65">
        <v>388</v>
      </c>
      <c r="BX4612" s="65">
        <v>3738</v>
      </c>
      <c r="BY4612" s="65">
        <v>31</v>
      </c>
      <c r="BZ4612" s="65">
        <v>163</v>
      </c>
      <c r="CA4612" s="65">
        <v>0</v>
      </c>
      <c r="CB4612" s="65">
        <v>0</v>
      </c>
      <c r="CC4612" s="65">
        <v>8266</v>
      </c>
      <c r="CD4612" s="65">
        <v>6297</v>
      </c>
      <c r="CE4612" s="65">
        <v>0</v>
      </c>
      <c r="CF4612" s="65">
        <v>48</v>
      </c>
      <c r="CG4612" s="65">
        <v>17</v>
      </c>
      <c r="CH4612" s="65">
        <v>0</v>
      </c>
      <c r="CI4612" s="65">
        <v>46</v>
      </c>
      <c r="CJ4612" s="65">
        <v>440</v>
      </c>
      <c r="CK4612" s="65">
        <v>4</v>
      </c>
      <c r="CL4612" s="65">
        <v>19</v>
      </c>
      <c r="CM4612" s="65">
        <v>0</v>
      </c>
      <c r="CN4612" s="65">
        <v>0</v>
      </c>
      <c r="CO4612" s="65">
        <v>968</v>
      </c>
      <c r="CP4612" s="65">
        <v>737</v>
      </c>
      <c r="CQ4612" s="65">
        <v>0</v>
      </c>
      <c r="CR4612" s="65">
        <v>60383</v>
      </c>
      <c r="CS4612" s="65">
        <v>34812</v>
      </c>
      <c r="CT4612" s="65">
        <v>33721</v>
      </c>
      <c r="CU4612" s="65">
        <v>19426</v>
      </c>
      <c r="CV4612" s="65">
        <v>2279</v>
      </c>
      <c r="CW4612" s="63">
        <v>2020</v>
      </c>
    </row>
    <row r="4613" spans="1:101" s="55" customFormat="1" hidden="1" x14ac:dyDescent="0.25">
      <c r="A4613" s="55" t="str">
        <f>_xlfn.CONCAT("Vintage",_xlfn.MAXIFS('Form 860'!AE:AE,'Form 860'!D:D,'Form 923'!D4613))</f>
        <v>Vintage1988</v>
      </c>
      <c r="B4613" t="str">
        <f>IF(COUNTIFS('Fuel &amp; Prime Mover Code Lookups'!G:G,S4613)=1,INDEX('Fuel &amp; Prime Mover Code Lookups'!J:J,MATCH(S4613,'Fuel &amp; Prime Mover Code Lookups'!G:G,0)),INDEX('Fuel &amp; Prime Mover Code Lookups'!J:J,MATCH(_xlfn.CONCAT(S4613,R4613),'Fuel &amp; Prime Mover Code Lookups'!I:I,0)))</f>
        <v>hydro</v>
      </c>
      <c r="C4613" t="b">
        <f>INDEX('Fuel &amp; Prime Mover Code Lookups'!$N$15:$N$21,MATCH(Q4613,'Fuel &amp; Prime Mover Code Lookups'!$M$15:$M$21,0))</f>
        <v>0</v>
      </c>
      <c r="D4613" t="str">
        <f t="shared" si="71"/>
        <v>12374.10181.NC.HY</v>
      </c>
      <c r="E4613" s="63">
        <v>10181</v>
      </c>
      <c r="F4613" s="64" t="s">
        <v>20</v>
      </c>
      <c r="G4613" s="63" t="s">
        <v>501</v>
      </c>
      <c r="H4613" s="64" t="s">
        <v>3968</v>
      </c>
      <c r="I4613" s="64" t="s">
        <v>3968</v>
      </c>
      <c r="J4613" s="63">
        <v>12374</v>
      </c>
      <c r="K4613" s="64" t="s">
        <v>1302</v>
      </c>
      <c r="L4613" s="64" t="s">
        <v>651</v>
      </c>
      <c r="M4613" s="64" t="s">
        <v>512</v>
      </c>
      <c r="N4613" s="64" t="s">
        <v>404</v>
      </c>
      <c r="O4613" s="63">
        <v>22132</v>
      </c>
      <c r="P4613" s="63">
        <v>4</v>
      </c>
      <c r="Q4613" s="64" t="s">
        <v>34</v>
      </c>
      <c r="R4613" s="64" t="s">
        <v>46</v>
      </c>
      <c r="S4613" s="64" t="s">
        <v>59</v>
      </c>
      <c r="T4613" s="64" t="s">
        <v>513</v>
      </c>
      <c r="U4613" s="64" t="s">
        <v>1303</v>
      </c>
      <c r="V4613" s="64" t="s">
        <v>516</v>
      </c>
      <c r="W4613" s="64" t="s">
        <v>404</v>
      </c>
      <c r="X4613" s="65">
        <v>0</v>
      </c>
      <c r="Y4613" s="65">
        <v>0</v>
      </c>
      <c r="Z4613" s="65">
        <v>0</v>
      </c>
      <c r="AA4613" s="65">
        <v>0</v>
      </c>
      <c r="AB4613" s="65">
        <v>0</v>
      </c>
      <c r="AC4613" s="65">
        <v>0</v>
      </c>
      <c r="AD4613" s="65">
        <v>0</v>
      </c>
      <c r="AE4613" s="65">
        <v>0</v>
      </c>
      <c r="AF4613" s="65">
        <v>0</v>
      </c>
      <c r="AG4613" s="65">
        <v>0</v>
      </c>
      <c r="AH4613" s="65">
        <v>0</v>
      </c>
      <c r="AI4613" s="65">
        <v>0</v>
      </c>
      <c r="AJ4613" s="65">
        <v>0</v>
      </c>
      <c r="AK4613" s="65">
        <v>0</v>
      </c>
      <c r="AL4613" s="65">
        <v>0</v>
      </c>
      <c r="AM4613" s="65">
        <v>0</v>
      </c>
      <c r="AN4613" s="65">
        <v>0</v>
      </c>
      <c r="AO4613" s="65">
        <v>0</v>
      </c>
      <c r="AP4613" s="65">
        <v>0</v>
      </c>
      <c r="AQ4613" s="65">
        <v>0</v>
      </c>
      <c r="AR4613" s="65">
        <v>0</v>
      </c>
      <c r="AS4613" s="65">
        <v>0</v>
      </c>
      <c r="AT4613" s="65">
        <v>0</v>
      </c>
      <c r="AU4613" s="65">
        <v>0</v>
      </c>
      <c r="AV4613" s="66">
        <v>0</v>
      </c>
      <c r="AW4613" s="66">
        <v>0</v>
      </c>
      <c r="AX4613" s="66">
        <v>0</v>
      </c>
      <c r="AY4613" s="66">
        <v>0</v>
      </c>
      <c r="AZ4613" s="66">
        <v>0</v>
      </c>
      <c r="BA4613" s="66">
        <v>0</v>
      </c>
      <c r="BB4613" s="66">
        <v>0</v>
      </c>
      <c r="BC4613" s="66">
        <v>0</v>
      </c>
      <c r="BD4613" s="66">
        <v>0</v>
      </c>
      <c r="BE4613" s="66">
        <v>0</v>
      </c>
      <c r="BF4613" s="66">
        <v>0</v>
      </c>
      <c r="BG4613" s="66">
        <v>0</v>
      </c>
      <c r="BH4613" s="65">
        <v>5891</v>
      </c>
      <c r="BI4613" s="65">
        <v>5225</v>
      </c>
      <c r="BJ4613" s="65">
        <v>6032</v>
      </c>
      <c r="BK4613" s="65">
        <v>5997</v>
      </c>
      <c r="BL4613" s="65">
        <v>5979</v>
      </c>
      <c r="BM4613" s="65">
        <v>5944</v>
      </c>
      <c r="BN4613" s="65">
        <v>5663</v>
      </c>
      <c r="BO4613" s="65">
        <v>5225</v>
      </c>
      <c r="BP4613" s="65">
        <v>4839</v>
      </c>
      <c r="BQ4613" s="65">
        <v>9275</v>
      </c>
      <c r="BR4613" s="65">
        <v>7426</v>
      </c>
      <c r="BS4613" s="65">
        <v>7426</v>
      </c>
      <c r="BT4613" s="65">
        <v>5891</v>
      </c>
      <c r="BU4613" s="65">
        <v>5225</v>
      </c>
      <c r="BV4613" s="65">
        <v>6032</v>
      </c>
      <c r="BW4613" s="65">
        <v>5997</v>
      </c>
      <c r="BX4613" s="65">
        <v>5979</v>
      </c>
      <c r="BY4613" s="65">
        <v>5944</v>
      </c>
      <c r="BZ4613" s="65">
        <v>5663</v>
      </c>
      <c r="CA4613" s="65">
        <v>5225</v>
      </c>
      <c r="CB4613" s="65">
        <v>4839</v>
      </c>
      <c r="CC4613" s="65">
        <v>9275</v>
      </c>
      <c r="CD4613" s="65">
        <v>7426</v>
      </c>
      <c r="CE4613" s="65">
        <v>7426</v>
      </c>
      <c r="CF4613" s="65">
        <v>672</v>
      </c>
      <c r="CG4613" s="65">
        <v>596</v>
      </c>
      <c r="CH4613" s="65">
        <v>688</v>
      </c>
      <c r="CI4613" s="65">
        <v>684</v>
      </c>
      <c r="CJ4613" s="65">
        <v>682</v>
      </c>
      <c r="CK4613" s="65">
        <v>678</v>
      </c>
      <c r="CL4613" s="65">
        <v>646</v>
      </c>
      <c r="CM4613" s="65">
        <v>596</v>
      </c>
      <c r="CN4613" s="65">
        <v>552</v>
      </c>
      <c r="CO4613" s="65">
        <v>1058</v>
      </c>
      <c r="CP4613" s="65">
        <v>847</v>
      </c>
      <c r="CQ4613" s="65">
        <v>847</v>
      </c>
      <c r="CR4613" s="65">
        <v>0</v>
      </c>
      <c r="CS4613" s="65">
        <v>0</v>
      </c>
      <c r="CT4613" s="65">
        <v>74922</v>
      </c>
      <c r="CU4613" s="65">
        <v>74922</v>
      </c>
      <c r="CV4613" s="65">
        <v>8546</v>
      </c>
      <c r="CW4613" s="63">
        <v>2020</v>
      </c>
    </row>
    <row r="4614" spans="1:101" s="55" customFormat="1" hidden="1" x14ac:dyDescent="0.25">
      <c r="A4614" s="55" t="str">
        <f>_xlfn.CONCAT("Vintage",_xlfn.MAXIFS('Form 860'!AE:AE,'Form 860'!D:D,'Form 923'!D4614))</f>
        <v>Vintage1985</v>
      </c>
      <c r="B4614" t="str">
        <f>IF(COUNTIFS('Fuel &amp; Prime Mover Code Lookups'!G:G,S4614)=1,INDEX('Fuel &amp; Prime Mover Code Lookups'!J:J,MATCH(S4614,'Fuel &amp; Prime Mover Code Lookups'!G:G,0)),INDEX('Fuel &amp; Prime Mover Code Lookups'!J:J,MATCH(_xlfn.CONCAT(S4614,R4614),'Fuel &amp; Prime Mover Code Lookups'!I:I,0)))</f>
        <v>hydro</v>
      </c>
      <c r="C4614" t="b">
        <f>INDEX('Fuel &amp; Prime Mover Code Lookups'!$N$15:$N$21,MATCH(Q4614,'Fuel &amp; Prime Mover Code Lookups'!$M$15:$M$21,0))</f>
        <v>1</v>
      </c>
      <c r="D4614" t="str">
        <f t="shared" si="71"/>
        <v>61979.10183.NH.HY</v>
      </c>
      <c r="E4614" s="63">
        <v>10183</v>
      </c>
      <c r="F4614" s="64" t="s">
        <v>20</v>
      </c>
      <c r="G4614" s="63" t="s">
        <v>501</v>
      </c>
      <c r="H4614" s="64" t="s">
        <v>3969</v>
      </c>
      <c r="I4614" s="64" t="s">
        <v>3970</v>
      </c>
      <c r="J4614" s="63">
        <v>61979</v>
      </c>
      <c r="K4614" s="64" t="s">
        <v>2111</v>
      </c>
      <c r="L4614" s="64" t="s">
        <v>980</v>
      </c>
      <c r="M4614" s="64" t="s">
        <v>605</v>
      </c>
      <c r="N4614" s="64" t="s">
        <v>404</v>
      </c>
      <c r="O4614" s="63">
        <v>22</v>
      </c>
      <c r="P4614" s="63">
        <v>2</v>
      </c>
      <c r="Q4614" s="64" t="s">
        <v>27</v>
      </c>
      <c r="R4614" s="64" t="s">
        <v>46</v>
      </c>
      <c r="S4614" s="64" t="s">
        <v>59</v>
      </c>
      <c r="T4614" s="64" t="s">
        <v>513</v>
      </c>
      <c r="U4614" s="64" t="s">
        <v>981</v>
      </c>
      <c r="V4614" s="64" t="s">
        <v>506</v>
      </c>
      <c r="W4614" s="64" t="s">
        <v>404</v>
      </c>
      <c r="X4614" s="65">
        <v>0</v>
      </c>
      <c r="Y4614" s="65">
        <v>0</v>
      </c>
      <c r="Z4614" s="65">
        <v>0</v>
      </c>
      <c r="AA4614" s="65">
        <v>0</v>
      </c>
      <c r="AB4614" s="65">
        <v>0</v>
      </c>
      <c r="AC4614" s="65">
        <v>0</v>
      </c>
      <c r="AD4614" s="65">
        <v>0</v>
      </c>
      <c r="AE4614" s="65">
        <v>0</v>
      </c>
      <c r="AF4614" s="65">
        <v>0</v>
      </c>
      <c r="AG4614" s="65">
        <v>0</v>
      </c>
      <c r="AH4614" s="65">
        <v>0</v>
      </c>
      <c r="AI4614" s="65">
        <v>0</v>
      </c>
      <c r="AJ4614" s="65">
        <v>0</v>
      </c>
      <c r="AK4614" s="65">
        <v>0</v>
      </c>
      <c r="AL4614" s="65">
        <v>0</v>
      </c>
      <c r="AM4614" s="65">
        <v>0</v>
      </c>
      <c r="AN4614" s="65">
        <v>0</v>
      </c>
      <c r="AO4614" s="65">
        <v>0</v>
      </c>
      <c r="AP4614" s="65">
        <v>0</v>
      </c>
      <c r="AQ4614" s="65">
        <v>0</v>
      </c>
      <c r="AR4614" s="65">
        <v>0</v>
      </c>
      <c r="AS4614" s="65">
        <v>0</v>
      </c>
      <c r="AT4614" s="65">
        <v>0</v>
      </c>
      <c r="AU4614" s="65">
        <v>0</v>
      </c>
      <c r="AV4614" s="66">
        <v>0</v>
      </c>
      <c r="AW4614" s="66">
        <v>0</v>
      </c>
      <c r="AX4614" s="66">
        <v>0</v>
      </c>
      <c r="AY4614" s="66">
        <v>0</v>
      </c>
      <c r="AZ4614" s="66">
        <v>0</v>
      </c>
      <c r="BA4614" s="66">
        <v>0</v>
      </c>
      <c r="BB4614" s="66">
        <v>0</v>
      </c>
      <c r="BC4614" s="66">
        <v>0</v>
      </c>
      <c r="BD4614" s="66">
        <v>0</v>
      </c>
      <c r="BE4614" s="66">
        <v>0</v>
      </c>
      <c r="BF4614" s="66">
        <v>0</v>
      </c>
      <c r="BG4614" s="66">
        <v>0</v>
      </c>
      <c r="BH4614" s="65">
        <v>7718</v>
      </c>
      <c r="BI4614" s="65">
        <v>6578</v>
      </c>
      <c r="BJ4614" s="65">
        <v>8976</v>
      </c>
      <c r="BK4614" s="65">
        <v>9685</v>
      </c>
      <c r="BL4614" s="65">
        <v>8728</v>
      </c>
      <c r="BM4614" s="65">
        <v>2889</v>
      </c>
      <c r="BN4614" s="65">
        <v>3669</v>
      </c>
      <c r="BO4614" s="65">
        <v>1984</v>
      </c>
      <c r="BP4614" s="65">
        <v>1129</v>
      </c>
      <c r="BQ4614" s="65">
        <v>4200</v>
      </c>
      <c r="BR4614" s="65">
        <v>4953</v>
      </c>
      <c r="BS4614" s="65">
        <v>6680</v>
      </c>
      <c r="BT4614" s="65">
        <v>7718</v>
      </c>
      <c r="BU4614" s="65">
        <v>6578</v>
      </c>
      <c r="BV4614" s="65">
        <v>8976</v>
      </c>
      <c r="BW4614" s="65">
        <v>9685</v>
      </c>
      <c r="BX4614" s="65">
        <v>8728</v>
      </c>
      <c r="BY4614" s="65">
        <v>2889</v>
      </c>
      <c r="BZ4614" s="65">
        <v>3669</v>
      </c>
      <c r="CA4614" s="65">
        <v>1984</v>
      </c>
      <c r="CB4614" s="65">
        <v>1129</v>
      </c>
      <c r="CC4614" s="65">
        <v>4200</v>
      </c>
      <c r="CD4614" s="65">
        <v>4953</v>
      </c>
      <c r="CE4614" s="65">
        <v>6680</v>
      </c>
      <c r="CF4614" s="65">
        <v>880.36800000000005</v>
      </c>
      <c r="CG4614" s="65">
        <v>750.303</v>
      </c>
      <c r="CH4614" s="65">
        <v>1023.885</v>
      </c>
      <c r="CI4614" s="65">
        <v>1104.7149999999999</v>
      </c>
      <c r="CJ4614" s="65">
        <v>995.54499999999996</v>
      </c>
      <c r="CK4614" s="65">
        <v>329.51299999999998</v>
      </c>
      <c r="CL4614" s="65">
        <v>418.53800000000001</v>
      </c>
      <c r="CM4614" s="65">
        <v>226.286</v>
      </c>
      <c r="CN4614" s="65">
        <v>128.815</v>
      </c>
      <c r="CO4614" s="65">
        <v>479.09800000000001</v>
      </c>
      <c r="CP4614" s="65">
        <v>564.93200000000002</v>
      </c>
      <c r="CQ4614" s="65">
        <v>762.00199999999995</v>
      </c>
      <c r="CR4614" s="65">
        <v>0</v>
      </c>
      <c r="CS4614" s="65">
        <v>0</v>
      </c>
      <c r="CT4614" s="65">
        <v>67189</v>
      </c>
      <c r="CU4614" s="65">
        <v>67189</v>
      </c>
      <c r="CV4614" s="65">
        <v>7664</v>
      </c>
      <c r="CW4614" s="63">
        <v>2020</v>
      </c>
    </row>
    <row r="4615" spans="1:101" s="55" customFormat="1" hidden="1" x14ac:dyDescent="0.25">
      <c r="A4615" s="55" t="str">
        <f>_xlfn.CONCAT("Vintage",_xlfn.MAXIFS('Form 860'!AE:AE,'Form 860'!D:D,'Form 923'!D4615))</f>
        <v>Vintage1988</v>
      </c>
      <c r="B4615" t="str">
        <f>IF(COUNTIFS('Fuel &amp; Prime Mover Code Lookups'!G:G,S4615)=1,INDEX('Fuel &amp; Prime Mover Code Lookups'!J:J,MATCH(S4615,'Fuel &amp; Prime Mover Code Lookups'!G:G,0)),INDEX('Fuel &amp; Prime Mover Code Lookups'!J:J,MATCH(_xlfn.CONCAT(S4615,R4615),'Fuel &amp; Prime Mover Code Lookups'!I:I,0)))</f>
        <v>petroleum</v>
      </c>
      <c r="C4615" t="b">
        <f>INDEX('Fuel &amp; Prime Mover Code Lookups'!$N$15:$N$21,MATCH(Q4615,'Fuel &amp; Prime Mover Code Lookups'!$M$15:$M$21,0))</f>
        <v>0</v>
      </c>
      <c r="D4615" t="str">
        <f t="shared" si="71"/>
        <v>62903.10184.TX.IC</v>
      </c>
      <c r="E4615" s="63">
        <v>10184</v>
      </c>
      <c r="F4615" s="64" t="s">
        <v>28</v>
      </c>
      <c r="G4615" s="63" t="s">
        <v>501</v>
      </c>
      <c r="H4615" s="64" t="s">
        <v>3971</v>
      </c>
      <c r="I4615" s="64" t="s">
        <v>3972</v>
      </c>
      <c r="J4615" s="63">
        <v>62903</v>
      </c>
      <c r="K4615" s="64" t="s">
        <v>524</v>
      </c>
      <c r="L4615" s="64" t="s">
        <v>525</v>
      </c>
      <c r="M4615" s="64" t="s">
        <v>787</v>
      </c>
      <c r="N4615" s="64" t="s">
        <v>404</v>
      </c>
      <c r="O4615" s="63">
        <v>561</v>
      </c>
      <c r="P4615" s="63">
        <v>5</v>
      </c>
      <c r="Q4615" s="64" t="s">
        <v>29</v>
      </c>
      <c r="R4615" s="64" t="s">
        <v>40</v>
      </c>
      <c r="S4615" s="64" t="s">
        <v>61</v>
      </c>
      <c r="T4615" s="64" t="s">
        <v>61</v>
      </c>
      <c r="U4615" s="64" t="s">
        <v>788</v>
      </c>
      <c r="V4615" s="64" t="s">
        <v>516</v>
      </c>
      <c r="W4615" s="64" t="s">
        <v>507</v>
      </c>
      <c r="X4615" s="65">
        <v>0</v>
      </c>
      <c r="Y4615" s="65">
        <v>0</v>
      </c>
      <c r="Z4615" s="65">
        <v>0</v>
      </c>
      <c r="AA4615" s="65">
        <v>0</v>
      </c>
      <c r="AB4615" s="65">
        <v>0</v>
      </c>
      <c r="AC4615" s="65">
        <v>0</v>
      </c>
      <c r="AD4615" s="65">
        <v>0</v>
      </c>
      <c r="AE4615" s="65">
        <v>0</v>
      </c>
      <c r="AF4615" s="65">
        <v>0</v>
      </c>
      <c r="AG4615" s="65">
        <v>0</v>
      </c>
      <c r="AH4615" s="65">
        <v>0</v>
      </c>
      <c r="AI4615" s="65">
        <v>0</v>
      </c>
      <c r="AJ4615" s="65">
        <v>0</v>
      </c>
      <c r="AK4615" s="65">
        <v>0</v>
      </c>
      <c r="AL4615" s="65">
        <v>0</v>
      </c>
      <c r="AM4615" s="65">
        <v>0</v>
      </c>
      <c r="AN4615" s="65">
        <v>0</v>
      </c>
      <c r="AO4615" s="65">
        <v>0</v>
      </c>
      <c r="AP4615" s="65">
        <v>0</v>
      </c>
      <c r="AQ4615" s="65">
        <v>0</v>
      </c>
      <c r="AR4615" s="65">
        <v>0</v>
      </c>
      <c r="AS4615" s="65">
        <v>0</v>
      </c>
      <c r="AT4615" s="65">
        <v>0</v>
      </c>
      <c r="AU4615" s="65">
        <v>0</v>
      </c>
      <c r="AV4615" s="66">
        <v>0</v>
      </c>
      <c r="AW4615" s="66">
        <v>0</v>
      </c>
      <c r="AX4615" s="66">
        <v>0</v>
      </c>
      <c r="AY4615" s="66">
        <v>0</v>
      </c>
      <c r="AZ4615" s="66">
        <v>0</v>
      </c>
      <c r="BA4615" s="66">
        <v>0</v>
      </c>
      <c r="BB4615" s="66">
        <v>0</v>
      </c>
      <c r="BC4615" s="66">
        <v>0</v>
      </c>
      <c r="BD4615" s="66">
        <v>0</v>
      </c>
      <c r="BE4615" s="66">
        <v>0</v>
      </c>
      <c r="BF4615" s="66">
        <v>0</v>
      </c>
      <c r="BG4615" s="66">
        <v>0</v>
      </c>
      <c r="BH4615" s="65">
        <v>0</v>
      </c>
      <c r="BI4615" s="65">
        <v>0</v>
      </c>
      <c r="BJ4615" s="65">
        <v>0</v>
      </c>
      <c r="BK4615" s="65">
        <v>0</v>
      </c>
      <c r="BL4615" s="65">
        <v>0</v>
      </c>
      <c r="BM4615" s="65">
        <v>0</v>
      </c>
      <c r="BN4615" s="65">
        <v>0</v>
      </c>
      <c r="BO4615" s="65">
        <v>0</v>
      </c>
      <c r="BP4615" s="65">
        <v>0</v>
      </c>
      <c r="BQ4615" s="65">
        <v>0</v>
      </c>
      <c r="BR4615" s="65">
        <v>0</v>
      </c>
      <c r="BS4615" s="65">
        <v>0</v>
      </c>
      <c r="BT4615" s="65">
        <v>0</v>
      </c>
      <c r="BU4615" s="65">
        <v>0</v>
      </c>
      <c r="BV4615" s="65">
        <v>0</v>
      </c>
      <c r="BW4615" s="65">
        <v>0</v>
      </c>
      <c r="BX4615" s="65">
        <v>0</v>
      </c>
      <c r="BY4615" s="65">
        <v>0</v>
      </c>
      <c r="BZ4615" s="65">
        <v>0</v>
      </c>
      <c r="CA4615" s="65">
        <v>0</v>
      </c>
      <c r="CB4615" s="65">
        <v>0</v>
      </c>
      <c r="CC4615" s="65">
        <v>0</v>
      </c>
      <c r="CD4615" s="65">
        <v>0</v>
      </c>
      <c r="CE4615" s="65">
        <v>0</v>
      </c>
      <c r="CF4615" s="65">
        <v>0</v>
      </c>
      <c r="CG4615" s="65">
        <v>0</v>
      </c>
      <c r="CH4615" s="65">
        <v>0</v>
      </c>
      <c r="CI4615" s="65">
        <v>0</v>
      </c>
      <c r="CJ4615" s="65">
        <v>0</v>
      </c>
      <c r="CK4615" s="65">
        <v>0</v>
      </c>
      <c r="CL4615" s="65">
        <v>0</v>
      </c>
      <c r="CM4615" s="65">
        <v>0</v>
      </c>
      <c r="CN4615" s="65">
        <v>0</v>
      </c>
      <c r="CO4615" s="65">
        <v>0</v>
      </c>
      <c r="CP4615" s="65">
        <v>0</v>
      </c>
      <c r="CQ4615" s="65">
        <v>0</v>
      </c>
      <c r="CR4615" s="65">
        <v>0</v>
      </c>
      <c r="CS4615" s="65">
        <v>0</v>
      </c>
      <c r="CT4615" s="65">
        <v>0</v>
      </c>
      <c r="CU4615" s="65">
        <v>0</v>
      </c>
      <c r="CV4615" s="65">
        <v>0</v>
      </c>
      <c r="CW4615" s="63">
        <v>2020</v>
      </c>
    </row>
    <row r="4616" spans="1:101" s="55" customFormat="1" hidden="1" x14ac:dyDescent="0.25">
      <c r="A4616" s="55" t="str">
        <f>_xlfn.CONCAT("Vintage",_xlfn.MAXIFS('Form 860'!AE:AE,'Form 860'!D:D,'Form 923'!D4616))</f>
        <v>Vintage1988</v>
      </c>
      <c r="B4616" t="str">
        <f>IF(COUNTIFS('Fuel &amp; Prime Mover Code Lookups'!G:G,S4616)=1,INDEX('Fuel &amp; Prime Mover Code Lookups'!J:J,MATCH(S4616,'Fuel &amp; Prime Mover Code Lookups'!G:G,0)),INDEX('Fuel &amp; Prime Mover Code Lookups'!J:J,MATCH(_xlfn.CONCAT(S4616,R4616),'Fuel &amp; Prime Mover Code Lookups'!I:I,0)))</f>
        <v>natural gas peaker</v>
      </c>
      <c r="C4616" t="b">
        <f>INDEX('Fuel &amp; Prime Mover Code Lookups'!$N$15:$N$21,MATCH(Q4616,'Fuel &amp; Prime Mover Code Lookups'!$M$15:$M$21,0))</f>
        <v>0</v>
      </c>
      <c r="D4616" t="str">
        <f t="shared" si="71"/>
        <v>62903.10184.TX.IC</v>
      </c>
      <c r="E4616" s="63">
        <v>10184</v>
      </c>
      <c r="F4616" s="64" t="s">
        <v>28</v>
      </c>
      <c r="G4616" s="63" t="s">
        <v>501</v>
      </c>
      <c r="H4616" s="64" t="s">
        <v>3971</v>
      </c>
      <c r="I4616" s="64" t="s">
        <v>3972</v>
      </c>
      <c r="J4616" s="63">
        <v>62903</v>
      </c>
      <c r="K4616" s="64" t="s">
        <v>524</v>
      </c>
      <c r="L4616" s="64" t="s">
        <v>525</v>
      </c>
      <c r="M4616" s="64" t="s">
        <v>787</v>
      </c>
      <c r="N4616" s="64" t="s">
        <v>404</v>
      </c>
      <c r="O4616" s="63">
        <v>561</v>
      </c>
      <c r="P4616" s="63">
        <v>5</v>
      </c>
      <c r="Q4616" s="64" t="s">
        <v>29</v>
      </c>
      <c r="R4616" s="64" t="s">
        <v>40</v>
      </c>
      <c r="S4616" s="64" t="s">
        <v>60</v>
      </c>
      <c r="T4616" s="64" t="s">
        <v>60</v>
      </c>
      <c r="U4616" s="64" t="s">
        <v>788</v>
      </c>
      <c r="V4616" s="64" t="s">
        <v>516</v>
      </c>
      <c r="W4616" s="64" t="s">
        <v>517</v>
      </c>
      <c r="X4616" s="65">
        <v>0</v>
      </c>
      <c r="Y4616" s="65">
        <v>0</v>
      </c>
      <c r="Z4616" s="65">
        <v>0</v>
      </c>
      <c r="AA4616" s="65">
        <v>0</v>
      </c>
      <c r="AB4616" s="65">
        <v>0</v>
      </c>
      <c r="AC4616" s="65">
        <v>0</v>
      </c>
      <c r="AD4616" s="65">
        <v>0</v>
      </c>
      <c r="AE4616" s="65">
        <v>0</v>
      </c>
      <c r="AF4616" s="65">
        <v>0</v>
      </c>
      <c r="AG4616" s="65">
        <v>0</v>
      </c>
      <c r="AH4616" s="65">
        <v>0</v>
      </c>
      <c r="AI4616" s="65">
        <v>0</v>
      </c>
      <c r="AJ4616" s="65">
        <v>0</v>
      </c>
      <c r="AK4616" s="65">
        <v>0</v>
      </c>
      <c r="AL4616" s="65">
        <v>0</v>
      </c>
      <c r="AM4616" s="65">
        <v>0</v>
      </c>
      <c r="AN4616" s="65">
        <v>0</v>
      </c>
      <c r="AO4616" s="65">
        <v>0</v>
      </c>
      <c r="AP4616" s="65">
        <v>0</v>
      </c>
      <c r="AQ4616" s="65">
        <v>0</v>
      </c>
      <c r="AR4616" s="65">
        <v>0</v>
      </c>
      <c r="AS4616" s="65">
        <v>0</v>
      </c>
      <c r="AT4616" s="65">
        <v>0</v>
      </c>
      <c r="AU4616" s="65">
        <v>0</v>
      </c>
      <c r="AV4616" s="66">
        <v>0</v>
      </c>
      <c r="AW4616" s="66">
        <v>0</v>
      </c>
      <c r="AX4616" s="66">
        <v>0</v>
      </c>
      <c r="AY4616" s="66">
        <v>0</v>
      </c>
      <c r="AZ4616" s="66">
        <v>0</v>
      </c>
      <c r="BA4616" s="66">
        <v>0</v>
      </c>
      <c r="BB4616" s="66">
        <v>0</v>
      </c>
      <c r="BC4616" s="66">
        <v>0</v>
      </c>
      <c r="BD4616" s="66">
        <v>0</v>
      </c>
      <c r="BE4616" s="66">
        <v>0</v>
      </c>
      <c r="BF4616" s="66">
        <v>0</v>
      </c>
      <c r="BG4616" s="66">
        <v>0</v>
      </c>
      <c r="BH4616" s="65">
        <v>0</v>
      </c>
      <c r="BI4616" s="65">
        <v>0</v>
      </c>
      <c r="BJ4616" s="65">
        <v>0</v>
      </c>
      <c r="BK4616" s="65">
        <v>0</v>
      </c>
      <c r="BL4616" s="65">
        <v>0</v>
      </c>
      <c r="BM4616" s="65">
        <v>0</v>
      </c>
      <c r="BN4616" s="65">
        <v>0</v>
      </c>
      <c r="BO4616" s="65">
        <v>0</v>
      </c>
      <c r="BP4616" s="65">
        <v>0</v>
      </c>
      <c r="BQ4616" s="65">
        <v>0</v>
      </c>
      <c r="BR4616" s="65">
        <v>0</v>
      </c>
      <c r="BS4616" s="65">
        <v>0</v>
      </c>
      <c r="BT4616" s="65">
        <v>0</v>
      </c>
      <c r="BU4616" s="65">
        <v>0</v>
      </c>
      <c r="BV4616" s="65">
        <v>0</v>
      </c>
      <c r="BW4616" s="65">
        <v>0</v>
      </c>
      <c r="BX4616" s="65">
        <v>0</v>
      </c>
      <c r="BY4616" s="65">
        <v>0</v>
      </c>
      <c r="BZ4616" s="65">
        <v>0</v>
      </c>
      <c r="CA4616" s="65">
        <v>0</v>
      </c>
      <c r="CB4616" s="65">
        <v>0</v>
      </c>
      <c r="CC4616" s="65">
        <v>0</v>
      </c>
      <c r="CD4616" s="65">
        <v>0</v>
      </c>
      <c r="CE4616" s="65">
        <v>0</v>
      </c>
      <c r="CF4616" s="65">
        <v>0</v>
      </c>
      <c r="CG4616" s="65">
        <v>0</v>
      </c>
      <c r="CH4616" s="65">
        <v>0</v>
      </c>
      <c r="CI4616" s="65">
        <v>0</v>
      </c>
      <c r="CJ4616" s="65">
        <v>0</v>
      </c>
      <c r="CK4616" s="65">
        <v>0</v>
      </c>
      <c r="CL4616" s="65">
        <v>0</v>
      </c>
      <c r="CM4616" s="65">
        <v>0</v>
      </c>
      <c r="CN4616" s="65">
        <v>0</v>
      </c>
      <c r="CO4616" s="65">
        <v>0</v>
      </c>
      <c r="CP4616" s="65">
        <v>0</v>
      </c>
      <c r="CQ4616" s="65">
        <v>0</v>
      </c>
      <c r="CR4616" s="65">
        <v>0</v>
      </c>
      <c r="CS4616" s="65">
        <v>0</v>
      </c>
      <c r="CT4616" s="65">
        <v>0</v>
      </c>
      <c r="CU4616" s="65">
        <v>0</v>
      </c>
      <c r="CV4616" s="65">
        <v>0</v>
      </c>
      <c r="CW4616" s="63">
        <v>2020</v>
      </c>
    </row>
    <row r="4617" spans="1:101" s="55" customFormat="1" hidden="1" x14ac:dyDescent="0.25">
      <c r="A4617" s="55" t="str">
        <f>_xlfn.CONCAT("Vintage",_xlfn.MAXIFS('Form 860'!AE:AE,'Form 860'!D:D,'Form 923'!D4617))</f>
        <v>Vintage1988</v>
      </c>
      <c r="B4617" t="str">
        <f>IF(COUNTIFS('Fuel &amp; Prime Mover Code Lookups'!G:G,S4617)=1,INDEX('Fuel &amp; Prime Mover Code Lookups'!J:J,MATCH(S4617,'Fuel &amp; Prime Mover Code Lookups'!G:G,0)),INDEX('Fuel &amp; Prime Mover Code Lookups'!J:J,MATCH(_xlfn.CONCAT(S4617,R4617),'Fuel &amp; Prime Mover Code Lookups'!I:I,0)))</f>
        <v>petroleum</v>
      </c>
      <c r="C4617" t="b">
        <f>INDEX('Fuel &amp; Prime Mover Code Lookups'!$N$15:$N$21,MATCH(Q4617,'Fuel &amp; Prime Mover Code Lookups'!$M$15:$M$21,0))</f>
        <v>0</v>
      </c>
      <c r="D4617" t="str">
        <f t="shared" si="71"/>
        <v>62903.10184.TX.ST</v>
      </c>
      <c r="E4617" s="63">
        <v>10184</v>
      </c>
      <c r="F4617" s="64" t="s">
        <v>28</v>
      </c>
      <c r="G4617" s="63" t="s">
        <v>501</v>
      </c>
      <c r="H4617" s="64" t="s">
        <v>3971</v>
      </c>
      <c r="I4617" s="64" t="s">
        <v>3972</v>
      </c>
      <c r="J4617" s="63">
        <v>62903</v>
      </c>
      <c r="K4617" s="64" t="s">
        <v>524</v>
      </c>
      <c r="L4617" s="64" t="s">
        <v>525</v>
      </c>
      <c r="M4617" s="64" t="s">
        <v>787</v>
      </c>
      <c r="N4617" s="64" t="s">
        <v>404</v>
      </c>
      <c r="O4617" s="63">
        <v>561</v>
      </c>
      <c r="P4617" s="63">
        <v>5</v>
      </c>
      <c r="Q4617" s="64" t="s">
        <v>29</v>
      </c>
      <c r="R4617" s="64" t="s">
        <v>22</v>
      </c>
      <c r="S4617" s="64" t="s">
        <v>61</v>
      </c>
      <c r="T4617" s="64" t="s">
        <v>61</v>
      </c>
      <c r="U4617" s="64" t="s">
        <v>788</v>
      </c>
      <c r="V4617" s="64" t="s">
        <v>516</v>
      </c>
      <c r="W4617" s="64" t="s">
        <v>507</v>
      </c>
      <c r="X4617" s="65">
        <v>0</v>
      </c>
      <c r="Y4617" s="65">
        <v>0</v>
      </c>
      <c r="Z4617" s="65">
        <v>0</v>
      </c>
      <c r="AA4617" s="65">
        <v>0</v>
      </c>
      <c r="AB4617" s="65">
        <v>0</v>
      </c>
      <c r="AC4617" s="65">
        <v>0</v>
      </c>
      <c r="AD4617" s="65">
        <v>0</v>
      </c>
      <c r="AE4617" s="65">
        <v>0</v>
      </c>
      <c r="AF4617" s="65">
        <v>0</v>
      </c>
      <c r="AG4617" s="65">
        <v>0</v>
      </c>
      <c r="AH4617" s="65">
        <v>0</v>
      </c>
      <c r="AI4617" s="65">
        <v>0</v>
      </c>
      <c r="AJ4617" s="65">
        <v>0</v>
      </c>
      <c r="AK4617" s="65">
        <v>0</v>
      </c>
      <c r="AL4617" s="65">
        <v>0</v>
      </c>
      <c r="AM4617" s="65">
        <v>0</v>
      </c>
      <c r="AN4617" s="65">
        <v>0</v>
      </c>
      <c r="AO4617" s="65">
        <v>0</v>
      </c>
      <c r="AP4617" s="65">
        <v>0</v>
      </c>
      <c r="AQ4617" s="65">
        <v>0</v>
      </c>
      <c r="AR4617" s="65">
        <v>0</v>
      </c>
      <c r="AS4617" s="65">
        <v>0</v>
      </c>
      <c r="AT4617" s="65">
        <v>0</v>
      </c>
      <c r="AU4617" s="65">
        <v>0</v>
      </c>
      <c r="AV4617" s="66">
        <v>0</v>
      </c>
      <c r="AW4617" s="66">
        <v>0</v>
      </c>
      <c r="AX4617" s="66">
        <v>0</v>
      </c>
      <c r="AY4617" s="66">
        <v>0</v>
      </c>
      <c r="AZ4617" s="66">
        <v>0</v>
      </c>
      <c r="BA4617" s="66">
        <v>0</v>
      </c>
      <c r="BB4617" s="66">
        <v>0</v>
      </c>
      <c r="BC4617" s="66">
        <v>0</v>
      </c>
      <c r="BD4617" s="66">
        <v>0</v>
      </c>
      <c r="BE4617" s="66">
        <v>0</v>
      </c>
      <c r="BF4617" s="66">
        <v>0</v>
      </c>
      <c r="BG4617" s="66">
        <v>0</v>
      </c>
      <c r="BH4617" s="65">
        <v>0</v>
      </c>
      <c r="BI4617" s="65">
        <v>0</v>
      </c>
      <c r="BJ4617" s="65">
        <v>0</v>
      </c>
      <c r="BK4617" s="65">
        <v>0</v>
      </c>
      <c r="BL4617" s="65">
        <v>0</v>
      </c>
      <c r="BM4617" s="65">
        <v>0</v>
      </c>
      <c r="BN4617" s="65">
        <v>0</v>
      </c>
      <c r="BO4617" s="65">
        <v>0</v>
      </c>
      <c r="BP4617" s="65">
        <v>0</v>
      </c>
      <c r="BQ4617" s="65">
        <v>0</v>
      </c>
      <c r="BR4617" s="65">
        <v>0</v>
      </c>
      <c r="BS4617" s="65">
        <v>0</v>
      </c>
      <c r="BT4617" s="65">
        <v>0</v>
      </c>
      <c r="BU4617" s="65">
        <v>0</v>
      </c>
      <c r="BV4617" s="65">
        <v>0</v>
      </c>
      <c r="BW4617" s="65">
        <v>0</v>
      </c>
      <c r="BX4617" s="65">
        <v>0</v>
      </c>
      <c r="BY4617" s="65">
        <v>0</v>
      </c>
      <c r="BZ4617" s="65">
        <v>0</v>
      </c>
      <c r="CA4617" s="65">
        <v>0</v>
      </c>
      <c r="CB4617" s="65">
        <v>0</v>
      </c>
      <c r="CC4617" s="65">
        <v>0</v>
      </c>
      <c r="CD4617" s="65">
        <v>0</v>
      </c>
      <c r="CE4617" s="65">
        <v>0</v>
      </c>
      <c r="CF4617" s="65">
        <v>0</v>
      </c>
      <c r="CG4617" s="65">
        <v>0</v>
      </c>
      <c r="CH4617" s="65">
        <v>0</v>
      </c>
      <c r="CI4617" s="65">
        <v>0</v>
      </c>
      <c r="CJ4617" s="65">
        <v>0</v>
      </c>
      <c r="CK4617" s="65">
        <v>0</v>
      </c>
      <c r="CL4617" s="65">
        <v>0</v>
      </c>
      <c r="CM4617" s="65">
        <v>0</v>
      </c>
      <c r="CN4617" s="65">
        <v>0</v>
      </c>
      <c r="CO4617" s="65">
        <v>0</v>
      </c>
      <c r="CP4617" s="65">
        <v>0</v>
      </c>
      <c r="CQ4617" s="65">
        <v>0</v>
      </c>
      <c r="CR4617" s="65">
        <v>0</v>
      </c>
      <c r="CS4617" s="65">
        <v>0</v>
      </c>
      <c r="CT4617" s="65">
        <v>0</v>
      </c>
      <c r="CU4617" s="65">
        <v>0</v>
      </c>
      <c r="CV4617" s="65">
        <v>0</v>
      </c>
      <c r="CW4617" s="63">
        <v>2020</v>
      </c>
    </row>
    <row r="4618" spans="1:101" s="55" customFormat="1" hidden="1" x14ac:dyDescent="0.25">
      <c r="A4618" s="55" t="str">
        <f>_xlfn.CONCAT("Vintage",_xlfn.MAXIFS('Form 860'!AE:AE,'Form 860'!D:D,'Form 923'!D4618))</f>
        <v>Vintage1988</v>
      </c>
      <c r="B4618" t="str">
        <f>IF(COUNTIFS('Fuel &amp; Prime Mover Code Lookups'!G:G,S4618)=1,INDEX('Fuel &amp; Prime Mover Code Lookups'!J:J,MATCH(S4618,'Fuel &amp; Prime Mover Code Lookups'!G:G,0)),INDEX('Fuel &amp; Prime Mover Code Lookups'!J:J,MATCH(_xlfn.CONCAT(S4618,R4618),'Fuel &amp; Prime Mover Code Lookups'!I:I,0)))</f>
        <v>natural gas steam turbine</v>
      </c>
      <c r="C4618" t="b">
        <f>INDEX('Fuel &amp; Prime Mover Code Lookups'!$N$15:$N$21,MATCH(Q4618,'Fuel &amp; Prime Mover Code Lookups'!$M$15:$M$21,0))</f>
        <v>0</v>
      </c>
      <c r="D4618" t="str">
        <f t="shared" si="71"/>
        <v>62903.10184.TX.ST</v>
      </c>
      <c r="E4618" s="63">
        <v>10184</v>
      </c>
      <c r="F4618" s="64" t="s">
        <v>28</v>
      </c>
      <c r="G4618" s="63" t="s">
        <v>501</v>
      </c>
      <c r="H4618" s="64" t="s">
        <v>3971</v>
      </c>
      <c r="I4618" s="64" t="s">
        <v>3972</v>
      </c>
      <c r="J4618" s="63">
        <v>62903</v>
      </c>
      <c r="K4618" s="64" t="s">
        <v>524</v>
      </c>
      <c r="L4618" s="64" t="s">
        <v>525</v>
      </c>
      <c r="M4618" s="64" t="s">
        <v>787</v>
      </c>
      <c r="N4618" s="64" t="s">
        <v>404</v>
      </c>
      <c r="O4618" s="63">
        <v>561</v>
      </c>
      <c r="P4618" s="63">
        <v>5</v>
      </c>
      <c r="Q4618" s="64" t="s">
        <v>29</v>
      </c>
      <c r="R4618" s="64" t="s">
        <v>22</v>
      </c>
      <c r="S4618" s="64" t="s">
        <v>60</v>
      </c>
      <c r="T4618" s="64" t="s">
        <v>60</v>
      </c>
      <c r="U4618" s="64" t="s">
        <v>788</v>
      </c>
      <c r="V4618" s="64" t="s">
        <v>516</v>
      </c>
      <c r="W4618" s="64" t="s">
        <v>517</v>
      </c>
      <c r="X4618" s="65">
        <v>0</v>
      </c>
      <c r="Y4618" s="65">
        <v>0</v>
      </c>
      <c r="Z4618" s="65">
        <v>0</v>
      </c>
      <c r="AA4618" s="65">
        <v>0</v>
      </c>
      <c r="AB4618" s="65">
        <v>0</v>
      </c>
      <c r="AC4618" s="65">
        <v>0</v>
      </c>
      <c r="AD4618" s="65">
        <v>0</v>
      </c>
      <c r="AE4618" s="65">
        <v>0</v>
      </c>
      <c r="AF4618" s="65">
        <v>0</v>
      </c>
      <c r="AG4618" s="65">
        <v>0</v>
      </c>
      <c r="AH4618" s="65">
        <v>0</v>
      </c>
      <c r="AI4618" s="65">
        <v>0</v>
      </c>
      <c r="AJ4618" s="65">
        <v>0</v>
      </c>
      <c r="AK4618" s="65">
        <v>0</v>
      </c>
      <c r="AL4618" s="65">
        <v>0</v>
      </c>
      <c r="AM4618" s="65">
        <v>0</v>
      </c>
      <c r="AN4618" s="65">
        <v>0</v>
      </c>
      <c r="AO4618" s="65">
        <v>0</v>
      </c>
      <c r="AP4618" s="65">
        <v>0</v>
      </c>
      <c r="AQ4618" s="65">
        <v>0</v>
      </c>
      <c r="AR4618" s="65">
        <v>0</v>
      </c>
      <c r="AS4618" s="65">
        <v>0</v>
      </c>
      <c r="AT4618" s="65">
        <v>0</v>
      </c>
      <c r="AU4618" s="65">
        <v>0</v>
      </c>
      <c r="AV4618" s="66">
        <v>0</v>
      </c>
      <c r="AW4618" s="66">
        <v>0</v>
      </c>
      <c r="AX4618" s="66">
        <v>0</v>
      </c>
      <c r="AY4618" s="66">
        <v>0</v>
      </c>
      <c r="AZ4618" s="66">
        <v>0</v>
      </c>
      <c r="BA4618" s="66">
        <v>0</v>
      </c>
      <c r="BB4618" s="66">
        <v>0</v>
      </c>
      <c r="BC4618" s="66">
        <v>0</v>
      </c>
      <c r="BD4618" s="66">
        <v>0</v>
      </c>
      <c r="BE4618" s="66">
        <v>0</v>
      </c>
      <c r="BF4618" s="66">
        <v>0</v>
      </c>
      <c r="BG4618" s="66">
        <v>0</v>
      </c>
      <c r="BH4618" s="65">
        <v>0</v>
      </c>
      <c r="BI4618" s="65">
        <v>0</v>
      </c>
      <c r="BJ4618" s="65">
        <v>0</v>
      </c>
      <c r="BK4618" s="65">
        <v>0</v>
      </c>
      <c r="BL4618" s="65">
        <v>0</v>
      </c>
      <c r="BM4618" s="65">
        <v>0</v>
      </c>
      <c r="BN4618" s="65">
        <v>0</v>
      </c>
      <c r="BO4618" s="65">
        <v>0</v>
      </c>
      <c r="BP4618" s="65">
        <v>0</v>
      </c>
      <c r="BQ4618" s="65">
        <v>0</v>
      </c>
      <c r="BR4618" s="65">
        <v>0</v>
      </c>
      <c r="BS4618" s="65">
        <v>0</v>
      </c>
      <c r="BT4618" s="65">
        <v>0</v>
      </c>
      <c r="BU4618" s="65">
        <v>0</v>
      </c>
      <c r="BV4618" s="65">
        <v>0</v>
      </c>
      <c r="BW4618" s="65">
        <v>0</v>
      </c>
      <c r="BX4618" s="65">
        <v>0</v>
      </c>
      <c r="BY4618" s="65">
        <v>0</v>
      </c>
      <c r="BZ4618" s="65">
        <v>0</v>
      </c>
      <c r="CA4618" s="65">
        <v>0</v>
      </c>
      <c r="CB4618" s="65">
        <v>0</v>
      </c>
      <c r="CC4618" s="65">
        <v>0</v>
      </c>
      <c r="CD4618" s="65">
        <v>0</v>
      </c>
      <c r="CE4618" s="65">
        <v>0</v>
      </c>
      <c r="CF4618" s="65">
        <v>0</v>
      </c>
      <c r="CG4618" s="65">
        <v>0</v>
      </c>
      <c r="CH4618" s="65">
        <v>0</v>
      </c>
      <c r="CI4618" s="65">
        <v>0</v>
      </c>
      <c r="CJ4618" s="65">
        <v>0</v>
      </c>
      <c r="CK4618" s="65">
        <v>0</v>
      </c>
      <c r="CL4618" s="65">
        <v>0</v>
      </c>
      <c r="CM4618" s="65">
        <v>0</v>
      </c>
      <c r="CN4618" s="65">
        <v>0</v>
      </c>
      <c r="CO4618" s="65">
        <v>0</v>
      </c>
      <c r="CP4618" s="65">
        <v>0</v>
      </c>
      <c r="CQ4618" s="65">
        <v>0</v>
      </c>
      <c r="CR4618" s="65">
        <v>0</v>
      </c>
      <c r="CS4618" s="65">
        <v>0</v>
      </c>
      <c r="CT4618" s="65">
        <v>0</v>
      </c>
      <c r="CU4618" s="65">
        <v>0</v>
      </c>
      <c r="CV4618" s="65">
        <v>0</v>
      </c>
      <c r="CW4618" s="63">
        <v>2020</v>
      </c>
    </row>
    <row r="4619" spans="1:101" s="55" customFormat="1" hidden="1" x14ac:dyDescent="0.25">
      <c r="A4619" s="55" t="str">
        <f>_xlfn.CONCAT("Vintage",_xlfn.MAXIFS('Form 860'!AE:AE,'Form 860'!D:D,'Form 923'!D4619))</f>
        <v>Vintage2008</v>
      </c>
      <c r="B4619" t="str">
        <f>IF(COUNTIFS('Fuel &amp; Prime Mover Code Lookups'!G:G,S4619)=1,INDEX('Fuel &amp; Prime Mover Code Lookups'!J:J,MATCH(S4619,'Fuel &amp; Prime Mover Code Lookups'!G:G,0)),INDEX('Fuel &amp; Prime Mover Code Lookups'!J:J,MATCH(_xlfn.CONCAT(S4619,R4619),'Fuel &amp; Prime Mover Code Lookups'!I:I,0)))</f>
        <v>hydro</v>
      </c>
      <c r="C4619" t="b">
        <f>INDEX('Fuel &amp; Prime Mover Code Lookups'!$N$15:$N$21,MATCH(Q4619,'Fuel &amp; Prime Mover Code Lookups'!$M$15:$M$21,0))</f>
        <v>1</v>
      </c>
      <c r="D4619" t="str">
        <f t="shared" ref="D4619:D4682" si="72">J4619&amp;"."&amp;E4619&amp;"."&amp;K4619&amp;"."&amp;R4619</f>
        <v>57280.10186.ME.HY</v>
      </c>
      <c r="E4619" s="63">
        <v>10186</v>
      </c>
      <c r="F4619" s="64" t="s">
        <v>20</v>
      </c>
      <c r="G4619" s="63" t="s">
        <v>501</v>
      </c>
      <c r="H4619" s="64" t="s">
        <v>3973</v>
      </c>
      <c r="I4619" s="64" t="s">
        <v>1222</v>
      </c>
      <c r="J4619" s="63">
        <v>57280</v>
      </c>
      <c r="K4619" s="64" t="s">
        <v>1168</v>
      </c>
      <c r="L4619" s="64" t="s">
        <v>980</v>
      </c>
      <c r="M4619" s="64" t="s">
        <v>605</v>
      </c>
      <c r="N4619" s="64" t="s">
        <v>404</v>
      </c>
      <c r="O4619" s="63">
        <v>22</v>
      </c>
      <c r="P4619" s="63">
        <v>2</v>
      </c>
      <c r="Q4619" s="64" t="s">
        <v>27</v>
      </c>
      <c r="R4619" s="64" t="s">
        <v>46</v>
      </c>
      <c r="S4619" s="64" t="s">
        <v>59</v>
      </c>
      <c r="T4619" s="64" t="s">
        <v>513</v>
      </c>
      <c r="U4619" s="64" t="s">
        <v>981</v>
      </c>
      <c r="V4619" s="64" t="s">
        <v>506</v>
      </c>
      <c r="W4619" s="64" t="s">
        <v>404</v>
      </c>
      <c r="X4619" s="65">
        <v>0</v>
      </c>
      <c r="Y4619" s="65">
        <v>0</v>
      </c>
      <c r="Z4619" s="65">
        <v>0</v>
      </c>
      <c r="AA4619" s="65">
        <v>0</v>
      </c>
      <c r="AB4619" s="65">
        <v>0</v>
      </c>
      <c r="AC4619" s="65">
        <v>0</v>
      </c>
      <c r="AD4619" s="65">
        <v>0</v>
      </c>
      <c r="AE4619" s="65">
        <v>0</v>
      </c>
      <c r="AF4619" s="65">
        <v>0</v>
      </c>
      <c r="AG4619" s="65">
        <v>0</v>
      </c>
      <c r="AH4619" s="65">
        <v>0</v>
      </c>
      <c r="AI4619" s="65">
        <v>0</v>
      </c>
      <c r="AJ4619" s="65">
        <v>0</v>
      </c>
      <c r="AK4619" s="65">
        <v>0</v>
      </c>
      <c r="AL4619" s="65">
        <v>0</v>
      </c>
      <c r="AM4619" s="65">
        <v>0</v>
      </c>
      <c r="AN4619" s="65">
        <v>0</v>
      </c>
      <c r="AO4619" s="65">
        <v>0</v>
      </c>
      <c r="AP4619" s="65">
        <v>0</v>
      </c>
      <c r="AQ4619" s="65">
        <v>0</v>
      </c>
      <c r="AR4619" s="65">
        <v>0</v>
      </c>
      <c r="AS4619" s="65">
        <v>0</v>
      </c>
      <c r="AT4619" s="65">
        <v>0</v>
      </c>
      <c r="AU4619" s="65">
        <v>0</v>
      </c>
      <c r="AV4619" s="66">
        <v>0</v>
      </c>
      <c r="AW4619" s="66">
        <v>0</v>
      </c>
      <c r="AX4619" s="66">
        <v>0</v>
      </c>
      <c r="AY4619" s="66">
        <v>0</v>
      </c>
      <c r="AZ4619" s="66">
        <v>0</v>
      </c>
      <c r="BA4619" s="66">
        <v>0</v>
      </c>
      <c r="BB4619" s="66">
        <v>0</v>
      </c>
      <c r="BC4619" s="66">
        <v>0</v>
      </c>
      <c r="BD4619" s="66">
        <v>0</v>
      </c>
      <c r="BE4619" s="66">
        <v>0</v>
      </c>
      <c r="BF4619" s="66">
        <v>0</v>
      </c>
      <c r="BG4619" s="66">
        <v>0</v>
      </c>
      <c r="BH4619" s="65">
        <v>118480</v>
      </c>
      <c r="BI4619" s="65">
        <v>100976</v>
      </c>
      <c r="BJ4619" s="65">
        <v>137794</v>
      </c>
      <c r="BK4619" s="65">
        <v>148672</v>
      </c>
      <c r="BL4619" s="65">
        <v>133980</v>
      </c>
      <c r="BM4619" s="65">
        <v>44346</v>
      </c>
      <c r="BN4619" s="65">
        <v>56327</v>
      </c>
      <c r="BO4619" s="65">
        <v>30454</v>
      </c>
      <c r="BP4619" s="65">
        <v>17336</v>
      </c>
      <c r="BQ4619" s="65">
        <v>64477</v>
      </c>
      <c r="BR4619" s="65">
        <v>76029</v>
      </c>
      <c r="BS4619" s="65">
        <v>102550</v>
      </c>
      <c r="BT4619" s="65">
        <v>118480</v>
      </c>
      <c r="BU4619" s="65">
        <v>100976</v>
      </c>
      <c r="BV4619" s="65">
        <v>137794</v>
      </c>
      <c r="BW4619" s="65">
        <v>148672</v>
      </c>
      <c r="BX4619" s="65">
        <v>133980</v>
      </c>
      <c r="BY4619" s="65">
        <v>44346</v>
      </c>
      <c r="BZ4619" s="65">
        <v>56327</v>
      </c>
      <c r="CA4619" s="65">
        <v>30454</v>
      </c>
      <c r="CB4619" s="65">
        <v>17336</v>
      </c>
      <c r="CC4619" s="65">
        <v>64477</v>
      </c>
      <c r="CD4619" s="65">
        <v>76029</v>
      </c>
      <c r="CE4619" s="65">
        <v>102550</v>
      </c>
      <c r="CF4619" s="65">
        <v>13514.303</v>
      </c>
      <c r="CG4619" s="65">
        <v>11517.697</v>
      </c>
      <c r="CH4619" s="65">
        <v>15717.388000000001</v>
      </c>
      <c r="CI4619" s="65">
        <v>16958.184000000001</v>
      </c>
      <c r="CJ4619" s="65">
        <v>15282.341</v>
      </c>
      <c r="CK4619" s="65">
        <v>5058.26</v>
      </c>
      <c r="CL4619" s="65">
        <v>6424.8639999999996</v>
      </c>
      <c r="CM4619" s="65">
        <v>3473.652</v>
      </c>
      <c r="CN4619" s="65">
        <v>1977.3979999999999</v>
      </c>
      <c r="CO4619" s="65">
        <v>7354.5010000000002</v>
      </c>
      <c r="CP4619" s="65">
        <v>8672.1260000000002</v>
      </c>
      <c r="CQ4619" s="65">
        <v>11697.286</v>
      </c>
      <c r="CR4619" s="65">
        <v>0</v>
      </c>
      <c r="CS4619" s="65">
        <v>0</v>
      </c>
      <c r="CT4619" s="65">
        <v>1031421</v>
      </c>
      <c r="CU4619" s="65">
        <v>1031421</v>
      </c>
      <c r="CV4619" s="65">
        <v>117648</v>
      </c>
      <c r="CW4619" s="63">
        <v>2020</v>
      </c>
    </row>
    <row r="4620" spans="1:101" s="55" customFormat="1" hidden="1" x14ac:dyDescent="0.25">
      <c r="A4620" s="55" t="str">
        <f>_xlfn.CONCAT("Vintage",_xlfn.MAXIFS('Form 860'!AE:AE,'Form 860'!D:D,'Form 923'!D4620))</f>
        <v>Vintage0</v>
      </c>
      <c r="B4620" t="str">
        <f>IF(COUNTIFS('Fuel &amp; Prime Mover Code Lookups'!G:G,S4620)=1,INDEX('Fuel &amp; Prime Mover Code Lookups'!J:J,MATCH(S4620,'Fuel &amp; Prime Mover Code Lookups'!G:G,0)),INDEX('Fuel &amp; Prime Mover Code Lookups'!J:J,MATCH(_xlfn.CONCAT(S4620,R4620),'Fuel &amp; Prime Mover Code Lookups'!I:I,0)))</f>
        <v>hard coal</v>
      </c>
      <c r="C4620" t="b">
        <f>INDEX('Fuel &amp; Prime Mover Code Lookups'!$N$15:$N$21,MATCH(Q4620,'Fuel &amp; Prime Mover Code Lookups'!$M$15:$M$21,0))</f>
        <v>1</v>
      </c>
      <c r="D4620" t="str">
        <f t="shared" si="72"/>
        <v>57280.10186.ME.ST</v>
      </c>
      <c r="E4620" s="63">
        <v>10186</v>
      </c>
      <c r="F4620" s="64" t="s">
        <v>20</v>
      </c>
      <c r="G4620" s="63" t="s">
        <v>501</v>
      </c>
      <c r="H4620" s="64" t="s">
        <v>3973</v>
      </c>
      <c r="I4620" s="64" t="s">
        <v>1222</v>
      </c>
      <c r="J4620" s="63">
        <v>57280</v>
      </c>
      <c r="K4620" s="64" t="s">
        <v>1168</v>
      </c>
      <c r="L4620" s="64" t="s">
        <v>980</v>
      </c>
      <c r="M4620" s="64" t="s">
        <v>605</v>
      </c>
      <c r="N4620" s="64" t="s">
        <v>404</v>
      </c>
      <c r="O4620" s="63">
        <v>22</v>
      </c>
      <c r="P4620" s="63">
        <v>2</v>
      </c>
      <c r="Q4620" s="64" t="s">
        <v>27</v>
      </c>
      <c r="R4620" s="64" t="s">
        <v>22</v>
      </c>
      <c r="S4620" s="64" t="s">
        <v>23</v>
      </c>
      <c r="T4620" s="64" t="s">
        <v>518</v>
      </c>
      <c r="U4620" s="64" t="s">
        <v>981</v>
      </c>
      <c r="V4620" s="64" t="s">
        <v>506</v>
      </c>
      <c r="W4620" s="64" t="s">
        <v>519</v>
      </c>
      <c r="X4620" s="65">
        <v>0</v>
      </c>
      <c r="Y4620" s="65">
        <v>0</v>
      </c>
      <c r="Z4620" s="65">
        <v>0</v>
      </c>
      <c r="AA4620" s="65">
        <v>0</v>
      </c>
      <c r="AB4620" s="65">
        <v>0</v>
      </c>
      <c r="AC4620" s="65">
        <v>0</v>
      </c>
      <c r="AD4620" s="65">
        <v>0</v>
      </c>
      <c r="AE4620" s="65">
        <v>0</v>
      </c>
      <c r="AF4620" s="65">
        <v>0</v>
      </c>
      <c r="AG4620" s="65">
        <v>0</v>
      </c>
      <c r="AH4620" s="65">
        <v>0</v>
      </c>
      <c r="AI4620" s="65">
        <v>0</v>
      </c>
      <c r="AJ4620" s="65">
        <v>0</v>
      </c>
      <c r="AK4620" s="65">
        <v>0</v>
      </c>
      <c r="AL4620" s="65">
        <v>0</v>
      </c>
      <c r="AM4620" s="65">
        <v>0</v>
      </c>
      <c r="AN4620" s="65">
        <v>0</v>
      </c>
      <c r="AO4620" s="65">
        <v>0</v>
      </c>
      <c r="AP4620" s="65">
        <v>0</v>
      </c>
      <c r="AQ4620" s="65">
        <v>0</v>
      </c>
      <c r="AR4620" s="65">
        <v>0</v>
      </c>
      <c r="AS4620" s="65">
        <v>0</v>
      </c>
      <c r="AT4620" s="65">
        <v>0</v>
      </c>
      <c r="AU4620" s="65">
        <v>0</v>
      </c>
      <c r="AV4620" s="66">
        <v>0</v>
      </c>
      <c r="AW4620" s="66">
        <v>0</v>
      </c>
      <c r="AX4620" s="66">
        <v>0</v>
      </c>
      <c r="AY4620" s="66">
        <v>0</v>
      </c>
      <c r="AZ4620" s="66">
        <v>0</v>
      </c>
      <c r="BA4620" s="66">
        <v>0</v>
      </c>
      <c r="BB4620" s="66">
        <v>0</v>
      </c>
      <c r="BC4620" s="66">
        <v>0</v>
      </c>
      <c r="BD4620" s="66">
        <v>0</v>
      </c>
      <c r="BE4620" s="66">
        <v>0</v>
      </c>
      <c r="BF4620" s="66">
        <v>0</v>
      </c>
      <c r="BG4620" s="66">
        <v>0</v>
      </c>
      <c r="BH4620" s="65">
        <v>0</v>
      </c>
      <c r="BI4620" s="65">
        <v>0</v>
      </c>
      <c r="BJ4620" s="65">
        <v>0</v>
      </c>
      <c r="BK4620" s="65">
        <v>0</v>
      </c>
      <c r="BL4620" s="65">
        <v>0</v>
      </c>
      <c r="BM4620" s="65">
        <v>0</v>
      </c>
      <c r="BN4620" s="65">
        <v>0</v>
      </c>
      <c r="BO4620" s="65">
        <v>0</v>
      </c>
      <c r="BP4620" s="65">
        <v>0</v>
      </c>
      <c r="BQ4620" s="65">
        <v>0</v>
      </c>
      <c r="BR4620" s="65">
        <v>0</v>
      </c>
      <c r="BS4620" s="65">
        <v>0</v>
      </c>
      <c r="BT4620" s="65">
        <v>0</v>
      </c>
      <c r="BU4620" s="65">
        <v>0</v>
      </c>
      <c r="BV4620" s="65">
        <v>0</v>
      </c>
      <c r="BW4620" s="65">
        <v>0</v>
      </c>
      <c r="BX4620" s="65">
        <v>0</v>
      </c>
      <c r="BY4620" s="65">
        <v>0</v>
      </c>
      <c r="BZ4620" s="65">
        <v>0</v>
      </c>
      <c r="CA4620" s="65">
        <v>0</v>
      </c>
      <c r="CB4620" s="65">
        <v>0</v>
      </c>
      <c r="CC4620" s="65">
        <v>0</v>
      </c>
      <c r="CD4620" s="65">
        <v>0</v>
      </c>
      <c r="CE4620" s="65">
        <v>0</v>
      </c>
      <c r="CF4620" s="65">
        <v>0</v>
      </c>
      <c r="CG4620" s="65">
        <v>0</v>
      </c>
      <c r="CH4620" s="65">
        <v>0</v>
      </c>
      <c r="CI4620" s="65">
        <v>0</v>
      </c>
      <c r="CJ4620" s="65">
        <v>0</v>
      </c>
      <c r="CK4620" s="65">
        <v>0</v>
      </c>
      <c r="CL4620" s="65">
        <v>0</v>
      </c>
      <c r="CM4620" s="65">
        <v>0</v>
      </c>
      <c r="CN4620" s="65">
        <v>0</v>
      </c>
      <c r="CO4620" s="65">
        <v>0</v>
      </c>
      <c r="CP4620" s="65">
        <v>0</v>
      </c>
      <c r="CQ4620" s="65">
        <v>0</v>
      </c>
      <c r="CR4620" s="65">
        <v>0</v>
      </c>
      <c r="CS4620" s="65">
        <v>0</v>
      </c>
      <c r="CT4620" s="65">
        <v>0</v>
      </c>
      <c r="CU4620" s="65">
        <v>0</v>
      </c>
      <c r="CV4620" s="65">
        <v>0</v>
      </c>
      <c r="CW4620" s="63">
        <v>2020</v>
      </c>
    </row>
    <row r="4621" spans="1:101" s="55" customFormat="1" hidden="1" x14ac:dyDescent="0.25">
      <c r="A4621" s="55" t="str">
        <f>_xlfn.CONCAT("Vintage",_xlfn.MAXIFS('Form 860'!AE:AE,'Form 860'!D:D,'Form 923'!D4621))</f>
        <v>Vintage0</v>
      </c>
      <c r="B4621" t="str">
        <f>IF(COUNTIFS('Fuel &amp; Prime Mover Code Lookups'!G:G,S4621)=1,INDEX('Fuel &amp; Prime Mover Code Lookups'!J:J,MATCH(S4621,'Fuel &amp; Prime Mover Code Lookups'!G:G,0)),INDEX('Fuel &amp; Prime Mover Code Lookups'!J:J,MATCH(_xlfn.CONCAT(S4621,R4621),'Fuel &amp; Prime Mover Code Lookups'!I:I,0)))</f>
        <v>natural gas steam turbine</v>
      </c>
      <c r="C4621" t="b">
        <f>INDEX('Fuel &amp; Prime Mover Code Lookups'!$N$15:$N$21,MATCH(Q4621,'Fuel &amp; Prime Mover Code Lookups'!$M$15:$M$21,0))</f>
        <v>1</v>
      </c>
      <c r="D4621" t="str">
        <f t="shared" si="72"/>
        <v>57280.10186.ME.ST</v>
      </c>
      <c r="E4621" s="63">
        <v>10186</v>
      </c>
      <c r="F4621" s="64" t="s">
        <v>20</v>
      </c>
      <c r="G4621" s="63" t="s">
        <v>501</v>
      </c>
      <c r="H4621" s="64" t="s">
        <v>3973</v>
      </c>
      <c r="I4621" s="64" t="s">
        <v>1222</v>
      </c>
      <c r="J4621" s="63">
        <v>57280</v>
      </c>
      <c r="K4621" s="64" t="s">
        <v>1168</v>
      </c>
      <c r="L4621" s="64" t="s">
        <v>980</v>
      </c>
      <c r="M4621" s="64" t="s">
        <v>605</v>
      </c>
      <c r="N4621" s="64" t="s">
        <v>404</v>
      </c>
      <c r="O4621" s="63">
        <v>22</v>
      </c>
      <c r="P4621" s="63">
        <v>2</v>
      </c>
      <c r="Q4621" s="64" t="s">
        <v>27</v>
      </c>
      <c r="R4621" s="64" t="s">
        <v>22</v>
      </c>
      <c r="S4621" s="64" t="s">
        <v>60</v>
      </c>
      <c r="T4621" s="64" t="s">
        <v>60</v>
      </c>
      <c r="U4621" s="64" t="s">
        <v>981</v>
      </c>
      <c r="V4621" s="64" t="s">
        <v>506</v>
      </c>
      <c r="W4621" s="64" t="s">
        <v>517</v>
      </c>
      <c r="X4621" s="65">
        <v>0</v>
      </c>
      <c r="Y4621" s="65">
        <v>0</v>
      </c>
      <c r="Z4621" s="65">
        <v>0</v>
      </c>
      <c r="AA4621" s="65">
        <v>0</v>
      </c>
      <c r="AB4621" s="65">
        <v>0</v>
      </c>
      <c r="AC4621" s="65">
        <v>0</v>
      </c>
      <c r="AD4621" s="65">
        <v>0</v>
      </c>
      <c r="AE4621" s="65">
        <v>0</v>
      </c>
      <c r="AF4621" s="65">
        <v>0</v>
      </c>
      <c r="AG4621" s="65">
        <v>0</v>
      </c>
      <c r="AH4621" s="65">
        <v>0</v>
      </c>
      <c r="AI4621" s="65">
        <v>0</v>
      </c>
      <c r="AJ4621" s="65">
        <v>0</v>
      </c>
      <c r="AK4621" s="65">
        <v>0</v>
      </c>
      <c r="AL4621" s="65">
        <v>0</v>
      </c>
      <c r="AM4621" s="65">
        <v>0</v>
      </c>
      <c r="AN4621" s="65">
        <v>0</v>
      </c>
      <c r="AO4621" s="65">
        <v>0</v>
      </c>
      <c r="AP4621" s="65">
        <v>0</v>
      </c>
      <c r="AQ4621" s="65">
        <v>0</v>
      </c>
      <c r="AR4621" s="65">
        <v>0</v>
      </c>
      <c r="AS4621" s="65">
        <v>0</v>
      </c>
      <c r="AT4621" s="65">
        <v>0</v>
      </c>
      <c r="AU4621" s="65">
        <v>0</v>
      </c>
      <c r="AV4621" s="66">
        <v>0</v>
      </c>
      <c r="AW4621" s="66">
        <v>0</v>
      </c>
      <c r="AX4621" s="66">
        <v>0</v>
      </c>
      <c r="AY4621" s="66">
        <v>0</v>
      </c>
      <c r="AZ4621" s="66">
        <v>0</v>
      </c>
      <c r="BA4621" s="66">
        <v>0</v>
      </c>
      <c r="BB4621" s="66">
        <v>0</v>
      </c>
      <c r="BC4621" s="66">
        <v>0</v>
      </c>
      <c r="BD4621" s="66">
        <v>0</v>
      </c>
      <c r="BE4621" s="66">
        <v>0</v>
      </c>
      <c r="BF4621" s="66">
        <v>0</v>
      </c>
      <c r="BG4621" s="66">
        <v>0</v>
      </c>
      <c r="BH4621" s="65">
        <v>0</v>
      </c>
      <c r="BI4621" s="65">
        <v>0</v>
      </c>
      <c r="BJ4621" s="65">
        <v>0</v>
      </c>
      <c r="BK4621" s="65">
        <v>0</v>
      </c>
      <c r="BL4621" s="65">
        <v>0</v>
      </c>
      <c r="BM4621" s="65">
        <v>0</v>
      </c>
      <c r="BN4621" s="65">
        <v>0</v>
      </c>
      <c r="BO4621" s="65">
        <v>0</v>
      </c>
      <c r="BP4621" s="65">
        <v>0</v>
      </c>
      <c r="BQ4621" s="65">
        <v>0</v>
      </c>
      <c r="BR4621" s="65">
        <v>0</v>
      </c>
      <c r="BS4621" s="65">
        <v>0</v>
      </c>
      <c r="BT4621" s="65">
        <v>0</v>
      </c>
      <c r="BU4621" s="65">
        <v>0</v>
      </c>
      <c r="BV4621" s="65">
        <v>0</v>
      </c>
      <c r="BW4621" s="65">
        <v>0</v>
      </c>
      <c r="BX4621" s="65">
        <v>0</v>
      </c>
      <c r="BY4621" s="65">
        <v>0</v>
      </c>
      <c r="BZ4621" s="65">
        <v>0</v>
      </c>
      <c r="CA4621" s="65">
        <v>0</v>
      </c>
      <c r="CB4621" s="65">
        <v>0</v>
      </c>
      <c r="CC4621" s="65">
        <v>0</v>
      </c>
      <c r="CD4621" s="65">
        <v>0</v>
      </c>
      <c r="CE4621" s="65">
        <v>0</v>
      </c>
      <c r="CF4621" s="65">
        <v>0</v>
      </c>
      <c r="CG4621" s="65">
        <v>0</v>
      </c>
      <c r="CH4621" s="65">
        <v>0</v>
      </c>
      <c r="CI4621" s="65">
        <v>0</v>
      </c>
      <c r="CJ4621" s="65">
        <v>0</v>
      </c>
      <c r="CK4621" s="65">
        <v>0</v>
      </c>
      <c r="CL4621" s="65">
        <v>0</v>
      </c>
      <c r="CM4621" s="65">
        <v>0</v>
      </c>
      <c r="CN4621" s="65">
        <v>0</v>
      </c>
      <c r="CO4621" s="65">
        <v>0</v>
      </c>
      <c r="CP4621" s="65">
        <v>0</v>
      </c>
      <c r="CQ4621" s="65">
        <v>0</v>
      </c>
      <c r="CR4621" s="65">
        <v>0</v>
      </c>
      <c r="CS4621" s="65">
        <v>0</v>
      </c>
      <c r="CT4621" s="65">
        <v>0</v>
      </c>
      <c r="CU4621" s="65">
        <v>0</v>
      </c>
      <c r="CV4621" s="65">
        <v>0</v>
      </c>
      <c r="CW4621" s="63">
        <v>2020</v>
      </c>
    </row>
    <row r="4622" spans="1:101" s="55" customFormat="1" hidden="1" x14ac:dyDescent="0.25">
      <c r="A4622" s="55" t="str">
        <f>_xlfn.CONCAT("Vintage",_xlfn.MAXIFS('Form 860'!AE:AE,'Form 860'!D:D,'Form 923'!D4622))</f>
        <v>Vintage0</v>
      </c>
      <c r="B4622" t="str">
        <f>IF(COUNTIFS('Fuel &amp; Prime Mover Code Lookups'!G:G,S4622)=1,INDEX('Fuel &amp; Prime Mover Code Lookups'!J:J,MATCH(S4622,'Fuel &amp; Prime Mover Code Lookups'!G:G,0)),INDEX('Fuel &amp; Prime Mover Code Lookups'!J:J,MATCH(_xlfn.CONCAT(S4622,R4622),'Fuel &amp; Prime Mover Code Lookups'!I:I,0)))</f>
        <v>petroleum</v>
      </c>
      <c r="C4622" t="b">
        <f>INDEX('Fuel &amp; Prime Mover Code Lookups'!$N$15:$N$21,MATCH(Q4622,'Fuel &amp; Prime Mover Code Lookups'!$M$15:$M$21,0))</f>
        <v>1</v>
      </c>
      <c r="D4622" t="str">
        <f t="shared" si="72"/>
        <v>57280.10186.ME.ST</v>
      </c>
      <c r="E4622" s="63">
        <v>10186</v>
      </c>
      <c r="F4622" s="64" t="s">
        <v>20</v>
      </c>
      <c r="G4622" s="63" t="s">
        <v>501</v>
      </c>
      <c r="H4622" s="64" t="s">
        <v>3973</v>
      </c>
      <c r="I4622" s="64" t="s">
        <v>1222</v>
      </c>
      <c r="J4622" s="63">
        <v>57280</v>
      </c>
      <c r="K4622" s="64" t="s">
        <v>1168</v>
      </c>
      <c r="L4622" s="64" t="s">
        <v>980</v>
      </c>
      <c r="M4622" s="64" t="s">
        <v>605</v>
      </c>
      <c r="N4622" s="64" t="s">
        <v>404</v>
      </c>
      <c r="O4622" s="63">
        <v>22</v>
      </c>
      <c r="P4622" s="63">
        <v>2</v>
      </c>
      <c r="Q4622" s="64" t="s">
        <v>27</v>
      </c>
      <c r="R4622" s="64" t="s">
        <v>22</v>
      </c>
      <c r="S4622" s="64" t="s">
        <v>67</v>
      </c>
      <c r="T4622" s="64" t="s">
        <v>67</v>
      </c>
      <c r="U4622" s="64" t="s">
        <v>981</v>
      </c>
      <c r="V4622" s="64" t="s">
        <v>506</v>
      </c>
      <c r="W4622" s="64" t="s">
        <v>507</v>
      </c>
      <c r="X4622" s="65">
        <v>0</v>
      </c>
      <c r="Y4622" s="65">
        <v>0</v>
      </c>
      <c r="Z4622" s="65">
        <v>0</v>
      </c>
      <c r="AA4622" s="65">
        <v>0</v>
      </c>
      <c r="AB4622" s="65">
        <v>0</v>
      </c>
      <c r="AC4622" s="65">
        <v>0</v>
      </c>
      <c r="AD4622" s="65">
        <v>0</v>
      </c>
      <c r="AE4622" s="65">
        <v>0</v>
      </c>
      <c r="AF4622" s="65">
        <v>0</v>
      </c>
      <c r="AG4622" s="65">
        <v>0</v>
      </c>
      <c r="AH4622" s="65">
        <v>0</v>
      </c>
      <c r="AI4622" s="65">
        <v>0</v>
      </c>
      <c r="AJ4622" s="65">
        <v>0</v>
      </c>
      <c r="AK4622" s="65">
        <v>0</v>
      </c>
      <c r="AL4622" s="65">
        <v>0</v>
      </c>
      <c r="AM4622" s="65">
        <v>0</v>
      </c>
      <c r="AN4622" s="65">
        <v>0</v>
      </c>
      <c r="AO4622" s="65">
        <v>0</v>
      </c>
      <c r="AP4622" s="65">
        <v>0</v>
      </c>
      <c r="AQ4622" s="65">
        <v>0</v>
      </c>
      <c r="AR4622" s="65">
        <v>0</v>
      </c>
      <c r="AS4622" s="65">
        <v>0</v>
      </c>
      <c r="AT4622" s="65">
        <v>0</v>
      </c>
      <c r="AU4622" s="65">
        <v>0</v>
      </c>
      <c r="AV4622" s="66">
        <v>0</v>
      </c>
      <c r="AW4622" s="66">
        <v>0</v>
      </c>
      <c r="AX4622" s="66">
        <v>0</v>
      </c>
      <c r="AY4622" s="66">
        <v>0</v>
      </c>
      <c r="AZ4622" s="66">
        <v>0</v>
      </c>
      <c r="BA4622" s="66">
        <v>0</v>
      </c>
      <c r="BB4622" s="66">
        <v>0</v>
      </c>
      <c r="BC4622" s="66">
        <v>0</v>
      </c>
      <c r="BD4622" s="66">
        <v>0</v>
      </c>
      <c r="BE4622" s="66">
        <v>0</v>
      </c>
      <c r="BF4622" s="66">
        <v>0</v>
      </c>
      <c r="BG4622" s="66">
        <v>0</v>
      </c>
      <c r="BH4622" s="65">
        <v>0</v>
      </c>
      <c r="BI4622" s="65">
        <v>0</v>
      </c>
      <c r="BJ4622" s="65">
        <v>0</v>
      </c>
      <c r="BK4622" s="65">
        <v>0</v>
      </c>
      <c r="BL4622" s="65">
        <v>0</v>
      </c>
      <c r="BM4622" s="65">
        <v>0</v>
      </c>
      <c r="BN4622" s="65">
        <v>0</v>
      </c>
      <c r="BO4622" s="65">
        <v>0</v>
      </c>
      <c r="BP4622" s="65">
        <v>0</v>
      </c>
      <c r="BQ4622" s="65">
        <v>0</v>
      </c>
      <c r="BR4622" s="65">
        <v>0</v>
      </c>
      <c r="BS4622" s="65">
        <v>0</v>
      </c>
      <c r="BT4622" s="65">
        <v>0</v>
      </c>
      <c r="BU4622" s="65">
        <v>0</v>
      </c>
      <c r="BV4622" s="65">
        <v>0</v>
      </c>
      <c r="BW4622" s="65">
        <v>0</v>
      </c>
      <c r="BX4622" s="65">
        <v>0</v>
      </c>
      <c r="BY4622" s="65">
        <v>0</v>
      </c>
      <c r="BZ4622" s="65">
        <v>0</v>
      </c>
      <c r="CA4622" s="65">
        <v>0</v>
      </c>
      <c r="CB4622" s="65">
        <v>0</v>
      </c>
      <c r="CC4622" s="65">
        <v>0</v>
      </c>
      <c r="CD4622" s="65">
        <v>0</v>
      </c>
      <c r="CE4622" s="65">
        <v>0</v>
      </c>
      <c r="CF4622" s="65">
        <v>0</v>
      </c>
      <c r="CG4622" s="65">
        <v>0</v>
      </c>
      <c r="CH4622" s="65">
        <v>0</v>
      </c>
      <c r="CI4622" s="65">
        <v>0</v>
      </c>
      <c r="CJ4622" s="65">
        <v>0</v>
      </c>
      <c r="CK4622" s="65">
        <v>0</v>
      </c>
      <c r="CL4622" s="65">
        <v>0</v>
      </c>
      <c r="CM4622" s="65">
        <v>0</v>
      </c>
      <c r="CN4622" s="65">
        <v>0</v>
      </c>
      <c r="CO4622" s="65">
        <v>0</v>
      </c>
      <c r="CP4622" s="65">
        <v>0</v>
      </c>
      <c r="CQ4622" s="65">
        <v>0</v>
      </c>
      <c r="CR4622" s="65">
        <v>0</v>
      </c>
      <c r="CS4622" s="65">
        <v>0</v>
      </c>
      <c r="CT4622" s="65">
        <v>0</v>
      </c>
      <c r="CU4622" s="65">
        <v>0</v>
      </c>
      <c r="CV4622" s="65">
        <v>0</v>
      </c>
      <c r="CW4622" s="63">
        <v>2020</v>
      </c>
    </row>
    <row r="4623" spans="1:101" s="55" customFormat="1" hidden="1" x14ac:dyDescent="0.25">
      <c r="A4623" s="55" t="str">
        <f>_xlfn.CONCAT("Vintage",_xlfn.MAXIFS('Form 860'!AE:AE,'Form 860'!D:D,'Form 923'!D4623))</f>
        <v>Vintage2015</v>
      </c>
      <c r="B4623" t="str">
        <f>IF(COUNTIFS('Fuel &amp; Prime Mover Code Lookups'!G:G,S4623)=1,INDEX('Fuel &amp; Prime Mover Code Lookups'!J:J,MATCH(S4623,'Fuel &amp; Prime Mover Code Lookups'!G:G,0)),INDEX('Fuel &amp; Prime Mover Code Lookups'!J:J,MATCH(_xlfn.CONCAT(S4623,R4623),'Fuel &amp; Prime Mover Code Lookups'!I:I,0)))</f>
        <v>natural gas peaker</v>
      </c>
      <c r="C4623" t="b">
        <f>INDEX('Fuel &amp; Prime Mover Code Lookups'!$N$15:$N$21,MATCH(Q4623,'Fuel &amp; Prime Mover Code Lookups'!$M$15:$M$21,0))</f>
        <v>0</v>
      </c>
      <c r="D4623" t="str">
        <f t="shared" si="72"/>
        <v>4558.10188.FL.GT</v>
      </c>
      <c r="E4623" s="63">
        <v>10188</v>
      </c>
      <c r="F4623" s="64" t="s">
        <v>20</v>
      </c>
      <c r="G4623" s="63" t="s">
        <v>501</v>
      </c>
      <c r="H4623" s="64" t="s">
        <v>3974</v>
      </c>
      <c r="I4623" s="64" t="s">
        <v>3862</v>
      </c>
      <c r="J4623" s="63">
        <v>4558</v>
      </c>
      <c r="K4623" s="64" t="s">
        <v>654</v>
      </c>
      <c r="L4623" s="64" t="s">
        <v>651</v>
      </c>
      <c r="M4623" s="64" t="s">
        <v>512</v>
      </c>
      <c r="N4623" s="64" t="s">
        <v>404</v>
      </c>
      <c r="O4623" s="63">
        <v>311</v>
      </c>
      <c r="P4623" s="63">
        <v>6</v>
      </c>
      <c r="Q4623" s="64" t="s">
        <v>33</v>
      </c>
      <c r="R4623" s="64" t="s">
        <v>38</v>
      </c>
      <c r="S4623" s="64" t="s">
        <v>60</v>
      </c>
      <c r="T4623" s="64" t="s">
        <v>60</v>
      </c>
      <c r="U4623" s="64" t="s">
        <v>1070</v>
      </c>
      <c r="V4623" s="64" t="s">
        <v>506</v>
      </c>
      <c r="W4623" s="64" t="s">
        <v>517</v>
      </c>
      <c r="X4623" s="65">
        <v>45483</v>
      </c>
      <c r="Y4623" s="65">
        <v>44948</v>
      </c>
      <c r="Z4623" s="65">
        <v>51338</v>
      </c>
      <c r="AA4623" s="65">
        <v>50430</v>
      </c>
      <c r="AB4623" s="65">
        <v>50843</v>
      </c>
      <c r="AC4623" s="65">
        <v>58285</v>
      </c>
      <c r="AD4623" s="65">
        <v>62874</v>
      </c>
      <c r="AE4623" s="65">
        <v>63359</v>
      </c>
      <c r="AF4623" s="65">
        <v>56864</v>
      </c>
      <c r="AG4623" s="65">
        <v>55643</v>
      </c>
      <c r="AH4623" s="65">
        <v>45987</v>
      </c>
      <c r="AI4623" s="65">
        <v>41999</v>
      </c>
      <c r="AJ4623" s="65">
        <v>45483</v>
      </c>
      <c r="AK4623" s="65">
        <v>44948</v>
      </c>
      <c r="AL4623" s="65">
        <v>51338</v>
      </c>
      <c r="AM4623" s="65">
        <v>50430</v>
      </c>
      <c r="AN4623" s="65">
        <v>50843</v>
      </c>
      <c r="AO4623" s="65">
        <v>58285</v>
      </c>
      <c r="AP4623" s="65">
        <v>62874</v>
      </c>
      <c r="AQ4623" s="65">
        <v>63359</v>
      </c>
      <c r="AR4623" s="65">
        <v>56864</v>
      </c>
      <c r="AS4623" s="65">
        <v>55643</v>
      </c>
      <c r="AT4623" s="65">
        <v>45987</v>
      </c>
      <c r="AU4623" s="65">
        <v>41999</v>
      </c>
      <c r="AV4623" s="66">
        <v>1.024</v>
      </c>
      <c r="AW4623" s="66">
        <v>1.024</v>
      </c>
      <c r="AX4623" s="66">
        <v>1.024</v>
      </c>
      <c r="AY4623" s="66">
        <v>1.024</v>
      </c>
      <c r="AZ4623" s="66">
        <v>1.024</v>
      </c>
      <c r="BA4623" s="66">
        <v>1.024</v>
      </c>
      <c r="BB4623" s="66">
        <v>1.024</v>
      </c>
      <c r="BC4623" s="66">
        <v>1.024</v>
      </c>
      <c r="BD4623" s="66">
        <v>1.024</v>
      </c>
      <c r="BE4623" s="66">
        <v>1.024</v>
      </c>
      <c r="BF4623" s="66">
        <v>1.024</v>
      </c>
      <c r="BG4623" s="66">
        <v>1.024</v>
      </c>
      <c r="BH4623" s="65">
        <v>46575</v>
      </c>
      <c r="BI4623" s="65">
        <v>46027</v>
      </c>
      <c r="BJ4623" s="65">
        <v>52570</v>
      </c>
      <c r="BK4623" s="65">
        <v>51640</v>
      </c>
      <c r="BL4623" s="65">
        <v>52063</v>
      </c>
      <c r="BM4623" s="65">
        <v>59684</v>
      </c>
      <c r="BN4623" s="65">
        <v>64383</v>
      </c>
      <c r="BO4623" s="65">
        <v>64880</v>
      </c>
      <c r="BP4623" s="65">
        <v>58229</v>
      </c>
      <c r="BQ4623" s="65">
        <v>56978</v>
      </c>
      <c r="BR4623" s="65">
        <v>47091</v>
      </c>
      <c r="BS4623" s="65">
        <v>43007</v>
      </c>
      <c r="BT4623" s="65">
        <v>46575</v>
      </c>
      <c r="BU4623" s="65">
        <v>46027</v>
      </c>
      <c r="BV4623" s="65">
        <v>52570</v>
      </c>
      <c r="BW4623" s="65">
        <v>51640</v>
      </c>
      <c r="BX4623" s="65">
        <v>52063</v>
      </c>
      <c r="BY4623" s="65">
        <v>59684</v>
      </c>
      <c r="BZ4623" s="65">
        <v>64383</v>
      </c>
      <c r="CA4623" s="65">
        <v>64880</v>
      </c>
      <c r="CB4623" s="65">
        <v>58229</v>
      </c>
      <c r="CC4623" s="65">
        <v>56978</v>
      </c>
      <c r="CD4623" s="65">
        <v>47091</v>
      </c>
      <c r="CE4623" s="65">
        <v>43007</v>
      </c>
      <c r="CF4623" s="65">
        <v>3121.3809999999999</v>
      </c>
      <c r="CG4623" s="65">
        <v>3084.7089999999998</v>
      </c>
      <c r="CH4623" s="65">
        <v>3523.2440000000001</v>
      </c>
      <c r="CI4623" s="65">
        <v>3460.9160000000002</v>
      </c>
      <c r="CJ4623" s="65">
        <v>3489.2570000000001</v>
      </c>
      <c r="CK4623" s="65">
        <v>3999.9609999999998</v>
      </c>
      <c r="CL4623" s="65">
        <v>4314.9279999999999</v>
      </c>
      <c r="CM4623" s="65">
        <v>4348.1959999999999</v>
      </c>
      <c r="CN4623" s="65">
        <v>3902.4740000000002</v>
      </c>
      <c r="CO4623" s="65">
        <v>3818.6529999999998</v>
      </c>
      <c r="CP4623" s="65">
        <v>3155.98</v>
      </c>
      <c r="CQ4623" s="65">
        <v>2882.3009999999999</v>
      </c>
      <c r="CR4623" s="65">
        <v>628053</v>
      </c>
      <c r="CS4623" s="65">
        <v>628053</v>
      </c>
      <c r="CT4623" s="65">
        <v>643127</v>
      </c>
      <c r="CU4623" s="65">
        <v>643127</v>
      </c>
      <c r="CV4623" s="65">
        <v>43102</v>
      </c>
      <c r="CW4623" s="63">
        <v>2020</v>
      </c>
    </row>
    <row r="4624" spans="1:101" s="55" customFormat="1" hidden="1" x14ac:dyDescent="0.25">
      <c r="A4624" s="55" t="str">
        <f>_xlfn.CONCAT("Vintage",_xlfn.MAXIFS('Form 860'!AE:AE,'Form 860'!D:D,'Form 923'!D4624))</f>
        <v>Vintage1992</v>
      </c>
      <c r="B4624" t="str">
        <f>IF(COUNTIFS('Fuel &amp; Prime Mover Code Lookups'!G:G,S4624)=1,INDEX('Fuel &amp; Prime Mover Code Lookups'!J:J,MATCH(S4624,'Fuel &amp; Prime Mover Code Lookups'!G:G,0)),INDEX('Fuel &amp; Prime Mover Code Lookups'!J:J,MATCH(_xlfn.CONCAT(S4624,R4624),'Fuel &amp; Prime Mover Code Lookups'!I:I,0)))</f>
        <v>petroleum</v>
      </c>
      <c r="C4624" t="b">
        <f>INDEX('Fuel &amp; Prime Mover Code Lookups'!$N$15:$N$21,MATCH(Q4624,'Fuel &amp; Prime Mover Code Lookups'!$M$15:$M$21,0))</f>
        <v>1</v>
      </c>
      <c r="D4624" t="str">
        <f t="shared" si="72"/>
        <v>60741.10190.NY.CA</v>
      </c>
      <c r="E4624" s="63">
        <v>10190</v>
      </c>
      <c r="F4624" s="64" t="s">
        <v>20</v>
      </c>
      <c r="G4624" s="63" t="s">
        <v>501</v>
      </c>
      <c r="H4624" s="64" t="s">
        <v>3975</v>
      </c>
      <c r="I4624" s="64" t="s">
        <v>3976</v>
      </c>
      <c r="J4624" s="63">
        <v>60741</v>
      </c>
      <c r="K4624" s="64" t="s">
        <v>603</v>
      </c>
      <c r="L4624" s="64" t="s">
        <v>604</v>
      </c>
      <c r="M4624" s="64" t="s">
        <v>605</v>
      </c>
      <c r="N4624" s="64" t="s">
        <v>404</v>
      </c>
      <c r="O4624" s="63">
        <v>22</v>
      </c>
      <c r="P4624" s="63">
        <v>2</v>
      </c>
      <c r="Q4624" s="64" t="s">
        <v>27</v>
      </c>
      <c r="R4624" s="64" t="s">
        <v>41</v>
      </c>
      <c r="S4624" s="64" t="s">
        <v>61</v>
      </c>
      <c r="T4624" s="64" t="s">
        <v>61</v>
      </c>
      <c r="U4624" s="64" t="s">
        <v>606</v>
      </c>
      <c r="V4624" s="64" t="s">
        <v>575</v>
      </c>
      <c r="W4624" s="64" t="s">
        <v>507</v>
      </c>
      <c r="X4624" s="65">
        <v>0</v>
      </c>
      <c r="Y4624" s="65">
        <v>0</v>
      </c>
      <c r="Z4624" s="65">
        <v>0</v>
      </c>
      <c r="AA4624" s="65">
        <v>0</v>
      </c>
      <c r="AB4624" s="65">
        <v>0</v>
      </c>
      <c r="AC4624" s="65">
        <v>0</v>
      </c>
      <c r="AD4624" s="65">
        <v>0</v>
      </c>
      <c r="AE4624" s="65">
        <v>0</v>
      </c>
      <c r="AF4624" s="65">
        <v>0</v>
      </c>
      <c r="AG4624" s="65">
        <v>0</v>
      </c>
      <c r="AH4624" s="65">
        <v>0</v>
      </c>
      <c r="AI4624" s="65">
        <v>0</v>
      </c>
      <c r="AJ4624" s="65">
        <v>0</v>
      </c>
      <c r="AK4624" s="65">
        <v>0</v>
      </c>
      <c r="AL4624" s="65">
        <v>0</v>
      </c>
      <c r="AM4624" s="65">
        <v>0</v>
      </c>
      <c r="AN4624" s="65">
        <v>0</v>
      </c>
      <c r="AO4624" s="65">
        <v>0</v>
      </c>
      <c r="AP4624" s="65">
        <v>0</v>
      </c>
      <c r="AQ4624" s="65">
        <v>0</v>
      </c>
      <c r="AR4624" s="65">
        <v>0</v>
      </c>
      <c r="AS4624" s="65">
        <v>0</v>
      </c>
      <c r="AT4624" s="65">
        <v>0</v>
      </c>
      <c r="AU4624" s="65">
        <v>0</v>
      </c>
      <c r="AV4624" s="66">
        <v>0</v>
      </c>
      <c r="AW4624" s="66">
        <v>0</v>
      </c>
      <c r="AX4624" s="66">
        <v>0</v>
      </c>
      <c r="AY4624" s="66">
        <v>0</v>
      </c>
      <c r="AZ4624" s="66">
        <v>0</v>
      </c>
      <c r="BA4624" s="66">
        <v>0</v>
      </c>
      <c r="BB4624" s="66">
        <v>0</v>
      </c>
      <c r="BC4624" s="66">
        <v>0</v>
      </c>
      <c r="BD4624" s="66">
        <v>0</v>
      </c>
      <c r="BE4624" s="66">
        <v>0</v>
      </c>
      <c r="BF4624" s="66">
        <v>0</v>
      </c>
      <c r="BG4624" s="66">
        <v>0</v>
      </c>
      <c r="BH4624" s="65">
        <v>0</v>
      </c>
      <c r="BI4624" s="65">
        <v>0</v>
      </c>
      <c r="BJ4624" s="65">
        <v>0</v>
      </c>
      <c r="BK4624" s="65">
        <v>0</v>
      </c>
      <c r="BL4624" s="65">
        <v>0</v>
      </c>
      <c r="BM4624" s="65">
        <v>0</v>
      </c>
      <c r="BN4624" s="65">
        <v>0</v>
      </c>
      <c r="BO4624" s="65">
        <v>0</v>
      </c>
      <c r="BP4624" s="65">
        <v>0</v>
      </c>
      <c r="BQ4624" s="65">
        <v>0</v>
      </c>
      <c r="BR4624" s="65">
        <v>0</v>
      </c>
      <c r="BS4624" s="65">
        <v>0</v>
      </c>
      <c r="BT4624" s="65">
        <v>0</v>
      </c>
      <c r="BU4624" s="65">
        <v>0</v>
      </c>
      <c r="BV4624" s="65">
        <v>0</v>
      </c>
      <c r="BW4624" s="65">
        <v>0</v>
      </c>
      <c r="BX4624" s="65">
        <v>0</v>
      </c>
      <c r="BY4624" s="65">
        <v>0</v>
      </c>
      <c r="BZ4624" s="65">
        <v>0</v>
      </c>
      <c r="CA4624" s="65">
        <v>0</v>
      </c>
      <c r="CB4624" s="65">
        <v>0</v>
      </c>
      <c r="CC4624" s="65">
        <v>0</v>
      </c>
      <c r="CD4624" s="65">
        <v>0</v>
      </c>
      <c r="CE4624" s="65">
        <v>0</v>
      </c>
      <c r="CF4624" s="65">
        <v>0</v>
      </c>
      <c r="CG4624" s="65">
        <v>0</v>
      </c>
      <c r="CH4624" s="65">
        <v>0</v>
      </c>
      <c r="CI4624" s="65">
        <v>0</v>
      </c>
      <c r="CJ4624" s="65">
        <v>0</v>
      </c>
      <c r="CK4624" s="65">
        <v>0</v>
      </c>
      <c r="CL4624" s="65">
        <v>0</v>
      </c>
      <c r="CM4624" s="65">
        <v>0</v>
      </c>
      <c r="CN4624" s="65">
        <v>0</v>
      </c>
      <c r="CO4624" s="65">
        <v>0</v>
      </c>
      <c r="CP4624" s="65">
        <v>0</v>
      </c>
      <c r="CQ4624" s="65">
        <v>0</v>
      </c>
      <c r="CR4624" s="65">
        <v>0</v>
      </c>
      <c r="CS4624" s="65">
        <v>0</v>
      </c>
      <c r="CT4624" s="65">
        <v>0</v>
      </c>
      <c r="CU4624" s="65">
        <v>0</v>
      </c>
      <c r="CV4624" s="65">
        <v>0</v>
      </c>
      <c r="CW4624" s="63">
        <v>2020</v>
      </c>
    </row>
    <row r="4625" spans="1:101" s="55" customFormat="1" hidden="1" x14ac:dyDescent="0.25">
      <c r="A4625" s="55" t="str">
        <f>_xlfn.CONCAT("Vintage",_xlfn.MAXIFS('Form 860'!AE:AE,'Form 860'!D:D,'Form 923'!D4625))</f>
        <v>Vintage1992</v>
      </c>
      <c r="B4625" t="str">
        <f>IF(COUNTIFS('Fuel &amp; Prime Mover Code Lookups'!G:G,S4625)=1,INDEX('Fuel &amp; Prime Mover Code Lookups'!J:J,MATCH(S4625,'Fuel &amp; Prime Mover Code Lookups'!G:G,0)),INDEX('Fuel &amp; Prime Mover Code Lookups'!J:J,MATCH(_xlfn.CONCAT(S4625,R4625),'Fuel &amp; Prime Mover Code Lookups'!I:I,0)))</f>
        <v>natural gas combined cycle</v>
      </c>
      <c r="C4625" t="b">
        <f>INDEX('Fuel &amp; Prime Mover Code Lookups'!$N$15:$N$21,MATCH(Q4625,'Fuel &amp; Prime Mover Code Lookups'!$M$15:$M$21,0))</f>
        <v>1</v>
      </c>
      <c r="D4625" t="str">
        <f t="shared" si="72"/>
        <v>60741.10190.NY.CA</v>
      </c>
      <c r="E4625" s="63">
        <v>10190</v>
      </c>
      <c r="F4625" s="64" t="s">
        <v>20</v>
      </c>
      <c r="G4625" s="63" t="s">
        <v>501</v>
      </c>
      <c r="H4625" s="64" t="s">
        <v>3975</v>
      </c>
      <c r="I4625" s="64" t="s">
        <v>3976</v>
      </c>
      <c r="J4625" s="63">
        <v>60741</v>
      </c>
      <c r="K4625" s="64" t="s">
        <v>603</v>
      </c>
      <c r="L4625" s="64" t="s">
        <v>604</v>
      </c>
      <c r="M4625" s="64" t="s">
        <v>605</v>
      </c>
      <c r="N4625" s="64" t="s">
        <v>404</v>
      </c>
      <c r="O4625" s="63">
        <v>22</v>
      </c>
      <c r="P4625" s="63">
        <v>2</v>
      </c>
      <c r="Q4625" s="64" t="s">
        <v>27</v>
      </c>
      <c r="R4625" s="64" t="s">
        <v>41</v>
      </c>
      <c r="S4625" s="64" t="s">
        <v>60</v>
      </c>
      <c r="T4625" s="64" t="s">
        <v>60</v>
      </c>
      <c r="U4625" s="64" t="s">
        <v>606</v>
      </c>
      <c r="V4625" s="64" t="s">
        <v>575</v>
      </c>
      <c r="W4625" s="64" t="s">
        <v>517</v>
      </c>
      <c r="X4625" s="65">
        <v>3966</v>
      </c>
      <c r="Y4625" s="65">
        <v>313</v>
      </c>
      <c r="Z4625" s="65">
        <v>1014</v>
      </c>
      <c r="AA4625" s="65">
        <v>0</v>
      </c>
      <c r="AB4625" s="65">
        <v>0</v>
      </c>
      <c r="AC4625" s="65">
        <v>562</v>
      </c>
      <c r="AD4625" s="65">
        <v>5497</v>
      </c>
      <c r="AE4625" s="65">
        <v>4962</v>
      </c>
      <c r="AF4625" s="65">
        <v>946</v>
      </c>
      <c r="AG4625" s="65">
        <v>647</v>
      </c>
      <c r="AH4625" s="65">
        <v>6782</v>
      </c>
      <c r="AI4625" s="65">
        <v>6881</v>
      </c>
      <c r="AJ4625" s="65">
        <v>3966</v>
      </c>
      <c r="AK4625" s="65">
        <v>313</v>
      </c>
      <c r="AL4625" s="65">
        <v>1014</v>
      </c>
      <c r="AM4625" s="65">
        <v>0</v>
      </c>
      <c r="AN4625" s="65">
        <v>0</v>
      </c>
      <c r="AO4625" s="65">
        <v>562</v>
      </c>
      <c r="AP4625" s="65">
        <v>5497</v>
      </c>
      <c r="AQ4625" s="65">
        <v>4962</v>
      </c>
      <c r="AR4625" s="65">
        <v>946</v>
      </c>
      <c r="AS4625" s="65">
        <v>647</v>
      </c>
      <c r="AT4625" s="65">
        <v>6782</v>
      </c>
      <c r="AU4625" s="65">
        <v>6881</v>
      </c>
      <c r="AV4625" s="66">
        <v>1.03</v>
      </c>
      <c r="AW4625" s="66">
        <v>1.03</v>
      </c>
      <c r="AX4625" s="66">
        <v>1.03</v>
      </c>
      <c r="AY4625" s="66">
        <v>0</v>
      </c>
      <c r="AZ4625" s="66">
        <v>0</v>
      </c>
      <c r="BA4625" s="66">
        <v>1.03</v>
      </c>
      <c r="BB4625" s="66">
        <v>1.03</v>
      </c>
      <c r="BC4625" s="66">
        <v>1.03</v>
      </c>
      <c r="BD4625" s="66">
        <v>1.03</v>
      </c>
      <c r="BE4625" s="66">
        <v>1.03</v>
      </c>
      <c r="BF4625" s="66">
        <v>1.03</v>
      </c>
      <c r="BG4625" s="66">
        <v>1.03</v>
      </c>
      <c r="BH4625" s="65">
        <v>4085</v>
      </c>
      <c r="BI4625" s="65">
        <v>322</v>
      </c>
      <c r="BJ4625" s="65">
        <v>1044</v>
      </c>
      <c r="BK4625" s="65">
        <v>0</v>
      </c>
      <c r="BL4625" s="65">
        <v>0</v>
      </c>
      <c r="BM4625" s="65">
        <v>579</v>
      </c>
      <c r="BN4625" s="65">
        <v>5662</v>
      </c>
      <c r="BO4625" s="65">
        <v>5111</v>
      </c>
      <c r="BP4625" s="65">
        <v>974</v>
      </c>
      <c r="BQ4625" s="65">
        <v>666</v>
      </c>
      <c r="BR4625" s="65">
        <v>6985</v>
      </c>
      <c r="BS4625" s="65">
        <v>7087</v>
      </c>
      <c r="BT4625" s="65">
        <v>4085</v>
      </c>
      <c r="BU4625" s="65">
        <v>322</v>
      </c>
      <c r="BV4625" s="65">
        <v>1044</v>
      </c>
      <c r="BW4625" s="65">
        <v>0</v>
      </c>
      <c r="BX4625" s="65">
        <v>0</v>
      </c>
      <c r="BY4625" s="65">
        <v>579</v>
      </c>
      <c r="BZ4625" s="65">
        <v>5662</v>
      </c>
      <c r="CA4625" s="65">
        <v>5111</v>
      </c>
      <c r="CB4625" s="65">
        <v>974</v>
      </c>
      <c r="CC4625" s="65">
        <v>666</v>
      </c>
      <c r="CD4625" s="65">
        <v>6985</v>
      </c>
      <c r="CE4625" s="65">
        <v>7087</v>
      </c>
      <c r="CF4625" s="65">
        <v>2812</v>
      </c>
      <c r="CG4625" s="65">
        <v>535</v>
      </c>
      <c r="CH4625" s="65">
        <v>501</v>
      </c>
      <c r="CI4625" s="65">
        <v>0</v>
      </c>
      <c r="CJ4625" s="65">
        <v>0</v>
      </c>
      <c r="CK4625" s="65">
        <v>629</v>
      </c>
      <c r="CL4625" s="65">
        <v>4739</v>
      </c>
      <c r="CM4625" s="65">
        <v>3413</v>
      </c>
      <c r="CN4625" s="65">
        <v>900</v>
      </c>
      <c r="CO4625" s="65">
        <v>804</v>
      </c>
      <c r="CP4625" s="65">
        <v>4355</v>
      </c>
      <c r="CQ4625" s="65">
        <v>4829</v>
      </c>
      <c r="CR4625" s="65">
        <v>31570</v>
      </c>
      <c r="CS4625" s="65">
        <v>31570</v>
      </c>
      <c r="CT4625" s="65">
        <v>32515</v>
      </c>
      <c r="CU4625" s="65">
        <v>32515</v>
      </c>
      <c r="CV4625" s="65">
        <v>23517</v>
      </c>
      <c r="CW4625" s="63">
        <v>2020</v>
      </c>
    </row>
    <row r="4626" spans="1:101" s="55" customFormat="1" hidden="1" x14ac:dyDescent="0.25">
      <c r="A4626" s="55" t="str">
        <f>_xlfn.CONCAT("Vintage",_xlfn.MAXIFS('Form 860'!AE:AE,'Form 860'!D:D,'Form 923'!D4626))</f>
        <v>Vintage1992</v>
      </c>
      <c r="B4626" t="str">
        <f>IF(COUNTIFS('Fuel &amp; Prime Mover Code Lookups'!G:G,S4626)=1,INDEX('Fuel &amp; Prime Mover Code Lookups'!J:J,MATCH(S4626,'Fuel &amp; Prime Mover Code Lookups'!G:G,0)),INDEX('Fuel &amp; Prime Mover Code Lookups'!J:J,MATCH(_xlfn.CONCAT(S4626,R4626),'Fuel &amp; Prime Mover Code Lookups'!I:I,0)))</f>
        <v>petroleum</v>
      </c>
      <c r="C4626" t="b">
        <f>INDEX('Fuel &amp; Prime Mover Code Lookups'!$N$15:$N$21,MATCH(Q4626,'Fuel &amp; Prime Mover Code Lookups'!$M$15:$M$21,0))</f>
        <v>1</v>
      </c>
      <c r="D4626" t="str">
        <f t="shared" si="72"/>
        <v>60741.10190.NY.CT</v>
      </c>
      <c r="E4626" s="63">
        <v>10190</v>
      </c>
      <c r="F4626" s="64" t="s">
        <v>20</v>
      </c>
      <c r="G4626" s="63" t="s">
        <v>501</v>
      </c>
      <c r="H4626" s="64" t="s">
        <v>3975</v>
      </c>
      <c r="I4626" s="64" t="s">
        <v>3976</v>
      </c>
      <c r="J4626" s="63">
        <v>60741</v>
      </c>
      <c r="K4626" s="64" t="s">
        <v>603</v>
      </c>
      <c r="L4626" s="64" t="s">
        <v>604</v>
      </c>
      <c r="M4626" s="64" t="s">
        <v>605</v>
      </c>
      <c r="N4626" s="64" t="s">
        <v>404</v>
      </c>
      <c r="O4626" s="63">
        <v>22</v>
      </c>
      <c r="P4626" s="63">
        <v>2</v>
      </c>
      <c r="Q4626" s="64" t="s">
        <v>27</v>
      </c>
      <c r="R4626" s="64" t="s">
        <v>39</v>
      </c>
      <c r="S4626" s="64" t="s">
        <v>61</v>
      </c>
      <c r="T4626" s="64" t="s">
        <v>61</v>
      </c>
      <c r="U4626" s="64" t="s">
        <v>606</v>
      </c>
      <c r="V4626" s="64" t="s">
        <v>575</v>
      </c>
      <c r="W4626" s="64" t="s">
        <v>507</v>
      </c>
      <c r="X4626" s="65">
        <v>0</v>
      </c>
      <c r="Y4626" s="65">
        <v>0</v>
      </c>
      <c r="Z4626" s="65">
        <v>0</v>
      </c>
      <c r="AA4626" s="65">
        <v>0</v>
      </c>
      <c r="AB4626" s="65">
        <v>0</v>
      </c>
      <c r="AC4626" s="65">
        <v>0</v>
      </c>
      <c r="AD4626" s="65">
        <v>0</v>
      </c>
      <c r="AE4626" s="65">
        <v>0</v>
      </c>
      <c r="AF4626" s="65">
        <v>0</v>
      </c>
      <c r="AG4626" s="65">
        <v>0</v>
      </c>
      <c r="AH4626" s="65">
        <v>0</v>
      </c>
      <c r="AI4626" s="65">
        <v>0</v>
      </c>
      <c r="AJ4626" s="65">
        <v>0</v>
      </c>
      <c r="AK4626" s="65">
        <v>0</v>
      </c>
      <c r="AL4626" s="65">
        <v>0</v>
      </c>
      <c r="AM4626" s="65">
        <v>0</v>
      </c>
      <c r="AN4626" s="65">
        <v>0</v>
      </c>
      <c r="AO4626" s="65">
        <v>0</v>
      </c>
      <c r="AP4626" s="65">
        <v>0</v>
      </c>
      <c r="AQ4626" s="65">
        <v>0</v>
      </c>
      <c r="AR4626" s="65">
        <v>0</v>
      </c>
      <c r="AS4626" s="65">
        <v>0</v>
      </c>
      <c r="AT4626" s="65">
        <v>0</v>
      </c>
      <c r="AU4626" s="65">
        <v>0</v>
      </c>
      <c r="AV4626" s="66">
        <v>0</v>
      </c>
      <c r="AW4626" s="66">
        <v>0</v>
      </c>
      <c r="AX4626" s="66">
        <v>0</v>
      </c>
      <c r="AY4626" s="66">
        <v>0</v>
      </c>
      <c r="AZ4626" s="66">
        <v>0</v>
      </c>
      <c r="BA4626" s="66">
        <v>0</v>
      </c>
      <c r="BB4626" s="66">
        <v>0</v>
      </c>
      <c r="BC4626" s="66">
        <v>0</v>
      </c>
      <c r="BD4626" s="66">
        <v>0</v>
      </c>
      <c r="BE4626" s="66">
        <v>0</v>
      </c>
      <c r="BF4626" s="66">
        <v>0</v>
      </c>
      <c r="BG4626" s="66">
        <v>0</v>
      </c>
      <c r="BH4626" s="65">
        <v>0</v>
      </c>
      <c r="BI4626" s="65">
        <v>0</v>
      </c>
      <c r="BJ4626" s="65">
        <v>0</v>
      </c>
      <c r="BK4626" s="65">
        <v>0</v>
      </c>
      <c r="BL4626" s="65">
        <v>0</v>
      </c>
      <c r="BM4626" s="65">
        <v>0</v>
      </c>
      <c r="BN4626" s="65">
        <v>0</v>
      </c>
      <c r="BO4626" s="65">
        <v>0</v>
      </c>
      <c r="BP4626" s="65">
        <v>0</v>
      </c>
      <c r="BQ4626" s="65">
        <v>0</v>
      </c>
      <c r="BR4626" s="65">
        <v>0</v>
      </c>
      <c r="BS4626" s="65">
        <v>0</v>
      </c>
      <c r="BT4626" s="65">
        <v>0</v>
      </c>
      <c r="BU4626" s="65">
        <v>0</v>
      </c>
      <c r="BV4626" s="65">
        <v>0</v>
      </c>
      <c r="BW4626" s="65">
        <v>0</v>
      </c>
      <c r="BX4626" s="65">
        <v>0</v>
      </c>
      <c r="BY4626" s="65">
        <v>0</v>
      </c>
      <c r="BZ4626" s="65">
        <v>0</v>
      </c>
      <c r="CA4626" s="65">
        <v>0</v>
      </c>
      <c r="CB4626" s="65">
        <v>0</v>
      </c>
      <c r="CC4626" s="65">
        <v>0</v>
      </c>
      <c r="CD4626" s="65">
        <v>0</v>
      </c>
      <c r="CE4626" s="65">
        <v>0</v>
      </c>
      <c r="CF4626" s="65">
        <v>0</v>
      </c>
      <c r="CG4626" s="65">
        <v>0</v>
      </c>
      <c r="CH4626" s="65">
        <v>0</v>
      </c>
      <c r="CI4626" s="65">
        <v>0</v>
      </c>
      <c r="CJ4626" s="65">
        <v>0</v>
      </c>
      <c r="CK4626" s="65">
        <v>0</v>
      </c>
      <c r="CL4626" s="65">
        <v>0</v>
      </c>
      <c r="CM4626" s="65">
        <v>0</v>
      </c>
      <c r="CN4626" s="65">
        <v>0</v>
      </c>
      <c r="CO4626" s="65">
        <v>0</v>
      </c>
      <c r="CP4626" s="65">
        <v>0</v>
      </c>
      <c r="CQ4626" s="65">
        <v>0</v>
      </c>
      <c r="CR4626" s="65">
        <v>0</v>
      </c>
      <c r="CS4626" s="65">
        <v>0</v>
      </c>
      <c r="CT4626" s="65">
        <v>0</v>
      </c>
      <c r="CU4626" s="65">
        <v>0</v>
      </c>
      <c r="CV4626" s="65">
        <v>0</v>
      </c>
      <c r="CW4626" s="63">
        <v>2020</v>
      </c>
    </row>
    <row r="4627" spans="1:101" s="55" customFormat="1" hidden="1" x14ac:dyDescent="0.25">
      <c r="A4627" s="55" t="str">
        <f>_xlfn.CONCAT("Vintage",_xlfn.MAXIFS('Form 860'!AE:AE,'Form 860'!D:D,'Form 923'!D4627))</f>
        <v>Vintage1992</v>
      </c>
      <c r="B4627" t="str">
        <f>IF(COUNTIFS('Fuel &amp; Prime Mover Code Lookups'!G:G,S4627)=1,INDEX('Fuel &amp; Prime Mover Code Lookups'!J:J,MATCH(S4627,'Fuel &amp; Prime Mover Code Lookups'!G:G,0)),INDEX('Fuel &amp; Prime Mover Code Lookups'!J:J,MATCH(_xlfn.CONCAT(S4627,R4627),'Fuel &amp; Prime Mover Code Lookups'!I:I,0)))</f>
        <v>natural gas combined cycle</v>
      </c>
      <c r="C4627" t="b">
        <f>INDEX('Fuel &amp; Prime Mover Code Lookups'!$N$15:$N$21,MATCH(Q4627,'Fuel &amp; Prime Mover Code Lookups'!$M$15:$M$21,0))</f>
        <v>1</v>
      </c>
      <c r="D4627" t="str">
        <f t="shared" si="72"/>
        <v>60741.10190.NY.CT</v>
      </c>
      <c r="E4627" s="63">
        <v>10190</v>
      </c>
      <c r="F4627" s="64" t="s">
        <v>20</v>
      </c>
      <c r="G4627" s="63" t="s">
        <v>501</v>
      </c>
      <c r="H4627" s="64" t="s">
        <v>3975</v>
      </c>
      <c r="I4627" s="64" t="s">
        <v>3976</v>
      </c>
      <c r="J4627" s="63">
        <v>60741</v>
      </c>
      <c r="K4627" s="64" t="s">
        <v>603</v>
      </c>
      <c r="L4627" s="64" t="s">
        <v>604</v>
      </c>
      <c r="M4627" s="64" t="s">
        <v>605</v>
      </c>
      <c r="N4627" s="64" t="s">
        <v>404</v>
      </c>
      <c r="O4627" s="63">
        <v>22</v>
      </c>
      <c r="P4627" s="63">
        <v>2</v>
      </c>
      <c r="Q4627" s="64" t="s">
        <v>27</v>
      </c>
      <c r="R4627" s="64" t="s">
        <v>39</v>
      </c>
      <c r="S4627" s="64" t="s">
        <v>60</v>
      </c>
      <c r="T4627" s="64" t="s">
        <v>60</v>
      </c>
      <c r="U4627" s="64" t="s">
        <v>606</v>
      </c>
      <c r="V4627" s="64" t="s">
        <v>575</v>
      </c>
      <c r="W4627" s="64" t="s">
        <v>517</v>
      </c>
      <c r="X4627" s="65">
        <v>84658</v>
      </c>
      <c r="Y4627" s="65">
        <v>18370</v>
      </c>
      <c r="Z4627" s="65">
        <v>13455</v>
      </c>
      <c r="AA4627" s="65">
        <v>0</v>
      </c>
      <c r="AB4627" s="65">
        <v>0</v>
      </c>
      <c r="AC4627" s="65">
        <v>18545</v>
      </c>
      <c r="AD4627" s="65">
        <v>137996</v>
      </c>
      <c r="AE4627" s="65">
        <v>96407</v>
      </c>
      <c r="AF4627" s="65">
        <v>26216</v>
      </c>
      <c r="AG4627" s="65">
        <v>25384</v>
      </c>
      <c r="AH4627" s="65">
        <v>122490</v>
      </c>
      <c r="AI4627" s="65">
        <v>143280</v>
      </c>
      <c r="AJ4627" s="65">
        <v>84658</v>
      </c>
      <c r="AK4627" s="65">
        <v>18370</v>
      </c>
      <c r="AL4627" s="65">
        <v>13455</v>
      </c>
      <c r="AM4627" s="65">
        <v>0</v>
      </c>
      <c r="AN4627" s="65">
        <v>0</v>
      </c>
      <c r="AO4627" s="65">
        <v>18545</v>
      </c>
      <c r="AP4627" s="65">
        <v>137996</v>
      </c>
      <c r="AQ4627" s="65">
        <v>96407</v>
      </c>
      <c r="AR4627" s="65">
        <v>26216</v>
      </c>
      <c r="AS4627" s="65">
        <v>25384</v>
      </c>
      <c r="AT4627" s="65">
        <v>122490</v>
      </c>
      <c r="AU4627" s="65">
        <v>143280</v>
      </c>
      <c r="AV4627" s="66">
        <v>1.03</v>
      </c>
      <c r="AW4627" s="66">
        <v>1.03</v>
      </c>
      <c r="AX4627" s="66">
        <v>1.03</v>
      </c>
      <c r="AY4627" s="66">
        <v>0</v>
      </c>
      <c r="AZ4627" s="66">
        <v>0</v>
      </c>
      <c r="BA4627" s="66">
        <v>1.03</v>
      </c>
      <c r="BB4627" s="66">
        <v>1.03</v>
      </c>
      <c r="BC4627" s="66">
        <v>1.03</v>
      </c>
      <c r="BD4627" s="66">
        <v>1.03</v>
      </c>
      <c r="BE4627" s="66">
        <v>1.03</v>
      </c>
      <c r="BF4627" s="66">
        <v>1.03</v>
      </c>
      <c r="BG4627" s="66">
        <v>1.03</v>
      </c>
      <c r="BH4627" s="65">
        <v>87198</v>
      </c>
      <c r="BI4627" s="65">
        <v>18921</v>
      </c>
      <c r="BJ4627" s="65">
        <v>13859</v>
      </c>
      <c r="BK4627" s="65">
        <v>0</v>
      </c>
      <c r="BL4627" s="65">
        <v>0</v>
      </c>
      <c r="BM4627" s="65">
        <v>19101</v>
      </c>
      <c r="BN4627" s="65">
        <v>142136</v>
      </c>
      <c r="BO4627" s="65">
        <v>99299</v>
      </c>
      <c r="BP4627" s="65">
        <v>27002</v>
      </c>
      <c r="BQ4627" s="65">
        <v>26146</v>
      </c>
      <c r="BR4627" s="65">
        <v>126165</v>
      </c>
      <c r="BS4627" s="65">
        <v>147578</v>
      </c>
      <c r="BT4627" s="65">
        <v>87198</v>
      </c>
      <c r="BU4627" s="65">
        <v>18921</v>
      </c>
      <c r="BV4627" s="65">
        <v>13859</v>
      </c>
      <c r="BW4627" s="65">
        <v>0</v>
      </c>
      <c r="BX4627" s="65">
        <v>0</v>
      </c>
      <c r="BY4627" s="65">
        <v>19101</v>
      </c>
      <c r="BZ4627" s="65">
        <v>142136</v>
      </c>
      <c r="CA4627" s="65">
        <v>99299</v>
      </c>
      <c r="CB4627" s="65">
        <v>27002</v>
      </c>
      <c r="CC4627" s="65">
        <v>26146</v>
      </c>
      <c r="CD4627" s="65">
        <v>126165</v>
      </c>
      <c r="CE4627" s="65">
        <v>147578</v>
      </c>
      <c r="CF4627" s="65">
        <v>6884</v>
      </c>
      <c r="CG4627" s="65">
        <v>1499</v>
      </c>
      <c r="CH4627" s="65">
        <v>1062</v>
      </c>
      <c r="CI4627" s="65">
        <v>0</v>
      </c>
      <c r="CJ4627" s="65">
        <v>0</v>
      </c>
      <c r="CK4627" s="65">
        <v>1417</v>
      </c>
      <c r="CL4627" s="65">
        <v>10149</v>
      </c>
      <c r="CM4627" s="65">
        <v>7225</v>
      </c>
      <c r="CN4627" s="65">
        <v>1999</v>
      </c>
      <c r="CO4627" s="65">
        <v>2015</v>
      </c>
      <c r="CP4627" s="65">
        <v>9783</v>
      </c>
      <c r="CQ4627" s="65">
        <v>11551</v>
      </c>
      <c r="CR4627" s="65">
        <v>686801</v>
      </c>
      <c r="CS4627" s="65">
        <v>686801</v>
      </c>
      <c r="CT4627" s="65">
        <v>707405</v>
      </c>
      <c r="CU4627" s="65">
        <v>707405</v>
      </c>
      <c r="CV4627" s="65">
        <v>53584</v>
      </c>
      <c r="CW4627" s="63">
        <v>2020</v>
      </c>
    </row>
    <row r="4628" spans="1:101" s="55" customFormat="1" hidden="1" x14ac:dyDescent="0.25">
      <c r="A4628" s="55" t="str">
        <f>_xlfn.CONCAT("Vintage",_xlfn.MAXIFS('Form 860'!AE:AE,'Form 860'!D:D,'Form 923'!D4628))</f>
        <v>Vintage1984</v>
      </c>
      <c r="B4628" t="str">
        <f>IF(COUNTIFS('Fuel &amp; Prime Mover Code Lookups'!G:G,S4628)=1,INDEX('Fuel &amp; Prime Mover Code Lookups'!J:J,MATCH(S4628,'Fuel &amp; Prime Mover Code Lookups'!G:G,0)),INDEX('Fuel &amp; Prime Mover Code Lookups'!J:J,MATCH(_xlfn.CONCAT(S4628,R4628),'Fuel &amp; Prime Mover Code Lookups'!I:I,0)))</f>
        <v>onshore wind</v>
      </c>
      <c r="C4628" t="b">
        <f>INDEX('Fuel &amp; Prime Mover Code Lookups'!$N$15:$N$21,MATCH(Q4628,'Fuel &amp; Prime Mover Code Lookups'!$M$15:$M$21,0))</f>
        <v>1</v>
      </c>
      <c r="D4628" t="str">
        <f t="shared" si="72"/>
        <v>2719.10191.CA.WT</v>
      </c>
      <c r="E4628" s="63">
        <v>10191</v>
      </c>
      <c r="F4628" s="64" t="s">
        <v>20</v>
      </c>
      <c r="G4628" s="63" t="s">
        <v>501</v>
      </c>
      <c r="H4628" s="64" t="s">
        <v>3977</v>
      </c>
      <c r="I4628" s="64" t="s">
        <v>3978</v>
      </c>
      <c r="J4628" s="63">
        <v>2719</v>
      </c>
      <c r="K4628" s="64" t="s">
        <v>41</v>
      </c>
      <c r="L4628" s="64" t="s">
        <v>549</v>
      </c>
      <c r="M4628" s="64" t="s">
        <v>526</v>
      </c>
      <c r="N4628" s="64" t="s">
        <v>404</v>
      </c>
      <c r="O4628" s="63">
        <v>22</v>
      </c>
      <c r="P4628" s="63">
        <v>2</v>
      </c>
      <c r="Q4628" s="64" t="s">
        <v>27</v>
      </c>
      <c r="R4628" s="64" t="s">
        <v>47</v>
      </c>
      <c r="S4628" s="64" t="s">
        <v>66</v>
      </c>
      <c r="T4628" s="64" t="s">
        <v>66</v>
      </c>
      <c r="U4628" s="64" t="s">
        <v>550</v>
      </c>
      <c r="V4628" s="64" t="s">
        <v>506</v>
      </c>
      <c r="W4628" s="64" t="s">
        <v>404</v>
      </c>
      <c r="X4628" s="65">
        <v>0</v>
      </c>
      <c r="Y4628" s="65">
        <v>0</v>
      </c>
      <c r="Z4628" s="65">
        <v>0</v>
      </c>
      <c r="AA4628" s="65">
        <v>0</v>
      </c>
      <c r="AB4628" s="65">
        <v>0</v>
      </c>
      <c r="AC4628" s="65">
        <v>0</v>
      </c>
      <c r="AD4628" s="65">
        <v>0</v>
      </c>
      <c r="AE4628" s="65">
        <v>0</v>
      </c>
      <c r="AF4628" s="65">
        <v>0</v>
      </c>
      <c r="AG4628" s="65">
        <v>0</v>
      </c>
      <c r="AH4628" s="65">
        <v>0</v>
      </c>
      <c r="AI4628" s="65">
        <v>0</v>
      </c>
      <c r="AJ4628" s="65">
        <v>0</v>
      </c>
      <c r="AK4628" s="65">
        <v>0</v>
      </c>
      <c r="AL4628" s="65">
        <v>0</v>
      </c>
      <c r="AM4628" s="65">
        <v>0</v>
      </c>
      <c r="AN4628" s="65">
        <v>0</v>
      </c>
      <c r="AO4628" s="65">
        <v>0</v>
      </c>
      <c r="AP4628" s="65">
        <v>0</v>
      </c>
      <c r="AQ4628" s="65">
        <v>0</v>
      </c>
      <c r="AR4628" s="65">
        <v>0</v>
      </c>
      <c r="AS4628" s="65">
        <v>0</v>
      </c>
      <c r="AT4628" s="65">
        <v>0</v>
      </c>
      <c r="AU4628" s="65">
        <v>0</v>
      </c>
      <c r="AV4628" s="66">
        <v>0</v>
      </c>
      <c r="AW4628" s="66">
        <v>0</v>
      </c>
      <c r="AX4628" s="66">
        <v>0</v>
      </c>
      <c r="AY4628" s="66">
        <v>0</v>
      </c>
      <c r="AZ4628" s="66">
        <v>0</v>
      </c>
      <c r="BA4628" s="66">
        <v>0</v>
      </c>
      <c r="BB4628" s="66">
        <v>0</v>
      </c>
      <c r="BC4628" s="66">
        <v>0</v>
      </c>
      <c r="BD4628" s="66">
        <v>0</v>
      </c>
      <c r="BE4628" s="66">
        <v>0</v>
      </c>
      <c r="BF4628" s="66">
        <v>0</v>
      </c>
      <c r="BG4628" s="66">
        <v>0</v>
      </c>
      <c r="BH4628" s="65">
        <v>6768</v>
      </c>
      <c r="BI4628" s="65">
        <v>6937</v>
      </c>
      <c r="BJ4628" s="65">
        <v>10057</v>
      </c>
      <c r="BK4628" s="65">
        <v>13558</v>
      </c>
      <c r="BL4628" s="65">
        <v>13835</v>
      </c>
      <c r="BM4628" s="65">
        <v>15343</v>
      </c>
      <c r="BN4628" s="65">
        <v>15064</v>
      </c>
      <c r="BO4628" s="65">
        <v>12834</v>
      </c>
      <c r="BP4628" s="65">
        <v>7105</v>
      </c>
      <c r="BQ4628" s="65">
        <v>7741</v>
      </c>
      <c r="BR4628" s="65">
        <v>5924</v>
      </c>
      <c r="BS4628" s="65">
        <v>5818</v>
      </c>
      <c r="BT4628" s="65">
        <v>6768</v>
      </c>
      <c r="BU4628" s="65">
        <v>6937</v>
      </c>
      <c r="BV4628" s="65">
        <v>10057</v>
      </c>
      <c r="BW4628" s="65">
        <v>13558</v>
      </c>
      <c r="BX4628" s="65">
        <v>13835</v>
      </c>
      <c r="BY4628" s="65">
        <v>15343</v>
      </c>
      <c r="BZ4628" s="65">
        <v>15064</v>
      </c>
      <c r="CA4628" s="65">
        <v>12834</v>
      </c>
      <c r="CB4628" s="65">
        <v>7105</v>
      </c>
      <c r="CC4628" s="65">
        <v>7741</v>
      </c>
      <c r="CD4628" s="65">
        <v>5924</v>
      </c>
      <c r="CE4628" s="65">
        <v>5818</v>
      </c>
      <c r="CF4628" s="65">
        <v>771.94500000000005</v>
      </c>
      <c r="CG4628" s="65">
        <v>791.298</v>
      </c>
      <c r="CH4628" s="65">
        <v>1147.096</v>
      </c>
      <c r="CI4628" s="65">
        <v>1546.537</v>
      </c>
      <c r="CJ4628" s="65">
        <v>1578.0640000000001</v>
      </c>
      <c r="CK4628" s="65">
        <v>1750.0740000000001</v>
      </c>
      <c r="CL4628" s="65">
        <v>1718.2860000000001</v>
      </c>
      <c r="CM4628" s="65">
        <v>1463.944</v>
      </c>
      <c r="CN4628" s="65">
        <v>810.44500000000005</v>
      </c>
      <c r="CO4628" s="65">
        <v>883.00300000000004</v>
      </c>
      <c r="CP4628" s="65">
        <v>675.73099999999999</v>
      </c>
      <c r="CQ4628" s="65">
        <v>663.577</v>
      </c>
      <c r="CR4628" s="65">
        <v>0</v>
      </c>
      <c r="CS4628" s="65">
        <v>0</v>
      </c>
      <c r="CT4628" s="65">
        <v>120984</v>
      </c>
      <c r="CU4628" s="65">
        <v>120984</v>
      </c>
      <c r="CV4628" s="65">
        <v>13800</v>
      </c>
      <c r="CW4628" s="63">
        <v>2020</v>
      </c>
    </row>
    <row r="4629" spans="1:101" s="55" customFormat="1" hidden="1" x14ac:dyDescent="0.25">
      <c r="A4629" s="55" t="str">
        <f>_xlfn.CONCAT("Vintage",_xlfn.MAXIFS('Form 860'!AE:AE,'Form 860'!D:D,'Form 923'!D4629))</f>
        <v>Vintage2011</v>
      </c>
      <c r="B4629" t="str">
        <f>IF(COUNTIFS('Fuel &amp; Prime Mover Code Lookups'!G:G,S4629)=1,INDEX('Fuel &amp; Prime Mover Code Lookups'!J:J,MATCH(S4629,'Fuel &amp; Prime Mover Code Lookups'!G:G,0)),INDEX('Fuel &amp; Prime Mover Code Lookups'!J:J,MATCH(_xlfn.CONCAT(S4629,R4629),'Fuel &amp; Prime Mover Code Lookups'!I:I,0)))</f>
        <v>petroleum</v>
      </c>
      <c r="C4629" t="b">
        <f>INDEX('Fuel &amp; Prime Mover Code Lookups'!$N$15:$N$21,MATCH(Q4629,'Fuel &amp; Prime Mover Code Lookups'!$M$15:$M$21,0))</f>
        <v>0</v>
      </c>
      <c r="D4629" t="str">
        <f t="shared" si="72"/>
        <v>3453.10194.HI.GT</v>
      </c>
      <c r="E4629" s="63">
        <v>10194</v>
      </c>
      <c r="F4629" s="64" t="s">
        <v>28</v>
      </c>
      <c r="G4629" s="63" t="s">
        <v>501</v>
      </c>
      <c r="H4629" s="64" t="s">
        <v>3979</v>
      </c>
      <c r="I4629" s="64" t="s">
        <v>3980</v>
      </c>
      <c r="J4629" s="63">
        <v>3453</v>
      </c>
      <c r="K4629" s="64" t="s">
        <v>1142</v>
      </c>
      <c r="L4629" s="64" t="s">
        <v>505</v>
      </c>
      <c r="M4629" s="64" t="s">
        <v>404</v>
      </c>
      <c r="N4629" s="64" t="s">
        <v>404</v>
      </c>
      <c r="O4629" s="63">
        <v>32411</v>
      </c>
      <c r="P4629" s="63">
        <v>7</v>
      </c>
      <c r="Q4629" s="64" t="s">
        <v>32</v>
      </c>
      <c r="R4629" s="64" t="s">
        <v>38</v>
      </c>
      <c r="S4629" s="64" t="s">
        <v>61</v>
      </c>
      <c r="T4629" s="64" t="s">
        <v>61</v>
      </c>
      <c r="U4629" s="64" t="s">
        <v>404</v>
      </c>
      <c r="V4629" s="64" t="s">
        <v>516</v>
      </c>
      <c r="W4629" s="64" t="s">
        <v>507</v>
      </c>
      <c r="X4629" s="65">
        <v>0</v>
      </c>
      <c r="Y4629" s="65">
        <v>0</v>
      </c>
      <c r="Z4629" s="65">
        <v>0</v>
      </c>
      <c r="AA4629" s="65">
        <v>0</v>
      </c>
      <c r="AB4629" s="65">
        <v>0</v>
      </c>
      <c r="AC4629" s="65">
        <v>0</v>
      </c>
      <c r="AD4629" s="65">
        <v>0</v>
      </c>
      <c r="AE4629" s="65">
        <v>0</v>
      </c>
      <c r="AF4629" s="65">
        <v>0</v>
      </c>
      <c r="AG4629" s="65">
        <v>0</v>
      </c>
      <c r="AH4629" s="65">
        <v>0</v>
      </c>
      <c r="AI4629" s="65">
        <v>0</v>
      </c>
      <c r="AJ4629" s="65">
        <v>0</v>
      </c>
      <c r="AK4629" s="65">
        <v>0</v>
      </c>
      <c r="AL4629" s="65">
        <v>0</v>
      </c>
      <c r="AM4629" s="65">
        <v>0</v>
      </c>
      <c r="AN4629" s="65">
        <v>0</v>
      </c>
      <c r="AO4629" s="65">
        <v>0</v>
      </c>
      <c r="AP4629" s="65">
        <v>0</v>
      </c>
      <c r="AQ4629" s="65">
        <v>0</v>
      </c>
      <c r="AR4629" s="65">
        <v>0</v>
      </c>
      <c r="AS4629" s="65">
        <v>0</v>
      </c>
      <c r="AT4629" s="65">
        <v>0</v>
      </c>
      <c r="AU4629" s="65">
        <v>0</v>
      </c>
      <c r="AV4629" s="66">
        <v>0</v>
      </c>
      <c r="AW4629" s="66">
        <v>0</v>
      </c>
      <c r="AX4629" s="66">
        <v>0</v>
      </c>
      <c r="AY4629" s="66">
        <v>0</v>
      </c>
      <c r="AZ4629" s="66">
        <v>0</v>
      </c>
      <c r="BA4629" s="66">
        <v>0</v>
      </c>
      <c r="BB4629" s="66">
        <v>0</v>
      </c>
      <c r="BC4629" s="66">
        <v>0</v>
      </c>
      <c r="BD4629" s="66">
        <v>0</v>
      </c>
      <c r="BE4629" s="66">
        <v>0</v>
      </c>
      <c r="BF4629" s="66">
        <v>0</v>
      </c>
      <c r="BG4629" s="66">
        <v>0</v>
      </c>
      <c r="BH4629" s="65">
        <v>0</v>
      </c>
      <c r="BI4629" s="65">
        <v>0</v>
      </c>
      <c r="BJ4629" s="65">
        <v>0</v>
      </c>
      <c r="BK4629" s="65">
        <v>0</v>
      </c>
      <c r="BL4629" s="65">
        <v>0</v>
      </c>
      <c r="BM4629" s="65">
        <v>0</v>
      </c>
      <c r="BN4629" s="65">
        <v>0</v>
      </c>
      <c r="BO4629" s="65">
        <v>0</v>
      </c>
      <c r="BP4629" s="65">
        <v>0</v>
      </c>
      <c r="BQ4629" s="65">
        <v>0</v>
      </c>
      <c r="BR4629" s="65">
        <v>0</v>
      </c>
      <c r="BS4629" s="65">
        <v>0</v>
      </c>
      <c r="BT4629" s="65">
        <v>0</v>
      </c>
      <c r="BU4629" s="65">
        <v>0</v>
      </c>
      <c r="BV4629" s="65">
        <v>0</v>
      </c>
      <c r="BW4629" s="65">
        <v>0</v>
      </c>
      <c r="BX4629" s="65">
        <v>0</v>
      </c>
      <c r="BY4629" s="65">
        <v>0</v>
      </c>
      <c r="BZ4629" s="65">
        <v>0</v>
      </c>
      <c r="CA4629" s="65">
        <v>0</v>
      </c>
      <c r="CB4629" s="65">
        <v>0</v>
      </c>
      <c r="CC4629" s="65">
        <v>0</v>
      </c>
      <c r="CD4629" s="65">
        <v>0</v>
      </c>
      <c r="CE4629" s="65">
        <v>0</v>
      </c>
      <c r="CF4629" s="65">
        <v>0</v>
      </c>
      <c r="CG4629" s="65">
        <v>0</v>
      </c>
      <c r="CH4629" s="65">
        <v>0</v>
      </c>
      <c r="CI4629" s="65">
        <v>0</v>
      </c>
      <c r="CJ4629" s="65">
        <v>0</v>
      </c>
      <c r="CK4629" s="65">
        <v>0</v>
      </c>
      <c r="CL4629" s="65">
        <v>0</v>
      </c>
      <c r="CM4629" s="65">
        <v>0</v>
      </c>
      <c r="CN4629" s="65">
        <v>0</v>
      </c>
      <c r="CO4629" s="65">
        <v>0</v>
      </c>
      <c r="CP4629" s="65">
        <v>0</v>
      </c>
      <c r="CQ4629" s="65">
        <v>0</v>
      </c>
      <c r="CR4629" s="65">
        <v>0</v>
      </c>
      <c r="CS4629" s="65">
        <v>0</v>
      </c>
      <c r="CT4629" s="65">
        <v>0</v>
      </c>
      <c r="CU4629" s="65">
        <v>0</v>
      </c>
      <c r="CV4629" s="65">
        <v>0</v>
      </c>
      <c r="CW4629" s="63">
        <v>2020</v>
      </c>
    </row>
    <row r="4630" spans="1:101" s="55" customFormat="1" hidden="1" x14ac:dyDescent="0.25">
      <c r="A4630" s="55" t="str">
        <f>_xlfn.CONCAT("Vintage",_xlfn.MAXIFS('Form 860'!AE:AE,'Form 860'!D:D,'Form 923'!D4630))</f>
        <v>Vintage2011</v>
      </c>
      <c r="B4630" t="str">
        <f>IF(COUNTIFS('Fuel &amp; Prime Mover Code Lookups'!G:G,S4630)=1,INDEX('Fuel &amp; Prime Mover Code Lookups'!J:J,MATCH(S4630,'Fuel &amp; Prime Mover Code Lookups'!G:G,0)),INDEX('Fuel &amp; Prime Mover Code Lookups'!J:J,MATCH(_xlfn.CONCAT(S4630,R4630),'Fuel &amp; Prime Mover Code Lookups'!I:I,0)))</f>
        <v>other</v>
      </c>
      <c r="C4630" t="b">
        <f>INDEX('Fuel &amp; Prime Mover Code Lookups'!$N$15:$N$21,MATCH(Q4630,'Fuel &amp; Prime Mover Code Lookups'!$M$15:$M$21,0))</f>
        <v>0</v>
      </c>
      <c r="D4630" t="str">
        <f t="shared" si="72"/>
        <v>3453.10194.HI.GT</v>
      </c>
      <c r="E4630" s="63">
        <v>10194</v>
      </c>
      <c r="F4630" s="64" t="s">
        <v>28</v>
      </c>
      <c r="G4630" s="63" t="s">
        <v>501</v>
      </c>
      <c r="H4630" s="64" t="s">
        <v>3979</v>
      </c>
      <c r="I4630" s="64" t="s">
        <v>3980</v>
      </c>
      <c r="J4630" s="63">
        <v>3453</v>
      </c>
      <c r="K4630" s="64" t="s">
        <v>1142</v>
      </c>
      <c r="L4630" s="64" t="s">
        <v>505</v>
      </c>
      <c r="M4630" s="64" t="s">
        <v>404</v>
      </c>
      <c r="N4630" s="64" t="s">
        <v>404</v>
      </c>
      <c r="O4630" s="63">
        <v>32411</v>
      </c>
      <c r="P4630" s="63">
        <v>7</v>
      </c>
      <c r="Q4630" s="64" t="s">
        <v>32</v>
      </c>
      <c r="R4630" s="64" t="s">
        <v>38</v>
      </c>
      <c r="S4630" s="64" t="s">
        <v>74</v>
      </c>
      <c r="T4630" s="64" t="s">
        <v>863</v>
      </c>
      <c r="U4630" s="64" t="s">
        <v>404</v>
      </c>
      <c r="V4630" s="64" t="s">
        <v>516</v>
      </c>
      <c r="W4630" s="64" t="s">
        <v>517</v>
      </c>
      <c r="X4630" s="65">
        <v>5754</v>
      </c>
      <c r="Y4630" s="65">
        <v>11265</v>
      </c>
      <c r="Z4630" s="65">
        <v>8450</v>
      </c>
      <c r="AA4630" s="65">
        <v>1</v>
      </c>
      <c r="AB4630" s="65">
        <v>0</v>
      </c>
      <c r="AC4630" s="65">
        <v>0</v>
      </c>
      <c r="AD4630" s="65">
        <v>0</v>
      </c>
      <c r="AE4630" s="65">
        <v>0</v>
      </c>
      <c r="AF4630" s="65">
        <v>0</v>
      </c>
      <c r="AG4630" s="65">
        <v>0</v>
      </c>
      <c r="AH4630" s="65">
        <v>0</v>
      </c>
      <c r="AI4630" s="65">
        <v>0</v>
      </c>
      <c r="AJ4630" s="65">
        <v>1263</v>
      </c>
      <c r="AK4630" s="65">
        <v>2032</v>
      </c>
      <c r="AL4630" s="65">
        <v>1671</v>
      </c>
      <c r="AM4630" s="65">
        <v>0</v>
      </c>
      <c r="AN4630" s="65">
        <v>0</v>
      </c>
      <c r="AO4630" s="65">
        <v>0</v>
      </c>
      <c r="AP4630" s="65">
        <v>0</v>
      </c>
      <c r="AQ4630" s="65">
        <v>0</v>
      </c>
      <c r="AR4630" s="65">
        <v>0</v>
      </c>
      <c r="AS4630" s="65">
        <v>0</v>
      </c>
      <c r="AT4630" s="65">
        <v>0</v>
      </c>
      <c r="AU4630" s="65">
        <v>0</v>
      </c>
      <c r="AV4630" s="66">
        <v>2.78</v>
      </c>
      <c r="AW4630" s="66">
        <v>2.73</v>
      </c>
      <c r="AX4630" s="66">
        <v>2.73</v>
      </c>
      <c r="AY4630" s="66">
        <v>2.73</v>
      </c>
      <c r="AZ4630" s="66">
        <v>0</v>
      </c>
      <c r="BA4630" s="66">
        <v>0</v>
      </c>
      <c r="BB4630" s="66">
        <v>0</v>
      </c>
      <c r="BC4630" s="66">
        <v>0</v>
      </c>
      <c r="BD4630" s="66">
        <v>0</v>
      </c>
      <c r="BE4630" s="66">
        <v>0</v>
      </c>
      <c r="BF4630" s="66">
        <v>0</v>
      </c>
      <c r="BG4630" s="66">
        <v>0</v>
      </c>
      <c r="BH4630" s="65">
        <v>15996</v>
      </c>
      <c r="BI4630" s="65">
        <v>30753</v>
      </c>
      <c r="BJ4630" s="65">
        <v>23069</v>
      </c>
      <c r="BK4630" s="65">
        <v>3</v>
      </c>
      <c r="BL4630" s="65">
        <v>0</v>
      </c>
      <c r="BM4630" s="65">
        <v>0</v>
      </c>
      <c r="BN4630" s="65">
        <v>0</v>
      </c>
      <c r="BO4630" s="65">
        <v>0</v>
      </c>
      <c r="BP4630" s="65">
        <v>0</v>
      </c>
      <c r="BQ4630" s="65">
        <v>0</v>
      </c>
      <c r="BR4630" s="65">
        <v>0</v>
      </c>
      <c r="BS4630" s="65">
        <v>0</v>
      </c>
      <c r="BT4630" s="65">
        <v>3511</v>
      </c>
      <c r="BU4630" s="65">
        <v>5547</v>
      </c>
      <c r="BV4630" s="65">
        <v>4561</v>
      </c>
      <c r="BW4630" s="65">
        <v>1</v>
      </c>
      <c r="BX4630" s="65">
        <v>0</v>
      </c>
      <c r="BY4630" s="65">
        <v>0</v>
      </c>
      <c r="BZ4630" s="65">
        <v>0</v>
      </c>
      <c r="CA4630" s="65">
        <v>0</v>
      </c>
      <c r="CB4630" s="65">
        <v>0</v>
      </c>
      <c r="CC4630" s="65">
        <v>0</v>
      </c>
      <c r="CD4630" s="65">
        <v>0</v>
      </c>
      <c r="CE4630" s="65">
        <v>0</v>
      </c>
      <c r="CF4630" s="65">
        <v>740.899</v>
      </c>
      <c r="CG4630" s="65">
        <v>1170.5139999999999</v>
      </c>
      <c r="CH4630" s="65">
        <v>962.47900000000004</v>
      </c>
      <c r="CI4630" s="65">
        <v>0.153</v>
      </c>
      <c r="CJ4630" s="65">
        <v>0</v>
      </c>
      <c r="CK4630" s="65">
        <v>0</v>
      </c>
      <c r="CL4630" s="65">
        <v>0</v>
      </c>
      <c r="CM4630" s="65">
        <v>0</v>
      </c>
      <c r="CN4630" s="65">
        <v>0</v>
      </c>
      <c r="CO4630" s="65">
        <v>0</v>
      </c>
      <c r="CP4630" s="65">
        <v>0</v>
      </c>
      <c r="CQ4630" s="65">
        <v>0</v>
      </c>
      <c r="CR4630" s="65">
        <v>25470</v>
      </c>
      <c r="CS4630" s="65">
        <v>4966</v>
      </c>
      <c r="CT4630" s="65">
        <v>69821</v>
      </c>
      <c r="CU4630" s="65">
        <v>13620</v>
      </c>
      <c r="CV4630" s="65">
        <v>2874.0450000000001</v>
      </c>
      <c r="CW4630" s="63">
        <v>2020</v>
      </c>
    </row>
    <row r="4631" spans="1:101" s="55" customFormat="1" hidden="1" x14ac:dyDescent="0.25">
      <c r="A4631" s="55" t="str">
        <f>_xlfn.CONCAT("Vintage",_xlfn.MAXIFS('Form 860'!AE:AE,'Form 860'!D:D,'Form 923'!D4631))</f>
        <v>Vintage2011</v>
      </c>
      <c r="B4631" t="str">
        <f>IF(COUNTIFS('Fuel &amp; Prime Mover Code Lookups'!G:G,S4631)=1,INDEX('Fuel &amp; Prime Mover Code Lookups'!J:J,MATCH(S4631,'Fuel &amp; Prime Mover Code Lookups'!G:G,0)),INDEX('Fuel &amp; Prime Mover Code Lookups'!J:J,MATCH(_xlfn.CONCAT(S4631,R4631),'Fuel &amp; Prime Mover Code Lookups'!I:I,0)))</f>
        <v>petroleum</v>
      </c>
      <c r="C4631" t="b">
        <f>INDEX('Fuel &amp; Prime Mover Code Lookups'!$N$15:$N$21,MATCH(Q4631,'Fuel &amp; Prime Mover Code Lookups'!$M$15:$M$21,0))</f>
        <v>0</v>
      </c>
      <c r="D4631" t="str">
        <f t="shared" si="72"/>
        <v>3453.10194.HI.GT</v>
      </c>
      <c r="E4631" s="63">
        <v>10194</v>
      </c>
      <c r="F4631" s="64" t="s">
        <v>28</v>
      </c>
      <c r="G4631" s="63" t="s">
        <v>501</v>
      </c>
      <c r="H4631" s="64" t="s">
        <v>3979</v>
      </c>
      <c r="I4631" s="64" t="s">
        <v>3980</v>
      </c>
      <c r="J4631" s="63">
        <v>3453</v>
      </c>
      <c r="K4631" s="64" t="s">
        <v>1142</v>
      </c>
      <c r="L4631" s="64" t="s">
        <v>505</v>
      </c>
      <c r="M4631" s="64" t="s">
        <v>404</v>
      </c>
      <c r="N4631" s="64" t="s">
        <v>404</v>
      </c>
      <c r="O4631" s="63">
        <v>32411</v>
      </c>
      <c r="P4631" s="63">
        <v>7</v>
      </c>
      <c r="Q4631" s="64" t="s">
        <v>32</v>
      </c>
      <c r="R4631" s="64" t="s">
        <v>38</v>
      </c>
      <c r="S4631" s="64" t="s">
        <v>75</v>
      </c>
      <c r="T4631" s="64" t="s">
        <v>562</v>
      </c>
      <c r="U4631" s="64" t="s">
        <v>404</v>
      </c>
      <c r="V4631" s="64" t="s">
        <v>516</v>
      </c>
      <c r="W4631" s="64" t="s">
        <v>507</v>
      </c>
      <c r="X4631" s="65">
        <v>10465</v>
      </c>
      <c r="Y4631" s="65">
        <v>10350</v>
      </c>
      <c r="Z4631" s="65">
        <v>10352</v>
      </c>
      <c r="AA4631" s="65">
        <v>6421</v>
      </c>
      <c r="AB4631" s="65">
        <v>5438</v>
      </c>
      <c r="AC4631" s="65">
        <v>5596</v>
      </c>
      <c r="AD4631" s="65">
        <v>5581</v>
      </c>
      <c r="AE4631" s="65">
        <v>5725</v>
      </c>
      <c r="AF4631" s="65">
        <v>5133</v>
      </c>
      <c r="AG4631" s="65">
        <v>4377</v>
      </c>
      <c r="AH4631" s="65">
        <v>7418</v>
      </c>
      <c r="AI4631" s="65">
        <v>9845</v>
      </c>
      <c r="AJ4631" s="65">
        <v>2297</v>
      </c>
      <c r="AK4631" s="65">
        <v>1867</v>
      </c>
      <c r="AL4631" s="65">
        <v>2047</v>
      </c>
      <c r="AM4631" s="65">
        <v>1702</v>
      </c>
      <c r="AN4631" s="65">
        <v>1496</v>
      </c>
      <c r="AO4631" s="65">
        <v>1555</v>
      </c>
      <c r="AP4631" s="65">
        <v>1564</v>
      </c>
      <c r="AQ4631" s="65">
        <v>1614</v>
      </c>
      <c r="AR4631" s="65">
        <v>1374</v>
      </c>
      <c r="AS4631" s="65">
        <v>1307</v>
      </c>
      <c r="AT4631" s="65">
        <v>2393</v>
      </c>
      <c r="AU4631" s="65">
        <v>3101</v>
      </c>
      <c r="AV4631" s="66">
        <v>5.03</v>
      </c>
      <c r="AW4631" s="66">
        <v>5.03</v>
      </c>
      <c r="AX4631" s="66">
        <v>5.03</v>
      </c>
      <c r="AY4631" s="66">
        <v>5.8</v>
      </c>
      <c r="AZ4631" s="66">
        <v>5.17</v>
      </c>
      <c r="BA4631" s="66">
        <v>5.2</v>
      </c>
      <c r="BB4631" s="66">
        <v>5.18</v>
      </c>
      <c r="BC4631" s="66">
        <v>5.18</v>
      </c>
      <c r="BD4631" s="66">
        <v>5.18</v>
      </c>
      <c r="BE4631" s="66">
        <v>4.7</v>
      </c>
      <c r="BF4631" s="66">
        <v>4.6900000000000004</v>
      </c>
      <c r="BG4631" s="66">
        <v>4.6900000000000004</v>
      </c>
      <c r="BH4631" s="65">
        <v>52639</v>
      </c>
      <c r="BI4631" s="65">
        <v>52061</v>
      </c>
      <c r="BJ4631" s="65">
        <v>52071</v>
      </c>
      <c r="BK4631" s="65">
        <v>37242</v>
      </c>
      <c r="BL4631" s="65">
        <v>28114</v>
      </c>
      <c r="BM4631" s="65">
        <v>29099</v>
      </c>
      <c r="BN4631" s="65">
        <v>28910</v>
      </c>
      <c r="BO4631" s="65">
        <v>29656</v>
      </c>
      <c r="BP4631" s="65">
        <v>26589</v>
      </c>
      <c r="BQ4631" s="65">
        <v>20572</v>
      </c>
      <c r="BR4631" s="65">
        <v>34790</v>
      </c>
      <c r="BS4631" s="65">
        <v>46173</v>
      </c>
      <c r="BT4631" s="65">
        <v>11554</v>
      </c>
      <c r="BU4631" s="65">
        <v>9390</v>
      </c>
      <c r="BV4631" s="65">
        <v>10295</v>
      </c>
      <c r="BW4631" s="65">
        <v>9870</v>
      </c>
      <c r="BX4631" s="65">
        <v>7734</v>
      </c>
      <c r="BY4631" s="65">
        <v>8085</v>
      </c>
      <c r="BZ4631" s="65">
        <v>8099</v>
      </c>
      <c r="CA4631" s="65">
        <v>8359</v>
      </c>
      <c r="CB4631" s="65">
        <v>7118</v>
      </c>
      <c r="CC4631" s="65">
        <v>6142</v>
      </c>
      <c r="CD4631" s="65">
        <v>11222</v>
      </c>
      <c r="CE4631" s="65">
        <v>14544</v>
      </c>
      <c r="CF4631" s="65">
        <v>2438.1010000000001</v>
      </c>
      <c r="CG4631" s="65">
        <v>1981.4860000000001</v>
      </c>
      <c r="CH4631" s="65">
        <v>2172.5210000000002</v>
      </c>
      <c r="CI4631" s="65">
        <v>2082.8470000000002</v>
      </c>
      <c r="CJ4631" s="65">
        <v>1632</v>
      </c>
      <c r="CK4631" s="65">
        <v>1706</v>
      </c>
      <c r="CL4631" s="65">
        <v>1709</v>
      </c>
      <c r="CM4631" s="65">
        <v>1764</v>
      </c>
      <c r="CN4631" s="65">
        <v>1502</v>
      </c>
      <c r="CO4631" s="65">
        <v>1270.08</v>
      </c>
      <c r="CP4631" s="65">
        <v>2320.64</v>
      </c>
      <c r="CQ4631" s="65">
        <v>3007.62</v>
      </c>
      <c r="CR4631" s="65">
        <v>86701</v>
      </c>
      <c r="CS4631" s="65">
        <v>22317</v>
      </c>
      <c r="CT4631" s="65">
        <v>437916</v>
      </c>
      <c r="CU4631" s="65">
        <v>112412</v>
      </c>
      <c r="CV4631" s="65">
        <v>23586.294999999998</v>
      </c>
      <c r="CW4631" s="63">
        <v>2020</v>
      </c>
    </row>
    <row r="4632" spans="1:101" s="55" customFormat="1" hidden="1" x14ac:dyDescent="0.25">
      <c r="A4632" s="55" t="str">
        <f>_xlfn.CONCAT("Vintage",_xlfn.MAXIFS('Form 860'!AE:AE,'Form 860'!D:D,'Form 923'!D4632))</f>
        <v>Vintage1984</v>
      </c>
      <c r="B4632" t="str">
        <f>IF(COUNTIFS('Fuel &amp; Prime Mover Code Lookups'!G:G,S4632)=1,INDEX('Fuel &amp; Prime Mover Code Lookups'!J:J,MATCH(S4632,'Fuel &amp; Prime Mover Code Lookups'!G:G,0)),INDEX('Fuel &amp; Prime Mover Code Lookups'!J:J,MATCH(_xlfn.CONCAT(S4632,R4632),'Fuel &amp; Prime Mover Code Lookups'!I:I,0)))</f>
        <v>natural gas peaker</v>
      </c>
      <c r="C4632" t="b">
        <f>INDEX('Fuel &amp; Prime Mover Code Lookups'!$N$15:$N$21,MATCH(Q4632,'Fuel &amp; Prime Mover Code Lookups'!$M$15:$M$21,0))</f>
        <v>0</v>
      </c>
      <c r="D4632" t="str">
        <f t="shared" si="72"/>
        <v>50122.10195.MS.GT</v>
      </c>
      <c r="E4632" s="63">
        <v>10195</v>
      </c>
      <c r="F4632" s="64" t="s">
        <v>28</v>
      </c>
      <c r="G4632" s="63" t="s">
        <v>501</v>
      </c>
      <c r="H4632" s="64" t="s">
        <v>3981</v>
      </c>
      <c r="I4632" s="64" t="s">
        <v>3982</v>
      </c>
      <c r="J4632" s="63">
        <v>50122</v>
      </c>
      <c r="K4632" s="64" t="s">
        <v>1913</v>
      </c>
      <c r="L4632" s="64" t="s">
        <v>511</v>
      </c>
      <c r="M4632" s="64" t="s">
        <v>512</v>
      </c>
      <c r="N4632" s="64" t="s">
        <v>404</v>
      </c>
      <c r="O4632" s="63">
        <v>325311</v>
      </c>
      <c r="P4632" s="63">
        <v>7</v>
      </c>
      <c r="Q4632" s="64" t="s">
        <v>32</v>
      </c>
      <c r="R4632" s="64" t="s">
        <v>38</v>
      </c>
      <c r="S4632" s="64" t="s">
        <v>60</v>
      </c>
      <c r="T4632" s="64" t="s">
        <v>60</v>
      </c>
      <c r="U4632" s="64" t="s">
        <v>546</v>
      </c>
      <c r="V4632" s="64" t="s">
        <v>516</v>
      </c>
      <c r="W4632" s="64" t="s">
        <v>517</v>
      </c>
      <c r="X4632" s="65">
        <v>135299</v>
      </c>
      <c r="Y4632" s="65">
        <v>131382</v>
      </c>
      <c r="Z4632" s="65">
        <v>152844</v>
      </c>
      <c r="AA4632" s="65">
        <v>140955</v>
      </c>
      <c r="AB4632" s="65">
        <v>149777</v>
      </c>
      <c r="AC4632" s="65">
        <v>143763</v>
      </c>
      <c r="AD4632" s="65">
        <v>148589</v>
      </c>
      <c r="AE4632" s="65">
        <v>150352</v>
      </c>
      <c r="AF4632" s="65">
        <v>139247</v>
      </c>
      <c r="AG4632" s="65">
        <v>153948</v>
      </c>
      <c r="AH4632" s="65">
        <v>154517</v>
      </c>
      <c r="AI4632" s="65">
        <v>161170</v>
      </c>
      <c r="AJ4632" s="65">
        <v>63035</v>
      </c>
      <c r="AK4632" s="65">
        <v>61747</v>
      </c>
      <c r="AL4632" s="65">
        <v>73435</v>
      </c>
      <c r="AM4632" s="65">
        <v>67144</v>
      </c>
      <c r="AN4632" s="65">
        <v>70675</v>
      </c>
      <c r="AO4632" s="65">
        <v>67594</v>
      </c>
      <c r="AP4632" s="65">
        <v>70112</v>
      </c>
      <c r="AQ4632" s="65">
        <v>69010</v>
      </c>
      <c r="AR4632" s="65">
        <v>65371</v>
      </c>
      <c r="AS4632" s="65">
        <v>73166</v>
      </c>
      <c r="AT4632" s="65">
        <v>73115</v>
      </c>
      <c r="AU4632" s="65">
        <v>76124</v>
      </c>
      <c r="AV4632" s="66">
        <v>1.1000000000000001</v>
      </c>
      <c r="AW4632" s="66">
        <v>1.1000000000000001</v>
      </c>
      <c r="AX4632" s="66">
        <v>1.1000000000000001</v>
      </c>
      <c r="AY4632" s="66">
        <v>1.1000000000000001</v>
      </c>
      <c r="AZ4632" s="66">
        <v>1.1000000000000001</v>
      </c>
      <c r="BA4632" s="66">
        <v>1.1000000000000001</v>
      </c>
      <c r="BB4632" s="66">
        <v>1.1000000000000001</v>
      </c>
      <c r="BC4632" s="66">
        <v>1.1000000000000001</v>
      </c>
      <c r="BD4632" s="66">
        <v>1.1000000000000001</v>
      </c>
      <c r="BE4632" s="66">
        <v>1.1000000000000001</v>
      </c>
      <c r="BF4632" s="66">
        <v>1.1000000000000001</v>
      </c>
      <c r="BG4632" s="66">
        <v>1.1000000000000001</v>
      </c>
      <c r="BH4632" s="65">
        <v>148829</v>
      </c>
      <c r="BI4632" s="65">
        <v>144520</v>
      </c>
      <c r="BJ4632" s="65">
        <v>168128</v>
      </c>
      <c r="BK4632" s="65">
        <v>155051</v>
      </c>
      <c r="BL4632" s="65">
        <v>164755</v>
      </c>
      <c r="BM4632" s="65">
        <v>158139</v>
      </c>
      <c r="BN4632" s="65">
        <v>163448</v>
      </c>
      <c r="BO4632" s="65">
        <v>165387</v>
      </c>
      <c r="BP4632" s="65">
        <v>153172</v>
      </c>
      <c r="BQ4632" s="65">
        <v>169343</v>
      </c>
      <c r="BR4632" s="65">
        <v>169969</v>
      </c>
      <c r="BS4632" s="65">
        <v>177287</v>
      </c>
      <c r="BT4632" s="65">
        <v>69338</v>
      </c>
      <c r="BU4632" s="65">
        <v>67922</v>
      </c>
      <c r="BV4632" s="65">
        <v>80779</v>
      </c>
      <c r="BW4632" s="65">
        <v>73858</v>
      </c>
      <c r="BX4632" s="65">
        <v>77742</v>
      </c>
      <c r="BY4632" s="65">
        <v>74353</v>
      </c>
      <c r="BZ4632" s="65">
        <v>77123</v>
      </c>
      <c r="CA4632" s="65">
        <v>75911</v>
      </c>
      <c r="CB4632" s="65">
        <v>71908</v>
      </c>
      <c r="CC4632" s="65">
        <v>80483</v>
      </c>
      <c r="CD4632" s="65">
        <v>80427</v>
      </c>
      <c r="CE4632" s="65">
        <v>83736</v>
      </c>
      <c r="CF4632" s="65">
        <v>12193</v>
      </c>
      <c r="CG4632" s="65">
        <v>11944</v>
      </c>
      <c r="CH4632" s="65">
        <v>14205</v>
      </c>
      <c r="CI4632" s="65">
        <v>12988</v>
      </c>
      <c r="CJ4632" s="65">
        <v>13671</v>
      </c>
      <c r="CK4632" s="65">
        <v>13075</v>
      </c>
      <c r="CL4632" s="65">
        <v>13562</v>
      </c>
      <c r="CM4632" s="65">
        <v>13349</v>
      </c>
      <c r="CN4632" s="65">
        <v>12645</v>
      </c>
      <c r="CO4632" s="65">
        <v>14153</v>
      </c>
      <c r="CP4632" s="65">
        <v>14143</v>
      </c>
      <c r="CQ4632" s="65">
        <v>14725</v>
      </c>
      <c r="CR4632" s="65">
        <v>1761843</v>
      </c>
      <c r="CS4632" s="65">
        <v>830528</v>
      </c>
      <c r="CT4632" s="65">
        <v>1938028</v>
      </c>
      <c r="CU4632" s="65">
        <v>913580</v>
      </c>
      <c r="CV4632" s="65">
        <v>160653</v>
      </c>
      <c r="CW4632" s="63">
        <v>2020</v>
      </c>
    </row>
    <row r="4633" spans="1:101" s="55" customFormat="1" hidden="1" x14ac:dyDescent="0.25">
      <c r="A4633" s="55" t="str">
        <f>_xlfn.CONCAT("Vintage",_xlfn.MAXIFS('Form 860'!AE:AE,'Form 860'!D:D,'Form 923'!D4633))</f>
        <v>Vintage1987</v>
      </c>
      <c r="B4633" t="str">
        <f>IF(COUNTIFS('Fuel &amp; Prime Mover Code Lookups'!G:G,S4633)=1,INDEX('Fuel &amp; Prime Mover Code Lookups'!J:J,MATCH(S4633,'Fuel &amp; Prime Mover Code Lookups'!G:G,0)),INDEX('Fuel &amp; Prime Mover Code Lookups'!J:J,MATCH(_xlfn.CONCAT(S4633,R4633),'Fuel &amp; Prime Mover Code Lookups'!I:I,0)))</f>
        <v>hydro</v>
      </c>
      <c r="C4633" t="b">
        <f>INDEX('Fuel &amp; Prime Mover Code Lookups'!$N$15:$N$21,MATCH(Q4633,'Fuel &amp; Prime Mover Code Lookups'!$M$15:$M$21,0))</f>
        <v>1</v>
      </c>
      <c r="D4633" t="str">
        <f t="shared" si="72"/>
        <v>60023.10196.NY.HY</v>
      </c>
      <c r="E4633" s="63">
        <v>10196</v>
      </c>
      <c r="F4633" s="64" t="s">
        <v>20</v>
      </c>
      <c r="G4633" s="63" t="s">
        <v>501</v>
      </c>
      <c r="H4633" s="64" t="s">
        <v>3983</v>
      </c>
      <c r="I4633" s="64" t="s">
        <v>3984</v>
      </c>
      <c r="J4633" s="63">
        <v>60023</v>
      </c>
      <c r="K4633" s="64" t="s">
        <v>603</v>
      </c>
      <c r="L4633" s="64" t="s">
        <v>604</v>
      </c>
      <c r="M4633" s="64" t="s">
        <v>605</v>
      </c>
      <c r="N4633" s="64" t="s">
        <v>404</v>
      </c>
      <c r="O4633" s="63">
        <v>22</v>
      </c>
      <c r="P4633" s="63">
        <v>2</v>
      </c>
      <c r="Q4633" s="64" t="s">
        <v>27</v>
      </c>
      <c r="R4633" s="64" t="s">
        <v>46</v>
      </c>
      <c r="S4633" s="64" t="s">
        <v>59</v>
      </c>
      <c r="T4633" s="64" t="s">
        <v>513</v>
      </c>
      <c r="U4633" s="64" t="s">
        <v>606</v>
      </c>
      <c r="V4633" s="64" t="s">
        <v>506</v>
      </c>
      <c r="W4633" s="64" t="s">
        <v>404</v>
      </c>
      <c r="X4633" s="65">
        <v>0</v>
      </c>
      <c r="Y4633" s="65">
        <v>0</v>
      </c>
      <c r="Z4633" s="65">
        <v>0</v>
      </c>
      <c r="AA4633" s="65">
        <v>0</v>
      </c>
      <c r="AB4633" s="65">
        <v>0</v>
      </c>
      <c r="AC4633" s="65">
        <v>0</v>
      </c>
      <c r="AD4633" s="65">
        <v>0</v>
      </c>
      <c r="AE4633" s="65">
        <v>0</v>
      </c>
      <c r="AF4633" s="65">
        <v>0</v>
      </c>
      <c r="AG4633" s="65">
        <v>0</v>
      </c>
      <c r="AH4633" s="65">
        <v>0</v>
      </c>
      <c r="AI4633" s="65">
        <v>0</v>
      </c>
      <c r="AJ4633" s="65">
        <v>0</v>
      </c>
      <c r="AK4633" s="65">
        <v>0</v>
      </c>
      <c r="AL4633" s="65">
        <v>0</v>
      </c>
      <c r="AM4633" s="65">
        <v>0</v>
      </c>
      <c r="AN4633" s="65">
        <v>0</v>
      </c>
      <c r="AO4633" s="65">
        <v>0</v>
      </c>
      <c r="AP4633" s="65">
        <v>0</v>
      </c>
      <c r="AQ4633" s="65">
        <v>0</v>
      </c>
      <c r="AR4633" s="65">
        <v>0</v>
      </c>
      <c r="AS4633" s="65">
        <v>0</v>
      </c>
      <c r="AT4633" s="65">
        <v>0</v>
      </c>
      <c r="AU4633" s="65">
        <v>0</v>
      </c>
      <c r="AV4633" s="66">
        <v>0</v>
      </c>
      <c r="AW4633" s="66">
        <v>0</v>
      </c>
      <c r="AX4633" s="66">
        <v>0</v>
      </c>
      <c r="AY4633" s="66">
        <v>0</v>
      </c>
      <c r="AZ4633" s="66">
        <v>0</v>
      </c>
      <c r="BA4633" s="66">
        <v>0</v>
      </c>
      <c r="BB4633" s="66">
        <v>0</v>
      </c>
      <c r="BC4633" s="66">
        <v>0</v>
      </c>
      <c r="BD4633" s="66">
        <v>0</v>
      </c>
      <c r="BE4633" s="66">
        <v>0</v>
      </c>
      <c r="BF4633" s="66">
        <v>0</v>
      </c>
      <c r="BG4633" s="66">
        <v>0</v>
      </c>
      <c r="BH4633" s="65">
        <v>30116</v>
      </c>
      <c r="BI4633" s="65">
        <v>28102</v>
      </c>
      <c r="BJ4633" s="65">
        <v>29844</v>
      </c>
      <c r="BK4633" s="65">
        <v>29266</v>
      </c>
      <c r="BL4633" s="65">
        <v>30570</v>
      </c>
      <c r="BM4633" s="65">
        <v>28600</v>
      </c>
      <c r="BN4633" s="65">
        <v>30011</v>
      </c>
      <c r="BO4633" s="65">
        <v>29432</v>
      </c>
      <c r="BP4633" s="65">
        <v>27956</v>
      </c>
      <c r="BQ4633" s="65">
        <v>28094</v>
      </c>
      <c r="BR4633" s="65">
        <v>27785</v>
      </c>
      <c r="BS4633" s="65">
        <v>29351</v>
      </c>
      <c r="BT4633" s="65">
        <v>30116</v>
      </c>
      <c r="BU4633" s="65">
        <v>28102</v>
      </c>
      <c r="BV4633" s="65">
        <v>29844</v>
      </c>
      <c r="BW4633" s="65">
        <v>29266</v>
      </c>
      <c r="BX4633" s="65">
        <v>30570</v>
      </c>
      <c r="BY4633" s="65">
        <v>28600</v>
      </c>
      <c r="BZ4633" s="65">
        <v>30011</v>
      </c>
      <c r="CA4633" s="65">
        <v>29432</v>
      </c>
      <c r="CB4633" s="65">
        <v>27956</v>
      </c>
      <c r="CC4633" s="65">
        <v>28094</v>
      </c>
      <c r="CD4633" s="65">
        <v>27785</v>
      </c>
      <c r="CE4633" s="65">
        <v>29351</v>
      </c>
      <c r="CF4633" s="65">
        <v>3435.1970000000001</v>
      </c>
      <c r="CG4633" s="65">
        <v>3205.4380000000001</v>
      </c>
      <c r="CH4633" s="65">
        <v>3404.1709999999998</v>
      </c>
      <c r="CI4633" s="65">
        <v>3338.2249999999999</v>
      </c>
      <c r="CJ4633" s="65">
        <v>3486.962</v>
      </c>
      <c r="CK4633" s="65">
        <v>3262.183</v>
      </c>
      <c r="CL4633" s="65">
        <v>3423.2289999999998</v>
      </c>
      <c r="CM4633" s="65">
        <v>3357.12</v>
      </c>
      <c r="CN4633" s="65">
        <v>3188.8159999999998</v>
      </c>
      <c r="CO4633" s="65">
        <v>3204.5610000000001</v>
      </c>
      <c r="CP4633" s="65">
        <v>3169.2420000000002</v>
      </c>
      <c r="CQ4633" s="65">
        <v>3347.8560000000002</v>
      </c>
      <c r="CR4633" s="65">
        <v>0</v>
      </c>
      <c r="CS4633" s="65">
        <v>0</v>
      </c>
      <c r="CT4633" s="65">
        <v>349127</v>
      </c>
      <c r="CU4633" s="65">
        <v>349127</v>
      </c>
      <c r="CV4633" s="65">
        <v>39823</v>
      </c>
      <c r="CW4633" s="63">
        <v>2020</v>
      </c>
    </row>
    <row r="4634" spans="1:101" s="55" customFormat="1" hidden="1" x14ac:dyDescent="0.25">
      <c r="A4634" s="55" t="str">
        <f>_xlfn.CONCAT("Vintage",_xlfn.MAXIFS('Form 860'!AE:AE,'Form 860'!D:D,'Form 923'!D4634))</f>
        <v>Vintage1986</v>
      </c>
      <c r="B4634" t="str">
        <f>IF(COUNTIFS('Fuel &amp; Prime Mover Code Lookups'!G:G,S4634)=1,INDEX('Fuel &amp; Prime Mover Code Lookups'!J:J,MATCH(S4634,'Fuel &amp; Prime Mover Code Lookups'!G:G,0)),INDEX('Fuel &amp; Prime Mover Code Lookups'!J:J,MATCH(_xlfn.CONCAT(S4634,R4634),'Fuel &amp; Prime Mover Code Lookups'!I:I,0)))</f>
        <v>hydro</v>
      </c>
      <c r="C4634" t="b">
        <f>INDEX('Fuel &amp; Prime Mover Code Lookups'!$N$15:$N$21,MATCH(Q4634,'Fuel &amp; Prime Mover Code Lookups'!$M$15:$M$21,0))</f>
        <v>1</v>
      </c>
      <c r="D4634" t="str">
        <f t="shared" si="72"/>
        <v>60023.10197.NY.HY</v>
      </c>
      <c r="E4634" s="63">
        <v>10197</v>
      </c>
      <c r="F4634" s="64" t="s">
        <v>20</v>
      </c>
      <c r="G4634" s="63" t="s">
        <v>501</v>
      </c>
      <c r="H4634" s="64" t="s">
        <v>3985</v>
      </c>
      <c r="I4634" s="64" t="s">
        <v>3984</v>
      </c>
      <c r="J4634" s="63">
        <v>60023</v>
      </c>
      <c r="K4634" s="64" t="s">
        <v>603</v>
      </c>
      <c r="L4634" s="64" t="s">
        <v>604</v>
      </c>
      <c r="M4634" s="64" t="s">
        <v>605</v>
      </c>
      <c r="N4634" s="64" t="s">
        <v>404</v>
      </c>
      <c r="O4634" s="63">
        <v>22</v>
      </c>
      <c r="P4634" s="63">
        <v>2</v>
      </c>
      <c r="Q4634" s="64" t="s">
        <v>27</v>
      </c>
      <c r="R4634" s="64" t="s">
        <v>46</v>
      </c>
      <c r="S4634" s="64" t="s">
        <v>59</v>
      </c>
      <c r="T4634" s="64" t="s">
        <v>513</v>
      </c>
      <c r="U4634" s="64" t="s">
        <v>606</v>
      </c>
      <c r="V4634" s="64" t="s">
        <v>506</v>
      </c>
      <c r="W4634" s="64" t="s">
        <v>404</v>
      </c>
      <c r="X4634" s="65">
        <v>0</v>
      </c>
      <c r="Y4634" s="65">
        <v>0</v>
      </c>
      <c r="Z4634" s="65">
        <v>0</v>
      </c>
      <c r="AA4634" s="65">
        <v>0</v>
      </c>
      <c r="AB4634" s="65">
        <v>0</v>
      </c>
      <c r="AC4634" s="65">
        <v>0</v>
      </c>
      <c r="AD4634" s="65">
        <v>0</v>
      </c>
      <c r="AE4634" s="65">
        <v>0</v>
      </c>
      <c r="AF4634" s="65">
        <v>0</v>
      </c>
      <c r="AG4634" s="65">
        <v>0</v>
      </c>
      <c r="AH4634" s="65">
        <v>0</v>
      </c>
      <c r="AI4634" s="65">
        <v>0</v>
      </c>
      <c r="AJ4634" s="65">
        <v>0</v>
      </c>
      <c r="AK4634" s="65">
        <v>0</v>
      </c>
      <c r="AL4634" s="65">
        <v>0</v>
      </c>
      <c r="AM4634" s="65">
        <v>0</v>
      </c>
      <c r="AN4634" s="65">
        <v>0</v>
      </c>
      <c r="AO4634" s="65">
        <v>0</v>
      </c>
      <c r="AP4634" s="65">
        <v>0</v>
      </c>
      <c r="AQ4634" s="65">
        <v>0</v>
      </c>
      <c r="AR4634" s="65">
        <v>0</v>
      </c>
      <c r="AS4634" s="65">
        <v>0</v>
      </c>
      <c r="AT4634" s="65">
        <v>0</v>
      </c>
      <c r="AU4634" s="65">
        <v>0</v>
      </c>
      <c r="AV4634" s="66">
        <v>0</v>
      </c>
      <c r="AW4634" s="66">
        <v>0</v>
      </c>
      <c r="AX4634" s="66">
        <v>0</v>
      </c>
      <c r="AY4634" s="66">
        <v>0</v>
      </c>
      <c r="AZ4634" s="66">
        <v>0</v>
      </c>
      <c r="BA4634" s="66">
        <v>0</v>
      </c>
      <c r="BB4634" s="66">
        <v>0</v>
      </c>
      <c r="BC4634" s="66">
        <v>0</v>
      </c>
      <c r="BD4634" s="66">
        <v>0</v>
      </c>
      <c r="BE4634" s="66">
        <v>0</v>
      </c>
      <c r="BF4634" s="66">
        <v>0</v>
      </c>
      <c r="BG4634" s="66">
        <v>0</v>
      </c>
      <c r="BH4634" s="65">
        <v>5106</v>
      </c>
      <c r="BI4634" s="65">
        <v>4765</v>
      </c>
      <c r="BJ4634" s="65">
        <v>5060</v>
      </c>
      <c r="BK4634" s="65">
        <v>4962</v>
      </c>
      <c r="BL4634" s="65">
        <v>5183</v>
      </c>
      <c r="BM4634" s="65">
        <v>4849</v>
      </c>
      <c r="BN4634" s="65">
        <v>5088</v>
      </c>
      <c r="BO4634" s="65">
        <v>4990</v>
      </c>
      <c r="BP4634" s="65">
        <v>4740</v>
      </c>
      <c r="BQ4634" s="65">
        <v>4763</v>
      </c>
      <c r="BR4634" s="65">
        <v>4711</v>
      </c>
      <c r="BS4634" s="65">
        <v>4976</v>
      </c>
      <c r="BT4634" s="65">
        <v>5106</v>
      </c>
      <c r="BU4634" s="65">
        <v>4765</v>
      </c>
      <c r="BV4634" s="65">
        <v>5060</v>
      </c>
      <c r="BW4634" s="65">
        <v>4962</v>
      </c>
      <c r="BX4634" s="65">
        <v>5183</v>
      </c>
      <c r="BY4634" s="65">
        <v>4849</v>
      </c>
      <c r="BZ4634" s="65">
        <v>5088</v>
      </c>
      <c r="CA4634" s="65">
        <v>4990</v>
      </c>
      <c r="CB4634" s="65">
        <v>4740</v>
      </c>
      <c r="CC4634" s="65">
        <v>4763</v>
      </c>
      <c r="CD4634" s="65">
        <v>4711</v>
      </c>
      <c r="CE4634" s="65">
        <v>4976</v>
      </c>
      <c r="CF4634" s="65">
        <v>582.43799999999999</v>
      </c>
      <c r="CG4634" s="65">
        <v>543.48299999999995</v>
      </c>
      <c r="CH4634" s="65">
        <v>577.178</v>
      </c>
      <c r="CI4634" s="65">
        <v>565.99699999999996</v>
      </c>
      <c r="CJ4634" s="65">
        <v>591.21500000000003</v>
      </c>
      <c r="CK4634" s="65">
        <v>553.10400000000004</v>
      </c>
      <c r="CL4634" s="65">
        <v>580.40899999999999</v>
      </c>
      <c r="CM4634" s="65">
        <v>569.20100000000002</v>
      </c>
      <c r="CN4634" s="65">
        <v>540.66499999999996</v>
      </c>
      <c r="CO4634" s="65">
        <v>543.33399999999995</v>
      </c>
      <c r="CP4634" s="65">
        <v>537.346</v>
      </c>
      <c r="CQ4634" s="65">
        <v>567.63</v>
      </c>
      <c r="CR4634" s="65">
        <v>0</v>
      </c>
      <c r="CS4634" s="65">
        <v>0</v>
      </c>
      <c r="CT4634" s="65">
        <v>59193</v>
      </c>
      <c r="CU4634" s="65">
        <v>59193</v>
      </c>
      <c r="CV4634" s="65">
        <v>6752</v>
      </c>
      <c r="CW4634" s="63">
        <v>2020</v>
      </c>
    </row>
    <row r="4635" spans="1:101" s="55" customFormat="1" hidden="1" x14ac:dyDescent="0.25">
      <c r="A4635" s="55" t="str">
        <f>_xlfn.CONCAT("Vintage",_xlfn.MAXIFS('Form 860'!AE:AE,'Form 860'!D:D,'Form 923'!D4635))</f>
        <v>Vintage2016</v>
      </c>
      <c r="B4635" t="str">
        <f>IF(COUNTIFS('Fuel &amp; Prime Mover Code Lookups'!G:G,S4635)=1,INDEX('Fuel &amp; Prime Mover Code Lookups'!J:J,MATCH(S4635,'Fuel &amp; Prime Mover Code Lookups'!G:G,0)),INDEX('Fuel &amp; Prime Mover Code Lookups'!J:J,MATCH(_xlfn.CONCAT(S4635,R4635),'Fuel &amp; Prime Mover Code Lookups'!I:I,0)))</f>
        <v>natural gas steam turbine</v>
      </c>
      <c r="C4635" t="b">
        <f>INDEX('Fuel &amp; Prime Mover Code Lookups'!$N$15:$N$21,MATCH(Q4635,'Fuel &amp; Prime Mover Code Lookups'!$M$15:$M$21,0))</f>
        <v>0</v>
      </c>
      <c r="D4635" t="str">
        <f t="shared" si="72"/>
        <v>9436.10198.LA.ST</v>
      </c>
      <c r="E4635" s="63">
        <v>10198</v>
      </c>
      <c r="F4635" s="64" t="s">
        <v>28</v>
      </c>
      <c r="G4635" s="63" t="s">
        <v>501</v>
      </c>
      <c r="H4635" s="64" t="s">
        <v>3986</v>
      </c>
      <c r="I4635" s="64" t="s">
        <v>3987</v>
      </c>
      <c r="J4635" s="63">
        <v>9436</v>
      </c>
      <c r="K4635" s="64" t="s">
        <v>561</v>
      </c>
      <c r="L4635" s="64" t="s">
        <v>525</v>
      </c>
      <c r="M4635" s="64" t="s">
        <v>512</v>
      </c>
      <c r="N4635" s="64" t="s">
        <v>404</v>
      </c>
      <c r="O4635" s="63">
        <v>325188</v>
      </c>
      <c r="P4635" s="63">
        <v>7</v>
      </c>
      <c r="Q4635" s="64" t="s">
        <v>32</v>
      </c>
      <c r="R4635" s="64" t="s">
        <v>22</v>
      </c>
      <c r="S4635" s="64" t="s">
        <v>60</v>
      </c>
      <c r="T4635" s="64" t="s">
        <v>60</v>
      </c>
      <c r="U4635" s="64" t="s">
        <v>546</v>
      </c>
      <c r="V4635" s="64" t="s">
        <v>516</v>
      </c>
      <c r="W4635" s="64" t="s">
        <v>517</v>
      </c>
      <c r="X4635" s="65">
        <v>0</v>
      </c>
      <c r="Y4635" s="65">
        <v>0</v>
      </c>
      <c r="Z4635" s="65">
        <v>0</v>
      </c>
      <c r="AA4635" s="65">
        <v>0</v>
      </c>
      <c r="AB4635" s="65">
        <v>0</v>
      </c>
      <c r="AC4635" s="65">
        <v>0</v>
      </c>
      <c r="AD4635" s="65">
        <v>0</v>
      </c>
      <c r="AE4635" s="65">
        <v>0</v>
      </c>
      <c r="AF4635" s="65">
        <v>0</v>
      </c>
      <c r="AG4635" s="65">
        <v>0</v>
      </c>
      <c r="AH4635" s="65">
        <v>0</v>
      </c>
      <c r="AI4635" s="65">
        <v>0</v>
      </c>
      <c r="AJ4635" s="65">
        <v>0</v>
      </c>
      <c r="AK4635" s="65">
        <v>0</v>
      </c>
      <c r="AL4635" s="65">
        <v>0</v>
      </c>
      <c r="AM4635" s="65">
        <v>0</v>
      </c>
      <c r="AN4635" s="65">
        <v>0</v>
      </c>
      <c r="AO4635" s="65">
        <v>0</v>
      </c>
      <c r="AP4635" s="65">
        <v>0</v>
      </c>
      <c r="AQ4635" s="65">
        <v>0</v>
      </c>
      <c r="AR4635" s="65">
        <v>0</v>
      </c>
      <c r="AS4635" s="65">
        <v>0</v>
      </c>
      <c r="AT4635" s="65">
        <v>0</v>
      </c>
      <c r="AU4635" s="65">
        <v>0</v>
      </c>
      <c r="AV4635" s="66">
        <v>0</v>
      </c>
      <c r="AW4635" s="66">
        <v>0</v>
      </c>
      <c r="AX4635" s="66">
        <v>0</v>
      </c>
      <c r="AY4635" s="66">
        <v>0</v>
      </c>
      <c r="AZ4635" s="66">
        <v>0</v>
      </c>
      <c r="BA4635" s="66">
        <v>0</v>
      </c>
      <c r="BB4635" s="66">
        <v>0</v>
      </c>
      <c r="BC4635" s="66">
        <v>0</v>
      </c>
      <c r="BD4635" s="66">
        <v>0</v>
      </c>
      <c r="BE4635" s="66">
        <v>0</v>
      </c>
      <c r="BF4635" s="66">
        <v>0</v>
      </c>
      <c r="BG4635" s="66">
        <v>0</v>
      </c>
      <c r="BH4635" s="65">
        <v>0</v>
      </c>
      <c r="BI4635" s="65">
        <v>0</v>
      </c>
      <c r="BJ4635" s="65">
        <v>0</v>
      </c>
      <c r="BK4635" s="65">
        <v>0</v>
      </c>
      <c r="BL4635" s="65">
        <v>0</v>
      </c>
      <c r="BM4635" s="65">
        <v>0</v>
      </c>
      <c r="BN4635" s="65">
        <v>0</v>
      </c>
      <c r="BO4635" s="65">
        <v>0</v>
      </c>
      <c r="BP4635" s="65">
        <v>0</v>
      </c>
      <c r="BQ4635" s="65">
        <v>0</v>
      </c>
      <c r="BR4635" s="65">
        <v>0</v>
      </c>
      <c r="BS4635" s="65">
        <v>0</v>
      </c>
      <c r="BT4635" s="65">
        <v>0</v>
      </c>
      <c r="BU4635" s="65">
        <v>0</v>
      </c>
      <c r="BV4635" s="65">
        <v>0</v>
      </c>
      <c r="BW4635" s="65">
        <v>0</v>
      </c>
      <c r="BX4635" s="65">
        <v>0</v>
      </c>
      <c r="BY4635" s="65">
        <v>0</v>
      </c>
      <c r="BZ4635" s="65">
        <v>0</v>
      </c>
      <c r="CA4635" s="65">
        <v>0</v>
      </c>
      <c r="CB4635" s="65">
        <v>0</v>
      </c>
      <c r="CC4635" s="65">
        <v>0</v>
      </c>
      <c r="CD4635" s="65">
        <v>0</v>
      </c>
      <c r="CE4635" s="65">
        <v>0</v>
      </c>
      <c r="CF4635" s="65">
        <v>755.63</v>
      </c>
      <c r="CG4635" s="65">
        <v>1457.91</v>
      </c>
      <c r="CH4635" s="65">
        <v>2043.79</v>
      </c>
      <c r="CI4635" s="65">
        <v>0</v>
      </c>
      <c r="CJ4635" s="65">
        <v>0</v>
      </c>
      <c r="CK4635" s="65">
        <v>0</v>
      </c>
      <c r="CL4635" s="65">
        <v>0</v>
      </c>
      <c r="CM4635" s="65">
        <v>0</v>
      </c>
      <c r="CN4635" s="65">
        <v>0</v>
      </c>
      <c r="CO4635" s="65">
        <v>0</v>
      </c>
      <c r="CP4635" s="65">
        <v>0</v>
      </c>
      <c r="CQ4635" s="65">
        <v>0</v>
      </c>
      <c r="CR4635" s="65">
        <v>0</v>
      </c>
      <c r="CS4635" s="65">
        <v>0</v>
      </c>
      <c r="CT4635" s="65">
        <v>0</v>
      </c>
      <c r="CU4635" s="65">
        <v>0</v>
      </c>
      <c r="CV4635" s="65">
        <v>4257.33</v>
      </c>
      <c r="CW4635" s="63">
        <v>2020</v>
      </c>
    </row>
    <row r="4636" spans="1:101" s="55" customFormat="1" hidden="1" x14ac:dyDescent="0.25">
      <c r="A4636" s="55" t="str">
        <f>_xlfn.CONCAT("Vintage",_xlfn.MAXIFS('Form 860'!AE:AE,'Form 860'!D:D,'Form 923'!D4636))</f>
        <v>Vintage2016</v>
      </c>
      <c r="B4636" t="str">
        <f>IF(COUNTIFS('Fuel &amp; Prime Mover Code Lookups'!G:G,S4636)=1,INDEX('Fuel &amp; Prime Mover Code Lookups'!J:J,MATCH(S4636,'Fuel &amp; Prime Mover Code Lookups'!G:G,0)),INDEX('Fuel &amp; Prime Mover Code Lookups'!J:J,MATCH(_xlfn.CONCAT(S4636,R4636),'Fuel &amp; Prime Mover Code Lookups'!I:I,0)))</f>
        <v>other</v>
      </c>
      <c r="C4636" t="b">
        <f>INDEX('Fuel &amp; Prime Mover Code Lookups'!$N$15:$N$21,MATCH(Q4636,'Fuel &amp; Prime Mover Code Lookups'!$M$15:$M$21,0))</f>
        <v>0</v>
      </c>
      <c r="D4636" t="str">
        <f t="shared" si="72"/>
        <v>9436.10198.LA.ST</v>
      </c>
      <c r="E4636" s="63">
        <v>10198</v>
      </c>
      <c r="F4636" s="64" t="s">
        <v>28</v>
      </c>
      <c r="G4636" s="63" t="s">
        <v>501</v>
      </c>
      <c r="H4636" s="64" t="s">
        <v>3986</v>
      </c>
      <c r="I4636" s="64" t="s">
        <v>3987</v>
      </c>
      <c r="J4636" s="63">
        <v>9436</v>
      </c>
      <c r="K4636" s="64" t="s">
        <v>561</v>
      </c>
      <c r="L4636" s="64" t="s">
        <v>525</v>
      </c>
      <c r="M4636" s="64" t="s">
        <v>512</v>
      </c>
      <c r="N4636" s="64" t="s">
        <v>404</v>
      </c>
      <c r="O4636" s="63">
        <v>325188</v>
      </c>
      <c r="P4636" s="63">
        <v>7</v>
      </c>
      <c r="Q4636" s="64" t="s">
        <v>32</v>
      </c>
      <c r="R4636" s="64" t="s">
        <v>22</v>
      </c>
      <c r="S4636" s="64" t="s">
        <v>78</v>
      </c>
      <c r="T4636" s="64" t="s">
        <v>78</v>
      </c>
      <c r="U4636" s="64" t="s">
        <v>546</v>
      </c>
      <c r="V4636" s="64" t="s">
        <v>516</v>
      </c>
      <c r="W4636" s="64" t="s">
        <v>404</v>
      </c>
      <c r="X4636" s="65">
        <v>0</v>
      </c>
      <c r="Y4636" s="65">
        <v>0</v>
      </c>
      <c r="Z4636" s="65">
        <v>0</v>
      </c>
      <c r="AA4636" s="65">
        <v>0</v>
      </c>
      <c r="AB4636" s="65">
        <v>0</v>
      </c>
      <c r="AC4636" s="65">
        <v>0</v>
      </c>
      <c r="AD4636" s="65">
        <v>0</v>
      </c>
      <c r="AE4636" s="65">
        <v>0</v>
      </c>
      <c r="AF4636" s="65">
        <v>0</v>
      </c>
      <c r="AG4636" s="65">
        <v>0</v>
      </c>
      <c r="AH4636" s="65">
        <v>0</v>
      </c>
      <c r="AI4636" s="65">
        <v>0</v>
      </c>
      <c r="AJ4636" s="65">
        <v>0</v>
      </c>
      <c r="AK4636" s="65">
        <v>0</v>
      </c>
      <c r="AL4636" s="65">
        <v>0</v>
      </c>
      <c r="AM4636" s="65">
        <v>0</v>
      </c>
      <c r="AN4636" s="65">
        <v>0</v>
      </c>
      <c r="AO4636" s="65">
        <v>0</v>
      </c>
      <c r="AP4636" s="65">
        <v>0</v>
      </c>
      <c r="AQ4636" s="65">
        <v>0</v>
      </c>
      <c r="AR4636" s="65">
        <v>0</v>
      </c>
      <c r="AS4636" s="65">
        <v>0</v>
      </c>
      <c r="AT4636" s="65">
        <v>0</v>
      </c>
      <c r="AU4636" s="65">
        <v>0</v>
      </c>
      <c r="AV4636" s="66">
        <v>0</v>
      </c>
      <c r="AW4636" s="66">
        <v>0</v>
      </c>
      <c r="AX4636" s="66">
        <v>0</v>
      </c>
      <c r="AY4636" s="66">
        <v>0</v>
      </c>
      <c r="AZ4636" s="66">
        <v>0</v>
      </c>
      <c r="BA4636" s="66">
        <v>0</v>
      </c>
      <c r="BB4636" s="66">
        <v>0</v>
      </c>
      <c r="BC4636" s="66">
        <v>0</v>
      </c>
      <c r="BD4636" s="66">
        <v>0</v>
      </c>
      <c r="BE4636" s="66">
        <v>0</v>
      </c>
      <c r="BF4636" s="66">
        <v>0</v>
      </c>
      <c r="BG4636" s="66">
        <v>0</v>
      </c>
      <c r="BH4636" s="65">
        <v>0</v>
      </c>
      <c r="BI4636" s="65">
        <v>0</v>
      </c>
      <c r="BJ4636" s="65">
        <v>0</v>
      </c>
      <c r="BK4636" s="65">
        <v>0</v>
      </c>
      <c r="BL4636" s="65">
        <v>0</v>
      </c>
      <c r="BM4636" s="65">
        <v>0</v>
      </c>
      <c r="BN4636" s="65">
        <v>0</v>
      </c>
      <c r="BO4636" s="65">
        <v>0</v>
      </c>
      <c r="BP4636" s="65">
        <v>0</v>
      </c>
      <c r="BQ4636" s="65">
        <v>0</v>
      </c>
      <c r="BR4636" s="65">
        <v>0</v>
      </c>
      <c r="BS4636" s="65">
        <v>0</v>
      </c>
      <c r="BT4636" s="65">
        <v>0</v>
      </c>
      <c r="BU4636" s="65">
        <v>0</v>
      </c>
      <c r="BV4636" s="65">
        <v>0</v>
      </c>
      <c r="BW4636" s="65">
        <v>0</v>
      </c>
      <c r="BX4636" s="65">
        <v>0</v>
      </c>
      <c r="BY4636" s="65">
        <v>0</v>
      </c>
      <c r="BZ4636" s="65">
        <v>0</v>
      </c>
      <c r="CA4636" s="65">
        <v>0</v>
      </c>
      <c r="CB4636" s="65">
        <v>0</v>
      </c>
      <c r="CC4636" s="65">
        <v>0</v>
      </c>
      <c r="CD4636" s="65">
        <v>0</v>
      </c>
      <c r="CE4636" s="65">
        <v>0</v>
      </c>
      <c r="CF4636" s="65">
        <v>0</v>
      </c>
      <c r="CG4636" s="65">
        <v>0</v>
      </c>
      <c r="CH4636" s="65">
        <v>0</v>
      </c>
      <c r="CI4636" s="65">
        <v>0</v>
      </c>
      <c r="CJ4636" s="65">
        <v>0</v>
      </c>
      <c r="CK4636" s="65">
        <v>0</v>
      </c>
      <c r="CL4636" s="65">
        <v>0</v>
      </c>
      <c r="CM4636" s="65">
        <v>0</v>
      </c>
      <c r="CN4636" s="65">
        <v>0</v>
      </c>
      <c r="CO4636" s="65">
        <v>0</v>
      </c>
      <c r="CP4636" s="65">
        <v>0</v>
      </c>
      <c r="CQ4636" s="65">
        <v>0</v>
      </c>
      <c r="CR4636" s="65">
        <v>0</v>
      </c>
      <c r="CS4636" s="65">
        <v>0</v>
      </c>
      <c r="CT4636" s="65">
        <v>0</v>
      </c>
      <c r="CU4636" s="65">
        <v>0</v>
      </c>
      <c r="CV4636" s="65">
        <v>0</v>
      </c>
      <c r="CW4636" s="63">
        <v>2020</v>
      </c>
    </row>
    <row r="4637" spans="1:101" s="55" customFormat="1" hidden="1" x14ac:dyDescent="0.25">
      <c r="A4637" s="55" t="str">
        <f>_xlfn.CONCAT("Vintage",_xlfn.MAXIFS('Form 860'!AE:AE,'Form 860'!D:D,'Form 923'!D4637))</f>
        <v>Vintage2016</v>
      </c>
      <c r="B4637" t="str">
        <f>IF(COUNTIFS('Fuel &amp; Prime Mover Code Lookups'!G:G,S4637)=1,INDEX('Fuel &amp; Prime Mover Code Lookups'!J:J,MATCH(S4637,'Fuel &amp; Prime Mover Code Lookups'!G:G,0)),INDEX('Fuel &amp; Prime Mover Code Lookups'!J:J,MATCH(_xlfn.CONCAT(S4637,R4637),'Fuel &amp; Prime Mover Code Lookups'!I:I,0)))</f>
        <v>other</v>
      </c>
      <c r="C4637" t="b">
        <f>INDEX('Fuel &amp; Prime Mover Code Lookups'!$N$15:$N$21,MATCH(Q4637,'Fuel &amp; Prime Mover Code Lookups'!$M$15:$M$21,0))</f>
        <v>0</v>
      </c>
      <c r="D4637" t="str">
        <f t="shared" si="72"/>
        <v>9436.10198.LA.ST</v>
      </c>
      <c r="E4637" s="63">
        <v>10198</v>
      </c>
      <c r="F4637" s="64" t="s">
        <v>28</v>
      </c>
      <c r="G4637" s="63" t="s">
        <v>501</v>
      </c>
      <c r="H4637" s="64" t="s">
        <v>3986</v>
      </c>
      <c r="I4637" s="64" t="s">
        <v>3987</v>
      </c>
      <c r="J4637" s="63">
        <v>9436</v>
      </c>
      <c r="K4637" s="64" t="s">
        <v>561</v>
      </c>
      <c r="L4637" s="64" t="s">
        <v>525</v>
      </c>
      <c r="M4637" s="64" t="s">
        <v>512</v>
      </c>
      <c r="N4637" s="64" t="s">
        <v>404</v>
      </c>
      <c r="O4637" s="63">
        <v>325188</v>
      </c>
      <c r="P4637" s="63">
        <v>7</v>
      </c>
      <c r="Q4637" s="64" t="s">
        <v>32</v>
      </c>
      <c r="R4637" s="64" t="s">
        <v>22</v>
      </c>
      <c r="S4637" s="64" t="s">
        <v>86</v>
      </c>
      <c r="T4637" s="64" t="s">
        <v>78</v>
      </c>
      <c r="U4637" s="64" t="s">
        <v>546</v>
      </c>
      <c r="V4637" s="64" t="s">
        <v>516</v>
      </c>
      <c r="W4637" s="64" t="s">
        <v>404</v>
      </c>
      <c r="X4637" s="65">
        <v>0</v>
      </c>
      <c r="Y4637" s="65">
        <v>0</v>
      </c>
      <c r="Z4637" s="65">
        <v>0</v>
      </c>
      <c r="AA4637" s="65">
        <v>0</v>
      </c>
      <c r="AB4637" s="65">
        <v>0</v>
      </c>
      <c r="AC4637" s="65">
        <v>0</v>
      </c>
      <c r="AD4637" s="65">
        <v>0</v>
      </c>
      <c r="AE4637" s="65">
        <v>0</v>
      </c>
      <c r="AF4637" s="65">
        <v>0</v>
      </c>
      <c r="AG4637" s="65">
        <v>0</v>
      </c>
      <c r="AH4637" s="65">
        <v>0</v>
      </c>
      <c r="AI4637" s="65">
        <v>0</v>
      </c>
      <c r="AJ4637" s="65">
        <v>0</v>
      </c>
      <c r="AK4637" s="65">
        <v>0</v>
      </c>
      <c r="AL4637" s="65">
        <v>0</v>
      </c>
      <c r="AM4637" s="65">
        <v>0</v>
      </c>
      <c r="AN4637" s="65">
        <v>0</v>
      </c>
      <c r="AO4637" s="65">
        <v>0</v>
      </c>
      <c r="AP4637" s="65">
        <v>0</v>
      </c>
      <c r="AQ4637" s="65">
        <v>0</v>
      </c>
      <c r="AR4637" s="65">
        <v>0</v>
      </c>
      <c r="AS4637" s="65">
        <v>0</v>
      </c>
      <c r="AT4637" s="65">
        <v>0</v>
      </c>
      <c r="AU4637" s="65">
        <v>0</v>
      </c>
      <c r="AV4637" s="66">
        <v>0</v>
      </c>
      <c r="AW4637" s="66">
        <v>0</v>
      </c>
      <c r="AX4637" s="66">
        <v>0</v>
      </c>
      <c r="AY4637" s="66">
        <v>0</v>
      </c>
      <c r="AZ4637" s="66">
        <v>0</v>
      </c>
      <c r="BA4637" s="66">
        <v>0</v>
      </c>
      <c r="BB4637" s="66">
        <v>0</v>
      </c>
      <c r="BC4637" s="66">
        <v>0</v>
      </c>
      <c r="BD4637" s="66">
        <v>0</v>
      </c>
      <c r="BE4637" s="66">
        <v>0</v>
      </c>
      <c r="BF4637" s="66">
        <v>0</v>
      </c>
      <c r="BG4637" s="66">
        <v>0</v>
      </c>
      <c r="BH4637" s="65">
        <v>0</v>
      </c>
      <c r="BI4637" s="65">
        <v>0</v>
      </c>
      <c r="BJ4637" s="65">
        <v>0</v>
      </c>
      <c r="BK4637" s="65">
        <v>0</v>
      </c>
      <c r="BL4637" s="65">
        <v>0</v>
      </c>
      <c r="BM4637" s="65">
        <v>0</v>
      </c>
      <c r="BN4637" s="65">
        <v>0</v>
      </c>
      <c r="BO4637" s="65">
        <v>0</v>
      </c>
      <c r="BP4637" s="65">
        <v>0</v>
      </c>
      <c r="BQ4637" s="65">
        <v>0</v>
      </c>
      <c r="BR4637" s="65">
        <v>0</v>
      </c>
      <c r="BS4637" s="65">
        <v>0</v>
      </c>
      <c r="BT4637" s="65">
        <v>0</v>
      </c>
      <c r="BU4637" s="65">
        <v>0</v>
      </c>
      <c r="BV4637" s="65">
        <v>0</v>
      </c>
      <c r="BW4637" s="65">
        <v>0</v>
      </c>
      <c r="BX4637" s="65">
        <v>0</v>
      </c>
      <c r="BY4637" s="65">
        <v>0</v>
      </c>
      <c r="BZ4637" s="65">
        <v>0</v>
      </c>
      <c r="CA4637" s="65">
        <v>0</v>
      </c>
      <c r="CB4637" s="65">
        <v>0</v>
      </c>
      <c r="CC4637" s="65">
        <v>0</v>
      </c>
      <c r="CD4637" s="65">
        <v>0</v>
      </c>
      <c r="CE4637" s="65">
        <v>0</v>
      </c>
      <c r="CF4637" s="65">
        <v>-34</v>
      </c>
      <c r="CG4637" s="65">
        <v>-3141</v>
      </c>
      <c r="CH4637" s="65">
        <v>-3819</v>
      </c>
      <c r="CI4637" s="65">
        <v>-4170</v>
      </c>
      <c r="CJ4637" s="65">
        <v>-4765</v>
      </c>
      <c r="CK4637" s="65">
        <v>-5796</v>
      </c>
      <c r="CL4637" s="65">
        <v>-4697</v>
      </c>
      <c r="CM4637" s="65">
        <v>-4581</v>
      </c>
      <c r="CN4637" s="65">
        <v>-6474</v>
      </c>
      <c r="CO4637" s="65">
        <v>-6927</v>
      </c>
      <c r="CP4637" s="65">
        <v>-7242</v>
      </c>
      <c r="CQ4637" s="65">
        <v>-6009</v>
      </c>
      <c r="CR4637" s="65">
        <v>0</v>
      </c>
      <c r="CS4637" s="65">
        <v>0</v>
      </c>
      <c r="CT4637" s="65">
        <v>0</v>
      </c>
      <c r="CU4637" s="65">
        <v>0</v>
      </c>
      <c r="CV4637" s="65">
        <v>-57655</v>
      </c>
      <c r="CW4637" s="63">
        <v>2020</v>
      </c>
    </row>
    <row r="4638" spans="1:101" s="55" customFormat="1" hidden="1" x14ac:dyDescent="0.25">
      <c r="A4638" s="55" t="str">
        <f>_xlfn.CONCAT("Vintage",_xlfn.MAXIFS('Form 860'!AE:AE,'Form 860'!D:D,'Form 923'!D4638))</f>
        <v>Vintage1988</v>
      </c>
      <c r="B4638" t="str">
        <f>IF(COUNTIFS('Fuel &amp; Prime Mover Code Lookups'!G:G,S4638)=1,INDEX('Fuel &amp; Prime Mover Code Lookups'!J:J,MATCH(S4638,'Fuel &amp; Prime Mover Code Lookups'!G:G,0)),INDEX('Fuel &amp; Prime Mover Code Lookups'!J:J,MATCH(_xlfn.CONCAT(S4638,R4638),'Fuel &amp; Prime Mover Code Lookups'!I:I,0)))</f>
        <v>hard coal</v>
      </c>
      <c r="C4638" t="b">
        <f>INDEX('Fuel &amp; Prime Mover Code Lookups'!$N$15:$N$21,MATCH(Q4638,'Fuel &amp; Prime Mover Code Lookups'!$M$15:$M$21,0))</f>
        <v>0</v>
      </c>
      <c r="D4638" t="str">
        <f t="shared" si="72"/>
        <v>9686.10202.FL.ST</v>
      </c>
      <c r="E4638" s="63">
        <v>10202</v>
      </c>
      <c r="F4638" s="64" t="s">
        <v>28</v>
      </c>
      <c r="G4638" s="63" t="s">
        <v>501</v>
      </c>
      <c r="H4638" s="64" t="s">
        <v>3988</v>
      </c>
      <c r="I4638" s="64" t="s">
        <v>3989</v>
      </c>
      <c r="J4638" s="63">
        <v>9686</v>
      </c>
      <c r="K4638" s="64" t="s">
        <v>654</v>
      </c>
      <c r="L4638" s="64" t="s">
        <v>651</v>
      </c>
      <c r="M4638" s="64" t="s">
        <v>512</v>
      </c>
      <c r="N4638" s="64" t="s">
        <v>404</v>
      </c>
      <c r="O4638" s="63">
        <v>32213</v>
      </c>
      <c r="P4638" s="63">
        <v>7</v>
      </c>
      <c r="Q4638" s="64" t="s">
        <v>32</v>
      </c>
      <c r="R4638" s="64" t="s">
        <v>22</v>
      </c>
      <c r="S4638" s="64" t="s">
        <v>23</v>
      </c>
      <c r="T4638" s="64" t="s">
        <v>518</v>
      </c>
      <c r="U4638" s="64" t="s">
        <v>1082</v>
      </c>
      <c r="V4638" s="64" t="s">
        <v>516</v>
      </c>
      <c r="W4638" s="64" t="s">
        <v>519</v>
      </c>
      <c r="X4638" s="65">
        <v>4391</v>
      </c>
      <c r="Y4638" s="65">
        <v>759</v>
      </c>
      <c r="Z4638" s="65">
        <v>3750</v>
      </c>
      <c r="AA4638" s="65">
        <v>1240</v>
      </c>
      <c r="AB4638" s="65">
        <v>1794</v>
      </c>
      <c r="AC4638" s="65">
        <v>3206</v>
      </c>
      <c r="AD4638" s="65">
        <v>1944</v>
      </c>
      <c r="AE4638" s="65">
        <v>2469</v>
      </c>
      <c r="AF4638" s="65">
        <v>3453</v>
      </c>
      <c r="AG4638" s="65">
        <v>2121</v>
      </c>
      <c r="AH4638" s="65">
        <v>3372</v>
      </c>
      <c r="AI4638" s="65">
        <v>2860</v>
      </c>
      <c r="AJ4638" s="65">
        <v>629</v>
      </c>
      <c r="AK4638" s="65">
        <v>161</v>
      </c>
      <c r="AL4638" s="65">
        <v>615</v>
      </c>
      <c r="AM4638" s="65">
        <v>205</v>
      </c>
      <c r="AN4638" s="65">
        <v>281</v>
      </c>
      <c r="AO4638" s="65">
        <v>510</v>
      </c>
      <c r="AP4638" s="65">
        <v>322</v>
      </c>
      <c r="AQ4638" s="65">
        <v>410</v>
      </c>
      <c r="AR4638" s="65">
        <v>553</v>
      </c>
      <c r="AS4638" s="65">
        <v>349</v>
      </c>
      <c r="AT4638" s="65">
        <v>542</v>
      </c>
      <c r="AU4638" s="65">
        <v>445</v>
      </c>
      <c r="AV4638" s="66">
        <v>25.8</v>
      </c>
      <c r="AW4638" s="66">
        <v>25.8</v>
      </c>
      <c r="AX4638" s="66">
        <v>26.3</v>
      </c>
      <c r="AY4638" s="66">
        <v>26.3</v>
      </c>
      <c r="AZ4638" s="66">
        <v>26.3</v>
      </c>
      <c r="BA4638" s="66">
        <v>26.3</v>
      </c>
      <c r="BB4638" s="66">
        <v>26.3</v>
      </c>
      <c r="BC4638" s="66">
        <v>26.3</v>
      </c>
      <c r="BD4638" s="66">
        <v>25.6</v>
      </c>
      <c r="BE4638" s="66">
        <v>25.6</v>
      </c>
      <c r="BF4638" s="66">
        <v>25.6</v>
      </c>
      <c r="BG4638" s="66">
        <v>26.5</v>
      </c>
      <c r="BH4638" s="65">
        <v>113288</v>
      </c>
      <c r="BI4638" s="65">
        <v>19582</v>
      </c>
      <c r="BJ4638" s="65">
        <v>98625</v>
      </c>
      <c r="BK4638" s="65">
        <v>32612</v>
      </c>
      <c r="BL4638" s="65">
        <v>47182</v>
      </c>
      <c r="BM4638" s="65">
        <v>84318</v>
      </c>
      <c r="BN4638" s="65">
        <v>51127</v>
      </c>
      <c r="BO4638" s="65">
        <v>64935</v>
      </c>
      <c r="BP4638" s="65">
        <v>88397</v>
      </c>
      <c r="BQ4638" s="65">
        <v>54298</v>
      </c>
      <c r="BR4638" s="65">
        <v>86323</v>
      </c>
      <c r="BS4638" s="65">
        <v>75790</v>
      </c>
      <c r="BT4638" s="65">
        <v>16218</v>
      </c>
      <c r="BU4638" s="65">
        <v>4155</v>
      </c>
      <c r="BV4638" s="65">
        <v>16182</v>
      </c>
      <c r="BW4638" s="65">
        <v>5385</v>
      </c>
      <c r="BX4638" s="65">
        <v>7399</v>
      </c>
      <c r="BY4638" s="65">
        <v>13416</v>
      </c>
      <c r="BZ4638" s="65">
        <v>8472</v>
      </c>
      <c r="CA4638" s="65">
        <v>10784</v>
      </c>
      <c r="CB4638" s="65">
        <v>14161</v>
      </c>
      <c r="CC4638" s="65">
        <v>8946</v>
      </c>
      <c r="CD4638" s="65">
        <v>13876</v>
      </c>
      <c r="CE4638" s="65">
        <v>11802</v>
      </c>
      <c r="CF4638" s="65">
        <v>3286.538</v>
      </c>
      <c r="CG4638" s="65">
        <v>841.96299999999997</v>
      </c>
      <c r="CH4638" s="65">
        <v>3279.0709999999999</v>
      </c>
      <c r="CI4638" s="65">
        <v>1091.1300000000001</v>
      </c>
      <c r="CJ4638" s="65">
        <v>1499.268</v>
      </c>
      <c r="CK4638" s="65">
        <v>2718.6030000000001</v>
      </c>
      <c r="CL4638" s="65">
        <v>1716.7429999999999</v>
      </c>
      <c r="CM4638" s="65">
        <v>2185.2260000000001</v>
      </c>
      <c r="CN4638" s="65">
        <v>2869.654</v>
      </c>
      <c r="CO4638" s="65">
        <v>1812.854</v>
      </c>
      <c r="CP4638" s="65">
        <v>2811.893</v>
      </c>
      <c r="CQ4638" s="65">
        <v>2391.4929999999999</v>
      </c>
      <c r="CR4638" s="65">
        <v>31359</v>
      </c>
      <c r="CS4638" s="65">
        <v>5022</v>
      </c>
      <c r="CT4638" s="65">
        <v>816477</v>
      </c>
      <c r="CU4638" s="65">
        <v>130796</v>
      </c>
      <c r="CV4638" s="65">
        <v>26504.436000000002</v>
      </c>
      <c r="CW4638" s="63">
        <v>2020</v>
      </c>
    </row>
    <row r="4639" spans="1:101" s="55" customFormat="1" hidden="1" x14ac:dyDescent="0.25">
      <c r="A4639" s="55" t="str">
        <f>_xlfn.CONCAT("Vintage",_xlfn.MAXIFS('Form 860'!AE:AE,'Form 860'!D:D,'Form 923'!D4639))</f>
        <v>Vintage1988</v>
      </c>
      <c r="B4639" t="str">
        <f>IF(COUNTIFS('Fuel &amp; Prime Mover Code Lookups'!G:G,S4639)=1,INDEX('Fuel &amp; Prime Mover Code Lookups'!J:J,MATCH(S4639,'Fuel &amp; Prime Mover Code Lookups'!G:G,0)),INDEX('Fuel &amp; Prime Mover Code Lookups'!J:J,MATCH(_xlfn.CONCAT(S4639,R4639),'Fuel &amp; Prime Mover Code Lookups'!I:I,0)))</f>
        <v>biomass</v>
      </c>
      <c r="C4639" t="b">
        <f>INDEX('Fuel &amp; Prime Mover Code Lookups'!$N$15:$N$21,MATCH(Q4639,'Fuel &amp; Prime Mover Code Lookups'!$M$15:$M$21,0))</f>
        <v>0</v>
      </c>
      <c r="D4639" t="str">
        <f t="shared" si="72"/>
        <v>9686.10202.FL.ST</v>
      </c>
      <c r="E4639" s="63">
        <v>10202</v>
      </c>
      <c r="F4639" s="64" t="s">
        <v>28</v>
      </c>
      <c r="G4639" s="63" t="s">
        <v>501</v>
      </c>
      <c r="H4639" s="64" t="s">
        <v>3988</v>
      </c>
      <c r="I4639" s="64" t="s">
        <v>3989</v>
      </c>
      <c r="J4639" s="63">
        <v>9686</v>
      </c>
      <c r="K4639" s="64" t="s">
        <v>654</v>
      </c>
      <c r="L4639" s="64" t="s">
        <v>651</v>
      </c>
      <c r="M4639" s="64" t="s">
        <v>512</v>
      </c>
      <c r="N4639" s="64" t="s">
        <v>404</v>
      </c>
      <c r="O4639" s="63">
        <v>32213</v>
      </c>
      <c r="P4639" s="63">
        <v>7</v>
      </c>
      <c r="Q4639" s="64" t="s">
        <v>32</v>
      </c>
      <c r="R4639" s="64" t="s">
        <v>22</v>
      </c>
      <c r="S4639" s="64" t="s">
        <v>85</v>
      </c>
      <c r="T4639" s="64" t="s">
        <v>597</v>
      </c>
      <c r="U4639" s="64" t="s">
        <v>1082</v>
      </c>
      <c r="V4639" s="64" t="s">
        <v>516</v>
      </c>
      <c r="W4639" s="64" t="s">
        <v>519</v>
      </c>
      <c r="X4639" s="65">
        <v>78433</v>
      </c>
      <c r="Y4639" s="65">
        <v>12813</v>
      </c>
      <c r="Z4639" s="65">
        <v>84827</v>
      </c>
      <c r="AA4639" s="65">
        <v>82041</v>
      </c>
      <c r="AB4639" s="65">
        <v>84554</v>
      </c>
      <c r="AC4639" s="65">
        <v>78386</v>
      </c>
      <c r="AD4639" s="65">
        <v>81105</v>
      </c>
      <c r="AE4639" s="65">
        <v>79252</v>
      </c>
      <c r="AF4639" s="65">
        <v>70754</v>
      </c>
      <c r="AG4639" s="65">
        <v>81568</v>
      </c>
      <c r="AH4639" s="65">
        <v>80519</v>
      </c>
      <c r="AI4639" s="65">
        <v>86259</v>
      </c>
      <c r="AJ4639" s="65">
        <v>11229</v>
      </c>
      <c r="AK4639" s="65">
        <v>2719</v>
      </c>
      <c r="AL4639" s="65">
        <v>13918</v>
      </c>
      <c r="AM4639" s="65">
        <v>13546</v>
      </c>
      <c r="AN4639" s="65">
        <v>13259</v>
      </c>
      <c r="AO4639" s="65">
        <v>12472</v>
      </c>
      <c r="AP4639" s="65">
        <v>13439</v>
      </c>
      <c r="AQ4639" s="65">
        <v>13161</v>
      </c>
      <c r="AR4639" s="65">
        <v>11335</v>
      </c>
      <c r="AS4639" s="65">
        <v>13439</v>
      </c>
      <c r="AT4639" s="65">
        <v>12943</v>
      </c>
      <c r="AU4639" s="65">
        <v>13432</v>
      </c>
      <c r="AV4639" s="66">
        <v>11.45</v>
      </c>
      <c r="AW4639" s="66">
        <v>11.45</v>
      </c>
      <c r="AX4639" s="66">
        <v>11.45</v>
      </c>
      <c r="AY4639" s="66">
        <v>11.45</v>
      </c>
      <c r="AZ4639" s="66">
        <v>11.45</v>
      </c>
      <c r="BA4639" s="66">
        <v>11.45</v>
      </c>
      <c r="BB4639" s="66">
        <v>11.45</v>
      </c>
      <c r="BC4639" s="66">
        <v>11.45</v>
      </c>
      <c r="BD4639" s="66">
        <v>11.45</v>
      </c>
      <c r="BE4639" s="66">
        <v>11.45</v>
      </c>
      <c r="BF4639" s="66">
        <v>11.45</v>
      </c>
      <c r="BG4639" s="66">
        <v>11.45</v>
      </c>
      <c r="BH4639" s="65">
        <v>898058</v>
      </c>
      <c r="BI4639" s="65">
        <v>146709</v>
      </c>
      <c r="BJ4639" s="65">
        <v>971269</v>
      </c>
      <c r="BK4639" s="65">
        <v>939369</v>
      </c>
      <c r="BL4639" s="65">
        <v>968143</v>
      </c>
      <c r="BM4639" s="65">
        <v>897520</v>
      </c>
      <c r="BN4639" s="65">
        <v>928652</v>
      </c>
      <c r="BO4639" s="65">
        <v>907435</v>
      </c>
      <c r="BP4639" s="65">
        <v>810133</v>
      </c>
      <c r="BQ4639" s="65">
        <v>933954</v>
      </c>
      <c r="BR4639" s="65">
        <v>921943</v>
      </c>
      <c r="BS4639" s="65">
        <v>987666</v>
      </c>
      <c r="BT4639" s="65">
        <v>128567</v>
      </c>
      <c r="BU4639" s="65">
        <v>31128</v>
      </c>
      <c r="BV4639" s="65">
        <v>159358</v>
      </c>
      <c r="BW4639" s="65">
        <v>155098</v>
      </c>
      <c r="BX4639" s="65">
        <v>151813</v>
      </c>
      <c r="BY4639" s="65">
        <v>142804</v>
      </c>
      <c r="BZ4639" s="65">
        <v>153878</v>
      </c>
      <c r="CA4639" s="65">
        <v>150697</v>
      </c>
      <c r="CB4639" s="65">
        <v>129783</v>
      </c>
      <c r="CC4639" s="65">
        <v>153878</v>
      </c>
      <c r="CD4639" s="65">
        <v>148199</v>
      </c>
      <c r="CE4639" s="65">
        <v>153793</v>
      </c>
      <c r="CF4639" s="65">
        <v>26053.124</v>
      </c>
      <c r="CG4639" s="65">
        <v>6307.9440000000004</v>
      </c>
      <c r="CH4639" s="65">
        <v>32292.629000000001</v>
      </c>
      <c r="CI4639" s="65">
        <v>31429.35</v>
      </c>
      <c r="CJ4639" s="65">
        <v>30763.85</v>
      </c>
      <c r="CK4639" s="65">
        <v>28938.136999999999</v>
      </c>
      <c r="CL4639" s="65">
        <v>31182.167000000001</v>
      </c>
      <c r="CM4639" s="65">
        <v>30537.616999999998</v>
      </c>
      <c r="CN4639" s="65">
        <v>26299.625</v>
      </c>
      <c r="CO4639" s="65">
        <v>31182.258000000002</v>
      </c>
      <c r="CP4639" s="65">
        <v>30031.366000000002</v>
      </c>
      <c r="CQ4639" s="65">
        <v>31165.002</v>
      </c>
      <c r="CR4639" s="65">
        <v>900511</v>
      </c>
      <c r="CS4639" s="65">
        <v>144892</v>
      </c>
      <c r="CT4639" s="65">
        <v>10310851</v>
      </c>
      <c r="CU4639" s="65">
        <v>1658996</v>
      </c>
      <c r="CV4639" s="65">
        <v>336183.07</v>
      </c>
      <c r="CW4639" s="63">
        <v>2020</v>
      </c>
    </row>
    <row r="4640" spans="1:101" s="55" customFormat="1" hidden="1" x14ac:dyDescent="0.25">
      <c r="A4640" s="55" t="str">
        <f>_xlfn.CONCAT("Vintage",_xlfn.MAXIFS('Form 860'!AE:AE,'Form 860'!D:D,'Form 923'!D4640))</f>
        <v>Vintage1988</v>
      </c>
      <c r="B4640" t="str">
        <f>IF(COUNTIFS('Fuel &amp; Prime Mover Code Lookups'!G:G,S4640)=1,INDEX('Fuel &amp; Prime Mover Code Lookups'!J:J,MATCH(S4640,'Fuel &amp; Prime Mover Code Lookups'!G:G,0)),INDEX('Fuel &amp; Prime Mover Code Lookups'!J:J,MATCH(_xlfn.CONCAT(S4640,R4640),'Fuel &amp; Prime Mover Code Lookups'!I:I,0)))</f>
        <v>petroleum</v>
      </c>
      <c r="C4640" t="b">
        <f>INDEX('Fuel &amp; Prime Mover Code Lookups'!$N$15:$N$21,MATCH(Q4640,'Fuel &amp; Prime Mover Code Lookups'!$M$15:$M$21,0))</f>
        <v>0</v>
      </c>
      <c r="D4640" t="str">
        <f t="shared" si="72"/>
        <v>9686.10202.FL.ST</v>
      </c>
      <c r="E4640" s="63">
        <v>10202</v>
      </c>
      <c r="F4640" s="64" t="s">
        <v>28</v>
      </c>
      <c r="G4640" s="63" t="s">
        <v>501</v>
      </c>
      <c r="H4640" s="64" t="s">
        <v>3988</v>
      </c>
      <c r="I4640" s="64" t="s">
        <v>3989</v>
      </c>
      <c r="J4640" s="63">
        <v>9686</v>
      </c>
      <c r="K4640" s="64" t="s">
        <v>654</v>
      </c>
      <c r="L4640" s="64" t="s">
        <v>651</v>
      </c>
      <c r="M4640" s="64" t="s">
        <v>512</v>
      </c>
      <c r="N4640" s="64" t="s">
        <v>404</v>
      </c>
      <c r="O4640" s="63">
        <v>32213</v>
      </c>
      <c r="P4640" s="63">
        <v>7</v>
      </c>
      <c r="Q4640" s="64" t="s">
        <v>32</v>
      </c>
      <c r="R4640" s="64" t="s">
        <v>22</v>
      </c>
      <c r="S4640" s="64" t="s">
        <v>61</v>
      </c>
      <c r="T4640" s="64" t="s">
        <v>61</v>
      </c>
      <c r="U4640" s="64" t="s">
        <v>1082</v>
      </c>
      <c r="V4640" s="64" t="s">
        <v>516</v>
      </c>
      <c r="W4640" s="64" t="s">
        <v>507</v>
      </c>
      <c r="X4640" s="65">
        <v>4228</v>
      </c>
      <c r="Y4640" s="65">
        <v>4417</v>
      </c>
      <c r="Z4640" s="65">
        <v>1707</v>
      </c>
      <c r="AA4640" s="65">
        <v>1768</v>
      </c>
      <c r="AB4640" s="65">
        <v>1139</v>
      </c>
      <c r="AC4640" s="65">
        <v>4196</v>
      </c>
      <c r="AD4640" s="65">
        <v>3268</v>
      </c>
      <c r="AE4640" s="65">
        <v>1190</v>
      </c>
      <c r="AF4640" s="65">
        <v>6664</v>
      </c>
      <c r="AG4640" s="65">
        <v>1753</v>
      </c>
      <c r="AH4640" s="65">
        <v>543</v>
      </c>
      <c r="AI4640" s="65">
        <v>1350</v>
      </c>
      <c r="AJ4640" s="65">
        <v>605</v>
      </c>
      <c r="AK4640" s="65">
        <v>937</v>
      </c>
      <c r="AL4640" s="65">
        <v>280</v>
      </c>
      <c r="AM4640" s="65">
        <v>292</v>
      </c>
      <c r="AN4640" s="65">
        <v>179</v>
      </c>
      <c r="AO4640" s="65">
        <v>668</v>
      </c>
      <c r="AP4640" s="65">
        <v>541</v>
      </c>
      <c r="AQ4640" s="65">
        <v>198</v>
      </c>
      <c r="AR4640" s="65">
        <v>1068</v>
      </c>
      <c r="AS4640" s="65">
        <v>289</v>
      </c>
      <c r="AT4640" s="65">
        <v>87</v>
      </c>
      <c r="AU4640" s="65">
        <v>210</v>
      </c>
      <c r="AV4640" s="66">
        <v>6.01</v>
      </c>
      <c r="AW4640" s="66">
        <v>6.01</v>
      </c>
      <c r="AX4640" s="66">
        <v>6.01</v>
      </c>
      <c r="AY4640" s="66">
        <v>6.01</v>
      </c>
      <c r="AZ4640" s="66">
        <v>6.01</v>
      </c>
      <c r="BA4640" s="66">
        <v>6.01</v>
      </c>
      <c r="BB4640" s="66">
        <v>6.01</v>
      </c>
      <c r="BC4640" s="66">
        <v>6.01</v>
      </c>
      <c r="BD4640" s="66">
        <v>6.01</v>
      </c>
      <c r="BE4640" s="66">
        <v>6.01</v>
      </c>
      <c r="BF4640" s="66">
        <v>6.01</v>
      </c>
      <c r="BG4640" s="66">
        <v>6.01</v>
      </c>
      <c r="BH4640" s="65">
        <v>25410</v>
      </c>
      <c r="BI4640" s="65">
        <v>26546</v>
      </c>
      <c r="BJ4640" s="65">
        <v>10259</v>
      </c>
      <c r="BK4640" s="65">
        <v>10626</v>
      </c>
      <c r="BL4640" s="65">
        <v>6845</v>
      </c>
      <c r="BM4640" s="65">
        <v>25218</v>
      </c>
      <c r="BN4640" s="65">
        <v>19641</v>
      </c>
      <c r="BO4640" s="65">
        <v>7152</v>
      </c>
      <c r="BP4640" s="65">
        <v>40051</v>
      </c>
      <c r="BQ4640" s="65">
        <v>10536</v>
      </c>
      <c r="BR4640" s="65">
        <v>3263</v>
      </c>
      <c r="BS4640" s="65">
        <v>8114</v>
      </c>
      <c r="BT4640" s="65">
        <v>3638</v>
      </c>
      <c r="BU4640" s="65">
        <v>5633</v>
      </c>
      <c r="BV4640" s="65">
        <v>1683</v>
      </c>
      <c r="BW4640" s="65">
        <v>1754</v>
      </c>
      <c r="BX4640" s="65">
        <v>1073</v>
      </c>
      <c r="BY4640" s="65">
        <v>4012</v>
      </c>
      <c r="BZ4640" s="65">
        <v>3254</v>
      </c>
      <c r="CA4640" s="65">
        <v>1188</v>
      </c>
      <c r="CB4640" s="65">
        <v>6416</v>
      </c>
      <c r="CC4640" s="65">
        <v>1736</v>
      </c>
      <c r="CD4640" s="65">
        <v>525</v>
      </c>
      <c r="CE4640" s="65">
        <v>1263</v>
      </c>
      <c r="CF4640" s="65">
        <v>737.16499999999996</v>
      </c>
      <c r="CG4640" s="65">
        <v>1141.3879999999999</v>
      </c>
      <c r="CH4640" s="65">
        <v>341.09199999999998</v>
      </c>
      <c r="CI4640" s="65">
        <v>355.51299999999998</v>
      </c>
      <c r="CJ4640" s="65">
        <v>217.52</v>
      </c>
      <c r="CK4640" s="65">
        <v>813.08600000000001</v>
      </c>
      <c r="CL4640" s="65">
        <v>659.49199999999996</v>
      </c>
      <c r="CM4640" s="65">
        <v>240.68</v>
      </c>
      <c r="CN4640" s="65">
        <v>1300.1769999999999</v>
      </c>
      <c r="CO4640" s="65">
        <v>351.75400000000002</v>
      </c>
      <c r="CP4640" s="65">
        <v>106.303</v>
      </c>
      <c r="CQ4640" s="65">
        <v>256.01499999999999</v>
      </c>
      <c r="CR4640" s="65">
        <v>32223</v>
      </c>
      <c r="CS4640" s="65">
        <v>5354</v>
      </c>
      <c r="CT4640" s="65">
        <v>193661</v>
      </c>
      <c r="CU4640" s="65">
        <v>32175</v>
      </c>
      <c r="CV4640" s="65">
        <v>6520.1850000000004</v>
      </c>
      <c r="CW4640" s="63">
        <v>2020</v>
      </c>
    </row>
    <row r="4641" spans="1:101" s="55" customFormat="1" hidden="1" x14ac:dyDescent="0.25">
      <c r="A4641" s="55" t="str">
        <f>_xlfn.CONCAT("Vintage",_xlfn.MAXIFS('Form 860'!AE:AE,'Form 860'!D:D,'Form 923'!D4641))</f>
        <v>Vintage1988</v>
      </c>
      <c r="B4641" t="str">
        <f>IF(COUNTIFS('Fuel &amp; Prime Mover Code Lookups'!G:G,S4641)=1,INDEX('Fuel &amp; Prime Mover Code Lookups'!J:J,MATCH(S4641,'Fuel &amp; Prime Mover Code Lookups'!G:G,0)),INDEX('Fuel &amp; Prime Mover Code Lookups'!J:J,MATCH(_xlfn.CONCAT(S4641,R4641),'Fuel &amp; Prime Mover Code Lookups'!I:I,0)))</f>
        <v>natural gas steam turbine</v>
      </c>
      <c r="C4641" t="b">
        <f>INDEX('Fuel &amp; Prime Mover Code Lookups'!$N$15:$N$21,MATCH(Q4641,'Fuel &amp; Prime Mover Code Lookups'!$M$15:$M$21,0))</f>
        <v>0</v>
      </c>
      <c r="D4641" t="str">
        <f t="shared" si="72"/>
        <v>9686.10202.FL.ST</v>
      </c>
      <c r="E4641" s="63">
        <v>10202</v>
      </c>
      <c r="F4641" s="64" t="s">
        <v>28</v>
      </c>
      <c r="G4641" s="63" t="s">
        <v>501</v>
      </c>
      <c r="H4641" s="64" t="s">
        <v>3988</v>
      </c>
      <c r="I4641" s="64" t="s">
        <v>3989</v>
      </c>
      <c r="J4641" s="63">
        <v>9686</v>
      </c>
      <c r="K4641" s="64" t="s">
        <v>654</v>
      </c>
      <c r="L4641" s="64" t="s">
        <v>651</v>
      </c>
      <c r="M4641" s="64" t="s">
        <v>512</v>
      </c>
      <c r="N4641" s="64" t="s">
        <v>404</v>
      </c>
      <c r="O4641" s="63">
        <v>32213</v>
      </c>
      <c r="P4641" s="63">
        <v>7</v>
      </c>
      <c r="Q4641" s="64" t="s">
        <v>32</v>
      </c>
      <c r="R4641" s="64" t="s">
        <v>22</v>
      </c>
      <c r="S4641" s="64" t="s">
        <v>60</v>
      </c>
      <c r="T4641" s="64" t="s">
        <v>60</v>
      </c>
      <c r="U4641" s="64" t="s">
        <v>1082</v>
      </c>
      <c r="V4641" s="64" t="s">
        <v>516</v>
      </c>
      <c r="W4641" s="64" t="s">
        <v>517</v>
      </c>
      <c r="X4641" s="65">
        <v>426279</v>
      </c>
      <c r="Y4641" s="65">
        <v>157141</v>
      </c>
      <c r="Z4641" s="65">
        <v>319586</v>
      </c>
      <c r="AA4641" s="65">
        <v>353382</v>
      </c>
      <c r="AB4641" s="65">
        <v>349403</v>
      </c>
      <c r="AC4641" s="65">
        <v>339122</v>
      </c>
      <c r="AD4641" s="65">
        <v>350590</v>
      </c>
      <c r="AE4641" s="65">
        <v>355644</v>
      </c>
      <c r="AF4641" s="65">
        <v>334031</v>
      </c>
      <c r="AG4641" s="65">
        <v>365084</v>
      </c>
      <c r="AH4641" s="65">
        <v>360573</v>
      </c>
      <c r="AI4641" s="65">
        <v>359225</v>
      </c>
      <c r="AJ4641" s="65">
        <v>61026</v>
      </c>
      <c r="AK4641" s="65">
        <v>33342</v>
      </c>
      <c r="AL4641" s="65">
        <v>52435</v>
      </c>
      <c r="AM4641" s="65">
        <v>58346</v>
      </c>
      <c r="AN4641" s="65">
        <v>54790</v>
      </c>
      <c r="AO4641" s="65">
        <v>53958</v>
      </c>
      <c r="AP4641" s="65">
        <v>58092</v>
      </c>
      <c r="AQ4641" s="65">
        <v>59061</v>
      </c>
      <c r="AR4641" s="65">
        <v>53511</v>
      </c>
      <c r="AS4641" s="65">
        <v>60151</v>
      </c>
      <c r="AT4641" s="65">
        <v>57960</v>
      </c>
      <c r="AU4641" s="65">
        <v>55936</v>
      </c>
      <c r="AV4641" s="66">
        <v>1.06</v>
      </c>
      <c r="AW4641" s="66">
        <v>1.06</v>
      </c>
      <c r="AX4641" s="66">
        <v>1.06</v>
      </c>
      <c r="AY4641" s="66">
        <v>1.06</v>
      </c>
      <c r="AZ4641" s="66">
        <v>1.06</v>
      </c>
      <c r="BA4641" s="66">
        <v>1.06</v>
      </c>
      <c r="BB4641" s="66">
        <v>1.06</v>
      </c>
      <c r="BC4641" s="66">
        <v>1.06</v>
      </c>
      <c r="BD4641" s="66">
        <v>1.06</v>
      </c>
      <c r="BE4641" s="66">
        <v>1.06</v>
      </c>
      <c r="BF4641" s="66">
        <v>1.06</v>
      </c>
      <c r="BG4641" s="66">
        <v>1.06</v>
      </c>
      <c r="BH4641" s="65">
        <v>451856</v>
      </c>
      <c r="BI4641" s="65">
        <v>166569</v>
      </c>
      <c r="BJ4641" s="65">
        <v>338761</v>
      </c>
      <c r="BK4641" s="65">
        <v>374585</v>
      </c>
      <c r="BL4641" s="65">
        <v>370367</v>
      </c>
      <c r="BM4641" s="65">
        <v>359469</v>
      </c>
      <c r="BN4641" s="65">
        <v>371625</v>
      </c>
      <c r="BO4641" s="65">
        <v>376983</v>
      </c>
      <c r="BP4641" s="65">
        <v>354073</v>
      </c>
      <c r="BQ4641" s="65">
        <v>386989</v>
      </c>
      <c r="BR4641" s="65">
        <v>382207</v>
      </c>
      <c r="BS4641" s="65">
        <v>380779</v>
      </c>
      <c r="BT4641" s="65">
        <v>64688</v>
      </c>
      <c r="BU4641" s="65">
        <v>35342</v>
      </c>
      <c r="BV4641" s="65">
        <v>55581</v>
      </c>
      <c r="BW4641" s="65">
        <v>61847</v>
      </c>
      <c r="BX4641" s="65">
        <v>58077</v>
      </c>
      <c r="BY4641" s="65">
        <v>57195</v>
      </c>
      <c r="BZ4641" s="65">
        <v>61578</v>
      </c>
      <c r="CA4641" s="65">
        <v>62605</v>
      </c>
      <c r="CB4641" s="65">
        <v>56722</v>
      </c>
      <c r="CC4641" s="65">
        <v>63760</v>
      </c>
      <c r="CD4641" s="65">
        <v>61438</v>
      </c>
      <c r="CE4641" s="65">
        <v>59292</v>
      </c>
      <c r="CF4641" s="65">
        <v>13108.569</v>
      </c>
      <c r="CG4641" s="65">
        <v>7161.8779999999997</v>
      </c>
      <c r="CH4641" s="65">
        <v>11263.085999999999</v>
      </c>
      <c r="CI4641" s="65">
        <v>12532.833000000001</v>
      </c>
      <c r="CJ4641" s="65">
        <v>11768.835999999999</v>
      </c>
      <c r="CK4641" s="65">
        <v>11590.133</v>
      </c>
      <c r="CL4641" s="65">
        <v>12478.391</v>
      </c>
      <c r="CM4641" s="65">
        <v>12686.47</v>
      </c>
      <c r="CN4641" s="65">
        <v>11494.384</v>
      </c>
      <c r="CO4641" s="65">
        <v>12920.548000000001</v>
      </c>
      <c r="CP4641" s="65">
        <v>12450.027</v>
      </c>
      <c r="CQ4641" s="65">
        <v>12015.163</v>
      </c>
      <c r="CR4641" s="65">
        <v>4070060</v>
      </c>
      <c r="CS4641" s="65">
        <v>658608</v>
      </c>
      <c r="CT4641" s="65">
        <v>4314263</v>
      </c>
      <c r="CU4641" s="65">
        <v>698125</v>
      </c>
      <c r="CV4641" s="65">
        <v>141470.32</v>
      </c>
      <c r="CW4641" s="63">
        <v>2020</v>
      </c>
    </row>
    <row r="4642" spans="1:101" s="55" customFormat="1" hidden="1" x14ac:dyDescent="0.25">
      <c r="A4642" s="55" t="str">
        <f>_xlfn.CONCAT("Vintage",_xlfn.MAXIFS('Form 860'!AE:AE,'Form 860'!D:D,'Form 923'!D4642))</f>
        <v>Vintage1988</v>
      </c>
      <c r="B4642" t="str">
        <f>IF(COUNTIFS('Fuel &amp; Prime Mover Code Lookups'!G:G,S4642)=1,INDEX('Fuel &amp; Prime Mover Code Lookups'!J:J,MATCH(S4642,'Fuel &amp; Prime Mover Code Lookups'!G:G,0)),INDEX('Fuel &amp; Prime Mover Code Lookups'!J:J,MATCH(_xlfn.CONCAT(S4642,R4642),'Fuel &amp; Prime Mover Code Lookups'!I:I,0)))</f>
        <v>biomass</v>
      </c>
      <c r="C4642" t="b">
        <f>INDEX('Fuel &amp; Prime Mover Code Lookups'!$N$15:$N$21,MATCH(Q4642,'Fuel &amp; Prime Mover Code Lookups'!$M$15:$M$21,0))</f>
        <v>0</v>
      </c>
      <c r="D4642" t="str">
        <f t="shared" si="72"/>
        <v>9686.10202.FL.ST</v>
      </c>
      <c r="E4642" s="63">
        <v>10202</v>
      </c>
      <c r="F4642" s="64" t="s">
        <v>28</v>
      </c>
      <c r="G4642" s="63" t="s">
        <v>501</v>
      </c>
      <c r="H4642" s="64" t="s">
        <v>3988</v>
      </c>
      <c r="I4642" s="64" t="s">
        <v>3989</v>
      </c>
      <c r="J4642" s="63">
        <v>9686</v>
      </c>
      <c r="K4642" s="64" t="s">
        <v>654</v>
      </c>
      <c r="L4642" s="64" t="s">
        <v>651</v>
      </c>
      <c r="M4642" s="64" t="s">
        <v>512</v>
      </c>
      <c r="N4642" s="64" t="s">
        <v>404</v>
      </c>
      <c r="O4642" s="63">
        <v>32213</v>
      </c>
      <c r="P4642" s="63">
        <v>7</v>
      </c>
      <c r="Q4642" s="64" t="s">
        <v>32</v>
      </c>
      <c r="R4642" s="64" t="s">
        <v>22</v>
      </c>
      <c r="S4642" s="64" t="s">
        <v>65</v>
      </c>
      <c r="T4642" s="64" t="s">
        <v>597</v>
      </c>
      <c r="U4642" s="64" t="s">
        <v>1082</v>
      </c>
      <c r="V4642" s="64" t="s">
        <v>516</v>
      </c>
      <c r="W4642" s="64" t="s">
        <v>519</v>
      </c>
      <c r="X4642" s="65">
        <v>30102</v>
      </c>
      <c r="Y4642" s="65">
        <v>5149</v>
      </c>
      <c r="Z4642" s="65">
        <v>31033</v>
      </c>
      <c r="AA4642" s="65">
        <v>28012</v>
      </c>
      <c r="AB4642" s="65">
        <v>31404</v>
      </c>
      <c r="AC4642" s="65">
        <v>29873</v>
      </c>
      <c r="AD4642" s="65">
        <v>30169</v>
      </c>
      <c r="AE4642" s="65">
        <v>31556</v>
      </c>
      <c r="AF4642" s="65">
        <v>27505</v>
      </c>
      <c r="AG4642" s="65">
        <v>31438</v>
      </c>
      <c r="AH4642" s="65">
        <v>30591</v>
      </c>
      <c r="AI4642" s="65">
        <v>32328</v>
      </c>
      <c r="AJ4642" s="65">
        <v>4309</v>
      </c>
      <c r="AK4642" s="65">
        <v>1093</v>
      </c>
      <c r="AL4642" s="65">
        <v>5092</v>
      </c>
      <c r="AM4642" s="65">
        <v>4625</v>
      </c>
      <c r="AN4642" s="65">
        <v>4924</v>
      </c>
      <c r="AO4642" s="65">
        <v>4753</v>
      </c>
      <c r="AP4642" s="65">
        <v>4999</v>
      </c>
      <c r="AQ4642" s="65">
        <v>5240</v>
      </c>
      <c r="AR4642" s="65">
        <v>4406</v>
      </c>
      <c r="AS4642" s="65">
        <v>5180</v>
      </c>
      <c r="AT4642" s="65">
        <v>4917</v>
      </c>
      <c r="AU4642" s="65">
        <v>5034</v>
      </c>
      <c r="AV4642" s="66">
        <v>9.1999999999999993</v>
      </c>
      <c r="AW4642" s="66">
        <v>9.1999999999999993</v>
      </c>
      <c r="AX4642" s="66">
        <v>9.1999999999999993</v>
      </c>
      <c r="AY4642" s="66">
        <v>9.1999999999999993</v>
      </c>
      <c r="AZ4642" s="66">
        <v>9.1999999999999993</v>
      </c>
      <c r="BA4642" s="66">
        <v>9.1999999999999993</v>
      </c>
      <c r="BB4642" s="66">
        <v>9.1999999999999993</v>
      </c>
      <c r="BC4642" s="66">
        <v>9.1999999999999993</v>
      </c>
      <c r="BD4642" s="66">
        <v>9.1999999999999993</v>
      </c>
      <c r="BE4642" s="66">
        <v>9.1999999999999993</v>
      </c>
      <c r="BF4642" s="66">
        <v>9.1999999999999993</v>
      </c>
      <c r="BG4642" s="66">
        <v>9.1999999999999993</v>
      </c>
      <c r="BH4642" s="65">
        <v>276938</v>
      </c>
      <c r="BI4642" s="65">
        <v>47371</v>
      </c>
      <c r="BJ4642" s="65">
        <v>285504</v>
      </c>
      <c r="BK4642" s="65">
        <v>257710</v>
      </c>
      <c r="BL4642" s="65">
        <v>288917</v>
      </c>
      <c r="BM4642" s="65">
        <v>274832</v>
      </c>
      <c r="BN4642" s="65">
        <v>277555</v>
      </c>
      <c r="BO4642" s="65">
        <v>290315</v>
      </c>
      <c r="BP4642" s="65">
        <v>253046</v>
      </c>
      <c r="BQ4642" s="65">
        <v>289230</v>
      </c>
      <c r="BR4642" s="65">
        <v>281437</v>
      </c>
      <c r="BS4642" s="65">
        <v>297418</v>
      </c>
      <c r="BT4642" s="65">
        <v>39647</v>
      </c>
      <c r="BU4642" s="65">
        <v>10051</v>
      </c>
      <c r="BV4642" s="65">
        <v>46843</v>
      </c>
      <c r="BW4642" s="65">
        <v>42550</v>
      </c>
      <c r="BX4642" s="65">
        <v>45305</v>
      </c>
      <c r="BY4642" s="65">
        <v>43728</v>
      </c>
      <c r="BZ4642" s="65">
        <v>45991</v>
      </c>
      <c r="CA4642" s="65">
        <v>48212</v>
      </c>
      <c r="CB4642" s="65">
        <v>40538</v>
      </c>
      <c r="CC4642" s="65">
        <v>47653</v>
      </c>
      <c r="CD4642" s="65">
        <v>45240</v>
      </c>
      <c r="CE4642" s="65">
        <v>46312</v>
      </c>
      <c r="CF4642" s="65">
        <v>8034.1260000000002</v>
      </c>
      <c r="CG4642" s="65">
        <v>2036.771</v>
      </c>
      <c r="CH4642" s="65">
        <v>9492.3860000000004</v>
      </c>
      <c r="CI4642" s="65">
        <v>8622.4539999999997</v>
      </c>
      <c r="CJ4642" s="65">
        <v>9180.6579999999994</v>
      </c>
      <c r="CK4642" s="65">
        <v>8861.2139999999999</v>
      </c>
      <c r="CL4642" s="65">
        <v>9319.7000000000007</v>
      </c>
      <c r="CM4642" s="65">
        <v>9769.8799999999992</v>
      </c>
      <c r="CN4642" s="65">
        <v>8214.7160000000003</v>
      </c>
      <c r="CO4642" s="65">
        <v>9656.6170000000002</v>
      </c>
      <c r="CP4642" s="65">
        <v>9167.5380000000005</v>
      </c>
      <c r="CQ4642" s="65">
        <v>9384.7759999999998</v>
      </c>
      <c r="CR4642" s="65">
        <v>339160</v>
      </c>
      <c r="CS4642" s="65">
        <v>54572</v>
      </c>
      <c r="CT4642" s="65">
        <v>3120273</v>
      </c>
      <c r="CU4642" s="65">
        <v>502070</v>
      </c>
      <c r="CV4642" s="65">
        <v>101740.84</v>
      </c>
      <c r="CW4642" s="63">
        <v>2020</v>
      </c>
    </row>
    <row r="4643" spans="1:101" s="55" customFormat="1" hidden="1" x14ac:dyDescent="0.25">
      <c r="A4643" s="55" t="str">
        <f>_xlfn.CONCAT("Vintage",_xlfn.MAXIFS('Form 860'!AE:AE,'Form 860'!D:D,'Form 923'!D4643))</f>
        <v>Vintage1999</v>
      </c>
      <c r="B4643" t="str">
        <f>IF(COUNTIFS('Fuel &amp; Prime Mover Code Lookups'!G:G,S4643)=1,INDEX('Fuel &amp; Prime Mover Code Lookups'!J:J,MATCH(S4643,'Fuel &amp; Prime Mover Code Lookups'!G:G,0)),INDEX('Fuel &amp; Prime Mover Code Lookups'!J:J,MATCH(_xlfn.CONCAT(S4643,R4643),'Fuel &amp; Prime Mover Code Lookups'!I:I,0)))</f>
        <v>natural gas steam turbine</v>
      </c>
      <c r="C4643" t="b">
        <f>INDEX('Fuel &amp; Prime Mover Code Lookups'!$N$15:$N$21,MATCH(Q4643,'Fuel &amp; Prime Mover Code Lookups'!$M$15:$M$21,0))</f>
        <v>0</v>
      </c>
      <c r="D4643" t="str">
        <f t="shared" si="72"/>
        <v>3102.10204.FL.ST</v>
      </c>
      <c r="E4643" s="63">
        <v>10204</v>
      </c>
      <c r="F4643" s="64" t="s">
        <v>28</v>
      </c>
      <c r="G4643" s="63" t="s">
        <v>501</v>
      </c>
      <c r="H4643" s="64" t="s">
        <v>3990</v>
      </c>
      <c r="I4643" s="64" t="s">
        <v>3991</v>
      </c>
      <c r="J4643" s="63">
        <v>3102</v>
      </c>
      <c r="K4643" s="64" t="s">
        <v>654</v>
      </c>
      <c r="L4643" s="64" t="s">
        <v>651</v>
      </c>
      <c r="M4643" s="64" t="s">
        <v>512</v>
      </c>
      <c r="N4643" s="64" t="s">
        <v>404</v>
      </c>
      <c r="O4643" s="63">
        <v>325188</v>
      </c>
      <c r="P4643" s="63">
        <v>7</v>
      </c>
      <c r="Q4643" s="64" t="s">
        <v>32</v>
      </c>
      <c r="R4643" s="64" t="s">
        <v>22</v>
      </c>
      <c r="S4643" s="64" t="s">
        <v>60</v>
      </c>
      <c r="T4643" s="64" t="s">
        <v>60</v>
      </c>
      <c r="U4643" s="64" t="s">
        <v>1070</v>
      </c>
      <c r="V4643" s="64" t="s">
        <v>516</v>
      </c>
      <c r="W4643" s="64" t="s">
        <v>517</v>
      </c>
      <c r="X4643" s="65">
        <v>0</v>
      </c>
      <c r="Y4643" s="65">
        <v>0</v>
      </c>
      <c r="Z4643" s="65">
        <v>0</v>
      </c>
      <c r="AA4643" s="65">
        <v>0</v>
      </c>
      <c r="AB4643" s="65">
        <v>0</v>
      </c>
      <c r="AC4643" s="65">
        <v>0</v>
      </c>
      <c r="AD4643" s="65">
        <v>0</v>
      </c>
      <c r="AE4643" s="65">
        <v>0</v>
      </c>
      <c r="AF4643" s="65">
        <v>0</v>
      </c>
      <c r="AG4643" s="65">
        <v>0</v>
      </c>
      <c r="AH4643" s="65">
        <v>0</v>
      </c>
      <c r="AI4643" s="65">
        <v>0</v>
      </c>
      <c r="AJ4643" s="65">
        <v>0</v>
      </c>
      <c r="AK4643" s="65">
        <v>0</v>
      </c>
      <c r="AL4643" s="65">
        <v>0</v>
      </c>
      <c r="AM4643" s="65">
        <v>0</v>
      </c>
      <c r="AN4643" s="65">
        <v>0</v>
      </c>
      <c r="AO4643" s="65">
        <v>0</v>
      </c>
      <c r="AP4643" s="65">
        <v>0</v>
      </c>
      <c r="AQ4643" s="65">
        <v>0</v>
      </c>
      <c r="AR4643" s="65">
        <v>0</v>
      </c>
      <c r="AS4643" s="65">
        <v>0</v>
      </c>
      <c r="AT4643" s="65">
        <v>0</v>
      </c>
      <c r="AU4643" s="65">
        <v>0</v>
      </c>
      <c r="AV4643" s="66">
        <v>0</v>
      </c>
      <c r="AW4643" s="66">
        <v>0</v>
      </c>
      <c r="AX4643" s="66">
        <v>0</v>
      </c>
      <c r="AY4643" s="66">
        <v>0</v>
      </c>
      <c r="AZ4643" s="66">
        <v>0</v>
      </c>
      <c r="BA4643" s="66">
        <v>0</v>
      </c>
      <c r="BB4643" s="66">
        <v>0</v>
      </c>
      <c r="BC4643" s="66">
        <v>0</v>
      </c>
      <c r="BD4643" s="66">
        <v>0</v>
      </c>
      <c r="BE4643" s="66">
        <v>0</v>
      </c>
      <c r="BF4643" s="66">
        <v>0</v>
      </c>
      <c r="BG4643" s="66">
        <v>0</v>
      </c>
      <c r="BH4643" s="65">
        <v>0</v>
      </c>
      <c r="BI4643" s="65">
        <v>0</v>
      </c>
      <c r="BJ4643" s="65">
        <v>0</v>
      </c>
      <c r="BK4643" s="65">
        <v>0</v>
      </c>
      <c r="BL4643" s="65">
        <v>0</v>
      </c>
      <c r="BM4643" s="65">
        <v>0</v>
      </c>
      <c r="BN4643" s="65">
        <v>0</v>
      </c>
      <c r="BO4643" s="65">
        <v>0</v>
      </c>
      <c r="BP4643" s="65">
        <v>0</v>
      </c>
      <c r="BQ4643" s="65">
        <v>0</v>
      </c>
      <c r="BR4643" s="65">
        <v>0</v>
      </c>
      <c r="BS4643" s="65">
        <v>0</v>
      </c>
      <c r="BT4643" s="65">
        <v>0</v>
      </c>
      <c r="BU4643" s="65">
        <v>0</v>
      </c>
      <c r="BV4643" s="65">
        <v>0</v>
      </c>
      <c r="BW4643" s="65">
        <v>0</v>
      </c>
      <c r="BX4643" s="65">
        <v>0</v>
      </c>
      <c r="BY4643" s="65">
        <v>0</v>
      </c>
      <c r="BZ4643" s="65">
        <v>0</v>
      </c>
      <c r="CA4643" s="65">
        <v>0</v>
      </c>
      <c r="CB4643" s="65">
        <v>0</v>
      </c>
      <c r="CC4643" s="65">
        <v>0</v>
      </c>
      <c r="CD4643" s="65">
        <v>0</v>
      </c>
      <c r="CE4643" s="65">
        <v>0</v>
      </c>
      <c r="CF4643" s="65">
        <v>0</v>
      </c>
      <c r="CG4643" s="65">
        <v>0</v>
      </c>
      <c r="CH4643" s="65">
        <v>0</v>
      </c>
      <c r="CI4643" s="65">
        <v>0</v>
      </c>
      <c r="CJ4643" s="65">
        <v>0</v>
      </c>
      <c r="CK4643" s="65">
        <v>0</v>
      </c>
      <c r="CL4643" s="65">
        <v>0</v>
      </c>
      <c r="CM4643" s="65">
        <v>0</v>
      </c>
      <c r="CN4643" s="65">
        <v>0</v>
      </c>
      <c r="CO4643" s="65">
        <v>0</v>
      </c>
      <c r="CP4643" s="65">
        <v>0</v>
      </c>
      <c r="CQ4643" s="65">
        <v>0</v>
      </c>
      <c r="CR4643" s="65">
        <v>0</v>
      </c>
      <c r="CS4643" s="65">
        <v>0</v>
      </c>
      <c r="CT4643" s="65">
        <v>0</v>
      </c>
      <c r="CU4643" s="65">
        <v>0</v>
      </c>
      <c r="CV4643" s="65">
        <v>0</v>
      </c>
      <c r="CW4643" s="63">
        <v>2020</v>
      </c>
    </row>
    <row r="4644" spans="1:101" s="55" customFormat="1" hidden="1" x14ac:dyDescent="0.25">
      <c r="A4644" s="55" t="str">
        <f>_xlfn.CONCAT("Vintage",_xlfn.MAXIFS('Form 860'!AE:AE,'Form 860'!D:D,'Form 923'!D4644))</f>
        <v>Vintage1999</v>
      </c>
      <c r="B4644" t="str">
        <f>IF(COUNTIFS('Fuel &amp; Prime Mover Code Lookups'!G:G,S4644)=1,INDEX('Fuel &amp; Prime Mover Code Lookups'!J:J,MATCH(S4644,'Fuel &amp; Prime Mover Code Lookups'!G:G,0)),INDEX('Fuel &amp; Prime Mover Code Lookups'!J:J,MATCH(_xlfn.CONCAT(S4644,R4644),'Fuel &amp; Prime Mover Code Lookups'!I:I,0)))</f>
        <v>other</v>
      </c>
      <c r="C4644" t="b">
        <f>INDEX('Fuel &amp; Prime Mover Code Lookups'!$N$15:$N$21,MATCH(Q4644,'Fuel &amp; Prime Mover Code Lookups'!$M$15:$M$21,0))</f>
        <v>0</v>
      </c>
      <c r="D4644" t="str">
        <f t="shared" si="72"/>
        <v>3102.10204.FL.ST</v>
      </c>
      <c r="E4644" s="63">
        <v>10204</v>
      </c>
      <c r="F4644" s="64" t="s">
        <v>28</v>
      </c>
      <c r="G4644" s="63" t="s">
        <v>501</v>
      </c>
      <c r="H4644" s="64" t="s">
        <v>3990</v>
      </c>
      <c r="I4644" s="64" t="s">
        <v>3991</v>
      </c>
      <c r="J4644" s="63">
        <v>3102</v>
      </c>
      <c r="K4644" s="64" t="s">
        <v>654</v>
      </c>
      <c r="L4644" s="64" t="s">
        <v>651</v>
      </c>
      <c r="M4644" s="64" t="s">
        <v>512</v>
      </c>
      <c r="N4644" s="64" t="s">
        <v>404</v>
      </c>
      <c r="O4644" s="63">
        <v>325188</v>
      </c>
      <c r="P4644" s="63">
        <v>7</v>
      </c>
      <c r="Q4644" s="64" t="s">
        <v>32</v>
      </c>
      <c r="R4644" s="64" t="s">
        <v>22</v>
      </c>
      <c r="S4644" s="64" t="s">
        <v>78</v>
      </c>
      <c r="T4644" s="64" t="s">
        <v>78</v>
      </c>
      <c r="U4644" s="64" t="s">
        <v>1070</v>
      </c>
      <c r="V4644" s="64" t="s">
        <v>516</v>
      </c>
      <c r="W4644" s="64" t="s">
        <v>404</v>
      </c>
      <c r="X4644" s="65">
        <v>0</v>
      </c>
      <c r="Y4644" s="65">
        <v>0</v>
      </c>
      <c r="Z4644" s="65">
        <v>0</v>
      </c>
      <c r="AA4644" s="65">
        <v>0</v>
      </c>
      <c r="AB4644" s="65">
        <v>0</v>
      </c>
      <c r="AC4644" s="65">
        <v>0</v>
      </c>
      <c r="AD4644" s="65">
        <v>0</v>
      </c>
      <c r="AE4644" s="65">
        <v>0</v>
      </c>
      <c r="AF4644" s="65">
        <v>0</v>
      </c>
      <c r="AG4644" s="65">
        <v>0</v>
      </c>
      <c r="AH4644" s="65">
        <v>0</v>
      </c>
      <c r="AI4644" s="65">
        <v>0</v>
      </c>
      <c r="AJ4644" s="65">
        <v>0</v>
      </c>
      <c r="AK4644" s="65">
        <v>0</v>
      </c>
      <c r="AL4644" s="65">
        <v>0</v>
      </c>
      <c r="AM4644" s="65">
        <v>0</v>
      </c>
      <c r="AN4644" s="65">
        <v>0</v>
      </c>
      <c r="AO4644" s="65">
        <v>0</v>
      </c>
      <c r="AP4644" s="65">
        <v>0</v>
      </c>
      <c r="AQ4644" s="65">
        <v>0</v>
      </c>
      <c r="AR4644" s="65">
        <v>0</v>
      </c>
      <c r="AS4644" s="65">
        <v>0</v>
      </c>
      <c r="AT4644" s="65">
        <v>0</v>
      </c>
      <c r="AU4644" s="65">
        <v>0</v>
      </c>
      <c r="AV4644" s="66">
        <v>0</v>
      </c>
      <c r="AW4644" s="66">
        <v>0</v>
      </c>
      <c r="AX4644" s="66">
        <v>0</v>
      </c>
      <c r="AY4644" s="66">
        <v>0</v>
      </c>
      <c r="AZ4644" s="66">
        <v>0</v>
      </c>
      <c r="BA4644" s="66">
        <v>0</v>
      </c>
      <c r="BB4644" s="66">
        <v>0</v>
      </c>
      <c r="BC4644" s="66">
        <v>0</v>
      </c>
      <c r="BD4644" s="66">
        <v>0</v>
      </c>
      <c r="BE4644" s="66">
        <v>0</v>
      </c>
      <c r="BF4644" s="66">
        <v>0</v>
      </c>
      <c r="BG4644" s="66">
        <v>0</v>
      </c>
      <c r="BH4644" s="65">
        <v>222813</v>
      </c>
      <c r="BI4644" s="65">
        <v>192383</v>
      </c>
      <c r="BJ4644" s="65">
        <v>186500</v>
      </c>
      <c r="BK4644" s="65">
        <v>160120</v>
      </c>
      <c r="BL4644" s="65">
        <v>162602</v>
      </c>
      <c r="BM4644" s="65">
        <v>183686</v>
      </c>
      <c r="BN4644" s="65">
        <v>157911</v>
      </c>
      <c r="BO4644" s="65">
        <v>113366</v>
      </c>
      <c r="BP4644" s="65">
        <v>161199</v>
      </c>
      <c r="BQ4644" s="65">
        <v>208225</v>
      </c>
      <c r="BR4644" s="65">
        <v>191392</v>
      </c>
      <c r="BS4644" s="65">
        <v>190568</v>
      </c>
      <c r="BT4644" s="65">
        <v>222813</v>
      </c>
      <c r="BU4644" s="65">
        <v>192383</v>
      </c>
      <c r="BV4644" s="65">
        <v>186500</v>
      </c>
      <c r="BW4644" s="65">
        <v>160120</v>
      </c>
      <c r="BX4644" s="65">
        <v>162602</v>
      </c>
      <c r="BY4644" s="65">
        <v>183686</v>
      </c>
      <c r="BZ4644" s="65">
        <v>157911</v>
      </c>
      <c r="CA4644" s="65">
        <v>113366</v>
      </c>
      <c r="CB4644" s="65">
        <v>161199</v>
      </c>
      <c r="CC4644" s="65">
        <v>208225</v>
      </c>
      <c r="CD4644" s="65">
        <v>191392</v>
      </c>
      <c r="CE4644" s="65">
        <v>190568</v>
      </c>
      <c r="CF4644" s="65">
        <v>25415</v>
      </c>
      <c r="CG4644" s="65">
        <v>21944</v>
      </c>
      <c r="CH4644" s="65">
        <v>21273</v>
      </c>
      <c r="CI4644" s="65">
        <v>18264</v>
      </c>
      <c r="CJ4644" s="65">
        <v>18547</v>
      </c>
      <c r="CK4644" s="65">
        <v>20952</v>
      </c>
      <c r="CL4644" s="65">
        <v>18012</v>
      </c>
      <c r="CM4644" s="65">
        <v>12931</v>
      </c>
      <c r="CN4644" s="65">
        <v>18387</v>
      </c>
      <c r="CO4644" s="65">
        <v>23751</v>
      </c>
      <c r="CP4644" s="65">
        <v>21831</v>
      </c>
      <c r="CQ4644" s="65">
        <v>21737</v>
      </c>
      <c r="CR4644" s="65">
        <v>0</v>
      </c>
      <c r="CS4644" s="65">
        <v>0</v>
      </c>
      <c r="CT4644" s="65">
        <v>2130765</v>
      </c>
      <c r="CU4644" s="65">
        <v>2130765</v>
      </c>
      <c r="CV4644" s="65">
        <v>243044</v>
      </c>
      <c r="CW4644" s="63">
        <v>2020</v>
      </c>
    </row>
    <row r="4645" spans="1:101" s="55" customFormat="1" hidden="1" x14ac:dyDescent="0.25">
      <c r="A4645" s="55" t="str">
        <f>_xlfn.CONCAT("Vintage",_xlfn.MAXIFS('Form 860'!AE:AE,'Form 860'!D:D,'Form 923'!D4645))</f>
        <v>Vintage1989</v>
      </c>
      <c r="B4645" t="str">
        <f>IF(COUNTIFS('Fuel &amp; Prime Mover Code Lookups'!G:G,S4645)=1,INDEX('Fuel &amp; Prime Mover Code Lookups'!J:J,MATCH(S4645,'Fuel &amp; Prime Mover Code Lookups'!G:G,0)),INDEX('Fuel &amp; Prime Mover Code Lookups'!J:J,MATCH(_xlfn.CONCAT(S4645,R4645),'Fuel &amp; Prime Mover Code Lookups'!I:I,0)))</f>
        <v>petroleum</v>
      </c>
      <c r="C4645" t="b">
        <f>INDEX('Fuel &amp; Prime Mover Code Lookups'!$N$15:$N$21,MATCH(Q4645,'Fuel &amp; Prime Mover Code Lookups'!$M$15:$M$21,0))</f>
        <v>0</v>
      </c>
      <c r="D4645" t="str">
        <f t="shared" si="72"/>
        <v>11161.10206.CA.GT</v>
      </c>
      <c r="E4645" s="63">
        <v>10206</v>
      </c>
      <c r="F4645" s="64" t="s">
        <v>28</v>
      </c>
      <c r="G4645" s="63" t="s">
        <v>501</v>
      </c>
      <c r="H4645" s="64" t="s">
        <v>3992</v>
      </c>
      <c r="I4645" s="64" t="s">
        <v>3993</v>
      </c>
      <c r="J4645" s="63">
        <v>11161</v>
      </c>
      <c r="K4645" s="64" t="s">
        <v>41</v>
      </c>
      <c r="L4645" s="64" t="s">
        <v>549</v>
      </c>
      <c r="M4645" s="64" t="s">
        <v>526</v>
      </c>
      <c r="N4645" s="64" t="s">
        <v>404</v>
      </c>
      <c r="O4645" s="63">
        <v>611</v>
      </c>
      <c r="P4645" s="63">
        <v>5</v>
      </c>
      <c r="Q4645" s="64" t="s">
        <v>29</v>
      </c>
      <c r="R4645" s="64" t="s">
        <v>38</v>
      </c>
      <c r="S4645" s="64" t="s">
        <v>61</v>
      </c>
      <c r="T4645" s="64" t="s">
        <v>61</v>
      </c>
      <c r="U4645" s="64" t="s">
        <v>550</v>
      </c>
      <c r="V4645" s="64" t="s">
        <v>516</v>
      </c>
      <c r="W4645" s="64" t="s">
        <v>507</v>
      </c>
      <c r="X4645" s="65">
        <v>0</v>
      </c>
      <c r="Y4645" s="65">
        <v>0</v>
      </c>
      <c r="Z4645" s="65">
        <v>0</v>
      </c>
      <c r="AA4645" s="65">
        <v>0</v>
      </c>
      <c r="AB4645" s="65">
        <v>0</v>
      </c>
      <c r="AC4645" s="65">
        <v>0</v>
      </c>
      <c r="AD4645" s="65">
        <v>0</v>
      </c>
      <c r="AE4645" s="65">
        <v>0</v>
      </c>
      <c r="AF4645" s="65">
        <v>0</v>
      </c>
      <c r="AG4645" s="65">
        <v>0</v>
      </c>
      <c r="AH4645" s="65">
        <v>0</v>
      </c>
      <c r="AI4645" s="65">
        <v>0</v>
      </c>
      <c r="AJ4645" s="65">
        <v>0</v>
      </c>
      <c r="AK4645" s="65">
        <v>0</v>
      </c>
      <c r="AL4645" s="65">
        <v>0</v>
      </c>
      <c r="AM4645" s="65">
        <v>0</v>
      </c>
      <c r="AN4645" s="65">
        <v>0</v>
      </c>
      <c r="AO4645" s="65">
        <v>0</v>
      </c>
      <c r="AP4645" s="65">
        <v>0</v>
      </c>
      <c r="AQ4645" s="65">
        <v>0</v>
      </c>
      <c r="AR4645" s="65">
        <v>0</v>
      </c>
      <c r="AS4645" s="65">
        <v>0</v>
      </c>
      <c r="AT4645" s="65">
        <v>0</v>
      </c>
      <c r="AU4645" s="65">
        <v>0</v>
      </c>
      <c r="AV4645" s="66">
        <v>0</v>
      </c>
      <c r="AW4645" s="66">
        <v>0</v>
      </c>
      <c r="AX4645" s="66">
        <v>0</v>
      </c>
      <c r="AY4645" s="66">
        <v>0</v>
      </c>
      <c r="AZ4645" s="66">
        <v>0</v>
      </c>
      <c r="BA4645" s="66">
        <v>0</v>
      </c>
      <c r="BB4645" s="66">
        <v>0</v>
      </c>
      <c r="BC4645" s="66">
        <v>0</v>
      </c>
      <c r="BD4645" s="66">
        <v>0</v>
      </c>
      <c r="BE4645" s="66">
        <v>0</v>
      </c>
      <c r="BF4645" s="66">
        <v>0</v>
      </c>
      <c r="BG4645" s="66">
        <v>0</v>
      </c>
      <c r="BH4645" s="65">
        <v>0</v>
      </c>
      <c r="BI4645" s="65">
        <v>0</v>
      </c>
      <c r="BJ4645" s="65">
        <v>0</v>
      </c>
      <c r="BK4645" s="65">
        <v>0</v>
      </c>
      <c r="BL4645" s="65">
        <v>0</v>
      </c>
      <c r="BM4645" s="65">
        <v>0</v>
      </c>
      <c r="BN4645" s="65">
        <v>0</v>
      </c>
      <c r="BO4645" s="65">
        <v>0</v>
      </c>
      <c r="BP4645" s="65">
        <v>0</v>
      </c>
      <c r="BQ4645" s="65">
        <v>0</v>
      </c>
      <c r="BR4645" s="65">
        <v>0</v>
      </c>
      <c r="BS4645" s="65">
        <v>0</v>
      </c>
      <c r="BT4645" s="65">
        <v>0</v>
      </c>
      <c r="BU4645" s="65">
        <v>0</v>
      </c>
      <c r="BV4645" s="65">
        <v>0</v>
      </c>
      <c r="BW4645" s="65">
        <v>0</v>
      </c>
      <c r="BX4645" s="65">
        <v>0</v>
      </c>
      <c r="BY4645" s="65">
        <v>0</v>
      </c>
      <c r="BZ4645" s="65">
        <v>0</v>
      </c>
      <c r="CA4645" s="65">
        <v>0</v>
      </c>
      <c r="CB4645" s="65">
        <v>0</v>
      </c>
      <c r="CC4645" s="65">
        <v>0</v>
      </c>
      <c r="CD4645" s="65">
        <v>0</v>
      </c>
      <c r="CE4645" s="65">
        <v>0</v>
      </c>
      <c r="CF4645" s="65">
        <v>0</v>
      </c>
      <c r="CG4645" s="65">
        <v>0</v>
      </c>
      <c r="CH4645" s="65">
        <v>0</v>
      </c>
      <c r="CI4645" s="65">
        <v>0</v>
      </c>
      <c r="CJ4645" s="65">
        <v>0</v>
      </c>
      <c r="CK4645" s="65">
        <v>0</v>
      </c>
      <c r="CL4645" s="65">
        <v>0</v>
      </c>
      <c r="CM4645" s="65">
        <v>0</v>
      </c>
      <c r="CN4645" s="65">
        <v>0</v>
      </c>
      <c r="CO4645" s="65">
        <v>0</v>
      </c>
      <c r="CP4645" s="65">
        <v>0</v>
      </c>
      <c r="CQ4645" s="65">
        <v>0</v>
      </c>
      <c r="CR4645" s="65">
        <v>0</v>
      </c>
      <c r="CS4645" s="65">
        <v>0</v>
      </c>
      <c r="CT4645" s="65">
        <v>0</v>
      </c>
      <c r="CU4645" s="65">
        <v>0</v>
      </c>
      <c r="CV4645" s="65">
        <v>0</v>
      </c>
      <c r="CW4645" s="63">
        <v>2020</v>
      </c>
    </row>
    <row r="4646" spans="1:101" s="55" customFormat="1" hidden="1" x14ac:dyDescent="0.25">
      <c r="A4646" s="55" t="str">
        <f>_xlfn.CONCAT("Vintage",_xlfn.MAXIFS('Form 860'!AE:AE,'Form 860'!D:D,'Form 923'!D4646))</f>
        <v>Vintage1989</v>
      </c>
      <c r="B4646" t="str">
        <f>IF(COUNTIFS('Fuel &amp; Prime Mover Code Lookups'!G:G,S4646)=1,INDEX('Fuel &amp; Prime Mover Code Lookups'!J:J,MATCH(S4646,'Fuel &amp; Prime Mover Code Lookups'!G:G,0)),INDEX('Fuel &amp; Prime Mover Code Lookups'!J:J,MATCH(_xlfn.CONCAT(S4646,R4646),'Fuel &amp; Prime Mover Code Lookups'!I:I,0)))</f>
        <v>natural gas peaker</v>
      </c>
      <c r="C4646" t="b">
        <f>INDEX('Fuel &amp; Prime Mover Code Lookups'!$N$15:$N$21,MATCH(Q4646,'Fuel &amp; Prime Mover Code Lookups'!$M$15:$M$21,0))</f>
        <v>0</v>
      </c>
      <c r="D4646" t="str">
        <f t="shared" si="72"/>
        <v>11161.10206.CA.GT</v>
      </c>
      <c r="E4646" s="63">
        <v>10206</v>
      </c>
      <c r="F4646" s="64" t="s">
        <v>28</v>
      </c>
      <c r="G4646" s="63" t="s">
        <v>501</v>
      </c>
      <c r="H4646" s="64" t="s">
        <v>3992</v>
      </c>
      <c r="I4646" s="64" t="s">
        <v>3993</v>
      </c>
      <c r="J4646" s="63">
        <v>11161</v>
      </c>
      <c r="K4646" s="64" t="s">
        <v>41</v>
      </c>
      <c r="L4646" s="64" t="s">
        <v>549</v>
      </c>
      <c r="M4646" s="64" t="s">
        <v>526</v>
      </c>
      <c r="N4646" s="64" t="s">
        <v>404</v>
      </c>
      <c r="O4646" s="63">
        <v>611</v>
      </c>
      <c r="P4646" s="63">
        <v>5</v>
      </c>
      <c r="Q4646" s="64" t="s">
        <v>29</v>
      </c>
      <c r="R4646" s="64" t="s">
        <v>38</v>
      </c>
      <c r="S4646" s="64" t="s">
        <v>60</v>
      </c>
      <c r="T4646" s="64" t="s">
        <v>60</v>
      </c>
      <c r="U4646" s="64" t="s">
        <v>550</v>
      </c>
      <c r="V4646" s="64" t="s">
        <v>516</v>
      </c>
      <c r="W4646" s="64" t="s">
        <v>517</v>
      </c>
      <c r="X4646" s="65">
        <v>88342</v>
      </c>
      <c r="Y4646" s="65">
        <v>81404</v>
      </c>
      <c r="Z4646" s="65">
        <v>86202</v>
      </c>
      <c r="AA4646" s="65">
        <v>85055</v>
      </c>
      <c r="AB4646" s="65">
        <v>89721</v>
      </c>
      <c r="AC4646" s="65">
        <v>86028</v>
      </c>
      <c r="AD4646" s="65">
        <v>89978</v>
      </c>
      <c r="AE4646" s="65">
        <v>95016</v>
      </c>
      <c r="AF4646" s="65">
        <v>89556</v>
      </c>
      <c r="AG4646" s="65">
        <v>46645</v>
      </c>
      <c r="AH4646" s="65">
        <v>37610</v>
      </c>
      <c r="AI4646" s="65">
        <v>67985</v>
      </c>
      <c r="AJ4646" s="65">
        <v>33502</v>
      </c>
      <c r="AK4646" s="65">
        <v>31207</v>
      </c>
      <c r="AL4646" s="65">
        <v>32890</v>
      </c>
      <c r="AM4646" s="65">
        <v>34726</v>
      </c>
      <c r="AN4646" s="65">
        <v>38703</v>
      </c>
      <c r="AO4646" s="65">
        <v>37326</v>
      </c>
      <c r="AP4646" s="65">
        <v>38550</v>
      </c>
      <c r="AQ4646" s="65">
        <v>40385</v>
      </c>
      <c r="AR4646" s="65">
        <v>37326</v>
      </c>
      <c r="AS4646" s="65">
        <v>23558</v>
      </c>
      <c r="AT4646" s="65">
        <v>20040</v>
      </c>
      <c r="AU4646" s="65">
        <v>28148</v>
      </c>
      <c r="AV4646" s="66">
        <v>1.01</v>
      </c>
      <c r="AW4646" s="66">
        <v>1.01</v>
      </c>
      <c r="AX4646" s="66">
        <v>1.01</v>
      </c>
      <c r="AY4646" s="66">
        <v>1.01</v>
      </c>
      <c r="AZ4646" s="66">
        <v>1.01</v>
      </c>
      <c r="BA4646" s="66">
        <v>1.01</v>
      </c>
      <c r="BB4646" s="66">
        <v>1.01</v>
      </c>
      <c r="BC4646" s="66">
        <v>1.01</v>
      </c>
      <c r="BD4646" s="66">
        <v>1.01</v>
      </c>
      <c r="BE4646" s="66">
        <v>1.01</v>
      </c>
      <c r="BF4646" s="66">
        <v>1.01</v>
      </c>
      <c r="BG4646" s="66">
        <v>1.01</v>
      </c>
      <c r="BH4646" s="65">
        <v>89225</v>
      </c>
      <c r="BI4646" s="65">
        <v>82218</v>
      </c>
      <c r="BJ4646" s="65">
        <v>87064</v>
      </c>
      <c r="BK4646" s="65">
        <v>85906</v>
      </c>
      <c r="BL4646" s="65">
        <v>90618</v>
      </c>
      <c r="BM4646" s="65">
        <v>86888</v>
      </c>
      <c r="BN4646" s="65">
        <v>90878</v>
      </c>
      <c r="BO4646" s="65">
        <v>95966</v>
      </c>
      <c r="BP4646" s="65">
        <v>90452</v>
      </c>
      <c r="BQ4646" s="65">
        <v>47111</v>
      </c>
      <c r="BR4646" s="65">
        <v>37986</v>
      </c>
      <c r="BS4646" s="65">
        <v>68665</v>
      </c>
      <c r="BT4646" s="65">
        <v>33837</v>
      </c>
      <c r="BU4646" s="65">
        <v>31519</v>
      </c>
      <c r="BV4646" s="65">
        <v>33219</v>
      </c>
      <c r="BW4646" s="65">
        <v>35073</v>
      </c>
      <c r="BX4646" s="65">
        <v>39090</v>
      </c>
      <c r="BY4646" s="65">
        <v>37699</v>
      </c>
      <c r="BZ4646" s="65">
        <v>38935</v>
      </c>
      <c r="CA4646" s="65">
        <v>40789</v>
      </c>
      <c r="CB4646" s="65">
        <v>37699</v>
      </c>
      <c r="CC4646" s="65">
        <v>23794</v>
      </c>
      <c r="CD4646" s="65">
        <v>20240</v>
      </c>
      <c r="CE4646" s="65">
        <v>28429</v>
      </c>
      <c r="CF4646" s="65">
        <v>5116</v>
      </c>
      <c r="CG4646" s="65">
        <v>4766</v>
      </c>
      <c r="CH4646" s="65">
        <v>5023</v>
      </c>
      <c r="CI4646" s="65">
        <v>5315</v>
      </c>
      <c r="CJ4646" s="65">
        <v>5933</v>
      </c>
      <c r="CK4646" s="65">
        <v>5722</v>
      </c>
      <c r="CL4646" s="65">
        <v>5908</v>
      </c>
      <c r="CM4646" s="65">
        <v>6190</v>
      </c>
      <c r="CN4646" s="65">
        <v>5701</v>
      </c>
      <c r="CO4646" s="65">
        <v>3593</v>
      </c>
      <c r="CP4646" s="65">
        <v>3058</v>
      </c>
      <c r="CQ4646" s="65">
        <v>4298</v>
      </c>
      <c r="CR4646" s="65">
        <v>943542</v>
      </c>
      <c r="CS4646" s="65">
        <v>396361</v>
      </c>
      <c r="CT4646" s="65">
        <v>952977</v>
      </c>
      <c r="CU4646" s="65">
        <v>400323</v>
      </c>
      <c r="CV4646" s="65">
        <v>60623</v>
      </c>
      <c r="CW4646" s="63">
        <v>2020</v>
      </c>
    </row>
    <row r="4647" spans="1:101" s="55" customFormat="1" hidden="1" x14ac:dyDescent="0.25">
      <c r="A4647" s="55" t="str">
        <f>_xlfn.CONCAT("Vintage",_xlfn.MAXIFS('Form 860'!AE:AE,'Form 860'!D:D,'Form 923'!D4647))</f>
        <v>Vintage2018</v>
      </c>
      <c r="B4647" t="str">
        <f>IF(COUNTIFS('Fuel &amp; Prime Mover Code Lookups'!G:G,S4647)=1,INDEX('Fuel &amp; Prime Mover Code Lookups'!J:J,MATCH(S4647,'Fuel &amp; Prime Mover Code Lookups'!G:G,0)),INDEX('Fuel &amp; Prime Mover Code Lookups'!J:J,MATCH(_xlfn.CONCAT(S4647,R4647),'Fuel &amp; Prime Mover Code Lookups'!I:I,0)))</f>
        <v>petroleum</v>
      </c>
      <c r="C4647" t="b">
        <f>INDEX('Fuel &amp; Prime Mover Code Lookups'!$N$15:$N$21,MATCH(Q4647,'Fuel &amp; Prime Mover Code Lookups'!$M$15:$M$21,0))</f>
        <v>0</v>
      </c>
      <c r="D4647" t="str">
        <f t="shared" si="72"/>
        <v>11161.10206.CA.IC</v>
      </c>
      <c r="E4647" s="63">
        <v>10206</v>
      </c>
      <c r="F4647" s="64" t="s">
        <v>28</v>
      </c>
      <c r="G4647" s="63" t="s">
        <v>501</v>
      </c>
      <c r="H4647" s="64" t="s">
        <v>3992</v>
      </c>
      <c r="I4647" s="64" t="s">
        <v>3993</v>
      </c>
      <c r="J4647" s="63">
        <v>11161</v>
      </c>
      <c r="K4647" s="64" t="s">
        <v>41</v>
      </c>
      <c r="L4647" s="64" t="s">
        <v>549</v>
      </c>
      <c r="M4647" s="64" t="s">
        <v>526</v>
      </c>
      <c r="N4647" s="64" t="s">
        <v>404</v>
      </c>
      <c r="O4647" s="63">
        <v>611</v>
      </c>
      <c r="P4647" s="63">
        <v>5</v>
      </c>
      <c r="Q4647" s="64" t="s">
        <v>29</v>
      </c>
      <c r="R4647" s="64" t="s">
        <v>40</v>
      </c>
      <c r="S4647" s="64" t="s">
        <v>61</v>
      </c>
      <c r="T4647" s="64" t="s">
        <v>61</v>
      </c>
      <c r="U4647" s="64" t="s">
        <v>550</v>
      </c>
      <c r="V4647" s="64" t="s">
        <v>516</v>
      </c>
      <c r="W4647" s="64" t="s">
        <v>507</v>
      </c>
      <c r="X4647" s="65">
        <v>0</v>
      </c>
      <c r="Y4647" s="65">
        <v>0</v>
      </c>
      <c r="Z4647" s="65">
        <v>0</v>
      </c>
      <c r="AA4647" s="65">
        <v>0</v>
      </c>
      <c r="AB4647" s="65">
        <v>0</v>
      </c>
      <c r="AC4647" s="65">
        <v>0</v>
      </c>
      <c r="AD4647" s="65">
        <v>0</v>
      </c>
      <c r="AE4647" s="65">
        <v>0</v>
      </c>
      <c r="AF4647" s="65">
        <v>0</v>
      </c>
      <c r="AG4647" s="65">
        <v>0</v>
      </c>
      <c r="AH4647" s="65">
        <v>0</v>
      </c>
      <c r="AI4647" s="65">
        <v>0</v>
      </c>
      <c r="AJ4647" s="65">
        <v>0</v>
      </c>
      <c r="AK4647" s="65">
        <v>0</v>
      </c>
      <c r="AL4647" s="65">
        <v>0</v>
      </c>
      <c r="AM4647" s="65">
        <v>0</v>
      </c>
      <c r="AN4647" s="65">
        <v>0</v>
      </c>
      <c r="AO4647" s="65">
        <v>0</v>
      </c>
      <c r="AP4647" s="65">
        <v>0</v>
      </c>
      <c r="AQ4647" s="65">
        <v>0</v>
      </c>
      <c r="AR4647" s="65">
        <v>0</v>
      </c>
      <c r="AS4647" s="65">
        <v>0</v>
      </c>
      <c r="AT4647" s="65">
        <v>0</v>
      </c>
      <c r="AU4647" s="65">
        <v>0</v>
      </c>
      <c r="AV4647" s="66">
        <v>0</v>
      </c>
      <c r="AW4647" s="66">
        <v>0</v>
      </c>
      <c r="AX4647" s="66">
        <v>0</v>
      </c>
      <c r="AY4647" s="66">
        <v>0</v>
      </c>
      <c r="AZ4647" s="66">
        <v>0</v>
      </c>
      <c r="BA4647" s="66">
        <v>0</v>
      </c>
      <c r="BB4647" s="66">
        <v>0</v>
      </c>
      <c r="BC4647" s="66">
        <v>0</v>
      </c>
      <c r="BD4647" s="66">
        <v>0</v>
      </c>
      <c r="BE4647" s="66">
        <v>0</v>
      </c>
      <c r="BF4647" s="66">
        <v>0</v>
      </c>
      <c r="BG4647" s="66">
        <v>0</v>
      </c>
      <c r="BH4647" s="65">
        <v>0</v>
      </c>
      <c r="BI4647" s="65">
        <v>0</v>
      </c>
      <c r="BJ4647" s="65">
        <v>0</v>
      </c>
      <c r="BK4647" s="65">
        <v>0</v>
      </c>
      <c r="BL4647" s="65">
        <v>0</v>
      </c>
      <c r="BM4647" s="65">
        <v>0</v>
      </c>
      <c r="BN4647" s="65">
        <v>0</v>
      </c>
      <c r="BO4647" s="65">
        <v>0</v>
      </c>
      <c r="BP4647" s="65">
        <v>0</v>
      </c>
      <c r="BQ4647" s="65">
        <v>0</v>
      </c>
      <c r="BR4647" s="65">
        <v>0</v>
      </c>
      <c r="BS4647" s="65">
        <v>0</v>
      </c>
      <c r="BT4647" s="65">
        <v>0</v>
      </c>
      <c r="BU4647" s="65">
        <v>0</v>
      </c>
      <c r="BV4647" s="65">
        <v>0</v>
      </c>
      <c r="BW4647" s="65">
        <v>0</v>
      </c>
      <c r="BX4647" s="65">
        <v>0</v>
      </c>
      <c r="BY4647" s="65">
        <v>0</v>
      </c>
      <c r="BZ4647" s="65">
        <v>0</v>
      </c>
      <c r="CA4647" s="65">
        <v>0</v>
      </c>
      <c r="CB4647" s="65">
        <v>0</v>
      </c>
      <c r="CC4647" s="65">
        <v>0</v>
      </c>
      <c r="CD4647" s="65">
        <v>0</v>
      </c>
      <c r="CE4647" s="65">
        <v>0</v>
      </c>
      <c r="CF4647" s="65">
        <v>0</v>
      </c>
      <c r="CG4647" s="65">
        <v>0</v>
      </c>
      <c r="CH4647" s="65">
        <v>0</v>
      </c>
      <c r="CI4647" s="65">
        <v>0</v>
      </c>
      <c r="CJ4647" s="65">
        <v>0</v>
      </c>
      <c r="CK4647" s="65">
        <v>0</v>
      </c>
      <c r="CL4647" s="65">
        <v>0</v>
      </c>
      <c r="CM4647" s="65">
        <v>0</v>
      </c>
      <c r="CN4647" s="65">
        <v>0</v>
      </c>
      <c r="CO4647" s="65">
        <v>0</v>
      </c>
      <c r="CP4647" s="65">
        <v>0</v>
      </c>
      <c r="CQ4647" s="65">
        <v>0</v>
      </c>
      <c r="CR4647" s="65">
        <v>0</v>
      </c>
      <c r="CS4647" s="65">
        <v>0</v>
      </c>
      <c r="CT4647" s="65">
        <v>0</v>
      </c>
      <c r="CU4647" s="65">
        <v>0</v>
      </c>
      <c r="CV4647" s="65">
        <v>0</v>
      </c>
      <c r="CW4647" s="63">
        <v>2020</v>
      </c>
    </row>
    <row r="4648" spans="1:101" s="55" customFormat="1" hidden="1" x14ac:dyDescent="0.25">
      <c r="A4648" s="55" t="str">
        <f>_xlfn.CONCAT("Vintage",_xlfn.MAXIFS('Form 860'!AE:AE,'Form 860'!D:D,'Form 923'!D4648))</f>
        <v>Vintage1982</v>
      </c>
      <c r="B4648" t="str">
        <f>IF(COUNTIFS('Fuel &amp; Prime Mover Code Lookups'!G:G,S4648)=1,INDEX('Fuel &amp; Prime Mover Code Lookups'!J:J,MATCH(S4648,'Fuel &amp; Prime Mover Code Lookups'!G:G,0)),INDEX('Fuel &amp; Prime Mover Code Lookups'!J:J,MATCH(_xlfn.CONCAT(S4648,R4648),'Fuel &amp; Prime Mover Code Lookups'!I:I,0)))</f>
        <v>hard coal</v>
      </c>
      <c r="C4648" t="b">
        <f>INDEX('Fuel &amp; Prime Mover Code Lookups'!$N$15:$N$21,MATCH(Q4648,'Fuel &amp; Prime Mover Code Lookups'!$M$15:$M$21,0))</f>
        <v>0</v>
      </c>
      <c r="D4648" t="str">
        <f t="shared" si="72"/>
        <v>55867.10208.MI.ST</v>
      </c>
      <c r="E4648" s="63">
        <v>10208</v>
      </c>
      <c r="F4648" s="64" t="s">
        <v>28</v>
      </c>
      <c r="G4648" s="63" t="s">
        <v>501</v>
      </c>
      <c r="H4648" s="64" t="s">
        <v>3994</v>
      </c>
      <c r="I4648" s="64" t="s">
        <v>3995</v>
      </c>
      <c r="J4648" s="63">
        <v>55867</v>
      </c>
      <c r="K4648" s="64" t="s">
        <v>1687</v>
      </c>
      <c r="L4648" s="64" t="s">
        <v>712</v>
      </c>
      <c r="M4648" s="64" t="s">
        <v>545</v>
      </c>
      <c r="N4648" s="64" t="s">
        <v>404</v>
      </c>
      <c r="O4648" s="63">
        <v>322122</v>
      </c>
      <c r="P4648" s="63">
        <v>7</v>
      </c>
      <c r="Q4648" s="64" t="s">
        <v>32</v>
      </c>
      <c r="R4648" s="64" t="s">
        <v>22</v>
      </c>
      <c r="S4648" s="64" t="s">
        <v>23</v>
      </c>
      <c r="T4648" s="64" t="s">
        <v>518</v>
      </c>
      <c r="U4648" s="64" t="s">
        <v>546</v>
      </c>
      <c r="V4648" s="64" t="s">
        <v>516</v>
      </c>
      <c r="W4648" s="64" t="s">
        <v>519</v>
      </c>
      <c r="X4648" s="65">
        <v>99</v>
      </c>
      <c r="Y4648" s="65">
        <v>79</v>
      </c>
      <c r="Z4648" s="65">
        <v>10</v>
      </c>
      <c r="AA4648" s="65">
        <v>0</v>
      </c>
      <c r="AB4648" s="65">
        <v>11</v>
      </c>
      <c r="AC4648" s="65">
        <v>181</v>
      </c>
      <c r="AD4648" s="65">
        <v>298</v>
      </c>
      <c r="AE4648" s="65">
        <v>14</v>
      </c>
      <c r="AF4648" s="65">
        <v>179</v>
      </c>
      <c r="AG4648" s="65">
        <v>15</v>
      </c>
      <c r="AH4648" s="65">
        <v>67</v>
      </c>
      <c r="AI4648" s="65">
        <v>140</v>
      </c>
      <c r="AJ4648" s="65">
        <v>8</v>
      </c>
      <c r="AK4648" s="65">
        <v>7</v>
      </c>
      <c r="AL4648" s="65">
        <v>1</v>
      </c>
      <c r="AM4648" s="65">
        <v>0</v>
      </c>
      <c r="AN4648" s="65">
        <v>1</v>
      </c>
      <c r="AO4648" s="65">
        <v>20</v>
      </c>
      <c r="AP4648" s="65">
        <v>32</v>
      </c>
      <c r="AQ4648" s="65">
        <v>1</v>
      </c>
      <c r="AR4648" s="65">
        <v>20</v>
      </c>
      <c r="AS4648" s="65">
        <v>2</v>
      </c>
      <c r="AT4648" s="65">
        <v>8</v>
      </c>
      <c r="AU4648" s="65">
        <v>17</v>
      </c>
      <c r="AV4648" s="66">
        <v>23.065999999999999</v>
      </c>
      <c r="AW4648" s="66">
        <v>23.065999999999999</v>
      </c>
      <c r="AX4648" s="66">
        <v>23.065999999999999</v>
      </c>
      <c r="AY4648" s="66">
        <v>0</v>
      </c>
      <c r="AZ4648" s="66">
        <v>23.065999999999999</v>
      </c>
      <c r="BA4648" s="66">
        <v>23.777000000000001</v>
      </c>
      <c r="BB4648" s="66">
        <v>23.076000000000001</v>
      </c>
      <c r="BC4648" s="66">
        <v>23.065999999999999</v>
      </c>
      <c r="BD4648" s="66">
        <v>23.847000000000001</v>
      </c>
      <c r="BE4648" s="66">
        <v>23.478999999999999</v>
      </c>
      <c r="BF4648" s="66">
        <v>23.847000000000001</v>
      </c>
      <c r="BG4648" s="66">
        <v>23.216999999999999</v>
      </c>
      <c r="BH4648" s="65">
        <v>2284</v>
      </c>
      <c r="BI4648" s="65">
        <v>1822</v>
      </c>
      <c r="BJ4648" s="65">
        <v>231</v>
      </c>
      <c r="BK4648" s="65">
        <v>0</v>
      </c>
      <c r="BL4648" s="65">
        <v>254</v>
      </c>
      <c r="BM4648" s="65">
        <v>4304</v>
      </c>
      <c r="BN4648" s="65">
        <v>6877</v>
      </c>
      <c r="BO4648" s="65">
        <v>323</v>
      </c>
      <c r="BP4648" s="65">
        <v>4269</v>
      </c>
      <c r="BQ4648" s="65">
        <v>352</v>
      </c>
      <c r="BR4648" s="65">
        <v>1598</v>
      </c>
      <c r="BS4648" s="65">
        <v>3250</v>
      </c>
      <c r="BT4648" s="65">
        <v>194</v>
      </c>
      <c r="BU4648" s="65">
        <v>157</v>
      </c>
      <c r="BV4648" s="65">
        <v>20</v>
      </c>
      <c r="BW4648" s="65">
        <v>0</v>
      </c>
      <c r="BX4648" s="65">
        <v>30</v>
      </c>
      <c r="BY4648" s="65">
        <v>475</v>
      </c>
      <c r="BZ4648" s="65">
        <v>734</v>
      </c>
      <c r="CA4648" s="65">
        <v>34</v>
      </c>
      <c r="CB4648" s="65">
        <v>488</v>
      </c>
      <c r="CC4648" s="65">
        <v>40</v>
      </c>
      <c r="CD4648" s="65">
        <v>193</v>
      </c>
      <c r="CE4648" s="65">
        <v>386</v>
      </c>
      <c r="CF4648" s="65">
        <v>47.406999999999996</v>
      </c>
      <c r="CG4648" s="65">
        <v>38.405999999999999</v>
      </c>
      <c r="CH4648" s="65">
        <v>4.8719999999999999</v>
      </c>
      <c r="CI4648" s="65">
        <v>0</v>
      </c>
      <c r="CJ4648" s="65">
        <v>7.2949999999999999</v>
      </c>
      <c r="CK4648" s="65">
        <v>116.42700000000001</v>
      </c>
      <c r="CL4648" s="65">
        <v>179.75299999999999</v>
      </c>
      <c r="CM4648" s="65">
        <v>8.3840000000000003</v>
      </c>
      <c r="CN4648" s="65">
        <v>119.54600000000001</v>
      </c>
      <c r="CO4648" s="65">
        <v>9.827</v>
      </c>
      <c r="CP4648" s="65">
        <v>47.173000000000002</v>
      </c>
      <c r="CQ4648" s="65">
        <v>94.46</v>
      </c>
      <c r="CR4648" s="65">
        <v>1093</v>
      </c>
      <c r="CS4648" s="65">
        <v>117</v>
      </c>
      <c r="CT4648" s="65">
        <v>25564</v>
      </c>
      <c r="CU4648" s="65">
        <v>2751</v>
      </c>
      <c r="CV4648" s="65">
        <v>673.55</v>
      </c>
      <c r="CW4648" s="63">
        <v>2020</v>
      </c>
    </row>
    <row r="4649" spans="1:101" s="55" customFormat="1" hidden="1" x14ac:dyDescent="0.25">
      <c r="A4649" s="55" t="str">
        <f>_xlfn.CONCAT("Vintage",_xlfn.MAXIFS('Form 860'!AE:AE,'Form 860'!D:D,'Form 923'!D4649))</f>
        <v>Vintage1982</v>
      </c>
      <c r="B4649" t="str">
        <f>IF(COUNTIFS('Fuel &amp; Prime Mover Code Lookups'!G:G,S4649)=1,INDEX('Fuel &amp; Prime Mover Code Lookups'!J:J,MATCH(S4649,'Fuel &amp; Prime Mover Code Lookups'!G:G,0)),INDEX('Fuel &amp; Prime Mover Code Lookups'!J:J,MATCH(_xlfn.CONCAT(S4649,R4649),'Fuel &amp; Prime Mover Code Lookups'!I:I,0)))</f>
        <v>biomass</v>
      </c>
      <c r="C4649" t="b">
        <f>INDEX('Fuel &amp; Prime Mover Code Lookups'!$N$15:$N$21,MATCH(Q4649,'Fuel &amp; Prime Mover Code Lookups'!$M$15:$M$21,0))</f>
        <v>0</v>
      </c>
      <c r="D4649" t="str">
        <f t="shared" si="72"/>
        <v>55867.10208.MI.ST</v>
      </c>
      <c r="E4649" s="63">
        <v>10208</v>
      </c>
      <c r="F4649" s="64" t="s">
        <v>28</v>
      </c>
      <c r="G4649" s="63" t="s">
        <v>501</v>
      </c>
      <c r="H4649" s="64" t="s">
        <v>3994</v>
      </c>
      <c r="I4649" s="64" t="s">
        <v>3995</v>
      </c>
      <c r="J4649" s="63">
        <v>55867</v>
      </c>
      <c r="K4649" s="64" t="s">
        <v>1687</v>
      </c>
      <c r="L4649" s="64" t="s">
        <v>712</v>
      </c>
      <c r="M4649" s="64" t="s">
        <v>545</v>
      </c>
      <c r="N4649" s="64" t="s">
        <v>404</v>
      </c>
      <c r="O4649" s="63">
        <v>322122</v>
      </c>
      <c r="P4649" s="63">
        <v>7</v>
      </c>
      <c r="Q4649" s="64" t="s">
        <v>32</v>
      </c>
      <c r="R4649" s="64" t="s">
        <v>22</v>
      </c>
      <c r="S4649" s="64" t="s">
        <v>85</v>
      </c>
      <c r="T4649" s="64" t="s">
        <v>597</v>
      </c>
      <c r="U4649" s="64" t="s">
        <v>546</v>
      </c>
      <c r="V4649" s="64" t="s">
        <v>516</v>
      </c>
      <c r="W4649" s="64" t="s">
        <v>519</v>
      </c>
      <c r="X4649" s="65">
        <v>57530</v>
      </c>
      <c r="Y4649" s="65">
        <v>51112</v>
      </c>
      <c r="Z4649" s="65">
        <v>55911</v>
      </c>
      <c r="AA4649" s="65">
        <v>56585</v>
      </c>
      <c r="AB4649" s="65">
        <v>55275</v>
      </c>
      <c r="AC4649" s="65">
        <v>57459</v>
      </c>
      <c r="AD4649" s="65">
        <v>54789</v>
      </c>
      <c r="AE4649" s="65">
        <v>43623</v>
      </c>
      <c r="AF4649" s="65">
        <v>37199</v>
      </c>
      <c r="AG4649" s="65">
        <v>57617</v>
      </c>
      <c r="AH4649" s="65">
        <v>54386</v>
      </c>
      <c r="AI4649" s="65">
        <v>50691</v>
      </c>
      <c r="AJ4649" s="65">
        <v>4878</v>
      </c>
      <c r="AK4649" s="65">
        <v>4400</v>
      </c>
      <c r="AL4649" s="65">
        <v>4823</v>
      </c>
      <c r="AM4649" s="65">
        <v>5322</v>
      </c>
      <c r="AN4649" s="65">
        <v>6490</v>
      </c>
      <c r="AO4649" s="65">
        <v>6348</v>
      </c>
      <c r="AP4649" s="65">
        <v>5849</v>
      </c>
      <c r="AQ4649" s="65">
        <v>4625</v>
      </c>
      <c r="AR4649" s="65">
        <v>4255</v>
      </c>
      <c r="AS4649" s="65">
        <v>6565</v>
      </c>
      <c r="AT4649" s="65">
        <v>6558</v>
      </c>
      <c r="AU4649" s="65">
        <v>6016</v>
      </c>
      <c r="AV4649" s="66">
        <v>12.641999999999999</v>
      </c>
      <c r="AW4649" s="66">
        <v>12.456</v>
      </c>
      <c r="AX4649" s="66">
        <v>12.401999999999999</v>
      </c>
      <c r="AY4649" s="66">
        <v>12.016</v>
      </c>
      <c r="AZ4649" s="66">
        <v>12.22</v>
      </c>
      <c r="BA4649" s="66">
        <v>11.952</v>
      </c>
      <c r="BB4649" s="66">
        <v>12.03</v>
      </c>
      <c r="BC4649" s="66">
        <v>11.862</v>
      </c>
      <c r="BD4649" s="66">
        <v>11.513999999999999</v>
      </c>
      <c r="BE4649" s="66">
        <v>11.986000000000001</v>
      </c>
      <c r="BF4649" s="66">
        <v>11.84</v>
      </c>
      <c r="BG4649" s="66">
        <v>10.26</v>
      </c>
      <c r="BH4649" s="65">
        <v>727294</v>
      </c>
      <c r="BI4649" s="65">
        <v>636651</v>
      </c>
      <c r="BJ4649" s="65">
        <v>693408</v>
      </c>
      <c r="BK4649" s="65">
        <v>679925</v>
      </c>
      <c r="BL4649" s="65">
        <v>675461</v>
      </c>
      <c r="BM4649" s="65">
        <v>686750</v>
      </c>
      <c r="BN4649" s="65">
        <v>659112</v>
      </c>
      <c r="BO4649" s="65">
        <v>517456</v>
      </c>
      <c r="BP4649" s="65">
        <v>428309</v>
      </c>
      <c r="BQ4649" s="65">
        <v>690597</v>
      </c>
      <c r="BR4649" s="65">
        <v>643930</v>
      </c>
      <c r="BS4649" s="65">
        <v>520090</v>
      </c>
      <c r="BT4649" s="65">
        <v>61663</v>
      </c>
      <c r="BU4649" s="65">
        <v>54801</v>
      </c>
      <c r="BV4649" s="65">
        <v>59817</v>
      </c>
      <c r="BW4649" s="65">
        <v>63949</v>
      </c>
      <c r="BX4649" s="65">
        <v>79310</v>
      </c>
      <c r="BY4649" s="65">
        <v>75875</v>
      </c>
      <c r="BZ4649" s="65">
        <v>70362</v>
      </c>
      <c r="CA4649" s="65">
        <v>54867</v>
      </c>
      <c r="CB4649" s="65">
        <v>48988</v>
      </c>
      <c r="CC4649" s="65">
        <v>78694</v>
      </c>
      <c r="CD4649" s="65">
        <v>77644</v>
      </c>
      <c r="CE4649" s="65">
        <v>61727</v>
      </c>
      <c r="CF4649" s="65">
        <v>15098.819</v>
      </c>
      <c r="CG4649" s="65">
        <v>13418.571</v>
      </c>
      <c r="CH4649" s="65">
        <v>14646.83</v>
      </c>
      <c r="CI4649" s="65">
        <v>15658.499</v>
      </c>
      <c r="CJ4649" s="65">
        <v>19419.712</v>
      </c>
      <c r="CK4649" s="65">
        <v>18578.689999999999</v>
      </c>
      <c r="CL4649" s="65">
        <v>17228.897000000001</v>
      </c>
      <c r="CM4649" s="65">
        <v>13434.759</v>
      </c>
      <c r="CN4649" s="65">
        <v>11995.133</v>
      </c>
      <c r="CO4649" s="65">
        <v>19269.022000000001</v>
      </c>
      <c r="CP4649" s="65">
        <v>19011.776000000002</v>
      </c>
      <c r="CQ4649" s="65">
        <v>15114.379000000001</v>
      </c>
      <c r="CR4649" s="65">
        <v>632177</v>
      </c>
      <c r="CS4649" s="65">
        <v>66129</v>
      </c>
      <c r="CT4649" s="65">
        <v>7558983</v>
      </c>
      <c r="CU4649" s="65">
        <v>787697</v>
      </c>
      <c r="CV4649" s="65">
        <v>192875.09</v>
      </c>
      <c r="CW4649" s="63">
        <v>2020</v>
      </c>
    </row>
    <row r="4650" spans="1:101" s="55" customFormat="1" hidden="1" x14ac:dyDescent="0.25">
      <c r="A4650" s="55" t="str">
        <f>_xlfn.CONCAT("Vintage",_xlfn.MAXIFS('Form 860'!AE:AE,'Form 860'!D:D,'Form 923'!D4650))</f>
        <v>Vintage1982</v>
      </c>
      <c r="B4650" t="str">
        <f>IF(COUNTIFS('Fuel &amp; Prime Mover Code Lookups'!G:G,S4650)=1,INDEX('Fuel &amp; Prime Mover Code Lookups'!J:J,MATCH(S4650,'Fuel &amp; Prime Mover Code Lookups'!G:G,0)),INDEX('Fuel &amp; Prime Mover Code Lookups'!J:J,MATCH(_xlfn.CONCAT(S4650,R4650),'Fuel &amp; Prime Mover Code Lookups'!I:I,0)))</f>
        <v>natural gas steam turbine</v>
      </c>
      <c r="C4650" t="b">
        <f>INDEX('Fuel &amp; Prime Mover Code Lookups'!$N$15:$N$21,MATCH(Q4650,'Fuel &amp; Prime Mover Code Lookups'!$M$15:$M$21,0))</f>
        <v>0</v>
      </c>
      <c r="D4650" t="str">
        <f t="shared" si="72"/>
        <v>55867.10208.MI.ST</v>
      </c>
      <c r="E4650" s="63">
        <v>10208</v>
      </c>
      <c r="F4650" s="64" t="s">
        <v>28</v>
      </c>
      <c r="G4650" s="63" t="s">
        <v>501</v>
      </c>
      <c r="H4650" s="64" t="s">
        <v>3994</v>
      </c>
      <c r="I4650" s="64" t="s">
        <v>3995</v>
      </c>
      <c r="J4650" s="63">
        <v>55867</v>
      </c>
      <c r="K4650" s="64" t="s">
        <v>1687</v>
      </c>
      <c r="L4650" s="64" t="s">
        <v>712</v>
      </c>
      <c r="M4650" s="64" t="s">
        <v>545</v>
      </c>
      <c r="N4650" s="64" t="s">
        <v>404</v>
      </c>
      <c r="O4650" s="63">
        <v>322122</v>
      </c>
      <c r="P4650" s="63">
        <v>7</v>
      </c>
      <c r="Q4650" s="64" t="s">
        <v>32</v>
      </c>
      <c r="R4650" s="64" t="s">
        <v>22</v>
      </c>
      <c r="S4650" s="64" t="s">
        <v>60</v>
      </c>
      <c r="T4650" s="64" t="s">
        <v>60</v>
      </c>
      <c r="U4650" s="64" t="s">
        <v>546</v>
      </c>
      <c r="V4650" s="64" t="s">
        <v>516</v>
      </c>
      <c r="W4650" s="64" t="s">
        <v>517</v>
      </c>
      <c r="X4650" s="65">
        <v>486496</v>
      </c>
      <c r="Y4650" s="65">
        <v>515797</v>
      </c>
      <c r="Z4650" s="65">
        <v>562090</v>
      </c>
      <c r="AA4650" s="65">
        <v>531133</v>
      </c>
      <c r="AB4650" s="65">
        <v>489123</v>
      </c>
      <c r="AC4650" s="65">
        <v>379649</v>
      </c>
      <c r="AD4650" s="65">
        <v>442118</v>
      </c>
      <c r="AE4650" s="65">
        <v>487778</v>
      </c>
      <c r="AF4650" s="65">
        <v>410274</v>
      </c>
      <c r="AG4650" s="65">
        <v>490146</v>
      </c>
      <c r="AH4650" s="65">
        <v>507909</v>
      </c>
      <c r="AI4650" s="65">
        <v>512304</v>
      </c>
      <c r="AJ4650" s="65">
        <v>41247</v>
      </c>
      <c r="AK4650" s="65">
        <v>44398</v>
      </c>
      <c r="AL4650" s="65">
        <v>48489</v>
      </c>
      <c r="AM4650" s="65">
        <v>49955</v>
      </c>
      <c r="AN4650" s="65">
        <v>57430</v>
      </c>
      <c r="AO4650" s="65">
        <v>41945</v>
      </c>
      <c r="AP4650" s="65">
        <v>47198</v>
      </c>
      <c r="AQ4650" s="65">
        <v>51721</v>
      </c>
      <c r="AR4650" s="65">
        <v>46925</v>
      </c>
      <c r="AS4650" s="65">
        <v>55853</v>
      </c>
      <c r="AT4650" s="65">
        <v>61242</v>
      </c>
      <c r="AU4650" s="65">
        <v>60803</v>
      </c>
      <c r="AV4650" s="66">
        <v>1.02</v>
      </c>
      <c r="AW4650" s="66">
        <v>1.02</v>
      </c>
      <c r="AX4650" s="66">
        <v>1.02</v>
      </c>
      <c r="AY4650" s="66">
        <v>1.02</v>
      </c>
      <c r="AZ4650" s="66">
        <v>1.02</v>
      </c>
      <c r="BA4650" s="66">
        <v>1.02</v>
      </c>
      <c r="BB4650" s="66">
        <v>1.02</v>
      </c>
      <c r="BC4650" s="66">
        <v>1.02</v>
      </c>
      <c r="BD4650" s="66">
        <v>1.02</v>
      </c>
      <c r="BE4650" s="66">
        <v>1.02</v>
      </c>
      <c r="BF4650" s="66">
        <v>1.02</v>
      </c>
      <c r="BG4650" s="66">
        <v>1.02</v>
      </c>
      <c r="BH4650" s="65">
        <v>496226</v>
      </c>
      <c r="BI4650" s="65">
        <v>526113</v>
      </c>
      <c r="BJ4650" s="65">
        <v>573332</v>
      </c>
      <c r="BK4650" s="65">
        <v>541756</v>
      </c>
      <c r="BL4650" s="65">
        <v>498905</v>
      </c>
      <c r="BM4650" s="65">
        <v>387242</v>
      </c>
      <c r="BN4650" s="65">
        <v>450960</v>
      </c>
      <c r="BO4650" s="65">
        <v>497534</v>
      </c>
      <c r="BP4650" s="65">
        <v>418479</v>
      </c>
      <c r="BQ4650" s="65">
        <v>499949</v>
      </c>
      <c r="BR4650" s="65">
        <v>518067</v>
      </c>
      <c r="BS4650" s="65">
        <v>522550</v>
      </c>
      <c r="BT4650" s="65">
        <v>42072</v>
      </c>
      <c r="BU4650" s="65">
        <v>45286</v>
      </c>
      <c r="BV4650" s="65">
        <v>49459</v>
      </c>
      <c r="BW4650" s="65">
        <v>50954</v>
      </c>
      <c r="BX4650" s="65">
        <v>58579</v>
      </c>
      <c r="BY4650" s="65">
        <v>42784</v>
      </c>
      <c r="BZ4650" s="65">
        <v>48142</v>
      </c>
      <c r="CA4650" s="65">
        <v>52755</v>
      </c>
      <c r="CB4650" s="65">
        <v>47864</v>
      </c>
      <c r="CC4650" s="65">
        <v>56970</v>
      </c>
      <c r="CD4650" s="65">
        <v>62467</v>
      </c>
      <c r="CE4650" s="65">
        <v>62019</v>
      </c>
      <c r="CF4650" s="65">
        <v>10301.779</v>
      </c>
      <c r="CG4650" s="65">
        <v>11088.78</v>
      </c>
      <c r="CH4650" s="65">
        <v>12110.46</v>
      </c>
      <c r="CI4650" s="65">
        <v>12476.486999999999</v>
      </c>
      <c r="CJ4650" s="65">
        <v>14343.696</v>
      </c>
      <c r="CK4650" s="65">
        <v>10476.081</v>
      </c>
      <c r="CL4650" s="65">
        <v>11787.911</v>
      </c>
      <c r="CM4650" s="65">
        <v>12917.511</v>
      </c>
      <c r="CN4650" s="65">
        <v>11719.843000000001</v>
      </c>
      <c r="CO4650" s="65">
        <v>13949.556</v>
      </c>
      <c r="CP4650" s="65">
        <v>15295.72</v>
      </c>
      <c r="CQ4650" s="65">
        <v>15185.882</v>
      </c>
      <c r="CR4650" s="65">
        <v>5814817</v>
      </c>
      <c r="CS4650" s="65">
        <v>607206</v>
      </c>
      <c r="CT4650" s="65">
        <v>5931113</v>
      </c>
      <c r="CU4650" s="65">
        <v>619351</v>
      </c>
      <c r="CV4650" s="65">
        <v>151653.71</v>
      </c>
      <c r="CW4650" s="63">
        <v>2020</v>
      </c>
    </row>
    <row r="4651" spans="1:101" s="55" customFormat="1" hidden="1" x14ac:dyDescent="0.25">
      <c r="A4651" s="55" t="str">
        <f>_xlfn.CONCAT("Vintage",_xlfn.MAXIFS('Form 860'!AE:AE,'Form 860'!D:D,'Form 923'!D4651))</f>
        <v>Vintage1982</v>
      </c>
      <c r="B4651" t="str">
        <f>IF(COUNTIFS('Fuel &amp; Prime Mover Code Lookups'!G:G,S4651)=1,INDEX('Fuel &amp; Prime Mover Code Lookups'!J:J,MATCH(S4651,'Fuel &amp; Prime Mover Code Lookups'!G:G,0)),INDEX('Fuel &amp; Prime Mover Code Lookups'!J:J,MATCH(_xlfn.CONCAT(S4651,R4651),'Fuel &amp; Prime Mover Code Lookups'!I:I,0)))</f>
        <v>petroleum</v>
      </c>
      <c r="C4651" t="b">
        <f>INDEX('Fuel &amp; Prime Mover Code Lookups'!$N$15:$N$21,MATCH(Q4651,'Fuel &amp; Prime Mover Code Lookups'!$M$15:$M$21,0))</f>
        <v>0</v>
      </c>
      <c r="D4651" t="str">
        <f t="shared" si="72"/>
        <v>55867.10208.MI.ST</v>
      </c>
      <c r="E4651" s="63">
        <v>10208</v>
      </c>
      <c r="F4651" s="64" t="s">
        <v>28</v>
      </c>
      <c r="G4651" s="63" t="s">
        <v>501</v>
      </c>
      <c r="H4651" s="64" t="s">
        <v>3994</v>
      </c>
      <c r="I4651" s="64" t="s">
        <v>3995</v>
      </c>
      <c r="J4651" s="63">
        <v>55867</v>
      </c>
      <c r="K4651" s="64" t="s">
        <v>1687</v>
      </c>
      <c r="L4651" s="64" t="s">
        <v>712</v>
      </c>
      <c r="M4651" s="64" t="s">
        <v>545</v>
      </c>
      <c r="N4651" s="64" t="s">
        <v>404</v>
      </c>
      <c r="O4651" s="63">
        <v>322122</v>
      </c>
      <c r="P4651" s="63">
        <v>7</v>
      </c>
      <c r="Q4651" s="64" t="s">
        <v>32</v>
      </c>
      <c r="R4651" s="64" t="s">
        <v>22</v>
      </c>
      <c r="S4651" s="64" t="s">
        <v>67</v>
      </c>
      <c r="T4651" s="64" t="s">
        <v>67</v>
      </c>
      <c r="U4651" s="64" t="s">
        <v>546</v>
      </c>
      <c r="V4651" s="64" t="s">
        <v>516</v>
      </c>
      <c r="W4651" s="64" t="s">
        <v>507</v>
      </c>
      <c r="X4651" s="65">
        <v>20</v>
      </c>
      <c r="Y4651" s="65">
        <v>931</v>
      </c>
      <c r="Z4651" s="65">
        <v>631</v>
      </c>
      <c r="AA4651" s="65">
        <v>469</v>
      </c>
      <c r="AB4651" s="65">
        <v>1491</v>
      </c>
      <c r="AC4651" s="65">
        <v>147</v>
      </c>
      <c r="AD4651" s="65">
        <v>585</v>
      </c>
      <c r="AE4651" s="65">
        <v>7303</v>
      </c>
      <c r="AF4651" s="65">
        <v>1447</v>
      </c>
      <c r="AG4651" s="65">
        <v>43</v>
      </c>
      <c r="AH4651" s="65">
        <v>444</v>
      </c>
      <c r="AI4651" s="65">
        <v>3061</v>
      </c>
      <c r="AJ4651" s="65">
        <v>2</v>
      </c>
      <c r="AK4651" s="65">
        <v>80</v>
      </c>
      <c r="AL4651" s="65">
        <v>54</v>
      </c>
      <c r="AM4651" s="65">
        <v>44</v>
      </c>
      <c r="AN4651" s="65">
        <v>175</v>
      </c>
      <c r="AO4651" s="65">
        <v>16</v>
      </c>
      <c r="AP4651" s="65">
        <v>63</v>
      </c>
      <c r="AQ4651" s="65">
        <v>774</v>
      </c>
      <c r="AR4651" s="65">
        <v>166</v>
      </c>
      <c r="AS4651" s="65">
        <v>5</v>
      </c>
      <c r="AT4651" s="65">
        <v>54</v>
      </c>
      <c r="AU4651" s="65">
        <v>363</v>
      </c>
      <c r="AV4651" s="66">
        <v>6.73</v>
      </c>
      <c r="AW4651" s="66">
        <v>6.7649999999999997</v>
      </c>
      <c r="AX4651" s="66">
        <v>6.5590000000000002</v>
      </c>
      <c r="AY4651" s="66">
        <v>6.6840000000000002</v>
      </c>
      <c r="AZ4651" s="66">
        <v>6.7009999999999996</v>
      </c>
      <c r="BA4651" s="66">
        <v>6.7030000000000003</v>
      </c>
      <c r="BB4651" s="66">
        <v>6.7030000000000003</v>
      </c>
      <c r="BC4651" s="66">
        <v>6.7169999999999996</v>
      </c>
      <c r="BD4651" s="66">
        <v>6.7169999999999996</v>
      </c>
      <c r="BE4651" s="66">
        <v>6.7210000000000001</v>
      </c>
      <c r="BF4651" s="66">
        <v>6.7210000000000001</v>
      </c>
      <c r="BG4651" s="66">
        <v>6.7119999999999997</v>
      </c>
      <c r="BH4651" s="65">
        <v>135</v>
      </c>
      <c r="BI4651" s="65">
        <v>6298</v>
      </c>
      <c r="BJ4651" s="65">
        <v>4139</v>
      </c>
      <c r="BK4651" s="65">
        <v>3135</v>
      </c>
      <c r="BL4651" s="65">
        <v>9991</v>
      </c>
      <c r="BM4651" s="65">
        <v>985</v>
      </c>
      <c r="BN4651" s="65">
        <v>3921</v>
      </c>
      <c r="BO4651" s="65">
        <v>49054</v>
      </c>
      <c r="BP4651" s="65">
        <v>9719</v>
      </c>
      <c r="BQ4651" s="65">
        <v>289</v>
      </c>
      <c r="BR4651" s="65">
        <v>2984</v>
      </c>
      <c r="BS4651" s="65">
        <v>20545</v>
      </c>
      <c r="BT4651" s="65">
        <v>11</v>
      </c>
      <c r="BU4651" s="65">
        <v>542</v>
      </c>
      <c r="BV4651" s="65">
        <v>357</v>
      </c>
      <c r="BW4651" s="65">
        <v>295</v>
      </c>
      <c r="BX4651" s="65">
        <v>1173</v>
      </c>
      <c r="BY4651" s="65">
        <v>109</v>
      </c>
      <c r="BZ4651" s="65">
        <v>419</v>
      </c>
      <c r="CA4651" s="65">
        <v>5201</v>
      </c>
      <c r="CB4651" s="65">
        <v>1112</v>
      </c>
      <c r="CC4651" s="65">
        <v>33</v>
      </c>
      <c r="CD4651" s="65">
        <v>360</v>
      </c>
      <c r="CE4651" s="65">
        <v>2438</v>
      </c>
      <c r="CF4651" s="65">
        <v>2.794</v>
      </c>
      <c r="CG4651" s="65">
        <v>132.74600000000001</v>
      </c>
      <c r="CH4651" s="65">
        <v>87.421999999999997</v>
      </c>
      <c r="CI4651" s="65">
        <v>72.194000000000003</v>
      </c>
      <c r="CJ4651" s="65">
        <v>287.25</v>
      </c>
      <c r="CK4651" s="65">
        <v>26.655999999999999</v>
      </c>
      <c r="CL4651" s="65">
        <v>102.5</v>
      </c>
      <c r="CM4651" s="65">
        <v>1273.5999999999999</v>
      </c>
      <c r="CN4651" s="65">
        <v>272.202</v>
      </c>
      <c r="CO4651" s="65">
        <v>8.0640000000000001</v>
      </c>
      <c r="CP4651" s="65">
        <v>88.105000000000004</v>
      </c>
      <c r="CQ4651" s="65">
        <v>597.07299999999998</v>
      </c>
      <c r="CR4651" s="65">
        <v>16572</v>
      </c>
      <c r="CS4651" s="65">
        <v>1796</v>
      </c>
      <c r="CT4651" s="65">
        <v>111195</v>
      </c>
      <c r="CU4651" s="65">
        <v>12050</v>
      </c>
      <c r="CV4651" s="65">
        <v>2950.6060000000002</v>
      </c>
      <c r="CW4651" s="63">
        <v>2020</v>
      </c>
    </row>
    <row r="4652" spans="1:101" s="55" customFormat="1" hidden="1" x14ac:dyDescent="0.25">
      <c r="A4652" s="55" t="str">
        <f>_xlfn.CONCAT("Vintage",_xlfn.MAXIFS('Form 860'!AE:AE,'Form 860'!D:D,'Form 923'!D4652))</f>
        <v>Vintage1982</v>
      </c>
      <c r="B4652" t="str">
        <f>IF(COUNTIFS('Fuel &amp; Prime Mover Code Lookups'!G:G,S4652)=1,INDEX('Fuel &amp; Prime Mover Code Lookups'!J:J,MATCH(S4652,'Fuel &amp; Prime Mover Code Lookups'!G:G,0)),INDEX('Fuel &amp; Prime Mover Code Lookups'!J:J,MATCH(_xlfn.CONCAT(S4652,R4652),'Fuel &amp; Prime Mover Code Lookups'!I:I,0)))</f>
        <v>biomass</v>
      </c>
      <c r="C4652" t="b">
        <f>INDEX('Fuel &amp; Prime Mover Code Lookups'!$N$15:$N$21,MATCH(Q4652,'Fuel &amp; Prime Mover Code Lookups'!$M$15:$M$21,0))</f>
        <v>0</v>
      </c>
      <c r="D4652" t="str">
        <f t="shared" si="72"/>
        <v>55867.10208.MI.ST</v>
      </c>
      <c r="E4652" s="63">
        <v>10208</v>
      </c>
      <c r="F4652" s="64" t="s">
        <v>28</v>
      </c>
      <c r="G4652" s="63" t="s">
        <v>501</v>
      </c>
      <c r="H4652" s="64" t="s">
        <v>3994</v>
      </c>
      <c r="I4652" s="64" t="s">
        <v>3995</v>
      </c>
      <c r="J4652" s="63">
        <v>55867</v>
      </c>
      <c r="K4652" s="64" t="s">
        <v>1687</v>
      </c>
      <c r="L4652" s="64" t="s">
        <v>712</v>
      </c>
      <c r="M4652" s="64" t="s">
        <v>545</v>
      </c>
      <c r="N4652" s="64" t="s">
        <v>404</v>
      </c>
      <c r="O4652" s="63">
        <v>322122</v>
      </c>
      <c r="P4652" s="63">
        <v>7</v>
      </c>
      <c r="Q4652" s="64" t="s">
        <v>32</v>
      </c>
      <c r="R4652" s="64" t="s">
        <v>22</v>
      </c>
      <c r="S4652" s="64" t="s">
        <v>88</v>
      </c>
      <c r="T4652" s="64" t="s">
        <v>596</v>
      </c>
      <c r="U4652" s="64" t="s">
        <v>546</v>
      </c>
      <c r="V4652" s="64" t="s">
        <v>516</v>
      </c>
      <c r="W4652" s="64" t="s">
        <v>519</v>
      </c>
      <c r="X4652" s="65">
        <v>1743</v>
      </c>
      <c r="Y4652" s="65">
        <v>1922</v>
      </c>
      <c r="Z4652" s="65">
        <v>1825</v>
      </c>
      <c r="AA4652" s="65">
        <v>480</v>
      </c>
      <c r="AB4652" s="65">
        <v>1406</v>
      </c>
      <c r="AC4652" s="65">
        <v>1880</v>
      </c>
      <c r="AD4652" s="65">
        <v>2074</v>
      </c>
      <c r="AE4652" s="65">
        <v>1190</v>
      </c>
      <c r="AF4652" s="65">
        <v>1150</v>
      </c>
      <c r="AG4652" s="65">
        <v>2072</v>
      </c>
      <c r="AH4652" s="65">
        <v>1942</v>
      </c>
      <c r="AI4652" s="65">
        <v>1956</v>
      </c>
      <c r="AJ4652" s="65">
        <v>148</v>
      </c>
      <c r="AK4652" s="65">
        <v>165</v>
      </c>
      <c r="AL4652" s="65">
        <v>157</v>
      </c>
      <c r="AM4652" s="65">
        <v>45</v>
      </c>
      <c r="AN4652" s="65">
        <v>165</v>
      </c>
      <c r="AO4652" s="65">
        <v>208</v>
      </c>
      <c r="AP4652" s="65">
        <v>221</v>
      </c>
      <c r="AQ4652" s="65">
        <v>126</v>
      </c>
      <c r="AR4652" s="65">
        <v>132</v>
      </c>
      <c r="AS4652" s="65">
        <v>236</v>
      </c>
      <c r="AT4652" s="65">
        <v>234</v>
      </c>
      <c r="AU4652" s="65">
        <v>232</v>
      </c>
      <c r="AV4652" s="66">
        <v>3.27</v>
      </c>
      <c r="AW4652" s="66">
        <v>3.27</v>
      </c>
      <c r="AX4652" s="66">
        <v>3.41</v>
      </c>
      <c r="AY4652" s="66">
        <v>3.82</v>
      </c>
      <c r="AZ4652" s="66">
        <v>4.26</v>
      </c>
      <c r="BA4652" s="66">
        <v>5.23</v>
      </c>
      <c r="BB4652" s="66">
        <v>3.5</v>
      </c>
      <c r="BC4652" s="66">
        <v>3.59</v>
      </c>
      <c r="BD4652" s="66">
        <v>2.95</v>
      </c>
      <c r="BE4652" s="66">
        <v>4.2</v>
      </c>
      <c r="BF4652" s="66">
        <v>3.54</v>
      </c>
      <c r="BG4652" s="66">
        <v>3.8</v>
      </c>
      <c r="BH4652" s="65">
        <v>5700</v>
      </c>
      <c r="BI4652" s="65">
        <v>6285</v>
      </c>
      <c r="BJ4652" s="65">
        <v>6223</v>
      </c>
      <c r="BK4652" s="65">
        <v>1834</v>
      </c>
      <c r="BL4652" s="65">
        <v>5990</v>
      </c>
      <c r="BM4652" s="65">
        <v>9832</v>
      </c>
      <c r="BN4652" s="65">
        <v>7259</v>
      </c>
      <c r="BO4652" s="65">
        <v>4272</v>
      </c>
      <c r="BP4652" s="65">
        <v>3393</v>
      </c>
      <c r="BQ4652" s="65">
        <v>8702</v>
      </c>
      <c r="BR4652" s="65">
        <v>6875</v>
      </c>
      <c r="BS4652" s="65">
        <v>7433</v>
      </c>
      <c r="BT4652" s="65">
        <v>483</v>
      </c>
      <c r="BU4652" s="65">
        <v>541</v>
      </c>
      <c r="BV4652" s="65">
        <v>537</v>
      </c>
      <c r="BW4652" s="65">
        <v>172</v>
      </c>
      <c r="BX4652" s="65">
        <v>703</v>
      </c>
      <c r="BY4652" s="65">
        <v>1086</v>
      </c>
      <c r="BZ4652" s="65">
        <v>775</v>
      </c>
      <c r="CA4652" s="65">
        <v>453</v>
      </c>
      <c r="CB4652" s="65">
        <v>388</v>
      </c>
      <c r="CC4652" s="65">
        <v>992</v>
      </c>
      <c r="CD4652" s="65">
        <v>829</v>
      </c>
      <c r="CE4652" s="65">
        <v>882</v>
      </c>
      <c r="CF4652" s="65">
        <v>118.325</v>
      </c>
      <c r="CG4652" s="65">
        <v>132.46600000000001</v>
      </c>
      <c r="CH4652" s="65">
        <v>131.453</v>
      </c>
      <c r="CI4652" s="65">
        <v>42.226999999999997</v>
      </c>
      <c r="CJ4652" s="65">
        <v>172.202</v>
      </c>
      <c r="CK4652" s="65">
        <v>265.99700000000001</v>
      </c>
      <c r="CL4652" s="65">
        <v>189.74700000000001</v>
      </c>
      <c r="CM4652" s="65">
        <v>110.917</v>
      </c>
      <c r="CN4652" s="65">
        <v>95.01</v>
      </c>
      <c r="CO4652" s="65">
        <v>242.81399999999999</v>
      </c>
      <c r="CP4652" s="65">
        <v>202.97200000000001</v>
      </c>
      <c r="CQ4652" s="65">
        <v>216.005</v>
      </c>
      <c r="CR4652" s="65">
        <v>19640</v>
      </c>
      <c r="CS4652" s="65">
        <v>2069</v>
      </c>
      <c r="CT4652" s="65">
        <v>73798</v>
      </c>
      <c r="CU4652" s="65">
        <v>7841</v>
      </c>
      <c r="CV4652" s="65">
        <v>1920.135</v>
      </c>
      <c r="CW4652" s="63">
        <v>2020</v>
      </c>
    </row>
    <row r="4653" spans="1:101" s="55" customFormat="1" hidden="1" x14ac:dyDescent="0.25">
      <c r="A4653" s="55" t="str">
        <f>_xlfn.CONCAT("Vintage",_xlfn.MAXIFS('Form 860'!AE:AE,'Form 860'!D:D,'Form 923'!D4653))</f>
        <v>Vintage1982</v>
      </c>
      <c r="B4653" t="str">
        <f>IF(COUNTIFS('Fuel &amp; Prime Mover Code Lookups'!G:G,S4653)=1,INDEX('Fuel &amp; Prime Mover Code Lookups'!J:J,MATCH(S4653,'Fuel &amp; Prime Mover Code Lookups'!G:G,0)),INDEX('Fuel &amp; Prime Mover Code Lookups'!J:J,MATCH(_xlfn.CONCAT(S4653,R4653),'Fuel &amp; Prime Mover Code Lookups'!I:I,0)))</f>
        <v>other</v>
      </c>
      <c r="C4653" t="b">
        <f>INDEX('Fuel &amp; Prime Mover Code Lookups'!$N$15:$N$21,MATCH(Q4653,'Fuel &amp; Prime Mover Code Lookups'!$M$15:$M$21,0))</f>
        <v>0</v>
      </c>
      <c r="D4653" t="str">
        <f t="shared" si="72"/>
        <v>55867.10208.MI.ST</v>
      </c>
      <c r="E4653" s="63">
        <v>10208</v>
      </c>
      <c r="F4653" s="64" t="s">
        <v>28</v>
      </c>
      <c r="G4653" s="63" t="s">
        <v>501</v>
      </c>
      <c r="H4653" s="64" t="s">
        <v>3994</v>
      </c>
      <c r="I4653" s="64" t="s">
        <v>3995</v>
      </c>
      <c r="J4653" s="63">
        <v>55867</v>
      </c>
      <c r="K4653" s="64" t="s">
        <v>1687</v>
      </c>
      <c r="L4653" s="64" t="s">
        <v>712</v>
      </c>
      <c r="M4653" s="64" t="s">
        <v>545</v>
      </c>
      <c r="N4653" s="64" t="s">
        <v>404</v>
      </c>
      <c r="O4653" s="63">
        <v>322122</v>
      </c>
      <c r="P4653" s="63">
        <v>7</v>
      </c>
      <c r="Q4653" s="64" t="s">
        <v>32</v>
      </c>
      <c r="R4653" s="64" t="s">
        <v>22</v>
      </c>
      <c r="S4653" s="64" t="s">
        <v>81</v>
      </c>
      <c r="T4653" s="64" t="s">
        <v>78</v>
      </c>
      <c r="U4653" s="64" t="s">
        <v>546</v>
      </c>
      <c r="V4653" s="64" t="s">
        <v>516</v>
      </c>
      <c r="W4653" s="64" t="s">
        <v>519</v>
      </c>
      <c r="X4653" s="65">
        <v>1810</v>
      </c>
      <c r="Y4653" s="65">
        <v>2125</v>
      </c>
      <c r="Z4653" s="65">
        <v>2681</v>
      </c>
      <c r="AA4653" s="65">
        <v>1943</v>
      </c>
      <c r="AB4653" s="65">
        <v>1561</v>
      </c>
      <c r="AC4653" s="65">
        <v>1889</v>
      </c>
      <c r="AD4653" s="65">
        <v>133</v>
      </c>
      <c r="AE4653" s="65">
        <v>0</v>
      </c>
      <c r="AF4653" s="65">
        <v>1731</v>
      </c>
      <c r="AG4653" s="65">
        <v>2204</v>
      </c>
      <c r="AH4653" s="65">
        <v>2121</v>
      </c>
      <c r="AI4653" s="65">
        <v>2592</v>
      </c>
      <c r="AJ4653" s="65">
        <v>153</v>
      </c>
      <c r="AK4653" s="65">
        <v>183</v>
      </c>
      <c r="AL4653" s="65">
        <v>231</v>
      </c>
      <c r="AM4653" s="65">
        <v>183</v>
      </c>
      <c r="AN4653" s="65">
        <v>183</v>
      </c>
      <c r="AO4653" s="65">
        <v>209</v>
      </c>
      <c r="AP4653" s="65">
        <v>14</v>
      </c>
      <c r="AQ4653" s="65">
        <v>0</v>
      </c>
      <c r="AR4653" s="65">
        <v>198</v>
      </c>
      <c r="AS4653" s="65">
        <v>251</v>
      </c>
      <c r="AT4653" s="65">
        <v>256</v>
      </c>
      <c r="AU4653" s="65">
        <v>308</v>
      </c>
      <c r="AV4653" s="66">
        <v>29.738</v>
      </c>
      <c r="AW4653" s="66">
        <v>29.738</v>
      </c>
      <c r="AX4653" s="66">
        <v>26.06</v>
      </c>
      <c r="AY4653" s="66">
        <v>29.11</v>
      </c>
      <c r="AZ4653" s="66">
        <v>29.384</v>
      </c>
      <c r="BA4653" s="66">
        <v>29.713999999999999</v>
      </c>
      <c r="BB4653" s="66">
        <v>30.474</v>
      </c>
      <c r="BC4653" s="66">
        <v>0</v>
      </c>
      <c r="BD4653" s="66">
        <v>24.952000000000002</v>
      </c>
      <c r="BE4653" s="66">
        <v>26.068000000000001</v>
      </c>
      <c r="BF4653" s="66">
        <v>23.692</v>
      </c>
      <c r="BG4653" s="66">
        <v>30.634</v>
      </c>
      <c r="BH4653" s="65">
        <v>53826</v>
      </c>
      <c r="BI4653" s="65">
        <v>63193</v>
      </c>
      <c r="BJ4653" s="65">
        <v>69867</v>
      </c>
      <c r="BK4653" s="65">
        <v>56561</v>
      </c>
      <c r="BL4653" s="65">
        <v>45868</v>
      </c>
      <c r="BM4653" s="65">
        <v>56130</v>
      </c>
      <c r="BN4653" s="65">
        <v>4053</v>
      </c>
      <c r="BO4653" s="65">
        <v>0</v>
      </c>
      <c r="BP4653" s="65">
        <v>43192</v>
      </c>
      <c r="BQ4653" s="65">
        <v>57454</v>
      </c>
      <c r="BR4653" s="65">
        <v>50251</v>
      </c>
      <c r="BS4653" s="65">
        <v>79403</v>
      </c>
      <c r="BT4653" s="65">
        <v>4564</v>
      </c>
      <c r="BU4653" s="65">
        <v>5439</v>
      </c>
      <c r="BV4653" s="65">
        <v>6027</v>
      </c>
      <c r="BW4653" s="65">
        <v>5320</v>
      </c>
      <c r="BX4653" s="65">
        <v>5386</v>
      </c>
      <c r="BY4653" s="65">
        <v>6201</v>
      </c>
      <c r="BZ4653" s="65">
        <v>433</v>
      </c>
      <c r="CA4653" s="65">
        <v>0</v>
      </c>
      <c r="CB4653" s="65">
        <v>4940</v>
      </c>
      <c r="CC4653" s="65">
        <v>6547</v>
      </c>
      <c r="CD4653" s="65">
        <v>6059</v>
      </c>
      <c r="CE4653" s="65">
        <v>9424</v>
      </c>
      <c r="CF4653" s="65">
        <v>1117.4369999999999</v>
      </c>
      <c r="CG4653" s="65">
        <v>1331.912</v>
      </c>
      <c r="CH4653" s="65">
        <v>1475.7940000000001</v>
      </c>
      <c r="CI4653" s="65">
        <v>1302.578</v>
      </c>
      <c r="CJ4653" s="65">
        <v>1318.732</v>
      </c>
      <c r="CK4653" s="65">
        <v>1518.481</v>
      </c>
      <c r="CL4653" s="65">
        <v>105.94499999999999</v>
      </c>
      <c r="CM4653" s="65">
        <v>0</v>
      </c>
      <c r="CN4653" s="65">
        <v>1209.623</v>
      </c>
      <c r="CO4653" s="65">
        <v>1603.076</v>
      </c>
      <c r="CP4653" s="65">
        <v>1483.6320000000001</v>
      </c>
      <c r="CQ4653" s="65">
        <v>2307.5479999999998</v>
      </c>
      <c r="CR4653" s="65">
        <v>20790</v>
      </c>
      <c r="CS4653" s="65">
        <v>2169</v>
      </c>
      <c r="CT4653" s="65">
        <v>579798</v>
      </c>
      <c r="CU4653" s="65">
        <v>60340</v>
      </c>
      <c r="CV4653" s="65">
        <v>14774.758</v>
      </c>
      <c r="CW4653" s="63">
        <v>2020</v>
      </c>
    </row>
    <row r="4654" spans="1:101" s="55" customFormat="1" hidden="1" x14ac:dyDescent="0.25">
      <c r="A4654" s="55" t="str">
        <f>_xlfn.CONCAT("Vintage",_xlfn.MAXIFS('Form 860'!AE:AE,'Form 860'!D:D,'Form 923'!D4654))</f>
        <v>Vintage1982</v>
      </c>
      <c r="B4654" t="str">
        <f>IF(COUNTIFS('Fuel &amp; Prime Mover Code Lookups'!G:G,S4654)=1,INDEX('Fuel &amp; Prime Mover Code Lookups'!J:J,MATCH(S4654,'Fuel &amp; Prime Mover Code Lookups'!G:G,0)),INDEX('Fuel &amp; Prime Mover Code Lookups'!J:J,MATCH(_xlfn.CONCAT(S4654,R4654),'Fuel &amp; Prime Mover Code Lookups'!I:I,0)))</f>
        <v>biomass</v>
      </c>
      <c r="C4654" t="b">
        <f>INDEX('Fuel &amp; Prime Mover Code Lookups'!$N$15:$N$21,MATCH(Q4654,'Fuel &amp; Prime Mover Code Lookups'!$M$15:$M$21,0))</f>
        <v>0</v>
      </c>
      <c r="D4654" t="str">
        <f t="shared" si="72"/>
        <v>55867.10208.MI.ST</v>
      </c>
      <c r="E4654" s="63">
        <v>10208</v>
      </c>
      <c r="F4654" s="64" t="s">
        <v>28</v>
      </c>
      <c r="G4654" s="63" t="s">
        <v>501</v>
      </c>
      <c r="H4654" s="64" t="s">
        <v>3994</v>
      </c>
      <c r="I4654" s="64" t="s">
        <v>3995</v>
      </c>
      <c r="J4654" s="63">
        <v>55867</v>
      </c>
      <c r="K4654" s="64" t="s">
        <v>1687</v>
      </c>
      <c r="L4654" s="64" t="s">
        <v>712</v>
      </c>
      <c r="M4654" s="64" t="s">
        <v>545</v>
      </c>
      <c r="N4654" s="64" t="s">
        <v>404</v>
      </c>
      <c r="O4654" s="63">
        <v>322122</v>
      </c>
      <c r="P4654" s="63">
        <v>7</v>
      </c>
      <c r="Q4654" s="64" t="s">
        <v>32</v>
      </c>
      <c r="R4654" s="64" t="s">
        <v>22</v>
      </c>
      <c r="S4654" s="64" t="s">
        <v>65</v>
      </c>
      <c r="T4654" s="64" t="s">
        <v>597</v>
      </c>
      <c r="U4654" s="64" t="s">
        <v>546</v>
      </c>
      <c r="V4654" s="64" t="s">
        <v>516</v>
      </c>
      <c r="W4654" s="64" t="s">
        <v>519</v>
      </c>
      <c r="X4654" s="65">
        <v>28313</v>
      </c>
      <c r="Y4654" s="65">
        <v>20910</v>
      </c>
      <c r="Z4654" s="65">
        <v>20290</v>
      </c>
      <c r="AA4654" s="65">
        <v>23792</v>
      </c>
      <c r="AB4654" s="65">
        <v>16358</v>
      </c>
      <c r="AC4654" s="65">
        <v>21873</v>
      </c>
      <c r="AD4654" s="65">
        <v>25048</v>
      </c>
      <c r="AE4654" s="65">
        <v>19592</v>
      </c>
      <c r="AF4654" s="65">
        <v>13446</v>
      </c>
      <c r="AG4654" s="65">
        <v>23792</v>
      </c>
      <c r="AH4654" s="65">
        <v>22499</v>
      </c>
      <c r="AI4654" s="65">
        <v>22504</v>
      </c>
      <c r="AJ4654" s="65">
        <v>2401</v>
      </c>
      <c r="AK4654" s="65">
        <v>1800</v>
      </c>
      <c r="AL4654" s="65">
        <v>1750</v>
      </c>
      <c r="AM4654" s="65">
        <v>2238</v>
      </c>
      <c r="AN4654" s="65">
        <v>1921</v>
      </c>
      <c r="AO4654" s="65">
        <v>2417</v>
      </c>
      <c r="AP4654" s="65">
        <v>2674</v>
      </c>
      <c r="AQ4654" s="65">
        <v>2077</v>
      </c>
      <c r="AR4654" s="65">
        <v>1538</v>
      </c>
      <c r="AS4654" s="65">
        <v>2711</v>
      </c>
      <c r="AT4654" s="65">
        <v>2713</v>
      </c>
      <c r="AU4654" s="65">
        <v>2671</v>
      </c>
      <c r="AV4654" s="66">
        <v>8.1739999999999995</v>
      </c>
      <c r="AW4654" s="66">
        <v>8.1739999999999995</v>
      </c>
      <c r="AX4654" s="66">
        <v>7.5659999999999998</v>
      </c>
      <c r="AY4654" s="66">
        <v>8.69</v>
      </c>
      <c r="AZ4654" s="66">
        <v>8.3360000000000003</v>
      </c>
      <c r="BA4654" s="66">
        <v>9.2759999999999998</v>
      </c>
      <c r="BB4654" s="66">
        <v>8.81</v>
      </c>
      <c r="BC4654" s="66">
        <v>8.58</v>
      </c>
      <c r="BD4654" s="66">
        <v>9.7240000000000002</v>
      </c>
      <c r="BE4654" s="66">
        <v>9.516</v>
      </c>
      <c r="BF4654" s="66">
        <v>9.0280000000000005</v>
      </c>
      <c r="BG4654" s="66">
        <v>10.242000000000001</v>
      </c>
      <c r="BH4654" s="65">
        <v>231430</v>
      </c>
      <c r="BI4654" s="65">
        <v>170918</v>
      </c>
      <c r="BJ4654" s="65">
        <v>153514</v>
      </c>
      <c r="BK4654" s="65">
        <v>206752</v>
      </c>
      <c r="BL4654" s="65">
        <v>136360</v>
      </c>
      <c r="BM4654" s="65">
        <v>202894</v>
      </c>
      <c r="BN4654" s="65">
        <v>220673</v>
      </c>
      <c r="BO4654" s="65">
        <v>168099</v>
      </c>
      <c r="BP4654" s="65">
        <v>130749</v>
      </c>
      <c r="BQ4654" s="65">
        <v>226405</v>
      </c>
      <c r="BR4654" s="65">
        <v>203121</v>
      </c>
      <c r="BS4654" s="65">
        <v>230486</v>
      </c>
      <c r="BT4654" s="65">
        <v>19622</v>
      </c>
      <c r="BU4654" s="65">
        <v>14712</v>
      </c>
      <c r="BV4654" s="65">
        <v>13243</v>
      </c>
      <c r="BW4654" s="65">
        <v>19446</v>
      </c>
      <c r="BX4654" s="65">
        <v>16011</v>
      </c>
      <c r="BY4654" s="65">
        <v>22417</v>
      </c>
      <c r="BZ4654" s="65">
        <v>23558</v>
      </c>
      <c r="CA4654" s="65">
        <v>17824</v>
      </c>
      <c r="CB4654" s="65">
        <v>14954</v>
      </c>
      <c r="CC4654" s="65">
        <v>25799</v>
      </c>
      <c r="CD4654" s="65">
        <v>24492</v>
      </c>
      <c r="CE4654" s="65">
        <v>27355</v>
      </c>
      <c r="CF4654" s="65">
        <v>4804.5569999999998</v>
      </c>
      <c r="CG4654" s="65">
        <v>3602.4119999999998</v>
      </c>
      <c r="CH4654" s="65">
        <v>3242.672</v>
      </c>
      <c r="CI4654" s="65">
        <v>4761.4539999999997</v>
      </c>
      <c r="CJ4654" s="65">
        <v>3920.4029999999998</v>
      </c>
      <c r="CK4654" s="65">
        <v>5488.902</v>
      </c>
      <c r="CL4654" s="65">
        <v>5768.2950000000001</v>
      </c>
      <c r="CM4654" s="65">
        <v>4364.38</v>
      </c>
      <c r="CN4654" s="65">
        <v>3661.7249999999999</v>
      </c>
      <c r="CO4654" s="65">
        <v>6317.1350000000002</v>
      </c>
      <c r="CP4654" s="65">
        <v>5997.0630000000001</v>
      </c>
      <c r="CQ4654" s="65">
        <v>6698.1769999999997</v>
      </c>
      <c r="CR4654" s="65">
        <v>258417</v>
      </c>
      <c r="CS4654" s="65">
        <v>26911</v>
      </c>
      <c r="CT4654" s="65">
        <v>2281401</v>
      </c>
      <c r="CU4654" s="65">
        <v>239433</v>
      </c>
      <c r="CV4654" s="65">
        <v>58627.175000000003</v>
      </c>
      <c r="CW4654" s="63">
        <v>2020</v>
      </c>
    </row>
    <row r="4655" spans="1:101" s="55" customFormat="1" hidden="1" x14ac:dyDescent="0.25">
      <c r="A4655" s="55" t="str">
        <f>_xlfn.CONCAT("Vintage",_xlfn.MAXIFS('Form 860'!AE:AE,'Form 860'!D:D,'Form 923'!D4655))</f>
        <v>Vintage2013</v>
      </c>
      <c r="B4655" t="str">
        <f>IF(COUNTIFS('Fuel &amp; Prime Mover Code Lookups'!G:G,S4655)=1,INDEX('Fuel &amp; Prime Mover Code Lookups'!J:J,MATCH(S4655,'Fuel &amp; Prime Mover Code Lookups'!G:G,0)),INDEX('Fuel &amp; Prime Mover Code Lookups'!J:J,MATCH(_xlfn.CONCAT(S4655,R4655),'Fuel &amp; Prime Mover Code Lookups'!I:I,0)))</f>
        <v>natural gas combined cycle</v>
      </c>
      <c r="C4655" t="b">
        <f>INDEX('Fuel &amp; Prime Mover Code Lookups'!$N$15:$N$21,MATCH(Q4655,'Fuel &amp; Prime Mover Code Lookups'!$M$15:$M$21,0))</f>
        <v>0</v>
      </c>
      <c r="D4655" t="str">
        <f t="shared" si="72"/>
        <v>3452.10213.CA.CA</v>
      </c>
      <c r="E4655" s="63">
        <v>10213</v>
      </c>
      <c r="F4655" s="64" t="s">
        <v>28</v>
      </c>
      <c r="G4655" s="63" t="s">
        <v>501</v>
      </c>
      <c r="H4655" s="64" t="s">
        <v>3996</v>
      </c>
      <c r="I4655" s="64" t="s">
        <v>3997</v>
      </c>
      <c r="J4655" s="63">
        <v>3452</v>
      </c>
      <c r="K4655" s="64" t="s">
        <v>41</v>
      </c>
      <c r="L4655" s="64" t="s">
        <v>549</v>
      </c>
      <c r="M4655" s="64" t="s">
        <v>526</v>
      </c>
      <c r="N4655" s="64" t="s">
        <v>404</v>
      </c>
      <c r="O4655" s="63">
        <v>32411</v>
      </c>
      <c r="P4655" s="63">
        <v>7</v>
      </c>
      <c r="Q4655" s="64" t="s">
        <v>32</v>
      </c>
      <c r="R4655" s="64" t="s">
        <v>41</v>
      </c>
      <c r="S4655" s="64" t="s">
        <v>60</v>
      </c>
      <c r="T4655" s="64" t="s">
        <v>60</v>
      </c>
      <c r="U4655" s="64" t="s">
        <v>550</v>
      </c>
      <c r="V4655" s="64" t="s">
        <v>516</v>
      </c>
      <c r="W4655" s="64" t="s">
        <v>517</v>
      </c>
      <c r="X4655" s="65">
        <v>0</v>
      </c>
      <c r="Y4655" s="65">
        <v>0</v>
      </c>
      <c r="Z4655" s="65">
        <v>0</v>
      </c>
      <c r="AA4655" s="65">
        <v>0</v>
      </c>
      <c r="AB4655" s="65">
        <v>0</v>
      </c>
      <c r="AC4655" s="65">
        <v>0</v>
      </c>
      <c r="AD4655" s="65">
        <v>0</v>
      </c>
      <c r="AE4655" s="65">
        <v>0</v>
      </c>
      <c r="AF4655" s="65">
        <v>0</v>
      </c>
      <c r="AG4655" s="65">
        <v>0</v>
      </c>
      <c r="AH4655" s="65">
        <v>0</v>
      </c>
      <c r="AI4655" s="65">
        <v>0</v>
      </c>
      <c r="AJ4655" s="65">
        <v>0</v>
      </c>
      <c r="AK4655" s="65">
        <v>0</v>
      </c>
      <c r="AL4655" s="65">
        <v>0</v>
      </c>
      <c r="AM4655" s="65">
        <v>0</v>
      </c>
      <c r="AN4655" s="65">
        <v>0</v>
      </c>
      <c r="AO4655" s="65">
        <v>0</v>
      </c>
      <c r="AP4655" s="65">
        <v>0</v>
      </c>
      <c r="AQ4655" s="65">
        <v>0</v>
      </c>
      <c r="AR4655" s="65">
        <v>0</v>
      </c>
      <c r="AS4655" s="65">
        <v>0</v>
      </c>
      <c r="AT4655" s="65">
        <v>0</v>
      </c>
      <c r="AU4655" s="65">
        <v>0</v>
      </c>
      <c r="AV4655" s="66">
        <v>0</v>
      </c>
      <c r="AW4655" s="66">
        <v>0</v>
      </c>
      <c r="AX4655" s="66">
        <v>0</v>
      </c>
      <c r="AY4655" s="66">
        <v>0</v>
      </c>
      <c r="AZ4655" s="66">
        <v>0</v>
      </c>
      <c r="BA4655" s="66">
        <v>0</v>
      </c>
      <c r="BB4655" s="66">
        <v>0</v>
      </c>
      <c r="BC4655" s="66">
        <v>0</v>
      </c>
      <c r="BD4655" s="66">
        <v>0</v>
      </c>
      <c r="BE4655" s="66">
        <v>0</v>
      </c>
      <c r="BF4655" s="66">
        <v>0</v>
      </c>
      <c r="BG4655" s="66">
        <v>0</v>
      </c>
      <c r="BH4655" s="65">
        <v>0</v>
      </c>
      <c r="BI4655" s="65">
        <v>0</v>
      </c>
      <c r="BJ4655" s="65">
        <v>0</v>
      </c>
      <c r="BK4655" s="65">
        <v>0</v>
      </c>
      <c r="BL4655" s="65">
        <v>0</v>
      </c>
      <c r="BM4655" s="65">
        <v>0</v>
      </c>
      <c r="BN4655" s="65">
        <v>0</v>
      </c>
      <c r="BO4655" s="65">
        <v>0</v>
      </c>
      <c r="BP4655" s="65">
        <v>0</v>
      </c>
      <c r="BQ4655" s="65">
        <v>0</v>
      </c>
      <c r="BR4655" s="65">
        <v>0</v>
      </c>
      <c r="BS4655" s="65">
        <v>0</v>
      </c>
      <c r="BT4655" s="65">
        <v>0</v>
      </c>
      <c r="BU4655" s="65">
        <v>0</v>
      </c>
      <c r="BV4655" s="65">
        <v>0</v>
      </c>
      <c r="BW4655" s="65">
        <v>0</v>
      </c>
      <c r="BX4655" s="65">
        <v>0</v>
      </c>
      <c r="BY4655" s="65">
        <v>0</v>
      </c>
      <c r="BZ4655" s="65">
        <v>0</v>
      </c>
      <c r="CA4655" s="65">
        <v>0</v>
      </c>
      <c r="CB4655" s="65">
        <v>0</v>
      </c>
      <c r="CC4655" s="65">
        <v>0</v>
      </c>
      <c r="CD4655" s="65">
        <v>0</v>
      </c>
      <c r="CE4655" s="65">
        <v>0</v>
      </c>
      <c r="CF4655" s="65">
        <v>2699.5419999999999</v>
      </c>
      <c r="CG4655" s="65">
        <v>2736.0410000000002</v>
      </c>
      <c r="CH4655" s="65">
        <v>2915.87</v>
      </c>
      <c r="CI4655" s="65">
        <v>2573.2469999999998</v>
      </c>
      <c r="CJ4655" s="65">
        <v>3033.6770000000001</v>
      </c>
      <c r="CK4655" s="65">
        <v>2743.5070000000001</v>
      </c>
      <c r="CL4655" s="65">
        <v>5599.1120000000001</v>
      </c>
      <c r="CM4655" s="65">
        <v>7330.8180000000002</v>
      </c>
      <c r="CN4655" s="65">
        <v>7977.3209999999999</v>
      </c>
      <c r="CO4655" s="65">
        <v>6772.1710000000003</v>
      </c>
      <c r="CP4655" s="65">
        <v>6257.4070000000002</v>
      </c>
      <c r="CQ4655" s="65">
        <v>4635.3239999999996</v>
      </c>
      <c r="CR4655" s="65">
        <v>0</v>
      </c>
      <c r="CS4655" s="65">
        <v>0</v>
      </c>
      <c r="CT4655" s="65">
        <v>0</v>
      </c>
      <c r="CU4655" s="65">
        <v>0</v>
      </c>
      <c r="CV4655" s="65">
        <v>55274.036999999997</v>
      </c>
      <c r="CW4655" s="63">
        <v>2020</v>
      </c>
    </row>
    <row r="4656" spans="1:101" s="55" customFormat="1" hidden="1" x14ac:dyDescent="0.25">
      <c r="A4656" s="55" t="str">
        <f>_xlfn.CONCAT("Vintage",_xlfn.MAXIFS('Form 860'!AE:AE,'Form 860'!D:D,'Form 923'!D4656))</f>
        <v>Vintage2013</v>
      </c>
      <c r="B4656" t="str">
        <f>IF(COUNTIFS('Fuel &amp; Prime Mover Code Lookups'!G:G,S4656)=1,INDEX('Fuel &amp; Prime Mover Code Lookups'!J:J,MATCH(S4656,'Fuel &amp; Prime Mover Code Lookups'!G:G,0)),INDEX('Fuel &amp; Prime Mover Code Lookups'!J:J,MATCH(_xlfn.CONCAT(S4656,R4656),'Fuel &amp; Prime Mover Code Lookups'!I:I,0)))</f>
        <v>other</v>
      </c>
      <c r="C4656" t="b">
        <f>INDEX('Fuel &amp; Prime Mover Code Lookups'!$N$15:$N$21,MATCH(Q4656,'Fuel &amp; Prime Mover Code Lookups'!$M$15:$M$21,0))</f>
        <v>0</v>
      </c>
      <c r="D4656" t="str">
        <f t="shared" si="72"/>
        <v>3452.10213.CA.CA</v>
      </c>
      <c r="E4656" s="63">
        <v>10213</v>
      </c>
      <c r="F4656" s="64" t="s">
        <v>28</v>
      </c>
      <c r="G4656" s="63" t="s">
        <v>501</v>
      </c>
      <c r="H4656" s="64" t="s">
        <v>3996</v>
      </c>
      <c r="I4656" s="64" t="s">
        <v>3997</v>
      </c>
      <c r="J4656" s="63">
        <v>3452</v>
      </c>
      <c r="K4656" s="64" t="s">
        <v>41</v>
      </c>
      <c r="L4656" s="64" t="s">
        <v>549</v>
      </c>
      <c r="M4656" s="64" t="s">
        <v>526</v>
      </c>
      <c r="N4656" s="64" t="s">
        <v>404</v>
      </c>
      <c r="O4656" s="63">
        <v>32411</v>
      </c>
      <c r="P4656" s="63">
        <v>7</v>
      </c>
      <c r="Q4656" s="64" t="s">
        <v>32</v>
      </c>
      <c r="R4656" s="64" t="s">
        <v>41</v>
      </c>
      <c r="S4656" s="64" t="s">
        <v>74</v>
      </c>
      <c r="T4656" s="64" t="s">
        <v>863</v>
      </c>
      <c r="U4656" s="64" t="s">
        <v>550</v>
      </c>
      <c r="V4656" s="64" t="s">
        <v>516</v>
      </c>
      <c r="W4656" s="64" t="s">
        <v>517</v>
      </c>
      <c r="X4656" s="65">
        <v>63180</v>
      </c>
      <c r="Y4656" s="65">
        <v>75952</v>
      </c>
      <c r="Z4656" s="65">
        <v>62461</v>
      </c>
      <c r="AA4656" s="65">
        <v>103902</v>
      </c>
      <c r="AB4656" s="65">
        <v>64169</v>
      </c>
      <c r="AC4656" s="65">
        <v>72603</v>
      </c>
      <c r="AD4656" s="65">
        <v>90040</v>
      </c>
      <c r="AE4656" s="65">
        <v>120951</v>
      </c>
      <c r="AF4656" s="65">
        <v>84927</v>
      </c>
      <c r="AG4656" s="65">
        <v>80752</v>
      </c>
      <c r="AH4656" s="65">
        <v>30354</v>
      </c>
      <c r="AI4656" s="65">
        <v>20981</v>
      </c>
      <c r="AJ4656" s="65">
        <v>2287</v>
      </c>
      <c r="AK4656" s="65">
        <v>2184</v>
      </c>
      <c r="AL4656" s="65">
        <v>1495</v>
      </c>
      <c r="AM4656" s="65">
        <v>2380</v>
      </c>
      <c r="AN4656" s="65">
        <v>2003</v>
      </c>
      <c r="AO4656" s="65">
        <v>2579</v>
      </c>
      <c r="AP4656" s="65">
        <v>4616</v>
      </c>
      <c r="AQ4656" s="65">
        <v>7436</v>
      </c>
      <c r="AR4656" s="65">
        <v>5939</v>
      </c>
      <c r="AS4656" s="65">
        <v>5927</v>
      </c>
      <c r="AT4656" s="65">
        <v>1696</v>
      </c>
      <c r="AU4656" s="65">
        <v>1060</v>
      </c>
      <c r="AV4656" s="66">
        <v>0.83299999999999996</v>
      </c>
      <c r="AW4656" s="66">
        <v>0.85899999999999999</v>
      </c>
      <c r="AX4656" s="66">
        <v>0.92200000000000004</v>
      </c>
      <c r="AY4656" s="66">
        <v>0.90200000000000002</v>
      </c>
      <c r="AZ4656" s="66">
        <v>0.66600000000000004</v>
      </c>
      <c r="BA4656" s="66">
        <v>0.67700000000000005</v>
      </c>
      <c r="BB4656" s="66">
        <v>1.01</v>
      </c>
      <c r="BC4656" s="66">
        <v>0.71299999999999997</v>
      </c>
      <c r="BD4656" s="66">
        <v>0.77300000000000002</v>
      </c>
      <c r="BE4656" s="66">
        <v>0.96099999999999997</v>
      </c>
      <c r="BF4656" s="66">
        <v>0.92300000000000004</v>
      </c>
      <c r="BG4656" s="66">
        <v>0.73699999999999999</v>
      </c>
      <c r="BH4656" s="65">
        <v>52629</v>
      </c>
      <c r="BI4656" s="65">
        <v>65243</v>
      </c>
      <c r="BJ4656" s="65">
        <v>57589</v>
      </c>
      <c r="BK4656" s="65">
        <v>93720</v>
      </c>
      <c r="BL4656" s="65">
        <v>42737</v>
      </c>
      <c r="BM4656" s="65">
        <v>49152</v>
      </c>
      <c r="BN4656" s="65">
        <v>90940</v>
      </c>
      <c r="BO4656" s="65">
        <v>86238</v>
      </c>
      <c r="BP4656" s="65">
        <v>65649</v>
      </c>
      <c r="BQ4656" s="65">
        <v>77603</v>
      </c>
      <c r="BR4656" s="65">
        <v>28017</v>
      </c>
      <c r="BS4656" s="65">
        <v>15463</v>
      </c>
      <c r="BT4656" s="65">
        <v>1905</v>
      </c>
      <c r="BU4656" s="65">
        <v>1876</v>
      </c>
      <c r="BV4656" s="65">
        <v>1378</v>
      </c>
      <c r="BW4656" s="65">
        <v>2147</v>
      </c>
      <c r="BX4656" s="65">
        <v>1334</v>
      </c>
      <c r="BY4656" s="65">
        <v>1746</v>
      </c>
      <c r="BZ4656" s="65">
        <v>4662</v>
      </c>
      <c r="CA4656" s="65">
        <v>5302</v>
      </c>
      <c r="CB4656" s="65">
        <v>4591</v>
      </c>
      <c r="CC4656" s="65">
        <v>5696</v>
      </c>
      <c r="CD4656" s="65">
        <v>1565</v>
      </c>
      <c r="CE4656" s="65">
        <v>781</v>
      </c>
      <c r="CF4656" s="65">
        <v>167.458</v>
      </c>
      <c r="CG4656" s="65">
        <v>164.959</v>
      </c>
      <c r="CH4656" s="65">
        <v>121.13</v>
      </c>
      <c r="CI4656" s="65">
        <v>188.75299999999999</v>
      </c>
      <c r="CJ4656" s="65">
        <v>117.32299999999999</v>
      </c>
      <c r="CK4656" s="65">
        <v>153.49299999999999</v>
      </c>
      <c r="CL4656" s="65">
        <v>409.88799999999998</v>
      </c>
      <c r="CM4656" s="65">
        <v>466.18200000000002</v>
      </c>
      <c r="CN4656" s="65">
        <v>403.67899999999997</v>
      </c>
      <c r="CO4656" s="65">
        <v>500.82900000000001</v>
      </c>
      <c r="CP4656" s="65">
        <v>137.59299999999999</v>
      </c>
      <c r="CQ4656" s="65">
        <v>68.676000000000002</v>
      </c>
      <c r="CR4656" s="65">
        <v>870272</v>
      </c>
      <c r="CS4656" s="65">
        <v>39602</v>
      </c>
      <c r="CT4656" s="65">
        <v>724980</v>
      </c>
      <c r="CU4656" s="65">
        <v>32983</v>
      </c>
      <c r="CV4656" s="65">
        <v>2899.9630000000002</v>
      </c>
      <c r="CW4656" s="63">
        <v>2020</v>
      </c>
    </row>
    <row r="4657" spans="1:101" s="55" customFormat="1" hidden="1" x14ac:dyDescent="0.25">
      <c r="A4657" s="55" t="str">
        <f>_xlfn.CONCAT("Vintage",_xlfn.MAXIFS('Form 860'!AE:AE,'Form 860'!D:D,'Form 923'!D4657))</f>
        <v>Vintage2013</v>
      </c>
      <c r="B4657" t="str">
        <f>IF(COUNTIFS('Fuel &amp; Prime Mover Code Lookups'!G:G,S4657)=1,INDEX('Fuel &amp; Prime Mover Code Lookups'!J:J,MATCH(S4657,'Fuel &amp; Prime Mover Code Lookups'!G:G,0)),INDEX('Fuel &amp; Prime Mover Code Lookups'!J:J,MATCH(_xlfn.CONCAT(S4657,R4657),'Fuel &amp; Prime Mover Code Lookups'!I:I,0)))</f>
        <v>natural gas combined cycle</v>
      </c>
      <c r="C4657" t="b">
        <f>INDEX('Fuel &amp; Prime Mover Code Lookups'!$N$15:$N$21,MATCH(Q4657,'Fuel &amp; Prime Mover Code Lookups'!$M$15:$M$21,0))</f>
        <v>0</v>
      </c>
      <c r="D4657" t="str">
        <f t="shared" si="72"/>
        <v>3452.10213.CA.CT</v>
      </c>
      <c r="E4657" s="63">
        <v>10213</v>
      </c>
      <c r="F4657" s="64" t="s">
        <v>28</v>
      </c>
      <c r="G4657" s="63" t="s">
        <v>501</v>
      </c>
      <c r="H4657" s="64" t="s">
        <v>3996</v>
      </c>
      <c r="I4657" s="64" t="s">
        <v>3997</v>
      </c>
      <c r="J4657" s="63">
        <v>3452</v>
      </c>
      <c r="K4657" s="64" t="s">
        <v>41</v>
      </c>
      <c r="L4657" s="64" t="s">
        <v>549</v>
      </c>
      <c r="M4657" s="64" t="s">
        <v>526</v>
      </c>
      <c r="N4657" s="64" t="s">
        <v>404</v>
      </c>
      <c r="O4657" s="63">
        <v>32411</v>
      </c>
      <c r="P4657" s="63">
        <v>7</v>
      </c>
      <c r="Q4657" s="64" t="s">
        <v>32</v>
      </c>
      <c r="R4657" s="64" t="s">
        <v>39</v>
      </c>
      <c r="S4657" s="64" t="s">
        <v>60</v>
      </c>
      <c r="T4657" s="64" t="s">
        <v>60</v>
      </c>
      <c r="U4657" s="64" t="s">
        <v>550</v>
      </c>
      <c r="V4657" s="64" t="s">
        <v>516</v>
      </c>
      <c r="W4657" s="64" t="s">
        <v>517</v>
      </c>
      <c r="X4657" s="65">
        <v>815782</v>
      </c>
      <c r="Y4657" s="65">
        <v>1040508</v>
      </c>
      <c r="Z4657" s="65">
        <v>1332976</v>
      </c>
      <c r="AA4657" s="65">
        <v>1240453</v>
      </c>
      <c r="AB4657" s="65">
        <v>1068726</v>
      </c>
      <c r="AC4657" s="65">
        <v>858785</v>
      </c>
      <c r="AD4657" s="65">
        <v>1229956</v>
      </c>
      <c r="AE4657" s="65">
        <v>1323037</v>
      </c>
      <c r="AF4657" s="65">
        <v>1271881</v>
      </c>
      <c r="AG4657" s="65">
        <v>1028761</v>
      </c>
      <c r="AH4657" s="65">
        <v>1225134</v>
      </c>
      <c r="AI4657" s="65">
        <v>1001621</v>
      </c>
      <c r="AJ4657" s="65">
        <v>815782</v>
      </c>
      <c r="AK4657" s="65">
        <v>999388</v>
      </c>
      <c r="AL4657" s="65">
        <v>1275737</v>
      </c>
      <c r="AM4657" s="65">
        <v>1180809</v>
      </c>
      <c r="AN4657" s="65">
        <v>1020989</v>
      </c>
      <c r="AO4657" s="65">
        <v>858785</v>
      </c>
      <c r="AP4657" s="65">
        <v>1219617</v>
      </c>
      <c r="AQ4657" s="65">
        <v>1300730</v>
      </c>
      <c r="AR4657" s="65">
        <v>1268487</v>
      </c>
      <c r="AS4657" s="65">
        <v>1028162</v>
      </c>
      <c r="AT4657" s="65">
        <v>1203829</v>
      </c>
      <c r="AU4657" s="65">
        <v>977750</v>
      </c>
      <c r="AV4657" s="66">
        <v>1.04</v>
      </c>
      <c r="AW4657" s="66">
        <v>1.04</v>
      </c>
      <c r="AX4657" s="66">
        <v>1.04</v>
      </c>
      <c r="AY4657" s="66">
        <v>1.03</v>
      </c>
      <c r="AZ4657" s="66">
        <v>1.034</v>
      </c>
      <c r="BA4657" s="66">
        <v>1.0229999999999999</v>
      </c>
      <c r="BB4657" s="66">
        <v>1.01</v>
      </c>
      <c r="BC4657" s="66">
        <v>1.0249999999999999</v>
      </c>
      <c r="BD4657" s="66">
        <v>1.02</v>
      </c>
      <c r="BE4657" s="66">
        <v>1.02</v>
      </c>
      <c r="BF4657" s="66">
        <v>1.04</v>
      </c>
      <c r="BG4657" s="66">
        <v>1.042</v>
      </c>
      <c r="BH4657" s="65">
        <v>848413</v>
      </c>
      <c r="BI4657" s="65">
        <v>1082128</v>
      </c>
      <c r="BJ4657" s="65">
        <v>1386295</v>
      </c>
      <c r="BK4657" s="65">
        <v>1277667</v>
      </c>
      <c r="BL4657" s="65">
        <v>1105063</v>
      </c>
      <c r="BM4657" s="65">
        <v>878537</v>
      </c>
      <c r="BN4657" s="65">
        <v>1242256</v>
      </c>
      <c r="BO4657" s="65">
        <v>1356113</v>
      </c>
      <c r="BP4657" s="65">
        <v>1297319</v>
      </c>
      <c r="BQ4657" s="65">
        <v>1049336</v>
      </c>
      <c r="BR4657" s="65">
        <v>1274139</v>
      </c>
      <c r="BS4657" s="65">
        <v>1043689</v>
      </c>
      <c r="BT4657" s="65">
        <v>848413</v>
      </c>
      <c r="BU4657" s="65">
        <v>1039364</v>
      </c>
      <c r="BV4657" s="65">
        <v>1326766</v>
      </c>
      <c r="BW4657" s="65">
        <v>1216233</v>
      </c>
      <c r="BX4657" s="65">
        <v>1055703</v>
      </c>
      <c r="BY4657" s="65">
        <v>878537</v>
      </c>
      <c r="BZ4657" s="65">
        <v>1231813</v>
      </c>
      <c r="CA4657" s="65">
        <v>1333248</v>
      </c>
      <c r="CB4657" s="65">
        <v>1293857</v>
      </c>
      <c r="CC4657" s="65">
        <v>1048725</v>
      </c>
      <c r="CD4657" s="65">
        <v>1251982</v>
      </c>
      <c r="CE4657" s="65">
        <v>1018815</v>
      </c>
      <c r="CF4657" s="65">
        <v>89602</v>
      </c>
      <c r="CG4657" s="65">
        <v>88649</v>
      </c>
      <c r="CH4657" s="65">
        <v>113740</v>
      </c>
      <c r="CI4657" s="65">
        <v>104364</v>
      </c>
      <c r="CJ4657" s="65">
        <v>89789</v>
      </c>
      <c r="CK4657" s="65">
        <v>82128</v>
      </c>
      <c r="CL4657" s="65">
        <v>102708</v>
      </c>
      <c r="CM4657" s="65">
        <v>109895</v>
      </c>
      <c r="CN4657" s="65">
        <v>105785</v>
      </c>
      <c r="CO4657" s="65">
        <v>85437</v>
      </c>
      <c r="CP4657" s="65">
        <v>103823</v>
      </c>
      <c r="CQ4657" s="65">
        <v>84944</v>
      </c>
      <c r="CR4657" s="65">
        <v>13437620</v>
      </c>
      <c r="CS4657" s="65">
        <v>13150065</v>
      </c>
      <c r="CT4657" s="65">
        <v>13840955</v>
      </c>
      <c r="CU4657" s="65">
        <v>13543456</v>
      </c>
      <c r="CV4657" s="65">
        <v>1160864</v>
      </c>
      <c r="CW4657" s="63">
        <v>2020</v>
      </c>
    </row>
    <row r="4658" spans="1:101" s="55" customFormat="1" hidden="1" x14ac:dyDescent="0.25">
      <c r="A4658" s="55" t="str">
        <f>_xlfn.CONCAT("Vintage",_xlfn.MAXIFS('Form 860'!AE:AE,'Form 860'!D:D,'Form 923'!D4658))</f>
        <v>Vintage2013</v>
      </c>
      <c r="B4658" t="str">
        <f>IF(COUNTIFS('Fuel &amp; Prime Mover Code Lookups'!G:G,S4658)=1,INDEX('Fuel &amp; Prime Mover Code Lookups'!J:J,MATCH(S4658,'Fuel &amp; Prime Mover Code Lookups'!G:G,0)),INDEX('Fuel &amp; Prime Mover Code Lookups'!J:J,MATCH(_xlfn.CONCAT(S4658,R4658),'Fuel &amp; Prime Mover Code Lookups'!I:I,0)))</f>
        <v>other</v>
      </c>
      <c r="C4658" t="b">
        <f>INDEX('Fuel &amp; Prime Mover Code Lookups'!$N$15:$N$21,MATCH(Q4658,'Fuel &amp; Prime Mover Code Lookups'!$M$15:$M$21,0))</f>
        <v>0</v>
      </c>
      <c r="D4658" t="str">
        <f t="shared" si="72"/>
        <v>3452.10213.CA.CT</v>
      </c>
      <c r="E4658" s="63">
        <v>10213</v>
      </c>
      <c r="F4658" s="64" t="s">
        <v>28</v>
      </c>
      <c r="G4658" s="63" t="s">
        <v>501</v>
      </c>
      <c r="H4658" s="64" t="s">
        <v>3996</v>
      </c>
      <c r="I4658" s="64" t="s">
        <v>3997</v>
      </c>
      <c r="J4658" s="63">
        <v>3452</v>
      </c>
      <c r="K4658" s="64" t="s">
        <v>41</v>
      </c>
      <c r="L4658" s="64" t="s">
        <v>549</v>
      </c>
      <c r="M4658" s="64" t="s">
        <v>526</v>
      </c>
      <c r="N4658" s="64" t="s">
        <v>404</v>
      </c>
      <c r="O4658" s="63">
        <v>32411</v>
      </c>
      <c r="P4658" s="63">
        <v>7</v>
      </c>
      <c r="Q4658" s="64" t="s">
        <v>32</v>
      </c>
      <c r="R4658" s="64" t="s">
        <v>39</v>
      </c>
      <c r="S4658" s="64" t="s">
        <v>74</v>
      </c>
      <c r="T4658" s="64" t="s">
        <v>863</v>
      </c>
      <c r="U4658" s="64" t="s">
        <v>550</v>
      </c>
      <c r="V4658" s="64" t="s">
        <v>516</v>
      </c>
      <c r="W4658" s="64" t="s">
        <v>517</v>
      </c>
      <c r="X4658" s="65">
        <v>0</v>
      </c>
      <c r="Y4658" s="65">
        <v>0</v>
      </c>
      <c r="Z4658" s="65">
        <v>0</v>
      </c>
      <c r="AA4658" s="65">
        <v>0</v>
      </c>
      <c r="AB4658" s="65">
        <v>0</v>
      </c>
      <c r="AC4658" s="65">
        <v>0</v>
      </c>
      <c r="AD4658" s="65">
        <v>0</v>
      </c>
      <c r="AE4658" s="65">
        <v>0</v>
      </c>
      <c r="AF4658" s="65">
        <v>0</v>
      </c>
      <c r="AG4658" s="65">
        <v>0</v>
      </c>
      <c r="AH4658" s="65">
        <v>0</v>
      </c>
      <c r="AI4658" s="65">
        <v>0</v>
      </c>
      <c r="AJ4658" s="65">
        <v>0</v>
      </c>
      <c r="AK4658" s="65">
        <v>0</v>
      </c>
      <c r="AL4658" s="65">
        <v>0</v>
      </c>
      <c r="AM4658" s="65">
        <v>0</v>
      </c>
      <c r="AN4658" s="65">
        <v>0</v>
      </c>
      <c r="AO4658" s="65">
        <v>0</v>
      </c>
      <c r="AP4658" s="65">
        <v>0</v>
      </c>
      <c r="AQ4658" s="65">
        <v>0</v>
      </c>
      <c r="AR4658" s="65">
        <v>0</v>
      </c>
      <c r="AS4658" s="65">
        <v>0</v>
      </c>
      <c r="AT4658" s="65">
        <v>0</v>
      </c>
      <c r="AU4658" s="65">
        <v>0</v>
      </c>
      <c r="AV4658" s="66">
        <v>0</v>
      </c>
      <c r="AW4658" s="66">
        <v>0</v>
      </c>
      <c r="AX4658" s="66">
        <v>0</v>
      </c>
      <c r="AY4658" s="66">
        <v>0</v>
      </c>
      <c r="AZ4658" s="66">
        <v>0</v>
      </c>
      <c r="BA4658" s="66">
        <v>0</v>
      </c>
      <c r="BB4658" s="66">
        <v>0</v>
      </c>
      <c r="BC4658" s="66">
        <v>0</v>
      </c>
      <c r="BD4658" s="66">
        <v>0</v>
      </c>
      <c r="BE4658" s="66">
        <v>0</v>
      </c>
      <c r="BF4658" s="66">
        <v>0</v>
      </c>
      <c r="BG4658" s="66">
        <v>0</v>
      </c>
      <c r="BH4658" s="65">
        <v>0</v>
      </c>
      <c r="BI4658" s="65">
        <v>0</v>
      </c>
      <c r="BJ4658" s="65">
        <v>0</v>
      </c>
      <c r="BK4658" s="65">
        <v>0</v>
      </c>
      <c r="BL4658" s="65">
        <v>0</v>
      </c>
      <c r="BM4658" s="65">
        <v>0</v>
      </c>
      <c r="BN4658" s="65">
        <v>0</v>
      </c>
      <c r="BO4658" s="65">
        <v>0</v>
      </c>
      <c r="BP4658" s="65">
        <v>0</v>
      </c>
      <c r="BQ4658" s="65">
        <v>0</v>
      </c>
      <c r="BR4658" s="65">
        <v>0</v>
      </c>
      <c r="BS4658" s="65">
        <v>0</v>
      </c>
      <c r="BT4658" s="65">
        <v>0</v>
      </c>
      <c r="BU4658" s="65">
        <v>0</v>
      </c>
      <c r="BV4658" s="65">
        <v>0</v>
      </c>
      <c r="BW4658" s="65">
        <v>0</v>
      </c>
      <c r="BX4658" s="65">
        <v>0</v>
      </c>
      <c r="BY4658" s="65">
        <v>0</v>
      </c>
      <c r="BZ4658" s="65">
        <v>0</v>
      </c>
      <c r="CA4658" s="65">
        <v>0</v>
      </c>
      <c r="CB4658" s="65">
        <v>0</v>
      </c>
      <c r="CC4658" s="65">
        <v>0</v>
      </c>
      <c r="CD4658" s="65">
        <v>0</v>
      </c>
      <c r="CE4658" s="65">
        <v>0</v>
      </c>
      <c r="CF4658" s="65">
        <v>0</v>
      </c>
      <c r="CG4658" s="65">
        <v>0</v>
      </c>
      <c r="CH4658" s="65">
        <v>0</v>
      </c>
      <c r="CI4658" s="65">
        <v>0</v>
      </c>
      <c r="CJ4658" s="65">
        <v>0</v>
      </c>
      <c r="CK4658" s="65">
        <v>0</v>
      </c>
      <c r="CL4658" s="65">
        <v>0</v>
      </c>
      <c r="CM4658" s="65">
        <v>0</v>
      </c>
      <c r="CN4658" s="65">
        <v>0</v>
      </c>
      <c r="CO4658" s="65">
        <v>0</v>
      </c>
      <c r="CP4658" s="65">
        <v>0</v>
      </c>
      <c r="CQ4658" s="65">
        <v>0</v>
      </c>
      <c r="CR4658" s="65">
        <v>0</v>
      </c>
      <c r="CS4658" s="65">
        <v>0</v>
      </c>
      <c r="CT4658" s="65">
        <v>0</v>
      </c>
      <c r="CU4658" s="65">
        <v>0</v>
      </c>
      <c r="CV4658" s="65">
        <v>0</v>
      </c>
      <c r="CW4658" s="63">
        <v>2020</v>
      </c>
    </row>
    <row r="4659" spans="1:101" s="55" customFormat="1" hidden="1" x14ac:dyDescent="0.25">
      <c r="A4659" s="55" t="str">
        <f>_xlfn.CONCAT("Vintage",_xlfn.MAXIFS('Form 860'!AE:AE,'Form 860'!D:D,'Form 923'!D4659))</f>
        <v>Vintage1990</v>
      </c>
      <c r="B4659" t="str">
        <f>IF(COUNTIFS('Fuel &amp; Prime Mover Code Lookups'!G:G,S4659)=1,INDEX('Fuel &amp; Prime Mover Code Lookups'!J:J,MATCH(S4659,'Fuel &amp; Prime Mover Code Lookups'!G:G,0)),INDEX('Fuel &amp; Prime Mover Code Lookups'!J:J,MATCH(_xlfn.CONCAT(S4659,R4659),'Fuel &amp; Prime Mover Code Lookups'!I:I,0)))</f>
        <v>hydro</v>
      </c>
      <c r="C4659" t="b">
        <f>INDEX('Fuel &amp; Prime Mover Code Lookups'!$N$15:$N$21,MATCH(Q4659,'Fuel &amp; Prime Mover Code Lookups'!$M$15:$M$21,0))</f>
        <v>1</v>
      </c>
      <c r="D4659" t="str">
        <f t="shared" si="72"/>
        <v>64078.10214.NY.HY</v>
      </c>
      <c r="E4659" s="63">
        <v>10214</v>
      </c>
      <c r="F4659" s="64" t="s">
        <v>20</v>
      </c>
      <c r="G4659" s="63" t="s">
        <v>501</v>
      </c>
      <c r="H4659" s="64" t="s">
        <v>3998</v>
      </c>
      <c r="I4659" s="64" t="s">
        <v>3999</v>
      </c>
      <c r="J4659" s="63">
        <v>64078</v>
      </c>
      <c r="K4659" s="64" t="s">
        <v>603</v>
      </c>
      <c r="L4659" s="64" t="s">
        <v>604</v>
      </c>
      <c r="M4659" s="64" t="s">
        <v>605</v>
      </c>
      <c r="N4659" s="64" t="s">
        <v>404</v>
      </c>
      <c r="O4659" s="63">
        <v>22</v>
      </c>
      <c r="P4659" s="63">
        <v>2</v>
      </c>
      <c r="Q4659" s="64" t="s">
        <v>27</v>
      </c>
      <c r="R4659" s="64" t="s">
        <v>46</v>
      </c>
      <c r="S4659" s="64" t="s">
        <v>59</v>
      </c>
      <c r="T4659" s="64" t="s">
        <v>513</v>
      </c>
      <c r="U4659" s="64" t="s">
        <v>606</v>
      </c>
      <c r="V4659" s="64" t="s">
        <v>506</v>
      </c>
      <c r="W4659" s="64" t="s">
        <v>404</v>
      </c>
      <c r="X4659" s="65">
        <v>0</v>
      </c>
      <c r="Y4659" s="65">
        <v>0</v>
      </c>
      <c r="Z4659" s="65">
        <v>0</v>
      </c>
      <c r="AA4659" s="65">
        <v>0</v>
      </c>
      <c r="AB4659" s="65">
        <v>0</v>
      </c>
      <c r="AC4659" s="65">
        <v>0</v>
      </c>
      <c r="AD4659" s="65">
        <v>0</v>
      </c>
      <c r="AE4659" s="65">
        <v>0</v>
      </c>
      <c r="AF4659" s="65">
        <v>0</v>
      </c>
      <c r="AG4659" s="65">
        <v>0</v>
      </c>
      <c r="AH4659" s="65">
        <v>0</v>
      </c>
      <c r="AI4659" s="65">
        <v>0</v>
      </c>
      <c r="AJ4659" s="65">
        <v>0</v>
      </c>
      <c r="AK4659" s="65">
        <v>0</v>
      </c>
      <c r="AL4659" s="65">
        <v>0</v>
      </c>
      <c r="AM4659" s="65">
        <v>0</v>
      </c>
      <c r="AN4659" s="65">
        <v>0</v>
      </c>
      <c r="AO4659" s="65">
        <v>0</v>
      </c>
      <c r="AP4659" s="65">
        <v>0</v>
      </c>
      <c r="AQ4659" s="65">
        <v>0</v>
      </c>
      <c r="AR4659" s="65">
        <v>0</v>
      </c>
      <c r="AS4659" s="65">
        <v>0</v>
      </c>
      <c r="AT4659" s="65">
        <v>0</v>
      </c>
      <c r="AU4659" s="65">
        <v>0</v>
      </c>
      <c r="AV4659" s="66">
        <v>0</v>
      </c>
      <c r="AW4659" s="66">
        <v>0</v>
      </c>
      <c r="AX4659" s="66">
        <v>0</v>
      </c>
      <c r="AY4659" s="66">
        <v>0</v>
      </c>
      <c r="AZ4659" s="66">
        <v>0</v>
      </c>
      <c r="BA4659" s="66">
        <v>0</v>
      </c>
      <c r="BB4659" s="66">
        <v>0</v>
      </c>
      <c r="BC4659" s="66">
        <v>0</v>
      </c>
      <c r="BD4659" s="66">
        <v>0</v>
      </c>
      <c r="BE4659" s="66">
        <v>0</v>
      </c>
      <c r="BF4659" s="66">
        <v>0</v>
      </c>
      <c r="BG4659" s="66">
        <v>0</v>
      </c>
      <c r="BH4659" s="65">
        <v>17417</v>
      </c>
      <c r="BI4659" s="65">
        <v>16252</v>
      </c>
      <c r="BJ4659" s="65">
        <v>17260</v>
      </c>
      <c r="BK4659" s="65">
        <v>16926</v>
      </c>
      <c r="BL4659" s="65">
        <v>17680</v>
      </c>
      <c r="BM4659" s="65">
        <v>16540</v>
      </c>
      <c r="BN4659" s="65">
        <v>17357</v>
      </c>
      <c r="BO4659" s="65">
        <v>17021</v>
      </c>
      <c r="BP4659" s="65">
        <v>16168</v>
      </c>
      <c r="BQ4659" s="65">
        <v>16248</v>
      </c>
      <c r="BR4659" s="65">
        <v>16069</v>
      </c>
      <c r="BS4659" s="65">
        <v>16974</v>
      </c>
      <c r="BT4659" s="65">
        <v>17417</v>
      </c>
      <c r="BU4659" s="65">
        <v>16252</v>
      </c>
      <c r="BV4659" s="65">
        <v>17260</v>
      </c>
      <c r="BW4659" s="65">
        <v>16926</v>
      </c>
      <c r="BX4659" s="65">
        <v>17680</v>
      </c>
      <c r="BY4659" s="65">
        <v>16540</v>
      </c>
      <c r="BZ4659" s="65">
        <v>17357</v>
      </c>
      <c r="CA4659" s="65">
        <v>17021</v>
      </c>
      <c r="CB4659" s="65">
        <v>16168</v>
      </c>
      <c r="CC4659" s="65">
        <v>16248</v>
      </c>
      <c r="CD4659" s="65">
        <v>16069</v>
      </c>
      <c r="CE4659" s="65">
        <v>16974</v>
      </c>
      <c r="CF4659" s="65">
        <v>1986.692</v>
      </c>
      <c r="CG4659" s="65">
        <v>1853.8140000000001</v>
      </c>
      <c r="CH4659" s="65">
        <v>1968.748</v>
      </c>
      <c r="CI4659" s="65">
        <v>1930.61</v>
      </c>
      <c r="CJ4659" s="65">
        <v>2016.6289999999999</v>
      </c>
      <c r="CK4659" s="65">
        <v>1886.6320000000001</v>
      </c>
      <c r="CL4659" s="65">
        <v>1979.77</v>
      </c>
      <c r="CM4659" s="65">
        <v>1941.537</v>
      </c>
      <c r="CN4659" s="65">
        <v>1844.201</v>
      </c>
      <c r="CO4659" s="65">
        <v>1853.307</v>
      </c>
      <c r="CP4659" s="65">
        <v>1832.8810000000001</v>
      </c>
      <c r="CQ4659" s="65">
        <v>1936.1790000000001</v>
      </c>
      <c r="CR4659" s="65">
        <v>0</v>
      </c>
      <c r="CS4659" s="65">
        <v>0</v>
      </c>
      <c r="CT4659" s="65">
        <v>201912</v>
      </c>
      <c r="CU4659" s="65">
        <v>201912</v>
      </c>
      <c r="CV4659" s="65">
        <v>23031</v>
      </c>
      <c r="CW4659" s="63">
        <v>2020</v>
      </c>
    </row>
    <row r="4660" spans="1:101" s="55" customFormat="1" hidden="1" x14ac:dyDescent="0.25">
      <c r="A4660" s="55" t="str">
        <f>_xlfn.CONCAT("Vintage",_xlfn.MAXIFS('Form 860'!AE:AE,'Form 860'!D:D,'Form 923'!D4660))</f>
        <v>Vintage1986</v>
      </c>
      <c r="B4660" t="str">
        <f>IF(COUNTIFS('Fuel &amp; Prime Mover Code Lookups'!G:G,S4660)=1,INDEX('Fuel &amp; Prime Mover Code Lookups'!J:J,MATCH(S4660,'Fuel &amp; Prime Mover Code Lookups'!G:G,0)),INDEX('Fuel &amp; Prime Mover Code Lookups'!J:J,MATCH(_xlfn.CONCAT(S4660,R4660),'Fuel &amp; Prime Mover Code Lookups'!I:I,0)))</f>
        <v>natural gas peaker</v>
      </c>
      <c r="C4660" t="b">
        <f>INDEX('Fuel &amp; Prime Mover Code Lookups'!$N$15:$N$21,MATCH(Q4660,'Fuel &amp; Prime Mover Code Lookups'!$M$15:$M$21,0))</f>
        <v>0</v>
      </c>
      <c r="D4660" t="str">
        <f t="shared" si="72"/>
        <v>20712.10215.UT.IC</v>
      </c>
      <c r="E4660" s="63">
        <v>10215</v>
      </c>
      <c r="F4660" s="64" t="s">
        <v>28</v>
      </c>
      <c r="G4660" s="63" t="s">
        <v>501</v>
      </c>
      <c r="H4660" s="64" t="s">
        <v>4000</v>
      </c>
      <c r="I4660" s="64" t="s">
        <v>4001</v>
      </c>
      <c r="J4660" s="63">
        <v>20712</v>
      </c>
      <c r="K4660" s="64" t="s">
        <v>673</v>
      </c>
      <c r="L4660" s="64" t="s">
        <v>625</v>
      </c>
      <c r="M4660" s="64" t="s">
        <v>526</v>
      </c>
      <c r="N4660" s="64" t="s">
        <v>404</v>
      </c>
      <c r="O4660" s="63">
        <v>721</v>
      </c>
      <c r="P4660" s="63">
        <v>5</v>
      </c>
      <c r="Q4660" s="64" t="s">
        <v>29</v>
      </c>
      <c r="R4660" s="64" t="s">
        <v>40</v>
      </c>
      <c r="S4660" s="64" t="s">
        <v>60</v>
      </c>
      <c r="T4660" s="64" t="s">
        <v>60</v>
      </c>
      <c r="U4660" s="64" t="s">
        <v>674</v>
      </c>
      <c r="V4660" s="64" t="s">
        <v>506</v>
      </c>
      <c r="W4660" s="64" t="s">
        <v>517</v>
      </c>
      <c r="X4660" s="65">
        <v>13268</v>
      </c>
      <c r="Y4660" s="65">
        <v>12697</v>
      </c>
      <c r="Z4660" s="65">
        <v>8814</v>
      </c>
      <c r="AA4660" s="65">
        <v>6719</v>
      </c>
      <c r="AB4660" s="65">
        <v>8832</v>
      </c>
      <c r="AC4660" s="65">
        <v>11251</v>
      </c>
      <c r="AD4660" s="65">
        <v>15431</v>
      </c>
      <c r="AE4660" s="65">
        <v>17343</v>
      </c>
      <c r="AF4660" s="65">
        <v>15079</v>
      </c>
      <c r="AG4660" s="65">
        <v>12442</v>
      </c>
      <c r="AH4660" s="65">
        <v>9838</v>
      </c>
      <c r="AI4660" s="65">
        <v>14101</v>
      </c>
      <c r="AJ4660" s="65">
        <v>9207</v>
      </c>
      <c r="AK4660" s="65">
        <v>8811</v>
      </c>
      <c r="AL4660" s="65">
        <v>6116</v>
      </c>
      <c r="AM4660" s="65">
        <v>4663</v>
      </c>
      <c r="AN4660" s="65">
        <v>6128</v>
      </c>
      <c r="AO4660" s="65">
        <v>7807</v>
      </c>
      <c r="AP4660" s="65">
        <v>10708</v>
      </c>
      <c r="AQ4660" s="65">
        <v>12035</v>
      </c>
      <c r="AR4660" s="65">
        <v>10463</v>
      </c>
      <c r="AS4660" s="65">
        <v>8634</v>
      </c>
      <c r="AT4660" s="65">
        <v>6826</v>
      </c>
      <c r="AU4660" s="65">
        <v>9785</v>
      </c>
      <c r="AV4660" s="66">
        <v>1.0429999999999999</v>
      </c>
      <c r="AW4660" s="66">
        <v>1.0429999999999999</v>
      </c>
      <c r="AX4660" s="66">
        <v>1.0429999999999999</v>
      </c>
      <c r="AY4660" s="66">
        <v>1.0429999999999999</v>
      </c>
      <c r="AZ4660" s="66">
        <v>1.0429999999999999</v>
      </c>
      <c r="BA4660" s="66">
        <v>1.0429999999999999</v>
      </c>
      <c r="BB4660" s="66">
        <v>1.0429999999999999</v>
      </c>
      <c r="BC4660" s="66">
        <v>1.0429999999999999</v>
      </c>
      <c r="BD4660" s="66">
        <v>1.0429999999999999</v>
      </c>
      <c r="BE4660" s="66">
        <v>1.0429999999999999</v>
      </c>
      <c r="BF4660" s="66">
        <v>1.0429999999999999</v>
      </c>
      <c r="BG4660" s="66">
        <v>1.0429999999999999</v>
      </c>
      <c r="BH4660" s="65">
        <v>13839</v>
      </c>
      <c r="BI4660" s="65">
        <v>13243</v>
      </c>
      <c r="BJ4660" s="65">
        <v>9193</v>
      </c>
      <c r="BK4660" s="65">
        <v>7008</v>
      </c>
      <c r="BL4660" s="65">
        <v>9212</v>
      </c>
      <c r="BM4660" s="65">
        <v>11735</v>
      </c>
      <c r="BN4660" s="65">
        <v>16095</v>
      </c>
      <c r="BO4660" s="65">
        <v>18089</v>
      </c>
      <c r="BP4660" s="65">
        <v>15727</v>
      </c>
      <c r="BQ4660" s="65">
        <v>12977</v>
      </c>
      <c r="BR4660" s="65">
        <v>10261</v>
      </c>
      <c r="BS4660" s="65">
        <v>14707</v>
      </c>
      <c r="BT4660" s="65">
        <v>9603</v>
      </c>
      <c r="BU4660" s="65">
        <v>9190</v>
      </c>
      <c r="BV4660" s="65">
        <v>6379</v>
      </c>
      <c r="BW4660" s="65">
        <v>4863</v>
      </c>
      <c r="BX4660" s="65">
        <v>6392</v>
      </c>
      <c r="BY4660" s="65">
        <v>8143</v>
      </c>
      <c r="BZ4660" s="65">
        <v>11168</v>
      </c>
      <c r="CA4660" s="65">
        <v>12552</v>
      </c>
      <c r="CB4660" s="65">
        <v>10913</v>
      </c>
      <c r="CC4660" s="65">
        <v>9005</v>
      </c>
      <c r="CD4660" s="65">
        <v>7120</v>
      </c>
      <c r="CE4660" s="65">
        <v>10206</v>
      </c>
      <c r="CF4660" s="65">
        <v>1125.7470000000001</v>
      </c>
      <c r="CG4660" s="65">
        <v>1077.3230000000001</v>
      </c>
      <c r="CH4660" s="65">
        <v>747.82299999999998</v>
      </c>
      <c r="CI4660" s="65">
        <v>570.06799999999998</v>
      </c>
      <c r="CJ4660" s="65">
        <v>749.36800000000005</v>
      </c>
      <c r="CK4660" s="65">
        <v>954.65300000000002</v>
      </c>
      <c r="CL4660" s="65">
        <v>1309.3009999999999</v>
      </c>
      <c r="CM4660" s="65">
        <v>1471.492</v>
      </c>
      <c r="CN4660" s="65">
        <v>1279.4010000000001</v>
      </c>
      <c r="CO4660" s="65">
        <v>1055.6769999999999</v>
      </c>
      <c r="CP4660" s="65">
        <v>834.68799999999999</v>
      </c>
      <c r="CQ4660" s="65">
        <v>1196.4590000000001</v>
      </c>
      <c r="CR4660" s="65">
        <v>145815</v>
      </c>
      <c r="CS4660" s="65">
        <v>101183</v>
      </c>
      <c r="CT4660" s="65">
        <v>152086</v>
      </c>
      <c r="CU4660" s="65">
        <v>105534</v>
      </c>
      <c r="CV4660" s="65">
        <v>12372</v>
      </c>
      <c r="CW4660" s="63">
        <v>2020</v>
      </c>
    </row>
    <row r="4661" spans="1:101" s="55" customFormat="1" hidden="1" x14ac:dyDescent="0.25">
      <c r="A4661" s="55" t="str">
        <f>_xlfn.CONCAT("Vintage",_xlfn.MAXIFS('Form 860'!AE:AE,'Form 860'!D:D,'Form 923'!D4661))</f>
        <v>Vintage1986</v>
      </c>
      <c r="B4661" t="str">
        <f>IF(COUNTIFS('Fuel &amp; Prime Mover Code Lookups'!G:G,S4661)=1,INDEX('Fuel &amp; Prime Mover Code Lookups'!J:J,MATCH(S4661,'Fuel &amp; Prime Mover Code Lookups'!G:G,0)),INDEX('Fuel &amp; Prime Mover Code Lookups'!J:J,MATCH(_xlfn.CONCAT(S4661,R4661),'Fuel &amp; Prime Mover Code Lookups'!I:I,0)))</f>
        <v>other</v>
      </c>
      <c r="C4661" t="b">
        <f>INDEX('Fuel &amp; Prime Mover Code Lookups'!$N$15:$N$21,MATCH(Q4661,'Fuel &amp; Prime Mover Code Lookups'!$M$15:$M$21,0))</f>
        <v>0</v>
      </c>
      <c r="D4661" t="str">
        <f t="shared" si="72"/>
        <v>20712.10215.UT.IC</v>
      </c>
      <c r="E4661" s="63">
        <v>10215</v>
      </c>
      <c r="F4661" s="64" t="s">
        <v>28</v>
      </c>
      <c r="G4661" s="63" t="s">
        <v>501</v>
      </c>
      <c r="H4661" s="64" t="s">
        <v>4000</v>
      </c>
      <c r="I4661" s="64" t="s">
        <v>4001</v>
      </c>
      <c r="J4661" s="63">
        <v>20712</v>
      </c>
      <c r="K4661" s="64" t="s">
        <v>673</v>
      </c>
      <c r="L4661" s="64" t="s">
        <v>625</v>
      </c>
      <c r="M4661" s="64" t="s">
        <v>526</v>
      </c>
      <c r="N4661" s="64" t="s">
        <v>404</v>
      </c>
      <c r="O4661" s="63">
        <v>721</v>
      </c>
      <c r="P4661" s="63">
        <v>5</v>
      </c>
      <c r="Q4661" s="64" t="s">
        <v>29</v>
      </c>
      <c r="R4661" s="64" t="s">
        <v>40</v>
      </c>
      <c r="S4661" s="64" t="s">
        <v>63</v>
      </c>
      <c r="T4661" s="64" t="s">
        <v>562</v>
      </c>
      <c r="U4661" s="64" t="s">
        <v>674</v>
      </c>
      <c r="V4661" s="64" t="s">
        <v>506</v>
      </c>
      <c r="W4661" s="64" t="s">
        <v>517</v>
      </c>
      <c r="X4661" s="65">
        <v>0</v>
      </c>
      <c r="Y4661" s="65">
        <v>0</v>
      </c>
      <c r="Z4661" s="65">
        <v>0</v>
      </c>
      <c r="AA4661" s="65">
        <v>0</v>
      </c>
      <c r="AB4661" s="65">
        <v>0</v>
      </c>
      <c r="AC4661" s="65">
        <v>0</v>
      </c>
      <c r="AD4661" s="65">
        <v>0</v>
      </c>
      <c r="AE4661" s="65">
        <v>0</v>
      </c>
      <c r="AF4661" s="65">
        <v>0</v>
      </c>
      <c r="AG4661" s="65">
        <v>0</v>
      </c>
      <c r="AH4661" s="65">
        <v>0</v>
      </c>
      <c r="AI4661" s="65">
        <v>0</v>
      </c>
      <c r="AJ4661" s="65">
        <v>0</v>
      </c>
      <c r="AK4661" s="65">
        <v>0</v>
      </c>
      <c r="AL4661" s="65">
        <v>0</v>
      </c>
      <c r="AM4661" s="65">
        <v>0</v>
      </c>
      <c r="AN4661" s="65">
        <v>0</v>
      </c>
      <c r="AO4661" s="65">
        <v>0</v>
      </c>
      <c r="AP4661" s="65">
        <v>0</v>
      </c>
      <c r="AQ4661" s="65">
        <v>0</v>
      </c>
      <c r="AR4661" s="65">
        <v>0</v>
      </c>
      <c r="AS4661" s="65">
        <v>0</v>
      </c>
      <c r="AT4661" s="65">
        <v>0</v>
      </c>
      <c r="AU4661" s="65">
        <v>0</v>
      </c>
      <c r="AV4661" s="66">
        <v>0</v>
      </c>
      <c r="AW4661" s="66">
        <v>0</v>
      </c>
      <c r="AX4661" s="66">
        <v>0</v>
      </c>
      <c r="AY4661" s="66">
        <v>0</v>
      </c>
      <c r="AZ4661" s="66">
        <v>0</v>
      </c>
      <c r="BA4661" s="66">
        <v>0</v>
      </c>
      <c r="BB4661" s="66">
        <v>0</v>
      </c>
      <c r="BC4661" s="66">
        <v>0</v>
      </c>
      <c r="BD4661" s="66">
        <v>0</v>
      </c>
      <c r="BE4661" s="66">
        <v>0</v>
      </c>
      <c r="BF4661" s="66">
        <v>0</v>
      </c>
      <c r="BG4661" s="66">
        <v>0</v>
      </c>
      <c r="BH4661" s="65">
        <v>0</v>
      </c>
      <c r="BI4661" s="65">
        <v>0</v>
      </c>
      <c r="BJ4661" s="65">
        <v>0</v>
      </c>
      <c r="BK4661" s="65">
        <v>0</v>
      </c>
      <c r="BL4661" s="65">
        <v>0</v>
      </c>
      <c r="BM4661" s="65">
        <v>0</v>
      </c>
      <c r="BN4661" s="65">
        <v>0</v>
      </c>
      <c r="BO4661" s="65">
        <v>0</v>
      </c>
      <c r="BP4661" s="65">
        <v>0</v>
      </c>
      <c r="BQ4661" s="65">
        <v>0</v>
      </c>
      <c r="BR4661" s="65">
        <v>0</v>
      </c>
      <c r="BS4661" s="65">
        <v>0</v>
      </c>
      <c r="BT4661" s="65">
        <v>0</v>
      </c>
      <c r="BU4661" s="65">
        <v>0</v>
      </c>
      <c r="BV4661" s="65">
        <v>0</v>
      </c>
      <c r="BW4661" s="65">
        <v>0</v>
      </c>
      <c r="BX4661" s="65">
        <v>0</v>
      </c>
      <c r="BY4661" s="65">
        <v>0</v>
      </c>
      <c r="BZ4661" s="65">
        <v>0</v>
      </c>
      <c r="CA4661" s="65">
        <v>0</v>
      </c>
      <c r="CB4661" s="65">
        <v>0</v>
      </c>
      <c r="CC4661" s="65">
        <v>0</v>
      </c>
      <c r="CD4661" s="65">
        <v>0</v>
      </c>
      <c r="CE4661" s="65">
        <v>0</v>
      </c>
      <c r="CF4661" s="65">
        <v>0</v>
      </c>
      <c r="CG4661" s="65">
        <v>0</v>
      </c>
      <c r="CH4661" s="65">
        <v>0</v>
      </c>
      <c r="CI4661" s="65">
        <v>0</v>
      </c>
      <c r="CJ4661" s="65">
        <v>0</v>
      </c>
      <c r="CK4661" s="65">
        <v>0</v>
      </c>
      <c r="CL4661" s="65">
        <v>0</v>
      </c>
      <c r="CM4661" s="65">
        <v>0</v>
      </c>
      <c r="CN4661" s="65">
        <v>0</v>
      </c>
      <c r="CO4661" s="65">
        <v>0</v>
      </c>
      <c r="CP4661" s="65">
        <v>0</v>
      </c>
      <c r="CQ4661" s="65">
        <v>0</v>
      </c>
      <c r="CR4661" s="65">
        <v>0</v>
      </c>
      <c r="CS4661" s="65">
        <v>0</v>
      </c>
      <c r="CT4661" s="65">
        <v>0</v>
      </c>
      <c r="CU4661" s="65">
        <v>0</v>
      </c>
      <c r="CV4661" s="65">
        <v>0</v>
      </c>
      <c r="CW4661" s="63">
        <v>2020</v>
      </c>
    </row>
    <row r="4662" spans="1:101" s="55" customFormat="1" hidden="1" x14ac:dyDescent="0.25">
      <c r="A4662" s="55" t="str">
        <f>_xlfn.CONCAT("Vintage",_xlfn.MAXIFS('Form 860'!AE:AE,'Form 860'!D:D,'Form 923'!D4662))</f>
        <v>Vintage1978</v>
      </c>
      <c r="B4662" t="str">
        <f>IF(COUNTIFS('Fuel &amp; Prime Mover Code Lookups'!G:G,S4662)=1,INDEX('Fuel &amp; Prime Mover Code Lookups'!J:J,MATCH(S4662,'Fuel &amp; Prime Mover Code Lookups'!G:G,0)),INDEX('Fuel &amp; Prime Mover Code Lookups'!J:J,MATCH(_xlfn.CONCAT(S4662,R4662),'Fuel &amp; Prime Mover Code Lookups'!I:I,0)))</f>
        <v>biomass</v>
      </c>
      <c r="C4662" t="b">
        <f>INDEX('Fuel &amp; Prime Mover Code Lookups'!$N$15:$N$21,MATCH(Q4662,'Fuel &amp; Prime Mover Code Lookups'!$M$15:$M$21,0))</f>
        <v>0</v>
      </c>
      <c r="D4662" t="str">
        <f t="shared" si="72"/>
        <v>57356.10216.AL.ST</v>
      </c>
      <c r="E4662" s="63">
        <v>10216</v>
      </c>
      <c r="F4662" s="64" t="s">
        <v>28</v>
      </c>
      <c r="G4662" s="63" t="s">
        <v>501</v>
      </c>
      <c r="H4662" s="64" t="s">
        <v>4002</v>
      </c>
      <c r="I4662" s="64" t="s">
        <v>4003</v>
      </c>
      <c r="J4662" s="63">
        <v>57356</v>
      </c>
      <c r="K4662" s="64" t="s">
        <v>510</v>
      </c>
      <c r="L4662" s="64" t="s">
        <v>511</v>
      </c>
      <c r="M4662" s="64" t="s">
        <v>512</v>
      </c>
      <c r="N4662" s="64" t="s">
        <v>404</v>
      </c>
      <c r="O4662" s="63">
        <v>322</v>
      </c>
      <c r="P4662" s="63">
        <v>7</v>
      </c>
      <c r="Q4662" s="64" t="s">
        <v>32</v>
      </c>
      <c r="R4662" s="64" t="s">
        <v>22</v>
      </c>
      <c r="S4662" s="64" t="s">
        <v>85</v>
      </c>
      <c r="T4662" s="64" t="s">
        <v>597</v>
      </c>
      <c r="U4662" s="64" t="s">
        <v>514</v>
      </c>
      <c r="V4662" s="64" t="s">
        <v>575</v>
      </c>
      <c r="W4662" s="64" t="s">
        <v>519</v>
      </c>
      <c r="X4662" s="65">
        <v>74086</v>
      </c>
      <c r="Y4662" s="65">
        <v>71718</v>
      </c>
      <c r="Z4662" s="65">
        <v>78749</v>
      </c>
      <c r="AA4662" s="65">
        <v>76123</v>
      </c>
      <c r="AB4662" s="65">
        <v>54135</v>
      </c>
      <c r="AC4662" s="65">
        <v>68942</v>
      </c>
      <c r="AD4662" s="65">
        <v>69458</v>
      </c>
      <c r="AE4662" s="65">
        <v>74535</v>
      </c>
      <c r="AF4662" s="65">
        <v>60481</v>
      </c>
      <c r="AG4662" s="65">
        <v>44477</v>
      </c>
      <c r="AH4662" s="65">
        <v>72173</v>
      </c>
      <c r="AI4662" s="65">
        <v>62543</v>
      </c>
      <c r="AJ4662" s="65">
        <v>21399</v>
      </c>
      <c r="AK4662" s="65">
        <v>18833</v>
      </c>
      <c r="AL4662" s="65">
        <v>21948</v>
      </c>
      <c r="AM4662" s="65">
        <v>20894</v>
      </c>
      <c r="AN4662" s="65">
        <v>14153</v>
      </c>
      <c r="AO4662" s="65">
        <v>16944</v>
      </c>
      <c r="AP4662" s="65">
        <v>17786</v>
      </c>
      <c r="AQ4662" s="65">
        <v>19780</v>
      </c>
      <c r="AR4662" s="65">
        <v>17011</v>
      </c>
      <c r="AS4662" s="65">
        <v>19079</v>
      </c>
      <c r="AT4662" s="65">
        <v>19030</v>
      </c>
      <c r="AU4662" s="65">
        <v>16642</v>
      </c>
      <c r="AV4662" s="66">
        <v>11.96</v>
      </c>
      <c r="AW4662" s="66">
        <v>11.96</v>
      </c>
      <c r="AX4662" s="66">
        <v>11.96</v>
      </c>
      <c r="AY4662" s="66">
        <v>11.96</v>
      </c>
      <c r="AZ4662" s="66">
        <v>11.96</v>
      </c>
      <c r="BA4662" s="66">
        <v>11.96</v>
      </c>
      <c r="BB4662" s="66">
        <v>11.96</v>
      </c>
      <c r="BC4662" s="66">
        <v>11.96</v>
      </c>
      <c r="BD4662" s="66">
        <v>11.96</v>
      </c>
      <c r="BE4662" s="66">
        <v>11.96</v>
      </c>
      <c r="BF4662" s="66">
        <v>11.96</v>
      </c>
      <c r="BG4662" s="66">
        <v>11.96</v>
      </c>
      <c r="BH4662" s="65">
        <v>886069</v>
      </c>
      <c r="BI4662" s="65">
        <v>857747</v>
      </c>
      <c r="BJ4662" s="65">
        <v>941838</v>
      </c>
      <c r="BK4662" s="65">
        <v>910431</v>
      </c>
      <c r="BL4662" s="65">
        <v>647455</v>
      </c>
      <c r="BM4662" s="65">
        <v>824546</v>
      </c>
      <c r="BN4662" s="65">
        <v>830718</v>
      </c>
      <c r="BO4662" s="65">
        <v>891439</v>
      </c>
      <c r="BP4662" s="65">
        <v>723353</v>
      </c>
      <c r="BQ4662" s="65">
        <v>531945</v>
      </c>
      <c r="BR4662" s="65">
        <v>863189</v>
      </c>
      <c r="BS4662" s="65">
        <v>748014</v>
      </c>
      <c r="BT4662" s="65">
        <v>255935</v>
      </c>
      <c r="BU4662" s="65">
        <v>225240</v>
      </c>
      <c r="BV4662" s="65">
        <v>262500</v>
      </c>
      <c r="BW4662" s="65">
        <v>249895</v>
      </c>
      <c r="BX4662" s="65">
        <v>169264</v>
      </c>
      <c r="BY4662" s="65">
        <v>202651</v>
      </c>
      <c r="BZ4662" s="65">
        <v>212726</v>
      </c>
      <c r="CA4662" s="65">
        <v>236564</v>
      </c>
      <c r="CB4662" s="65">
        <v>203451</v>
      </c>
      <c r="CC4662" s="65">
        <v>228181</v>
      </c>
      <c r="CD4662" s="65">
        <v>227604</v>
      </c>
      <c r="CE4662" s="65">
        <v>199042</v>
      </c>
      <c r="CF4662" s="65">
        <v>21609.714</v>
      </c>
      <c r="CG4662" s="65">
        <v>19017.974999999999</v>
      </c>
      <c r="CH4662" s="65">
        <v>22164.045999999998</v>
      </c>
      <c r="CI4662" s="65">
        <v>21099.742999999999</v>
      </c>
      <c r="CJ4662" s="65">
        <v>14291.718000000001</v>
      </c>
      <c r="CK4662" s="65">
        <v>17110.692999999999</v>
      </c>
      <c r="CL4662" s="65">
        <v>17961.392</v>
      </c>
      <c r="CM4662" s="65">
        <v>19974.133999999998</v>
      </c>
      <c r="CN4662" s="65">
        <v>17178.233</v>
      </c>
      <c r="CO4662" s="65">
        <v>19266.310000000001</v>
      </c>
      <c r="CP4662" s="65">
        <v>19217.632000000001</v>
      </c>
      <c r="CQ4662" s="65">
        <v>16805.962</v>
      </c>
      <c r="CR4662" s="65">
        <v>807420</v>
      </c>
      <c r="CS4662" s="65">
        <v>223499</v>
      </c>
      <c r="CT4662" s="65">
        <v>9656744</v>
      </c>
      <c r="CU4662" s="65">
        <v>2673053</v>
      </c>
      <c r="CV4662" s="65">
        <v>225697.55</v>
      </c>
      <c r="CW4662" s="63">
        <v>2020</v>
      </c>
    </row>
    <row r="4663" spans="1:101" s="55" customFormat="1" hidden="1" x14ac:dyDescent="0.25">
      <c r="A4663" s="55" t="str">
        <f>_xlfn.CONCAT("Vintage",_xlfn.MAXIFS('Form 860'!AE:AE,'Form 860'!D:D,'Form 923'!D4663))</f>
        <v>Vintage1978</v>
      </c>
      <c r="B4663" t="str">
        <f>IF(COUNTIFS('Fuel &amp; Prime Mover Code Lookups'!G:G,S4663)=1,INDEX('Fuel &amp; Prime Mover Code Lookups'!J:J,MATCH(S4663,'Fuel &amp; Prime Mover Code Lookups'!G:G,0)),INDEX('Fuel &amp; Prime Mover Code Lookups'!J:J,MATCH(_xlfn.CONCAT(S4663,R4663),'Fuel &amp; Prime Mover Code Lookups'!I:I,0)))</f>
        <v>petroleum</v>
      </c>
      <c r="C4663" t="b">
        <f>INDEX('Fuel &amp; Prime Mover Code Lookups'!$N$15:$N$21,MATCH(Q4663,'Fuel &amp; Prime Mover Code Lookups'!$M$15:$M$21,0))</f>
        <v>0</v>
      </c>
      <c r="D4663" t="str">
        <f t="shared" si="72"/>
        <v>57356.10216.AL.ST</v>
      </c>
      <c r="E4663" s="63">
        <v>10216</v>
      </c>
      <c r="F4663" s="64" t="s">
        <v>28</v>
      </c>
      <c r="G4663" s="63" t="s">
        <v>501</v>
      </c>
      <c r="H4663" s="64" t="s">
        <v>4002</v>
      </c>
      <c r="I4663" s="64" t="s">
        <v>4003</v>
      </c>
      <c r="J4663" s="63">
        <v>57356</v>
      </c>
      <c r="K4663" s="64" t="s">
        <v>510</v>
      </c>
      <c r="L4663" s="64" t="s">
        <v>511</v>
      </c>
      <c r="M4663" s="64" t="s">
        <v>512</v>
      </c>
      <c r="N4663" s="64" t="s">
        <v>404</v>
      </c>
      <c r="O4663" s="63">
        <v>322</v>
      </c>
      <c r="P4663" s="63">
        <v>7</v>
      </c>
      <c r="Q4663" s="64" t="s">
        <v>32</v>
      </c>
      <c r="R4663" s="64" t="s">
        <v>22</v>
      </c>
      <c r="S4663" s="64" t="s">
        <v>61</v>
      </c>
      <c r="T4663" s="64" t="s">
        <v>61</v>
      </c>
      <c r="U4663" s="64" t="s">
        <v>514</v>
      </c>
      <c r="V4663" s="64" t="s">
        <v>575</v>
      </c>
      <c r="W4663" s="64" t="s">
        <v>507</v>
      </c>
      <c r="X4663" s="65">
        <v>0</v>
      </c>
      <c r="Y4663" s="65">
        <v>0</v>
      </c>
      <c r="Z4663" s="65">
        <v>0</v>
      </c>
      <c r="AA4663" s="65">
        <v>0</v>
      </c>
      <c r="AB4663" s="65">
        <v>0</v>
      </c>
      <c r="AC4663" s="65">
        <v>14302</v>
      </c>
      <c r="AD4663" s="65">
        <v>8292</v>
      </c>
      <c r="AE4663" s="65">
        <v>609</v>
      </c>
      <c r="AF4663" s="65">
        <v>0</v>
      </c>
      <c r="AG4663" s="65">
        <v>1175</v>
      </c>
      <c r="AH4663" s="65">
        <v>0</v>
      </c>
      <c r="AI4663" s="65">
        <v>0</v>
      </c>
      <c r="AJ4663" s="65">
        <v>0</v>
      </c>
      <c r="AK4663" s="65">
        <v>0</v>
      </c>
      <c r="AL4663" s="65">
        <v>0</v>
      </c>
      <c r="AM4663" s="65">
        <v>0</v>
      </c>
      <c r="AN4663" s="65">
        <v>0</v>
      </c>
      <c r="AO4663" s="65">
        <v>3515</v>
      </c>
      <c r="AP4663" s="65">
        <v>2123</v>
      </c>
      <c r="AQ4663" s="65">
        <v>162</v>
      </c>
      <c r="AR4663" s="65">
        <v>0</v>
      </c>
      <c r="AS4663" s="65">
        <v>504</v>
      </c>
      <c r="AT4663" s="65">
        <v>0</v>
      </c>
      <c r="AU4663" s="65">
        <v>0</v>
      </c>
      <c r="AV4663" s="66">
        <v>0</v>
      </c>
      <c r="AW4663" s="66">
        <v>0</v>
      </c>
      <c r="AX4663" s="66">
        <v>0</v>
      </c>
      <c r="AY4663" s="66">
        <v>0</v>
      </c>
      <c r="AZ4663" s="66">
        <v>0</v>
      </c>
      <c r="BA4663" s="66">
        <v>5.71</v>
      </c>
      <c r="BB4663" s="66">
        <v>5.71</v>
      </c>
      <c r="BC4663" s="66">
        <v>5.71</v>
      </c>
      <c r="BD4663" s="66">
        <v>0</v>
      </c>
      <c r="BE4663" s="66">
        <v>5.71</v>
      </c>
      <c r="BF4663" s="66">
        <v>0</v>
      </c>
      <c r="BG4663" s="66">
        <v>0</v>
      </c>
      <c r="BH4663" s="65">
        <v>0</v>
      </c>
      <c r="BI4663" s="65">
        <v>0</v>
      </c>
      <c r="BJ4663" s="65">
        <v>0</v>
      </c>
      <c r="BK4663" s="65">
        <v>0</v>
      </c>
      <c r="BL4663" s="65">
        <v>0</v>
      </c>
      <c r="BM4663" s="65">
        <v>81664</v>
      </c>
      <c r="BN4663" s="65">
        <v>47347</v>
      </c>
      <c r="BO4663" s="65">
        <v>3477</v>
      </c>
      <c r="BP4663" s="65">
        <v>0</v>
      </c>
      <c r="BQ4663" s="65">
        <v>6709</v>
      </c>
      <c r="BR4663" s="65">
        <v>0</v>
      </c>
      <c r="BS4663" s="65">
        <v>0</v>
      </c>
      <c r="BT4663" s="65">
        <v>0</v>
      </c>
      <c r="BU4663" s="65">
        <v>0</v>
      </c>
      <c r="BV4663" s="65">
        <v>0</v>
      </c>
      <c r="BW4663" s="65">
        <v>0</v>
      </c>
      <c r="BX4663" s="65">
        <v>0</v>
      </c>
      <c r="BY4663" s="65">
        <v>20071</v>
      </c>
      <c r="BZ4663" s="65">
        <v>12124</v>
      </c>
      <c r="CA4663" s="65">
        <v>923</v>
      </c>
      <c r="CB4663" s="65">
        <v>0</v>
      </c>
      <c r="CC4663" s="65">
        <v>2878</v>
      </c>
      <c r="CD4663" s="65">
        <v>0</v>
      </c>
      <c r="CE4663" s="65">
        <v>0</v>
      </c>
      <c r="CF4663" s="65">
        <v>0</v>
      </c>
      <c r="CG4663" s="65">
        <v>0</v>
      </c>
      <c r="CH4663" s="65">
        <v>0</v>
      </c>
      <c r="CI4663" s="65">
        <v>0</v>
      </c>
      <c r="CJ4663" s="65">
        <v>0</v>
      </c>
      <c r="CK4663" s="65">
        <v>1694.671</v>
      </c>
      <c r="CL4663" s="65">
        <v>1023.722</v>
      </c>
      <c r="CM4663" s="65">
        <v>77.917000000000002</v>
      </c>
      <c r="CN4663" s="65">
        <v>0</v>
      </c>
      <c r="CO4663" s="65">
        <v>243</v>
      </c>
      <c r="CP4663" s="65">
        <v>0</v>
      </c>
      <c r="CQ4663" s="65">
        <v>0</v>
      </c>
      <c r="CR4663" s="65">
        <v>24378</v>
      </c>
      <c r="CS4663" s="65">
        <v>6304</v>
      </c>
      <c r="CT4663" s="65">
        <v>139197</v>
      </c>
      <c r="CU4663" s="65">
        <v>35996</v>
      </c>
      <c r="CV4663" s="65">
        <v>3039.31</v>
      </c>
      <c r="CW4663" s="63">
        <v>2020</v>
      </c>
    </row>
    <row r="4664" spans="1:101" s="55" customFormat="1" hidden="1" x14ac:dyDescent="0.25">
      <c r="A4664" s="55" t="str">
        <f>_xlfn.CONCAT("Vintage",_xlfn.MAXIFS('Form 860'!AE:AE,'Form 860'!D:D,'Form 923'!D4664))</f>
        <v>Vintage1978</v>
      </c>
      <c r="B4664" t="str">
        <f>IF(COUNTIFS('Fuel &amp; Prime Mover Code Lookups'!G:G,S4664)=1,INDEX('Fuel &amp; Prime Mover Code Lookups'!J:J,MATCH(S4664,'Fuel &amp; Prime Mover Code Lookups'!G:G,0)),INDEX('Fuel &amp; Prime Mover Code Lookups'!J:J,MATCH(_xlfn.CONCAT(S4664,R4664),'Fuel &amp; Prime Mover Code Lookups'!I:I,0)))</f>
        <v>natural gas steam turbine</v>
      </c>
      <c r="C4664" t="b">
        <f>INDEX('Fuel &amp; Prime Mover Code Lookups'!$N$15:$N$21,MATCH(Q4664,'Fuel &amp; Prime Mover Code Lookups'!$M$15:$M$21,0))</f>
        <v>0</v>
      </c>
      <c r="D4664" t="str">
        <f t="shared" si="72"/>
        <v>57356.10216.AL.ST</v>
      </c>
      <c r="E4664" s="63">
        <v>10216</v>
      </c>
      <c r="F4664" s="64" t="s">
        <v>28</v>
      </c>
      <c r="G4664" s="63" t="s">
        <v>501</v>
      </c>
      <c r="H4664" s="64" t="s">
        <v>4002</v>
      </c>
      <c r="I4664" s="64" t="s">
        <v>4003</v>
      </c>
      <c r="J4664" s="63">
        <v>57356</v>
      </c>
      <c r="K4664" s="64" t="s">
        <v>510</v>
      </c>
      <c r="L4664" s="64" t="s">
        <v>511</v>
      </c>
      <c r="M4664" s="64" t="s">
        <v>512</v>
      </c>
      <c r="N4664" s="64" t="s">
        <v>404</v>
      </c>
      <c r="O4664" s="63">
        <v>322</v>
      </c>
      <c r="P4664" s="63">
        <v>7</v>
      </c>
      <c r="Q4664" s="64" t="s">
        <v>32</v>
      </c>
      <c r="R4664" s="64" t="s">
        <v>22</v>
      </c>
      <c r="S4664" s="64" t="s">
        <v>60</v>
      </c>
      <c r="T4664" s="64" t="s">
        <v>60</v>
      </c>
      <c r="U4664" s="64" t="s">
        <v>514</v>
      </c>
      <c r="V4664" s="64" t="s">
        <v>575</v>
      </c>
      <c r="W4664" s="64" t="s">
        <v>517</v>
      </c>
      <c r="X4664" s="65">
        <v>136615</v>
      </c>
      <c r="Y4664" s="65">
        <v>91028</v>
      </c>
      <c r="Z4664" s="65">
        <v>49370</v>
      </c>
      <c r="AA4664" s="65">
        <v>101427</v>
      </c>
      <c r="AB4664" s="65">
        <v>81556</v>
      </c>
      <c r="AC4664" s="65">
        <v>162206</v>
      </c>
      <c r="AD4664" s="65">
        <v>167257</v>
      </c>
      <c r="AE4664" s="65">
        <v>74144</v>
      </c>
      <c r="AF4664" s="65">
        <v>147058</v>
      </c>
      <c r="AG4664" s="65">
        <v>129866</v>
      </c>
      <c r="AH4664" s="65">
        <v>105332</v>
      </c>
      <c r="AI4664" s="65">
        <v>143039</v>
      </c>
      <c r="AJ4664" s="65">
        <v>39461</v>
      </c>
      <c r="AK4664" s="65">
        <v>23904</v>
      </c>
      <c r="AL4664" s="65">
        <v>13760</v>
      </c>
      <c r="AM4664" s="65">
        <v>27839</v>
      </c>
      <c r="AN4664" s="65">
        <v>21322</v>
      </c>
      <c r="AO4664" s="65">
        <v>39866</v>
      </c>
      <c r="AP4664" s="65">
        <v>42830</v>
      </c>
      <c r="AQ4664" s="65">
        <v>19675</v>
      </c>
      <c r="AR4664" s="65">
        <v>41362</v>
      </c>
      <c r="AS4664" s="65">
        <v>55707</v>
      </c>
      <c r="AT4664" s="65">
        <v>27774</v>
      </c>
      <c r="AU4664" s="65">
        <v>38062</v>
      </c>
      <c r="AV4664" s="66">
        <v>1.02</v>
      </c>
      <c r="AW4664" s="66">
        <v>1.02</v>
      </c>
      <c r="AX4664" s="66">
        <v>1.02</v>
      </c>
      <c r="AY4664" s="66">
        <v>1.02</v>
      </c>
      <c r="AZ4664" s="66">
        <v>1.02</v>
      </c>
      <c r="BA4664" s="66">
        <v>1.02</v>
      </c>
      <c r="BB4664" s="66">
        <v>1.02</v>
      </c>
      <c r="BC4664" s="66">
        <v>1.02</v>
      </c>
      <c r="BD4664" s="66">
        <v>1.02</v>
      </c>
      <c r="BE4664" s="66">
        <v>1.02</v>
      </c>
      <c r="BF4664" s="66">
        <v>1.02</v>
      </c>
      <c r="BG4664" s="66">
        <v>1.02</v>
      </c>
      <c r="BH4664" s="65">
        <v>139347</v>
      </c>
      <c r="BI4664" s="65">
        <v>92849</v>
      </c>
      <c r="BJ4664" s="65">
        <v>50357</v>
      </c>
      <c r="BK4664" s="65">
        <v>103456</v>
      </c>
      <c r="BL4664" s="65">
        <v>83187</v>
      </c>
      <c r="BM4664" s="65">
        <v>165450</v>
      </c>
      <c r="BN4664" s="65">
        <v>170602</v>
      </c>
      <c r="BO4664" s="65">
        <v>75627</v>
      </c>
      <c r="BP4664" s="65">
        <v>149999</v>
      </c>
      <c r="BQ4664" s="65">
        <v>132463</v>
      </c>
      <c r="BR4664" s="65">
        <v>107439</v>
      </c>
      <c r="BS4664" s="65">
        <v>145900</v>
      </c>
      <c r="BT4664" s="65">
        <v>40250</v>
      </c>
      <c r="BU4664" s="65">
        <v>24382</v>
      </c>
      <c r="BV4664" s="65">
        <v>14035</v>
      </c>
      <c r="BW4664" s="65">
        <v>28396</v>
      </c>
      <c r="BX4664" s="65">
        <v>21748</v>
      </c>
      <c r="BY4664" s="65">
        <v>40663</v>
      </c>
      <c r="BZ4664" s="65">
        <v>43687</v>
      </c>
      <c r="CA4664" s="65">
        <v>20069</v>
      </c>
      <c r="CB4664" s="65">
        <v>42189</v>
      </c>
      <c r="CC4664" s="65">
        <v>56821</v>
      </c>
      <c r="CD4664" s="65">
        <v>28329</v>
      </c>
      <c r="CE4664" s="65">
        <v>38823</v>
      </c>
      <c r="CF4664" s="65">
        <v>3398.4450000000002</v>
      </c>
      <c r="CG4664" s="65">
        <v>2058.6390000000001</v>
      </c>
      <c r="CH4664" s="65">
        <v>1185.049</v>
      </c>
      <c r="CI4664" s="65">
        <v>2397.6390000000001</v>
      </c>
      <c r="CJ4664" s="65">
        <v>1836.248</v>
      </c>
      <c r="CK4664" s="65">
        <v>3433.3620000000001</v>
      </c>
      <c r="CL4664" s="65">
        <v>3688.68</v>
      </c>
      <c r="CM4664" s="65">
        <v>1694.5440000000001</v>
      </c>
      <c r="CN4664" s="65">
        <v>3562.1909999999998</v>
      </c>
      <c r="CO4664" s="65">
        <v>4797.6379999999999</v>
      </c>
      <c r="CP4664" s="65">
        <v>2391.9630000000002</v>
      </c>
      <c r="CQ4664" s="65">
        <v>3277.9940000000001</v>
      </c>
      <c r="CR4664" s="65">
        <v>1388898</v>
      </c>
      <c r="CS4664" s="65">
        <v>391562</v>
      </c>
      <c r="CT4664" s="65">
        <v>1416676</v>
      </c>
      <c r="CU4664" s="65">
        <v>399392</v>
      </c>
      <c r="CV4664" s="65">
        <v>33722.392</v>
      </c>
      <c r="CW4664" s="63">
        <v>2020</v>
      </c>
    </row>
    <row r="4665" spans="1:101" s="55" customFormat="1" hidden="1" x14ac:dyDescent="0.25">
      <c r="A4665" s="55" t="str">
        <f>_xlfn.CONCAT("Vintage",_xlfn.MAXIFS('Form 860'!AE:AE,'Form 860'!D:D,'Form 923'!D4665))</f>
        <v>Vintage1978</v>
      </c>
      <c r="B4665" t="str">
        <f>IF(COUNTIFS('Fuel &amp; Prime Mover Code Lookups'!G:G,S4665)=1,INDEX('Fuel &amp; Prime Mover Code Lookups'!J:J,MATCH(S4665,'Fuel &amp; Prime Mover Code Lookups'!G:G,0)),INDEX('Fuel &amp; Prime Mover Code Lookups'!J:J,MATCH(_xlfn.CONCAT(S4665,R4665),'Fuel &amp; Prime Mover Code Lookups'!I:I,0)))</f>
        <v>biomass</v>
      </c>
      <c r="C4665" t="b">
        <f>INDEX('Fuel &amp; Prime Mover Code Lookups'!$N$15:$N$21,MATCH(Q4665,'Fuel &amp; Prime Mover Code Lookups'!$M$15:$M$21,0))</f>
        <v>0</v>
      </c>
      <c r="D4665" t="str">
        <f t="shared" si="72"/>
        <v>57356.10216.AL.ST</v>
      </c>
      <c r="E4665" s="63">
        <v>10216</v>
      </c>
      <c r="F4665" s="64" t="s">
        <v>28</v>
      </c>
      <c r="G4665" s="63" t="s">
        <v>501</v>
      </c>
      <c r="H4665" s="64" t="s">
        <v>4002</v>
      </c>
      <c r="I4665" s="64" t="s">
        <v>4003</v>
      </c>
      <c r="J4665" s="63">
        <v>57356</v>
      </c>
      <c r="K4665" s="64" t="s">
        <v>510</v>
      </c>
      <c r="L4665" s="64" t="s">
        <v>511</v>
      </c>
      <c r="M4665" s="64" t="s">
        <v>512</v>
      </c>
      <c r="N4665" s="64" t="s">
        <v>404</v>
      </c>
      <c r="O4665" s="63">
        <v>322</v>
      </c>
      <c r="P4665" s="63">
        <v>7</v>
      </c>
      <c r="Q4665" s="64" t="s">
        <v>32</v>
      </c>
      <c r="R4665" s="64" t="s">
        <v>22</v>
      </c>
      <c r="S4665" s="64" t="s">
        <v>65</v>
      </c>
      <c r="T4665" s="64" t="s">
        <v>597</v>
      </c>
      <c r="U4665" s="64" t="s">
        <v>514</v>
      </c>
      <c r="V4665" s="64" t="s">
        <v>575</v>
      </c>
      <c r="W4665" s="64" t="s">
        <v>519</v>
      </c>
      <c r="X4665" s="65">
        <v>31072</v>
      </c>
      <c r="Y4665" s="65">
        <v>28353</v>
      </c>
      <c r="Z4665" s="65">
        <v>35342</v>
      </c>
      <c r="AA4665" s="65">
        <v>35522</v>
      </c>
      <c r="AB4665" s="65">
        <v>28921</v>
      </c>
      <c r="AC4665" s="65">
        <v>25723</v>
      </c>
      <c r="AD4665" s="65">
        <v>31844</v>
      </c>
      <c r="AE4665" s="65">
        <v>38783</v>
      </c>
      <c r="AF4665" s="65">
        <v>33897</v>
      </c>
      <c r="AG4665" s="65">
        <v>20476</v>
      </c>
      <c r="AH4665" s="65">
        <v>39726</v>
      </c>
      <c r="AI4665" s="65">
        <v>39038</v>
      </c>
      <c r="AJ4665" s="65">
        <v>8975</v>
      </c>
      <c r="AK4665" s="65">
        <v>7445</v>
      </c>
      <c r="AL4665" s="65">
        <v>9850</v>
      </c>
      <c r="AM4665" s="65">
        <v>9750</v>
      </c>
      <c r="AN4665" s="65">
        <v>7561</v>
      </c>
      <c r="AO4665" s="65">
        <v>6322</v>
      </c>
      <c r="AP4665" s="65">
        <v>8155</v>
      </c>
      <c r="AQ4665" s="65">
        <v>10292</v>
      </c>
      <c r="AR4665" s="65">
        <v>9534</v>
      </c>
      <c r="AS4665" s="65">
        <v>8783</v>
      </c>
      <c r="AT4665" s="65">
        <v>10475</v>
      </c>
      <c r="AU4665" s="65">
        <v>10388</v>
      </c>
      <c r="AV4665" s="66">
        <v>8</v>
      </c>
      <c r="AW4665" s="66">
        <v>8</v>
      </c>
      <c r="AX4665" s="66">
        <v>8</v>
      </c>
      <c r="AY4665" s="66">
        <v>8</v>
      </c>
      <c r="AZ4665" s="66">
        <v>8</v>
      </c>
      <c r="BA4665" s="66">
        <v>8</v>
      </c>
      <c r="BB4665" s="66">
        <v>8</v>
      </c>
      <c r="BC4665" s="66">
        <v>8</v>
      </c>
      <c r="BD4665" s="66">
        <v>8</v>
      </c>
      <c r="BE4665" s="66">
        <v>8</v>
      </c>
      <c r="BF4665" s="66">
        <v>8</v>
      </c>
      <c r="BG4665" s="66">
        <v>8</v>
      </c>
      <c r="BH4665" s="65">
        <v>248576</v>
      </c>
      <c r="BI4665" s="65">
        <v>226824</v>
      </c>
      <c r="BJ4665" s="65">
        <v>282736</v>
      </c>
      <c r="BK4665" s="65">
        <v>284176</v>
      </c>
      <c r="BL4665" s="65">
        <v>231368</v>
      </c>
      <c r="BM4665" s="65">
        <v>205784</v>
      </c>
      <c r="BN4665" s="65">
        <v>254752</v>
      </c>
      <c r="BO4665" s="65">
        <v>310264</v>
      </c>
      <c r="BP4665" s="65">
        <v>271176</v>
      </c>
      <c r="BQ4665" s="65">
        <v>163808</v>
      </c>
      <c r="BR4665" s="65">
        <v>317808</v>
      </c>
      <c r="BS4665" s="65">
        <v>312304</v>
      </c>
      <c r="BT4665" s="65">
        <v>71800</v>
      </c>
      <c r="BU4665" s="65">
        <v>59563</v>
      </c>
      <c r="BV4665" s="65">
        <v>78802</v>
      </c>
      <c r="BW4665" s="65">
        <v>78001</v>
      </c>
      <c r="BX4665" s="65">
        <v>60487</v>
      </c>
      <c r="BY4665" s="65">
        <v>50576</v>
      </c>
      <c r="BZ4665" s="65">
        <v>65236</v>
      </c>
      <c r="CA4665" s="65">
        <v>82336</v>
      </c>
      <c r="CB4665" s="65">
        <v>76271</v>
      </c>
      <c r="CC4665" s="65">
        <v>70266</v>
      </c>
      <c r="CD4665" s="65">
        <v>83799</v>
      </c>
      <c r="CE4665" s="65">
        <v>83102</v>
      </c>
      <c r="CF4665" s="65">
        <v>6062.348</v>
      </c>
      <c r="CG4665" s="65">
        <v>5029.1419999999998</v>
      </c>
      <c r="CH4665" s="65">
        <v>6653.558</v>
      </c>
      <c r="CI4665" s="65">
        <v>6585.9359999999997</v>
      </c>
      <c r="CJ4665" s="65">
        <v>5107.1480000000001</v>
      </c>
      <c r="CK4665" s="65">
        <v>4270.3559999999998</v>
      </c>
      <c r="CL4665" s="65">
        <v>5508.13</v>
      </c>
      <c r="CM4665" s="65">
        <v>6951.9709999999995</v>
      </c>
      <c r="CN4665" s="65">
        <v>6439.9070000000002</v>
      </c>
      <c r="CO4665" s="65">
        <v>5932.8990000000003</v>
      </c>
      <c r="CP4665" s="65">
        <v>7075.5259999999998</v>
      </c>
      <c r="CQ4665" s="65">
        <v>7016.67</v>
      </c>
      <c r="CR4665" s="65">
        <v>388697</v>
      </c>
      <c r="CS4665" s="65">
        <v>107530</v>
      </c>
      <c r="CT4665" s="65">
        <v>3109576</v>
      </c>
      <c r="CU4665" s="65">
        <v>860239</v>
      </c>
      <c r="CV4665" s="65">
        <v>72633.591</v>
      </c>
      <c r="CW4665" s="63">
        <v>2020</v>
      </c>
    </row>
    <row r="4666" spans="1:101" s="55" customFormat="1" hidden="1" x14ac:dyDescent="0.25">
      <c r="A4666" s="55" t="str">
        <f>_xlfn.CONCAT("Vintage",_xlfn.MAXIFS('Form 860'!AE:AE,'Form 860'!D:D,'Form 923'!D4666))</f>
        <v>Vintage1988</v>
      </c>
      <c r="B4666" t="str">
        <f>IF(COUNTIFS('Fuel &amp; Prime Mover Code Lookups'!G:G,S4666)=1,INDEX('Fuel &amp; Prime Mover Code Lookups'!J:J,MATCH(S4666,'Fuel &amp; Prime Mover Code Lookups'!G:G,0)),INDEX('Fuel &amp; Prime Mover Code Lookups'!J:J,MATCH(_xlfn.CONCAT(S4666,R4666),'Fuel &amp; Prime Mover Code Lookups'!I:I,0)))</f>
        <v>hydro</v>
      </c>
      <c r="C4666" t="b">
        <f>INDEX('Fuel &amp; Prime Mover Code Lookups'!$N$15:$N$21,MATCH(Q4666,'Fuel &amp; Prime Mover Code Lookups'!$M$15:$M$21,0))</f>
        <v>1</v>
      </c>
      <c r="D4666" t="str">
        <f t="shared" si="72"/>
        <v>55754.10218.NY.HY</v>
      </c>
      <c r="E4666" s="63">
        <v>10218</v>
      </c>
      <c r="F4666" s="64" t="s">
        <v>20</v>
      </c>
      <c r="G4666" s="63" t="s">
        <v>501</v>
      </c>
      <c r="H4666" s="64" t="s">
        <v>4004</v>
      </c>
      <c r="I4666" s="64" t="s">
        <v>4005</v>
      </c>
      <c r="J4666" s="63">
        <v>55754</v>
      </c>
      <c r="K4666" s="64" t="s">
        <v>603</v>
      </c>
      <c r="L4666" s="64" t="s">
        <v>604</v>
      </c>
      <c r="M4666" s="64" t="s">
        <v>605</v>
      </c>
      <c r="N4666" s="64" t="s">
        <v>404</v>
      </c>
      <c r="O4666" s="63">
        <v>22</v>
      </c>
      <c r="P4666" s="63">
        <v>2</v>
      </c>
      <c r="Q4666" s="64" t="s">
        <v>27</v>
      </c>
      <c r="R4666" s="64" t="s">
        <v>46</v>
      </c>
      <c r="S4666" s="64" t="s">
        <v>59</v>
      </c>
      <c r="T4666" s="64" t="s">
        <v>513</v>
      </c>
      <c r="U4666" s="64" t="s">
        <v>606</v>
      </c>
      <c r="V4666" s="64" t="s">
        <v>506</v>
      </c>
      <c r="W4666" s="64" t="s">
        <v>404</v>
      </c>
      <c r="X4666" s="65">
        <v>0</v>
      </c>
      <c r="Y4666" s="65">
        <v>0</v>
      </c>
      <c r="Z4666" s="65">
        <v>0</v>
      </c>
      <c r="AA4666" s="65">
        <v>0</v>
      </c>
      <c r="AB4666" s="65">
        <v>0</v>
      </c>
      <c r="AC4666" s="65">
        <v>0</v>
      </c>
      <c r="AD4666" s="65">
        <v>0</v>
      </c>
      <c r="AE4666" s="65">
        <v>0</v>
      </c>
      <c r="AF4666" s="65">
        <v>0</v>
      </c>
      <c r="AG4666" s="65">
        <v>0</v>
      </c>
      <c r="AH4666" s="65">
        <v>0</v>
      </c>
      <c r="AI4666" s="65">
        <v>0</v>
      </c>
      <c r="AJ4666" s="65">
        <v>0</v>
      </c>
      <c r="AK4666" s="65">
        <v>0</v>
      </c>
      <c r="AL4666" s="65">
        <v>0</v>
      </c>
      <c r="AM4666" s="65">
        <v>0</v>
      </c>
      <c r="AN4666" s="65">
        <v>0</v>
      </c>
      <c r="AO4666" s="65">
        <v>0</v>
      </c>
      <c r="AP4666" s="65">
        <v>0</v>
      </c>
      <c r="AQ4666" s="65">
        <v>0</v>
      </c>
      <c r="AR4666" s="65">
        <v>0</v>
      </c>
      <c r="AS4666" s="65">
        <v>0</v>
      </c>
      <c r="AT4666" s="65">
        <v>0</v>
      </c>
      <c r="AU4666" s="65">
        <v>0</v>
      </c>
      <c r="AV4666" s="66">
        <v>0</v>
      </c>
      <c r="AW4666" s="66">
        <v>0</v>
      </c>
      <c r="AX4666" s="66">
        <v>0</v>
      </c>
      <c r="AY4666" s="66">
        <v>0</v>
      </c>
      <c r="AZ4666" s="66">
        <v>0</v>
      </c>
      <c r="BA4666" s="66">
        <v>0</v>
      </c>
      <c r="BB4666" s="66">
        <v>0</v>
      </c>
      <c r="BC4666" s="66">
        <v>0</v>
      </c>
      <c r="BD4666" s="66">
        <v>0</v>
      </c>
      <c r="BE4666" s="66">
        <v>0</v>
      </c>
      <c r="BF4666" s="66">
        <v>0</v>
      </c>
      <c r="BG4666" s="66">
        <v>0</v>
      </c>
      <c r="BH4666" s="65">
        <v>7764</v>
      </c>
      <c r="BI4666" s="65">
        <v>7244</v>
      </c>
      <c r="BJ4666" s="65">
        <v>7694</v>
      </c>
      <c r="BK4666" s="65">
        <v>7545</v>
      </c>
      <c r="BL4666" s="65">
        <v>7881</v>
      </c>
      <c r="BM4666" s="65">
        <v>7373</v>
      </c>
      <c r="BN4666" s="65">
        <v>7737</v>
      </c>
      <c r="BO4666" s="65">
        <v>7587</v>
      </c>
      <c r="BP4666" s="65">
        <v>7207</v>
      </c>
      <c r="BQ4666" s="65">
        <v>7242</v>
      </c>
      <c r="BR4666" s="65">
        <v>7163</v>
      </c>
      <c r="BS4666" s="65">
        <v>7566</v>
      </c>
      <c r="BT4666" s="65">
        <v>7764</v>
      </c>
      <c r="BU4666" s="65">
        <v>7244</v>
      </c>
      <c r="BV4666" s="65">
        <v>7694</v>
      </c>
      <c r="BW4666" s="65">
        <v>7545</v>
      </c>
      <c r="BX4666" s="65">
        <v>7881</v>
      </c>
      <c r="BY4666" s="65">
        <v>7373</v>
      </c>
      <c r="BZ4666" s="65">
        <v>7737</v>
      </c>
      <c r="CA4666" s="65">
        <v>7587</v>
      </c>
      <c r="CB4666" s="65">
        <v>7207</v>
      </c>
      <c r="CC4666" s="65">
        <v>7242</v>
      </c>
      <c r="CD4666" s="65">
        <v>7163</v>
      </c>
      <c r="CE4666" s="65">
        <v>7566</v>
      </c>
      <c r="CF4666" s="65">
        <v>885.56100000000004</v>
      </c>
      <c r="CG4666" s="65">
        <v>826.33199999999999</v>
      </c>
      <c r="CH4666" s="65">
        <v>877.56399999999996</v>
      </c>
      <c r="CI4666" s="65">
        <v>860.56399999999996</v>
      </c>
      <c r="CJ4666" s="65">
        <v>898.90700000000004</v>
      </c>
      <c r="CK4666" s="65">
        <v>840.96100000000001</v>
      </c>
      <c r="CL4666" s="65">
        <v>882.47699999999998</v>
      </c>
      <c r="CM4666" s="65">
        <v>865.43399999999997</v>
      </c>
      <c r="CN4666" s="65">
        <v>822.04700000000003</v>
      </c>
      <c r="CO4666" s="65">
        <v>826.10599999999999</v>
      </c>
      <c r="CP4666" s="65">
        <v>817.00099999999998</v>
      </c>
      <c r="CQ4666" s="65">
        <v>863.04600000000005</v>
      </c>
      <c r="CR4666" s="65">
        <v>0</v>
      </c>
      <c r="CS4666" s="65">
        <v>0</v>
      </c>
      <c r="CT4666" s="65">
        <v>90003</v>
      </c>
      <c r="CU4666" s="65">
        <v>90003</v>
      </c>
      <c r="CV4666" s="65">
        <v>10266</v>
      </c>
      <c r="CW4666" s="63">
        <v>2020</v>
      </c>
    </row>
    <row r="4667" spans="1:101" s="55" customFormat="1" hidden="1" x14ac:dyDescent="0.25">
      <c r="A4667" s="55" t="str">
        <f>_xlfn.CONCAT("Vintage",_xlfn.MAXIFS('Form 860'!AE:AE,'Form 860'!D:D,'Form 923'!D4667))</f>
        <v>Vintage1989</v>
      </c>
      <c r="B4667" t="str">
        <f>IF(COUNTIFS('Fuel &amp; Prime Mover Code Lookups'!G:G,S4667)=1,INDEX('Fuel &amp; Prime Mover Code Lookups'!J:J,MATCH(S4667,'Fuel &amp; Prime Mover Code Lookups'!G:G,0)),INDEX('Fuel &amp; Prime Mover Code Lookups'!J:J,MATCH(_xlfn.CONCAT(S4667,R4667),'Fuel &amp; Prime Mover Code Lookups'!I:I,0)))</f>
        <v>hydro</v>
      </c>
      <c r="C4667" t="b">
        <f>INDEX('Fuel &amp; Prime Mover Code Lookups'!$N$15:$N$21,MATCH(Q4667,'Fuel &amp; Prime Mover Code Lookups'!$M$15:$M$21,0))</f>
        <v>1</v>
      </c>
      <c r="D4667" t="str">
        <f t="shared" si="72"/>
        <v>55754.10219.NY.HY</v>
      </c>
      <c r="E4667" s="63">
        <v>10219</v>
      </c>
      <c r="F4667" s="64" t="s">
        <v>20</v>
      </c>
      <c r="G4667" s="63" t="s">
        <v>501</v>
      </c>
      <c r="H4667" s="64" t="s">
        <v>4006</v>
      </c>
      <c r="I4667" s="64" t="s">
        <v>4005</v>
      </c>
      <c r="J4667" s="63">
        <v>55754</v>
      </c>
      <c r="K4667" s="64" t="s">
        <v>603</v>
      </c>
      <c r="L4667" s="64" t="s">
        <v>604</v>
      </c>
      <c r="M4667" s="64" t="s">
        <v>605</v>
      </c>
      <c r="N4667" s="64" t="s">
        <v>404</v>
      </c>
      <c r="O4667" s="63">
        <v>22</v>
      </c>
      <c r="P4667" s="63">
        <v>2</v>
      </c>
      <c r="Q4667" s="64" t="s">
        <v>27</v>
      </c>
      <c r="R4667" s="64" t="s">
        <v>46</v>
      </c>
      <c r="S4667" s="64" t="s">
        <v>59</v>
      </c>
      <c r="T4667" s="64" t="s">
        <v>513</v>
      </c>
      <c r="U4667" s="64" t="s">
        <v>606</v>
      </c>
      <c r="V4667" s="64" t="s">
        <v>506</v>
      </c>
      <c r="W4667" s="64" t="s">
        <v>404</v>
      </c>
      <c r="X4667" s="65">
        <v>0</v>
      </c>
      <c r="Y4667" s="65">
        <v>0</v>
      </c>
      <c r="Z4667" s="65">
        <v>0</v>
      </c>
      <c r="AA4667" s="65">
        <v>0</v>
      </c>
      <c r="AB4667" s="65">
        <v>0</v>
      </c>
      <c r="AC4667" s="65">
        <v>0</v>
      </c>
      <c r="AD4667" s="65">
        <v>0</v>
      </c>
      <c r="AE4667" s="65">
        <v>0</v>
      </c>
      <c r="AF4667" s="65">
        <v>0</v>
      </c>
      <c r="AG4667" s="65">
        <v>0</v>
      </c>
      <c r="AH4667" s="65">
        <v>0</v>
      </c>
      <c r="AI4667" s="65">
        <v>0</v>
      </c>
      <c r="AJ4667" s="65">
        <v>0</v>
      </c>
      <c r="AK4667" s="65">
        <v>0</v>
      </c>
      <c r="AL4667" s="65">
        <v>0</v>
      </c>
      <c r="AM4667" s="65">
        <v>0</v>
      </c>
      <c r="AN4667" s="65">
        <v>0</v>
      </c>
      <c r="AO4667" s="65">
        <v>0</v>
      </c>
      <c r="AP4667" s="65">
        <v>0</v>
      </c>
      <c r="AQ4667" s="65">
        <v>0</v>
      </c>
      <c r="AR4667" s="65">
        <v>0</v>
      </c>
      <c r="AS4667" s="65">
        <v>0</v>
      </c>
      <c r="AT4667" s="65">
        <v>0</v>
      </c>
      <c r="AU4667" s="65">
        <v>0</v>
      </c>
      <c r="AV4667" s="66">
        <v>0</v>
      </c>
      <c r="AW4667" s="66">
        <v>0</v>
      </c>
      <c r="AX4667" s="66">
        <v>0</v>
      </c>
      <c r="AY4667" s="66">
        <v>0</v>
      </c>
      <c r="AZ4667" s="66">
        <v>0</v>
      </c>
      <c r="BA4667" s="66">
        <v>0</v>
      </c>
      <c r="BB4667" s="66">
        <v>0</v>
      </c>
      <c r="BC4667" s="66">
        <v>0</v>
      </c>
      <c r="BD4667" s="66">
        <v>0</v>
      </c>
      <c r="BE4667" s="66">
        <v>0</v>
      </c>
      <c r="BF4667" s="66">
        <v>0</v>
      </c>
      <c r="BG4667" s="66">
        <v>0</v>
      </c>
      <c r="BH4667" s="65">
        <v>8456</v>
      </c>
      <c r="BI4667" s="65">
        <v>7891</v>
      </c>
      <c r="BJ4667" s="65">
        <v>8380</v>
      </c>
      <c r="BK4667" s="65">
        <v>8218</v>
      </c>
      <c r="BL4667" s="65">
        <v>8584</v>
      </c>
      <c r="BM4667" s="65">
        <v>8031</v>
      </c>
      <c r="BN4667" s="65">
        <v>8427</v>
      </c>
      <c r="BO4667" s="65">
        <v>8264</v>
      </c>
      <c r="BP4667" s="65">
        <v>7850</v>
      </c>
      <c r="BQ4667" s="65">
        <v>7889</v>
      </c>
      <c r="BR4667" s="65">
        <v>7802</v>
      </c>
      <c r="BS4667" s="65">
        <v>8241</v>
      </c>
      <c r="BT4667" s="65">
        <v>8456</v>
      </c>
      <c r="BU4667" s="65">
        <v>7891</v>
      </c>
      <c r="BV4667" s="65">
        <v>8380</v>
      </c>
      <c r="BW4667" s="65">
        <v>8218</v>
      </c>
      <c r="BX4667" s="65">
        <v>8584</v>
      </c>
      <c r="BY4667" s="65">
        <v>8031</v>
      </c>
      <c r="BZ4667" s="65">
        <v>8427</v>
      </c>
      <c r="CA4667" s="65">
        <v>8264</v>
      </c>
      <c r="CB4667" s="65">
        <v>7850</v>
      </c>
      <c r="CC4667" s="65">
        <v>7889</v>
      </c>
      <c r="CD4667" s="65">
        <v>7802</v>
      </c>
      <c r="CE4667" s="65">
        <v>8241</v>
      </c>
      <c r="CF4667" s="65">
        <v>964.57600000000002</v>
      </c>
      <c r="CG4667" s="65">
        <v>900.06299999999999</v>
      </c>
      <c r="CH4667" s="65">
        <v>955.86599999999999</v>
      </c>
      <c r="CI4667" s="65">
        <v>937.34900000000005</v>
      </c>
      <c r="CJ4667" s="65">
        <v>979.11300000000006</v>
      </c>
      <c r="CK4667" s="65">
        <v>915.99699999999996</v>
      </c>
      <c r="CL4667" s="65">
        <v>961.21699999999998</v>
      </c>
      <c r="CM4667" s="65">
        <v>942.654</v>
      </c>
      <c r="CN4667" s="65">
        <v>895.39599999999996</v>
      </c>
      <c r="CO4667" s="65">
        <v>899.81700000000001</v>
      </c>
      <c r="CP4667" s="65">
        <v>889.899</v>
      </c>
      <c r="CQ4667" s="65">
        <v>940.053</v>
      </c>
      <c r="CR4667" s="65">
        <v>0</v>
      </c>
      <c r="CS4667" s="65">
        <v>0</v>
      </c>
      <c r="CT4667" s="65">
        <v>98033</v>
      </c>
      <c r="CU4667" s="65">
        <v>98033</v>
      </c>
      <c r="CV4667" s="65">
        <v>11182</v>
      </c>
      <c r="CW4667" s="63">
        <v>2020</v>
      </c>
    </row>
    <row r="4668" spans="1:101" s="55" customFormat="1" hidden="1" x14ac:dyDescent="0.25">
      <c r="A4668" s="55" t="str">
        <f>_xlfn.CONCAT("Vintage",_xlfn.MAXIFS('Form 860'!AE:AE,'Form 860'!D:D,'Form 923'!D4668))</f>
        <v>Vintage1990</v>
      </c>
      <c r="B4668" t="str">
        <f>IF(COUNTIFS('Fuel &amp; Prime Mover Code Lookups'!G:G,S4668)=1,INDEX('Fuel &amp; Prime Mover Code Lookups'!J:J,MATCH(S4668,'Fuel &amp; Prime Mover Code Lookups'!G:G,0)),INDEX('Fuel &amp; Prime Mover Code Lookups'!J:J,MATCH(_xlfn.CONCAT(S4668,R4668),'Fuel &amp; Prime Mover Code Lookups'!I:I,0)))</f>
        <v>hydro</v>
      </c>
      <c r="C4668" t="b">
        <f>INDEX('Fuel &amp; Prime Mover Code Lookups'!$N$15:$N$21,MATCH(Q4668,'Fuel &amp; Prime Mover Code Lookups'!$M$15:$M$21,0))</f>
        <v>1</v>
      </c>
      <c r="D4668" t="str">
        <f t="shared" si="72"/>
        <v>55754.10220.NY.HY</v>
      </c>
      <c r="E4668" s="63">
        <v>10220</v>
      </c>
      <c r="F4668" s="64" t="s">
        <v>20</v>
      </c>
      <c r="G4668" s="63" t="s">
        <v>501</v>
      </c>
      <c r="H4668" s="64" t="s">
        <v>4007</v>
      </c>
      <c r="I4668" s="64" t="s">
        <v>4005</v>
      </c>
      <c r="J4668" s="63">
        <v>55754</v>
      </c>
      <c r="K4668" s="64" t="s">
        <v>603</v>
      </c>
      <c r="L4668" s="64" t="s">
        <v>604</v>
      </c>
      <c r="M4668" s="64" t="s">
        <v>605</v>
      </c>
      <c r="N4668" s="64" t="s">
        <v>404</v>
      </c>
      <c r="O4668" s="63">
        <v>22</v>
      </c>
      <c r="P4668" s="63">
        <v>2</v>
      </c>
      <c r="Q4668" s="64" t="s">
        <v>27</v>
      </c>
      <c r="R4668" s="64" t="s">
        <v>46</v>
      </c>
      <c r="S4668" s="64" t="s">
        <v>59</v>
      </c>
      <c r="T4668" s="64" t="s">
        <v>513</v>
      </c>
      <c r="U4668" s="64" t="s">
        <v>606</v>
      </c>
      <c r="V4668" s="64" t="s">
        <v>506</v>
      </c>
      <c r="W4668" s="64" t="s">
        <v>404</v>
      </c>
      <c r="X4668" s="65">
        <v>0</v>
      </c>
      <c r="Y4668" s="65">
        <v>0</v>
      </c>
      <c r="Z4668" s="65">
        <v>0</v>
      </c>
      <c r="AA4668" s="65">
        <v>0</v>
      </c>
      <c r="AB4668" s="65">
        <v>0</v>
      </c>
      <c r="AC4668" s="65">
        <v>0</v>
      </c>
      <c r="AD4668" s="65">
        <v>0</v>
      </c>
      <c r="AE4668" s="65">
        <v>0</v>
      </c>
      <c r="AF4668" s="65">
        <v>0</v>
      </c>
      <c r="AG4668" s="65">
        <v>0</v>
      </c>
      <c r="AH4668" s="65">
        <v>0</v>
      </c>
      <c r="AI4668" s="65">
        <v>0</v>
      </c>
      <c r="AJ4668" s="65">
        <v>0</v>
      </c>
      <c r="AK4668" s="65">
        <v>0</v>
      </c>
      <c r="AL4668" s="65">
        <v>0</v>
      </c>
      <c r="AM4668" s="65">
        <v>0</v>
      </c>
      <c r="AN4668" s="65">
        <v>0</v>
      </c>
      <c r="AO4668" s="65">
        <v>0</v>
      </c>
      <c r="AP4668" s="65">
        <v>0</v>
      </c>
      <c r="AQ4668" s="65">
        <v>0</v>
      </c>
      <c r="AR4668" s="65">
        <v>0</v>
      </c>
      <c r="AS4668" s="65">
        <v>0</v>
      </c>
      <c r="AT4668" s="65">
        <v>0</v>
      </c>
      <c r="AU4668" s="65">
        <v>0</v>
      </c>
      <c r="AV4668" s="66">
        <v>0</v>
      </c>
      <c r="AW4668" s="66">
        <v>0</v>
      </c>
      <c r="AX4668" s="66">
        <v>0</v>
      </c>
      <c r="AY4668" s="66">
        <v>0</v>
      </c>
      <c r="AZ4668" s="66">
        <v>0</v>
      </c>
      <c r="BA4668" s="66">
        <v>0</v>
      </c>
      <c r="BB4668" s="66">
        <v>0</v>
      </c>
      <c r="BC4668" s="66">
        <v>0</v>
      </c>
      <c r="BD4668" s="66">
        <v>0</v>
      </c>
      <c r="BE4668" s="66">
        <v>0</v>
      </c>
      <c r="BF4668" s="66">
        <v>0</v>
      </c>
      <c r="BG4668" s="66">
        <v>0</v>
      </c>
      <c r="BH4668" s="65">
        <v>7066</v>
      </c>
      <c r="BI4668" s="65">
        <v>6593</v>
      </c>
      <c r="BJ4668" s="65">
        <v>7002</v>
      </c>
      <c r="BK4668" s="65">
        <v>6866</v>
      </c>
      <c r="BL4668" s="65">
        <v>7172</v>
      </c>
      <c r="BM4668" s="65">
        <v>6710</v>
      </c>
      <c r="BN4668" s="65">
        <v>7041</v>
      </c>
      <c r="BO4668" s="65">
        <v>6905</v>
      </c>
      <c r="BP4668" s="65">
        <v>6559</v>
      </c>
      <c r="BQ4668" s="65">
        <v>6591</v>
      </c>
      <c r="BR4668" s="65">
        <v>6519</v>
      </c>
      <c r="BS4668" s="65">
        <v>6886</v>
      </c>
      <c r="BT4668" s="65">
        <v>7066</v>
      </c>
      <c r="BU4668" s="65">
        <v>6593</v>
      </c>
      <c r="BV4668" s="65">
        <v>7002</v>
      </c>
      <c r="BW4668" s="65">
        <v>6866</v>
      </c>
      <c r="BX4668" s="65">
        <v>7172</v>
      </c>
      <c r="BY4668" s="65">
        <v>6710</v>
      </c>
      <c r="BZ4668" s="65">
        <v>7041</v>
      </c>
      <c r="CA4668" s="65">
        <v>6905</v>
      </c>
      <c r="CB4668" s="65">
        <v>6559</v>
      </c>
      <c r="CC4668" s="65">
        <v>6591</v>
      </c>
      <c r="CD4668" s="65">
        <v>6519</v>
      </c>
      <c r="CE4668" s="65">
        <v>6886</v>
      </c>
      <c r="CF4668" s="65">
        <v>805.94299999999998</v>
      </c>
      <c r="CG4668" s="65">
        <v>752.03800000000001</v>
      </c>
      <c r="CH4668" s="65">
        <v>798.66300000000001</v>
      </c>
      <c r="CI4668" s="65">
        <v>783.19200000000001</v>
      </c>
      <c r="CJ4668" s="65">
        <v>818.08699999999999</v>
      </c>
      <c r="CK4668" s="65">
        <v>765.351</v>
      </c>
      <c r="CL4668" s="65">
        <v>803.13400000000001</v>
      </c>
      <c r="CM4668" s="65">
        <v>787.625</v>
      </c>
      <c r="CN4668" s="65">
        <v>748.13800000000003</v>
      </c>
      <c r="CO4668" s="65">
        <v>751.83199999999999</v>
      </c>
      <c r="CP4668" s="65">
        <v>743.54600000000005</v>
      </c>
      <c r="CQ4668" s="65">
        <v>785.45100000000002</v>
      </c>
      <c r="CR4668" s="65">
        <v>0</v>
      </c>
      <c r="CS4668" s="65">
        <v>0</v>
      </c>
      <c r="CT4668" s="65">
        <v>81910</v>
      </c>
      <c r="CU4668" s="65">
        <v>81910</v>
      </c>
      <c r="CV4668" s="65">
        <v>9343</v>
      </c>
      <c r="CW4668" s="63">
        <v>2020</v>
      </c>
    </row>
    <row r="4669" spans="1:101" s="55" customFormat="1" hidden="1" x14ac:dyDescent="0.25">
      <c r="A4669" s="55" t="str">
        <f>_xlfn.CONCAT("Vintage",_xlfn.MAXIFS('Form 860'!AE:AE,'Form 860'!D:D,'Form 923'!D4669))</f>
        <v>Vintage1990</v>
      </c>
      <c r="B4669" t="str">
        <f>IF(COUNTIFS('Fuel &amp; Prime Mover Code Lookups'!G:G,S4669)=1,INDEX('Fuel &amp; Prime Mover Code Lookups'!J:J,MATCH(S4669,'Fuel &amp; Prime Mover Code Lookups'!G:G,0)),INDEX('Fuel &amp; Prime Mover Code Lookups'!J:J,MATCH(_xlfn.CONCAT(S4669,R4669),'Fuel &amp; Prime Mover Code Lookups'!I:I,0)))</f>
        <v>hydro</v>
      </c>
      <c r="C4669" t="b">
        <f>INDEX('Fuel &amp; Prime Mover Code Lookups'!$N$15:$N$21,MATCH(Q4669,'Fuel &amp; Prime Mover Code Lookups'!$M$15:$M$21,0))</f>
        <v>1</v>
      </c>
      <c r="D4669" t="str">
        <f t="shared" si="72"/>
        <v>55754.10221.NY.HY</v>
      </c>
      <c r="E4669" s="63">
        <v>10221</v>
      </c>
      <c r="F4669" s="64" t="s">
        <v>20</v>
      </c>
      <c r="G4669" s="63" t="s">
        <v>501</v>
      </c>
      <c r="H4669" s="64" t="s">
        <v>4008</v>
      </c>
      <c r="I4669" s="64" t="s">
        <v>4005</v>
      </c>
      <c r="J4669" s="63">
        <v>55754</v>
      </c>
      <c r="K4669" s="64" t="s">
        <v>603</v>
      </c>
      <c r="L4669" s="64" t="s">
        <v>604</v>
      </c>
      <c r="M4669" s="64" t="s">
        <v>605</v>
      </c>
      <c r="N4669" s="64" t="s">
        <v>404</v>
      </c>
      <c r="O4669" s="63">
        <v>22</v>
      </c>
      <c r="P4669" s="63">
        <v>2</v>
      </c>
      <c r="Q4669" s="64" t="s">
        <v>27</v>
      </c>
      <c r="R4669" s="64" t="s">
        <v>46</v>
      </c>
      <c r="S4669" s="64" t="s">
        <v>59</v>
      </c>
      <c r="T4669" s="64" t="s">
        <v>513</v>
      </c>
      <c r="U4669" s="64" t="s">
        <v>606</v>
      </c>
      <c r="V4669" s="64" t="s">
        <v>506</v>
      </c>
      <c r="W4669" s="64" t="s">
        <v>404</v>
      </c>
      <c r="X4669" s="65">
        <v>0</v>
      </c>
      <c r="Y4669" s="65">
        <v>0</v>
      </c>
      <c r="Z4669" s="65">
        <v>0</v>
      </c>
      <c r="AA4669" s="65">
        <v>0</v>
      </c>
      <c r="AB4669" s="65">
        <v>0</v>
      </c>
      <c r="AC4669" s="65">
        <v>0</v>
      </c>
      <c r="AD4669" s="65">
        <v>0</v>
      </c>
      <c r="AE4669" s="65">
        <v>0</v>
      </c>
      <c r="AF4669" s="65">
        <v>0</v>
      </c>
      <c r="AG4669" s="65">
        <v>0</v>
      </c>
      <c r="AH4669" s="65">
        <v>0</v>
      </c>
      <c r="AI4669" s="65">
        <v>0</v>
      </c>
      <c r="AJ4669" s="65">
        <v>0</v>
      </c>
      <c r="AK4669" s="65">
        <v>0</v>
      </c>
      <c r="AL4669" s="65">
        <v>0</v>
      </c>
      <c r="AM4669" s="65">
        <v>0</v>
      </c>
      <c r="AN4669" s="65">
        <v>0</v>
      </c>
      <c r="AO4669" s="65">
        <v>0</v>
      </c>
      <c r="AP4669" s="65">
        <v>0</v>
      </c>
      <c r="AQ4669" s="65">
        <v>0</v>
      </c>
      <c r="AR4669" s="65">
        <v>0</v>
      </c>
      <c r="AS4669" s="65">
        <v>0</v>
      </c>
      <c r="AT4669" s="65">
        <v>0</v>
      </c>
      <c r="AU4669" s="65">
        <v>0</v>
      </c>
      <c r="AV4669" s="66">
        <v>0</v>
      </c>
      <c r="AW4669" s="66">
        <v>0</v>
      </c>
      <c r="AX4669" s="66">
        <v>0</v>
      </c>
      <c r="AY4669" s="66">
        <v>0</v>
      </c>
      <c r="AZ4669" s="66">
        <v>0</v>
      </c>
      <c r="BA4669" s="66">
        <v>0</v>
      </c>
      <c r="BB4669" s="66">
        <v>0</v>
      </c>
      <c r="BC4669" s="66">
        <v>0</v>
      </c>
      <c r="BD4669" s="66">
        <v>0</v>
      </c>
      <c r="BE4669" s="66">
        <v>0</v>
      </c>
      <c r="BF4669" s="66">
        <v>0</v>
      </c>
      <c r="BG4669" s="66">
        <v>0</v>
      </c>
      <c r="BH4669" s="65">
        <v>25259</v>
      </c>
      <c r="BI4669" s="65">
        <v>23570</v>
      </c>
      <c r="BJ4669" s="65">
        <v>25031</v>
      </c>
      <c r="BK4669" s="65">
        <v>24546</v>
      </c>
      <c r="BL4669" s="65">
        <v>25640</v>
      </c>
      <c r="BM4669" s="65">
        <v>23987</v>
      </c>
      <c r="BN4669" s="65">
        <v>25171</v>
      </c>
      <c r="BO4669" s="65">
        <v>24685</v>
      </c>
      <c r="BP4669" s="65">
        <v>23447</v>
      </c>
      <c r="BQ4669" s="65">
        <v>23563</v>
      </c>
      <c r="BR4669" s="65">
        <v>23303</v>
      </c>
      <c r="BS4669" s="65">
        <v>24617</v>
      </c>
      <c r="BT4669" s="65">
        <v>25259</v>
      </c>
      <c r="BU4669" s="65">
        <v>23570</v>
      </c>
      <c r="BV4669" s="65">
        <v>25031</v>
      </c>
      <c r="BW4669" s="65">
        <v>24546</v>
      </c>
      <c r="BX4669" s="65">
        <v>25640</v>
      </c>
      <c r="BY4669" s="65">
        <v>23987</v>
      </c>
      <c r="BZ4669" s="65">
        <v>25171</v>
      </c>
      <c r="CA4669" s="65">
        <v>24685</v>
      </c>
      <c r="CB4669" s="65">
        <v>23447</v>
      </c>
      <c r="CC4669" s="65">
        <v>23563</v>
      </c>
      <c r="CD4669" s="65">
        <v>23303</v>
      </c>
      <c r="CE4669" s="65">
        <v>24617</v>
      </c>
      <c r="CF4669" s="65">
        <v>2881.1379999999999</v>
      </c>
      <c r="CG4669" s="65">
        <v>2688.4369999999999</v>
      </c>
      <c r="CH4669" s="65">
        <v>2855.1170000000002</v>
      </c>
      <c r="CI4669" s="65">
        <v>2799.8069999999998</v>
      </c>
      <c r="CJ4669" s="65">
        <v>2924.5549999999998</v>
      </c>
      <c r="CK4669" s="65">
        <v>2736.03</v>
      </c>
      <c r="CL4669" s="65">
        <v>2871.1</v>
      </c>
      <c r="CM4669" s="65">
        <v>2815.6550000000002</v>
      </c>
      <c r="CN4669" s="65">
        <v>2674.4960000000001</v>
      </c>
      <c r="CO4669" s="65">
        <v>2687.7020000000002</v>
      </c>
      <c r="CP4669" s="65">
        <v>2658.0790000000002</v>
      </c>
      <c r="CQ4669" s="65">
        <v>2807.884</v>
      </c>
      <c r="CR4669" s="65">
        <v>0</v>
      </c>
      <c r="CS4669" s="65">
        <v>0</v>
      </c>
      <c r="CT4669" s="65">
        <v>292819</v>
      </c>
      <c r="CU4669" s="65">
        <v>292819</v>
      </c>
      <c r="CV4669" s="65">
        <v>33400</v>
      </c>
      <c r="CW4669" s="63">
        <v>2020</v>
      </c>
    </row>
    <row r="4670" spans="1:101" s="55" customFormat="1" hidden="1" x14ac:dyDescent="0.25">
      <c r="A4670" s="55" t="str">
        <f>_xlfn.CONCAT("Vintage",_xlfn.MAXIFS('Form 860'!AE:AE,'Form 860'!D:D,'Form 923'!D4670))</f>
        <v>Vintage1989</v>
      </c>
      <c r="B4670" t="str">
        <f>IF(COUNTIFS('Fuel &amp; Prime Mover Code Lookups'!G:G,S4670)=1,INDEX('Fuel &amp; Prime Mover Code Lookups'!J:J,MATCH(S4670,'Fuel &amp; Prime Mover Code Lookups'!G:G,0)),INDEX('Fuel &amp; Prime Mover Code Lookups'!J:J,MATCH(_xlfn.CONCAT(S4670,R4670),'Fuel &amp; Prime Mover Code Lookups'!I:I,0)))</f>
        <v>hydro</v>
      </c>
      <c r="C4670" t="b">
        <f>INDEX('Fuel &amp; Prime Mover Code Lookups'!$N$15:$N$21,MATCH(Q4670,'Fuel &amp; Prime Mover Code Lookups'!$M$15:$M$21,0))</f>
        <v>1</v>
      </c>
      <c r="D4670" t="str">
        <f t="shared" si="72"/>
        <v>11278.10222.CA.HY</v>
      </c>
      <c r="E4670" s="63">
        <v>10222</v>
      </c>
      <c r="F4670" s="64" t="s">
        <v>20</v>
      </c>
      <c r="G4670" s="63" t="s">
        <v>501</v>
      </c>
      <c r="H4670" s="64" t="s">
        <v>4009</v>
      </c>
      <c r="I4670" s="64" t="s">
        <v>4010</v>
      </c>
      <c r="J4670" s="63">
        <v>11278</v>
      </c>
      <c r="K4670" s="64" t="s">
        <v>41</v>
      </c>
      <c r="L4670" s="64" t="s">
        <v>549</v>
      </c>
      <c r="M4670" s="64" t="s">
        <v>526</v>
      </c>
      <c r="N4670" s="64" t="s">
        <v>404</v>
      </c>
      <c r="O4670" s="63">
        <v>22</v>
      </c>
      <c r="P4670" s="63">
        <v>2</v>
      </c>
      <c r="Q4670" s="64" t="s">
        <v>27</v>
      </c>
      <c r="R4670" s="64" t="s">
        <v>46</v>
      </c>
      <c r="S4670" s="64" t="s">
        <v>59</v>
      </c>
      <c r="T4670" s="64" t="s">
        <v>513</v>
      </c>
      <c r="U4670" s="64" t="s">
        <v>550</v>
      </c>
      <c r="V4670" s="64" t="s">
        <v>506</v>
      </c>
      <c r="W4670" s="64" t="s">
        <v>404</v>
      </c>
      <c r="X4670" s="65">
        <v>0</v>
      </c>
      <c r="Y4670" s="65">
        <v>0</v>
      </c>
      <c r="Z4670" s="65">
        <v>0</v>
      </c>
      <c r="AA4670" s="65">
        <v>0</v>
      </c>
      <c r="AB4670" s="65">
        <v>0</v>
      </c>
      <c r="AC4670" s="65">
        <v>0</v>
      </c>
      <c r="AD4670" s="65">
        <v>0</v>
      </c>
      <c r="AE4670" s="65">
        <v>0</v>
      </c>
      <c r="AF4670" s="65">
        <v>0</v>
      </c>
      <c r="AG4670" s="65">
        <v>0</v>
      </c>
      <c r="AH4670" s="65">
        <v>0</v>
      </c>
      <c r="AI4670" s="65">
        <v>0</v>
      </c>
      <c r="AJ4670" s="65">
        <v>0</v>
      </c>
      <c r="AK4670" s="65">
        <v>0</v>
      </c>
      <c r="AL4670" s="65">
        <v>0</v>
      </c>
      <c r="AM4670" s="65">
        <v>0</v>
      </c>
      <c r="AN4670" s="65">
        <v>0</v>
      </c>
      <c r="AO4670" s="65">
        <v>0</v>
      </c>
      <c r="AP4670" s="65">
        <v>0</v>
      </c>
      <c r="AQ4670" s="65">
        <v>0</v>
      </c>
      <c r="AR4670" s="65">
        <v>0</v>
      </c>
      <c r="AS4670" s="65">
        <v>0</v>
      </c>
      <c r="AT4670" s="65">
        <v>0</v>
      </c>
      <c r="AU4670" s="65">
        <v>0</v>
      </c>
      <c r="AV4670" s="66">
        <v>0</v>
      </c>
      <c r="AW4670" s="66">
        <v>0</v>
      </c>
      <c r="AX4670" s="66">
        <v>0</v>
      </c>
      <c r="AY4670" s="66">
        <v>0</v>
      </c>
      <c r="AZ4670" s="66">
        <v>0</v>
      </c>
      <c r="BA4670" s="66">
        <v>0</v>
      </c>
      <c r="BB4670" s="66">
        <v>0</v>
      </c>
      <c r="BC4670" s="66">
        <v>0</v>
      </c>
      <c r="BD4670" s="66">
        <v>0</v>
      </c>
      <c r="BE4670" s="66">
        <v>0</v>
      </c>
      <c r="BF4670" s="66">
        <v>0</v>
      </c>
      <c r="BG4670" s="66">
        <v>0</v>
      </c>
      <c r="BH4670" s="65">
        <v>293</v>
      </c>
      <c r="BI4670" s="65">
        <v>218</v>
      </c>
      <c r="BJ4670" s="65">
        <v>231</v>
      </c>
      <c r="BK4670" s="65">
        <v>340</v>
      </c>
      <c r="BL4670" s="65">
        <v>465</v>
      </c>
      <c r="BM4670" s="65">
        <v>435</v>
      </c>
      <c r="BN4670" s="65">
        <v>459</v>
      </c>
      <c r="BO4670" s="65">
        <v>463</v>
      </c>
      <c r="BP4670" s="65">
        <v>322</v>
      </c>
      <c r="BQ4670" s="65">
        <v>265</v>
      </c>
      <c r="BR4670" s="65">
        <v>201</v>
      </c>
      <c r="BS4670" s="65">
        <v>165</v>
      </c>
      <c r="BT4670" s="65">
        <v>293</v>
      </c>
      <c r="BU4670" s="65">
        <v>218</v>
      </c>
      <c r="BV4670" s="65">
        <v>231</v>
      </c>
      <c r="BW4670" s="65">
        <v>340</v>
      </c>
      <c r="BX4670" s="65">
        <v>465</v>
      </c>
      <c r="BY4670" s="65">
        <v>435</v>
      </c>
      <c r="BZ4670" s="65">
        <v>459</v>
      </c>
      <c r="CA4670" s="65">
        <v>463</v>
      </c>
      <c r="CB4670" s="65">
        <v>322</v>
      </c>
      <c r="CC4670" s="65">
        <v>265</v>
      </c>
      <c r="CD4670" s="65">
        <v>201</v>
      </c>
      <c r="CE4670" s="65">
        <v>165</v>
      </c>
      <c r="CF4670" s="65">
        <v>33.405999999999999</v>
      </c>
      <c r="CG4670" s="65">
        <v>24.922000000000001</v>
      </c>
      <c r="CH4670" s="65">
        <v>26.385000000000002</v>
      </c>
      <c r="CI4670" s="65">
        <v>38.731000000000002</v>
      </c>
      <c r="CJ4670" s="65">
        <v>53.045999999999999</v>
      </c>
      <c r="CK4670" s="65">
        <v>49.564</v>
      </c>
      <c r="CL4670" s="65">
        <v>52.404000000000003</v>
      </c>
      <c r="CM4670" s="65">
        <v>52.805</v>
      </c>
      <c r="CN4670" s="65">
        <v>36.776000000000003</v>
      </c>
      <c r="CO4670" s="65">
        <v>30.244</v>
      </c>
      <c r="CP4670" s="65">
        <v>22.873999999999999</v>
      </c>
      <c r="CQ4670" s="65">
        <v>18.843</v>
      </c>
      <c r="CR4670" s="65">
        <v>0</v>
      </c>
      <c r="CS4670" s="65">
        <v>0</v>
      </c>
      <c r="CT4670" s="65">
        <v>3857</v>
      </c>
      <c r="CU4670" s="65">
        <v>3857</v>
      </c>
      <c r="CV4670" s="65">
        <v>440</v>
      </c>
      <c r="CW4670" s="63">
        <v>2020</v>
      </c>
    </row>
    <row r="4671" spans="1:101" s="55" customFormat="1" hidden="1" x14ac:dyDescent="0.25">
      <c r="A4671" s="55" t="str">
        <f>_xlfn.CONCAT("Vintage",_xlfn.MAXIFS('Form 860'!AE:AE,'Form 860'!D:D,'Form 923'!D4671))</f>
        <v>Vintage2005</v>
      </c>
      <c r="B4671" t="str">
        <f>IF(COUNTIFS('Fuel &amp; Prime Mover Code Lookups'!G:G,S4671)=1,INDEX('Fuel &amp; Prime Mover Code Lookups'!J:J,MATCH(S4671,'Fuel &amp; Prime Mover Code Lookups'!G:G,0)),INDEX('Fuel &amp; Prime Mover Code Lookups'!J:J,MATCH(_xlfn.CONCAT(S4671,R4671),'Fuel &amp; Prime Mover Code Lookups'!I:I,0)))</f>
        <v>solar pv</v>
      </c>
      <c r="C4671" t="b">
        <f>INDEX('Fuel &amp; Prime Mover Code Lookups'!$N$15:$N$21,MATCH(Q4671,'Fuel &amp; Prime Mover Code Lookups'!$M$15:$M$21,0))</f>
        <v>0</v>
      </c>
      <c r="D4671" t="str">
        <f t="shared" si="72"/>
        <v>12311.10224.NJ.PV</v>
      </c>
      <c r="E4671" s="63">
        <v>10224</v>
      </c>
      <c r="F4671" s="64" t="s">
        <v>28</v>
      </c>
      <c r="G4671" s="63" t="s">
        <v>501</v>
      </c>
      <c r="H4671" s="64" t="s">
        <v>4011</v>
      </c>
      <c r="I4671" s="64" t="s">
        <v>4012</v>
      </c>
      <c r="J4671" s="63">
        <v>12311</v>
      </c>
      <c r="K4671" s="64" t="s">
        <v>2131</v>
      </c>
      <c r="L4671" s="64" t="s">
        <v>604</v>
      </c>
      <c r="M4671" s="64" t="s">
        <v>841</v>
      </c>
      <c r="N4671" s="64" t="s">
        <v>404</v>
      </c>
      <c r="O4671" s="63">
        <v>325</v>
      </c>
      <c r="P4671" s="63">
        <v>7</v>
      </c>
      <c r="Q4671" s="64" t="s">
        <v>32</v>
      </c>
      <c r="R4671" s="64" t="s">
        <v>50</v>
      </c>
      <c r="S4671" s="64" t="s">
        <v>70</v>
      </c>
      <c r="T4671" s="64" t="s">
        <v>70</v>
      </c>
      <c r="U4671" s="64" t="s">
        <v>569</v>
      </c>
      <c r="V4671" s="64" t="s">
        <v>516</v>
      </c>
      <c r="W4671" s="64" t="s">
        <v>404</v>
      </c>
      <c r="X4671" s="65">
        <v>0</v>
      </c>
      <c r="Y4671" s="65">
        <v>0</v>
      </c>
      <c r="Z4671" s="65">
        <v>0</v>
      </c>
      <c r="AA4671" s="65">
        <v>0</v>
      </c>
      <c r="AB4671" s="65">
        <v>0</v>
      </c>
      <c r="AC4671" s="65">
        <v>0</v>
      </c>
      <c r="AD4671" s="65">
        <v>0</v>
      </c>
      <c r="AE4671" s="65">
        <v>0</v>
      </c>
      <c r="AF4671" s="65">
        <v>0</v>
      </c>
      <c r="AG4671" s="65">
        <v>0</v>
      </c>
      <c r="AH4671" s="65">
        <v>0</v>
      </c>
      <c r="AI4671" s="65">
        <v>0</v>
      </c>
      <c r="AJ4671" s="65">
        <v>0</v>
      </c>
      <c r="AK4671" s="65">
        <v>0</v>
      </c>
      <c r="AL4671" s="65">
        <v>0</v>
      </c>
      <c r="AM4671" s="65">
        <v>0</v>
      </c>
      <c r="AN4671" s="65">
        <v>0</v>
      </c>
      <c r="AO4671" s="65">
        <v>0</v>
      </c>
      <c r="AP4671" s="65">
        <v>0</v>
      </c>
      <c r="AQ4671" s="65">
        <v>0</v>
      </c>
      <c r="AR4671" s="65">
        <v>0</v>
      </c>
      <c r="AS4671" s="65">
        <v>0</v>
      </c>
      <c r="AT4671" s="65">
        <v>0</v>
      </c>
      <c r="AU4671" s="65">
        <v>0</v>
      </c>
      <c r="AV4671" s="66">
        <v>0</v>
      </c>
      <c r="AW4671" s="66">
        <v>0</v>
      </c>
      <c r="AX4671" s="66">
        <v>0</v>
      </c>
      <c r="AY4671" s="66">
        <v>0</v>
      </c>
      <c r="AZ4671" s="66">
        <v>0</v>
      </c>
      <c r="BA4671" s="66">
        <v>0</v>
      </c>
      <c r="BB4671" s="66">
        <v>0</v>
      </c>
      <c r="BC4671" s="66">
        <v>0</v>
      </c>
      <c r="BD4671" s="66">
        <v>0</v>
      </c>
      <c r="BE4671" s="66">
        <v>0</v>
      </c>
      <c r="BF4671" s="66">
        <v>0</v>
      </c>
      <c r="BG4671" s="66">
        <v>0</v>
      </c>
      <c r="BH4671" s="65">
        <v>182</v>
      </c>
      <c r="BI4671" s="65">
        <v>200</v>
      </c>
      <c r="BJ4671" s="65">
        <v>260</v>
      </c>
      <c r="BK4671" s="65">
        <v>252</v>
      </c>
      <c r="BL4671" s="65">
        <v>321</v>
      </c>
      <c r="BM4671" s="65">
        <v>816</v>
      </c>
      <c r="BN4671" s="65">
        <v>495</v>
      </c>
      <c r="BO4671" s="65">
        <v>425</v>
      </c>
      <c r="BP4671" s="65">
        <v>338</v>
      </c>
      <c r="BQ4671" s="65">
        <v>200</v>
      </c>
      <c r="BR4671" s="65">
        <v>148</v>
      </c>
      <c r="BS4671" s="65">
        <v>200</v>
      </c>
      <c r="BT4671" s="65">
        <v>182</v>
      </c>
      <c r="BU4671" s="65">
        <v>200</v>
      </c>
      <c r="BV4671" s="65">
        <v>260</v>
      </c>
      <c r="BW4671" s="65">
        <v>252</v>
      </c>
      <c r="BX4671" s="65">
        <v>321</v>
      </c>
      <c r="BY4671" s="65">
        <v>816</v>
      </c>
      <c r="BZ4671" s="65">
        <v>495</v>
      </c>
      <c r="CA4671" s="65">
        <v>425</v>
      </c>
      <c r="CB4671" s="65">
        <v>338</v>
      </c>
      <c r="CC4671" s="65">
        <v>200</v>
      </c>
      <c r="CD4671" s="65">
        <v>148</v>
      </c>
      <c r="CE4671" s="65">
        <v>200</v>
      </c>
      <c r="CF4671" s="65">
        <v>20.79</v>
      </c>
      <c r="CG4671" s="65">
        <v>22.77</v>
      </c>
      <c r="CH4671" s="65">
        <v>29.7</v>
      </c>
      <c r="CI4671" s="65">
        <v>28.71</v>
      </c>
      <c r="CJ4671" s="65">
        <v>36.630000000000003</v>
      </c>
      <c r="CK4671" s="65">
        <v>93.06</v>
      </c>
      <c r="CL4671" s="65">
        <v>56.43</v>
      </c>
      <c r="CM4671" s="65">
        <v>48.51</v>
      </c>
      <c r="CN4671" s="65">
        <v>38.61</v>
      </c>
      <c r="CO4671" s="65">
        <v>22.77</v>
      </c>
      <c r="CP4671" s="65">
        <v>16.829999999999998</v>
      </c>
      <c r="CQ4671" s="65">
        <v>22.77</v>
      </c>
      <c r="CR4671" s="65">
        <v>0</v>
      </c>
      <c r="CS4671" s="65">
        <v>0</v>
      </c>
      <c r="CT4671" s="65">
        <v>3837</v>
      </c>
      <c r="CU4671" s="65">
        <v>3837</v>
      </c>
      <c r="CV4671" s="65">
        <v>437.58</v>
      </c>
      <c r="CW4671" s="63">
        <v>2020</v>
      </c>
    </row>
    <row r="4672" spans="1:101" s="55" customFormat="1" hidden="1" x14ac:dyDescent="0.25">
      <c r="A4672" s="55" t="str">
        <f>_xlfn.CONCAT("Vintage",_xlfn.MAXIFS('Form 860'!AE:AE,'Form 860'!D:D,'Form 923'!D4672))</f>
        <v>Vintage2017</v>
      </c>
      <c r="B4672" t="str">
        <f>IF(COUNTIFS('Fuel &amp; Prime Mover Code Lookups'!G:G,S4672)=1,INDEX('Fuel &amp; Prime Mover Code Lookups'!J:J,MATCH(S4672,'Fuel &amp; Prime Mover Code Lookups'!G:G,0)),INDEX('Fuel &amp; Prime Mover Code Lookups'!J:J,MATCH(_xlfn.CONCAT(S4672,R4672),'Fuel &amp; Prime Mover Code Lookups'!I:I,0)))</f>
        <v>petroleum</v>
      </c>
      <c r="C4672" t="b">
        <f>INDEX('Fuel &amp; Prime Mover Code Lookups'!$N$15:$N$21,MATCH(Q4672,'Fuel &amp; Prime Mover Code Lookups'!$M$15:$M$21,0))</f>
        <v>0</v>
      </c>
      <c r="D4672" t="str">
        <f t="shared" si="72"/>
        <v>12311.10224.NJ.ST</v>
      </c>
      <c r="E4672" s="63">
        <v>10224</v>
      </c>
      <c r="F4672" s="64" t="s">
        <v>28</v>
      </c>
      <c r="G4672" s="63" t="s">
        <v>501</v>
      </c>
      <c r="H4672" s="64" t="s">
        <v>4011</v>
      </c>
      <c r="I4672" s="64" t="s">
        <v>4012</v>
      </c>
      <c r="J4672" s="63">
        <v>12311</v>
      </c>
      <c r="K4672" s="64" t="s">
        <v>2131</v>
      </c>
      <c r="L4672" s="64" t="s">
        <v>604</v>
      </c>
      <c r="M4672" s="64" t="s">
        <v>841</v>
      </c>
      <c r="N4672" s="64" t="s">
        <v>404</v>
      </c>
      <c r="O4672" s="63">
        <v>325</v>
      </c>
      <c r="P4672" s="63">
        <v>7</v>
      </c>
      <c r="Q4672" s="64" t="s">
        <v>32</v>
      </c>
      <c r="R4672" s="64" t="s">
        <v>22</v>
      </c>
      <c r="S4672" s="64" t="s">
        <v>61</v>
      </c>
      <c r="T4672" s="64" t="s">
        <v>61</v>
      </c>
      <c r="U4672" s="64" t="s">
        <v>569</v>
      </c>
      <c r="V4672" s="64" t="s">
        <v>516</v>
      </c>
      <c r="W4672" s="64" t="s">
        <v>507</v>
      </c>
      <c r="X4672" s="65">
        <v>0</v>
      </c>
      <c r="Y4672" s="65">
        <v>0</v>
      </c>
      <c r="Z4672" s="65">
        <v>0</v>
      </c>
      <c r="AA4672" s="65">
        <v>0</v>
      </c>
      <c r="AB4672" s="65">
        <v>0</v>
      </c>
      <c r="AC4672" s="65">
        <v>122</v>
      </c>
      <c r="AD4672" s="65">
        <v>3</v>
      </c>
      <c r="AE4672" s="65">
        <v>91</v>
      </c>
      <c r="AF4672" s="65">
        <v>0</v>
      </c>
      <c r="AG4672" s="65">
        <v>34</v>
      </c>
      <c r="AH4672" s="65">
        <v>0</v>
      </c>
      <c r="AI4672" s="65">
        <v>0</v>
      </c>
      <c r="AJ4672" s="65">
        <v>0</v>
      </c>
      <c r="AK4672" s="65">
        <v>0</v>
      </c>
      <c r="AL4672" s="65">
        <v>0</v>
      </c>
      <c r="AM4672" s="65">
        <v>0</v>
      </c>
      <c r="AN4672" s="65">
        <v>0</v>
      </c>
      <c r="AO4672" s="65">
        <v>20</v>
      </c>
      <c r="AP4672" s="65">
        <v>1</v>
      </c>
      <c r="AQ4672" s="65">
        <v>13</v>
      </c>
      <c r="AR4672" s="65">
        <v>0</v>
      </c>
      <c r="AS4672" s="65">
        <v>4</v>
      </c>
      <c r="AT4672" s="65">
        <v>0</v>
      </c>
      <c r="AU4672" s="65">
        <v>0</v>
      </c>
      <c r="AV4672" s="66">
        <v>0</v>
      </c>
      <c r="AW4672" s="66">
        <v>0</v>
      </c>
      <c r="AX4672" s="66">
        <v>0</v>
      </c>
      <c r="AY4672" s="66">
        <v>0</v>
      </c>
      <c r="AZ4672" s="66">
        <v>0</v>
      </c>
      <c r="BA4672" s="66">
        <v>5.82</v>
      </c>
      <c r="BB4672" s="66">
        <v>5.82</v>
      </c>
      <c r="BC4672" s="66">
        <v>5.82</v>
      </c>
      <c r="BD4672" s="66">
        <v>0</v>
      </c>
      <c r="BE4672" s="66">
        <v>5.82</v>
      </c>
      <c r="BF4672" s="66">
        <v>0</v>
      </c>
      <c r="BG4672" s="66">
        <v>0</v>
      </c>
      <c r="BH4672" s="65">
        <v>0</v>
      </c>
      <c r="BI4672" s="65">
        <v>0</v>
      </c>
      <c r="BJ4672" s="65">
        <v>0</v>
      </c>
      <c r="BK4672" s="65">
        <v>0</v>
      </c>
      <c r="BL4672" s="65">
        <v>0</v>
      </c>
      <c r="BM4672" s="65">
        <v>710</v>
      </c>
      <c r="BN4672" s="65">
        <v>17</v>
      </c>
      <c r="BO4672" s="65">
        <v>530</v>
      </c>
      <c r="BP4672" s="65">
        <v>0</v>
      </c>
      <c r="BQ4672" s="65">
        <v>198</v>
      </c>
      <c r="BR4672" s="65">
        <v>0</v>
      </c>
      <c r="BS4672" s="65">
        <v>0</v>
      </c>
      <c r="BT4672" s="65">
        <v>0</v>
      </c>
      <c r="BU4672" s="65">
        <v>0</v>
      </c>
      <c r="BV4672" s="65">
        <v>0</v>
      </c>
      <c r="BW4672" s="65">
        <v>0</v>
      </c>
      <c r="BX4672" s="65">
        <v>0</v>
      </c>
      <c r="BY4672" s="65">
        <v>115</v>
      </c>
      <c r="BZ4672" s="65">
        <v>3</v>
      </c>
      <c r="CA4672" s="65">
        <v>77</v>
      </c>
      <c r="CB4672" s="65">
        <v>0</v>
      </c>
      <c r="CC4672" s="65">
        <v>21</v>
      </c>
      <c r="CD4672" s="65">
        <v>0</v>
      </c>
      <c r="CE4672" s="65">
        <v>0</v>
      </c>
      <c r="CF4672" s="65">
        <v>0</v>
      </c>
      <c r="CG4672" s="65">
        <v>0</v>
      </c>
      <c r="CH4672" s="65">
        <v>0</v>
      </c>
      <c r="CI4672" s="65">
        <v>0</v>
      </c>
      <c r="CJ4672" s="65">
        <v>0</v>
      </c>
      <c r="CK4672" s="65">
        <v>25.509</v>
      </c>
      <c r="CL4672" s="65">
        <v>0.626</v>
      </c>
      <c r="CM4672" s="65">
        <v>17.068999999999999</v>
      </c>
      <c r="CN4672" s="65">
        <v>0</v>
      </c>
      <c r="CO4672" s="65">
        <v>4.6219999999999999</v>
      </c>
      <c r="CP4672" s="65">
        <v>0</v>
      </c>
      <c r="CQ4672" s="65">
        <v>0</v>
      </c>
      <c r="CR4672" s="65">
        <v>250</v>
      </c>
      <c r="CS4672" s="65">
        <v>38</v>
      </c>
      <c r="CT4672" s="65">
        <v>1455</v>
      </c>
      <c r="CU4672" s="65">
        <v>216</v>
      </c>
      <c r="CV4672" s="65">
        <v>47.826000000000001</v>
      </c>
      <c r="CW4672" s="63">
        <v>2020</v>
      </c>
    </row>
    <row r="4673" spans="1:101" s="55" customFormat="1" hidden="1" x14ac:dyDescent="0.25">
      <c r="A4673" s="55" t="str">
        <f>_xlfn.CONCAT("Vintage",_xlfn.MAXIFS('Form 860'!AE:AE,'Form 860'!D:D,'Form 923'!D4673))</f>
        <v>Vintage2017</v>
      </c>
      <c r="B4673" t="str">
        <f>IF(COUNTIFS('Fuel &amp; Prime Mover Code Lookups'!G:G,S4673)=1,INDEX('Fuel &amp; Prime Mover Code Lookups'!J:J,MATCH(S4673,'Fuel &amp; Prime Mover Code Lookups'!G:G,0)),INDEX('Fuel &amp; Prime Mover Code Lookups'!J:J,MATCH(_xlfn.CONCAT(S4673,R4673),'Fuel &amp; Prime Mover Code Lookups'!I:I,0)))</f>
        <v>natural gas steam turbine</v>
      </c>
      <c r="C4673" t="b">
        <f>INDEX('Fuel &amp; Prime Mover Code Lookups'!$N$15:$N$21,MATCH(Q4673,'Fuel &amp; Prime Mover Code Lookups'!$M$15:$M$21,0))</f>
        <v>0</v>
      </c>
      <c r="D4673" t="str">
        <f t="shared" si="72"/>
        <v>12311.10224.NJ.ST</v>
      </c>
      <c r="E4673" s="63">
        <v>10224</v>
      </c>
      <c r="F4673" s="64" t="s">
        <v>28</v>
      </c>
      <c r="G4673" s="63" t="s">
        <v>501</v>
      </c>
      <c r="H4673" s="64" t="s">
        <v>4011</v>
      </c>
      <c r="I4673" s="64" t="s">
        <v>4012</v>
      </c>
      <c r="J4673" s="63">
        <v>12311</v>
      </c>
      <c r="K4673" s="64" t="s">
        <v>2131</v>
      </c>
      <c r="L4673" s="64" t="s">
        <v>604</v>
      </c>
      <c r="M4673" s="64" t="s">
        <v>841</v>
      </c>
      <c r="N4673" s="64" t="s">
        <v>404</v>
      </c>
      <c r="O4673" s="63">
        <v>325</v>
      </c>
      <c r="P4673" s="63">
        <v>7</v>
      </c>
      <c r="Q4673" s="64" t="s">
        <v>32</v>
      </c>
      <c r="R4673" s="64" t="s">
        <v>22</v>
      </c>
      <c r="S4673" s="64" t="s">
        <v>60</v>
      </c>
      <c r="T4673" s="64" t="s">
        <v>60</v>
      </c>
      <c r="U4673" s="64" t="s">
        <v>569</v>
      </c>
      <c r="V4673" s="64" t="s">
        <v>516</v>
      </c>
      <c r="W4673" s="64" t="s">
        <v>517</v>
      </c>
      <c r="X4673" s="65">
        <v>165771</v>
      </c>
      <c r="Y4673" s="65">
        <v>176822</v>
      </c>
      <c r="Z4673" s="65">
        <v>151231</v>
      </c>
      <c r="AA4673" s="65">
        <v>116995</v>
      </c>
      <c r="AB4673" s="65">
        <v>116286</v>
      </c>
      <c r="AC4673" s="65">
        <v>106575</v>
      </c>
      <c r="AD4673" s="65">
        <v>114210</v>
      </c>
      <c r="AE4673" s="65">
        <v>115606</v>
      </c>
      <c r="AF4673" s="65">
        <v>112792</v>
      </c>
      <c r="AG4673" s="65">
        <v>126963</v>
      </c>
      <c r="AH4673" s="65">
        <v>97898</v>
      </c>
      <c r="AI4673" s="65">
        <v>195927</v>
      </c>
      <c r="AJ4673" s="65">
        <v>26594</v>
      </c>
      <c r="AK4673" s="65">
        <v>28000</v>
      </c>
      <c r="AL4673" s="65">
        <v>20852</v>
      </c>
      <c r="AM4673" s="65">
        <v>14864</v>
      </c>
      <c r="AN4673" s="65">
        <v>15773</v>
      </c>
      <c r="AO4673" s="65">
        <v>17267</v>
      </c>
      <c r="AP4673" s="65">
        <v>18459</v>
      </c>
      <c r="AQ4673" s="65">
        <v>16803</v>
      </c>
      <c r="AR4673" s="65">
        <v>13458</v>
      </c>
      <c r="AS4673" s="65">
        <v>13375</v>
      </c>
      <c r="AT4673" s="65">
        <v>5109</v>
      </c>
      <c r="AU4673" s="65">
        <v>18470</v>
      </c>
      <c r="AV4673" s="66">
        <v>1.03</v>
      </c>
      <c r="AW4673" s="66">
        <v>1.03</v>
      </c>
      <c r="AX4673" s="66">
        <v>1.03</v>
      </c>
      <c r="AY4673" s="66">
        <v>1.03</v>
      </c>
      <c r="AZ4673" s="66">
        <v>1.03</v>
      </c>
      <c r="BA4673" s="66">
        <v>1.03</v>
      </c>
      <c r="BB4673" s="66">
        <v>1.03</v>
      </c>
      <c r="BC4673" s="66">
        <v>1.03</v>
      </c>
      <c r="BD4673" s="66">
        <v>1.03</v>
      </c>
      <c r="BE4673" s="66">
        <v>1.03</v>
      </c>
      <c r="BF4673" s="66">
        <v>1.03</v>
      </c>
      <c r="BG4673" s="66">
        <v>1.03</v>
      </c>
      <c r="BH4673" s="65">
        <v>170744</v>
      </c>
      <c r="BI4673" s="65">
        <v>182127</v>
      </c>
      <c r="BJ4673" s="65">
        <v>155768</v>
      </c>
      <c r="BK4673" s="65">
        <v>120505</v>
      </c>
      <c r="BL4673" s="65">
        <v>119775</v>
      </c>
      <c r="BM4673" s="65">
        <v>109772</v>
      </c>
      <c r="BN4673" s="65">
        <v>117636</v>
      </c>
      <c r="BO4673" s="65">
        <v>119074</v>
      </c>
      <c r="BP4673" s="65">
        <v>116176</v>
      </c>
      <c r="BQ4673" s="65">
        <v>130772</v>
      </c>
      <c r="BR4673" s="65">
        <v>100835</v>
      </c>
      <c r="BS4673" s="65">
        <v>201805</v>
      </c>
      <c r="BT4673" s="65">
        <v>27392</v>
      </c>
      <c r="BU4673" s="65">
        <v>28840</v>
      </c>
      <c r="BV4673" s="65">
        <v>21478</v>
      </c>
      <c r="BW4673" s="65">
        <v>15310</v>
      </c>
      <c r="BX4673" s="65">
        <v>16246</v>
      </c>
      <c r="BY4673" s="65">
        <v>17785</v>
      </c>
      <c r="BZ4673" s="65">
        <v>19013</v>
      </c>
      <c r="CA4673" s="65">
        <v>17307</v>
      </c>
      <c r="CB4673" s="65">
        <v>13862</v>
      </c>
      <c r="CC4673" s="65">
        <v>13776</v>
      </c>
      <c r="CD4673" s="65">
        <v>5262</v>
      </c>
      <c r="CE4673" s="65">
        <v>19024</v>
      </c>
      <c r="CF4673" s="65">
        <v>6074.14</v>
      </c>
      <c r="CG4673" s="65">
        <v>6395.21</v>
      </c>
      <c r="CH4673" s="65">
        <v>4762.7</v>
      </c>
      <c r="CI4673" s="65">
        <v>3395</v>
      </c>
      <c r="CJ4673" s="65">
        <v>3602.58</v>
      </c>
      <c r="CK4673" s="65">
        <v>3943.7310000000002</v>
      </c>
      <c r="CL4673" s="65">
        <v>4215.9639999999999</v>
      </c>
      <c r="CM4673" s="65">
        <v>3837.7109999999998</v>
      </c>
      <c r="CN4673" s="65">
        <v>3073.93</v>
      </c>
      <c r="CO4673" s="65">
        <v>3054.7579999999998</v>
      </c>
      <c r="CP4673" s="65">
        <v>1203</v>
      </c>
      <c r="CQ4673" s="65">
        <v>4349</v>
      </c>
      <c r="CR4673" s="65">
        <v>1597076</v>
      </c>
      <c r="CS4673" s="65">
        <v>209024</v>
      </c>
      <c r="CT4673" s="65">
        <v>1644989</v>
      </c>
      <c r="CU4673" s="65">
        <v>215295</v>
      </c>
      <c r="CV4673" s="65">
        <v>47907.724000000002</v>
      </c>
      <c r="CW4673" s="63">
        <v>2020</v>
      </c>
    </row>
    <row r="4674" spans="1:101" s="55" customFormat="1" hidden="1" x14ac:dyDescent="0.25">
      <c r="A4674" s="55" t="str">
        <f>_xlfn.CONCAT("Vintage",_xlfn.MAXIFS('Form 860'!AE:AE,'Form 860'!D:D,'Form 923'!D4674))</f>
        <v>Vintage1984</v>
      </c>
      <c r="B4674" t="str">
        <f>IF(COUNTIFS('Fuel &amp; Prime Mover Code Lookups'!G:G,S4674)=1,INDEX('Fuel &amp; Prime Mover Code Lookups'!J:J,MATCH(S4674,'Fuel &amp; Prime Mover Code Lookups'!G:G,0)),INDEX('Fuel &amp; Prime Mover Code Lookups'!J:J,MATCH(_xlfn.CONCAT(S4674,R4674),'Fuel &amp; Prime Mover Code Lookups'!I:I,0)))</f>
        <v>biomass</v>
      </c>
      <c r="C4674" t="b">
        <f>INDEX('Fuel &amp; Prime Mover Code Lookups'!$N$15:$N$21,MATCH(Q4674,'Fuel &amp; Prime Mover Code Lookups'!$M$15:$M$21,0))</f>
        <v>0</v>
      </c>
      <c r="D4674" t="str">
        <f t="shared" si="72"/>
        <v>50133.10233.MS.ST</v>
      </c>
      <c r="E4674" s="63">
        <v>10233</v>
      </c>
      <c r="F4674" s="64" t="s">
        <v>28</v>
      </c>
      <c r="G4674" s="63" t="s">
        <v>501</v>
      </c>
      <c r="H4674" s="64" t="s">
        <v>4013</v>
      </c>
      <c r="I4674" s="64" t="s">
        <v>4013</v>
      </c>
      <c r="J4674" s="63">
        <v>50133</v>
      </c>
      <c r="K4674" s="64" t="s">
        <v>1913</v>
      </c>
      <c r="L4674" s="64" t="s">
        <v>511</v>
      </c>
      <c r="M4674" s="64" t="s">
        <v>512</v>
      </c>
      <c r="N4674" s="64" t="s">
        <v>404</v>
      </c>
      <c r="O4674" s="63">
        <v>322</v>
      </c>
      <c r="P4674" s="63">
        <v>7</v>
      </c>
      <c r="Q4674" s="64" t="s">
        <v>32</v>
      </c>
      <c r="R4674" s="64" t="s">
        <v>22</v>
      </c>
      <c r="S4674" s="64" t="s">
        <v>85</v>
      </c>
      <c r="T4674" s="64" t="s">
        <v>597</v>
      </c>
      <c r="U4674" s="64" t="s">
        <v>514</v>
      </c>
      <c r="V4674" s="64" t="s">
        <v>516</v>
      </c>
      <c r="W4674" s="64" t="s">
        <v>519</v>
      </c>
      <c r="X4674" s="65">
        <v>88776</v>
      </c>
      <c r="Y4674" s="65">
        <v>94527</v>
      </c>
      <c r="Z4674" s="65">
        <v>100989</v>
      </c>
      <c r="AA4674" s="65">
        <v>101096</v>
      </c>
      <c r="AB4674" s="65">
        <v>99779</v>
      </c>
      <c r="AC4674" s="65">
        <v>91992</v>
      </c>
      <c r="AD4674" s="65">
        <v>96446</v>
      </c>
      <c r="AE4674" s="65">
        <v>85923</v>
      </c>
      <c r="AF4674" s="65">
        <v>39684</v>
      </c>
      <c r="AG4674" s="65">
        <v>96694</v>
      </c>
      <c r="AH4674" s="65">
        <v>99227</v>
      </c>
      <c r="AI4674" s="65">
        <v>98732</v>
      </c>
      <c r="AJ4674" s="65">
        <v>11078</v>
      </c>
      <c r="AK4674" s="65">
        <v>11657</v>
      </c>
      <c r="AL4674" s="65">
        <v>12736</v>
      </c>
      <c r="AM4674" s="65">
        <v>12168</v>
      </c>
      <c r="AN4674" s="65">
        <v>12407</v>
      </c>
      <c r="AO4674" s="65">
        <v>12077</v>
      </c>
      <c r="AP4674" s="65">
        <v>12321</v>
      </c>
      <c r="AQ4674" s="65">
        <v>11474</v>
      </c>
      <c r="AR4674" s="65">
        <v>5260</v>
      </c>
      <c r="AS4674" s="65">
        <v>12498</v>
      </c>
      <c r="AT4674" s="65">
        <v>12672</v>
      </c>
      <c r="AU4674" s="65">
        <v>12280</v>
      </c>
      <c r="AV4674" s="66">
        <v>12.11</v>
      </c>
      <c r="AW4674" s="66">
        <v>12.21</v>
      </c>
      <c r="AX4674" s="66">
        <v>12.18</v>
      </c>
      <c r="AY4674" s="66">
        <v>12.37</v>
      </c>
      <c r="AZ4674" s="66">
        <v>12.25</v>
      </c>
      <c r="BA4674" s="66">
        <v>12.11</v>
      </c>
      <c r="BB4674" s="66">
        <v>12.42</v>
      </c>
      <c r="BC4674" s="66">
        <v>12.42</v>
      </c>
      <c r="BD4674" s="66">
        <v>12.3</v>
      </c>
      <c r="BE4674" s="66">
        <v>12.3</v>
      </c>
      <c r="BF4674" s="66">
        <v>12.24</v>
      </c>
      <c r="BG4674" s="66">
        <v>12.14</v>
      </c>
      <c r="BH4674" s="65">
        <v>1075077</v>
      </c>
      <c r="BI4674" s="65">
        <v>1154175</v>
      </c>
      <c r="BJ4674" s="65">
        <v>1230046</v>
      </c>
      <c r="BK4674" s="65">
        <v>1250558</v>
      </c>
      <c r="BL4674" s="65">
        <v>1222293</v>
      </c>
      <c r="BM4674" s="65">
        <v>1114023</v>
      </c>
      <c r="BN4674" s="65">
        <v>1197859</v>
      </c>
      <c r="BO4674" s="65">
        <v>1067164</v>
      </c>
      <c r="BP4674" s="65">
        <v>488113</v>
      </c>
      <c r="BQ4674" s="65">
        <v>1189336</v>
      </c>
      <c r="BR4674" s="65">
        <v>1214538</v>
      </c>
      <c r="BS4674" s="65">
        <v>1198606</v>
      </c>
      <c r="BT4674" s="65">
        <v>134154</v>
      </c>
      <c r="BU4674" s="65">
        <v>142328</v>
      </c>
      <c r="BV4674" s="65">
        <v>155126</v>
      </c>
      <c r="BW4674" s="65">
        <v>150521</v>
      </c>
      <c r="BX4674" s="65">
        <v>151990</v>
      </c>
      <c r="BY4674" s="65">
        <v>146252</v>
      </c>
      <c r="BZ4674" s="65">
        <v>153030</v>
      </c>
      <c r="CA4674" s="65">
        <v>142506</v>
      </c>
      <c r="CB4674" s="65">
        <v>64692</v>
      </c>
      <c r="CC4674" s="65">
        <v>153727</v>
      </c>
      <c r="CD4674" s="65">
        <v>155110</v>
      </c>
      <c r="CE4674" s="65">
        <v>149077</v>
      </c>
      <c r="CF4674" s="65">
        <v>26430.242999999999</v>
      </c>
      <c r="CG4674" s="65">
        <v>28040.451000000001</v>
      </c>
      <c r="CH4674" s="65">
        <v>30561.968000000001</v>
      </c>
      <c r="CI4674" s="65">
        <v>29654.682000000001</v>
      </c>
      <c r="CJ4674" s="65">
        <v>29944.173999999999</v>
      </c>
      <c r="CK4674" s="65">
        <v>28813.616999999998</v>
      </c>
      <c r="CL4674" s="65">
        <v>30149.024000000001</v>
      </c>
      <c r="CM4674" s="65">
        <v>28075.687000000002</v>
      </c>
      <c r="CN4674" s="65">
        <v>12745.136</v>
      </c>
      <c r="CO4674" s="65">
        <v>30286.207999999999</v>
      </c>
      <c r="CP4674" s="65">
        <v>30558.806</v>
      </c>
      <c r="CQ4674" s="65">
        <v>29370.107</v>
      </c>
      <c r="CR4674" s="65">
        <v>1093865</v>
      </c>
      <c r="CS4674" s="65">
        <v>138628</v>
      </c>
      <c r="CT4674" s="65">
        <v>13401788</v>
      </c>
      <c r="CU4674" s="65">
        <v>1698513</v>
      </c>
      <c r="CV4674" s="65">
        <v>334630.09999999998</v>
      </c>
      <c r="CW4674" s="63">
        <v>2020</v>
      </c>
    </row>
    <row r="4675" spans="1:101" s="55" customFormat="1" hidden="1" x14ac:dyDescent="0.25">
      <c r="A4675" s="55" t="str">
        <f>_xlfn.CONCAT("Vintage",_xlfn.MAXIFS('Form 860'!AE:AE,'Form 860'!D:D,'Form 923'!D4675))</f>
        <v>Vintage1984</v>
      </c>
      <c r="B4675" t="str">
        <f>IF(COUNTIFS('Fuel &amp; Prime Mover Code Lookups'!G:G,S4675)=1,INDEX('Fuel &amp; Prime Mover Code Lookups'!J:J,MATCH(S4675,'Fuel &amp; Prime Mover Code Lookups'!G:G,0)),INDEX('Fuel &amp; Prime Mover Code Lookups'!J:J,MATCH(_xlfn.CONCAT(S4675,R4675),'Fuel &amp; Prime Mover Code Lookups'!I:I,0)))</f>
        <v>natural gas steam turbine</v>
      </c>
      <c r="C4675" t="b">
        <f>INDEX('Fuel &amp; Prime Mover Code Lookups'!$N$15:$N$21,MATCH(Q4675,'Fuel &amp; Prime Mover Code Lookups'!$M$15:$M$21,0))</f>
        <v>0</v>
      </c>
      <c r="D4675" t="str">
        <f t="shared" si="72"/>
        <v>50133.10233.MS.ST</v>
      </c>
      <c r="E4675" s="63">
        <v>10233</v>
      </c>
      <c r="F4675" s="64" t="s">
        <v>28</v>
      </c>
      <c r="G4675" s="63" t="s">
        <v>501</v>
      </c>
      <c r="H4675" s="64" t="s">
        <v>4013</v>
      </c>
      <c r="I4675" s="64" t="s">
        <v>4013</v>
      </c>
      <c r="J4675" s="63">
        <v>50133</v>
      </c>
      <c r="K4675" s="64" t="s">
        <v>1913</v>
      </c>
      <c r="L4675" s="64" t="s">
        <v>511</v>
      </c>
      <c r="M4675" s="64" t="s">
        <v>512</v>
      </c>
      <c r="N4675" s="64" t="s">
        <v>404</v>
      </c>
      <c r="O4675" s="63">
        <v>322</v>
      </c>
      <c r="P4675" s="63">
        <v>7</v>
      </c>
      <c r="Q4675" s="64" t="s">
        <v>32</v>
      </c>
      <c r="R4675" s="64" t="s">
        <v>22</v>
      </c>
      <c r="S4675" s="64" t="s">
        <v>60</v>
      </c>
      <c r="T4675" s="64" t="s">
        <v>60</v>
      </c>
      <c r="U4675" s="64" t="s">
        <v>514</v>
      </c>
      <c r="V4675" s="64" t="s">
        <v>516</v>
      </c>
      <c r="W4675" s="64" t="s">
        <v>517</v>
      </c>
      <c r="X4675" s="65">
        <v>50268</v>
      </c>
      <c r="Y4675" s="65">
        <v>16570</v>
      </c>
      <c r="Z4675" s="65">
        <v>29195</v>
      </c>
      <c r="AA4675" s="65">
        <v>23628</v>
      </c>
      <c r="AB4675" s="65">
        <v>49931</v>
      </c>
      <c r="AC4675" s="65">
        <v>33370</v>
      </c>
      <c r="AD4675" s="65">
        <v>74949</v>
      </c>
      <c r="AE4675" s="65">
        <v>59005</v>
      </c>
      <c r="AF4675" s="65">
        <v>49054</v>
      </c>
      <c r="AG4675" s="65">
        <v>13025</v>
      </c>
      <c r="AH4675" s="65">
        <v>13261</v>
      </c>
      <c r="AI4675" s="65">
        <v>42980</v>
      </c>
      <c r="AJ4675" s="65">
        <v>6273</v>
      </c>
      <c r="AK4675" s="65">
        <v>2044</v>
      </c>
      <c r="AL4675" s="65">
        <v>3682</v>
      </c>
      <c r="AM4675" s="65">
        <v>2844</v>
      </c>
      <c r="AN4675" s="65">
        <v>6209</v>
      </c>
      <c r="AO4675" s="65">
        <v>4381</v>
      </c>
      <c r="AP4675" s="65">
        <v>9575</v>
      </c>
      <c r="AQ4675" s="65">
        <v>7880</v>
      </c>
      <c r="AR4675" s="65">
        <v>6501</v>
      </c>
      <c r="AS4675" s="65">
        <v>1683</v>
      </c>
      <c r="AT4675" s="65">
        <v>1693</v>
      </c>
      <c r="AU4675" s="65">
        <v>5346</v>
      </c>
      <c r="AV4675" s="66">
        <v>1.03</v>
      </c>
      <c r="AW4675" s="66">
        <v>1.03</v>
      </c>
      <c r="AX4675" s="66">
        <v>1.03</v>
      </c>
      <c r="AY4675" s="66">
        <v>1.03</v>
      </c>
      <c r="AZ4675" s="66">
        <v>1.03</v>
      </c>
      <c r="BA4675" s="66">
        <v>1.03</v>
      </c>
      <c r="BB4675" s="66">
        <v>1.03</v>
      </c>
      <c r="BC4675" s="66">
        <v>1.03</v>
      </c>
      <c r="BD4675" s="66">
        <v>1.03</v>
      </c>
      <c r="BE4675" s="66">
        <v>1.03</v>
      </c>
      <c r="BF4675" s="66">
        <v>1.03</v>
      </c>
      <c r="BG4675" s="66">
        <v>1.03</v>
      </c>
      <c r="BH4675" s="65">
        <v>51776</v>
      </c>
      <c r="BI4675" s="65">
        <v>17067</v>
      </c>
      <c r="BJ4675" s="65">
        <v>30071</v>
      </c>
      <c r="BK4675" s="65">
        <v>24337</v>
      </c>
      <c r="BL4675" s="65">
        <v>51429</v>
      </c>
      <c r="BM4675" s="65">
        <v>34371</v>
      </c>
      <c r="BN4675" s="65">
        <v>77197</v>
      </c>
      <c r="BO4675" s="65">
        <v>60775</v>
      </c>
      <c r="BP4675" s="65">
        <v>50526</v>
      </c>
      <c r="BQ4675" s="65">
        <v>13416</v>
      </c>
      <c r="BR4675" s="65">
        <v>13659</v>
      </c>
      <c r="BS4675" s="65">
        <v>44269</v>
      </c>
      <c r="BT4675" s="65">
        <v>6461</v>
      </c>
      <c r="BU4675" s="65">
        <v>2105</v>
      </c>
      <c r="BV4675" s="65">
        <v>3792</v>
      </c>
      <c r="BW4675" s="65">
        <v>2929</v>
      </c>
      <c r="BX4675" s="65">
        <v>6395</v>
      </c>
      <c r="BY4675" s="65">
        <v>4512</v>
      </c>
      <c r="BZ4675" s="65">
        <v>9862</v>
      </c>
      <c r="CA4675" s="65">
        <v>8116</v>
      </c>
      <c r="CB4675" s="65">
        <v>6696</v>
      </c>
      <c r="CC4675" s="65">
        <v>1734</v>
      </c>
      <c r="CD4675" s="65">
        <v>1744</v>
      </c>
      <c r="CE4675" s="65">
        <v>5506</v>
      </c>
      <c r="CF4675" s="65">
        <v>1272.8879999999999</v>
      </c>
      <c r="CG4675" s="65">
        <v>414.642</v>
      </c>
      <c r="CH4675" s="65">
        <v>747.14599999999996</v>
      </c>
      <c r="CI4675" s="65">
        <v>577.10400000000004</v>
      </c>
      <c r="CJ4675" s="65">
        <v>1259.925</v>
      </c>
      <c r="CK4675" s="65">
        <v>888.99</v>
      </c>
      <c r="CL4675" s="65">
        <v>1942.99</v>
      </c>
      <c r="CM4675" s="65">
        <v>1598.915</v>
      </c>
      <c r="CN4675" s="65">
        <v>1319.2760000000001</v>
      </c>
      <c r="CO4675" s="65">
        <v>341.62900000000002</v>
      </c>
      <c r="CP4675" s="65">
        <v>343.66800000000001</v>
      </c>
      <c r="CQ4675" s="65">
        <v>1084.7570000000001</v>
      </c>
      <c r="CR4675" s="65">
        <v>455236</v>
      </c>
      <c r="CS4675" s="65">
        <v>58111</v>
      </c>
      <c r="CT4675" s="65">
        <v>468893</v>
      </c>
      <c r="CU4675" s="65">
        <v>59852</v>
      </c>
      <c r="CV4675" s="65">
        <v>11791.93</v>
      </c>
      <c r="CW4675" s="63">
        <v>2020</v>
      </c>
    </row>
    <row r="4676" spans="1:101" s="55" customFormat="1" hidden="1" x14ac:dyDescent="0.25">
      <c r="A4676" s="55" t="str">
        <f>_xlfn.CONCAT("Vintage",_xlfn.MAXIFS('Form 860'!AE:AE,'Form 860'!D:D,'Form 923'!D4676))</f>
        <v>Vintage1984</v>
      </c>
      <c r="B4676" t="str">
        <f>IF(COUNTIFS('Fuel &amp; Prime Mover Code Lookups'!G:G,S4676)=1,INDEX('Fuel &amp; Prime Mover Code Lookups'!J:J,MATCH(S4676,'Fuel &amp; Prime Mover Code Lookups'!G:G,0)),INDEX('Fuel &amp; Prime Mover Code Lookups'!J:J,MATCH(_xlfn.CONCAT(S4676,R4676),'Fuel &amp; Prime Mover Code Lookups'!I:I,0)))</f>
        <v>biomass</v>
      </c>
      <c r="C4676" t="b">
        <f>INDEX('Fuel &amp; Prime Mover Code Lookups'!$N$15:$N$21,MATCH(Q4676,'Fuel &amp; Prime Mover Code Lookups'!$M$15:$M$21,0))</f>
        <v>0</v>
      </c>
      <c r="D4676" t="str">
        <f t="shared" si="72"/>
        <v>50133.10233.MS.ST</v>
      </c>
      <c r="E4676" s="63">
        <v>10233</v>
      </c>
      <c r="F4676" s="64" t="s">
        <v>28</v>
      </c>
      <c r="G4676" s="63" t="s">
        <v>501</v>
      </c>
      <c r="H4676" s="64" t="s">
        <v>4013</v>
      </c>
      <c r="I4676" s="64" t="s">
        <v>4013</v>
      </c>
      <c r="J4676" s="63">
        <v>50133</v>
      </c>
      <c r="K4676" s="64" t="s">
        <v>1913</v>
      </c>
      <c r="L4676" s="64" t="s">
        <v>511</v>
      </c>
      <c r="M4676" s="64" t="s">
        <v>512</v>
      </c>
      <c r="N4676" s="64" t="s">
        <v>404</v>
      </c>
      <c r="O4676" s="63">
        <v>322</v>
      </c>
      <c r="P4676" s="63">
        <v>7</v>
      </c>
      <c r="Q4676" s="64" t="s">
        <v>32</v>
      </c>
      <c r="R4676" s="64" t="s">
        <v>22</v>
      </c>
      <c r="S4676" s="64" t="s">
        <v>65</v>
      </c>
      <c r="T4676" s="64" t="s">
        <v>597</v>
      </c>
      <c r="U4676" s="64" t="s">
        <v>514</v>
      </c>
      <c r="V4676" s="64" t="s">
        <v>516</v>
      </c>
      <c r="W4676" s="64" t="s">
        <v>519</v>
      </c>
      <c r="X4676" s="65">
        <v>26805</v>
      </c>
      <c r="Y4676" s="65">
        <v>27846</v>
      </c>
      <c r="Z4676" s="65">
        <v>26455</v>
      </c>
      <c r="AA4676" s="65">
        <v>25703</v>
      </c>
      <c r="AB4676" s="65">
        <v>27010</v>
      </c>
      <c r="AC4676" s="65">
        <v>25452</v>
      </c>
      <c r="AD4676" s="65">
        <v>18284</v>
      </c>
      <c r="AE4676" s="65">
        <v>20664</v>
      </c>
      <c r="AF4676" s="65">
        <v>14686</v>
      </c>
      <c r="AG4676" s="65">
        <v>25196</v>
      </c>
      <c r="AH4676" s="65">
        <v>25030</v>
      </c>
      <c r="AI4676" s="65">
        <v>25547</v>
      </c>
      <c r="AJ4676" s="65">
        <v>3345</v>
      </c>
      <c r="AK4676" s="65">
        <v>3434</v>
      </c>
      <c r="AL4676" s="65">
        <v>3336</v>
      </c>
      <c r="AM4676" s="65">
        <v>3094</v>
      </c>
      <c r="AN4676" s="65">
        <v>3359</v>
      </c>
      <c r="AO4676" s="65">
        <v>3341</v>
      </c>
      <c r="AP4676" s="65">
        <v>2336</v>
      </c>
      <c r="AQ4676" s="65">
        <v>2759</v>
      </c>
      <c r="AR4676" s="65">
        <v>1946</v>
      </c>
      <c r="AS4676" s="65">
        <v>3257</v>
      </c>
      <c r="AT4676" s="65">
        <v>3197</v>
      </c>
      <c r="AU4676" s="65">
        <v>3177</v>
      </c>
      <c r="AV4676" s="66">
        <v>8.6</v>
      </c>
      <c r="AW4676" s="66">
        <v>8.6</v>
      </c>
      <c r="AX4676" s="66">
        <v>8.6</v>
      </c>
      <c r="AY4676" s="66">
        <v>8.6</v>
      </c>
      <c r="AZ4676" s="66">
        <v>8.6</v>
      </c>
      <c r="BA4676" s="66">
        <v>8.6</v>
      </c>
      <c r="BB4676" s="66">
        <v>8.6</v>
      </c>
      <c r="BC4676" s="66">
        <v>8.6</v>
      </c>
      <c r="BD4676" s="66">
        <v>8.6</v>
      </c>
      <c r="BE4676" s="66">
        <v>8.6</v>
      </c>
      <c r="BF4676" s="66">
        <v>8.6</v>
      </c>
      <c r="BG4676" s="66">
        <v>8.6</v>
      </c>
      <c r="BH4676" s="65">
        <v>230523</v>
      </c>
      <c r="BI4676" s="65">
        <v>239476</v>
      </c>
      <c r="BJ4676" s="65">
        <v>227513</v>
      </c>
      <c r="BK4676" s="65">
        <v>221046</v>
      </c>
      <c r="BL4676" s="65">
        <v>232286</v>
      </c>
      <c r="BM4676" s="65">
        <v>218887</v>
      </c>
      <c r="BN4676" s="65">
        <v>157242</v>
      </c>
      <c r="BO4676" s="65">
        <v>177710</v>
      </c>
      <c r="BP4676" s="65">
        <v>126300</v>
      </c>
      <c r="BQ4676" s="65">
        <v>216686</v>
      </c>
      <c r="BR4676" s="65">
        <v>215258</v>
      </c>
      <c r="BS4676" s="65">
        <v>219704</v>
      </c>
      <c r="BT4676" s="65">
        <v>28766</v>
      </c>
      <c r="BU4676" s="65">
        <v>29531</v>
      </c>
      <c r="BV4676" s="65">
        <v>28693</v>
      </c>
      <c r="BW4676" s="65">
        <v>26606</v>
      </c>
      <c r="BX4676" s="65">
        <v>28884</v>
      </c>
      <c r="BY4676" s="65">
        <v>28736</v>
      </c>
      <c r="BZ4676" s="65">
        <v>20088</v>
      </c>
      <c r="CA4676" s="65">
        <v>23731</v>
      </c>
      <c r="CB4676" s="65">
        <v>16739</v>
      </c>
      <c r="CC4676" s="65">
        <v>28007</v>
      </c>
      <c r="CD4676" s="65">
        <v>27491</v>
      </c>
      <c r="CE4676" s="65">
        <v>27326</v>
      </c>
      <c r="CF4676" s="65">
        <v>5667.2939999999999</v>
      </c>
      <c r="CG4676" s="65">
        <v>5818.0140000000001</v>
      </c>
      <c r="CH4676" s="65">
        <v>5652.8329999999996</v>
      </c>
      <c r="CI4676" s="65">
        <v>5241.6959999999999</v>
      </c>
      <c r="CJ4676" s="65">
        <v>5690.6270000000004</v>
      </c>
      <c r="CK4676" s="65">
        <v>5661.4009999999998</v>
      </c>
      <c r="CL4676" s="65">
        <v>3957.6480000000001</v>
      </c>
      <c r="CM4676" s="65">
        <v>4675.3289999999997</v>
      </c>
      <c r="CN4676" s="65">
        <v>3297.8119999999999</v>
      </c>
      <c r="CO4676" s="65">
        <v>5517.8549999999996</v>
      </c>
      <c r="CP4676" s="65">
        <v>5416.0720000000001</v>
      </c>
      <c r="CQ4676" s="65">
        <v>5383.5320000000002</v>
      </c>
      <c r="CR4676" s="65">
        <v>288678</v>
      </c>
      <c r="CS4676" s="65">
        <v>36581</v>
      </c>
      <c r="CT4676" s="65">
        <v>2482631</v>
      </c>
      <c r="CU4676" s="65">
        <v>314598</v>
      </c>
      <c r="CV4676" s="65">
        <v>61980.112999999998</v>
      </c>
      <c r="CW4676" s="63">
        <v>2020</v>
      </c>
    </row>
    <row r="4677" spans="1:101" s="55" customFormat="1" hidden="1" x14ac:dyDescent="0.25">
      <c r="A4677" s="55" t="str">
        <f>_xlfn.CONCAT("Vintage",_xlfn.MAXIFS('Form 860'!AE:AE,'Form 860'!D:D,'Form 923'!D4677))</f>
        <v>Vintage1987</v>
      </c>
      <c r="B4677" t="str">
        <f>IF(COUNTIFS('Fuel &amp; Prime Mover Code Lookups'!G:G,S4677)=1,INDEX('Fuel &amp; Prime Mover Code Lookups'!J:J,MATCH(S4677,'Fuel &amp; Prime Mover Code Lookups'!G:G,0)),INDEX('Fuel &amp; Prime Mover Code Lookups'!J:J,MATCH(_xlfn.CONCAT(S4677,R4677),'Fuel &amp; Prime Mover Code Lookups'!I:I,0)))</f>
        <v>hard coal</v>
      </c>
      <c r="C4677" t="b">
        <f>INDEX('Fuel &amp; Prime Mover Code Lookups'!$N$15:$N$21,MATCH(Q4677,'Fuel &amp; Prime Mover Code Lookups'!$M$15:$M$21,0))</f>
        <v>0</v>
      </c>
      <c r="D4677" t="str">
        <f t="shared" si="72"/>
        <v>61813.10234.WI.ST</v>
      </c>
      <c r="E4677" s="63">
        <v>10234</v>
      </c>
      <c r="F4677" s="64" t="s">
        <v>28</v>
      </c>
      <c r="G4677" s="63" t="s">
        <v>501</v>
      </c>
      <c r="H4677" s="64" t="s">
        <v>4014</v>
      </c>
      <c r="I4677" s="64" t="s">
        <v>4015</v>
      </c>
      <c r="J4677" s="63">
        <v>61813</v>
      </c>
      <c r="K4677" s="64" t="s">
        <v>1728</v>
      </c>
      <c r="L4677" s="64" t="s">
        <v>712</v>
      </c>
      <c r="M4677" s="64" t="s">
        <v>545</v>
      </c>
      <c r="N4677" s="64" t="s">
        <v>404</v>
      </c>
      <c r="O4677" s="63">
        <v>322122</v>
      </c>
      <c r="P4677" s="63">
        <v>7</v>
      </c>
      <c r="Q4677" s="64" t="s">
        <v>32</v>
      </c>
      <c r="R4677" s="64" t="s">
        <v>22</v>
      </c>
      <c r="S4677" s="64" t="s">
        <v>23</v>
      </c>
      <c r="T4677" s="64" t="s">
        <v>518</v>
      </c>
      <c r="U4677" s="64" t="s">
        <v>546</v>
      </c>
      <c r="V4677" s="64" t="s">
        <v>575</v>
      </c>
      <c r="W4677" s="64" t="s">
        <v>519</v>
      </c>
      <c r="X4677" s="65">
        <v>0</v>
      </c>
      <c r="Y4677" s="65">
        <v>0</v>
      </c>
      <c r="Z4677" s="65">
        <v>0</v>
      </c>
      <c r="AA4677" s="65">
        <v>0</v>
      </c>
      <c r="AB4677" s="65">
        <v>0</v>
      </c>
      <c r="AC4677" s="65">
        <v>0</v>
      </c>
      <c r="AD4677" s="65">
        <v>0</v>
      </c>
      <c r="AE4677" s="65">
        <v>0</v>
      </c>
      <c r="AF4677" s="65">
        <v>0</v>
      </c>
      <c r="AG4677" s="65">
        <v>0</v>
      </c>
      <c r="AH4677" s="65">
        <v>0</v>
      </c>
      <c r="AI4677" s="65">
        <v>0</v>
      </c>
      <c r="AJ4677" s="65">
        <v>0</v>
      </c>
      <c r="AK4677" s="65">
        <v>0</v>
      </c>
      <c r="AL4677" s="65">
        <v>0</v>
      </c>
      <c r="AM4677" s="65">
        <v>0</v>
      </c>
      <c r="AN4677" s="65">
        <v>0</v>
      </c>
      <c r="AO4677" s="65">
        <v>0</v>
      </c>
      <c r="AP4677" s="65">
        <v>0</v>
      </c>
      <c r="AQ4677" s="65">
        <v>0</v>
      </c>
      <c r="AR4677" s="65">
        <v>0</v>
      </c>
      <c r="AS4677" s="65">
        <v>0</v>
      </c>
      <c r="AT4677" s="65">
        <v>0</v>
      </c>
      <c r="AU4677" s="65">
        <v>0</v>
      </c>
      <c r="AV4677" s="66">
        <v>0</v>
      </c>
      <c r="AW4677" s="66">
        <v>0</v>
      </c>
      <c r="AX4677" s="66">
        <v>0</v>
      </c>
      <c r="AY4677" s="66">
        <v>0</v>
      </c>
      <c r="AZ4677" s="66">
        <v>0</v>
      </c>
      <c r="BA4677" s="66">
        <v>0</v>
      </c>
      <c r="BB4677" s="66">
        <v>0</v>
      </c>
      <c r="BC4677" s="66">
        <v>0</v>
      </c>
      <c r="BD4677" s="66">
        <v>0</v>
      </c>
      <c r="BE4677" s="66">
        <v>0</v>
      </c>
      <c r="BF4677" s="66">
        <v>0</v>
      </c>
      <c r="BG4677" s="66">
        <v>0</v>
      </c>
      <c r="BH4677" s="65">
        <v>0</v>
      </c>
      <c r="BI4677" s="65">
        <v>0</v>
      </c>
      <c r="BJ4677" s="65">
        <v>0</v>
      </c>
      <c r="BK4677" s="65">
        <v>0</v>
      </c>
      <c r="BL4677" s="65">
        <v>0</v>
      </c>
      <c r="BM4677" s="65">
        <v>0</v>
      </c>
      <c r="BN4677" s="65">
        <v>0</v>
      </c>
      <c r="BO4677" s="65">
        <v>0</v>
      </c>
      <c r="BP4677" s="65">
        <v>0</v>
      </c>
      <c r="BQ4677" s="65">
        <v>0</v>
      </c>
      <c r="BR4677" s="65">
        <v>0</v>
      </c>
      <c r="BS4677" s="65">
        <v>0</v>
      </c>
      <c r="BT4677" s="65">
        <v>0</v>
      </c>
      <c r="BU4677" s="65">
        <v>0</v>
      </c>
      <c r="BV4677" s="65">
        <v>0</v>
      </c>
      <c r="BW4677" s="65">
        <v>0</v>
      </c>
      <c r="BX4677" s="65">
        <v>0</v>
      </c>
      <c r="BY4677" s="65">
        <v>0</v>
      </c>
      <c r="BZ4677" s="65">
        <v>0</v>
      </c>
      <c r="CA4677" s="65">
        <v>0</v>
      </c>
      <c r="CB4677" s="65">
        <v>0</v>
      </c>
      <c r="CC4677" s="65">
        <v>0</v>
      </c>
      <c r="CD4677" s="65">
        <v>0</v>
      </c>
      <c r="CE4677" s="65">
        <v>0</v>
      </c>
      <c r="CF4677" s="65">
        <v>0</v>
      </c>
      <c r="CG4677" s="65">
        <v>0</v>
      </c>
      <c r="CH4677" s="65">
        <v>0</v>
      </c>
      <c r="CI4677" s="65">
        <v>0</v>
      </c>
      <c r="CJ4677" s="65">
        <v>0</v>
      </c>
      <c r="CK4677" s="65">
        <v>0</v>
      </c>
      <c r="CL4677" s="65">
        <v>0</v>
      </c>
      <c r="CM4677" s="65">
        <v>0</v>
      </c>
      <c r="CN4677" s="65">
        <v>0</v>
      </c>
      <c r="CO4677" s="65">
        <v>0</v>
      </c>
      <c r="CP4677" s="65">
        <v>0</v>
      </c>
      <c r="CQ4677" s="65">
        <v>0</v>
      </c>
      <c r="CR4677" s="65">
        <v>0</v>
      </c>
      <c r="CS4677" s="65">
        <v>0</v>
      </c>
      <c r="CT4677" s="65">
        <v>0</v>
      </c>
      <c r="CU4677" s="65">
        <v>0</v>
      </c>
      <c r="CV4677" s="65">
        <v>0</v>
      </c>
      <c r="CW4677" s="63">
        <v>2020</v>
      </c>
    </row>
    <row r="4678" spans="1:101" s="55" customFormat="1" hidden="1" x14ac:dyDescent="0.25">
      <c r="A4678" s="55" t="str">
        <f>_xlfn.CONCAT("Vintage",_xlfn.MAXIFS('Form 860'!AE:AE,'Form 860'!D:D,'Form 923'!D4678))</f>
        <v>Vintage1987</v>
      </c>
      <c r="B4678" t="str">
        <f>IF(COUNTIFS('Fuel &amp; Prime Mover Code Lookups'!G:G,S4678)=1,INDEX('Fuel &amp; Prime Mover Code Lookups'!J:J,MATCH(S4678,'Fuel &amp; Prime Mover Code Lookups'!G:G,0)),INDEX('Fuel &amp; Prime Mover Code Lookups'!J:J,MATCH(_xlfn.CONCAT(S4678,R4678),'Fuel &amp; Prime Mover Code Lookups'!I:I,0)))</f>
        <v>natural gas steam turbine</v>
      </c>
      <c r="C4678" t="b">
        <f>INDEX('Fuel &amp; Prime Mover Code Lookups'!$N$15:$N$21,MATCH(Q4678,'Fuel &amp; Prime Mover Code Lookups'!$M$15:$M$21,0))</f>
        <v>0</v>
      </c>
      <c r="D4678" t="str">
        <f t="shared" si="72"/>
        <v>61813.10234.WI.ST</v>
      </c>
      <c r="E4678" s="63">
        <v>10234</v>
      </c>
      <c r="F4678" s="64" t="s">
        <v>28</v>
      </c>
      <c r="G4678" s="63" t="s">
        <v>501</v>
      </c>
      <c r="H4678" s="64" t="s">
        <v>4014</v>
      </c>
      <c r="I4678" s="64" t="s">
        <v>4015</v>
      </c>
      <c r="J4678" s="63">
        <v>61813</v>
      </c>
      <c r="K4678" s="64" t="s">
        <v>1728</v>
      </c>
      <c r="L4678" s="64" t="s">
        <v>712</v>
      </c>
      <c r="M4678" s="64" t="s">
        <v>545</v>
      </c>
      <c r="N4678" s="64" t="s">
        <v>404</v>
      </c>
      <c r="O4678" s="63">
        <v>322122</v>
      </c>
      <c r="P4678" s="63">
        <v>7</v>
      </c>
      <c r="Q4678" s="64" t="s">
        <v>32</v>
      </c>
      <c r="R4678" s="64" t="s">
        <v>22</v>
      </c>
      <c r="S4678" s="64" t="s">
        <v>60</v>
      </c>
      <c r="T4678" s="64" t="s">
        <v>60</v>
      </c>
      <c r="U4678" s="64" t="s">
        <v>546</v>
      </c>
      <c r="V4678" s="64" t="s">
        <v>575</v>
      </c>
      <c r="W4678" s="64" t="s">
        <v>517</v>
      </c>
      <c r="X4678" s="65">
        <v>217377</v>
      </c>
      <c r="Y4678" s="65">
        <v>226713</v>
      </c>
      <c r="Z4678" s="65">
        <v>229603</v>
      </c>
      <c r="AA4678" s="65">
        <v>228264</v>
      </c>
      <c r="AB4678" s="65">
        <v>150919</v>
      </c>
      <c r="AC4678" s="65">
        <v>175699</v>
      </c>
      <c r="AD4678" s="65">
        <v>174529</v>
      </c>
      <c r="AE4678" s="65">
        <v>196814</v>
      </c>
      <c r="AF4678" s="65">
        <v>154693</v>
      </c>
      <c r="AG4678" s="65">
        <v>224681</v>
      </c>
      <c r="AH4678" s="65">
        <v>228447</v>
      </c>
      <c r="AI4678" s="65">
        <v>237963</v>
      </c>
      <c r="AJ4678" s="65">
        <v>118559</v>
      </c>
      <c r="AK4678" s="65">
        <v>120550</v>
      </c>
      <c r="AL4678" s="65">
        <v>124965</v>
      </c>
      <c r="AM4678" s="65">
        <v>133712</v>
      </c>
      <c r="AN4678" s="65">
        <v>86963</v>
      </c>
      <c r="AO4678" s="65">
        <v>103917</v>
      </c>
      <c r="AP4678" s="65">
        <v>100678</v>
      </c>
      <c r="AQ4678" s="65">
        <v>114146</v>
      </c>
      <c r="AR4678" s="65">
        <v>89571</v>
      </c>
      <c r="AS4678" s="65">
        <v>136114</v>
      </c>
      <c r="AT4678" s="65">
        <v>135499</v>
      </c>
      <c r="AU4678" s="65">
        <v>141758</v>
      </c>
      <c r="AV4678" s="66">
        <v>1.0369999999999999</v>
      </c>
      <c r="AW4678" s="66">
        <v>1.0369999999999999</v>
      </c>
      <c r="AX4678" s="66">
        <v>1.0369999999999999</v>
      </c>
      <c r="AY4678" s="66">
        <v>1.0369999999999999</v>
      </c>
      <c r="AZ4678" s="66">
        <v>1.0369999999999999</v>
      </c>
      <c r="BA4678" s="66">
        <v>1.0369999999999999</v>
      </c>
      <c r="BB4678" s="66">
        <v>1.0369999999999999</v>
      </c>
      <c r="BC4678" s="66">
        <v>1.0369999999999999</v>
      </c>
      <c r="BD4678" s="66">
        <v>1.0369999999999999</v>
      </c>
      <c r="BE4678" s="66">
        <v>1.0369999999999999</v>
      </c>
      <c r="BF4678" s="66">
        <v>1.0369999999999999</v>
      </c>
      <c r="BG4678" s="66">
        <v>1.0369999999999999</v>
      </c>
      <c r="BH4678" s="65">
        <v>225420</v>
      </c>
      <c r="BI4678" s="65">
        <v>235101</v>
      </c>
      <c r="BJ4678" s="65">
        <v>238098</v>
      </c>
      <c r="BK4678" s="65">
        <v>236710</v>
      </c>
      <c r="BL4678" s="65">
        <v>156503</v>
      </c>
      <c r="BM4678" s="65">
        <v>182200</v>
      </c>
      <c r="BN4678" s="65">
        <v>180987</v>
      </c>
      <c r="BO4678" s="65">
        <v>204096</v>
      </c>
      <c r="BP4678" s="65">
        <v>160417</v>
      </c>
      <c r="BQ4678" s="65">
        <v>232994</v>
      </c>
      <c r="BR4678" s="65">
        <v>236900</v>
      </c>
      <c r="BS4678" s="65">
        <v>246768</v>
      </c>
      <c r="BT4678" s="65">
        <v>122946</v>
      </c>
      <c r="BU4678" s="65">
        <v>125010</v>
      </c>
      <c r="BV4678" s="65">
        <v>129589</v>
      </c>
      <c r="BW4678" s="65">
        <v>138659</v>
      </c>
      <c r="BX4678" s="65">
        <v>90181</v>
      </c>
      <c r="BY4678" s="65">
        <v>107762</v>
      </c>
      <c r="BZ4678" s="65">
        <v>104403</v>
      </c>
      <c r="CA4678" s="65">
        <v>118369</v>
      </c>
      <c r="CB4678" s="65">
        <v>92885</v>
      </c>
      <c r="CC4678" s="65">
        <v>141150</v>
      </c>
      <c r="CD4678" s="65">
        <v>140512</v>
      </c>
      <c r="CE4678" s="65">
        <v>147003</v>
      </c>
      <c r="CF4678" s="65">
        <v>10380.895</v>
      </c>
      <c r="CG4678" s="65">
        <v>10555.143</v>
      </c>
      <c r="CH4678" s="65">
        <v>10941.761</v>
      </c>
      <c r="CI4678" s="65">
        <v>11707.584999999999</v>
      </c>
      <c r="CJ4678" s="65">
        <v>7614.4009999999998</v>
      </c>
      <c r="CK4678" s="65">
        <v>9098.7880000000005</v>
      </c>
      <c r="CL4678" s="65">
        <v>8815.1839999999993</v>
      </c>
      <c r="CM4678" s="65">
        <v>9994.3860000000004</v>
      </c>
      <c r="CN4678" s="65">
        <v>7842.6840000000002</v>
      </c>
      <c r="CO4678" s="65">
        <v>11917.907999999999</v>
      </c>
      <c r="CP4678" s="65">
        <v>11864.022000000001</v>
      </c>
      <c r="CQ4678" s="65">
        <v>12412.108</v>
      </c>
      <c r="CR4678" s="65">
        <v>2445702</v>
      </c>
      <c r="CS4678" s="65">
        <v>1406432</v>
      </c>
      <c r="CT4678" s="65">
        <v>2536194</v>
      </c>
      <c r="CU4678" s="65">
        <v>1458469</v>
      </c>
      <c r="CV4678" s="65">
        <v>123144.87</v>
      </c>
      <c r="CW4678" s="63">
        <v>2020</v>
      </c>
    </row>
    <row r="4679" spans="1:101" s="55" customFormat="1" hidden="1" x14ac:dyDescent="0.25">
      <c r="A4679" s="55" t="str">
        <f>_xlfn.CONCAT("Vintage",_xlfn.MAXIFS('Form 860'!AE:AE,'Form 860'!D:D,'Form 923'!D4679))</f>
        <v>Vintage1987</v>
      </c>
      <c r="B4679" t="str">
        <f>IF(COUNTIFS('Fuel &amp; Prime Mover Code Lookups'!G:G,S4679)=1,INDEX('Fuel &amp; Prime Mover Code Lookups'!J:J,MATCH(S4679,'Fuel &amp; Prime Mover Code Lookups'!G:G,0)),INDEX('Fuel &amp; Prime Mover Code Lookups'!J:J,MATCH(_xlfn.CONCAT(S4679,R4679),'Fuel &amp; Prime Mover Code Lookups'!I:I,0)))</f>
        <v>hard coal</v>
      </c>
      <c r="C4679" t="b">
        <f>INDEX('Fuel &amp; Prime Mover Code Lookups'!$N$15:$N$21,MATCH(Q4679,'Fuel &amp; Prime Mover Code Lookups'!$M$15:$M$21,0))</f>
        <v>0</v>
      </c>
      <c r="D4679" t="str">
        <f t="shared" si="72"/>
        <v>61813.10234.WI.ST</v>
      </c>
      <c r="E4679" s="63">
        <v>10234</v>
      </c>
      <c r="F4679" s="64" t="s">
        <v>28</v>
      </c>
      <c r="G4679" s="63" t="s">
        <v>501</v>
      </c>
      <c r="H4679" s="64" t="s">
        <v>4014</v>
      </c>
      <c r="I4679" s="64" t="s">
        <v>4015</v>
      </c>
      <c r="J4679" s="63">
        <v>61813</v>
      </c>
      <c r="K4679" s="64" t="s">
        <v>1728</v>
      </c>
      <c r="L4679" s="64" t="s">
        <v>712</v>
      </c>
      <c r="M4679" s="64" t="s">
        <v>545</v>
      </c>
      <c r="N4679" s="64" t="s">
        <v>404</v>
      </c>
      <c r="O4679" s="63">
        <v>322122</v>
      </c>
      <c r="P4679" s="63">
        <v>7</v>
      </c>
      <c r="Q4679" s="64" t="s">
        <v>32</v>
      </c>
      <c r="R4679" s="64" t="s">
        <v>22</v>
      </c>
      <c r="S4679" s="64" t="s">
        <v>24</v>
      </c>
      <c r="T4679" s="64" t="s">
        <v>518</v>
      </c>
      <c r="U4679" s="64" t="s">
        <v>546</v>
      </c>
      <c r="V4679" s="64" t="s">
        <v>575</v>
      </c>
      <c r="W4679" s="64" t="s">
        <v>519</v>
      </c>
      <c r="X4679" s="65">
        <v>6746</v>
      </c>
      <c r="Y4679" s="65">
        <v>5823</v>
      </c>
      <c r="Z4679" s="65">
        <v>6134</v>
      </c>
      <c r="AA4679" s="65">
        <v>6612</v>
      </c>
      <c r="AB4679" s="65">
        <v>4567</v>
      </c>
      <c r="AC4679" s="65">
        <v>7052</v>
      </c>
      <c r="AD4679" s="65">
        <v>6242</v>
      </c>
      <c r="AE4679" s="65">
        <v>7941</v>
      </c>
      <c r="AF4679" s="65">
        <v>9617</v>
      </c>
      <c r="AG4679" s="65">
        <v>9014</v>
      </c>
      <c r="AH4679" s="65">
        <v>8605</v>
      </c>
      <c r="AI4679" s="65">
        <v>10497</v>
      </c>
      <c r="AJ4679" s="65">
        <v>3679</v>
      </c>
      <c r="AK4679" s="65">
        <v>3096</v>
      </c>
      <c r="AL4679" s="65">
        <v>3339</v>
      </c>
      <c r="AM4679" s="65">
        <v>3873</v>
      </c>
      <c r="AN4679" s="65">
        <v>2632</v>
      </c>
      <c r="AO4679" s="65">
        <v>4171</v>
      </c>
      <c r="AP4679" s="65">
        <v>3601</v>
      </c>
      <c r="AQ4679" s="65">
        <v>4605</v>
      </c>
      <c r="AR4679" s="65">
        <v>5568</v>
      </c>
      <c r="AS4679" s="65">
        <v>5461</v>
      </c>
      <c r="AT4679" s="65">
        <v>5104</v>
      </c>
      <c r="AU4679" s="65">
        <v>6253</v>
      </c>
      <c r="AV4679" s="66">
        <v>17.100000000000001</v>
      </c>
      <c r="AW4679" s="66">
        <v>17.2</v>
      </c>
      <c r="AX4679" s="66">
        <v>17.2</v>
      </c>
      <c r="AY4679" s="66">
        <v>17.2</v>
      </c>
      <c r="AZ4679" s="66">
        <v>17.899999999999999</v>
      </c>
      <c r="BA4679" s="66">
        <v>18</v>
      </c>
      <c r="BB4679" s="66">
        <v>17.5</v>
      </c>
      <c r="BC4679" s="66">
        <v>17.5</v>
      </c>
      <c r="BD4679" s="66">
        <v>17.600000000000001</v>
      </c>
      <c r="BE4679" s="66">
        <v>17.399999999999999</v>
      </c>
      <c r="BF4679" s="66">
        <v>17.3</v>
      </c>
      <c r="BG4679" s="66">
        <v>17.399999999999999</v>
      </c>
      <c r="BH4679" s="65">
        <v>115357</v>
      </c>
      <c r="BI4679" s="65">
        <v>100156</v>
      </c>
      <c r="BJ4679" s="65">
        <v>105505</v>
      </c>
      <c r="BK4679" s="65">
        <v>113726</v>
      </c>
      <c r="BL4679" s="65">
        <v>81749</v>
      </c>
      <c r="BM4679" s="65">
        <v>126936</v>
      </c>
      <c r="BN4679" s="65">
        <v>109235</v>
      </c>
      <c r="BO4679" s="65">
        <v>138968</v>
      </c>
      <c r="BP4679" s="65">
        <v>169259</v>
      </c>
      <c r="BQ4679" s="65">
        <v>156844</v>
      </c>
      <c r="BR4679" s="65">
        <v>148867</v>
      </c>
      <c r="BS4679" s="65">
        <v>182648</v>
      </c>
      <c r="BT4679" s="65">
        <v>62917</v>
      </c>
      <c r="BU4679" s="65">
        <v>53256</v>
      </c>
      <c r="BV4679" s="65">
        <v>57423</v>
      </c>
      <c r="BW4679" s="65">
        <v>66618</v>
      </c>
      <c r="BX4679" s="65">
        <v>47106</v>
      </c>
      <c r="BY4679" s="65">
        <v>75076</v>
      </c>
      <c r="BZ4679" s="65">
        <v>63013</v>
      </c>
      <c r="CA4679" s="65">
        <v>80596</v>
      </c>
      <c r="CB4679" s="65">
        <v>98005</v>
      </c>
      <c r="CC4679" s="65">
        <v>95017</v>
      </c>
      <c r="CD4679" s="65">
        <v>88297</v>
      </c>
      <c r="CE4679" s="65">
        <v>108806</v>
      </c>
      <c r="CF4679" s="65">
        <v>5312.3280000000004</v>
      </c>
      <c r="CG4679" s="65">
        <v>4496.5990000000002</v>
      </c>
      <c r="CH4679" s="65">
        <v>4848.4520000000002</v>
      </c>
      <c r="CI4679" s="65">
        <v>5624.8689999999997</v>
      </c>
      <c r="CJ4679" s="65">
        <v>3977.3809999999999</v>
      </c>
      <c r="CK4679" s="65">
        <v>6338.9939999999997</v>
      </c>
      <c r="CL4679" s="65">
        <v>5320.4319999999998</v>
      </c>
      <c r="CM4679" s="65">
        <v>6805.1019999999999</v>
      </c>
      <c r="CN4679" s="65">
        <v>8274.9920000000002</v>
      </c>
      <c r="CO4679" s="65">
        <v>8022.7219999999998</v>
      </c>
      <c r="CP4679" s="65">
        <v>7455.2929999999997</v>
      </c>
      <c r="CQ4679" s="65">
        <v>9186.9590000000007</v>
      </c>
      <c r="CR4679" s="65">
        <v>88850</v>
      </c>
      <c r="CS4679" s="65">
        <v>51382</v>
      </c>
      <c r="CT4679" s="65">
        <v>1549250</v>
      </c>
      <c r="CU4679" s="65">
        <v>896130</v>
      </c>
      <c r="CV4679" s="65">
        <v>75664.123000000007</v>
      </c>
      <c r="CW4679" s="63">
        <v>2020</v>
      </c>
    </row>
    <row r="4680" spans="1:101" s="55" customFormat="1" hidden="1" x14ac:dyDescent="0.25">
      <c r="A4680" s="55" t="str">
        <f>_xlfn.CONCAT("Vintage",_xlfn.MAXIFS('Form 860'!AE:AE,'Form 860'!D:D,'Form 923'!D4680))</f>
        <v>Vintage1985</v>
      </c>
      <c r="B4680" t="str">
        <f>IF(COUNTIFS('Fuel &amp; Prime Mover Code Lookups'!G:G,S4680)=1,INDEX('Fuel &amp; Prime Mover Code Lookups'!J:J,MATCH(S4680,'Fuel &amp; Prime Mover Code Lookups'!G:G,0)),INDEX('Fuel &amp; Prime Mover Code Lookups'!J:J,MATCH(_xlfn.CONCAT(S4680,R4680),'Fuel &amp; Prime Mover Code Lookups'!I:I,0)))</f>
        <v>hydro</v>
      </c>
      <c r="C4680" t="b">
        <f>INDEX('Fuel &amp; Prime Mover Code Lookups'!$N$15:$N$21,MATCH(Q4680,'Fuel &amp; Prime Mover Code Lookups'!$M$15:$M$21,0))</f>
        <v>1</v>
      </c>
      <c r="D4680" t="str">
        <f t="shared" si="72"/>
        <v>60023.10237.NY.HY</v>
      </c>
      <c r="E4680" s="63">
        <v>10237</v>
      </c>
      <c r="F4680" s="64" t="s">
        <v>20</v>
      </c>
      <c r="G4680" s="63" t="s">
        <v>501</v>
      </c>
      <c r="H4680" s="64" t="s">
        <v>4016</v>
      </c>
      <c r="I4680" s="64" t="s">
        <v>3984</v>
      </c>
      <c r="J4680" s="63">
        <v>60023</v>
      </c>
      <c r="K4680" s="64" t="s">
        <v>603</v>
      </c>
      <c r="L4680" s="64" t="s">
        <v>604</v>
      </c>
      <c r="M4680" s="64" t="s">
        <v>605</v>
      </c>
      <c r="N4680" s="64" t="s">
        <v>404</v>
      </c>
      <c r="O4680" s="63">
        <v>22</v>
      </c>
      <c r="P4680" s="63">
        <v>2</v>
      </c>
      <c r="Q4680" s="64" t="s">
        <v>27</v>
      </c>
      <c r="R4680" s="64" t="s">
        <v>46</v>
      </c>
      <c r="S4680" s="64" t="s">
        <v>59</v>
      </c>
      <c r="T4680" s="64" t="s">
        <v>513</v>
      </c>
      <c r="U4680" s="64" t="s">
        <v>606</v>
      </c>
      <c r="V4680" s="64" t="s">
        <v>506</v>
      </c>
      <c r="W4680" s="64" t="s">
        <v>404</v>
      </c>
      <c r="X4680" s="65">
        <v>0</v>
      </c>
      <c r="Y4680" s="65">
        <v>0</v>
      </c>
      <c r="Z4680" s="65">
        <v>0</v>
      </c>
      <c r="AA4680" s="65">
        <v>0</v>
      </c>
      <c r="AB4680" s="65">
        <v>0</v>
      </c>
      <c r="AC4680" s="65">
        <v>0</v>
      </c>
      <c r="AD4680" s="65">
        <v>0</v>
      </c>
      <c r="AE4680" s="65">
        <v>0</v>
      </c>
      <c r="AF4680" s="65">
        <v>0</v>
      </c>
      <c r="AG4680" s="65">
        <v>0</v>
      </c>
      <c r="AH4680" s="65">
        <v>0</v>
      </c>
      <c r="AI4680" s="65">
        <v>0</v>
      </c>
      <c r="AJ4680" s="65">
        <v>0</v>
      </c>
      <c r="AK4680" s="65">
        <v>0</v>
      </c>
      <c r="AL4680" s="65">
        <v>0</v>
      </c>
      <c r="AM4680" s="65">
        <v>0</v>
      </c>
      <c r="AN4680" s="65">
        <v>0</v>
      </c>
      <c r="AO4680" s="65">
        <v>0</v>
      </c>
      <c r="AP4680" s="65">
        <v>0</v>
      </c>
      <c r="AQ4680" s="65">
        <v>0</v>
      </c>
      <c r="AR4680" s="65">
        <v>0</v>
      </c>
      <c r="AS4680" s="65">
        <v>0</v>
      </c>
      <c r="AT4680" s="65">
        <v>0</v>
      </c>
      <c r="AU4680" s="65">
        <v>0</v>
      </c>
      <c r="AV4680" s="66">
        <v>0</v>
      </c>
      <c r="AW4680" s="66">
        <v>0</v>
      </c>
      <c r="AX4680" s="66">
        <v>0</v>
      </c>
      <c r="AY4680" s="66">
        <v>0</v>
      </c>
      <c r="AZ4680" s="66">
        <v>0</v>
      </c>
      <c r="BA4680" s="66">
        <v>0</v>
      </c>
      <c r="BB4680" s="66">
        <v>0</v>
      </c>
      <c r="BC4680" s="66">
        <v>0</v>
      </c>
      <c r="BD4680" s="66">
        <v>0</v>
      </c>
      <c r="BE4680" s="66">
        <v>0</v>
      </c>
      <c r="BF4680" s="66">
        <v>0</v>
      </c>
      <c r="BG4680" s="66">
        <v>0</v>
      </c>
      <c r="BH4680" s="65">
        <v>3996</v>
      </c>
      <c r="BI4680" s="65">
        <v>3729</v>
      </c>
      <c r="BJ4680" s="65">
        <v>3960</v>
      </c>
      <c r="BK4680" s="65">
        <v>3883</v>
      </c>
      <c r="BL4680" s="65">
        <v>4056</v>
      </c>
      <c r="BM4680" s="65">
        <v>3795</v>
      </c>
      <c r="BN4680" s="65">
        <v>3982</v>
      </c>
      <c r="BO4680" s="65">
        <v>3905</v>
      </c>
      <c r="BP4680" s="65">
        <v>3709</v>
      </c>
      <c r="BQ4680" s="65">
        <v>3728</v>
      </c>
      <c r="BR4680" s="65">
        <v>3687</v>
      </c>
      <c r="BS4680" s="65">
        <v>3894</v>
      </c>
      <c r="BT4680" s="65">
        <v>3996</v>
      </c>
      <c r="BU4680" s="65">
        <v>3729</v>
      </c>
      <c r="BV4680" s="65">
        <v>3960</v>
      </c>
      <c r="BW4680" s="65">
        <v>3883</v>
      </c>
      <c r="BX4680" s="65">
        <v>4056</v>
      </c>
      <c r="BY4680" s="65">
        <v>3795</v>
      </c>
      <c r="BZ4680" s="65">
        <v>3982</v>
      </c>
      <c r="CA4680" s="65">
        <v>3905</v>
      </c>
      <c r="CB4680" s="65">
        <v>3709</v>
      </c>
      <c r="CC4680" s="65">
        <v>3728</v>
      </c>
      <c r="CD4680" s="65">
        <v>3687</v>
      </c>
      <c r="CE4680" s="65">
        <v>3894</v>
      </c>
      <c r="CF4680" s="65">
        <v>455.80599999999998</v>
      </c>
      <c r="CG4680" s="65">
        <v>425.32</v>
      </c>
      <c r="CH4680" s="65">
        <v>451.69</v>
      </c>
      <c r="CI4680" s="65">
        <v>442.94</v>
      </c>
      <c r="CJ4680" s="65">
        <v>462.67500000000001</v>
      </c>
      <c r="CK4680" s="65">
        <v>432.85</v>
      </c>
      <c r="CL4680" s="65">
        <v>454.21800000000002</v>
      </c>
      <c r="CM4680" s="65">
        <v>445.447</v>
      </c>
      <c r="CN4680" s="65">
        <v>423.11500000000001</v>
      </c>
      <c r="CO4680" s="65">
        <v>425.20400000000001</v>
      </c>
      <c r="CP4680" s="65">
        <v>420.51799999999997</v>
      </c>
      <c r="CQ4680" s="65">
        <v>444.21699999999998</v>
      </c>
      <c r="CR4680" s="65">
        <v>0</v>
      </c>
      <c r="CS4680" s="65">
        <v>0</v>
      </c>
      <c r="CT4680" s="65">
        <v>46324</v>
      </c>
      <c r="CU4680" s="65">
        <v>46324</v>
      </c>
      <c r="CV4680" s="65">
        <v>5284</v>
      </c>
      <c r="CW4680" s="63">
        <v>2020</v>
      </c>
    </row>
    <row r="4681" spans="1:101" s="55" customFormat="1" hidden="1" x14ac:dyDescent="0.25">
      <c r="A4681" s="55" t="str">
        <f>_xlfn.CONCAT("Vintage",_xlfn.MAXIFS('Form 860'!AE:AE,'Form 860'!D:D,'Form 923'!D4681))</f>
        <v>Vintage1985</v>
      </c>
      <c r="B4681" t="str">
        <f>IF(COUNTIFS('Fuel &amp; Prime Mover Code Lookups'!G:G,S4681)=1,INDEX('Fuel &amp; Prime Mover Code Lookups'!J:J,MATCH(S4681,'Fuel &amp; Prime Mover Code Lookups'!G:G,0)),INDEX('Fuel &amp; Prime Mover Code Lookups'!J:J,MATCH(_xlfn.CONCAT(S4681,R4681),'Fuel &amp; Prime Mover Code Lookups'!I:I,0)))</f>
        <v>hydro</v>
      </c>
      <c r="C4681" t="b">
        <f>INDEX('Fuel &amp; Prime Mover Code Lookups'!$N$15:$N$21,MATCH(Q4681,'Fuel &amp; Prime Mover Code Lookups'!$M$15:$M$21,0))</f>
        <v>1</v>
      </c>
      <c r="D4681" t="str">
        <f t="shared" si="72"/>
        <v>60023.10238.NY.HY</v>
      </c>
      <c r="E4681" s="63">
        <v>10238</v>
      </c>
      <c r="F4681" s="64" t="s">
        <v>20</v>
      </c>
      <c r="G4681" s="63" t="s">
        <v>501</v>
      </c>
      <c r="H4681" s="64" t="s">
        <v>4017</v>
      </c>
      <c r="I4681" s="64" t="s">
        <v>3984</v>
      </c>
      <c r="J4681" s="63">
        <v>60023</v>
      </c>
      <c r="K4681" s="64" t="s">
        <v>603</v>
      </c>
      <c r="L4681" s="64" t="s">
        <v>604</v>
      </c>
      <c r="M4681" s="64" t="s">
        <v>605</v>
      </c>
      <c r="N4681" s="64" t="s">
        <v>404</v>
      </c>
      <c r="O4681" s="63">
        <v>22</v>
      </c>
      <c r="P4681" s="63">
        <v>2</v>
      </c>
      <c r="Q4681" s="64" t="s">
        <v>27</v>
      </c>
      <c r="R4681" s="64" t="s">
        <v>46</v>
      </c>
      <c r="S4681" s="64" t="s">
        <v>59</v>
      </c>
      <c r="T4681" s="64" t="s">
        <v>513</v>
      </c>
      <c r="U4681" s="64" t="s">
        <v>606</v>
      </c>
      <c r="V4681" s="64" t="s">
        <v>506</v>
      </c>
      <c r="W4681" s="64" t="s">
        <v>404</v>
      </c>
      <c r="X4681" s="65">
        <v>0</v>
      </c>
      <c r="Y4681" s="65">
        <v>0</v>
      </c>
      <c r="Z4681" s="65">
        <v>0</v>
      </c>
      <c r="AA4681" s="65">
        <v>0</v>
      </c>
      <c r="AB4681" s="65">
        <v>0</v>
      </c>
      <c r="AC4681" s="65">
        <v>0</v>
      </c>
      <c r="AD4681" s="65">
        <v>0</v>
      </c>
      <c r="AE4681" s="65">
        <v>0</v>
      </c>
      <c r="AF4681" s="65">
        <v>0</v>
      </c>
      <c r="AG4681" s="65">
        <v>0</v>
      </c>
      <c r="AH4681" s="65">
        <v>0</v>
      </c>
      <c r="AI4681" s="65">
        <v>0</v>
      </c>
      <c r="AJ4681" s="65">
        <v>0</v>
      </c>
      <c r="AK4681" s="65">
        <v>0</v>
      </c>
      <c r="AL4681" s="65">
        <v>0</v>
      </c>
      <c r="AM4681" s="65">
        <v>0</v>
      </c>
      <c r="AN4681" s="65">
        <v>0</v>
      </c>
      <c r="AO4681" s="65">
        <v>0</v>
      </c>
      <c r="AP4681" s="65">
        <v>0</v>
      </c>
      <c r="AQ4681" s="65">
        <v>0</v>
      </c>
      <c r="AR4681" s="65">
        <v>0</v>
      </c>
      <c r="AS4681" s="65">
        <v>0</v>
      </c>
      <c r="AT4681" s="65">
        <v>0</v>
      </c>
      <c r="AU4681" s="65">
        <v>0</v>
      </c>
      <c r="AV4681" s="66">
        <v>0</v>
      </c>
      <c r="AW4681" s="66">
        <v>0</v>
      </c>
      <c r="AX4681" s="66">
        <v>0</v>
      </c>
      <c r="AY4681" s="66">
        <v>0</v>
      </c>
      <c r="AZ4681" s="66">
        <v>0</v>
      </c>
      <c r="BA4681" s="66">
        <v>0</v>
      </c>
      <c r="BB4681" s="66">
        <v>0</v>
      </c>
      <c r="BC4681" s="66">
        <v>0</v>
      </c>
      <c r="BD4681" s="66">
        <v>0</v>
      </c>
      <c r="BE4681" s="66">
        <v>0</v>
      </c>
      <c r="BF4681" s="66">
        <v>0</v>
      </c>
      <c r="BG4681" s="66">
        <v>0</v>
      </c>
      <c r="BH4681" s="65">
        <v>1517</v>
      </c>
      <c r="BI4681" s="65">
        <v>1416</v>
      </c>
      <c r="BJ4681" s="65">
        <v>1503</v>
      </c>
      <c r="BK4681" s="65">
        <v>1474</v>
      </c>
      <c r="BL4681" s="65">
        <v>1540</v>
      </c>
      <c r="BM4681" s="65">
        <v>1441</v>
      </c>
      <c r="BN4681" s="65">
        <v>1512</v>
      </c>
      <c r="BO4681" s="65">
        <v>1483</v>
      </c>
      <c r="BP4681" s="65">
        <v>1408</v>
      </c>
      <c r="BQ4681" s="65">
        <v>1415</v>
      </c>
      <c r="BR4681" s="65">
        <v>1400</v>
      </c>
      <c r="BS4681" s="65">
        <v>1478</v>
      </c>
      <c r="BT4681" s="65">
        <v>1517</v>
      </c>
      <c r="BU4681" s="65">
        <v>1416</v>
      </c>
      <c r="BV4681" s="65">
        <v>1503</v>
      </c>
      <c r="BW4681" s="65">
        <v>1474</v>
      </c>
      <c r="BX4681" s="65">
        <v>1540</v>
      </c>
      <c r="BY4681" s="65">
        <v>1441</v>
      </c>
      <c r="BZ4681" s="65">
        <v>1512</v>
      </c>
      <c r="CA4681" s="65">
        <v>1483</v>
      </c>
      <c r="CB4681" s="65">
        <v>1408</v>
      </c>
      <c r="CC4681" s="65">
        <v>1415</v>
      </c>
      <c r="CD4681" s="65">
        <v>1400</v>
      </c>
      <c r="CE4681" s="65">
        <v>1478</v>
      </c>
      <c r="CF4681" s="65">
        <v>173.041</v>
      </c>
      <c r="CG4681" s="65">
        <v>161.46700000000001</v>
      </c>
      <c r="CH4681" s="65">
        <v>171.47800000000001</v>
      </c>
      <c r="CI4681" s="65">
        <v>168.15600000000001</v>
      </c>
      <c r="CJ4681" s="65">
        <v>175.648</v>
      </c>
      <c r="CK4681" s="65">
        <v>164.32599999999999</v>
      </c>
      <c r="CL4681" s="65">
        <v>172.43799999999999</v>
      </c>
      <c r="CM4681" s="65">
        <v>169.108</v>
      </c>
      <c r="CN4681" s="65">
        <v>160.63</v>
      </c>
      <c r="CO4681" s="65">
        <v>161.423</v>
      </c>
      <c r="CP4681" s="65">
        <v>159.64400000000001</v>
      </c>
      <c r="CQ4681" s="65">
        <v>168.64099999999999</v>
      </c>
      <c r="CR4681" s="65">
        <v>0</v>
      </c>
      <c r="CS4681" s="65">
        <v>0</v>
      </c>
      <c r="CT4681" s="65">
        <v>17587</v>
      </c>
      <c r="CU4681" s="65">
        <v>17587</v>
      </c>
      <c r="CV4681" s="65">
        <v>2006</v>
      </c>
      <c r="CW4681" s="63">
        <v>2020</v>
      </c>
    </row>
    <row r="4682" spans="1:101" s="55" customFormat="1" hidden="1" x14ac:dyDescent="0.25">
      <c r="A4682" s="55" t="str">
        <f>_xlfn.CONCAT("Vintage",_xlfn.MAXIFS('Form 860'!AE:AE,'Form 860'!D:D,'Form 923'!D4682))</f>
        <v>Vintage1989</v>
      </c>
      <c r="B4682" t="str">
        <f>IF(COUNTIFS('Fuel &amp; Prime Mover Code Lookups'!G:G,S4682)=1,INDEX('Fuel &amp; Prime Mover Code Lookups'!J:J,MATCH(S4682,'Fuel &amp; Prime Mover Code Lookups'!G:G,0)),INDEX('Fuel &amp; Prime Mover Code Lookups'!J:J,MATCH(_xlfn.CONCAT(S4682,R4682),'Fuel &amp; Prime Mover Code Lookups'!I:I,0)))</f>
        <v>natural gas peaker</v>
      </c>
      <c r="C4682" t="b">
        <f>INDEX('Fuel &amp; Prime Mover Code Lookups'!$N$15:$N$21,MATCH(Q4682,'Fuel &amp; Prime Mover Code Lookups'!$M$15:$M$21,0))</f>
        <v>0</v>
      </c>
      <c r="D4682" t="str">
        <f t="shared" si="72"/>
        <v>3432.10243.TX.GT</v>
      </c>
      <c r="E4682" s="63">
        <v>10243</v>
      </c>
      <c r="F4682" s="64" t="s">
        <v>28</v>
      </c>
      <c r="G4682" s="63" t="s">
        <v>501</v>
      </c>
      <c r="H4682" s="64" t="s">
        <v>4018</v>
      </c>
      <c r="I4682" s="64" t="s">
        <v>4018</v>
      </c>
      <c r="J4682" s="63">
        <v>3432</v>
      </c>
      <c r="K4682" s="64" t="s">
        <v>524</v>
      </c>
      <c r="L4682" s="64" t="s">
        <v>525</v>
      </c>
      <c r="M4682" s="64" t="s">
        <v>787</v>
      </c>
      <c r="N4682" s="64" t="s">
        <v>404</v>
      </c>
      <c r="O4682" s="63">
        <v>325211</v>
      </c>
      <c r="P4682" s="63">
        <v>7</v>
      </c>
      <c r="Q4682" s="64" t="s">
        <v>32</v>
      </c>
      <c r="R4682" s="64" t="s">
        <v>38</v>
      </c>
      <c r="S4682" s="64" t="s">
        <v>60</v>
      </c>
      <c r="T4682" s="64" t="s">
        <v>60</v>
      </c>
      <c r="U4682" s="64" t="s">
        <v>788</v>
      </c>
      <c r="V4682" s="64" t="s">
        <v>506</v>
      </c>
      <c r="W4682" s="64" t="s">
        <v>517</v>
      </c>
      <c r="X4682" s="65">
        <v>250590</v>
      </c>
      <c r="Y4682" s="65">
        <v>238416</v>
      </c>
      <c r="Z4682" s="65">
        <v>232327</v>
      </c>
      <c r="AA4682" s="65">
        <v>206865</v>
      </c>
      <c r="AB4682" s="65">
        <v>247655</v>
      </c>
      <c r="AC4682" s="65">
        <v>292920</v>
      </c>
      <c r="AD4682" s="65">
        <v>356383</v>
      </c>
      <c r="AE4682" s="65">
        <v>344931</v>
      </c>
      <c r="AF4682" s="65">
        <v>284631</v>
      </c>
      <c r="AG4682" s="65">
        <v>246139</v>
      </c>
      <c r="AH4682" s="65">
        <v>192795</v>
      </c>
      <c r="AI4682" s="65">
        <v>211887</v>
      </c>
      <c r="AJ4682" s="65">
        <v>210237</v>
      </c>
      <c r="AK4682" s="65">
        <v>200023</v>
      </c>
      <c r="AL4682" s="65">
        <v>194914</v>
      </c>
      <c r="AM4682" s="65">
        <v>173552</v>
      </c>
      <c r="AN4682" s="65">
        <v>207774</v>
      </c>
      <c r="AO4682" s="65">
        <v>245749</v>
      </c>
      <c r="AP4682" s="65">
        <v>298992</v>
      </c>
      <c r="AQ4682" s="65">
        <v>289386</v>
      </c>
      <c r="AR4682" s="65">
        <v>238796</v>
      </c>
      <c r="AS4682" s="65">
        <v>206502</v>
      </c>
      <c r="AT4682" s="65">
        <v>161748</v>
      </c>
      <c r="AU4682" s="65">
        <v>177766</v>
      </c>
      <c r="AV4682" s="66">
        <v>1.0469999999999999</v>
      </c>
      <c r="AW4682" s="66">
        <v>1.0469999999999999</v>
      </c>
      <c r="AX4682" s="66">
        <v>1.0469999999999999</v>
      </c>
      <c r="AY4682" s="66">
        <v>1.0469999999999999</v>
      </c>
      <c r="AZ4682" s="66">
        <v>1.0469999999999999</v>
      </c>
      <c r="BA4682" s="66">
        <v>1.0469999999999999</v>
      </c>
      <c r="BB4682" s="66">
        <v>1.0469999999999999</v>
      </c>
      <c r="BC4682" s="66">
        <v>1.0469999999999999</v>
      </c>
      <c r="BD4682" s="66">
        <v>1.0469999999999999</v>
      </c>
      <c r="BE4682" s="66">
        <v>1.0469999999999999</v>
      </c>
      <c r="BF4682" s="66">
        <v>1.0469999999999999</v>
      </c>
      <c r="BG4682" s="66">
        <v>1.0469999999999999</v>
      </c>
      <c r="BH4682" s="65">
        <v>262368</v>
      </c>
      <c r="BI4682" s="65">
        <v>249622</v>
      </c>
      <c r="BJ4682" s="65">
        <v>243246</v>
      </c>
      <c r="BK4682" s="65">
        <v>216588</v>
      </c>
      <c r="BL4682" s="65">
        <v>259295</v>
      </c>
      <c r="BM4682" s="65">
        <v>306687</v>
      </c>
      <c r="BN4682" s="65">
        <v>373133</v>
      </c>
      <c r="BO4682" s="65">
        <v>361143</v>
      </c>
      <c r="BP4682" s="65">
        <v>298009</v>
      </c>
      <c r="BQ4682" s="65">
        <v>257708</v>
      </c>
      <c r="BR4682" s="65">
        <v>201856</v>
      </c>
      <c r="BS4682" s="65">
        <v>221846</v>
      </c>
      <c r="BT4682" s="65">
        <v>220118</v>
      </c>
      <c r="BU4682" s="65">
        <v>209424</v>
      </c>
      <c r="BV4682" s="65">
        <v>204075</v>
      </c>
      <c r="BW4682" s="65">
        <v>181709</v>
      </c>
      <c r="BX4682" s="65">
        <v>217539</v>
      </c>
      <c r="BY4682" s="65">
        <v>257299</v>
      </c>
      <c r="BZ4682" s="65">
        <v>313045</v>
      </c>
      <c r="CA4682" s="65">
        <v>302987</v>
      </c>
      <c r="CB4682" s="65">
        <v>250019</v>
      </c>
      <c r="CC4682" s="65">
        <v>216208</v>
      </c>
      <c r="CD4682" s="65">
        <v>169350</v>
      </c>
      <c r="CE4682" s="65">
        <v>186121</v>
      </c>
      <c r="CF4682" s="65">
        <v>19353.867999999999</v>
      </c>
      <c r="CG4682" s="65">
        <v>18413.579000000002</v>
      </c>
      <c r="CH4682" s="65">
        <v>17943.315999999999</v>
      </c>
      <c r="CI4682" s="65">
        <v>15976.779</v>
      </c>
      <c r="CJ4682" s="65">
        <v>19127.127</v>
      </c>
      <c r="CK4682" s="65">
        <v>22623.048999999999</v>
      </c>
      <c r="CL4682" s="65">
        <v>27524.482</v>
      </c>
      <c r="CM4682" s="65">
        <v>26640.083999999999</v>
      </c>
      <c r="CN4682" s="65">
        <v>21982.884999999998</v>
      </c>
      <c r="CO4682" s="65">
        <v>19010.044000000002</v>
      </c>
      <c r="CP4682" s="65">
        <v>14890.117</v>
      </c>
      <c r="CQ4682" s="65">
        <v>16364.67</v>
      </c>
      <c r="CR4682" s="65">
        <v>3105539</v>
      </c>
      <c r="CS4682" s="65">
        <v>2605439</v>
      </c>
      <c r="CT4682" s="65">
        <v>3251501</v>
      </c>
      <c r="CU4682" s="65">
        <v>2727894</v>
      </c>
      <c r="CV4682" s="65">
        <v>239850</v>
      </c>
      <c r="CW4682" s="63">
        <v>2020</v>
      </c>
    </row>
    <row r="4683" spans="1:101" s="55" customFormat="1" hidden="1" x14ac:dyDescent="0.25">
      <c r="A4683" s="55" t="str">
        <f>_xlfn.CONCAT("Vintage",_xlfn.MAXIFS('Form 860'!AE:AE,'Form 860'!D:D,'Form 923'!D4683))</f>
        <v>Vintage1978</v>
      </c>
      <c r="B4683" t="str">
        <f>IF(COUNTIFS('Fuel &amp; Prime Mover Code Lookups'!G:G,S4683)=1,INDEX('Fuel &amp; Prime Mover Code Lookups'!J:J,MATCH(S4683,'Fuel &amp; Prime Mover Code Lookups'!G:G,0)),INDEX('Fuel &amp; Prime Mover Code Lookups'!J:J,MATCH(_xlfn.CONCAT(S4683,R4683),'Fuel &amp; Prime Mover Code Lookups'!I:I,0)))</f>
        <v>hard coal</v>
      </c>
      <c r="C4683" t="b">
        <f>INDEX('Fuel &amp; Prime Mover Code Lookups'!$N$15:$N$21,MATCH(Q4683,'Fuel &amp; Prime Mover Code Lookups'!$M$15:$M$21,0))</f>
        <v>0</v>
      </c>
      <c r="D4683" t="str">
        <f t="shared" ref="D4683:D4746" si="73">J4683&amp;"."&amp;E4683&amp;"."&amp;K4683&amp;"."&amp;R4683</f>
        <v>61723.10244.OH.ST</v>
      </c>
      <c r="E4683" s="63">
        <v>10244</v>
      </c>
      <c r="F4683" s="64" t="s">
        <v>28</v>
      </c>
      <c r="G4683" s="63" t="s">
        <v>501</v>
      </c>
      <c r="H4683" s="64" t="s">
        <v>4019</v>
      </c>
      <c r="I4683" s="64" t="s">
        <v>25814</v>
      </c>
      <c r="J4683" s="63">
        <v>61723</v>
      </c>
      <c r="K4683" s="64" t="s">
        <v>2345</v>
      </c>
      <c r="L4683" s="64" t="s">
        <v>712</v>
      </c>
      <c r="M4683" s="64" t="s">
        <v>841</v>
      </c>
      <c r="N4683" s="64" t="s">
        <v>404</v>
      </c>
      <c r="O4683" s="63">
        <v>322122</v>
      </c>
      <c r="P4683" s="63">
        <v>7</v>
      </c>
      <c r="Q4683" s="64" t="s">
        <v>32</v>
      </c>
      <c r="R4683" s="64" t="s">
        <v>22</v>
      </c>
      <c r="S4683" s="64" t="s">
        <v>23</v>
      </c>
      <c r="T4683" s="64" t="s">
        <v>518</v>
      </c>
      <c r="U4683" s="64" t="s">
        <v>569</v>
      </c>
      <c r="V4683" s="64" t="s">
        <v>516</v>
      </c>
      <c r="W4683" s="64" t="s">
        <v>519</v>
      </c>
      <c r="X4683" s="65">
        <v>0</v>
      </c>
      <c r="Y4683" s="65">
        <v>0</v>
      </c>
      <c r="Z4683" s="65">
        <v>0</v>
      </c>
      <c r="AA4683" s="65">
        <v>0</v>
      </c>
      <c r="AB4683" s="65">
        <v>0</v>
      </c>
      <c r="AC4683" s="65">
        <v>0</v>
      </c>
      <c r="AD4683" s="65">
        <v>0</v>
      </c>
      <c r="AE4683" s="65">
        <v>0</v>
      </c>
      <c r="AF4683" s="65">
        <v>0</v>
      </c>
      <c r="AG4683" s="65">
        <v>0</v>
      </c>
      <c r="AH4683" s="65">
        <v>0</v>
      </c>
      <c r="AI4683" s="65">
        <v>0</v>
      </c>
      <c r="AJ4683" s="65">
        <v>0</v>
      </c>
      <c r="AK4683" s="65">
        <v>0</v>
      </c>
      <c r="AL4683" s="65">
        <v>0</v>
      </c>
      <c r="AM4683" s="65">
        <v>0</v>
      </c>
      <c r="AN4683" s="65">
        <v>0</v>
      </c>
      <c r="AO4683" s="65">
        <v>0</v>
      </c>
      <c r="AP4683" s="65">
        <v>0</v>
      </c>
      <c r="AQ4683" s="65">
        <v>0</v>
      </c>
      <c r="AR4683" s="65">
        <v>0</v>
      </c>
      <c r="AS4683" s="65">
        <v>0</v>
      </c>
      <c r="AT4683" s="65">
        <v>0</v>
      </c>
      <c r="AU4683" s="65">
        <v>0</v>
      </c>
      <c r="AV4683" s="66">
        <v>0</v>
      </c>
      <c r="AW4683" s="66">
        <v>0</v>
      </c>
      <c r="AX4683" s="66">
        <v>0</v>
      </c>
      <c r="AY4683" s="66">
        <v>0</v>
      </c>
      <c r="AZ4683" s="66">
        <v>0</v>
      </c>
      <c r="BA4683" s="66">
        <v>0</v>
      </c>
      <c r="BB4683" s="66">
        <v>0</v>
      </c>
      <c r="BC4683" s="66">
        <v>0</v>
      </c>
      <c r="BD4683" s="66">
        <v>0</v>
      </c>
      <c r="BE4683" s="66">
        <v>0</v>
      </c>
      <c r="BF4683" s="66">
        <v>0</v>
      </c>
      <c r="BG4683" s="66">
        <v>0</v>
      </c>
      <c r="BH4683" s="65">
        <v>0</v>
      </c>
      <c r="BI4683" s="65">
        <v>0</v>
      </c>
      <c r="BJ4683" s="65">
        <v>0</v>
      </c>
      <c r="BK4683" s="65">
        <v>0</v>
      </c>
      <c r="BL4683" s="65">
        <v>0</v>
      </c>
      <c r="BM4683" s="65">
        <v>0</v>
      </c>
      <c r="BN4683" s="65">
        <v>0</v>
      </c>
      <c r="BO4683" s="65">
        <v>0</v>
      </c>
      <c r="BP4683" s="65">
        <v>0</v>
      </c>
      <c r="BQ4683" s="65">
        <v>0</v>
      </c>
      <c r="BR4683" s="65">
        <v>0</v>
      </c>
      <c r="BS4683" s="65">
        <v>0</v>
      </c>
      <c r="BT4683" s="65">
        <v>0</v>
      </c>
      <c r="BU4683" s="65">
        <v>0</v>
      </c>
      <c r="BV4683" s="65">
        <v>0</v>
      </c>
      <c r="BW4683" s="65">
        <v>0</v>
      </c>
      <c r="BX4683" s="65">
        <v>0</v>
      </c>
      <c r="BY4683" s="65">
        <v>0</v>
      </c>
      <c r="BZ4683" s="65">
        <v>0</v>
      </c>
      <c r="CA4683" s="65">
        <v>0</v>
      </c>
      <c r="CB4683" s="65">
        <v>0</v>
      </c>
      <c r="CC4683" s="65">
        <v>0</v>
      </c>
      <c r="CD4683" s="65">
        <v>0</v>
      </c>
      <c r="CE4683" s="65">
        <v>0</v>
      </c>
      <c r="CF4683" s="65">
        <v>0</v>
      </c>
      <c r="CG4683" s="65">
        <v>0</v>
      </c>
      <c r="CH4683" s="65">
        <v>0</v>
      </c>
      <c r="CI4683" s="65">
        <v>0</v>
      </c>
      <c r="CJ4683" s="65">
        <v>0</v>
      </c>
      <c r="CK4683" s="65">
        <v>0</v>
      </c>
      <c r="CL4683" s="65">
        <v>0</v>
      </c>
      <c r="CM4683" s="65">
        <v>0</v>
      </c>
      <c r="CN4683" s="65">
        <v>0</v>
      </c>
      <c r="CO4683" s="65">
        <v>0</v>
      </c>
      <c r="CP4683" s="65">
        <v>0</v>
      </c>
      <c r="CQ4683" s="65">
        <v>0</v>
      </c>
      <c r="CR4683" s="65">
        <v>0</v>
      </c>
      <c r="CS4683" s="65">
        <v>0</v>
      </c>
      <c r="CT4683" s="65">
        <v>0</v>
      </c>
      <c r="CU4683" s="65">
        <v>0</v>
      </c>
      <c r="CV4683" s="65">
        <v>0</v>
      </c>
      <c r="CW4683" s="63">
        <v>2020</v>
      </c>
    </row>
    <row r="4684" spans="1:101" s="55" customFormat="1" hidden="1" x14ac:dyDescent="0.25">
      <c r="A4684" s="55" t="str">
        <f>_xlfn.CONCAT("Vintage",_xlfn.MAXIFS('Form 860'!AE:AE,'Form 860'!D:D,'Form 923'!D4684))</f>
        <v>Vintage1978</v>
      </c>
      <c r="B4684" t="str">
        <f>IF(COUNTIFS('Fuel &amp; Prime Mover Code Lookups'!G:G,S4684)=1,INDEX('Fuel &amp; Prime Mover Code Lookups'!J:J,MATCH(S4684,'Fuel &amp; Prime Mover Code Lookups'!G:G,0)),INDEX('Fuel &amp; Prime Mover Code Lookups'!J:J,MATCH(_xlfn.CONCAT(S4684,R4684),'Fuel &amp; Prime Mover Code Lookups'!I:I,0)))</f>
        <v>biomass</v>
      </c>
      <c r="C4684" t="b">
        <f>INDEX('Fuel &amp; Prime Mover Code Lookups'!$N$15:$N$21,MATCH(Q4684,'Fuel &amp; Prime Mover Code Lookups'!$M$15:$M$21,0))</f>
        <v>0</v>
      </c>
      <c r="D4684" t="str">
        <f t="shared" si="73"/>
        <v>61723.10244.OH.ST</v>
      </c>
      <c r="E4684" s="63">
        <v>10244</v>
      </c>
      <c r="F4684" s="64" t="s">
        <v>28</v>
      </c>
      <c r="G4684" s="63" t="s">
        <v>501</v>
      </c>
      <c r="H4684" s="64" t="s">
        <v>4019</v>
      </c>
      <c r="I4684" s="64" t="s">
        <v>25814</v>
      </c>
      <c r="J4684" s="63">
        <v>61723</v>
      </c>
      <c r="K4684" s="64" t="s">
        <v>2345</v>
      </c>
      <c r="L4684" s="64" t="s">
        <v>712</v>
      </c>
      <c r="M4684" s="64" t="s">
        <v>841</v>
      </c>
      <c r="N4684" s="64" t="s">
        <v>404</v>
      </c>
      <c r="O4684" s="63">
        <v>322122</v>
      </c>
      <c r="P4684" s="63">
        <v>7</v>
      </c>
      <c r="Q4684" s="64" t="s">
        <v>32</v>
      </c>
      <c r="R4684" s="64" t="s">
        <v>22</v>
      </c>
      <c r="S4684" s="64" t="s">
        <v>85</v>
      </c>
      <c r="T4684" s="64" t="s">
        <v>597</v>
      </c>
      <c r="U4684" s="64" t="s">
        <v>569</v>
      </c>
      <c r="V4684" s="64" t="s">
        <v>516</v>
      </c>
      <c r="W4684" s="64" t="s">
        <v>519</v>
      </c>
      <c r="X4684" s="65">
        <v>42173</v>
      </c>
      <c r="Y4684" s="65">
        <v>40445</v>
      </c>
      <c r="Z4684" s="65">
        <v>47293</v>
      </c>
      <c r="AA4684" s="65">
        <v>42094</v>
      </c>
      <c r="AB4684" s="65">
        <v>43553</v>
      </c>
      <c r="AC4684" s="65">
        <v>44226</v>
      </c>
      <c r="AD4684" s="65">
        <v>45900</v>
      </c>
      <c r="AE4684" s="65">
        <v>43938</v>
      </c>
      <c r="AF4684" s="65">
        <v>43400</v>
      </c>
      <c r="AG4684" s="65">
        <v>26125</v>
      </c>
      <c r="AH4684" s="65">
        <v>43810</v>
      </c>
      <c r="AI4684" s="65">
        <v>44265</v>
      </c>
      <c r="AJ4684" s="65">
        <v>6064</v>
      </c>
      <c r="AK4684" s="65">
        <v>5471</v>
      </c>
      <c r="AL4684" s="65">
        <v>6468</v>
      </c>
      <c r="AM4684" s="65">
        <v>6070</v>
      </c>
      <c r="AN4684" s="65">
        <v>5198</v>
      </c>
      <c r="AO4684" s="65">
        <v>5811</v>
      </c>
      <c r="AP4684" s="65">
        <v>6000</v>
      </c>
      <c r="AQ4684" s="65">
        <v>6899</v>
      </c>
      <c r="AR4684" s="65">
        <v>5614</v>
      </c>
      <c r="AS4684" s="65">
        <v>3694</v>
      </c>
      <c r="AT4684" s="65">
        <v>6254</v>
      </c>
      <c r="AU4684" s="65">
        <v>6056</v>
      </c>
      <c r="AV4684" s="66">
        <v>13.443</v>
      </c>
      <c r="AW4684" s="66">
        <v>12.587999999999999</v>
      </c>
      <c r="AX4684" s="66">
        <v>12.8</v>
      </c>
      <c r="AY4684" s="66">
        <v>12.324</v>
      </c>
      <c r="AZ4684" s="66">
        <v>12.788</v>
      </c>
      <c r="BA4684" s="66">
        <v>12.324</v>
      </c>
      <c r="BB4684" s="66">
        <v>12.047000000000001</v>
      </c>
      <c r="BC4684" s="66">
        <v>8.0609999999999999</v>
      </c>
      <c r="BD4684" s="66">
        <v>12.489000000000001</v>
      </c>
      <c r="BE4684" s="66">
        <v>12.489000000000001</v>
      </c>
      <c r="BF4684" s="66">
        <v>12.489000000000001</v>
      </c>
      <c r="BG4684" s="66">
        <v>12.489000000000001</v>
      </c>
      <c r="BH4684" s="65">
        <v>566932</v>
      </c>
      <c r="BI4684" s="65">
        <v>509122</v>
      </c>
      <c r="BJ4684" s="65">
        <v>605350</v>
      </c>
      <c r="BK4684" s="65">
        <v>518766</v>
      </c>
      <c r="BL4684" s="65">
        <v>556956</v>
      </c>
      <c r="BM4684" s="65">
        <v>545041</v>
      </c>
      <c r="BN4684" s="65">
        <v>552957</v>
      </c>
      <c r="BO4684" s="65">
        <v>354184</v>
      </c>
      <c r="BP4684" s="65">
        <v>542023</v>
      </c>
      <c r="BQ4684" s="65">
        <v>326275</v>
      </c>
      <c r="BR4684" s="65">
        <v>547143</v>
      </c>
      <c r="BS4684" s="65">
        <v>552826</v>
      </c>
      <c r="BT4684" s="65">
        <v>81513</v>
      </c>
      <c r="BU4684" s="65">
        <v>68868</v>
      </c>
      <c r="BV4684" s="65">
        <v>82794</v>
      </c>
      <c r="BW4684" s="65">
        <v>74802</v>
      </c>
      <c r="BX4684" s="65">
        <v>66469</v>
      </c>
      <c r="BY4684" s="65">
        <v>71619</v>
      </c>
      <c r="BZ4684" s="65">
        <v>72282</v>
      </c>
      <c r="CA4684" s="65">
        <v>55613</v>
      </c>
      <c r="CB4684" s="65">
        <v>70111</v>
      </c>
      <c r="CC4684" s="65">
        <v>46134</v>
      </c>
      <c r="CD4684" s="65">
        <v>78108</v>
      </c>
      <c r="CE4684" s="65">
        <v>75631</v>
      </c>
      <c r="CF4684" s="65">
        <v>17439.671999999999</v>
      </c>
      <c r="CG4684" s="65">
        <v>14734.437</v>
      </c>
      <c r="CH4684" s="65">
        <v>17713.904999999999</v>
      </c>
      <c r="CI4684" s="65">
        <v>16003.906000000001</v>
      </c>
      <c r="CJ4684" s="65">
        <v>14221.2</v>
      </c>
      <c r="CK4684" s="65">
        <v>15322.913</v>
      </c>
      <c r="CL4684" s="65">
        <v>15464.806</v>
      </c>
      <c r="CM4684" s="65">
        <v>11898.459000000001</v>
      </c>
      <c r="CN4684" s="65">
        <v>15000.374</v>
      </c>
      <c r="CO4684" s="65">
        <v>9870.4860000000008</v>
      </c>
      <c r="CP4684" s="65">
        <v>16711.335999999999</v>
      </c>
      <c r="CQ4684" s="65">
        <v>15539.01</v>
      </c>
      <c r="CR4684" s="65">
        <v>507222</v>
      </c>
      <c r="CS4684" s="65">
        <v>69599</v>
      </c>
      <c r="CT4684" s="65">
        <v>6177575</v>
      </c>
      <c r="CU4684" s="65">
        <v>843944</v>
      </c>
      <c r="CV4684" s="65">
        <v>179920.5</v>
      </c>
      <c r="CW4684" s="63">
        <v>2020</v>
      </c>
    </row>
    <row r="4685" spans="1:101" s="55" customFormat="1" hidden="1" x14ac:dyDescent="0.25">
      <c r="A4685" s="55" t="str">
        <f>_xlfn.CONCAT("Vintage",_xlfn.MAXIFS('Form 860'!AE:AE,'Form 860'!D:D,'Form 923'!D4685))</f>
        <v>Vintage1978</v>
      </c>
      <c r="B4685" t="str">
        <f>IF(COUNTIFS('Fuel &amp; Prime Mover Code Lookups'!G:G,S4685)=1,INDEX('Fuel &amp; Prime Mover Code Lookups'!J:J,MATCH(S4685,'Fuel &amp; Prime Mover Code Lookups'!G:G,0)),INDEX('Fuel &amp; Prime Mover Code Lookups'!J:J,MATCH(_xlfn.CONCAT(S4685,R4685),'Fuel &amp; Prime Mover Code Lookups'!I:I,0)))</f>
        <v>petroleum</v>
      </c>
      <c r="C4685" t="b">
        <f>INDEX('Fuel &amp; Prime Mover Code Lookups'!$N$15:$N$21,MATCH(Q4685,'Fuel &amp; Prime Mover Code Lookups'!$M$15:$M$21,0))</f>
        <v>0</v>
      </c>
      <c r="D4685" t="str">
        <f t="shared" si="73"/>
        <v>61723.10244.OH.ST</v>
      </c>
      <c r="E4685" s="63">
        <v>10244</v>
      </c>
      <c r="F4685" s="64" t="s">
        <v>28</v>
      </c>
      <c r="G4685" s="63" t="s">
        <v>501</v>
      </c>
      <c r="H4685" s="64" t="s">
        <v>4019</v>
      </c>
      <c r="I4685" s="64" t="s">
        <v>25814</v>
      </c>
      <c r="J4685" s="63">
        <v>61723</v>
      </c>
      <c r="K4685" s="64" t="s">
        <v>2345</v>
      </c>
      <c r="L4685" s="64" t="s">
        <v>712</v>
      </c>
      <c r="M4685" s="64" t="s">
        <v>841</v>
      </c>
      <c r="N4685" s="64" t="s">
        <v>404</v>
      </c>
      <c r="O4685" s="63">
        <v>322122</v>
      </c>
      <c r="P4685" s="63">
        <v>7</v>
      </c>
      <c r="Q4685" s="64" t="s">
        <v>32</v>
      </c>
      <c r="R4685" s="64" t="s">
        <v>22</v>
      </c>
      <c r="S4685" s="64" t="s">
        <v>61</v>
      </c>
      <c r="T4685" s="64" t="s">
        <v>61</v>
      </c>
      <c r="U4685" s="64" t="s">
        <v>569</v>
      </c>
      <c r="V4685" s="64" t="s">
        <v>516</v>
      </c>
      <c r="W4685" s="64" t="s">
        <v>507</v>
      </c>
      <c r="X4685" s="65">
        <v>1677</v>
      </c>
      <c r="Y4685" s="65">
        <v>501</v>
      </c>
      <c r="Z4685" s="65">
        <v>363</v>
      </c>
      <c r="AA4685" s="65">
        <v>658</v>
      </c>
      <c r="AB4685" s="65">
        <v>659</v>
      </c>
      <c r="AC4685" s="65">
        <v>1013</v>
      </c>
      <c r="AD4685" s="65">
        <v>16</v>
      </c>
      <c r="AE4685" s="65">
        <v>935</v>
      </c>
      <c r="AF4685" s="65">
        <v>760</v>
      </c>
      <c r="AG4685" s="65">
        <v>2500</v>
      </c>
      <c r="AH4685" s="65">
        <v>21</v>
      </c>
      <c r="AI4685" s="65">
        <v>994</v>
      </c>
      <c r="AJ4685" s="65">
        <v>241</v>
      </c>
      <c r="AK4685" s="65">
        <v>68</v>
      </c>
      <c r="AL4685" s="65">
        <v>50</v>
      </c>
      <c r="AM4685" s="65">
        <v>95</v>
      </c>
      <c r="AN4685" s="65">
        <v>79</v>
      </c>
      <c r="AO4685" s="65">
        <v>133</v>
      </c>
      <c r="AP4685" s="65">
        <v>2</v>
      </c>
      <c r="AQ4685" s="65">
        <v>147</v>
      </c>
      <c r="AR4685" s="65">
        <v>98</v>
      </c>
      <c r="AS4685" s="65">
        <v>354</v>
      </c>
      <c r="AT4685" s="65">
        <v>3</v>
      </c>
      <c r="AU4685" s="65">
        <v>136</v>
      </c>
      <c r="AV4685" s="66">
        <v>5.88</v>
      </c>
      <c r="AW4685" s="66">
        <v>5.88</v>
      </c>
      <c r="AX4685" s="66">
        <v>5.88</v>
      </c>
      <c r="AY4685" s="66">
        <v>5.88</v>
      </c>
      <c r="AZ4685" s="66">
        <v>5.88</v>
      </c>
      <c r="BA4685" s="66">
        <v>5.88</v>
      </c>
      <c r="BB4685" s="66">
        <v>5.88</v>
      </c>
      <c r="BC4685" s="66">
        <v>5.88</v>
      </c>
      <c r="BD4685" s="66">
        <v>5.88</v>
      </c>
      <c r="BE4685" s="66">
        <v>5.88</v>
      </c>
      <c r="BF4685" s="66">
        <v>5.88</v>
      </c>
      <c r="BG4685" s="66">
        <v>5.88</v>
      </c>
      <c r="BH4685" s="65">
        <v>9861</v>
      </c>
      <c r="BI4685" s="65">
        <v>2946</v>
      </c>
      <c r="BJ4685" s="65">
        <v>2134</v>
      </c>
      <c r="BK4685" s="65">
        <v>3869</v>
      </c>
      <c r="BL4685" s="65">
        <v>3875</v>
      </c>
      <c r="BM4685" s="65">
        <v>5956</v>
      </c>
      <c r="BN4685" s="65">
        <v>94</v>
      </c>
      <c r="BO4685" s="65">
        <v>5498</v>
      </c>
      <c r="BP4685" s="65">
        <v>4469</v>
      </c>
      <c r="BQ4685" s="65">
        <v>14700</v>
      </c>
      <c r="BR4685" s="65">
        <v>123</v>
      </c>
      <c r="BS4685" s="65">
        <v>5845</v>
      </c>
      <c r="BT4685" s="65">
        <v>1418</v>
      </c>
      <c r="BU4685" s="65">
        <v>398</v>
      </c>
      <c r="BV4685" s="65">
        <v>292</v>
      </c>
      <c r="BW4685" s="65">
        <v>558</v>
      </c>
      <c r="BX4685" s="65">
        <v>462</v>
      </c>
      <c r="BY4685" s="65">
        <v>783</v>
      </c>
      <c r="BZ4685" s="65">
        <v>12</v>
      </c>
      <c r="CA4685" s="65">
        <v>863</v>
      </c>
      <c r="CB4685" s="65">
        <v>578</v>
      </c>
      <c r="CC4685" s="65">
        <v>2079</v>
      </c>
      <c r="CD4685" s="65">
        <v>18</v>
      </c>
      <c r="CE4685" s="65">
        <v>800</v>
      </c>
      <c r="CF4685" s="65">
        <v>303.33199999999999</v>
      </c>
      <c r="CG4685" s="65">
        <v>85.256</v>
      </c>
      <c r="CH4685" s="65">
        <v>62.457999999999998</v>
      </c>
      <c r="CI4685" s="65">
        <v>119.36</v>
      </c>
      <c r="CJ4685" s="65">
        <v>98.941000000000003</v>
      </c>
      <c r="CK4685" s="65">
        <v>167.45500000000001</v>
      </c>
      <c r="CL4685" s="65">
        <v>2.6309999999999998</v>
      </c>
      <c r="CM4685" s="65">
        <v>184.69300000000001</v>
      </c>
      <c r="CN4685" s="65">
        <v>123.673</v>
      </c>
      <c r="CO4685" s="65">
        <v>444.70499999999998</v>
      </c>
      <c r="CP4685" s="65">
        <v>3.7709999999999999</v>
      </c>
      <c r="CQ4685" s="65">
        <v>164.285</v>
      </c>
      <c r="CR4685" s="65">
        <v>10097</v>
      </c>
      <c r="CS4685" s="65">
        <v>1406</v>
      </c>
      <c r="CT4685" s="65">
        <v>59370</v>
      </c>
      <c r="CU4685" s="65">
        <v>8261</v>
      </c>
      <c r="CV4685" s="65">
        <v>1760.56</v>
      </c>
      <c r="CW4685" s="63">
        <v>2020</v>
      </c>
    </row>
    <row r="4686" spans="1:101" s="55" customFormat="1" hidden="1" x14ac:dyDescent="0.25">
      <c r="A4686" s="55" t="str">
        <f>_xlfn.CONCAT("Vintage",_xlfn.MAXIFS('Form 860'!AE:AE,'Form 860'!D:D,'Form 923'!D4686))</f>
        <v>Vintage1978</v>
      </c>
      <c r="B4686" t="str">
        <f>IF(COUNTIFS('Fuel &amp; Prime Mover Code Lookups'!G:G,S4686)=1,INDEX('Fuel &amp; Prime Mover Code Lookups'!J:J,MATCH(S4686,'Fuel &amp; Prime Mover Code Lookups'!G:G,0)),INDEX('Fuel &amp; Prime Mover Code Lookups'!J:J,MATCH(_xlfn.CONCAT(S4686,R4686),'Fuel &amp; Prime Mover Code Lookups'!I:I,0)))</f>
        <v>natural gas steam turbine</v>
      </c>
      <c r="C4686" t="b">
        <f>INDEX('Fuel &amp; Prime Mover Code Lookups'!$N$15:$N$21,MATCH(Q4686,'Fuel &amp; Prime Mover Code Lookups'!$M$15:$M$21,0))</f>
        <v>0</v>
      </c>
      <c r="D4686" t="str">
        <f t="shared" si="73"/>
        <v>61723.10244.OH.ST</v>
      </c>
      <c r="E4686" s="63">
        <v>10244</v>
      </c>
      <c r="F4686" s="64" t="s">
        <v>28</v>
      </c>
      <c r="G4686" s="63" t="s">
        <v>501</v>
      </c>
      <c r="H4686" s="64" t="s">
        <v>4019</v>
      </c>
      <c r="I4686" s="64" t="s">
        <v>25814</v>
      </c>
      <c r="J4686" s="63">
        <v>61723</v>
      </c>
      <c r="K4686" s="64" t="s">
        <v>2345</v>
      </c>
      <c r="L4686" s="64" t="s">
        <v>712</v>
      </c>
      <c r="M4686" s="64" t="s">
        <v>841</v>
      </c>
      <c r="N4686" s="64" t="s">
        <v>404</v>
      </c>
      <c r="O4686" s="63">
        <v>322122</v>
      </c>
      <c r="P4686" s="63">
        <v>7</v>
      </c>
      <c r="Q4686" s="64" t="s">
        <v>32</v>
      </c>
      <c r="R4686" s="64" t="s">
        <v>22</v>
      </c>
      <c r="S4686" s="64" t="s">
        <v>60</v>
      </c>
      <c r="T4686" s="64" t="s">
        <v>60</v>
      </c>
      <c r="U4686" s="64" t="s">
        <v>569</v>
      </c>
      <c r="V4686" s="64" t="s">
        <v>516</v>
      </c>
      <c r="W4686" s="64" t="s">
        <v>517</v>
      </c>
      <c r="X4686" s="65">
        <v>413339</v>
      </c>
      <c r="Y4686" s="65">
        <v>379008</v>
      </c>
      <c r="Z4686" s="65">
        <v>399676</v>
      </c>
      <c r="AA4686" s="65">
        <v>322649</v>
      </c>
      <c r="AB4686" s="65">
        <v>309118</v>
      </c>
      <c r="AC4686" s="65">
        <v>298211</v>
      </c>
      <c r="AD4686" s="65">
        <v>310789</v>
      </c>
      <c r="AE4686" s="65">
        <v>304314</v>
      </c>
      <c r="AF4686" s="65">
        <v>308003</v>
      </c>
      <c r="AG4686" s="65">
        <v>313647</v>
      </c>
      <c r="AH4686" s="65">
        <v>378804</v>
      </c>
      <c r="AI4686" s="65">
        <v>396474</v>
      </c>
      <c r="AJ4686" s="65">
        <v>59430</v>
      </c>
      <c r="AK4686" s="65">
        <v>51268</v>
      </c>
      <c r="AL4686" s="65">
        <v>54664</v>
      </c>
      <c r="AM4686" s="65">
        <v>46524</v>
      </c>
      <c r="AN4686" s="65">
        <v>36892</v>
      </c>
      <c r="AO4686" s="65">
        <v>39185</v>
      </c>
      <c r="AP4686" s="65">
        <v>40626</v>
      </c>
      <c r="AQ4686" s="65">
        <v>47782</v>
      </c>
      <c r="AR4686" s="65">
        <v>39841</v>
      </c>
      <c r="AS4686" s="65">
        <v>44348</v>
      </c>
      <c r="AT4686" s="65">
        <v>54077</v>
      </c>
      <c r="AU4686" s="65">
        <v>54241</v>
      </c>
      <c r="AV4686" s="66">
        <v>1.0660000000000001</v>
      </c>
      <c r="AW4686" s="66">
        <v>1.0620000000000001</v>
      </c>
      <c r="AX4686" s="66">
        <v>1.0620000000000001</v>
      </c>
      <c r="AY4686" s="66">
        <v>1.0620000000000001</v>
      </c>
      <c r="AZ4686" s="66">
        <v>1.0620000000000001</v>
      </c>
      <c r="BA4686" s="66">
        <v>1.0620000000000001</v>
      </c>
      <c r="BB4686" s="66">
        <v>1.0620000000000001</v>
      </c>
      <c r="BC4686" s="66">
        <v>1.0620000000000001</v>
      </c>
      <c r="BD4686" s="66">
        <v>1.0620000000000001</v>
      </c>
      <c r="BE4686" s="66">
        <v>1.0620000000000001</v>
      </c>
      <c r="BF4686" s="66">
        <v>1.0620000000000001</v>
      </c>
      <c r="BG4686" s="66">
        <v>1.0649999999999999</v>
      </c>
      <c r="BH4686" s="65">
        <v>440619</v>
      </c>
      <c r="BI4686" s="65">
        <v>402506</v>
      </c>
      <c r="BJ4686" s="65">
        <v>424456</v>
      </c>
      <c r="BK4686" s="65">
        <v>342653</v>
      </c>
      <c r="BL4686" s="65">
        <v>328283</v>
      </c>
      <c r="BM4686" s="65">
        <v>316700</v>
      </c>
      <c r="BN4686" s="65">
        <v>330058</v>
      </c>
      <c r="BO4686" s="65">
        <v>323181</v>
      </c>
      <c r="BP4686" s="65">
        <v>327099</v>
      </c>
      <c r="BQ4686" s="65">
        <v>333093</v>
      </c>
      <c r="BR4686" s="65">
        <v>402290</v>
      </c>
      <c r="BS4686" s="65">
        <v>422245</v>
      </c>
      <c r="BT4686" s="65">
        <v>63352</v>
      </c>
      <c r="BU4686" s="65">
        <v>54447</v>
      </c>
      <c r="BV4686" s="65">
        <v>58053</v>
      </c>
      <c r="BW4686" s="65">
        <v>49408</v>
      </c>
      <c r="BX4686" s="65">
        <v>39179</v>
      </c>
      <c r="BY4686" s="65">
        <v>41615</v>
      </c>
      <c r="BZ4686" s="65">
        <v>43145</v>
      </c>
      <c r="CA4686" s="65">
        <v>50745</v>
      </c>
      <c r="CB4686" s="65">
        <v>42311</v>
      </c>
      <c r="CC4686" s="65">
        <v>47098</v>
      </c>
      <c r="CD4686" s="65">
        <v>57430</v>
      </c>
      <c r="CE4686" s="65">
        <v>57767</v>
      </c>
      <c r="CF4686" s="65">
        <v>13554.116</v>
      </c>
      <c r="CG4686" s="65">
        <v>11648.897999999999</v>
      </c>
      <c r="CH4686" s="65">
        <v>12420.528</v>
      </c>
      <c r="CI4686" s="65">
        <v>10570.825999999999</v>
      </c>
      <c r="CJ4686" s="65">
        <v>8382.3220000000001</v>
      </c>
      <c r="CK4686" s="65">
        <v>8903.4869999999992</v>
      </c>
      <c r="CL4686" s="65">
        <v>9230.8780000000006</v>
      </c>
      <c r="CM4686" s="65">
        <v>10856.954</v>
      </c>
      <c r="CN4686" s="65">
        <v>9052.4079999999994</v>
      </c>
      <c r="CO4686" s="65">
        <v>10076.744000000001</v>
      </c>
      <c r="CP4686" s="65">
        <v>12287.098</v>
      </c>
      <c r="CQ4686" s="65">
        <v>11868.6</v>
      </c>
      <c r="CR4686" s="65">
        <v>4134032</v>
      </c>
      <c r="CS4686" s="65">
        <v>568878</v>
      </c>
      <c r="CT4686" s="65">
        <v>4393183</v>
      </c>
      <c r="CU4686" s="65">
        <v>604550</v>
      </c>
      <c r="CV4686" s="65">
        <v>128852.86</v>
      </c>
      <c r="CW4686" s="63">
        <v>2020</v>
      </c>
    </row>
    <row r="4687" spans="1:101" s="55" customFormat="1" hidden="1" x14ac:dyDescent="0.25">
      <c r="A4687" s="55" t="str">
        <f>_xlfn.CONCAT("Vintage",_xlfn.MAXIFS('Form 860'!AE:AE,'Form 860'!D:D,'Form 923'!D4687))</f>
        <v>Vintage1978</v>
      </c>
      <c r="B4687" t="str">
        <f>IF(COUNTIFS('Fuel &amp; Prime Mover Code Lookups'!G:G,S4687)=1,INDEX('Fuel &amp; Prime Mover Code Lookups'!J:J,MATCH(S4687,'Fuel &amp; Prime Mover Code Lookups'!G:G,0)),INDEX('Fuel &amp; Prime Mover Code Lookups'!J:J,MATCH(_xlfn.CONCAT(S4687,R4687),'Fuel &amp; Prime Mover Code Lookups'!I:I,0)))</f>
        <v>other</v>
      </c>
      <c r="C4687" t="b">
        <f>INDEX('Fuel &amp; Prime Mover Code Lookups'!$N$15:$N$21,MATCH(Q4687,'Fuel &amp; Prime Mover Code Lookups'!$M$15:$M$21,0))</f>
        <v>0</v>
      </c>
      <c r="D4687" t="str">
        <f t="shared" si="73"/>
        <v>61723.10244.OH.ST</v>
      </c>
      <c r="E4687" s="63">
        <v>10244</v>
      </c>
      <c r="F4687" s="64" t="s">
        <v>28</v>
      </c>
      <c r="G4687" s="63" t="s">
        <v>501</v>
      </c>
      <c r="H4687" s="64" t="s">
        <v>4019</v>
      </c>
      <c r="I4687" s="64" t="s">
        <v>25814</v>
      </c>
      <c r="J4687" s="63">
        <v>61723</v>
      </c>
      <c r="K4687" s="64" t="s">
        <v>2345</v>
      </c>
      <c r="L4687" s="64" t="s">
        <v>712</v>
      </c>
      <c r="M4687" s="64" t="s">
        <v>841</v>
      </c>
      <c r="N4687" s="64" t="s">
        <v>404</v>
      </c>
      <c r="O4687" s="63">
        <v>322122</v>
      </c>
      <c r="P4687" s="63">
        <v>7</v>
      </c>
      <c r="Q4687" s="64" t="s">
        <v>32</v>
      </c>
      <c r="R4687" s="64" t="s">
        <v>22</v>
      </c>
      <c r="S4687" s="64" t="s">
        <v>81</v>
      </c>
      <c r="T4687" s="64" t="s">
        <v>78</v>
      </c>
      <c r="U4687" s="64" t="s">
        <v>569</v>
      </c>
      <c r="V4687" s="64" t="s">
        <v>516</v>
      </c>
      <c r="W4687" s="64" t="s">
        <v>519</v>
      </c>
      <c r="X4687" s="65">
        <v>0</v>
      </c>
      <c r="Y4687" s="65">
        <v>1452</v>
      </c>
      <c r="Z4687" s="65">
        <v>1021</v>
      </c>
      <c r="AA4687" s="65">
        <v>1584</v>
      </c>
      <c r="AB4687" s="65">
        <v>1348</v>
      </c>
      <c r="AC4687" s="65">
        <v>896</v>
      </c>
      <c r="AD4687" s="65">
        <v>904</v>
      </c>
      <c r="AE4687" s="65">
        <v>741</v>
      </c>
      <c r="AF4687" s="65">
        <v>712</v>
      </c>
      <c r="AG4687" s="65">
        <v>514</v>
      </c>
      <c r="AH4687" s="65">
        <v>885</v>
      </c>
      <c r="AI4687" s="65">
        <v>979</v>
      </c>
      <c r="AJ4687" s="65">
        <v>0</v>
      </c>
      <c r="AK4687" s="65">
        <v>196</v>
      </c>
      <c r="AL4687" s="65">
        <v>140</v>
      </c>
      <c r="AM4687" s="65">
        <v>228</v>
      </c>
      <c r="AN4687" s="65">
        <v>161</v>
      </c>
      <c r="AO4687" s="65">
        <v>118</v>
      </c>
      <c r="AP4687" s="65">
        <v>118</v>
      </c>
      <c r="AQ4687" s="65">
        <v>116</v>
      </c>
      <c r="AR4687" s="65">
        <v>92</v>
      </c>
      <c r="AS4687" s="65">
        <v>73</v>
      </c>
      <c r="AT4687" s="65">
        <v>126</v>
      </c>
      <c r="AU4687" s="65">
        <v>134</v>
      </c>
      <c r="AV4687" s="66">
        <v>0</v>
      </c>
      <c r="AW4687" s="66">
        <v>34.76</v>
      </c>
      <c r="AX4687" s="66">
        <v>33.146000000000001</v>
      </c>
      <c r="AY4687" s="66">
        <v>31.504000000000001</v>
      </c>
      <c r="AZ4687" s="66">
        <v>33.207999999999998</v>
      </c>
      <c r="BA4687" s="66">
        <v>25.675999999999998</v>
      </c>
      <c r="BB4687" s="66">
        <v>32</v>
      </c>
      <c r="BC4687" s="66">
        <v>26.614000000000001</v>
      </c>
      <c r="BD4687" s="66">
        <v>31.231999999999999</v>
      </c>
      <c r="BE4687" s="66">
        <v>31.936</v>
      </c>
      <c r="BF4687" s="66">
        <v>30</v>
      </c>
      <c r="BG4687" s="66">
        <v>31.936</v>
      </c>
      <c r="BH4687" s="65">
        <v>0</v>
      </c>
      <c r="BI4687" s="65">
        <v>50472</v>
      </c>
      <c r="BJ4687" s="65">
        <v>33842</v>
      </c>
      <c r="BK4687" s="65">
        <v>49902</v>
      </c>
      <c r="BL4687" s="65">
        <v>44764</v>
      </c>
      <c r="BM4687" s="65">
        <v>23006</v>
      </c>
      <c r="BN4687" s="65">
        <v>28928</v>
      </c>
      <c r="BO4687" s="65">
        <v>19721</v>
      </c>
      <c r="BP4687" s="65">
        <v>22237</v>
      </c>
      <c r="BQ4687" s="65">
        <v>16415</v>
      </c>
      <c r="BR4687" s="65">
        <v>26550</v>
      </c>
      <c r="BS4687" s="65">
        <v>31265</v>
      </c>
      <c r="BT4687" s="65">
        <v>0</v>
      </c>
      <c r="BU4687" s="65">
        <v>6827</v>
      </c>
      <c r="BV4687" s="65">
        <v>4629</v>
      </c>
      <c r="BW4687" s="65">
        <v>7196</v>
      </c>
      <c r="BX4687" s="65">
        <v>5342</v>
      </c>
      <c r="BY4687" s="65">
        <v>3023</v>
      </c>
      <c r="BZ4687" s="65">
        <v>3781</v>
      </c>
      <c r="CA4687" s="65">
        <v>3097</v>
      </c>
      <c r="CB4687" s="65">
        <v>2876</v>
      </c>
      <c r="CC4687" s="65">
        <v>2321</v>
      </c>
      <c r="CD4687" s="65">
        <v>3790</v>
      </c>
      <c r="CE4687" s="65">
        <v>4277</v>
      </c>
      <c r="CF4687" s="65">
        <v>0</v>
      </c>
      <c r="CG4687" s="65">
        <v>1460.691</v>
      </c>
      <c r="CH4687" s="65">
        <v>990.29399999999998</v>
      </c>
      <c r="CI4687" s="65">
        <v>1539.4829999999999</v>
      </c>
      <c r="CJ4687" s="65">
        <v>1143.0050000000001</v>
      </c>
      <c r="CK4687" s="65">
        <v>646.76599999999996</v>
      </c>
      <c r="CL4687" s="65">
        <v>809.04200000000003</v>
      </c>
      <c r="CM4687" s="65">
        <v>662.50599999999997</v>
      </c>
      <c r="CN4687" s="65">
        <v>615.41</v>
      </c>
      <c r="CO4687" s="65">
        <v>496.59</v>
      </c>
      <c r="CP4687" s="65">
        <v>810.91399999999999</v>
      </c>
      <c r="CQ4687" s="65">
        <v>878.81700000000001</v>
      </c>
      <c r="CR4687" s="65">
        <v>11036</v>
      </c>
      <c r="CS4687" s="65">
        <v>1502</v>
      </c>
      <c r="CT4687" s="65">
        <v>347102</v>
      </c>
      <c r="CU4687" s="65">
        <v>47159</v>
      </c>
      <c r="CV4687" s="65">
        <v>10053.518</v>
      </c>
      <c r="CW4687" s="63">
        <v>2020</v>
      </c>
    </row>
    <row r="4688" spans="1:101" s="55" customFormat="1" hidden="1" x14ac:dyDescent="0.25">
      <c r="A4688" s="55" t="str">
        <f>_xlfn.CONCAT("Vintage",_xlfn.MAXIFS('Form 860'!AE:AE,'Form 860'!D:D,'Form 923'!D4688))</f>
        <v>Vintage1978</v>
      </c>
      <c r="B4688" t="str">
        <f>IF(COUNTIFS('Fuel &amp; Prime Mover Code Lookups'!G:G,S4688)=1,INDEX('Fuel &amp; Prime Mover Code Lookups'!J:J,MATCH(S4688,'Fuel &amp; Prime Mover Code Lookups'!G:G,0)),INDEX('Fuel &amp; Prime Mover Code Lookups'!J:J,MATCH(_xlfn.CONCAT(S4688,R4688),'Fuel &amp; Prime Mover Code Lookups'!I:I,0)))</f>
        <v>biomass</v>
      </c>
      <c r="C4688" t="b">
        <f>INDEX('Fuel &amp; Prime Mover Code Lookups'!$N$15:$N$21,MATCH(Q4688,'Fuel &amp; Prime Mover Code Lookups'!$M$15:$M$21,0))</f>
        <v>0</v>
      </c>
      <c r="D4688" t="str">
        <f t="shared" si="73"/>
        <v>61723.10244.OH.ST</v>
      </c>
      <c r="E4688" s="63">
        <v>10244</v>
      </c>
      <c r="F4688" s="64" t="s">
        <v>28</v>
      </c>
      <c r="G4688" s="63" t="s">
        <v>501</v>
      </c>
      <c r="H4688" s="64" t="s">
        <v>4019</v>
      </c>
      <c r="I4688" s="64" t="s">
        <v>25814</v>
      </c>
      <c r="J4688" s="63">
        <v>61723</v>
      </c>
      <c r="K4688" s="64" t="s">
        <v>2345</v>
      </c>
      <c r="L4688" s="64" t="s">
        <v>712</v>
      </c>
      <c r="M4688" s="64" t="s">
        <v>841</v>
      </c>
      <c r="N4688" s="64" t="s">
        <v>404</v>
      </c>
      <c r="O4688" s="63">
        <v>322122</v>
      </c>
      <c r="P4688" s="63">
        <v>7</v>
      </c>
      <c r="Q4688" s="64" t="s">
        <v>32</v>
      </c>
      <c r="R4688" s="64" t="s">
        <v>22</v>
      </c>
      <c r="S4688" s="64" t="s">
        <v>65</v>
      </c>
      <c r="T4688" s="64" t="s">
        <v>597</v>
      </c>
      <c r="U4688" s="64" t="s">
        <v>569</v>
      </c>
      <c r="V4688" s="64" t="s">
        <v>516</v>
      </c>
      <c r="W4688" s="64" t="s">
        <v>519</v>
      </c>
      <c r="X4688" s="65">
        <v>13901</v>
      </c>
      <c r="Y4688" s="65">
        <v>18028</v>
      </c>
      <c r="Z4688" s="65">
        <v>15997</v>
      </c>
      <c r="AA4688" s="65">
        <v>15644</v>
      </c>
      <c r="AB4688" s="65">
        <v>18440</v>
      </c>
      <c r="AC4688" s="65">
        <v>12697</v>
      </c>
      <c r="AD4688" s="65">
        <v>18683</v>
      </c>
      <c r="AE4688" s="65">
        <v>17485</v>
      </c>
      <c r="AF4688" s="65">
        <v>15637</v>
      </c>
      <c r="AG4688" s="65">
        <v>9804</v>
      </c>
      <c r="AH4688" s="65">
        <v>12255</v>
      </c>
      <c r="AI4688" s="65">
        <v>15449</v>
      </c>
      <c r="AJ4688" s="65">
        <v>1999</v>
      </c>
      <c r="AK4688" s="65">
        <v>2439</v>
      </c>
      <c r="AL4688" s="65">
        <v>2188</v>
      </c>
      <c r="AM4688" s="65">
        <v>2256</v>
      </c>
      <c r="AN4688" s="65">
        <v>2201</v>
      </c>
      <c r="AO4688" s="65">
        <v>1668</v>
      </c>
      <c r="AP4688" s="65">
        <v>2442</v>
      </c>
      <c r="AQ4688" s="65">
        <v>2745</v>
      </c>
      <c r="AR4688" s="65">
        <v>2023</v>
      </c>
      <c r="AS4688" s="65">
        <v>1386</v>
      </c>
      <c r="AT4688" s="65">
        <v>1749</v>
      </c>
      <c r="AU4688" s="65">
        <v>2114</v>
      </c>
      <c r="AV4688" s="66">
        <v>9.2439999999999998</v>
      </c>
      <c r="AW4688" s="66">
        <v>9</v>
      </c>
      <c r="AX4688" s="66">
        <v>8.66</v>
      </c>
      <c r="AY4688" s="66">
        <v>9.1219999999999999</v>
      </c>
      <c r="AZ4688" s="66">
        <v>9.0020000000000007</v>
      </c>
      <c r="BA4688" s="66">
        <v>9.3719999999999999</v>
      </c>
      <c r="BB4688" s="66">
        <v>9</v>
      </c>
      <c r="BC4688" s="66">
        <v>9.5020000000000007</v>
      </c>
      <c r="BD4688" s="66">
        <v>9.5</v>
      </c>
      <c r="BE4688" s="66">
        <v>9.6579999999999995</v>
      </c>
      <c r="BF4688" s="66">
        <v>9.5</v>
      </c>
      <c r="BG4688" s="66">
        <v>9.6</v>
      </c>
      <c r="BH4688" s="65">
        <v>128501</v>
      </c>
      <c r="BI4688" s="65">
        <v>162252</v>
      </c>
      <c r="BJ4688" s="65">
        <v>138534</v>
      </c>
      <c r="BK4688" s="65">
        <v>142705</v>
      </c>
      <c r="BL4688" s="65">
        <v>165997</v>
      </c>
      <c r="BM4688" s="65">
        <v>118996</v>
      </c>
      <c r="BN4688" s="65">
        <v>168147</v>
      </c>
      <c r="BO4688" s="65">
        <v>166142</v>
      </c>
      <c r="BP4688" s="65">
        <v>148552</v>
      </c>
      <c r="BQ4688" s="65">
        <v>94687</v>
      </c>
      <c r="BR4688" s="65">
        <v>116423</v>
      </c>
      <c r="BS4688" s="65">
        <v>148310</v>
      </c>
      <c r="BT4688" s="65">
        <v>18476</v>
      </c>
      <c r="BU4688" s="65">
        <v>21948</v>
      </c>
      <c r="BV4688" s="65">
        <v>18947</v>
      </c>
      <c r="BW4688" s="65">
        <v>20577</v>
      </c>
      <c r="BX4688" s="65">
        <v>19811</v>
      </c>
      <c r="BY4688" s="65">
        <v>15636</v>
      </c>
      <c r="BZ4688" s="65">
        <v>21980</v>
      </c>
      <c r="CA4688" s="65">
        <v>26087</v>
      </c>
      <c r="CB4688" s="65">
        <v>19215</v>
      </c>
      <c r="CC4688" s="65">
        <v>13388</v>
      </c>
      <c r="CD4688" s="65">
        <v>16620</v>
      </c>
      <c r="CE4688" s="65">
        <v>20290</v>
      </c>
      <c r="CF4688" s="65">
        <v>3952.88</v>
      </c>
      <c r="CG4688" s="65">
        <v>4695.7179999999998</v>
      </c>
      <c r="CH4688" s="65">
        <v>4053.8150000000001</v>
      </c>
      <c r="CI4688" s="65">
        <v>4402.4250000000002</v>
      </c>
      <c r="CJ4688" s="65">
        <v>4238.5320000000002</v>
      </c>
      <c r="CK4688" s="65">
        <v>3345.3789999999999</v>
      </c>
      <c r="CL4688" s="65">
        <v>4702.643</v>
      </c>
      <c r="CM4688" s="65">
        <v>5581.3879999999999</v>
      </c>
      <c r="CN4688" s="65">
        <v>4111.1350000000002</v>
      </c>
      <c r="CO4688" s="65">
        <v>2864.4749999999999</v>
      </c>
      <c r="CP4688" s="65">
        <v>3555.8809999999999</v>
      </c>
      <c r="CQ4688" s="65">
        <v>4168.759</v>
      </c>
      <c r="CR4688" s="65">
        <v>184020</v>
      </c>
      <c r="CS4688" s="65">
        <v>25210</v>
      </c>
      <c r="CT4688" s="65">
        <v>1699246</v>
      </c>
      <c r="CU4688" s="65">
        <v>232975</v>
      </c>
      <c r="CV4688" s="65">
        <v>49673.03</v>
      </c>
      <c r="CW4688" s="63">
        <v>2020</v>
      </c>
    </row>
    <row r="4689" spans="1:101" s="55" customFormat="1" hidden="1" x14ac:dyDescent="0.25">
      <c r="A4689" s="55" t="str">
        <f>_xlfn.CONCAT("Vintage",_xlfn.MAXIFS('Form 860'!AE:AE,'Form 860'!D:D,'Form 923'!D4689))</f>
        <v>Vintage1970</v>
      </c>
      <c r="B4689" t="str">
        <f>IF(COUNTIFS('Fuel &amp; Prime Mover Code Lookups'!G:G,S4689)=1,INDEX('Fuel &amp; Prime Mover Code Lookups'!J:J,MATCH(S4689,'Fuel &amp; Prime Mover Code Lookups'!G:G,0)),INDEX('Fuel &amp; Prime Mover Code Lookups'!J:J,MATCH(_xlfn.CONCAT(S4689,R4689),'Fuel &amp; Prime Mover Code Lookups'!I:I,0)))</f>
        <v>other</v>
      </c>
      <c r="C4689" t="b">
        <f>INDEX('Fuel &amp; Prime Mover Code Lookups'!$N$15:$N$21,MATCH(Q4689,'Fuel &amp; Prime Mover Code Lookups'!$M$15:$M$21,0))</f>
        <v>0</v>
      </c>
      <c r="D4689" t="str">
        <f t="shared" si="73"/>
        <v>56147.10245.IN.ST</v>
      </c>
      <c r="E4689" s="63">
        <v>10245</v>
      </c>
      <c r="F4689" s="64" t="s">
        <v>28</v>
      </c>
      <c r="G4689" s="63" t="s">
        <v>501</v>
      </c>
      <c r="H4689" s="64" t="s">
        <v>4020</v>
      </c>
      <c r="I4689" s="64" t="s">
        <v>4021</v>
      </c>
      <c r="J4689" s="63">
        <v>56147</v>
      </c>
      <c r="K4689" s="64" t="s">
        <v>1277</v>
      </c>
      <c r="L4689" s="64" t="s">
        <v>712</v>
      </c>
      <c r="M4689" s="64" t="s">
        <v>841</v>
      </c>
      <c r="N4689" s="64" t="s">
        <v>404</v>
      </c>
      <c r="O4689" s="63">
        <v>3311</v>
      </c>
      <c r="P4689" s="63">
        <v>7</v>
      </c>
      <c r="Q4689" s="64" t="s">
        <v>32</v>
      </c>
      <c r="R4689" s="64" t="s">
        <v>22</v>
      </c>
      <c r="S4689" s="64" t="s">
        <v>82</v>
      </c>
      <c r="T4689" s="64" t="s">
        <v>863</v>
      </c>
      <c r="U4689" s="64" t="s">
        <v>546</v>
      </c>
      <c r="V4689" s="64" t="s">
        <v>575</v>
      </c>
      <c r="W4689" s="64" t="s">
        <v>517</v>
      </c>
      <c r="X4689" s="65">
        <v>6214491</v>
      </c>
      <c r="Y4689" s="65">
        <v>5260881</v>
      </c>
      <c r="Z4689" s="65">
        <v>4671528</v>
      </c>
      <c r="AA4689" s="65">
        <v>4330377</v>
      </c>
      <c r="AB4689" s="65">
        <v>5581872</v>
      </c>
      <c r="AC4689" s="65">
        <v>5358675</v>
      </c>
      <c r="AD4689" s="65">
        <v>5127936</v>
      </c>
      <c r="AE4689" s="65">
        <v>4520184</v>
      </c>
      <c r="AF4689" s="65">
        <v>6317799</v>
      </c>
      <c r="AG4689" s="65">
        <v>5391243</v>
      </c>
      <c r="AH4689" s="65">
        <v>2622378</v>
      </c>
      <c r="AI4689" s="65">
        <v>3239583</v>
      </c>
      <c r="AJ4689" s="65">
        <v>1573209</v>
      </c>
      <c r="AK4689" s="65">
        <v>1296505</v>
      </c>
      <c r="AL4689" s="65">
        <v>1166559</v>
      </c>
      <c r="AM4689" s="65">
        <v>1307935</v>
      </c>
      <c r="AN4689" s="65">
        <v>1642011</v>
      </c>
      <c r="AO4689" s="65">
        <v>1651089</v>
      </c>
      <c r="AP4689" s="65">
        <v>1483990</v>
      </c>
      <c r="AQ4689" s="65">
        <v>1522481</v>
      </c>
      <c r="AR4689" s="65">
        <v>2200289</v>
      </c>
      <c r="AS4689" s="65">
        <v>1449926</v>
      </c>
      <c r="AT4689" s="65">
        <v>701137</v>
      </c>
      <c r="AU4689" s="65">
        <v>914208</v>
      </c>
      <c r="AV4689" s="66">
        <v>9.0999999999999998E-2</v>
      </c>
      <c r="AW4689" s="66">
        <v>0.10100000000000001</v>
      </c>
      <c r="AX4689" s="66">
        <v>0.10199999999999999</v>
      </c>
      <c r="AY4689" s="66">
        <v>9.1999999999999998E-2</v>
      </c>
      <c r="AZ4689" s="66">
        <v>9.2999999999999999E-2</v>
      </c>
      <c r="BA4689" s="66">
        <v>7.9000000000000001E-2</v>
      </c>
      <c r="BB4689" s="66">
        <v>0.104</v>
      </c>
      <c r="BC4689" s="66">
        <v>7.6999999999999999E-2</v>
      </c>
      <c r="BD4689" s="66">
        <v>7.5999999999999998E-2</v>
      </c>
      <c r="BE4689" s="66">
        <v>0.108</v>
      </c>
      <c r="BF4689" s="66">
        <v>9.5000000000000001E-2</v>
      </c>
      <c r="BG4689" s="66">
        <v>9.6000000000000002E-2</v>
      </c>
      <c r="BH4689" s="65">
        <v>565519</v>
      </c>
      <c r="BI4689" s="65">
        <v>531349</v>
      </c>
      <c r="BJ4689" s="65">
        <v>476496</v>
      </c>
      <c r="BK4689" s="65">
        <v>398395</v>
      </c>
      <c r="BL4689" s="65">
        <v>519114</v>
      </c>
      <c r="BM4689" s="65">
        <v>423335</v>
      </c>
      <c r="BN4689" s="65">
        <v>533305</v>
      </c>
      <c r="BO4689" s="65">
        <v>348054</v>
      </c>
      <c r="BP4689" s="65">
        <v>480153</v>
      </c>
      <c r="BQ4689" s="65">
        <v>582254</v>
      </c>
      <c r="BR4689" s="65">
        <v>249126</v>
      </c>
      <c r="BS4689" s="65">
        <v>311000</v>
      </c>
      <c r="BT4689" s="65">
        <v>143162</v>
      </c>
      <c r="BU4689" s="65">
        <v>130947</v>
      </c>
      <c r="BV4689" s="65">
        <v>118989</v>
      </c>
      <c r="BW4689" s="65">
        <v>120330</v>
      </c>
      <c r="BX4689" s="65">
        <v>152707</v>
      </c>
      <c r="BY4689" s="65">
        <v>130436</v>
      </c>
      <c r="BZ4689" s="65">
        <v>154335</v>
      </c>
      <c r="CA4689" s="65">
        <v>117231</v>
      </c>
      <c r="CB4689" s="65">
        <v>167222</v>
      </c>
      <c r="CC4689" s="65">
        <v>156592</v>
      </c>
      <c r="CD4689" s="65">
        <v>66608</v>
      </c>
      <c r="CE4689" s="65">
        <v>87764</v>
      </c>
      <c r="CF4689" s="65">
        <v>22144.831999999999</v>
      </c>
      <c r="CG4689" s="65">
        <v>20248.784</v>
      </c>
      <c r="CH4689" s="65">
        <v>18570.298999999999</v>
      </c>
      <c r="CI4689" s="65">
        <v>18997.82</v>
      </c>
      <c r="CJ4689" s="65">
        <v>24116.06</v>
      </c>
      <c r="CK4689" s="65">
        <v>20548.606</v>
      </c>
      <c r="CL4689" s="65">
        <v>24354.41</v>
      </c>
      <c r="CM4689" s="65">
        <v>18558.887999999999</v>
      </c>
      <c r="CN4689" s="65">
        <v>26544.953000000001</v>
      </c>
      <c r="CO4689" s="65">
        <v>24517.837</v>
      </c>
      <c r="CP4689" s="65">
        <v>10454.458000000001</v>
      </c>
      <c r="CQ4689" s="65">
        <v>13817.429</v>
      </c>
      <c r="CR4689" s="65">
        <v>58636947</v>
      </c>
      <c r="CS4689" s="65">
        <v>16909339</v>
      </c>
      <c r="CT4689" s="65">
        <v>5418100</v>
      </c>
      <c r="CU4689" s="65">
        <v>1546323</v>
      </c>
      <c r="CV4689" s="65">
        <v>242874.38</v>
      </c>
      <c r="CW4689" s="63">
        <v>2020</v>
      </c>
    </row>
    <row r="4690" spans="1:101" s="55" customFormat="1" hidden="1" x14ac:dyDescent="0.25">
      <c r="A4690" s="55" t="str">
        <f>_xlfn.CONCAT("Vintage",_xlfn.MAXIFS('Form 860'!AE:AE,'Form 860'!D:D,'Form 923'!D4690))</f>
        <v>Vintage1970</v>
      </c>
      <c r="B4690" t="str">
        <f>IF(COUNTIFS('Fuel &amp; Prime Mover Code Lookups'!G:G,S4690)=1,INDEX('Fuel &amp; Prime Mover Code Lookups'!J:J,MATCH(S4690,'Fuel &amp; Prime Mover Code Lookups'!G:G,0)),INDEX('Fuel &amp; Prime Mover Code Lookups'!J:J,MATCH(_xlfn.CONCAT(S4690,R4690),'Fuel &amp; Prime Mover Code Lookups'!I:I,0)))</f>
        <v>petroleum</v>
      </c>
      <c r="C4690" t="b">
        <f>INDEX('Fuel &amp; Prime Mover Code Lookups'!$N$15:$N$21,MATCH(Q4690,'Fuel &amp; Prime Mover Code Lookups'!$M$15:$M$21,0))</f>
        <v>0</v>
      </c>
      <c r="D4690" t="str">
        <f t="shared" si="73"/>
        <v>56147.10245.IN.ST</v>
      </c>
      <c r="E4690" s="63">
        <v>10245</v>
      </c>
      <c r="F4690" s="64" t="s">
        <v>28</v>
      </c>
      <c r="G4690" s="63" t="s">
        <v>501</v>
      </c>
      <c r="H4690" s="64" t="s">
        <v>4020</v>
      </c>
      <c r="I4690" s="64" t="s">
        <v>4021</v>
      </c>
      <c r="J4690" s="63">
        <v>56147</v>
      </c>
      <c r="K4690" s="64" t="s">
        <v>1277</v>
      </c>
      <c r="L4690" s="64" t="s">
        <v>712</v>
      </c>
      <c r="M4690" s="64" t="s">
        <v>841</v>
      </c>
      <c r="N4690" s="64" t="s">
        <v>404</v>
      </c>
      <c r="O4690" s="63">
        <v>3311</v>
      </c>
      <c r="P4690" s="63">
        <v>7</v>
      </c>
      <c r="Q4690" s="64" t="s">
        <v>32</v>
      </c>
      <c r="R4690" s="64" t="s">
        <v>22</v>
      </c>
      <c r="S4690" s="64" t="s">
        <v>61</v>
      </c>
      <c r="T4690" s="64" t="s">
        <v>61</v>
      </c>
      <c r="U4690" s="64" t="s">
        <v>546</v>
      </c>
      <c r="V4690" s="64" t="s">
        <v>506</v>
      </c>
      <c r="W4690" s="64" t="s">
        <v>507</v>
      </c>
      <c r="X4690" s="65">
        <v>0</v>
      </c>
      <c r="Y4690" s="65">
        <v>0</v>
      </c>
      <c r="Z4690" s="65">
        <v>0</v>
      </c>
      <c r="AA4690" s="65">
        <v>0</v>
      </c>
      <c r="AB4690" s="65">
        <v>0</v>
      </c>
      <c r="AC4690" s="65">
        <v>0</v>
      </c>
      <c r="AD4690" s="65">
        <v>0</v>
      </c>
      <c r="AE4690" s="65">
        <v>0</v>
      </c>
      <c r="AF4690" s="65">
        <v>0</v>
      </c>
      <c r="AG4690" s="65">
        <v>0</v>
      </c>
      <c r="AH4690" s="65">
        <v>0</v>
      </c>
      <c r="AI4690" s="65">
        <v>0</v>
      </c>
      <c r="AJ4690" s="65">
        <v>0</v>
      </c>
      <c r="AK4690" s="65">
        <v>0</v>
      </c>
      <c r="AL4690" s="65">
        <v>0</v>
      </c>
      <c r="AM4690" s="65">
        <v>0</v>
      </c>
      <c r="AN4690" s="65">
        <v>0</v>
      </c>
      <c r="AO4690" s="65">
        <v>0</v>
      </c>
      <c r="AP4690" s="65">
        <v>0</v>
      </c>
      <c r="AQ4690" s="65">
        <v>0</v>
      </c>
      <c r="AR4690" s="65">
        <v>0</v>
      </c>
      <c r="AS4690" s="65">
        <v>0</v>
      </c>
      <c r="AT4690" s="65">
        <v>0</v>
      </c>
      <c r="AU4690" s="65">
        <v>0</v>
      </c>
      <c r="AV4690" s="66">
        <v>0</v>
      </c>
      <c r="AW4690" s="66">
        <v>0</v>
      </c>
      <c r="AX4690" s="66">
        <v>0</v>
      </c>
      <c r="AY4690" s="66">
        <v>0</v>
      </c>
      <c r="AZ4690" s="66">
        <v>0</v>
      </c>
      <c r="BA4690" s="66">
        <v>0</v>
      </c>
      <c r="BB4690" s="66">
        <v>0</v>
      </c>
      <c r="BC4690" s="66">
        <v>0</v>
      </c>
      <c r="BD4690" s="66">
        <v>0</v>
      </c>
      <c r="BE4690" s="66">
        <v>0</v>
      </c>
      <c r="BF4690" s="66">
        <v>0</v>
      </c>
      <c r="BG4690" s="66">
        <v>0</v>
      </c>
      <c r="BH4690" s="65">
        <v>0</v>
      </c>
      <c r="BI4690" s="65">
        <v>0</v>
      </c>
      <c r="BJ4690" s="65">
        <v>0</v>
      </c>
      <c r="BK4690" s="65">
        <v>0</v>
      </c>
      <c r="BL4690" s="65">
        <v>0</v>
      </c>
      <c r="BM4690" s="65">
        <v>0</v>
      </c>
      <c r="BN4690" s="65">
        <v>0</v>
      </c>
      <c r="BO4690" s="65">
        <v>0</v>
      </c>
      <c r="BP4690" s="65">
        <v>0</v>
      </c>
      <c r="BQ4690" s="65">
        <v>0</v>
      </c>
      <c r="BR4690" s="65">
        <v>0</v>
      </c>
      <c r="BS4690" s="65">
        <v>0</v>
      </c>
      <c r="BT4690" s="65">
        <v>0</v>
      </c>
      <c r="BU4690" s="65">
        <v>0</v>
      </c>
      <c r="BV4690" s="65">
        <v>0</v>
      </c>
      <c r="BW4690" s="65">
        <v>0</v>
      </c>
      <c r="BX4690" s="65">
        <v>0</v>
      </c>
      <c r="BY4690" s="65">
        <v>0</v>
      </c>
      <c r="BZ4690" s="65">
        <v>0</v>
      </c>
      <c r="CA4690" s="65">
        <v>0</v>
      </c>
      <c r="CB4690" s="65">
        <v>0</v>
      </c>
      <c r="CC4690" s="65">
        <v>0</v>
      </c>
      <c r="CD4690" s="65">
        <v>0</v>
      </c>
      <c r="CE4690" s="65">
        <v>0</v>
      </c>
      <c r="CF4690" s="65">
        <v>0</v>
      </c>
      <c r="CG4690" s="65">
        <v>0</v>
      </c>
      <c r="CH4690" s="65">
        <v>0</v>
      </c>
      <c r="CI4690" s="65">
        <v>0</v>
      </c>
      <c r="CJ4690" s="65">
        <v>0</v>
      </c>
      <c r="CK4690" s="65">
        <v>0</v>
      </c>
      <c r="CL4690" s="65">
        <v>0</v>
      </c>
      <c r="CM4690" s="65">
        <v>0</v>
      </c>
      <c r="CN4690" s="65">
        <v>0</v>
      </c>
      <c r="CO4690" s="65">
        <v>0</v>
      </c>
      <c r="CP4690" s="65">
        <v>0</v>
      </c>
      <c r="CQ4690" s="65">
        <v>0</v>
      </c>
      <c r="CR4690" s="65">
        <v>0</v>
      </c>
      <c r="CS4690" s="65">
        <v>0</v>
      </c>
      <c r="CT4690" s="65">
        <v>0</v>
      </c>
      <c r="CU4690" s="65">
        <v>0</v>
      </c>
      <c r="CV4690" s="65">
        <v>0</v>
      </c>
      <c r="CW4690" s="63">
        <v>2020</v>
      </c>
    </row>
    <row r="4691" spans="1:101" s="55" customFormat="1" hidden="1" x14ac:dyDescent="0.25">
      <c r="A4691" s="55" t="str">
        <f>_xlfn.CONCAT("Vintage",_xlfn.MAXIFS('Form 860'!AE:AE,'Form 860'!D:D,'Form 923'!D4691))</f>
        <v>Vintage1970</v>
      </c>
      <c r="B4691" t="str">
        <f>IF(COUNTIFS('Fuel &amp; Prime Mover Code Lookups'!G:G,S4691)=1,INDEX('Fuel &amp; Prime Mover Code Lookups'!J:J,MATCH(S4691,'Fuel &amp; Prime Mover Code Lookups'!G:G,0)),INDEX('Fuel &amp; Prime Mover Code Lookups'!J:J,MATCH(_xlfn.CONCAT(S4691,R4691),'Fuel &amp; Prime Mover Code Lookups'!I:I,0)))</f>
        <v>natural gas steam turbine</v>
      </c>
      <c r="C4691" t="b">
        <f>INDEX('Fuel &amp; Prime Mover Code Lookups'!$N$15:$N$21,MATCH(Q4691,'Fuel &amp; Prime Mover Code Lookups'!$M$15:$M$21,0))</f>
        <v>0</v>
      </c>
      <c r="D4691" t="str">
        <f t="shared" si="73"/>
        <v>56147.10245.IN.ST</v>
      </c>
      <c r="E4691" s="63">
        <v>10245</v>
      </c>
      <c r="F4691" s="64" t="s">
        <v>28</v>
      </c>
      <c r="G4691" s="63" t="s">
        <v>501</v>
      </c>
      <c r="H4691" s="64" t="s">
        <v>4020</v>
      </c>
      <c r="I4691" s="64" t="s">
        <v>4021</v>
      </c>
      <c r="J4691" s="63">
        <v>56147</v>
      </c>
      <c r="K4691" s="64" t="s">
        <v>1277</v>
      </c>
      <c r="L4691" s="64" t="s">
        <v>712</v>
      </c>
      <c r="M4691" s="64" t="s">
        <v>841</v>
      </c>
      <c r="N4691" s="64" t="s">
        <v>404</v>
      </c>
      <c r="O4691" s="63">
        <v>3311</v>
      </c>
      <c r="P4691" s="63">
        <v>7</v>
      </c>
      <c r="Q4691" s="64" t="s">
        <v>32</v>
      </c>
      <c r="R4691" s="64" t="s">
        <v>22</v>
      </c>
      <c r="S4691" s="64" t="s">
        <v>60</v>
      </c>
      <c r="T4691" s="64" t="s">
        <v>60</v>
      </c>
      <c r="U4691" s="64" t="s">
        <v>546</v>
      </c>
      <c r="V4691" s="64" t="s">
        <v>575</v>
      </c>
      <c r="W4691" s="64" t="s">
        <v>517</v>
      </c>
      <c r="X4691" s="65">
        <v>702792</v>
      </c>
      <c r="Y4691" s="65">
        <v>725769</v>
      </c>
      <c r="Z4691" s="65">
        <v>769935</v>
      </c>
      <c r="AA4691" s="65">
        <v>831372</v>
      </c>
      <c r="AB4691" s="65">
        <v>853659</v>
      </c>
      <c r="AC4691" s="65">
        <v>679821</v>
      </c>
      <c r="AD4691" s="65">
        <v>706470</v>
      </c>
      <c r="AE4691" s="65">
        <v>877713</v>
      </c>
      <c r="AF4691" s="65">
        <v>757041</v>
      </c>
      <c r="AG4691" s="65">
        <v>401715</v>
      </c>
      <c r="AH4691" s="65">
        <v>675042</v>
      </c>
      <c r="AI4691" s="65">
        <v>876627</v>
      </c>
      <c r="AJ4691" s="65">
        <v>177912</v>
      </c>
      <c r="AK4691" s="65">
        <v>178860</v>
      </c>
      <c r="AL4691" s="65">
        <v>192265</v>
      </c>
      <c r="AM4691" s="65">
        <v>251105</v>
      </c>
      <c r="AN4691" s="65">
        <v>251120</v>
      </c>
      <c r="AO4691" s="65">
        <v>209463</v>
      </c>
      <c r="AP4691" s="65">
        <v>204448</v>
      </c>
      <c r="AQ4691" s="65">
        <v>295631</v>
      </c>
      <c r="AR4691" s="65">
        <v>263653</v>
      </c>
      <c r="AS4691" s="65">
        <v>108037</v>
      </c>
      <c r="AT4691" s="65">
        <v>180483</v>
      </c>
      <c r="AU4691" s="65">
        <v>247385</v>
      </c>
      <c r="AV4691" s="66">
        <v>1.0580000000000001</v>
      </c>
      <c r="AW4691" s="66">
        <v>1.0660000000000001</v>
      </c>
      <c r="AX4691" s="66">
        <v>1.071</v>
      </c>
      <c r="AY4691" s="66">
        <v>1.0760000000000001</v>
      </c>
      <c r="AZ4691" s="66">
        <v>1.06</v>
      </c>
      <c r="BA4691" s="66">
        <v>1.0660000000000001</v>
      </c>
      <c r="BB4691" s="66">
        <v>1.06</v>
      </c>
      <c r="BC4691" s="66">
        <v>1.0720000000000001</v>
      </c>
      <c r="BD4691" s="66">
        <v>1.0760000000000001</v>
      </c>
      <c r="BE4691" s="66">
        <v>1.07</v>
      </c>
      <c r="BF4691" s="66">
        <v>1.0660000000000001</v>
      </c>
      <c r="BG4691" s="66">
        <v>1.0669999999999999</v>
      </c>
      <c r="BH4691" s="65">
        <v>743554</v>
      </c>
      <c r="BI4691" s="65">
        <v>773670</v>
      </c>
      <c r="BJ4691" s="65">
        <v>824600</v>
      </c>
      <c r="BK4691" s="65">
        <v>894556</v>
      </c>
      <c r="BL4691" s="65">
        <v>904879</v>
      </c>
      <c r="BM4691" s="65">
        <v>724689</v>
      </c>
      <c r="BN4691" s="65">
        <v>748858</v>
      </c>
      <c r="BO4691" s="65">
        <v>940908</v>
      </c>
      <c r="BP4691" s="65">
        <v>814576</v>
      </c>
      <c r="BQ4691" s="65">
        <v>429835</v>
      </c>
      <c r="BR4691" s="65">
        <v>719595</v>
      </c>
      <c r="BS4691" s="65">
        <v>935361</v>
      </c>
      <c r="BT4691" s="65">
        <v>188231</v>
      </c>
      <c r="BU4691" s="65">
        <v>190665</v>
      </c>
      <c r="BV4691" s="65">
        <v>205916</v>
      </c>
      <c r="BW4691" s="65">
        <v>270189</v>
      </c>
      <c r="BX4691" s="65">
        <v>266187</v>
      </c>
      <c r="BY4691" s="65">
        <v>223288</v>
      </c>
      <c r="BZ4691" s="65">
        <v>216715</v>
      </c>
      <c r="CA4691" s="65">
        <v>316916</v>
      </c>
      <c r="CB4691" s="65">
        <v>283691</v>
      </c>
      <c r="CC4691" s="65">
        <v>115600</v>
      </c>
      <c r="CD4691" s="65">
        <v>192395</v>
      </c>
      <c r="CE4691" s="65">
        <v>263960</v>
      </c>
      <c r="CF4691" s="65">
        <v>29116.417000000001</v>
      </c>
      <c r="CG4691" s="65">
        <v>29483.205000000002</v>
      </c>
      <c r="CH4691" s="65">
        <v>32136.848999999998</v>
      </c>
      <c r="CI4691" s="65">
        <v>42657.745999999999</v>
      </c>
      <c r="CJ4691" s="65">
        <v>42037.205000000002</v>
      </c>
      <c r="CK4691" s="65">
        <v>35176.258000000002</v>
      </c>
      <c r="CL4691" s="65">
        <v>34198.044999999998</v>
      </c>
      <c r="CM4691" s="65">
        <v>50170.96</v>
      </c>
      <c r="CN4691" s="65">
        <v>45033.349000000002</v>
      </c>
      <c r="CO4691" s="65">
        <v>18099.697</v>
      </c>
      <c r="CP4691" s="65">
        <v>30197.475999999999</v>
      </c>
      <c r="CQ4691" s="65">
        <v>41557.186999999998</v>
      </c>
      <c r="CR4691" s="65">
        <v>8857956</v>
      </c>
      <c r="CS4691" s="65">
        <v>2560362</v>
      </c>
      <c r="CT4691" s="65">
        <v>9455081</v>
      </c>
      <c r="CU4691" s="65">
        <v>2733753</v>
      </c>
      <c r="CV4691" s="65">
        <v>429864.39</v>
      </c>
      <c r="CW4691" s="63">
        <v>2020</v>
      </c>
    </row>
    <row r="4692" spans="1:101" s="55" customFormat="1" hidden="1" x14ac:dyDescent="0.25">
      <c r="A4692" s="55" t="str">
        <f>_xlfn.CONCAT("Vintage",_xlfn.MAXIFS('Form 860'!AE:AE,'Form 860'!D:D,'Form 923'!D4692))</f>
        <v>Vintage1970</v>
      </c>
      <c r="B4692" t="str">
        <f>IF(COUNTIFS('Fuel &amp; Prime Mover Code Lookups'!G:G,S4692)=1,INDEX('Fuel &amp; Prime Mover Code Lookups'!J:J,MATCH(S4692,'Fuel &amp; Prime Mover Code Lookups'!G:G,0)),INDEX('Fuel &amp; Prime Mover Code Lookups'!J:J,MATCH(_xlfn.CONCAT(S4692,R4692),'Fuel &amp; Prime Mover Code Lookups'!I:I,0)))</f>
        <v>other</v>
      </c>
      <c r="C4692" t="b">
        <f>INDEX('Fuel &amp; Prime Mover Code Lookups'!$N$15:$N$21,MATCH(Q4692,'Fuel &amp; Prime Mover Code Lookups'!$M$15:$M$21,0))</f>
        <v>0</v>
      </c>
      <c r="D4692" t="str">
        <f t="shared" si="73"/>
        <v>56147.10245.IN.ST</v>
      </c>
      <c r="E4692" s="63">
        <v>10245</v>
      </c>
      <c r="F4692" s="64" t="s">
        <v>28</v>
      </c>
      <c r="G4692" s="63" t="s">
        <v>501</v>
      </c>
      <c r="H4692" s="64" t="s">
        <v>4020</v>
      </c>
      <c r="I4692" s="64" t="s">
        <v>4021</v>
      </c>
      <c r="J4692" s="63">
        <v>56147</v>
      </c>
      <c r="K4692" s="64" t="s">
        <v>1277</v>
      </c>
      <c r="L4692" s="64" t="s">
        <v>712</v>
      </c>
      <c r="M4692" s="64" t="s">
        <v>841</v>
      </c>
      <c r="N4692" s="64" t="s">
        <v>404</v>
      </c>
      <c r="O4692" s="63">
        <v>3311</v>
      </c>
      <c r="P4692" s="63">
        <v>7</v>
      </c>
      <c r="Q4692" s="64" t="s">
        <v>32</v>
      </c>
      <c r="R4692" s="64" t="s">
        <v>22</v>
      </c>
      <c r="S4692" s="64" t="s">
        <v>74</v>
      </c>
      <c r="T4692" s="64" t="s">
        <v>863</v>
      </c>
      <c r="U4692" s="64" t="s">
        <v>546</v>
      </c>
      <c r="V4692" s="64" t="s">
        <v>575</v>
      </c>
      <c r="W4692" s="64" t="s">
        <v>517</v>
      </c>
      <c r="X4692" s="65">
        <v>1182837</v>
      </c>
      <c r="Y4692" s="65">
        <v>1033800</v>
      </c>
      <c r="Z4692" s="65">
        <v>1030203</v>
      </c>
      <c r="AA4692" s="65">
        <v>983652</v>
      </c>
      <c r="AB4692" s="65">
        <v>1059012</v>
      </c>
      <c r="AC4692" s="65">
        <v>1093152</v>
      </c>
      <c r="AD4692" s="65">
        <v>1155693</v>
      </c>
      <c r="AE4692" s="65">
        <v>1188699</v>
      </c>
      <c r="AF4692" s="65">
        <v>1149534</v>
      </c>
      <c r="AG4692" s="65">
        <v>1108929</v>
      </c>
      <c r="AH4692" s="65">
        <v>1068762</v>
      </c>
      <c r="AI4692" s="65">
        <v>1330644</v>
      </c>
      <c r="AJ4692" s="65">
        <v>299437</v>
      </c>
      <c r="AK4692" s="65">
        <v>254772</v>
      </c>
      <c r="AL4692" s="65">
        <v>257259</v>
      </c>
      <c r="AM4692" s="65">
        <v>297100</v>
      </c>
      <c r="AN4692" s="65">
        <v>311528</v>
      </c>
      <c r="AO4692" s="65">
        <v>336817</v>
      </c>
      <c r="AP4692" s="65">
        <v>334450</v>
      </c>
      <c r="AQ4692" s="65">
        <v>400378</v>
      </c>
      <c r="AR4692" s="65">
        <v>400346</v>
      </c>
      <c r="AS4692" s="65">
        <v>298235</v>
      </c>
      <c r="AT4692" s="65">
        <v>285752</v>
      </c>
      <c r="AU4692" s="65">
        <v>375509</v>
      </c>
      <c r="AV4692" s="66">
        <v>0.54</v>
      </c>
      <c r="AW4692" s="66">
        <v>0.54</v>
      </c>
      <c r="AX4692" s="66">
        <v>0.54</v>
      </c>
      <c r="AY4692" s="66">
        <v>0.54</v>
      </c>
      <c r="AZ4692" s="66">
        <v>0.54</v>
      </c>
      <c r="BA4692" s="66">
        <v>0.54</v>
      </c>
      <c r="BB4692" s="66">
        <v>0.54</v>
      </c>
      <c r="BC4692" s="66">
        <v>0.54</v>
      </c>
      <c r="BD4692" s="66">
        <v>0.54</v>
      </c>
      <c r="BE4692" s="66">
        <v>0.54</v>
      </c>
      <c r="BF4692" s="66">
        <v>0.54</v>
      </c>
      <c r="BG4692" s="66">
        <v>0.54</v>
      </c>
      <c r="BH4692" s="65">
        <v>638732</v>
      </c>
      <c r="BI4692" s="65">
        <v>558252</v>
      </c>
      <c r="BJ4692" s="65">
        <v>556310</v>
      </c>
      <c r="BK4692" s="65">
        <v>531172</v>
      </c>
      <c r="BL4692" s="65">
        <v>571866</v>
      </c>
      <c r="BM4692" s="65">
        <v>590302</v>
      </c>
      <c r="BN4692" s="65">
        <v>624074</v>
      </c>
      <c r="BO4692" s="65">
        <v>641897</v>
      </c>
      <c r="BP4692" s="65">
        <v>620748</v>
      </c>
      <c r="BQ4692" s="65">
        <v>598822</v>
      </c>
      <c r="BR4692" s="65">
        <v>577131</v>
      </c>
      <c r="BS4692" s="65">
        <v>718548</v>
      </c>
      <c r="BT4692" s="65">
        <v>161696</v>
      </c>
      <c r="BU4692" s="65">
        <v>137577</v>
      </c>
      <c r="BV4692" s="65">
        <v>138920</v>
      </c>
      <c r="BW4692" s="65">
        <v>160434</v>
      </c>
      <c r="BX4692" s="65">
        <v>168225</v>
      </c>
      <c r="BY4692" s="65">
        <v>181881</v>
      </c>
      <c r="BZ4692" s="65">
        <v>180603</v>
      </c>
      <c r="CA4692" s="65">
        <v>216204</v>
      </c>
      <c r="CB4692" s="65">
        <v>216187</v>
      </c>
      <c r="CC4692" s="65">
        <v>161047</v>
      </c>
      <c r="CD4692" s="65">
        <v>154306</v>
      </c>
      <c r="CE4692" s="65">
        <v>202775</v>
      </c>
      <c r="CF4692" s="65">
        <v>25011.751</v>
      </c>
      <c r="CG4692" s="65">
        <v>21274.010999999999</v>
      </c>
      <c r="CH4692" s="65">
        <v>21680.851999999999</v>
      </c>
      <c r="CI4692" s="65">
        <v>25329.434000000001</v>
      </c>
      <c r="CJ4692" s="65">
        <v>26566.735000000001</v>
      </c>
      <c r="CK4692" s="65">
        <v>28653.135999999999</v>
      </c>
      <c r="CL4692" s="65">
        <v>28499.544999999998</v>
      </c>
      <c r="CM4692" s="65">
        <v>34227.152000000002</v>
      </c>
      <c r="CN4692" s="65">
        <v>34317.697999999997</v>
      </c>
      <c r="CO4692" s="65">
        <v>25215.466</v>
      </c>
      <c r="CP4692" s="65">
        <v>24219.065999999999</v>
      </c>
      <c r="CQ4692" s="65">
        <v>31924.383999999998</v>
      </c>
      <c r="CR4692" s="65">
        <v>13384917</v>
      </c>
      <c r="CS4692" s="65">
        <v>3851583</v>
      </c>
      <c r="CT4692" s="65">
        <v>7227854</v>
      </c>
      <c r="CU4692" s="65">
        <v>2079855</v>
      </c>
      <c r="CV4692" s="65">
        <v>326919.23</v>
      </c>
      <c r="CW4692" s="63">
        <v>2020</v>
      </c>
    </row>
    <row r="4693" spans="1:101" s="55" customFormat="1" hidden="1" x14ac:dyDescent="0.25">
      <c r="A4693" s="55" t="str">
        <f>_xlfn.CONCAT("Vintage",_xlfn.MAXIFS('Form 860'!AE:AE,'Form 860'!D:D,'Form 923'!D4693))</f>
        <v>Vintage1987</v>
      </c>
      <c r="B4693" t="str">
        <f>IF(COUNTIFS('Fuel &amp; Prime Mover Code Lookups'!G:G,S4693)=1,INDEX('Fuel &amp; Prime Mover Code Lookups'!J:J,MATCH(S4693,'Fuel &amp; Prime Mover Code Lookups'!G:G,0)),INDEX('Fuel &amp; Prime Mover Code Lookups'!J:J,MATCH(_xlfn.CONCAT(S4693,R4693),'Fuel &amp; Prime Mover Code Lookups'!I:I,0)))</f>
        <v>municipal solid waste</v>
      </c>
      <c r="C4693" t="b">
        <f>INDEX('Fuel &amp; Prime Mover Code Lookups'!$N$15:$N$21,MATCH(Q4693,'Fuel &amp; Prime Mover Code Lookups'!$M$15:$M$21,0))</f>
        <v>1</v>
      </c>
      <c r="D4693" t="str">
        <f t="shared" si="73"/>
        <v>23330.10250.FL.ST</v>
      </c>
      <c r="E4693" s="63">
        <v>10250</v>
      </c>
      <c r="F4693" s="64" t="s">
        <v>20</v>
      </c>
      <c r="G4693" s="63" t="s">
        <v>501</v>
      </c>
      <c r="H4693" s="64" t="s">
        <v>4022</v>
      </c>
      <c r="I4693" s="64" t="s">
        <v>4023</v>
      </c>
      <c r="J4693" s="63">
        <v>23330</v>
      </c>
      <c r="K4693" s="64" t="s">
        <v>654</v>
      </c>
      <c r="L4693" s="64" t="s">
        <v>651</v>
      </c>
      <c r="M4693" s="64" t="s">
        <v>512</v>
      </c>
      <c r="N4693" s="64" t="s">
        <v>404</v>
      </c>
      <c r="O4693" s="63">
        <v>22</v>
      </c>
      <c r="P4693" s="63">
        <v>2</v>
      </c>
      <c r="Q4693" s="64" t="s">
        <v>27</v>
      </c>
      <c r="R4693" s="64" t="s">
        <v>22</v>
      </c>
      <c r="S4693" s="64" t="s">
        <v>83</v>
      </c>
      <c r="T4693" s="64" t="s">
        <v>648</v>
      </c>
      <c r="U4693" s="64" t="s">
        <v>514</v>
      </c>
      <c r="V4693" s="64" t="s">
        <v>575</v>
      </c>
      <c r="W4693" s="64" t="s">
        <v>519</v>
      </c>
      <c r="X4693" s="65">
        <v>8179</v>
      </c>
      <c r="Y4693" s="65">
        <v>7284</v>
      </c>
      <c r="Z4693" s="65">
        <v>7736</v>
      </c>
      <c r="AA4693" s="65">
        <v>6753</v>
      </c>
      <c r="AB4693" s="65">
        <v>7274</v>
      </c>
      <c r="AC4693" s="65">
        <v>4</v>
      </c>
      <c r="AD4693" s="65">
        <v>3724</v>
      </c>
      <c r="AE4693" s="65">
        <v>8671</v>
      </c>
      <c r="AF4693" s="65">
        <v>7314</v>
      </c>
      <c r="AG4693" s="65">
        <v>7957</v>
      </c>
      <c r="AH4693" s="65">
        <v>6875</v>
      </c>
      <c r="AI4693" s="65">
        <v>4430</v>
      </c>
      <c r="AJ4693" s="65">
        <v>8179</v>
      </c>
      <c r="AK4693" s="65">
        <v>7284</v>
      </c>
      <c r="AL4693" s="65">
        <v>7736</v>
      </c>
      <c r="AM4693" s="65">
        <v>6753</v>
      </c>
      <c r="AN4693" s="65">
        <v>7274</v>
      </c>
      <c r="AO4693" s="65">
        <v>4</v>
      </c>
      <c r="AP4693" s="65">
        <v>3724</v>
      </c>
      <c r="AQ4693" s="65">
        <v>8671</v>
      </c>
      <c r="AR4693" s="65">
        <v>7314</v>
      </c>
      <c r="AS4693" s="65">
        <v>7957</v>
      </c>
      <c r="AT4693" s="65">
        <v>6875</v>
      </c>
      <c r="AU4693" s="65">
        <v>4430</v>
      </c>
      <c r="AV4693" s="66">
        <v>6.6390000000000002</v>
      </c>
      <c r="AW4693" s="66">
        <v>6.6390000000000002</v>
      </c>
      <c r="AX4693" s="66">
        <v>6.6390000000000002</v>
      </c>
      <c r="AY4693" s="66">
        <v>6.6390000000000002</v>
      </c>
      <c r="AZ4693" s="66">
        <v>6.64</v>
      </c>
      <c r="BA4693" s="66">
        <v>6.0750000000000002</v>
      </c>
      <c r="BB4693" s="66">
        <v>6.641</v>
      </c>
      <c r="BC4693" s="66">
        <v>6.64</v>
      </c>
      <c r="BD4693" s="66">
        <v>6.6390000000000002</v>
      </c>
      <c r="BE4693" s="66">
        <v>6.64</v>
      </c>
      <c r="BF4693" s="66">
        <v>6.6390000000000002</v>
      </c>
      <c r="BG4693" s="66">
        <v>6.6390000000000002</v>
      </c>
      <c r="BH4693" s="65">
        <v>54300</v>
      </c>
      <c r="BI4693" s="65">
        <v>48358</v>
      </c>
      <c r="BJ4693" s="65">
        <v>51359</v>
      </c>
      <c r="BK4693" s="65">
        <v>44833</v>
      </c>
      <c r="BL4693" s="65">
        <v>48299</v>
      </c>
      <c r="BM4693" s="65">
        <v>24</v>
      </c>
      <c r="BN4693" s="65">
        <v>24731</v>
      </c>
      <c r="BO4693" s="65">
        <v>57575</v>
      </c>
      <c r="BP4693" s="65">
        <v>48558</v>
      </c>
      <c r="BQ4693" s="65">
        <v>52834</v>
      </c>
      <c r="BR4693" s="65">
        <v>45643</v>
      </c>
      <c r="BS4693" s="65">
        <v>29411</v>
      </c>
      <c r="BT4693" s="65">
        <v>54300</v>
      </c>
      <c r="BU4693" s="65">
        <v>48358</v>
      </c>
      <c r="BV4693" s="65">
        <v>51359</v>
      </c>
      <c r="BW4693" s="65">
        <v>44833</v>
      </c>
      <c r="BX4693" s="65">
        <v>48299</v>
      </c>
      <c r="BY4693" s="65">
        <v>24</v>
      </c>
      <c r="BZ4693" s="65">
        <v>24731</v>
      </c>
      <c r="CA4693" s="65">
        <v>57575</v>
      </c>
      <c r="CB4693" s="65">
        <v>48558</v>
      </c>
      <c r="CC4693" s="65">
        <v>52834</v>
      </c>
      <c r="CD4693" s="65">
        <v>45643</v>
      </c>
      <c r="CE4693" s="65">
        <v>29411</v>
      </c>
      <c r="CF4693" s="65">
        <v>2460.4520000000002</v>
      </c>
      <c r="CG4693" s="65">
        <v>2118.5360000000001</v>
      </c>
      <c r="CH4693" s="65">
        <v>2187.3069999999998</v>
      </c>
      <c r="CI4693" s="65">
        <v>1951.76</v>
      </c>
      <c r="CJ4693" s="65">
        <v>1425.9059999999999</v>
      </c>
      <c r="CK4693" s="65">
        <v>0</v>
      </c>
      <c r="CL4693" s="65">
        <v>1105.0840000000001</v>
      </c>
      <c r="CM4693" s="65">
        <v>2424.1909999999998</v>
      </c>
      <c r="CN4693" s="65">
        <v>2137.5279999999998</v>
      </c>
      <c r="CO4693" s="65">
        <v>2429.7040000000002</v>
      </c>
      <c r="CP4693" s="65">
        <v>2000.616</v>
      </c>
      <c r="CQ4693" s="65">
        <v>2205.029</v>
      </c>
      <c r="CR4693" s="65">
        <v>76201</v>
      </c>
      <c r="CS4693" s="65">
        <v>76201</v>
      </c>
      <c r="CT4693" s="65">
        <v>505925</v>
      </c>
      <c r="CU4693" s="65">
        <v>505925</v>
      </c>
      <c r="CV4693" s="65">
        <v>22446.113000000001</v>
      </c>
      <c r="CW4693" s="63">
        <v>2020</v>
      </c>
    </row>
    <row r="4694" spans="1:101" s="55" customFormat="1" hidden="1" x14ac:dyDescent="0.25">
      <c r="A4694" s="55" t="str">
        <f>_xlfn.CONCAT("Vintage",_xlfn.MAXIFS('Form 860'!AE:AE,'Form 860'!D:D,'Form 923'!D4694))</f>
        <v>Vintage1987</v>
      </c>
      <c r="B4694" t="str">
        <f>IF(COUNTIFS('Fuel &amp; Prime Mover Code Lookups'!G:G,S4694)=1,INDEX('Fuel &amp; Prime Mover Code Lookups'!J:J,MATCH(S4694,'Fuel &amp; Prime Mover Code Lookups'!G:G,0)),INDEX('Fuel &amp; Prime Mover Code Lookups'!J:J,MATCH(_xlfn.CONCAT(S4694,R4694),'Fuel &amp; Prime Mover Code Lookups'!I:I,0)))</f>
        <v>municipal solid waste</v>
      </c>
      <c r="C4694" t="b">
        <f>INDEX('Fuel &amp; Prime Mover Code Lookups'!$N$15:$N$21,MATCH(Q4694,'Fuel &amp; Prime Mover Code Lookups'!$M$15:$M$21,0))</f>
        <v>1</v>
      </c>
      <c r="D4694" t="str">
        <f t="shared" si="73"/>
        <v>23330.10250.FL.ST</v>
      </c>
      <c r="E4694" s="63">
        <v>10250</v>
      </c>
      <c r="F4694" s="64" t="s">
        <v>20</v>
      </c>
      <c r="G4694" s="63" t="s">
        <v>501</v>
      </c>
      <c r="H4694" s="64" t="s">
        <v>4022</v>
      </c>
      <c r="I4694" s="64" t="s">
        <v>4023</v>
      </c>
      <c r="J4694" s="63">
        <v>23330</v>
      </c>
      <c r="K4694" s="64" t="s">
        <v>654</v>
      </c>
      <c r="L4694" s="64" t="s">
        <v>651</v>
      </c>
      <c r="M4694" s="64" t="s">
        <v>512</v>
      </c>
      <c r="N4694" s="64" t="s">
        <v>404</v>
      </c>
      <c r="O4694" s="63">
        <v>22</v>
      </c>
      <c r="P4694" s="63">
        <v>2</v>
      </c>
      <c r="Q4694" s="64" t="s">
        <v>27</v>
      </c>
      <c r="R4694" s="64" t="s">
        <v>22</v>
      </c>
      <c r="S4694" s="64" t="s">
        <v>84</v>
      </c>
      <c r="T4694" s="64" t="s">
        <v>78</v>
      </c>
      <c r="U4694" s="64" t="s">
        <v>514</v>
      </c>
      <c r="V4694" s="64" t="s">
        <v>575</v>
      </c>
      <c r="W4694" s="64" t="s">
        <v>519</v>
      </c>
      <c r="X4694" s="65">
        <v>5228</v>
      </c>
      <c r="Y4694" s="65">
        <v>4657</v>
      </c>
      <c r="Z4694" s="65">
        <v>4946</v>
      </c>
      <c r="AA4694" s="65">
        <v>4318</v>
      </c>
      <c r="AB4694" s="65">
        <v>4652</v>
      </c>
      <c r="AC4694" s="65">
        <v>2</v>
      </c>
      <c r="AD4694" s="65">
        <v>2382</v>
      </c>
      <c r="AE4694" s="65">
        <v>5545</v>
      </c>
      <c r="AF4694" s="65">
        <v>4676</v>
      </c>
      <c r="AG4694" s="65">
        <v>5088</v>
      </c>
      <c r="AH4694" s="65">
        <v>4395</v>
      </c>
      <c r="AI4694" s="65">
        <v>2832</v>
      </c>
      <c r="AJ4694" s="65">
        <v>5228</v>
      </c>
      <c r="AK4694" s="65">
        <v>4657</v>
      </c>
      <c r="AL4694" s="65">
        <v>4946</v>
      </c>
      <c r="AM4694" s="65">
        <v>4318</v>
      </c>
      <c r="AN4694" s="65">
        <v>4652</v>
      </c>
      <c r="AO4694" s="65">
        <v>2</v>
      </c>
      <c r="AP4694" s="65">
        <v>2382</v>
      </c>
      <c r="AQ4694" s="65">
        <v>5545</v>
      </c>
      <c r="AR4694" s="65">
        <v>4676</v>
      </c>
      <c r="AS4694" s="65">
        <v>5088</v>
      </c>
      <c r="AT4694" s="65">
        <v>4395</v>
      </c>
      <c r="AU4694" s="65">
        <v>2832</v>
      </c>
      <c r="AV4694" s="66">
        <v>12.694000000000001</v>
      </c>
      <c r="AW4694" s="66">
        <v>12.693</v>
      </c>
      <c r="AX4694" s="66">
        <v>12.692</v>
      </c>
      <c r="AY4694" s="66">
        <v>12.692</v>
      </c>
      <c r="AZ4694" s="66">
        <v>12.69</v>
      </c>
      <c r="BA4694" s="66">
        <v>14.85</v>
      </c>
      <c r="BB4694" s="66">
        <v>12.689</v>
      </c>
      <c r="BC4694" s="66">
        <v>12.69</v>
      </c>
      <c r="BD4694" s="66">
        <v>12.693</v>
      </c>
      <c r="BE4694" s="66">
        <v>12.691000000000001</v>
      </c>
      <c r="BF4694" s="66">
        <v>12.693</v>
      </c>
      <c r="BG4694" s="66">
        <v>12.693</v>
      </c>
      <c r="BH4694" s="65">
        <v>66364</v>
      </c>
      <c r="BI4694" s="65">
        <v>59111</v>
      </c>
      <c r="BJ4694" s="65">
        <v>62775</v>
      </c>
      <c r="BK4694" s="65">
        <v>54804</v>
      </c>
      <c r="BL4694" s="65">
        <v>59034</v>
      </c>
      <c r="BM4694" s="65">
        <v>30</v>
      </c>
      <c r="BN4694" s="65">
        <v>30225</v>
      </c>
      <c r="BO4694" s="65">
        <v>70366</v>
      </c>
      <c r="BP4694" s="65">
        <v>59352</v>
      </c>
      <c r="BQ4694" s="65">
        <v>64572</v>
      </c>
      <c r="BR4694" s="65">
        <v>55786</v>
      </c>
      <c r="BS4694" s="65">
        <v>35947</v>
      </c>
      <c r="BT4694" s="65">
        <v>66364</v>
      </c>
      <c r="BU4694" s="65">
        <v>59111</v>
      </c>
      <c r="BV4694" s="65">
        <v>62775</v>
      </c>
      <c r="BW4694" s="65">
        <v>54804</v>
      </c>
      <c r="BX4694" s="65">
        <v>59034</v>
      </c>
      <c r="BY4694" s="65">
        <v>30</v>
      </c>
      <c r="BZ4694" s="65">
        <v>30225</v>
      </c>
      <c r="CA4694" s="65">
        <v>70366</v>
      </c>
      <c r="CB4694" s="65">
        <v>59352</v>
      </c>
      <c r="CC4694" s="65">
        <v>64572</v>
      </c>
      <c r="CD4694" s="65">
        <v>55786</v>
      </c>
      <c r="CE4694" s="65">
        <v>35947</v>
      </c>
      <c r="CF4694" s="65">
        <v>3007.087</v>
      </c>
      <c r="CG4694" s="65">
        <v>2589.6060000000002</v>
      </c>
      <c r="CH4694" s="65">
        <v>2673.4670000000001</v>
      </c>
      <c r="CI4694" s="65">
        <v>2385.83</v>
      </c>
      <c r="CJ4694" s="65">
        <v>1742.8130000000001</v>
      </c>
      <c r="CK4694" s="65">
        <v>0</v>
      </c>
      <c r="CL4694" s="65">
        <v>1350.5830000000001</v>
      </c>
      <c r="CM4694" s="65">
        <v>2962.7339999999999</v>
      </c>
      <c r="CN4694" s="65">
        <v>2612.7199999999998</v>
      </c>
      <c r="CO4694" s="65">
        <v>2969.4690000000001</v>
      </c>
      <c r="CP4694" s="65">
        <v>2445.1840000000002</v>
      </c>
      <c r="CQ4694" s="65">
        <v>2695.04</v>
      </c>
      <c r="CR4694" s="65">
        <v>48721</v>
      </c>
      <c r="CS4694" s="65">
        <v>48721</v>
      </c>
      <c r="CT4694" s="65">
        <v>618366</v>
      </c>
      <c r="CU4694" s="65">
        <v>618366</v>
      </c>
      <c r="CV4694" s="65">
        <v>27434.532999999999</v>
      </c>
      <c r="CW4694" s="63">
        <v>2020</v>
      </c>
    </row>
    <row r="4695" spans="1:101" s="55" customFormat="1" hidden="1" x14ac:dyDescent="0.25">
      <c r="A4695" s="55" t="str">
        <f>_xlfn.CONCAT("Vintage",_xlfn.MAXIFS('Form 860'!AE:AE,'Form 860'!D:D,'Form 923'!D4695))</f>
        <v>Vintage1987</v>
      </c>
      <c r="B4695" t="str">
        <f>IF(COUNTIFS('Fuel &amp; Prime Mover Code Lookups'!G:G,S4695)=1,INDEX('Fuel &amp; Prime Mover Code Lookups'!J:J,MATCH(S4695,'Fuel &amp; Prime Mover Code Lookups'!G:G,0)),INDEX('Fuel &amp; Prime Mover Code Lookups'!J:J,MATCH(_xlfn.CONCAT(S4695,R4695),'Fuel &amp; Prime Mover Code Lookups'!I:I,0)))</f>
        <v>natural gas steam turbine</v>
      </c>
      <c r="C4695" t="b">
        <f>INDEX('Fuel &amp; Prime Mover Code Lookups'!$N$15:$N$21,MATCH(Q4695,'Fuel &amp; Prime Mover Code Lookups'!$M$15:$M$21,0))</f>
        <v>1</v>
      </c>
      <c r="D4695" t="str">
        <f t="shared" si="73"/>
        <v>23330.10250.FL.ST</v>
      </c>
      <c r="E4695" s="63">
        <v>10250</v>
      </c>
      <c r="F4695" s="64" t="s">
        <v>20</v>
      </c>
      <c r="G4695" s="63" t="s">
        <v>501</v>
      </c>
      <c r="H4695" s="64" t="s">
        <v>4022</v>
      </c>
      <c r="I4695" s="64" t="s">
        <v>4023</v>
      </c>
      <c r="J4695" s="63">
        <v>23330</v>
      </c>
      <c r="K4695" s="64" t="s">
        <v>654</v>
      </c>
      <c r="L4695" s="64" t="s">
        <v>651</v>
      </c>
      <c r="M4695" s="64" t="s">
        <v>512</v>
      </c>
      <c r="N4695" s="64" t="s">
        <v>404</v>
      </c>
      <c r="O4695" s="63">
        <v>22</v>
      </c>
      <c r="P4695" s="63">
        <v>2</v>
      </c>
      <c r="Q4695" s="64" t="s">
        <v>27</v>
      </c>
      <c r="R4695" s="64" t="s">
        <v>22</v>
      </c>
      <c r="S4695" s="64" t="s">
        <v>60</v>
      </c>
      <c r="T4695" s="64" t="s">
        <v>60</v>
      </c>
      <c r="U4695" s="64" t="s">
        <v>514</v>
      </c>
      <c r="V4695" s="64" t="s">
        <v>575</v>
      </c>
      <c r="W4695" s="64" t="s">
        <v>517</v>
      </c>
      <c r="X4695" s="65">
        <v>660</v>
      </c>
      <c r="Y4695" s="65">
        <v>279</v>
      </c>
      <c r="Z4695" s="65">
        <v>630</v>
      </c>
      <c r="AA4695" s="65">
        <v>664</v>
      </c>
      <c r="AB4695" s="65">
        <v>1136</v>
      </c>
      <c r="AC4695" s="65">
        <v>299</v>
      </c>
      <c r="AD4695" s="65">
        <v>156</v>
      </c>
      <c r="AE4695" s="65">
        <v>1424</v>
      </c>
      <c r="AF4695" s="65">
        <v>880</v>
      </c>
      <c r="AG4695" s="65">
        <v>1402</v>
      </c>
      <c r="AH4695" s="65">
        <v>2867</v>
      </c>
      <c r="AI4695" s="65">
        <v>1622</v>
      </c>
      <c r="AJ4695" s="65">
        <v>660</v>
      </c>
      <c r="AK4695" s="65">
        <v>279</v>
      </c>
      <c r="AL4695" s="65">
        <v>630</v>
      </c>
      <c r="AM4695" s="65">
        <v>664</v>
      </c>
      <c r="AN4695" s="65">
        <v>1136</v>
      </c>
      <c r="AO4695" s="65">
        <v>299</v>
      </c>
      <c r="AP4695" s="65">
        <v>156</v>
      </c>
      <c r="AQ4695" s="65">
        <v>1424</v>
      </c>
      <c r="AR4695" s="65">
        <v>880</v>
      </c>
      <c r="AS4695" s="65">
        <v>1402</v>
      </c>
      <c r="AT4695" s="65">
        <v>2867</v>
      </c>
      <c r="AU4695" s="65">
        <v>1622</v>
      </c>
      <c r="AV4695" s="66">
        <v>1.052</v>
      </c>
      <c r="AW4695" s="66">
        <v>1.052</v>
      </c>
      <c r="AX4695" s="66">
        <v>1.052</v>
      </c>
      <c r="AY4695" s="66">
        <v>1.052</v>
      </c>
      <c r="AZ4695" s="66">
        <v>1.052</v>
      </c>
      <c r="BA4695" s="66">
        <v>1.052</v>
      </c>
      <c r="BB4695" s="66">
        <v>1.052</v>
      </c>
      <c r="BC4695" s="66">
        <v>1.052</v>
      </c>
      <c r="BD4695" s="66">
        <v>1.052</v>
      </c>
      <c r="BE4695" s="66">
        <v>1.052</v>
      </c>
      <c r="BF4695" s="66">
        <v>1.052</v>
      </c>
      <c r="BG4695" s="66">
        <v>1.052</v>
      </c>
      <c r="BH4695" s="65">
        <v>694</v>
      </c>
      <c r="BI4695" s="65">
        <v>294</v>
      </c>
      <c r="BJ4695" s="65">
        <v>663</v>
      </c>
      <c r="BK4695" s="65">
        <v>699</v>
      </c>
      <c r="BL4695" s="65">
        <v>1195</v>
      </c>
      <c r="BM4695" s="65">
        <v>315</v>
      </c>
      <c r="BN4695" s="65">
        <v>164</v>
      </c>
      <c r="BO4695" s="65">
        <v>1498</v>
      </c>
      <c r="BP4695" s="65">
        <v>926</v>
      </c>
      <c r="BQ4695" s="65">
        <v>1475</v>
      </c>
      <c r="BR4695" s="65">
        <v>3016</v>
      </c>
      <c r="BS4695" s="65">
        <v>1706</v>
      </c>
      <c r="BT4695" s="65">
        <v>694</v>
      </c>
      <c r="BU4695" s="65">
        <v>294</v>
      </c>
      <c r="BV4695" s="65">
        <v>663</v>
      </c>
      <c r="BW4695" s="65">
        <v>699</v>
      </c>
      <c r="BX4695" s="65">
        <v>1195</v>
      </c>
      <c r="BY4695" s="65">
        <v>315</v>
      </c>
      <c r="BZ4695" s="65">
        <v>164</v>
      </c>
      <c r="CA4695" s="65">
        <v>1498</v>
      </c>
      <c r="CB4695" s="65">
        <v>926</v>
      </c>
      <c r="CC4695" s="65">
        <v>1475</v>
      </c>
      <c r="CD4695" s="65">
        <v>3016</v>
      </c>
      <c r="CE4695" s="65">
        <v>1706</v>
      </c>
      <c r="CF4695" s="65">
        <v>31.460999999999999</v>
      </c>
      <c r="CG4695" s="65">
        <v>12.858000000000001</v>
      </c>
      <c r="CH4695" s="65">
        <v>28.225999999999999</v>
      </c>
      <c r="CI4695" s="65">
        <v>30.41</v>
      </c>
      <c r="CJ4695" s="65">
        <v>35.280999999999999</v>
      </c>
      <c r="CK4695" s="65">
        <v>0</v>
      </c>
      <c r="CL4695" s="65">
        <v>7.3330000000000002</v>
      </c>
      <c r="CM4695" s="65">
        <v>63.075000000000003</v>
      </c>
      <c r="CN4695" s="65">
        <v>40.752000000000002</v>
      </c>
      <c r="CO4695" s="65">
        <v>67.826999999999998</v>
      </c>
      <c r="CP4695" s="65">
        <v>132.19999999999999</v>
      </c>
      <c r="CQ4695" s="65">
        <v>127.931</v>
      </c>
      <c r="CR4695" s="65">
        <v>12019</v>
      </c>
      <c r="CS4695" s="65">
        <v>12019</v>
      </c>
      <c r="CT4695" s="65">
        <v>12645</v>
      </c>
      <c r="CU4695" s="65">
        <v>12645</v>
      </c>
      <c r="CV4695" s="65">
        <v>577.35400000000004</v>
      </c>
      <c r="CW4695" s="63">
        <v>2020</v>
      </c>
    </row>
    <row r="4696" spans="1:101" s="55" customFormat="1" hidden="1" x14ac:dyDescent="0.25">
      <c r="A4696" s="55" t="str">
        <f>_xlfn.CONCAT("Vintage",_xlfn.MAXIFS('Form 860'!AE:AE,'Form 860'!D:D,'Form 923'!D4696))</f>
        <v>Vintage2006</v>
      </c>
      <c r="B4696" t="str">
        <f>IF(COUNTIFS('Fuel &amp; Prime Mover Code Lookups'!G:G,S4696)=1,INDEX('Fuel &amp; Prime Mover Code Lookups'!J:J,MATCH(S4696,'Fuel &amp; Prime Mover Code Lookups'!G:G,0)),INDEX('Fuel &amp; Prime Mover Code Lookups'!J:J,MATCH(_xlfn.CONCAT(S4696,R4696),'Fuel &amp; Prime Mover Code Lookups'!I:I,0)))</f>
        <v>biomass</v>
      </c>
      <c r="C4696" t="b">
        <f>INDEX('Fuel &amp; Prime Mover Code Lookups'!$N$15:$N$21,MATCH(Q4696,'Fuel &amp; Prime Mover Code Lookups'!$M$15:$M$21,0))</f>
        <v>0</v>
      </c>
      <c r="D4696" t="str">
        <f t="shared" si="73"/>
        <v>55849.10252.TN.ST</v>
      </c>
      <c r="E4696" s="63">
        <v>10252</v>
      </c>
      <c r="F4696" s="64" t="s">
        <v>28</v>
      </c>
      <c r="G4696" s="63" t="s">
        <v>501</v>
      </c>
      <c r="H4696" s="64" t="s">
        <v>4024</v>
      </c>
      <c r="I4696" s="64" t="s">
        <v>4025</v>
      </c>
      <c r="J4696" s="63">
        <v>55849</v>
      </c>
      <c r="K4696" s="64" t="s">
        <v>2584</v>
      </c>
      <c r="L4696" s="64" t="s">
        <v>511</v>
      </c>
      <c r="M4696" s="64" t="s">
        <v>841</v>
      </c>
      <c r="N4696" s="64" t="s">
        <v>404</v>
      </c>
      <c r="O4696" s="63">
        <v>322</v>
      </c>
      <c r="P4696" s="63">
        <v>7</v>
      </c>
      <c r="Q4696" s="64" t="s">
        <v>32</v>
      </c>
      <c r="R4696" s="64" t="s">
        <v>22</v>
      </c>
      <c r="S4696" s="64" t="s">
        <v>85</v>
      </c>
      <c r="T4696" s="64" t="s">
        <v>597</v>
      </c>
      <c r="U4696" s="64" t="s">
        <v>569</v>
      </c>
      <c r="V4696" s="64" t="s">
        <v>516</v>
      </c>
      <c r="W4696" s="64" t="s">
        <v>519</v>
      </c>
      <c r="X4696" s="65">
        <v>44200</v>
      </c>
      <c r="Y4696" s="65">
        <v>41101</v>
      </c>
      <c r="Z4696" s="65">
        <v>49320</v>
      </c>
      <c r="AA4696" s="65">
        <v>13884</v>
      </c>
      <c r="AB4696" s="65">
        <v>0</v>
      </c>
      <c r="AC4696" s="65">
        <v>0</v>
      </c>
      <c r="AD4696" s="65">
        <v>0</v>
      </c>
      <c r="AE4696" s="65">
        <v>0</v>
      </c>
      <c r="AF4696" s="65">
        <v>0</v>
      </c>
      <c r="AG4696" s="65">
        <v>0</v>
      </c>
      <c r="AH4696" s="65">
        <v>0</v>
      </c>
      <c r="AI4696" s="65">
        <v>0</v>
      </c>
      <c r="AJ4696" s="65">
        <v>7820</v>
      </c>
      <c r="AK4696" s="65">
        <v>7203</v>
      </c>
      <c r="AL4696" s="65">
        <v>8822</v>
      </c>
      <c r="AM4696" s="65">
        <v>1999</v>
      </c>
      <c r="AN4696" s="65">
        <v>0</v>
      </c>
      <c r="AO4696" s="65">
        <v>0</v>
      </c>
      <c r="AP4696" s="65">
        <v>0</v>
      </c>
      <c r="AQ4696" s="65">
        <v>0</v>
      </c>
      <c r="AR4696" s="65">
        <v>0</v>
      </c>
      <c r="AS4696" s="65">
        <v>0</v>
      </c>
      <c r="AT4696" s="65">
        <v>0</v>
      </c>
      <c r="AU4696" s="65">
        <v>0</v>
      </c>
      <c r="AV4696" s="66">
        <v>11.586</v>
      </c>
      <c r="AW4696" s="66">
        <v>12.212</v>
      </c>
      <c r="AX4696" s="66">
        <v>12.178000000000001</v>
      </c>
      <c r="AY4696" s="66">
        <v>12.178000000000001</v>
      </c>
      <c r="AZ4696" s="66">
        <v>0</v>
      </c>
      <c r="BA4696" s="66">
        <v>0</v>
      </c>
      <c r="BB4696" s="66">
        <v>0</v>
      </c>
      <c r="BC4696" s="66">
        <v>0</v>
      </c>
      <c r="BD4696" s="66">
        <v>0</v>
      </c>
      <c r="BE4696" s="66">
        <v>0</v>
      </c>
      <c r="BF4696" s="66">
        <v>0</v>
      </c>
      <c r="BG4696" s="66">
        <v>0</v>
      </c>
      <c r="BH4696" s="65">
        <v>512101</v>
      </c>
      <c r="BI4696" s="65">
        <v>501925</v>
      </c>
      <c r="BJ4696" s="65">
        <v>600619</v>
      </c>
      <c r="BK4696" s="65">
        <v>169079</v>
      </c>
      <c r="BL4696" s="65">
        <v>0</v>
      </c>
      <c r="BM4696" s="65">
        <v>0</v>
      </c>
      <c r="BN4696" s="65">
        <v>0</v>
      </c>
      <c r="BO4696" s="65">
        <v>0</v>
      </c>
      <c r="BP4696" s="65">
        <v>0</v>
      </c>
      <c r="BQ4696" s="65">
        <v>0</v>
      </c>
      <c r="BR4696" s="65">
        <v>0</v>
      </c>
      <c r="BS4696" s="65">
        <v>0</v>
      </c>
      <c r="BT4696" s="65">
        <v>90598</v>
      </c>
      <c r="BU4696" s="65">
        <v>87965</v>
      </c>
      <c r="BV4696" s="65">
        <v>107433</v>
      </c>
      <c r="BW4696" s="65">
        <v>24346</v>
      </c>
      <c r="BX4696" s="65">
        <v>0</v>
      </c>
      <c r="BY4696" s="65">
        <v>0</v>
      </c>
      <c r="BZ4696" s="65">
        <v>0</v>
      </c>
      <c r="CA4696" s="65">
        <v>0</v>
      </c>
      <c r="CB4696" s="65">
        <v>0</v>
      </c>
      <c r="CC4696" s="65">
        <v>0</v>
      </c>
      <c r="CD4696" s="65">
        <v>0</v>
      </c>
      <c r="CE4696" s="65">
        <v>0</v>
      </c>
      <c r="CF4696" s="65">
        <v>18055.843000000001</v>
      </c>
      <c r="CG4696" s="65">
        <v>17531.218000000001</v>
      </c>
      <c r="CH4696" s="65">
        <v>21411.005000000001</v>
      </c>
      <c r="CI4696" s="65">
        <v>4659.4660000000003</v>
      </c>
      <c r="CJ4696" s="65">
        <v>0</v>
      </c>
      <c r="CK4696" s="65">
        <v>0</v>
      </c>
      <c r="CL4696" s="65">
        <v>0</v>
      </c>
      <c r="CM4696" s="65">
        <v>0</v>
      </c>
      <c r="CN4696" s="65">
        <v>0</v>
      </c>
      <c r="CO4696" s="65">
        <v>0</v>
      </c>
      <c r="CP4696" s="65">
        <v>0</v>
      </c>
      <c r="CQ4696" s="65">
        <v>0</v>
      </c>
      <c r="CR4696" s="65">
        <v>148505</v>
      </c>
      <c r="CS4696" s="65">
        <v>25844</v>
      </c>
      <c r="CT4696" s="65">
        <v>1783724</v>
      </c>
      <c r="CU4696" s="65">
        <v>310342</v>
      </c>
      <c r="CV4696" s="65">
        <v>61657.531999999999</v>
      </c>
      <c r="CW4696" s="63">
        <v>2020</v>
      </c>
    </row>
    <row r="4697" spans="1:101" s="55" customFormat="1" hidden="1" x14ac:dyDescent="0.25">
      <c r="A4697" s="55" t="str">
        <f>_xlfn.CONCAT("Vintage",_xlfn.MAXIFS('Form 860'!AE:AE,'Form 860'!D:D,'Form 923'!D4697))</f>
        <v>Vintage2006</v>
      </c>
      <c r="B4697" t="str">
        <f>IF(COUNTIFS('Fuel &amp; Prime Mover Code Lookups'!G:G,S4697)=1,INDEX('Fuel &amp; Prime Mover Code Lookups'!J:J,MATCH(S4697,'Fuel &amp; Prime Mover Code Lookups'!G:G,0)),INDEX('Fuel &amp; Prime Mover Code Lookups'!J:J,MATCH(_xlfn.CONCAT(S4697,R4697),'Fuel &amp; Prime Mover Code Lookups'!I:I,0)))</f>
        <v>petroleum</v>
      </c>
      <c r="C4697" t="b">
        <f>INDEX('Fuel &amp; Prime Mover Code Lookups'!$N$15:$N$21,MATCH(Q4697,'Fuel &amp; Prime Mover Code Lookups'!$M$15:$M$21,0))</f>
        <v>0</v>
      </c>
      <c r="D4697" t="str">
        <f t="shared" si="73"/>
        <v>55849.10252.TN.ST</v>
      </c>
      <c r="E4697" s="63">
        <v>10252</v>
      </c>
      <c r="F4697" s="64" t="s">
        <v>28</v>
      </c>
      <c r="G4697" s="63" t="s">
        <v>501</v>
      </c>
      <c r="H4697" s="64" t="s">
        <v>4024</v>
      </c>
      <c r="I4697" s="64" t="s">
        <v>4025</v>
      </c>
      <c r="J4697" s="63">
        <v>55849</v>
      </c>
      <c r="K4697" s="64" t="s">
        <v>2584</v>
      </c>
      <c r="L4697" s="64" t="s">
        <v>511</v>
      </c>
      <c r="M4697" s="64" t="s">
        <v>841</v>
      </c>
      <c r="N4697" s="64" t="s">
        <v>404</v>
      </c>
      <c r="O4697" s="63">
        <v>322</v>
      </c>
      <c r="P4697" s="63">
        <v>7</v>
      </c>
      <c r="Q4697" s="64" t="s">
        <v>32</v>
      </c>
      <c r="R4697" s="64" t="s">
        <v>22</v>
      </c>
      <c r="S4697" s="64" t="s">
        <v>61</v>
      </c>
      <c r="T4697" s="64" t="s">
        <v>61</v>
      </c>
      <c r="U4697" s="64" t="s">
        <v>569</v>
      </c>
      <c r="V4697" s="64" t="s">
        <v>516</v>
      </c>
      <c r="W4697" s="64" t="s">
        <v>507</v>
      </c>
      <c r="X4697" s="65">
        <v>281</v>
      </c>
      <c r="Y4697" s="65">
        <v>12</v>
      </c>
      <c r="Z4697" s="65">
        <v>85</v>
      </c>
      <c r="AA4697" s="65">
        <v>0</v>
      </c>
      <c r="AB4697" s="65">
        <v>0</v>
      </c>
      <c r="AC4697" s="65">
        <v>0</v>
      </c>
      <c r="AD4697" s="65">
        <v>0</v>
      </c>
      <c r="AE4697" s="65">
        <v>0</v>
      </c>
      <c r="AF4697" s="65">
        <v>0</v>
      </c>
      <c r="AG4697" s="65">
        <v>0</v>
      </c>
      <c r="AH4697" s="65">
        <v>0</v>
      </c>
      <c r="AI4697" s="65">
        <v>0</v>
      </c>
      <c r="AJ4697" s="65">
        <v>50</v>
      </c>
      <c r="AK4697" s="65">
        <v>2</v>
      </c>
      <c r="AL4697" s="65">
        <v>15</v>
      </c>
      <c r="AM4697" s="65">
        <v>0</v>
      </c>
      <c r="AN4697" s="65">
        <v>0</v>
      </c>
      <c r="AO4697" s="65">
        <v>0</v>
      </c>
      <c r="AP4697" s="65">
        <v>0</v>
      </c>
      <c r="AQ4697" s="65">
        <v>0</v>
      </c>
      <c r="AR4697" s="65">
        <v>0</v>
      </c>
      <c r="AS4697" s="65">
        <v>0</v>
      </c>
      <c r="AT4697" s="65">
        <v>0</v>
      </c>
      <c r="AU4697" s="65">
        <v>0</v>
      </c>
      <c r="AV4697" s="66">
        <v>5.88</v>
      </c>
      <c r="AW4697" s="66">
        <v>5.88</v>
      </c>
      <c r="AX4697" s="66">
        <v>5.88</v>
      </c>
      <c r="AY4697" s="66">
        <v>0</v>
      </c>
      <c r="AZ4697" s="66">
        <v>0</v>
      </c>
      <c r="BA4697" s="66">
        <v>0</v>
      </c>
      <c r="BB4697" s="66">
        <v>0</v>
      </c>
      <c r="BC4697" s="66">
        <v>0</v>
      </c>
      <c r="BD4697" s="66">
        <v>0</v>
      </c>
      <c r="BE4697" s="66">
        <v>0</v>
      </c>
      <c r="BF4697" s="66">
        <v>0</v>
      </c>
      <c r="BG4697" s="66">
        <v>0</v>
      </c>
      <c r="BH4697" s="65">
        <v>1652</v>
      </c>
      <c r="BI4697" s="65">
        <v>71</v>
      </c>
      <c r="BJ4697" s="65">
        <v>500</v>
      </c>
      <c r="BK4697" s="65">
        <v>0</v>
      </c>
      <c r="BL4697" s="65">
        <v>0</v>
      </c>
      <c r="BM4697" s="65">
        <v>0</v>
      </c>
      <c r="BN4697" s="65">
        <v>0</v>
      </c>
      <c r="BO4697" s="65">
        <v>0</v>
      </c>
      <c r="BP4697" s="65">
        <v>0</v>
      </c>
      <c r="BQ4697" s="65">
        <v>0</v>
      </c>
      <c r="BR4697" s="65">
        <v>0</v>
      </c>
      <c r="BS4697" s="65">
        <v>0</v>
      </c>
      <c r="BT4697" s="65">
        <v>292</v>
      </c>
      <c r="BU4697" s="65">
        <v>12</v>
      </c>
      <c r="BV4697" s="65">
        <v>89</v>
      </c>
      <c r="BW4697" s="65">
        <v>0</v>
      </c>
      <c r="BX4697" s="65">
        <v>0</v>
      </c>
      <c r="BY4697" s="65">
        <v>0</v>
      </c>
      <c r="BZ4697" s="65">
        <v>0</v>
      </c>
      <c r="CA4697" s="65">
        <v>0</v>
      </c>
      <c r="CB4697" s="65">
        <v>0</v>
      </c>
      <c r="CC4697" s="65">
        <v>0</v>
      </c>
      <c r="CD4697" s="65">
        <v>0</v>
      </c>
      <c r="CE4697" s="65">
        <v>0</v>
      </c>
      <c r="CF4697" s="65">
        <v>58.256999999999998</v>
      </c>
      <c r="CG4697" s="65">
        <v>2.4649999999999999</v>
      </c>
      <c r="CH4697" s="65">
        <v>17.817</v>
      </c>
      <c r="CI4697" s="65">
        <v>0</v>
      </c>
      <c r="CJ4697" s="65">
        <v>0</v>
      </c>
      <c r="CK4697" s="65">
        <v>0</v>
      </c>
      <c r="CL4697" s="65">
        <v>0</v>
      </c>
      <c r="CM4697" s="65">
        <v>0</v>
      </c>
      <c r="CN4697" s="65">
        <v>0</v>
      </c>
      <c r="CO4697" s="65">
        <v>0</v>
      </c>
      <c r="CP4697" s="65">
        <v>0</v>
      </c>
      <c r="CQ4697" s="65">
        <v>0</v>
      </c>
      <c r="CR4697" s="65">
        <v>378</v>
      </c>
      <c r="CS4697" s="65">
        <v>67</v>
      </c>
      <c r="CT4697" s="65">
        <v>2223</v>
      </c>
      <c r="CU4697" s="65">
        <v>393</v>
      </c>
      <c r="CV4697" s="65">
        <v>78.539000000000001</v>
      </c>
      <c r="CW4697" s="63">
        <v>2020</v>
      </c>
    </row>
    <row r="4698" spans="1:101" s="55" customFormat="1" hidden="1" x14ac:dyDescent="0.25">
      <c r="A4698" s="55" t="str">
        <f>_xlfn.CONCAT("Vintage",_xlfn.MAXIFS('Form 860'!AE:AE,'Form 860'!D:D,'Form 923'!D4698))</f>
        <v>Vintage2006</v>
      </c>
      <c r="B4698" t="str">
        <f>IF(COUNTIFS('Fuel &amp; Prime Mover Code Lookups'!G:G,S4698)=1,INDEX('Fuel &amp; Prime Mover Code Lookups'!J:J,MATCH(S4698,'Fuel &amp; Prime Mover Code Lookups'!G:G,0)),INDEX('Fuel &amp; Prime Mover Code Lookups'!J:J,MATCH(_xlfn.CONCAT(S4698,R4698),'Fuel &amp; Prime Mover Code Lookups'!I:I,0)))</f>
        <v>natural gas steam turbine</v>
      </c>
      <c r="C4698" t="b">
        <f>INDEX('Fuel &amp; Prime Mover Code Lookups'!$N$15:$N$21,MATCH(Q4698,'Fuel &amp; Prime Mover Code Lookups'!$M$15:$M$21,0))</f>
        <v>0</v>
      </c>
      <c r="D4698" t="str">
        <f t="shared" si="73"/>
        <v>55849.10252.TN.ST</v>
      </c>
      <c r="E4698" s="63">
        <v>10252</v>
      </c>
      <c r="F4698" s="64" t="s">
        <v>28</v>
      </c>
      <c r="G4698" s="63" t="s">
        <v>501</v>
      </c>
      <c r="H4698" s="64" t="s">
        <v>4024</v>
      </c>
      <c r="I4698" s="64" t="s">
        <v>4025</v>
      </c>
      <c r="J4698" s="63">
        <v>55849</v>
      </c>
      <c r="K4698" s="64" t="s">
        <v>2584</v>
      </c>
      <c r="L4698" s="64" t="s">
        <v>511</v>
      </c>
      <c r="M4698" s="64" t="s">
        <v>841</v>
      </c>
      <c r="N4698" s="64" t="s">
        <v>404</v>
      </c>
      <c r="O4698" s="63">
        <v>322</v>
      </c>
      <c r="P4698" s="63">
        <v>7</v>
      </c>
      <c r="Q4698" s="64" t="s">
        <v>32</v>
      </c>
      <c r="R4698" s="64" t="s">
        <v>22</v>
      </c>
      <c r="S4698" s="64" t="s">
        <v>60</v>
      </c>
      <c r="T4698" s="64" t="s">
        <v>60</v>
      </c>
      <c r="U4698" s="64" t="s">
        <v>569</v>
      </c>
      <c r="V4698" s="64" t="s">
        <v>516</v>
      </c>
      <c r="W4698" s="64" t="s">
        <v>517</v>
      </c>
      <c r="X4698" s="65">
        <v>19989</v>
      </c>
      <c r="Y4698" s="65">
        <v>36896</v>
      </c>
      <c r="Z4698" s="65">
        <v>40380</v>
      </c>
      <c r="AA4698" s="65">
        <v>21546</v>
      </c>
      <c r="AB4698" s="65">
        <v>0</v>
      </c>
      <c r="AC4698" s="65">
        <v>0</v>
      </c>
      <c r="AD4698" s="65">
        <v>0</v>
      </c>
      <c r="AE4698" s="65">
        <v>0</v>
      </c>
      <c r="AF4698" s="65">
        <v>0</v>
      </c>
      <c r="AG4698" s="65">
        <v>0</v>
      </c>
      <c r="AH4698" s="65">
        <v>0</v>
      </c>
      <c r="AI4698" s="65">
        <v>0</v>
      </c>
      <c r="AJ4698" s="65">
        <v>3537</v>
      </c>
      <c r="AK4698" s="65">
        <v>6466</v>
      </c>
      <c r="AL4698" s="65">
        <v>7223</v>
      </c>
      <c r="AM4698" s="65">
        <v>3103</v>
      </c>
      <c r="AN4698" s="65">
        <v>0</v>
      </c>
      <c r="AO4698" s="65">
        <v>0</v>
      </c>
      <c r="AP4698" s="65">
        <v>0</v>
      </c>
      <c r="AQ4698" s="65">
        <v>0</v>
      </c>
      <c r="AR4698" s="65">
        <v>0</v>
      </c>
      <c r="AS4698" s="65">
        <v>0</v>
      </c>
      <c r="AT4698" s="65">
        <v>0</v>
      </c>
      <c r="AU4698" s="65">
        <v>0</v>
      </c>
      <c r="AV4698" s="66">
        <v>1.0249999999999999</v>
      </c>
      <c r="AW4698" s="66">
        <v>1.026</v>
      </c>
      <c r="AX4698" s="66">
        <v>1.0269999999999999</v>
      </c>
      <c r="AY4698" s="66">
        <v>1.012</v>
      </c>
      <c r="AZ4698" s="66">
        <v>0</v>
      </c>
      <c r="BA4698" s="66">
        <v>0</v>
      </c>
      <c r="BB4698" s="66">
        <v>0</v>
      </c>
      <c r="BC4698" s="66">
        <v>0</v>
      </c>
      <c r="BD4698" s="66">
        <v>0</v>
      </c>
      <c r="BE4698" s="66">
        <v>0</v>
      </c>
      <c r="BF4698" s="66">
        <v>0</v>
      </c>
      <c r="BG4698" s="66">
        <v>0</v>
      </c>
      <c r="BH4698" s="65">
        <v>20489</v>
      </c>
      <c r="BI4698" s="65">
        <v>37855</v>
      </c>
      <c r="BJ4698" s="65">
        <v>41470</v>
      </c>
      <c r="BK4698" s="65">
        <v>21805</v>
      </c>
      <c r="BL4698" s="65">
        <v>0</v>
      </c>
      <c r="BM4698" s="65">
        <v>0</v>
      </c>
      <c r="BN4698" s="65">
        <v>0</v>
      </c>
      <c r="BO4698" s="65">
        <v>0</v>
      </c>
      <c r="BP4698" s="65">
        <v>0</v>
      </c>
      <c r="BQ4698" s="65">
        <v>0</v>
      </c>
      <c r="BR4698" s="65">
        <v>0</v>
      </c>
      <c r="BS4698" s="65">
        <v>0</v>
      </c>
      <c r="BT4698" s="65">
        <v>3625</v>
      </c>
      <c r="BU4698" s="65">
        <v>6634</v>
      </c>
      <c r="BV4698" s="65">
        <v>7418</v>
      </c>
      <c r="BW4698" s="65">
        <v>3140</v>
      </c>
      <c r="BX4698" s="65">
        <v>0</v>
      </c>
      <c r="BY4698" s="65">
        <v>0</v>
      </c>
      <c r="BZ4698" s="65">
        <v>0</v>
      </c>
      <c r="CA4698" s="65">
        <v>0</v>
      </c>
      <c r="CB4698" s="65">
        <v>0</v>
      </c>
      <c r="CC4698" s="65">
        <v>0</v>
      </c>
      <c r="CD4698" s="65">
        <v>0</v>
      </c>
      <c r="CE4698" s="65">
        <v>0</v>
      </c>
      <c r="CF4698" s="65">
        <v>722.399</v>
      </c>
      <c r="CG4698" s="65">
        <v>1322.2070000000001</v>
      </c>
      <c r="CH4698" s="65">
        <v>1478.3420000000001</v>
      </c>
      <c r="CI4698" s="65">
        <v>600.88699999999994</v>
      </c>
      <c r="CJ4698" s="65">
        <v>0</v>
      </c>
      <c r="CK4698" s="65">
        <v>0</v>
      </c>
      <c r="CL4698" s="65">
        <v>0</v>
      </c>
      <c r="CM4698" s="65">
        <v>0</v>
      </c>
      <c r="CN4698" s="65">
        <v>0</v>
      </c>
      <c r="CO4698" s="65">
        <v>0</v>
      </c>
      <c r="CP4698" s="65">
        <v>0</v>
      </c>
      <c r="CQ4698" s="65">
        <v>0</v>
      </c>
      <c r="CR4698" s="65">
        <v>118811</v>
      </c>
      <c r="CS4698" s="65">
        <v>20329</v>
      </c>
      <c r="CT4698" s="65">
        <v>121619</v>
      </c>
      <c r="CU4698" s="65">
        <v>20817</v>
      </c>
      <c r="CV4698" s="65">
        <v>4123.835</v>
      </c>
      <c r="CW4698" s="63">
        <v>2020</v>
      </c>
    </row>
    <row r="4699" spans="1:101" s="55" customFormat="1" hidden="1" x14ac:dyDescent="0.25">
      <c r="A4699" s="55" t="str">
        <f>_xlfn.CONCAT("Vintage",_xlfn.MAXIFS('Form 860'!AE:AE,'Form 860'!D:D,'Form 923'!D4699))</f>
        <v>Vintage2006</v>
      </c>
      <c r="B4699" t="str">
        <f>IF(COUNTIFS('Fuel &amp; Prime Mover Code Lookups'!G:G,S4699)=1,INDEX('Fuel &amp; Prime Mover Code Lookups'!J:J,MATCH(S4699,'Fuel &amp; Prime Mover Code Lookups'!G:G,0)),INDEX('Fuel &amp; Prime Mover Code Lookups'!J:J,MATCH(_xlfn.CONCAT(S4699,R4699),'Fuel &amp; Prime Mover Code Lookups'!I:I,0)))</f>
        <v>petroleum</v>
      </c>
      <c r="C4699" t="b">
        <f>INDEX('Fuel &amp; Prime Mover Code Lookups'!$N$15:$N$21,MATCH(Q4699,'Fuel &amp; Prime Mover Code Lookups'!$M$15:$M$21,0))</f>
        <v>0</v>
      </c>
      <c r="D4699" t="str">
        <f t="shared" si="73"/>
        <v>55849.10252.TN.ST</v>
      </c>
      <c r="E4699" s="63">
        <v>10252</v>
      </c>
      <c r="F4699" s="64" t="s">
        <v>28</v>
      </c>
      <c r="G4699" s="63" t="s">
        <v>501</v>
      </c>
      <c r="H4699" s="64" t="s">
        <v>4024</v>
      </c>
      <c r="I4699" s="64" t="s">
        <v>4025</v>
      </c>
      <c r="J4699" s="63">
        <v>55849</v>
      </c>
      <c r="K4699" s="64" t="s">
        <v>2584</v>
      </c>
      <c r="L4699" s="64" t="s">
        <v>511</v>
      </c>
      <c r="M4699" s="64" t="s">
        <v>841</v>
      </c>
      <c r="N4699" s="64" t="s">
        <v>404</v>
      </c>
      <c r="O4699" s="63">
        <v>322</v>
      </c>
      <c r="P4699" s="63">
        <v>7</v>
      </c>
      <c r="Q4699" s="64" t="s">
        <v>32</v>
      </c>
      <c r="R4699" s="64" t="s">
        <v>22</v>
      </c>
      <c r="S4699" s="64" t="s">
        <v>67</v>
      </c>
      <c r="T4699" s="64" t="s">
        <v>67</v>
      </c>
      <c r="U4699" s="64" t="s">
        <v>569</v>
      </c>
      <c r="V4699" s="64" t="s">
        <v>516</v>
      </c>
      <c r="W4699" s="64" t="s">
        <v>507</v>
      </c>
      <c r="X4699" s="65">
        <v>0</v>
      </c>
      <c r="Y4699" s="65">
        <v>0</v>
      </c>
      <c r="Z4699" s="65">
        <v>0</v>
      </c>
      <c r="AA4699" s="65">
        <v>0</v>
      </c>
      <c r="AB4699" s="65">
        <v>0</v>
      </c>
      <c r="AC4699" s="65">
        <v>0</v>
      </c>
      <c r="AD4699" s="65">
        <v>0</v>
      </c>
      <c r="AE4699" s="65">
        <v>0</v>
      </c>
      <c r="AF4699" s="65">
        <v>0</v>
      </c>
      <c r="AG4699" s="65">
        <v>0</v>
      </c>
      <c r="AH4699" s="65">
        <v>0</v>
      </c>
      <c r="AI4699" s="65">
        <v>0</v>
      </c>
      <c r="AJ4699" s="65">
        <v>0</v>
      </c>
      <c r="AK4699" s="65">
        <v>0</v>
      </c>
      <c r="AL4699" s="65">
        <v>0</v>
      </c>
      <c r="AM4699" s="65">
        <v>0</v>
      </c>
      <c r="AN4699" s="65">
        <v>0</v>
      </c>
      <c r="AO4699" s="65">
        <v>0</v>
      </c>
      <c r="AP4699" s="65">
        <v>0</v>
      </c>
      <c r="AQ4699" s="65">
        <v>0</v>
      </c>
      <c r="AR4699" s="65">
        <v>0</v>
      </c>
      <c r="AS4699" s="65">
        <v>0</v>
      </c>
      <c r="AT4699" s="65">
        <v>0</v>
      </c>
      <c r="AU4699" s="65">
        <v>0</v>
      </c>
      <c r="AV4699" s="66">
        <v>0</v>
      </c>
      <c r="AW4699" s="66">
        <v>0</v>
      </c>
      <c r="AX4699" s="66">
        <v>0</v>
      </c>
      <c r="AY4699" s="66">
        <v>0</v>
      </c>
      <c r="AZ4699" s="66">
        <v>0</v>
      </c>
      <c r="BA4699" s="66">
        <v>0</v>
      </c>
      <c r="BB4699" s="66">
        <v>0</v>
      </c>
      <c r="BC4699" s="66">
        <v>0</v>
      </c>
      <c r="BD4699" s="66">
        <v>0</v>
      </c>
      <c r="BE4699" s="66">
        <v>0</v>
      </c>
      <c r="BF4699" s="66">
        <v>0</v>
      </c>
      <c r="BG4699" s="66">
        <v>0</v>
      </c>
      <c r="BH4699" s="65">
        <v>0</v>
      </c>
      <c r="BI4699" s="65">
        <v>0</v>
      </c>
      <c r="BJ4699" s="65">
        <v>0</v>
      </c>
      <c r="BK4699" s="65">
        <v>0</v>
      </c>
      <c r="BL4699" s="65">
        <v>0</v>
      </c>
      <c r="BM4699" s="65">
        <v>0</v>
      </c>
      <c r="BN4699" s="65">
        <v>0</v>
      </c>
      <c r="BO4699" s="65">
        <v>0</v>
      </c>
      <c r="BP4699" s="65">
        <v>0</v>
      </c>
      <c r="BQ4699" s="65">
        <v>0</v>
      </c>
      <c r="BR4699" s="65">
        <v>0</v>
      </c>
      <c r="BS4699" s="65">
        <v>0</v>
      </c>
      <c r="BT4699" s="65">
        <v>0</v>
      </c>
      <c r="BU4699" s="65">
        <v>0</v>
      </c>
      <c r="BV4699" s="65">
        <v>0</v>
      </c>
      <c r="BW4699" s="65">
        <v>0</v>
      </c>
      <c r="BX4699" s="65">
        <v>0</v>
      </c>
      <c r="BY4699" s="65">
        <v>0</v>
      </c>
      <c r="BZ4699" s="65">
        <v>0</v>
      </c>
      <c r="CA4699" s="65">
        <v>0</v>
      </c>
      <c r="CB4699" s="65">
        <v>0</v>
      </c>
      <c r="CC4699" s="65">
        <v>0</v>
      </c>
      <c r="CD4699" s="65">
        <v>0</v>
      </c>
      <c r="CE4699" s="65">
        <v>0</v>
      </c>
      <c r="CF4699" s="65">
        <v>0</v>
      </c>
      <c r="CG4699" s="65">
        <v>0</v>
      </c>
      <c r="CH4699" s="65">
        <v>0</v>
      </c>
      <c r="CI4699" s="65">
        <v>0</v>
      </c>
      <c r="CJ4699" s="65">
        <v>0</v>
      </c>
      <c r="CK4699" s="65">
        <v>0</v>
      </c>
      <c r="CL4699" s="65">
        <v>0</v>
      </c>
      <c r="CM4699" s="65">
        <v>0</v>
      </c>
      <c r="CN4699" s="65">
        <v>0</v>
      </c>
      <c r="CO4699" s="65">
        <v>0</v>
      </c>
      <c r="CP4699" s="65">
        <v>0</v>
      </c>
      <c r="CQ4699" s="65">
        <v>0</v>
      </c>
      <c r="CR4699" s="65">
        <v>0</v>
      </c>
      <c r="CS4699" s="65">
        <v>0</v>
      </c>
      <c r="CT4699" s="65">
        <v>0</v>
      </c>
      <c r="CU4699" s="65">
        <v>0</v>
      </c>
      <c r="CV4699" s="65">
        <v>0</v>
      </c>
      <c r="CW4699" s="63">
        <v>2020</v>
      </c>
    </row>
    <row r="4700" spans="1:101" s="55" customFormat="1" hidden="1" x14ac:dyDescent="0.25">
      <c r="A4700" s="55" t="str">
        <f>_xlfn.CONCAT("Vintage",_xlfn.MAXIFS('Form 860'!AE:AE,'Form 860'!D:D,'Form 923'!D4700))</f>
        <v>Vintage2006</v>
      </c>
      <c r="B4700" t="str">
        <f>IF(COUNTIFS('Fuel &amp; Prime Mover Code Lookups'!G:G,S4700)=1,INDEX('Fuel &amp; Prime Mover Code Lookups'!J:J,MATCH(S4700,'Fuel &amp; Prime Mover Code Lookups'!G:G,0)),INDEX('Fuel &amp; Prime Mover Code Lookups'!J:J,MATCH(_xlfn.CONCAT(S4700,R4700),'Fuel &amp; Prime Mover Code Lookups'!I:I,0)))</f>
        <v>biomass</v>
      </c>
      <c r="C4700" t="b">
        <f>INDEX('Fuel &amp; Prime Mover Code Lookups'!$N$15:$N$21,MATCH(Q4700,'Fuel &amp; Prime Mover Code Lookups'!$M$15:$M$21,0))</f>
        <v>0</v>
      </c>
      <c r="D4700" t="str">
        <f t="shared" si="73"/>
        <v>55849.10252.TN.ST</v>
      </c>
      <c r="E4700" s="63">
        <v>10252</v>
      </c>
      <c r="F4700" s="64" t="s">
        <v>28</v>
      </c>
      <c r="G4700" s="63" t="s">
        <v>501</v>
      </c>
      <c r="H4700" s="64" t="s">
        <v>4024</v>
      </c>
      <c r="I4700" s="64" t="s">
        <v>4025</v>
      </c>
      <c r="J4700" s="63">
        <v>55849</v>
      </c>
      <c r="K4700" s="64" t="s">
        <v>2584</v>
      </c>
      <c r="L4700" s="64" t="s">
        <v>511</v>
      </c>
      <c r="M4700" s="64" t="s">
        <v>841</v>
      </c>
      <c r="N4700" s="64" t="s">
        <v>404</v>
      </c>
      <c r="O4700" s="63">
        <v>322</v>
      </c>
      <c r="P4700" s="63">
        <v>7</v>
      </c>
      <c r="Q4700" s="64" t="s">
        <v>32</v>
      </c>
      <c r="R4700" s="64" t="s">
        <v>22</v>
      </c>
      <c r="S4700" s="64" t="s">
        <v>88</v>
      </c>
      <c r="T4700" s="64" t="s">
        <v>596</v>
      </c>
      <c r="U4700" s="64" t="s">
        <v>569</v>
      </c>
      <c r="V4700" s="64" t="s">
        <v>516</v>
      </c>
      <c r="W4700" s="64" t="s">
        <v>519</v>
      </c>
      <c r="X4700" s="65">
        <v>88</v>
      </c>
      <c r="Y4700" s="65">
        <v>0</v>
      </c>
      <c r="Z4700" s="65">
        <v>0</v>
      </c>
      <c r="AA4700" s="65">
        <v>0</v>
      </c>
      <c r="AB4700" s="65">
        <v>0</v>
      </c>
      <c r="AC4700" s="65">
        <v>0</v>
      </c>
      <c r="AD4700" s="65">
        <v>0</v>
      </c>
      <c r="AE4700" s="65">
        <v>0</v>
      </c>
      <c r="AF4700" s="65">
        <v>0</v>
      </c>
      <c r="AG4700" s="65">
        <v>0</v>
      </c>
      <c r="AH4700" s="65">
        <v>0</v>
      </c>
      <c r="AI4700" s="65">
        <v>0</v>
      </c>
      <c r="AJ4700" s="65">
        <v>16</v>
      </c>
      <c r="AK4700" s="65">
        <v>0</v>
      </c>
      <c r="AL4700" s="65">
        <v>0</v>
      </c>
      <c r="AM4700" s="65">
        <v>0</v>
      </c>
      <c r="AN4700" s="65">
        <v>0</v>
      </c>
      <c r="AO4700" s="65">
        <v>0</v>
      </c>
      <c r="AP4700" s="65">
        <v>0</v>
      </c>
      <c r="AQ4700" s="65">
        <v>0</v>
      </c>
      <c r="AR4700" s="65">
        <v>0</v>
      </c>
      <c r="AS4700" s="65">
        <v>0</v>
      </c>
      <c r="AT4700" s="65">
        <v>0</v>
      </c>
      <c r="AU4700" s="65">
        <v>0</v>
      </c>
      <c r="AV4700" s="66">
        <v>4.4139999999999997</v>
      </c>
      <c r="AW4700" s="66">
        <v>0</v>
      </c>
      <c r="AX4700" s="66">
        <v>0</v>
      </c>
      <c r="AY4700" s="66">
        <v>0</v>
      </c>
      <c r="AZ4700" s="66">
        <v>0</v>
      </c>
      <c r="BA4700" s="66">
        <v>0</v>
      </c>
      <c r="BB4700" s="66">
        <v>0</v>
      </c>
      <c r="BC4700" s="66">
        <v>0</v>
      </c>
      <c r="BD4700" s="66">
        <v>0</v>
      </c>
      <c r="BE4700" s="66">
        <v>0</v>
      </c>
      <c r="BF4700" s="66">
        <v>0</v>
      </c>
      <c r="BG4700" s="66">
        <v>0</v>
      </c>
      <c r="BH4700" s="65">
        <v>388</v>
      </c>
      <c r="BI4700" s="65">
        <v>0</v>
      </c>
      <c r="BJ4700" s="65">
        <v>0</v>
      </c>
      <c r="BK4700" s="65">
        <v>0</v>
      </c>
      <c r="BL4700" s="65">
        <v>0</v>
      </c>
      <c r="BM4700" s="65">
        <v>0</v>
      </c>
      <c r="BN4700" s="65">
        <v>0</v>
      </c>
      <c r="BO4700" s="65">
        <v>0</v>
      </c>
      <c r="BP4700" s="65">
        <v>0</v>
      </c>
      <c r="BQ4700" s="65">
        <v>0</v>
      </c>
      <c r="BR4700" s="65">
        <v>0</v>
      </c>
      <c r="BS4700" s="65">
        <v>0</v>
      </c>
      <c r="BT4700" s="65">
        <v>69</v>
      </c>
      <c r="BU4700" s="65">
        <v>0</v>
      </c>
      <c r="BV4700" s="65">
        <v>0</v>
      </c>
      <c r="BW4700" s="65">
        <v>0</v>
      </c>
      <c r="BX4700" s="65">
        <v>0</v>
      </c>
      <c r="BY4700" s="65">
        <v>0</v>
      </c>
      <c r="BZ4700" s="65">
        <v>0</v>
      </c>
      <c r="CA4700" s="65">
        <v>0</v>
      </c>
      <c r="CB4700" s="65">
        <v>0</v>
      </c>
      <c r="CC4700" s="65">
        <v>0</v>
      </c>
      <c r="CD4700" s="65">
        <v>0</v>
      </c>
      <c r="CE4700" s="65">
        <v>0</v>
      </c>
      <c r="CF4700" s="65">
        <v>13.695</v>
      </c>
      <c r="CG4700" s="65">
        <v>0</v>
      </c>
      <c r="CH4700" s="65">
        <v>0</v>
      </c>
      <c r="CI4700" s="65">
        <v>0</v>
      </c>
      <c r="CJ4700" s="65">
        <v>0</v>
      </c>
      <c r="CK4700" s="65">
        <v>0</v>
      </c>
      <c r="CL4700" s="65">
        <v>0</v>
      </c>
      <c r="CM4700" s="65">
        <v>0</v>
      </c>
      <c r="CN4700" s="65">
        <v>0</v>
      </c>
      <c r="CO4700" s="65">
        <v>0</v>
      </c>
      <c r="CP4700" s="65">
        <v>0</v>
      </c>
      <c r="CQ4700" s="65">
        <v>0</v>
      </c>
      <c r="CR4700" s="65">
        <v>88</v>
      </c>
      <c r="CS4700" s="65">
        <v>16</v>
      </c>
      <c r="CT4700" s="65">
        <v>388</v>
      </c>
      <c r="CU4700" s="65">
        <v>69</v>
      </c>
      <c r="CV4700" s="65">
        <v>13.695</v>
      </c>
      <c r="CW4700" s="63">
        <v>2020</v>
      </c>
    </row>
    <row r="4701" spans="1:101" s="55" customFormat="1" hidden="1" x14ac:dyDescent="0.25">
      <c r="A4701" s="55" t="str">
        <f>_xlfn.CONCAT("Vintage",_xlfn.MAXIFS('Form 860'!AE:AE,'Form 860'!D:D,'Form 923'!D4701))</f>
        <v>Vintage2006</v>
      </c>
      <c r="B4701" t="str">
        <f>IF(COUNTIFS('Fuel &amp; Prime Mover Code Lookups'!G:G,S4701)=1,INDEX('Fuel &amp; Prime Mover Code Lookups'!J:J,MATCH(S4701,'Fuel &amp; Prime Mover Code Lookups'!G:G,0)),INDEX('Fuel &amp; Prime Mover Code Lookups'!J:J,MATCH(_xlfn.CONCAT(S4701,R4701),'Fuel &amp; Prime Mover Code Lookups'!I:I,0)))</f>
        <v>biomass</v>
      </c>
      <c r="C4701" t="b">
        <f>INDEX('Fuel &amp; Prime Mover Code Lookups'!$N$15:$N$21,MATCH(Q4701,'Fuel &amp; Prime Mover Code Lookups'!$M$15:$M$21,0))</f>
        <v>0</v>
      </c>
      <c r="D4701" t="str">
        <f t="shared" si="73"/>
        <v>55849.10252.TN.ST</v>
      </c>
      <c r="E4701" s="63">
        <v>10252</v>
      </c>
      <c r="F4701" s="64" t="s">
        <v>28</v>
      </c>
      <c r="G4701" s="63" t="s">
        <v>501</v>
      </c>
      <c r="H4701" s="64" t="s">
        <v>4024</v>
      </c>
      <c r="I4701" s="64" t="s">
        <v>4025</v>
      </c>
      <c r="J4701" s="63">
        <v>55849</v>
      </c>
      <c r="K4701" s="64" t="s">
        <v>2584</v>
      </c>
      <c r="L4701" s="64" t="s">
        <v>511</v>
      </c>
      <c r="M4701" s="64" t="s">
        <v>841</v>
      </c>
      <c r="N4701" s="64" t="s">
        <v>404</v>
      </c>
      <c r="O4701" s="63">
        <v>322</v>
      </c>
      <c r="P4701" s="63">
        <v>7</v>
      </c>
      <c r="Q4701" s="64" t="s">
        <v>32</v>
      </c>
      <c r="R4701" s="64" t="s">
        <v>22</v>
      </c>
      <c r="S4701" s="64" t="s">
        <v>65</v>
      </c>
      <c r="T4701" s="64" t="s">
        <v>597</v>
      </c>
      <c r="U4701" s="64" t="s">
        <v>569</v>
      </c>
      <c r="V4701" s="64" t="s">
        <v>516</v>
      </c>
      <c r="W4701" s="64" t="s">
        <v>519</v>
      </c>
      <c r="X4701" s="65">
        <v>28397</v>
      </c>
      <c r="Y4701" s="65">
        <v>26021</v>
      </c>
      <c r="Z4701" s="65">
        <v>23894</v>
      </c>
      <c r="AA4701" s="65">
        <v>9229</v>
      </c>
      <c r="AB4701" s="65">
        <v>0</v>
      </c>
      <c r="AC4701" s="65">
        <v>0</v>
      </c>
      <c r="AD4701" s="65">
        <v>0</v>
      </c>
      <c r="AE4701" s="65">
        <v>0</v>
      </c>
      <c r="AF4701" s="65">
        <v>0</v>
      </c>
      <c r="AG4701" s="65">
        <v>0</v>
      </c>
      <c r="AH4701" s="65">
        <v>0</v>
      </c>
      <c r="AI4701" s="65">
        <v>0</v>
      </c>
      <c r="AJ4701" s="65">
        <v>5024</v>
      </c>
      <c r="AK4701" s="65">
        <v>4560</v>
      </c>
      <c r="AL4701" s="65">
        <v>4274</v>
      </c>
      <c r="AM4701" s="65">
        <v>1329</v>
      </c>
      <c r="AN4701" s="65">
        <v>0</v>
      </c>
      <c r="AO4701" s="65">
        <v>0</v>
      </c>
      <c r="AP4701" s="65">
        <v>0</v>
      </c>
      <c r="AQ4701" s="65">
        <v>0</v>
      </c>
      <c r="AR4701" s="65">
        <v>0</v>
      </c>
      <c r="AS4701" s="65">
        <v>0</v>
      </c>
      <c r="AT4701" s="65">
        <v>0</v>
      </c>
      <c r="AU4701" s="65">
        <v>0</v>
      </c>
      <c r="AV4701" s="66">
        <v>7.1520000000000001</v>
      </c>
      <c r="AW4701" s="66">
        <v>6.6040000000000001</v>
      </c>
      <c r="AX4701" s="66">
        <v>6.8220000000000001</v>
      </c>
      <c r="AY4701" s="66">
        <v>7.9939999999999998</v>
      </c>
      <c r="AZ4701" s="66">
        <v>0</v>
      </c>
      <c r="BA4701" s="66">
        <v>0</v>
      </c>
      <c r="BB4701" s="66">
        <v>0</v>
      </c>
      <c r="BC4701" s="66">
        <v>0</v>
      </c>
      <c r="BD4701" s="66">
        <v>0</v>
      </c>
      <c r="BE4701" s="66">
        <v>0</v>
      </c>
      <c r="BF4701" s="66">
        <v>0</v>
      </c>
      <c r="BG4701" s="66">
        <v>0</v>
      </c>
      <c r="BH4701" s="65">
        <v>203095</v>
      </c>
      <c r="BI4701" s="65">
        <v>171843</v>
      </c>
      <c r="BJ4701" s="65">
        <v>163005</v>
      </c>
      <c r="BK4701" s="65">
        <v>73777</v>
      </c>
      <c r="BL4701" s="65">
        <v>0</v>
      </c>
      <c r="BM4701" s="65">
        <v>0</v>
      </c>
      <c r="BN4701" s="65">
        <v>0</v>
      </c>
      <c r="BO4701" s="65">
        <v>0</v>
      </c>
      <c r="BP4701" s="65">
        <v>0</v>
      </c>
      <c r="BQ4701" s="65">
        <v>0</v>
      </c>
      <c r="BR4701" s="65">
        <v>0</v>
      </c>
      <c r="BS4701" s="65">
        <v>0</v>
      </c>
      <c r="BT4701" s="65">
        <v>35930</v>
      </c>
      <c r="BU4701" s="65">
        <v>30116</v>
      </c>
      <c r="BV4701" s="65">
        <v>29157</v>
      </c>
      <c r="BW4701" s="65">
        <v>10623</v>
      </c>
      <c r="BX4701" s="65">
        <v>0</v>
      </c>
      <c r="BY4701" s="65">
        <v>0</v>
      </c>
      <c r="BZ4701" s="65">
        <v>0</v>
      </c>
      <c r="CA4701" s="65">
        <v>0</v>
      </c>
      <c r="CB4701" s="65">
        <v>0</v>
      </c>
      <c r="CC4701" s="65">
        <v>0</v>
      </c>
      <c r="CD4701" s="65">
        <v>0</v>
      </c>
      <c r="CE4701" s="65">
        <v>0</v>
      </c>
      <c r="CF4701" s="65">
        <v>7160.8059999999996</v>
      </c>
      <c r="CG4701" s="65">
        <v>6002.11</v>
      </c>
      <c r="CH4701" s="65">
        <v>5810.8360000000002</v>
      </c>
      <c r="CI4701" s="65">
        <v>2033.126</v>
      </c>
      <c r="CJ4701" s="65">
        <v>0</v>
      </c>
      <c r="CK4701" s="65">
        <v>0</v>
      </c>
      <c r="CL4701" s="65">
        <v>0</v>
      </c>
      <c r="CM4701" s="65">
        <v>0</v>
      </c>
      <c r="CN4701" s="65">
        <v>0</v>
      </c>
      <c r="CO4701" s="65">
        <v>0</v>
      </c>
      <c r="CP4701" s="65">
        <v>0</v>
      </c>
      <c r="CQ4701" s="65">
        <v>0</v>
      </c>
      <c r="CR4701" s="65">
        <v>87541</v>
      </c>
      <c r="CS4701" s="65">
        <v>15187</v>
      </c>
      <c r="CT4701" s="65">
        <v>611720</v>
      </c>
      <c r="CU4701" s="65">
        <v>105826</v>
      </c>
      <c r="CV4701" s="65">
        <v>21006.878000000001</v>
      </c>
      <c r="CW4701" s="63">
        <v>2020</v>
      </c>
    </row>
    <row r="4702" spans="1:101" s="55" customFormat="1" hidden="1" x14ac:dyDescent="0.25">
      <c r="A4702" s="55" t="str">
        <f>_xlfn.CONCAT("Vintage",_xlfn.MAXIFS('Form 860'!AE:AE,'Form 860'!D:D,'Form 923'!D4702))</f>
        <v>Vintage1989</v>
      </c>
      <c r="B4702" t="str">
        <f>IF(COUNTIFS('Fuel &amp; Prime Mover Code Lookups'!G:G,S4702)=1,INDEX('Fuel &amp; Prime Mover Code Lookups'!J:J,MATCH(S4702,'Fuel &amp; Prime Mover Code Lookups'!G:G,0)),INDEX('Fuel &amp; Prime Mover Code Lookups'!J:J,MATCH(_xlfn.CONCAT(S4702,R4702),'Fuel &amp; Prime Mover Code Lookups'!I:I,0)))</f>
        <v>hydro</v>
      </c>
      <c r="C4702" t="b">
        <f>INDEX('Fuel &amp; Prime Mover Code Lookups'!$N$15:$N$21,MATCH(Q4702,'Fuel &amp; Prime Mover Code Lookups'!$M$15:$M$21,0))</f>
        <v>1</v>
      </c>
      <c r="D4702" t="str">
        <f t="shared" si="73"/>
        <v>56531.10253.CA.HY</v>
      </c>
      <c r="E4702" s="63">
        <v>10253</v>
      </c>
      <c r="F4702" s="64" t="s">
        <v>20</v>
      </c>
      <c r="G4702" s="63" t="s">
        <v>501</v>
      </c>
      <c r="H4702" s="64" t="s">
        <v>4026</v>
      </c>
      <c r="I4702" s="64" t="s">
        <v>4027</v>
      </c>
      <c r="J4702" s="63">
        <v>56531</v>
      </c>
      <c r="K4702" s="64" t="s">
        <v>41</v>
      </c>
      <c r="L4702" s="64" t="s">
        <v>549</v>
      </c>
      <c r="M4702" s="64" t="s">
        <v>526</v>
      </c>
      <c r="N4702" s="64" t="s">
        <v>404</v>
      </c>
      <c r="O4702" s="63">
        <v>22</v>
      </c>
      <c r="P4702" s="63">
        <v>2</v>
      </c>
      <c r="Q4702" s="64" t="s">
        <v>27</v>
      </c>
      <c r="R4702" s="64" t="s">
        <v>46</v>
      </c>
      <c r="S4702" s="64" t="s">
        <v>59</v>
      </c>
      <c r="T4702" s="64" t="s">
        <v>513</v>
      </c>
      <c r="U4702" s="64" t="s">
        <v>550</v>
      </c>
      <c r="V4702" s="64" t="s">
        <v>506</v>
      </c>
      <c r="W4702" s="64" t="s">
        <v>404</v>
      </c>
      <c r="X4702" s="65">
        <v>0</v>
      </c>
      <c r="Y4702" s="65">
        <v>0</v>
      </c>
      <c r="Z4702" s="65">
        <v>0</v>
      </c>
      <c r="AA4702" s="65">
        <v>0</v>
      </c>
      <c r="AB4702" s="65">
        <v>0</v>
      </c>
      <c r="AC4702" s="65">
        <v>0</v>
      </c>
      <c r="AD4702" s="65">
        <v>0</v>
      </c>
      <c r="AE4702" s="65">
        <v>0</v>
      </c>
      <c r="AF4702" s="65">
        <v>0</v>
      </c>
      <c r="AG4702" s="65">
        <v>0</v>
      </c>
      <c r="AH4702" s="65">
        <v>0</v>
      </c>
      <c r="AI4702" s="65">
        <v>0</v>
      </c>
      <c r="AJ4702" s="65">
        <v>0</v>
      </c>
      <c r="AK4702" s="65">
        <v>0</v>
      </c>
      <c r="AL4702" s="65">
        <v>0</v>
      </c>
      <c r="AM4702" s="65">
        <v>0</v>
      </c>
      <c r="AN4702" s="65">
        <v>0</v>
      </c>
      <c r="AO4702" s="65">
        <v>0</v>
      </c>
      <c r="AP4702" s="65">
        <v>0</v>
      </c>
      <c r="AQ4702" s="65">
        <v>0</v>
      </c>
      <c r="AR4702" s="65">
        <v>0</v>
      </c>
      <c r="AS4702" s="65">
        <v>0</v>
      </c>
      <c r="AT4702" s="65">
        <v>0</v>
      </c>
      <c r="AU4702" s="65">
        <v>0</v>
      </c>
      <c r="AV4702" s="66">
        <v>0</v>
      </c>
      <c r="AW4702" s="66">
        <v>0</v>
      </c>
      <c r="AX4702" s="66">
        <v>0</v>
      </c>
      <c r="AY4702" s="66">
        <v>0</v>
      </c>
      <c r="AZ4702" s="66">
        <v>0</v>
      </c>
      <c r="BA4702" s="66">
        <v>0</v>
      </c>
      <c r="BB4702" s="66">
        <v>0</v>
      </c>
      <c r="BC4702" s="66">
        <v>0</v>
      </c>
      <c r="BD4702" s="66">
        <v>0</v>
      </c>
      <c r="BE4702" s="66">
        <v>0</v>
      </c>
      <c r="BF4702" s="66">
        <v>0</v>
      </c>
      <c r="BG4702" s="66">
        <v>0</v>
      </c>
      <c r="BH4702" s="65">
        <v>3448</v>
      </c>
      <c r="BI4702" s="65">
        <v>2572</v>
      </c>
      <c r="BJ4702" s="65">
        <v>2723</v>
      </c>
      <c r="BK4702" s="65">
        <v>3997</v>
      </c>
      <c r="BL4702" s="65">
        <v>5475</v>
      </c>
      <c r="BM4702" s="65">
        <v>5116</v>
      </c>
      <c r="BN4702" s="65">
        <v>5409</v>
      </c>
      <c r="BO4702" s="65">
        <v>5450</v>
      </c>
      <c r="BP4702" s="65">
        <v>3796</v>
      </c>
      <c r="BQ4702" s="65">
        <v>3122</v>
      </c>
      <c r="BR4702" s="65">
        <v>2361</v>
      </c>
      <c r="BS4702" s="65">
        <v>1945</v>
      </c>
      <c r="BT4702" s="65">
        <v>3448</v>
      </c>
      <c r="BU4702" s="65">
        <v>2572</v>
      </c>
      <c r="BV4702" s="65">
        <v>2723</v>
      </c>
      <c r="BW4702" s="65">
        <v>3997</v>
      </c>
      <c r="BX4702" s="65">
        <v>5475</v>
      </c>
      <c r="BY4702" s="65">
        <v>5116</v>
      </c>
      <c r="BZ4702" s="65">
        <v>5409</v>
      </c>
      <c r="CA4702" s="65">
        <v>5450</v>
      </c>
      <c r="CB4702" s="65">
        <v>3796</v>
      </c>
      <c r="CC4702" s="65">
        <v>3122</v>
      </c>
      <c r="CD4702" s="65">
        <v>2361</v>
      </c>
      <c r="CE4702" s="65">
        <v>1945</v>
      </c>
      <c r="CF4702" s="65">
        <v>393.27600000000001</v>
      </c>
      <c r="CG4702" s="65">
        <v>293.40499999999997</v>
      </c>
      <c r="CH4702" s="65">
        <v>310.62299999999999</v>
      </c>
      <c r="CI4702" s="65">
        <v>455.964</v>
      </c>
      <c r="CJ4702" s="65">
        <v>624.49699999999996</v>
      </c>
      <c r="CK4702" s="65">
        <v>583.50699999999995</v>
      </c>
      <c r="CL4702" s="65">
        <v>616.93299999999999</v>
      </c>
      <c r="CM4702" s="65">
        <v>621.65499999999997</v>
      </c>
      <c r="CN4702" s="65">
        <v>432.959</v>
      </c>
      <c r="CO4702" s="65">
        <v>356.05900000000003</v>
      </c>
      <c r="CP4702" s="65">
        <v>269.29399999999998</v>
      </c>
      <c r="CQ4702" s="65">
        <v>221.828</v>
      </c>
      <c r="CR4702" s="65">
        <v>0</v>
      </c>
      <c r="CS4702" s="65">
        <v>0</v>
      </c>
      <c r="CT4702" s="65">
        <v>45414</v>
      </c>
      <c r="CU4702" s="65">
        <v>45414</v>
      </c>
      <c r="CV4702" s="65">
        <v>5180</v>
      </c>
      <c r="CW4702" s="63">
        <v>2020</v>
      </c>
    </row>
    <row r="4703" spans="1:101" s="55" customFormat="1" hidden="1" x14ac:dyDescent="0.25">
      <c r="A4703" s="55" t="str">
        <f>_xlfn.CONCAT("Vintage",_xlfn.MAXIFS('Form 860'!AE:AE,'Form 860'!D:D,'Form 923'!D4703))</f>
        <v>Vintage1988</v>
      </c>
      <c r="B4703" t="str">
        <f>IF(COUNTIFS('Fuel &amp; Prime Mover Code Lookups'!G:G,S4703)=1,INDEX('Fuel &amp; Prime Mover Code Lookups'!J:J,MATCH(S4703,'Fuel &amp; Prime Mover Code Lookups'!G:G,0)),INDEX('Fuel &amp; Prime Mover Code Lookups'!J:J,MATCH(_xlfn.CONCAT(S4703,R4703),'Fuel &amp; Prime Mover Code Lookups'!I:I,0)))</f>
        <v>hydro</v>
      </c>
      <c r="C4703" t="b">
        <f>INDEX('Fuel &amp; Prime Mover Code Lookups'!$N$15:$N$21,MATCH(Q4703,'Fuel &amp; Prime Mover Code Lookups'!$M$15:$M$21,0))</f>
        <v>1</v>
      </c>
      <c r="D4703" t="str">
        <f t="shared" si="73"/>
        <v>59178.10255.ME.HY</v>
      </c>
      <c r="E4703" s="63">
        <v>10255</v>
      </c>
      <c r="F4703" s="64" t="s">
        <v>20</v>
      </c>
      <c r="G4703" s="63" t="s">
        <v>501</v>
      </c>
      <c r="H4703" s="64" t="s">
        <v>4028</v>
      </c>
      <c r="I4703" s="64" t="s">
        <v>1604</v>
      </c>
      <c r="J4703" s="63">
        <v>59178</v>
      </c>
      <c r="K4703" s="64" t="s">
        <v>1168</v>
      </c>
      <c r="L4703" s="64" t="s">
        <v>980</v>
      </c>
      <c r="M4703" s="64" t="s">
        <v>605</v>
      </c>
      <c r="N4703" s="64" t="s">
        <v>404</v>
      </c>
      <c r="O4703" s="63">
        <v>22</v>
      </c>
      <c r="P4703" s="63">
        <v>2</v>
      </c>
      <c r="Q4703" s="64" t="s">
        <v>27</v>
      </c>
      <c r="R4703" s="64" t="s">
        <v>46</v>
      </c>
      <c r="S4703" s="64" t="s">
        <v>59</v>
      </c>
      <c r="T4703" s="64" t="s">
        <v>513</v>
      </c>
      <c r="U4703" s="64" t="s">
        <v>981</v>
      </c>
      <c r="V4703" s="64" t="s">
        <v>506</v>
      </c>
      <c r="W4703" s="64" t="s">
        <v>404</v>
      </c>
      <c r="X4703" s="65">
        <v>0</v>
      </c>
      <c r="Y4703" s="65">
        <v>0</v>
      </c>
      <c r="Z4703" s="65">
        <v>0</v>
      </c>
      <c r="AA4703" s="65">
        <v>0</v>
      </c>
      <c r="AB4703" s="65">
        <v>0</v>
      </c>
      <c r="AC4703" s="65">
        <v>0</v>
      </c>
      <c r="AD4703" s="65">
        <v>0</v>
      </c>
      <c r="AE4703" s="65">
        <v>0</v>
      </c>
      <c r="AF4703" s="65">
        <v>0</v>
      </c>
      <c r="AG4703" s="65">
        <v>0</v>
      </c>
      <c r="AH4703" s="65">
        <v>0</v>
      </c>
      <c r="AI4703" s="65">
        <v>0</v>
      </c>
      <c r="AJ4703" s="65">
        <v>0</v>
      </c>
      <c r="AK4703" s="65">
        <v>0</v>
      </c>
      <c r="AL4703" s="65">
        <v>0</v>
      </c>
      <c r="AM4703" s="65">
        <v>0</v>
      </c>
      <c r="AN4703" s="65">
        <v>0</v>
      </c>
      <c r="AO4703" s="65">
        <v>0</v>
      </c>
      <c r="AP4703" s="65">
        <v>0</v>
      </c>
      <c r="AQ4703" s="65">
        <v>0</v>
      </c>
      <c r="AR4703" s="65">
        <v>0</v>
      </c>
      <c r="AS4703" s="65">
        <v>0</v>
      </c>
      <c r="AT4703" s="65">
        <v>0</v>
      </c>
      <c r="AU4703" s="65">
        <v>0</v>
      </c>
      <c r="AV4703" s="66">
        <v>0</v>
      </c>
      <c r="AW4703" s="66">
        <v>0</v>
      </c>
      <c r="AX4703" s="66">
        <v>0</v>
      </c>
      <c r="AY4703" s="66">
        <v>0</v>
      </c>
      <c r="AZ4703" s="66">
        <v>0</v>
      </c>
      <c r="BA4703" s="66">
        <v>0</v>
      </c>
      <c r="BB4703" s="66">
        <v>0</v>
      </c>
      <c r="BC4703" s="66">
        <v>0</v>
      </c>
      <c r="BD4703" s="66">
        <v>0</v>
      </c>
      <c r="BE4703" s="66">
        <v>0</v>
      </c>
      <c r="BF4703" s="66">
        <v>0</v>
      </c>
      <c r="BG4703" s="66">
        <v>0</v>
      </c>
      <c r="BH4703" s="65">
        <v>81328</v>
      </c>
      <c r="BI4703" s="65">
        <v>69313</v>
      </c>
      <c r="BJ4703" s="65">
        <v>94586</v>
      </c>
      <c r="BK4703" s="65">
        <v>102053</v>
      </c>
      <c r="BL4703" s="65">
        <v>91968</v>
      </c>
      <c r="BM4703" s="65">
        <v>30440</v>
      </c>
      <c r="BN4703" s="65">
        <v>38664</v>
      </c>
      <c r="BO4703" s="65">
        <v>20904</v>
      </c>
      <c r="BP4703" s="65">
        <v>11900</v>
      </c>
      <c r="BQ4703" s="65">
        <v>44259</v>
      </c>
      <c r="BR4703" s="65">
        <v>52188</v>
      </c>
      <c r="BS4703" s="65">
        <v>70393</v>
      </c>
      <c r="BT4703" s="65">
        <v>81328</v>
      </c>
      <c r="BU4703" s="65">
        <v>69313</v>
      </c>
      <c r="BV4703" s="65">
        <v>94586</v>
      </c>
      <c r="BW4703" s="65">
        <v>102053</v>
      </c>
      <c r="BX4703" s="65">
        <v>91968</v>
      </c>
      <c r="BY4703" s="65">
        <v>30440</v>
      </c>
      <c r="BZ4703" s="65">
        <v>38664</v>
      </c>
      <c r="CA4703" s="65">
        <v>20904</v>
      </c>
      <c r="CB4703" s="65">
        <v>11900</v>
      </c>
      <c r="CC4703" s="65">
        <v>44259</v>
      </c>
      <c r="CD4703" s="65">
        <v>52188</v>
      </c>
      <c r="CE4703" s="65">
        <v>70393</v>
      </c>
      <c r="CF4703" s="65">
        <v>9276.6090000000004</v>
      </c>
      <c r="CG4703" s="65">
        <v>7906.0810000000001</v>
      </c>
      <c r="CH4703" s="65">
        <v>10788.870999999999</v>
      </c>
      <c r="CI4703" s="65">
        <v>11640.589</v>
      </c>
      <c r="CJ4703" s="65">
        <v>10490.242</v>
      </c>
      <c r="CK4703" s="65">
        <v>3472.136</v>
      </c>
      <c r="CL4703" s="65">
        <v>4410.2129999999997</v>
      </c>
      <c r="CM4703" s="65">
        <v>2384.4160000000002</v>
      </c>
      <c r="CN4703" s="65">
        <v>1357.3440000000001</v>
      </c>
      <c r="CO4703" s="65">
        <v>5048.3429999999998</v>
      </c>
      <c r="CP4703" s="65">
        <v>5952.799</v>
      </c>
      <c r="CQ4703" s="65">
        <v>8029.357</v>
      </c>
      <c r="CR4703" s="65">
        <v>0</v>
      </c>
      <c r="CS4703" s="65">
        <v>0</v>
      </c>
      <c r="CT4703" s="65">
        <v>707996</v>
      </c>
      <c r="CU4703" s="65">
        <v>707996</v>
      </c>
      <c r="CV4703" s="65">
        <v>80757</v>
      </c>
      <c r="CW4703" s="63">
        <v>2020</v>
      </c>
    </row>
    <row r="4704" spans="1:101" s="55" customFormat="1" hidden="1" x14ac:dyDescent="0.25">
      <c r="A4704" s="55" t="str">
        <f>_xlfn.CONCAT("Vintage",_xlfn.MAXIFS('Form 860'!AE:AE,'Form 860'!D:D,'Form 923'!D4704))</f>
        <v>Vintage1982</v>
      </c>
      <c r="B4704" t="str">
        <f>IF(COUNTIFS('Fuel &amp; Prime Mover Code Lookups'!G:G,S4704)=1,INDEX('Fuel &amp; Prime Mover Code Lookups'!J:J,MATCH(S4704,'Fuel &amp; Prime Mover Code Lookups'!G:G,0)),INDEX('Fuel &amp; Prime Mover Code Lookups'!J:J,MATCH(_xlfn.CONCAT(S4704,R4704),'Fuel &amp; Prime Mover Code Lookups'!I:I,0)))</f>
        <v>hydro</v>
      </c>
      <c r="C4704" t="b">
        <f>INDEX('Fuel &amp; Prime Mover Code Lookups'!$N$15:$N$21,MATCH(Q4704,'Fuel &amp; Prime Mover Code Lookups'!$M$15:$M$21,0))</f>
        <v>1</v>
      </c>
      <c r="D4704" t="str">
        <f t="shared" si="73"/>
        <v>4980.10258.NC.HY</v>
      </c>
      <c r="E4704" s="63">
        <v>10258</v>
      </c>
      <c r="F4704" s="64" t="s">
        <v>20</v>
      </c>
      <c r="G4704" s="63" t="s">
        <v>501</v>
      </c>
      <c r="H4704" s="64" t="s">
        <v>4029</v>
      </c>
      <c r="I4704" s="64" t="s">
        <v>4030</v>
      </c>
      <c r="J4704" s="63">
        <v>4980</v>
      </c>
      <c r="K4704" s="64" t="s">
        <v>1302</v>
      </c>
      <c r="L4704" s="64" t="s">
        <v>651</v>
      </c>
      <c r="M4704" s="64" t="s">
        <v>512</v>
      </c>
      <c r="N4704" s="64" t="s">
        <v>404</v>
      </c>
      <c r="O4704" s="63">
        <v>22</v>
      </c>
      <c r="P4704" s="63">
        <v>2</v>
      </c>
      <c r="Q4704" s="64" t="s">
        <v>27</v>
      </c>
      <c r="R4704" s="64" t="s">
        <v>46</v>
      </c>
      <c r="S4704" s="64" t="s">
        <v>59</v>
      </c>
      <c r="T4704" s="64" t="s">
        <v>513</v>
      </c>
      <c r="U4704" s="64" t="s">
        <v>2298</v>
      </c>
      <c r="V4704" s="64" t="s">
        <v>506</v>
      </c>
      <c r="W4704" s="64" t="s">
        <v>404</v>
      </c>
      <c r="X4704" s="65">
        <v>0</v>
      </c>
      <c r="Y4704" s="65">
        <v>0</v>
      </c>
      <c r="Z4704" s="65">
        <v>0</v>
      </c>
      <c r="AA4704" s="65">
        <v>0</v>
      </c>
      <c r="AB4704" s="65">
        <v>0</v>
      </c>
      <c r="AC4704" s="65">
        <v>0</v>
      </c>
      <c r="AD4704" s="65">
        <v>0</v>
      </c>
      <c r="AE4704" s="65">
        <v>0</v>
      </c>
      <c r="AF4704" s="65">
        <v>0</v>
      </c>
      <c r="AG4704" s="65">
        <v>0</v>
      </c>
      <c r="AH4704" s="65">
        <v>0</v>
      </c>
      <c r="AI4704" s="65">
        <v>0</v>
      </c>
      <c r="AJ4704" s="65">
        <v>0</v>
      </c>
      <c r="AK4704" s="65">
        <v>0</v>
      </c>
      <c r="AL4704" s="65">
        <v>0</v>
      </c>
      <c r="AM4704" s="65">
        <v>0</v>
      </c>
      <c r="AN4704" s="65">
        <v>0</v>
      </c>
      <c r="AO4704" s="65">
        <v>0</v>
      </c>
      <c r="AP4704" s="65">
        <v>0</v>
      </c>
      <c r="AQ4704" s="65">
        <v>0</v>
      </c>
      <c r="AR4704" s="65">
        <v>0</v>
      </c>
      <c r="AS4704" s="65">
        <v>0</v>
      </c>
      <c r="AT4704" s="65">
        <v>0</v>
      </c>
      <c r="AU4704" s="65">
        <v>0</v>
      </c>
      <c r="AV4704" s="66">
        <v>0</v>
      </c>
      <c r="AW4704" s="66">
        <v>0</v>
      </c>
      <c r="AX4704" s="66">
        <v>0</v>
      </c>
      <c r="AY4704" s="66">
        <v>0</v>
      </c>
      <c r="AZ4704" s="66">
        <v>0</v>
      </c>
      <c r="BA4704" s="66">
        <v>0</v>
      </c>
      <c r="BB4704" s="66">
        <v>0</v>
      </c>
      <c r="BC4704" s="66">
        <v>0</v>
      </c>
      <c r="BD4704" s="66">
        <v>0</v>
      </c>
      <c r="BE4704" s="66">
        <v>0</v>
      </c>
      <c r="BF4704" s="66">
        <v>0</v>
      </c>
      <c r="BG4704" s="66">
        <v>0</v>
      </c>
      <c r="BH4704" s="65">
        <v>7621</v>
      </c>
      <c r="BI4704" s="65">
        <v>9903</v>
      </c>
      <c r="BJ4704" s="65">
        <v>10245</v>
      </c>
      <c r="BK4704" s="65">
        <v>6770</v>
      </c>
      <c r="BL4704" s="65">
        <v>4354</v>
      </c>
      <c r="BM4704" s="65">
        <v>5496</v>
      </c>
      <c r="BN4704" s="65">
        <v>4612</v>
      </c>
      <c r="BO4704" s="65">
        <v>5347</v>
      </c>
      <c r="BP4704" s="65">
        <v>5172</v>
      </c>
      <c r="BQ4704" s="65">
        <v>5316</v>
      </c>
      <c r="BR4704" s="65">
        <v>6908</v>
      </c>
      <c r="BS4704" s="65">
        <v>5502</v>
      </c>
      <c r="BT4704" s="65">
        <v>7621</v>
      </c>
      <c r="BU4704" s="65">
        <v>9903</v>
      </c>
      <c r="BV4704" s="65">
        <v>10245</v>
      </c>
      <c r="BW4704" s="65">
        <v>6770</v>
      </c>
      <c r="BX4704" s="65">
        <v>4354</v>
      </c>
      <c r="BY4704" s="65">
        <v>5496</v>
      </c>
      <c r="BZ4704" s="65">
        <v>4612</v>
      </c>
      <c r="CA4704" s="65">
        <v>5347</v>
      </c>
      <c r="CB4704" s="65">
        <v>5172</v>
      </c>
      <c r="CC4704" s="65">
        <v>5316</v>
      </c>
      <c r="CD4704" s="65">
        <v>6908</v>
      </c>
      <c r="CE4704" s="65">
        <v>5502</v>
      </c>
      <c r="CF4704" s="65">
        <v>869.29200000000003</v>
      </c>
      <c r="CG4704" s="65">
        <v>1129.633</v>
      </c>
      <c r="CH4704" s="65">
        <v>1168.5650000000001</v>
      </c>
      <c r="CI4704" s="65">
        <v>772.18700000000001</v>
      </c>
      <c r="CJ4704" s="65">
        <v>496.60300000000001</v>
      </c>
      <c r="CK4704" s="65">
        <v>626.86400000000003</v>
      </c>
      <c r="CL4704" s="65">
        <v>526.08000000000004</v>
      </c>
      <c r="CM4704" s="65">
        <v>609.90499999999997</v>
      </c>
      <c r="CN4704" s="65">
        <v>589.93200000000002</v>
      </c>
      <c r="CO4704" s="65">
        <v>606.36900000000003</v>
      </c>
      <c r="CP4704" s="65">
        <v>787.93899999999996</v>
      </c>
      <c r="CQ4704" s="65">
        <v>627.63099999999997</v>
      </c>
      <c r="CR4704" s="65">
        <v>0</v>
      </c>
      <c r="CS4704" s="65">
        <v>0</v>
      </c>
      <c r="CT4704" s="65">
        <v>77246</v>
      </c>
      <c r="CU4704" s="65">
        <v>77246</v>
      </c>
      <c r="CV4704" s="65">
        <v>8811</v>
      </c>
      <c r="CW4704" s="63">
        <v>2020</v>
      </c>
    </row>
    <row r="4705" spans="1:101" s="55" customFormat="1" hidden="1" x14ac:dyDescent="0.25">
      <c r="A4705" s="55" t="str">
        <f>_xlfn.CONCAT("Vintage",_xlfn.MAXIFS('Form 860'!AE:AE,'Form 860'!D:D,'Form 923'!D4705))</f>
        <v>Vintage1996</v>
      </c>
      <c r="B4705" t="str">
        <f>IF(COUNTIFS('Fuel &amp; Prime Mover Code Lookups'!G:G,S4705)=1,INDEX('Fuel &amp; Prime Mover Code Lookups'!J:J,MATCH(S4705,'Fuel &amp; Prime Mover Code Lookups'!G:G,0)),INDEX('Fuel &amp; Prime Mover Code Lookups'!J:J,MATCH(_xlfn.CONCAT(S4705,R4705),'Fuel &amp; Prime Mover Code Lookups'!I:I,0)))</f>
        <v>natural gas peaker</v>
      </c>
      <c r="C4705" t="b">
        <f>INDEX('Fuel &amp; Prime Mover Code Lookups'!$N$15:$N$21,MATCH(Q4705,'Fuel &amp; Prime Mover Code Lookups'!$M$15:$M$21,0))</f>
        <v>0</v>
      </c>
      <c r="D4705" t="str">
        <f t="shared" si="73"/>
        <v>29925.10261.TX.GT</v>
      </c>
      <c r="E4705" s="63">
        <v>10261</v>
      </c>
      <c r="F4705" s="64" t="s">
        <v>28</v>
      </c>
      <c r="G4705" s="63" t="s">
        <v>501</v>
      </c>
      <c r="H4705" s="64" t="s">
        <v>4031</v>
      </c>
      <c r="I4705" s="64" t="s">
        <v>4032</v>
      </c>
      <c r="J4705" s="63">
        <v>29925</v>
      </c>
      <c r="K4705" s="64" t="s">
        <v>524</v>
      </c>
      <c r="L4705" s="64" t="s">
        <v>525</v>
      </c>
      <c r="M4705" s="64" t="s">
        <v>787</v>
      </c>
      <c r="N4705" s="64" t="s">
        <v>404</v>
      </c>
      <c r="O4705" s="63">
        <v>325</v>
      </c>
      <c r="P4705" s="63">
        <v>7</v>
      </c>
      <c r="Q4705" s="64" t="s">
        <v>32</v>
      </c>
      <c r="R4705" s="64" t="s">
        <v>38</v>
      </c>
      <c r="S4705" s="64" t="s">
        <v>60</v>
      </c>
      <c r="T4705" s="64" t="s">
        <v>60</v>
      </c>
      <c r="U4705" s="64" t="s">
        <v>788</v>
      </c>
      <c r="V4705" s="64" t="s">
        <v>506</v>
      </c>
      <c r="W4705" s="64" t="s">
        <v>517</v>
      </c>
      <c r="X4705" s="65">
        <v>166948</v>
      </c>
      <c r="Y4705" s="65">
        <v>158838</v>
      </c>
      <c r="Z4705" s="65">
        <v>154781</v>
      </c>
      <c r="AA4705" s="65">
        <v>137818</v>
      </c>
      <c r="AB4705" s="65">
        <v>164993</v>
      </c>
      <c r="AC4705" s="65">
        <v>195149</v>
      </c>
      <c r="AD4705" s="65">
        <v>237429</v>
      </c>
      <c r="AE4705" s="65">
        <v>229801</v>
      </c>
      <c r="AF4705" s="65">
        <v>189627</v>
      </c>
      <c r="AG4705" s="65">
        <v>163983</v>
      </c>
      <c r="AH4705" s="65">
        <v>128444</v>
      </c>
      <c r="AI4705" s="65">
        <v>141164</v>
      </c>
      <c r="AJ4705" s="65">
        <v>166948</v>
      </c>
      <c r="AK4705" s="65">
        <v>158838</v>
      </c>
      <c r="AL4705" s="65">
        <v>154781</v>
      </c>
      <c r="AM4705" s="65">
        <v>137818</v>
      </c>
      <c r="AN4705" s="65">
        <v>164993</v>
      </c>
      <c r="AO4705" s="65">
        <v>195149</v>
      </c>
      <c r="AP4705" s="65">
        <v>237429</v>
      </c>
      <c r="AQ4705" s="65">
        <v>229801</v>
      </c>
      <c r="AR4705" s="65">
        <v>189627</v>
      </c>
      <c r="AS4705" s="65">
        <v>163983</v>
      </c>
      <c r="AT4705" s="65">
        <v>128444</v>
      </c>
      <c r="AU4705" s="65">
        <v>141164</v>
      </c>
      <c r="AV4705" s="66">
        <v>1.032</v>
      </c>
      <c r="AW4705" s="66">
        <v>1.032</v>
      </c>
      <c r="AX4705" s="66">
        <v>1.032</v>
      </c>
      <c r="AY4705" s="66">
        <v>1.032</v>
      </c>
      <c r="AZ4705" s="66">
        <v>1.032</v>
      </c>
      <c r="BA4705" s="66">
        <v>1.032</v>
      </c>
      <c r="BB4705" s="66">
        <v>1.032</v>
      </c>
      <c r="BC4705" s="66">
        <v>1.032</v>
      </c>
      <c r="BD4705" s="66">
        <v>1.032</v>
      </c>
      <c r="BE4705" s="66">
        <v>1.032</v>
      </c>
      <c r="BF4705" s="66">
        <v>1.032</v>
      </c>
      <c r="BG4705" s="66">
        <v>1.032</v>
      </c>
      <c r="BH4705" s="65">
        <v>172290</v>
      </c>
      <c r="BI4705" s="65">
        <v>163921</v>
      </c>
      <c r="BJ4705" s="65">
        <v>159734</v>
      </c>
      <c r="BK4705" s="65">
        <v>142228</v>
      </c>
      <c r="BL4705" s="65">
        <v>170273</v>
      </c>
      <c r="BM4705" s="65">
        <v>201394</v>
      </c>
      <c r="BN4705" s="65">
        <v>245027</v>
      </c>
      <c r="BO4705" s="65">
        <v>237155</v>
      </c>
      <c r="BP4705" s="65">
        <v>195695</v>
      </c>
      <c r="BQ4705" s="65">
        <v>169230</v>
      </c>
      <c r="BR4705" s="65">
        <v>132554</v>
      </c>
      <c r="BS4705" s="65">
        <v>145681</v>
      </c>
      <c r="BT4705" s="65">
        <v>172290</v>
      </c>
      <c r="BU4705" s="65">
        <v>163921</v>
      </c>
      <c r="BV4705" s="65">
        <v>159734</v>
      </c>
      <c r="BW4705" s="65">
        <v>142228</v>
      </c>
      <c r="BX4705" s="65">
        <v>170273</v>
      </c>
      <c r="BY4705" s="65">
        <v>201394</v>
      </c>
      <c r="BZ4705" s="65">
        <v>245027</v>
      </c>
      <c r="CA4705" s="65">
        <v>237155</v>
      </c>
      <c r="CB4705" s="65">
        <v>195695</v>
      </c>
      <c r="CC4705" s="65">
        <v>169230</v>
      </c>
      <c r="CD4705" s="65">
        <v>132554</v>
      </c>
      <c r="CE4705" s="65">
        <v>145681</v>
      </c>
      <c r="CF4705" s="65">
        <v>12195.962</v>
      </c>
      <c r="CG4705" s="65">
        <v>11603.433999999999</v>
      </c>
      <c r="CH4705" s="65">
        <v>11307.094999999999</v>
      </c>
      <c r="CI4705" s="65">
        <v>10067.869000000001</v>
      </c>
      <c r="CJ4705" s="65">
        <v>12053.08</v>
      </c>
      <c r="CK4705" s="65">
        <v>14256.058000000001</v>
      </c>
      <c r="CL4705" s="65">
        <v>17344.726999999999</v>
      </c>
      <c r="CM4705" s="65">
        <v>16787.418000000001</v>
      </c>
      <c r="CN4705" s="65">
        <v>13852.654</v>
      </c>
      <c r="CO4705" s="65">
        <v>11979.3</v>
      </c>
      <c r="CP4705" s="65">
        <v>9383.1020000000008</v>
      </c>
      <c r="CQ4705" s="65">
        <v>10312.300999999999</v>
      </c>
      <c r="CR4705" s="65">
        <v>2068975</v>
      </c>
      <c r="CS4705" s="65">
        <v>2068975</v>
      </c>
      <c r="CT4705" s="65">
        <v>2135182</v>
      </c>
      <c r="CU4705" s="65">
        <v>2135182</v>
      </c>
      <c r="CV4705" s="65">
        <v>151143</v>
      </c>
      <c r="CW4705" s="63">
        <v>2020</v>
      </c>
    </row>
    <row r="4706" spans="1:101" s="55" customFormat="1" hidden="1" x14ac:dyDescent="0.25">
      <c r="A4706" s="55" t="str">
        <f>_xlfn.CONCAT("Vintage",_xlfn.MAXIFS('Form 860'!AE:AE,'Form 860'!D:D,'Form 923'!D4706))</f>
        <v>Vintage2003</v>
      </c>
      <c r="B4706" t="str">
        <f>IF(COUNTIFS('Fuel &amp; Prime Mover Code Lookups'!G:G,S4706)=1,INDEX('Fuel &amp; Prime Mover Code Lookups'!J:J,MATCH(S4706,'Fuel &amp; Prime Mover Code Lookups'!G:G,0)),INDEX('Fuel &amp; Prime Mover Code Lookups'!J:J,MATCH(_xlfn.CONCAT(S4706,R4706),'Fuel &amp; Prime Mover Code Lookups'!I:I,0)))</f>
        <v>natural gas combined cycle</v>
      </c>
      <c r="C4706" t="b">
        <f>INDEX('Fuel &amp; Prime Mover Code Lookups'!$N$15:$N$21,MATCH(Q4706,'Fuel &amp; Prime Mover Code Lookups'!$M$15:$M$21,0))</f>
        <v>0</v>
      </c>
      <c r="D4706" t="str">
        <f t="shared" si="73"/>
        <v>2848.10262.CA.CA</v>
      </c>
      <c r="E4706" s="63">
        <v>10262</v>
      </c>
      <c r="F4706" s="64" t="s">
        <v>28</v>
      </c>
      <c r="G4706" s="63" t="s">
        <v>501</v>
      </c>
      <c r="H4706" s="64" t="s">
        <v>4033</v>
      </c>
      <c r="I4706" s="64" t="s">
        <v>4034</v>
      </c>
      <c r="J4706" s="63">
        <v>2848</v>
      </c>
      <c r="K4706" s="64" t="s">
        <v>41</v>
      </c>
      <c r="L4706" s="64" t="s">
        <v>549</v>
      </c>
      <c r="M4706" s="64" t="s">
        <v>526</v>
      </c>
      <c r="N4706" s="64" t="s">
        <v>404</v>
      </c>
      <c r="O4706" s="63">
        <v>611</v>
      </c>
      <c r="P4706" s="63">
        <v>5</v>
      </c>
      <c r="Q4706" s="64" t="s">
        <v>29</v>
      </c>
      <c r="R4706" s="64" t="s">
        <v>41</v>
      </c>
      <c r="S4706" s="64" t="s">
        <v>60</v>
      </c>
      <c r="T4706" s="64" t="s">
        <v>60</v>
      </c>
      <c r="U4706" s="64" t="s">
        <v>550</v>
      </c>
      <c r="V4706" s="64" t="s">
        <v>516</v>
      </c>
      <c r="W4706" s="64" t="s">
        <v>517</v>
      </c>
      <c r="X4706" s="65">
        <v>17996</v>
      </c>
      <c r="Y4706" s="65">
        <v>39240</v>
      </c>
      <c r="Z4706" s="65">
        <v>28656</v>
      </c>
      <c r="AA4706" s="65">
        <v>10965</v>
      </c>
      <c r="AB4706" s="65">
        <v>11722</v>
      </c>
      <c r="AC4706" s="65">
        <v>11625</v>
      </c>
      <c r="AD4706" s="65">
        <v>9205</v>
      </c>
      <c r="AE4706" s="65">
        <v>7240</v>
      </c>
      <c r="AF4706" s="65">
        <v>19108</v>
      </c>
      <c r="AG4706" s="65">
        <v>37416</v>
      </c>
      <c r="AH4706" s="65">
        <v>15577</v>
      </c>
      <c r="AI4706" s="65">
        <v>14941</v>
      </c>
      <c r="AJ4706" s="65">
        <v>4225</v>
      </c>
      <c r="AK4706" s="65">
        <v>0</v>
      </c>
      <c r="AL4706" s="65">
        <v>0</v>
      </c>
      <c r="AM4706" s="65">
        <v>108</v>
      </c>
      <c r="AN4706" s="65">
        <v>5102</v>
      </c>
      <c r="AO4706" s="65">
        <v>4878</v>
      </c>
      <c r="AP4706" s="65">
        <v>4958</v>
      </c>
      <c r="AQ4706" s="65">
        <v>4862</v>
      </c>
      <c r="AR4706" s="65">
        <v>4418</v>
      </c>
      <c r="AS4706" s="65">
        <v>3436</v>
      </c>
      <c r="AT4706" s="65">
        <v>4409</v>
      </c>
      <c r="AU4706" s="65">
        <v>4448</v>
      </c>
      <c r="AV4706" s="66">
        <v>1.04</v>
      </c>
      <c r="AW4706" s="66">
        <v>1.038</v>
      </c>
      <c r="AX4706" s="66">
        <v>1.038</v>
      </c>
      <c r="AY4706" s="66">
        <v>1.04</v>
      </c>
      <c r="AZ4706" s="66">
        <v>1.0369999999999999</v>
      </c>
      <c r="BA4706" s="66">
        <v>1.028</v>
      </c>
      <c r="BB4706" s="66">
        <v>1.0209999999999999</v>
      </c>
      <c r="BC4706" s="66">
        <v>1.02</v>
      </c>
      <c r="BD4706" s="66">
        <v>1.0229999999999999</v>
      </c>
      <c r="BE4706" s="66">
        <v>1.0269999999999999</v>
      </c>
      <c r="BF4706" s="66">
        <v>1.026</v>
      </c>
      <c r="BG4706" s="66">
        <v>1.0329999999999999</v>
      </c>
      <c r="BH4706" s="65">
        <v>18716</v>
      </c>
      <c r="BI4706" s="65">
        <v>40731</v>
      </c>
      <c r="BJ4706" s="65">
        <v>29745</v>
      </c>
      <c r="BK4706" s="65">
        <v>11404</v>
      </c>
      <c r="BL4706" s="65">
        <v>12156</v>
      </c>
      <c r="BM4706" s="65">
        <v>11951</v>
      </c>
      <c r="BN4706" s="65">
        <v>9398</v>
      </c>
      <c r="BO4706" s="65">
        <v>7385</v>
      </c>
      <c r="BP4706" s="65">
        <v>19547</v>
      </c>
      <c r="BQ4706" s="65">
        <v>38426</v>
      </c>
      <c r="BR4706" s="65">
        <v>15982</v>
      </c>
      <c r="BS4706" s="65">
        <v>15434</v>
      </c>
      <c r="BT4706" s="65">
        <v>4394</v>
      </c>
      <c r="BU4706" s="65">
        <v>0</v>
      </c>
      <c r="BV4706" s="65">
        <v>0</v>
      </c>
      <c r="BW4706" s="65">
        <v>112</v>
      </c>
      <c r="BX4706" s="65">
        <v>5291</v>
      </c>
      <c r="BY4706" s="65">
        <v>5015</v>
      </c>
      <c r="BZ4706" s="65">
        <v>5062</v>
      </c>
      <c r="CA4706" s="65">
        <v>4959</v>
      </c>
      <c r="CB4706" s="65">
        <v>4520</v>
      </c>
      <c r="CC4706" s="65">
        <v>3529</v>
      </c>
      <c r="CD4706" s="65">
        <v>4524</v>
      </c>
      <c r="CE4706" s="65">
        <v>4595</v>
      </c>
      <c r="CF4706" s="65">
        <v>940</v>
      </c>
      <c r="CG4706" s="65">
        <v>0</v>
      </c>
      <c r="CH4706" s="65">
        <v>0</v>
      </c>
      <c r="CI4706" s="65">
        <v>24</v>
      </c>
      <c r="CJ4706" s="65">
        <v>1132</v>
      </c>
      <c r="CK4706" s="65">
        <v>1073</v>
      </c>
      <c r="CL4706" s="65">
        <v>1083</v>
      </c>
      <c r="CM4706" s="65">
        <v>1061</v>
      </c>
      <c r="CN4706" s="65">
        <v>967</v>
      </c>
      <c r="CO4706" s="65">
        <v>755</v>
      </c>
      <c r="CP4706" s="65">
        <v>968</v>
      </c>
      <c r="CQ4706" s="65">
        <v>983</v>
      </c>
      <c r="CR4706" s="65">
        <v>223691</v>
      </c>
      <c r="CS4706" s="65">
        <v>40844</v>
      </c>
      <c r="CT4706" s="65">
        <v>230875</v>
      </c>
      <c r="CU4706" s="65">
        <v>42001</v>
      </c>
      <c r="CV4706" s="65">
        <v>8986</v>
      </c>
      <c r="CW4706" s="63">
        <v>2020</v>
      </c>
    </row>
    <row r="4707" spans="1:101" s="55" customFormat="1" hidden="1" x14ac:dyDescent="0.25">
      <c r="A4707" s="55" t="str">
        <f>_xlfn.CONCAT("Vintage",_xlfn.MAXIFS('Form 860'!AE:AE,'Form 860'!D:D,'Form 923'!D4707))</f>
        <v>Vintage2003</v>
      </c>
      <c r="B4707" t="str">
        <f>IF(COUNTIFS('Fuel &amp; Prime Mover Code Lookups'!G:G,S4707)=1,INDEX('Fuel &amp; Prime Mover Code Lookups'!J:J,MATCH(S4707,'Fuel &amp; Prime Mover Code Lookups'!G:G,0)),INDEX('Fuel &amp; Prime Mover Code Lookups'!J:J,MATCH(_xlfn.CONCAT(S4707,R4707),'Fuel &amp; Prime Mover Code Lookups'!I:I,0)))</f>
        <v>natural gas combined cycle</v>
      </c>
      <c r="C4707" t="b">
        <f>INDEX('Fuel &amp; Prime Mover Code Lookups'!$N$15:$N$21,MATCH(Q4707,'Fuel &amp; Prime Mover Code Lookups'!$M$15:$M$21,0))</f>
        <v>0</v>
      </c>
      <c r="D4707" t="str">
        <f t="shared" si="73"/>
        <v>2848.10262.CA.CT</v>
      </c>
      <c r="E4707" s="63">
        <v>10262</v>
      </c>
      <c r="F4707" s="64" t="s">
        <v>28</v>
      </c>
      <c r="G4707" s="63" t="s">
        <v>501</v>
      </c>
      <c r="H4707" s="64" t="s">
        <v>4033</v>
      </c>
      <c r="I4707" s="64" t="s">
        <v>4034</v>
      </c>
      <c r="J4707" s="63">
        <v>2848</v>
      </c>
      <c r="K4707" s="64" t="s">
        <v>41</v>
      </c>
      <c r="L4707" s="64" t="s">
        <v>549</v>
      </c>
      <c r="M4707" s="64" t="s">
        <v>526</v>
      </c>
      <c r="N4707" s="64" t="s">
        <v>404</v>
      </c>
      <c r="O4707" s="63">
        <v>611</v>
      </c>
      <c r="P4707" s="63">
        <v>5</v>
      </c>
      <c r="Q4707" s="64" t="s">
        <v>29</v>
      </c>
      <c r="R4707" s="64" t="s">
        <v>39</v>
      </c>
      <c r="S4707" s="64" t="s">
        <v>60</v>
      </c>
      <c r="T4707" s="64" t="s">
        <v>60</v>
      </c>
      <c r="U4707" s="64" t="s">
        <v>550</v>
      </c>
      <c r="V4707" s="64" t="s">
        <v>516</v>
      </c>
      <c r="W4707" s="64" t="s">
        <v>517</v>
      </c>
      <c r="X4707" s="65">
        <v>73989</v>
      </c>
      <c r="Y4707" s="65">
        <v>0</v>
      </c>
      <c r="Z4707" s="65">
        <v>24223</v>
      </c>
      <c r="AA4707" s="65">
        <v>82789</v>
      </c>
      <c r="AB4707" s="65">
        <v>85677</v>
      </c>
      <c r="AC4707" s="65">
        <v>80236</v>
      </c>
      <c r="AD4707" s="65">
        <v>84775</v>
      </c>
      <c r="AE4707" s="65">
        <v>84443</v>
      </c>
      <c r="AF4707" s="65">
        <v>52342</v>
      </c>
      <c r="AG4707" s="65">
        <v>7562</v>
      </c>
      <c r="AH4707" s="65">
        <v>77883</v>
      </c>
      <c r="AI4707" s="65">
        <v>87149</v>
      </c>
      <c r="AJ4707" s="65">
        <v>28125</v>
      </c>
      <c r="AK4707" s="65">
        <v>0</v>
      </c>
      <c r="AL4707" s="65">
        <v>8718</v>
      </c>
      <c r="AM4707" s="65">
        <v>30614</v>
      </c>
      <c r="AN4707" s="65">
        <v>31780</v>
      </c>
      <c r="AO4707" s="65">
        <v>29249</v>
      </c>
      <c r="AP4707" s="65">
        <v>31312</v>
      </c>
      <c r="AQ4707" s="65">
        <v>31343</v>
      </c>
      <c r="AR4707" s="65">
        <v>19381</v>
      </c>
      <c r="AS4707" s="65">
        <v>2335</v>
      </c>
      <c r="AT4707" s="65">
        <v>29939</v>
      </c>
      <c r="AU4707" s="65">
        <v>33066</v>
      </c>
      <c r="AV4707" s="66">
        <v>1.04</v>
      </c>
      <c r="AW4707" s="66">
        <v>0</v>
      </c>
      <c r="AX4707" s="66">
        <v>1.038</v>
      </c>
      <c r="AY4707" s="66">
        <v>1.04</v>
      </c>
      <c r="AZ4707" s="66">
        <v>1.0369999999999999</v>
      </c>
      <c r="BA4707" s="66">
        <v>1.028</v>
      </c>
      <c r="BB4707" s="66">
        <v>1.0209999999999999</v>
      </c>
      <c r="BC4707" s="66">
        <v>1.02</v>
      </c>
      <c r="BD4707" s="66">
        <v>1.0229999999999999</v>
      </c>
      <c r="BE4707" s="66">
        <v>1.0269999999999999</v>
      </c>
      <c r="BF4707" s="66">
        <v>1.026</v>
      </c>
      <c r="BG4707" s="66">
        <v>1.0329999999999999</v>
      </c>
      <c r="BH4707" s="65">
        <v>76949</v>
      </c>
      <c r="BI4707" s="65">
        <v>0</v>
      </c>
      <c r="BJ4707" s="65">
        <v>25143</v>
      </c>
      <c r="BK4707" s="65">
        <v>86101</v>
      </c>
      <c r="BL4707" s="65">
        <v>88847</v>
      </c>
      <c r="BM4707" s="65">
        <v>82483</v>
      </c>
      <c r="BN4707" s="65">
        <v>86555</v>
      </c>
      <c r="BO4707" s="65">
        <v>86132</v>
      </c>
      <c r="BP4707" s="65">
        <v>53546</v>
      </c>
      <c r="BQ4707" s="65">
        <v>7766</v>
      </c>
      <c r="BR4707" s="65">
        <v>79908</v>
      </c>
      <c r="BS4707" s="65">
        <v>90025</v>
      </c>
      <c r="BT4707" s="65">
        <v>29250</v>
      </c>
      <c r="BU4707" s="65">
        <v>0</v>
      </c>
      <c r="BV4707" s="65">
        <v>9049</v>
      </c>
      <c r="BW4707" s="65">
        <v>31839</v>
      </c>
      <c r="BX4707" s="65">
        <v>32956</v>
      </c>
      <c r="BY4707" s="65">
        <v>30068</v>
      </c>
      <c r="BZ4707" s="65">
        <v>31970</v>
      </c>
      <c r="CA4707" s="65">
        <v>31970</v>
      </c>
      <c r="CB4707" s="65">
        <v>19827</v>
      </c>
      <c r="CC4707" s="65">
        <v>2398</v>
      </c>
      <c r="CD4707" s="65">
        <v>30717</v>
      </c>
      <c r="CE4707" s="65">
        <v>34157</v>
      </c>
      <c r="CF4707" s="65">
        <v>5974</v>
      </c>
      <c r="CG4707" s="65">
        <v>0</v>
      </c>
      <c r="CH4707" s="65">
        <v>1842</v>
      </c>
      <c r="CI4707" s="65">
        <v>6479</v>
      </c>
      <c r="CJ4707" s="65">
        <v>6728</v>
      </c>
      <c r="CK4707" s="65">
        <v>6120</v>
      </c>
      <c r="CL4707" s="65">
        <v>6509</v>
      </c>
      <c r="CM4707" s="65">
        <v>6509</v>
      </c>
      <c r="CN4707" s="65">
        <v>4035</v>
      </c>
      <c r="CO4707" s="65">
        <v>488</v>
      </c>
      <c r="CP4707" s="65">
        <v>6232</v>
      </c>
      <c r="CQ4707" s="65">
        <v>6980</v>
      </c>
      <c r="CR4707" s="65">
        <v>741068</v>
      </c>
      <c r="CS4707" s="65">
        <v>275862</v>
      </c>
      <c r="CT4707" s="65">
        <v>763455</v>
      </c>
      <c r="CU4707" s="65">
        <v>284201</v>
      </c>
      <c r="CV4707" s="65">
        <v>57896</v>
      </c>
      <c r="CW4707" s="63">
        <v>2020</v>
      </c>
    </row>
    <row r="4708" spans="1:101" s="55" customFormat="1" hidden="1" x14ac:dyDescent="0.25">
      <c r="A4708" s="55" t="str">
        <f>_xlfn.CONCAT("Vintage",_xlfn.MAXIFS('Form 860'!AE:AE,'Form 860'!D:D,'Form 923'!D4708))</f>
        <v>Vintage2000</v>
      </c>
      <c r="B4708" t="str">
        <f>IF(COUNTIFS('Fuel &amp; Prime Mover Code Lookups'!G:G,S4708)=1,INDEX('Fuel &amp; Prime Mover Code Lookups'!J:J,MATCH(S4708,'Fuel &amp; Prime Mover Code Lookups'!G:G,0)),INDEX('Fuel &amp; Prime Mover Code Lookups'!J:J,MATCH(_xlfn.CONCAT(S4708,R4708),'Fuel &amp; Prime Mover Code Lookups'!I:I,0)))</f>
        <v>natural gas peaker</v>
      </c>
      <c r="C4708" t="b">
        <f>INDEX('Fuel &amp; Prime Mover Code Lookups'!$N$15:$N$21,MATCH(Q4708,'Fuel &amp; Prime Mover Code Lookups'!$M$15:$M$21,0))</f>
        <v>0</v>
      </c>
      <c r="D4708" t="str">
        <f t="shared" si="73"/>
        <v>3662.10275.FL.GT</v>
      </c>
      <c r="E4708" s="63">
        <v>10275</v>
      </c>
      <c r="F4708" s="64" t="s">
        <v>28</v>
      </c>
      <c r="G4708" s="63" t="s">
        <v>501</v>
      </c>
      <c r="H4708" s="64" t="s">
        <v>4035</v>
      </c>
      <c r="I4708" s="64" t="s">
        <v>4036</v>
      </c>
      <c r="J4708" s="63">
        <v>3662</v>
      </c>
      <c r="K4708" s="64" t="s">
        <v>654</v>
      </c>
      <c r="L4708" s="64" t="s">
        <v>651</v>
      </c>
      <c r="M4708" s="64" t="s">
        <v>512</v>
      </c>
      <c r="N4708" s="64" t="s">
        <v>404</v>
      </c>
      <c r="O4708" s="63">
        <v>311</v>
      </c>
      <c r="P4708" s="63">
        <v>7</v>
      </c>
      <c r="Q4708" s="64" t="s">
        <v>32</v>
      </c>
      <c r="R4708" s="64" t="s">
        <v>38</v>
      </c>
      <c r="S4708" s="64" t="s">
        <v>60</v>
      </c>
      <c r="T4708" s="64" t="s">
        <v>60</v>
      </c>
      <c r="U4708" s="64" t="s">
        <v>1061</v>
      </c>
      <c r="V4708" s="64" t="s">
        <v>506</v>
      </c>
      <c r="W4708" s="64" t="s">
        <v>517</v>
      </c>
      <c r="X4708" s="65">
        <v>42197</v>
      </c>
      <c r="Y4708" s="65">
        <v>41702</v>
      </c>
      <c r="Z4708" s="65">
        <v>47630</v>
      </c>
      <c r="AA4708" s="65">
        <v>46787</v>
      </c>
      <c r="AB4708" s="65">
        <v>47171</v>
      </c>
      <c r="AC4708" s="65">
        <v>54075</v>
      </c>
      <c r="AD4708" s="65">
        <v>58333</v>
      </c>
      <c r="AE4708" s="65">
        <v>58782</v>
      </c>
      <c r="AF4708" s="65">
        <v>52757</v>
      </c>
      <c r="AG4708" s="65">
        <v>51624</v>
      </c>
      <c r="AH4708" s="65">
        <v>42665</v>
      </c>
      <c r="AI4708" s="65">
        <v>38965</v>
      </c>
      <c r="AJ4708" s="65">
        <v>14550</v>
      </c>
      <c r="AK4708" s="65">
        <v>14380</v>
      </c>
      <c r="AL4708" s="65">
        <v>16423</v>
      </c>
      <c r="AM4708" s="65">
        <v>16133</v>
      </c>
      <c r="AN4708" s="65">
        <v>16265</v>
      </c>
      <c r="AO4708" s="65">
        <v>18646</v>
      </c>
      <c r="AP4708" s="65">
        <v>20114</v>
      </c>
      <c r="AQ4708" s="65">
        <v>20269</v>
      </c>
      <c r="AR4708" s="65">
        <v>18191</v>
      </c>
      <c r="AS4708" s="65">
        <v>17801</v>
      </c>
      <c r="AT4708" s="65">
        <v>14712</v>
      </c>
      <c r="AU4708" s="65">
        <v>13436</v>
      </c>
      <c r="AV4708" s="66">
        <v>1.03</v>
      </c>
      <c r="AW4708" s="66">
        <v>1.03</v>
      </c>
      <c r="AX4708" s="66">
        <v>1.03</v>
      </c>
      <c r="AY4708" s="66">
        <v>1.03</v>
      </c>
      <c r="AZ4708" s="66">
        <v>1.03</v>
      </c>
      <c r="BA4708" s="66">
        <v>1.03</v>
      </c>
      <c r="BB4708" s="66">
        <v>1.03</v>
      </c>
      <c r="BC4708" s="66">
        <v>1.03</v>
      </c>
      <c r="BD4708" s="66">
        <v>1.03</v>
      </c>
      <c r="BE4708" s="66">
        <v>1.03</v>
      </c>
      <c r="BF4708" s="66">
        <v>1.03</v>
      </c>
      <c r="BG4708" s="66">
        <v>1.03</v>
      </c>
      <c r="BH4708" s="65">
        <v>43463</v>
      </c>
      <c r="BI4708" s="65">
        <v>42953</v>
      </c>
      <c r="BJ4708" s="65">
        <v>49059</v>
      </c>
      <c r="BK4708" s="65">
        <v>48191</v>
      </c>
      <c r="BL4708" s="65">
        <v>48586</v>
      </c>
      <c r="BM4708" s="65">
        <v>55697</v>
      </c>
      <c r="BN4708" s="65">
        <v>60083</v>
      </c>
      <c r="BO4708" s="65">
        <v>60545</v>
      </c>
      <c r="BP4708" s="65">
        <v>54340</v>
      </c>
      <c r="BQ4708" s="65">
        <v>53173</v>
      </c>
      <c r="BR4708" s="65">
        <v>43945</v>
      </c>
      <c r="BS4708" s="65">
        <v>40134</v>
      </c>
      <c r="BT4708" s="65">
        <v>14987</v>
      </c>
      <c r="BU4708" s="65">
        <v>14811</v>
      </c>
      <c r="BV4708" s="65">
        <v>16916</v>
      </c>
      <c r="BW4708" s="65">
        <v>16617</v>
      </c>
      <c r="BX4708" s="65">
        <v>16753</v>
      </c>
      <c r="BY4708" s="65">
        <v>19205</v>
      </c>
      <c r="BZ4708" s="65">
        <v>20717</v>
      </c>
      <c r="CA4708" s="65">
        <v>20877</v>
      </c>
      <c r="CB4708" s="65">
        <v>18737</v>
      </c>
      <c r="CC4708" s="65">
        <v>18335</v>
      </c>
      <c r="CD4708" s="65">
        <v>15153</v>
      </c>
      <c r="CE4708" s="65">
        <v>13839</v>
      </c>
      <c r="CF4708" s="65">
        <v>3443.6120000000001</v>
      </c>
      <c r="CG4708" s="65">
        <v>3403.154</v>
      </c>
      <c r="CH4708" s="65">
        <v>3886.9589999999998</v>
      </c>
      <c r="CI4708" s="65">
        <v>3818.1979999999999</v>
      </c>
      <c r="CJ4708" s="65">
        <v>3849.4650000000001</v>
      </c>
      <c r="CK4708" s="65">
        <v>4412.8900000000003</v>
      </c>
      <c r="CL4708" s="65">
        <v>4760.3720000000003</v>
      </c>
      <c r="CM4708" s="65">
        <v>4797.0739999999996</v>
      </c>
      <c r="CN4708" s="65">
        <v>4305.3389999999999</v>
      </c>
      <c r="CO4708" s="65">
        <v>4212.8649999999998</v>
      </c>
      <c r="CP4708" s="65">
        <v>3481.7820000000002</v>
      </c>
      <c r="CQ4708" s="65">
        <v>3179.85</v>
      </c>
      <c r="CR4708" s="65">
        <v>582688</v>
      </c>
      <c r="CS4708" s="65">
        <v>200920</v>
      </c>
      <c r="CT4708" s="65">
        <v>600169</v>
      </c>
      <c r="CU4708" s="65">
        <v>206947</v>
      </c>
      <c r="CV4708" s="65">
        <v>47551.56</v>
      </c>
      <c r="CW4708" s="63">
        <v>2020</v>
      </c>
    </row>
    <row r="4709" spans="1:101" s="55" customFormat="1" hidden="1" x14ac:dyDescent="0.25">
      <c r="A4709" s="55" t="str">
        <f>_xlfn.CONCAT("Vintage",_xlfn.MAXIFS('Form 860'!AE:AE,'Form 860'!D:D,'Form 923'!D4709))</f>
        <v>Vintage1984</v>
      </c>
      <c r="B4709" t="str">
        <f>IF(COUNTIFS('Fuel &amp; Prime Mover Code Lookups'!G:G,S4709)=1,INDEX('Fuel &amp; Prime Mover Code Lookups'!J:J,MATCH(S4709,'Fuel &amp; Prime Mover Code Lookups'!G:G,0)),INDEX('Fuel &amp; Prime Mover Code Lookups'!J:J,MATCH(_xlfn.CONCAT(S4709,R4709),'Fuel &amp; Prime Mover Code Lookups'!I:I,0)))</f>
        <v>hydro</v>
      </c>
      <c r="C4709" t="b">
        <f>INDEX('Fuel &amp; Prime Mover Code Lookups'!$N$15:$N$21,MATCH(Q4709,'Fuel &amp; Prime Mover Code Lookups'!$M$15:$M$21,0))</f>
        <v>1</v>
      </c>
      <c r="D4709" t="str">
        <f t="shared" si="73"/>
        <v>57280.10276.NH.HY</v>
      </c>
      <c r="E4709" s="63">
        <v>10276</v>
      </c>
      <c r="F4709" s="64" t="s">
        <v>20</v>
      </c>
      <c r="G4709" s="63" t="s">
        <v>501</v>
      </c>
      <c r="H4709" s="64" t="s">
        <v>4037</v>
      </c>
      <c r="I4709" s="64" t="s">
        <v>1222</v>
      </c>
      <c r="J4709" s="63">
        <v>57280</v>
      </c>
      <c r="K4709" s="64" t="s">
        <v>2111</v>
      </c>
      <c r="L4709" s="64" t="s">
        <v>980</v>
      </c>
      <c r="M4709" s="64" t="s">
        <v>605</v>
      </c>
      <c r="N4709" s="64" t="s">
        <v>404</v>
      </c>
      <c r="O4709" s="63">
        <v>22</v>
      </c>
      <c r="P4709" s="63">
        <v>2</v>
      </c>
      <c r="Q4709" s="64" t="s">
        <v>27</v>
      </c>
      <c r="R4709" s="64" t="s">
        <v>46</v>
      </c>
      <c r="S4709" s="64" t="s">
        <v>59</v>
      </c>
      <c r="T4709" s="64" t="s">
        <v>513</v>
      </c>
      <c r="U4709" s="64" t="s">
        <v>981</v>
      </c>
      <c r="V4709" s="64" t="s">
        <v>506</v>
      </c>
      <c r="W4709" s="64" t="s">
        <v>404</v>
      </c>
      <c r="X4709" s="65">
        <v>0</v>
      </c>
      <c r="Y4709" s="65">
        <v>0</v>
      </c>
      <c r="Z4709" s="65">
        <v>0</v>
      </c>
      <c r="AA4709" s="65">
        <v>0</v>
      </c>
      <c r="AB4709" s="65">
        <v>0</v>
      </c>
      <c r="AC4709" s="65">
        <v>0</v>
      </c>
      <c r="AD4709" s="65">
        <v>0</v>
      </c>
      <c r="AE4709" s="65">
        <v>0</v>
      </c>
      <c r="AF4709" s="65">
        <v>0</v>
      </c>
      <c r="AG4709" s="65">
        <v>0</v>
      </c>
      <c r="AH4709" s="65">
        <v>0</v>
      </c>
      <c r="AI4709" s="65">
        <v>0</v>
      </c>
      <c r="AJ4709" s="65">
        <v>0</v>
      </c>
      <c r="AK4709" s="65">
        <v>0</v>
      </c>
      <c r="AL4709" s="65">
        <v>0</v>
      </c>
      <c r="AM4709" s="65">
        <v>0</v>
      </c>
      <c r="AN4709" s="65">
        <v>0</v>
      </c>
      <c r="AO4709" s="65">
        <v>0</v>
      </c>
      <c r="AP4709" s="65">
        <v>0</v>
      </c>
      <c r="AQ4709" s="65">
        <v>0</v>
      </c>
      <c r="AR4709" s="65">
        <v>0</v>
      </c>
      <c r="AS4709" s="65">
        <v>0</v>
      </c>
      <c r="AT4709" s="65">
        <v>0</v>
      </c>
      <c r="AU4709" s="65">
        <v>0</v>
      </c>
      <c r="AV4709" s="66">
        <v>0</v>
      </c>
      <c r="AW4709" s="66">
        <v>0</v>
      </c>
      <c r="AX4709" s="66">
        <v>0</v>
      </c>
      <c r="AY4709" s="66">
        <v>0</v>
      </c>
      <c r="AZ4709" s="66">
        <v>0</v>
      </c>
      <c r="BA4709" s="66">
        <v>0</v>
      </c>
      <c r="BB4709" s="66">
        <v>0</v>
      </c>
      <c r="BC4709" s="66">
        <v>0</v>
      </c>
      <c r="BD4709" s="66">
        <v>0</v>
      </c>
      <c r="BE4709" s="66">
        <v>0</v>
      </c>
      <c r="BF4709" s="66">
        <v>0</v>
      </c>
      <c r="BG4709" s="66">
        <v>0</v>
      </c>
      <c r="BH4709" s="65">
        <v>7615</v>
      </c>
      <c r="BI4709" s="65">
        <v>6490</v>
      </c>
      <c r="BJ4709" s="65">
        <v>8857</v>
      </c>
      <c r="BK4709" s="65">
        <v>9556</v>
      </c>
      <c r="BL4709" s="65">
        <v>8612</v>
      </c>
      <c r="BM4709" s="65">
        <v>2850</v>
      </c>
      <c r="BN4709" s="65">
        <v>3620</v>
      </c>
      <c r="BO4709" s="65">
        <v>1957</v>
      </c>
      <c r="BP4709" s="65">
        <v>1114</v>
      </c>
      <c r="BQ4709" s="65">
        <v>4144</v>
      </c>
      <c r="BR4709" s="65">
        <v>4887</v>
      </c>
      <c r="BS4709" s="65">
        <v>6592</v>
      </c>
      <c r="BT4709" s="65">
        <v>7615</v>
      </c>
      <c r="BU4709" s="65">
        <v>6490</v>
      </c>
      <c r="BV4709" s="65">
        <v>8857</v>
      </c>
      <c r="BW4709" s="65">
        <v>9556</v>
      </c>
      <c r="BX4709" s="65">
        <v>8612</v>
      </c>
      <c r="BY4709" s="65">
        <v>2850</v>
      </c>
      <c r="BZ4709" s="65">
        <v>3620</v>
      </c>
      <c r="CA4709" s="65">
        <v>1957</v>
      </c>
      <c r="CB4709" s="65">
        <v>1114</v>
      </c>
      <c r="CC4709" s="65">
        <v>4144</v>
      </c>
      <c r="CD4709" s="65">
        <v>4887</v>
      </c>
      <c r="CE4709" s="65">
        <v>6592</v>
      </c>
      <c r="CF4709" s="65">
        <v>868.654</v>
      </c>
      <c r="CG4709" s="65">
        <v>740.31700000000001</v>
      </c>
      <c r="CH4709" s="65">
        <v>1010.258</v>
      </c>
      <c r="CI4709" s="65">
        <v>1090.0119999999999</v>
      </c>
      <c r="CJ4709" s="65">
        <v>982.29499999999996</v>
      </c>
      <c r="CK4709" s="65">
        <v>325.12700000000001</v>
      </c>
      <c r="CL4709" s="65">
        <v>412.96800000000002</v>
      </c>
      <c r="CM4709" s="65">
        <v>223.274</v>
      </c>
      <c r="CN4709" s="65">
        <v>127.1</v>
      </c>
      <c r="CO4709" s="65">
        <v>472.721</v>
      </c>
      <c r="CP4709" s="65">
        <v>557.41399999999999</v>
      </c>
      <c r="CQ4709" s="65">
        <v>751.86</v>
      </c>
      <c r="CR4709" s="65">
        <v>0</v>
      </c>
      <c r="CS4709" s="65">
        <v>0</v>
      </c>
      <c r="CT4709" s="65">
        <v>66294</v>
      </c>
      <c r="CU4709" s="65">
        <v>66294</v>
      </c>
      <c r="CV4709" s="65">
        <v>7562</v>
      </c>
      <c r="CW4709" s="63">
        <v>2020</v>
      </c>
    </row>
    <row r="4710" spans="1:101" s="55" customFormat="1" hidden="1" x14ac:dyDescent="0.25">
      <c r="A4710" s="55" t="str">
        <f>_xlfn.CONCAT("Vintage",_xlfn.MAXIFS('Form 860'!AE:AE,'Form 860'!D:D,'Form 923'!D4710))</f>
        <v>Vintage2012</v>
      </c>
      <c r="B4710" t="str">
        <f>IF(COUNTIFS('Fuel &amp; Prime Mover Code Lookups'!G:G,S4710)=1,INDEX('Fuel &amp; Prime Mover Code Lookups'!J:J,MATCH(S4710,'Fuel &amp; Prime Mover Code Lookups'!G:G,0)),INDEX('Fuel &amp; Prime Mover Code Lookups'!J:J,MATCH(_xlfn.CONCAT(S4710,R4710),'Fuel &amp; Prime Mover Code Lookups'!I:I,0)))</f>
        <v>hydro</v>
      </c>
      <c r="C4710" t="b">
        <f>INDEX('Fuel &amp; Prime Mover Code Lookups'!$N$15:$N$21,MATCH(Q4710,'Fuel &amp; Prime Mover Code Lookups'!$M$15:$M$21,0))</f>
        <v>1</v>
      </c>
      <c r="D4710" t="str">
        <f t="shared" si="73"/>
        <v>2048.10279.KS.HY</v>
      </c>
      <c r="E4710" s="63">
        <v>10279</v>
      </c>
      <c r="F4710" s="64" t="s">
        <v>20</v>
      </c>
      <c r="G4710" s="63" t="s">
        <v>501</v>
      </c>
      <c r="H4710" s="64" t="s">
        <v>4038</v>
      </c>
      <c r="I4710" s="64" t="s">
        <v>4039</v>
      </c>
      <c r="J4710" s="63">
        <v>2048</v>
      </c>
      <c r="K4710" s="64" t="s">
        <v>633</v>
      </c>
      <c r="L4710" s="64" t="s">
        <v>544</v>
      </c>
      <c r="M4710" s="64" t="s">
        <v>545</v>
      </c>
      <c r="N4710" s="64" t="s">
        <v>404</v>
      </c>
      <c r="O4710" s="63">
        <v>22</v>
      </c>
      <c r="P4710" s="63">
        <v>2</v>
      </c>
      <c r="Q4710" s="64" t="s">
        <v>27</v>
      </c>
      <c r="R4710" s="64" t="s">
        <v>46</v>
      </c>
      <c r="S4710" s="64" t="s">
        <v>59</v>
      </c>
      <c r="T4710" s="64" t="s">
        <v>513</v>
      </c>
      <c r="U4710" s="64" t="s">
        <v>574</v>
      </c>
      <c r="V4710" s="64" t="s">
        <v>516</v>
      </c>
      <c r="W4710" s="64" t="s">
        <v>404</v>
      </c>
      <c r="X4710" s="65">
        <v>0</v>
      </c>
      <c r="Y4710" s="65">
        <v>0</v>
      </c>
      <c r="Z4710" s="65">
        <v>0</v>
      </c>
      <c r="AA4710" s="65">
        <v>0</v>
      </c>
      <c r="AB4710" s="65">
        <v>0</v>
      </c>
      <c r="AC4710" s="65">
        <v>0</v>
      </c>
      <c r="AD4710" s="65">
        <v>0</v>
      </c>
      <c r="AE4710" s="65">
        <v>0</v>
      </c>
      <c r="AF4710" s="65">
        <v>0</v>
      </c>
      <c r="AG4710" s="65">
        <v>0</v>
      </c>
      <c r="AH4710" s="65">
        <v>0</v>
      </c>
      <c r="AI4710" s="65">
        <v>0</v>
      </c>
      <c r="AJ4710" s="65">
        <v>0</v>
      </c>
      <c r="AK4710" s="65">
        <v>0</v>
      </c>
      <c r="AL4710" s="65">
        <v>0</v>
      </c>
      <c r="AM4710" s="65">
        <v>0</v>
      </c>
      <c r="AN4710" s="65">
        <v>0</v>
      </c>
      <c r="AO4710" s="65">
        <v>0</v>
      </c>
      <c r="AP4710" s="65">
        <v>0</v>
      </c>
      <c r="AQ4710" s="65">
        <v>0</v>
      </c>
      <c r="AR4710" s="65">
        <v>0</v>
      </c>
      <c r="AS4710" s="65">
        <v>0</v>
      </c>
      <c r="AT4710" s="65">
        <v>0</v>
      </c>
      <c r="AU4710" s="65">
        <v>0</v>
      </c>
      <c r="AV4710" s="66">
        <v>0</v>
      </c>
      <c r="AW4710" s="66">
        <v>0</v>
      </c>
      <c r="AX4710" s="66">
        <v>0</v>
      </c>
      <c r="AY4710" s="66">
        <v>0</v>
      </c>
      <c r="AZ4710" s="66">
        <v>0</v>
      </c>
      <c r="BA4710" s="66">
        <v>0</v>
      </c>
      <c r="BB4710" s="66">
        <v>0</v>
      </c>
      <c r="BC4710" s="66">
        <v>0</v>
      </c>
      <c r="BD4710" s="66">
        <v>0</v>
      </c>
      <c r="BE4710" s="66">
        <v>0</v>
      </c>
      <c r="BF4710" s="66">
        <v>0</v>
      </c>
      <c r="BG4710" s="66">
        <v>0</v>
      </c>
      <c r="BH4710" s="65">
        <v>31140</v>
      </c>
      <c r="BI4710" s="65">
        <v>30641</v>
      </c>
      <c r="BJ4710" s="65">
        <v>24723</v>
      </c>
      <c r="BK4710" s="65">
        <v>22601</v>
      </c>
      <c r="BL4710" s="65">
        <v>23294</v>
      </c>
      <c r="BM4710" s="65">
        <v>28598</v>
      </c>
      <c r="BN4710" s="65">
        <v>31605</v>
      </c>
      <c r="BO4710" s="65">
        <v>19603</v>
      </c>
      <c r="BP4710" s="65">
        <v>16596</v>
      </c>
      <c r="BQ4710" s="65">
        <v>16473</v>
      </c>
      <c r="BR4710" s="65">
        <v>13843</v>
      </c>
      <c r="BS4710" s="65">
        <v>24951</v>
      </c>
      <c r="BT4710" s="65">
        <v>31140</v>
      </c>
      <c r="BU4710" s="65">
        <v>30641</v>
      </c>
      <c r="BV4710" s="65">
        <v>24723</v>
      </c>
      <c r="BW4710" s="65">
        <v>22601</v>
      </c>
      <c r="BX4710" s="65">
        <v>23294</v>
      </c>
      <c r="BY4710" s="65">
        <v>28598</v>
      </c>
      <c r="BZ4710" s="65">
        <v>31605</v>
      </c>
      <c r="CA4710" s="65">
        <v>19603</v>
      </c>
      <c r="CB4710" s="65">
        <v>16596</v>
      </c>
      <c r="CC4710" s="65">
        <v>16473</v>
      </c>
      <c r="CD4710" s="65">
        <v>13843</v>
      </c>
      <c r="CE4710" s="65">
        <v>24951</v>
      </c>
      <c r="CF4710" s="65">
        <v>3552</v>
      </c>
      <c r="CG4710" s="65">
        <v>3495</v>
      </c>
      <c r="CH4710" s="65">
        <v>2820</v>
      </c>
      <c r="CI4710" s="65">
        <v>2578</v>
      </c>
      <c r="CJ4710" s="65">
        <v>2657</v>
      </c>
      <c r="CK4710" s="65">
        <v>3262</v>
      </c>
      <c r="CL4710" s="65">
        <v>3605</v>
      </c>
      <c r="CM4710" s="65">
        <v>2236</v>
      </c>
      <c r="CN4710" s="65">
        <v>1893</v>
      </c>
      <c r="CO4710" s="65">
        <v>1879</v>
      </c>
      <c r="CP4710" s="65">
        <v>1579</v>
      </c>
      <c r="CQ4710" s="65">
        <v>2846</v>
      </c>
      <c r="CR4710" s="65">
        <v>0</v>
      </c>
      <c r="CS4710" s="65">
        <v>0</v>
      </c>
      <c r="CT4710" s="65">
        <v>284068</v>
      </c>
      <c r="CU4710" s="65">
        <v>284068</v>
      </c>
      <c r="CV4710" s="65">
        <v>32402</v>
      </c>
      <c r="CW4710" s="63">
        <v>2020</v>
      </c>
    </row>
    <row r="4711" spans="1:101" s="55" customFormat="1" hidden="1" x14ac:dyDescent="0.25">
      <c r="A4711" s="55" t="str">
        <f>_xlfn.CONCAT("Vintage",_xlfn.MAXIFS('Form 860'!AE:AE,'Form 860'!D:D,'Form 923'!D4711))</f>
        <v>Vintage2008</v>
      </c>
      <c r="B4711" t="str">
        <f>IF(COUNTIFS('Fuel &amp; Prime Mover Code Lookups'!G:G,S4711)=1,INDEX('Fuel &amp; Prime Mover Code Lookups'!J:J,MATCH(S4711,'Fuel &amp; Prime Mover Code Lookups'!G:G,0)),INDEX('Fuel &amp; Prime Mover Code Lookups'!J:J,MATCH(_xlfn.CONCAT(S4711,R4711),'Fuel &amp; Prime Mover Code Lookups'!I:I,0)))</f>
        <v>petroleum</v>
      </c>
      <c r="C4711" t="b">
        <f>INDEX('Fuel &amp; Prime Mover Code Lookups'!$N$15:$N$21,MATCH(Q4711,'Fuel &amp; Prime Mover Code Lookups'!$M$15:$M$21,0))</f>
        <v>0</v>
      </c>
      <c r="D4711" t="str">
        <f t="shared" si="73"/>
        <v>1947.10280.SC.IC</v>
      </c>
      <c r="E4711" s="63">
        <v>10280</v>
      </c>
      <c r="F4711" s="64" t="s">
        <v>20</v>
      </c>
      <c r="G4711" s="63" t="s">
        <v>501</v>
      </c>
      <c r="H4711" s="64" t="s">
        <v>4040</v>
      </c>
      <c r="I4711" s="64" t="s">
        <v>4041</v>
      </c>
      <c r="J4711" s="63">
        <v>1947</v>
      </c>
      <c r="K4711" s="64" t="s">
        <v>26</v>
      </c>
      <c r="L4711" s="64" t="s">
        <v>651</v>
      </c>
      <c r="M4711" s="64" t="s">
        <v>512</v>
      </c>
      <c r="N4711" s="64" t="s">
        <v>404</v>
      </c>
      <c r="O4711" s="63">
        <v>611</v>
      </c>
      <c r="P4711" s="63">
        <v>4</v>
      </c>
      <c r="Q4711" s="64" t="s">
        <v>34</v>
      </c>
      <c r="R4711" s="64" t="s">
        <v>40</v>
      </c>
      <c r="S4711" s="64" t="s">
        <v>61</v>
      </c>
      <c r="T4711" s="64" t="s">
        <v>61</v>
      </c>
      <c r="U4711" s="64" t="s">
        <v>2298</v>
      </c>
      <c r="V4711" s="64" t="s">
        <v>506</v>
      </c>
      <c r="W4711" s="64" t="s">
        <v>507</v>
      </c>
      <c r="X4711" s="65">
        <v>0</v>
      </c>
      <c r="Y4711" s="65">
        <v>0</v>
      </c>
      <c r="Z4711" s="65">
        <v>0</v>
      </c>
      <c r="AA4711" s="65">
        <v>0</v>
      </c>
      <c r="AB4711" s="65">
        <v>0</v>
      </c>
      <c r="AC4711" s="65">
        <v>0</v>
      </c>
      <c r="AD4711" s="65">
        <v>0</v>
      </c>
      <c r="AE4711" s="65">
        <v>0</v>
      </c>
      <c r="AF4711" s="65">
        <v>0</v>
      </c>
      <c r="AG4711" s="65">
        <v>0</v>
      </c>
      <c r="AH4711" s="65">
        <v>0</v>
      </c>
      <c r="AI4711" s="65">
        <v>5</v>
      </c>
      <c r="AJ4711" s="65">
        <v>0</v>
      </c>
      <c r="AK4711" s="65">
        <v>0</v>
      </c>
      <c r="AL4711" s="65">
        <v>0</v>
      </c>
      <c r="AM4711" s="65">
        <v>0</v>
      </c>
      <c r="AN4711" s="65">
        <v>0</v>
      </c>
      <c r="AO4711" s="65">
        <v>0</v>
      </c>
      <c r="AP4711" s="65">
        <v>0</v>
      </c>
      <c r="AQ4711" s="65">
        <v>0</v>
      </c>
      <c r="AR4711" s="65">
        <v>0</v>
      </c>
      <c r="AS4711" s="65">
        <v>0</v>
      </c>
      <c r="AT4711" s="65">
        <v>0</v>
      </c>
      <c r="AU4711" s="65">
        <v>5</v>
      </c>
      <c r="AV4711" s="66">
        <v>0</v>
      </c>
      <c r="AW4711" s="66">
        <v>0</v>
      </c>
      <c r="AX4711" s="66">
        <v>0</v>
      </c>
      <c r="AY4711" s="66">
        <v>0</v>
      </c>
      <c r="AZ4711" s="66">
        <v>0</v>
      </c>
      <c r="BA4711" s="66">
        <v>0</v>
      </c>
      <c r="BB4711" s="66">
        <v>0</v>
      </c>
      <c r="BC4711" s="66">
        <v>0</v>
      </c>
      <c r="BD4711" s="66">
        <v>0</v>
      </c>
      <c r="BE4711" s="66">
        <v>0</v>
      </c>
      <c r="BF4711" s="66">
        <v>0</v>
      </c>
      <c r="BG4711" s="66">
        <v>5.88</v>
      </c>
      <c r="BH4711" s="65">
        <v>0</v>
      </c>
      <c r="BI4711" s="65">
        <v>0</v>
      </c>
      <c r="BJ4711" s="65">
        <v>0</v>
      </c>
      <c r="BK4711" s="65">
        <v>0</v>
      </c>
      <c r="BL4711" s="65">
        <v>0</v>
      </c>
      <c r="BM4711" s="65">
        <v>0</v>
      </c>
      <c r="BN4711" s="65">
        <v>0</v>
      </c>
      <c r="BO4711" s="65">
        <v>0</v>
      </c>
      <c r="BP4711" s="65">
        <v>0</v>
      </c>
      <c r="BQ4711" s="65">
        <v>0</v>
      </c>
      <c r="BR4711" s="65">
        <v>0</v>
      </c>
      <c r="BS4711" s="65">
        <v>29</v>
      </c>
      <c r="BT4711" s="65">
        <v>0</v>
      </c>
      <c r="BU4711" s="65">
        <v>0</v>
      </c>
      <c r="BV4711" s="65">
        <v>0</v>
      </c>
      <c r="BW4711" s="65">
        <v>0</v>
      </c>
      <c r="BX4711" s="65">
        <v>0</v>
      </c>
      <c r="BY4711" s="65">
        <v>0</v>
      </c>
      <c r="BZ4711" s="65">
        <v>0</v>
      </c>
      <c r="CA4711" s="65">
        <v>0</v>
      </c>
      <c r="CB4711" s="65">
        <v>0</v>
      </c>
      <c r="CC4711" s="65">
        <v>0</v>
      </c>
      <c r="CD4711" s="65">
        <v>0</v>
      </c>
      <c r="CE4711" s="65">
        <v>29</v>
      </c>
      <c r="CF4711" s="65">
        <v>0</v>
      </c>
      <c r="CG4711" s="65">
        <v>0</v>
      </c>
      <c r="CH4711" s="65">
        <v>0</v>
      </c>
      <c r="CI4711" s="65">
        <v>0</v>
      </c>
      <c r="CJ4711" s="65">
        <v>0</v>
      </c>
      <c r="CK4711" s="65">
        <v>0</v>
      </c>
      <c r="CL4711" s="65">
        <v>0</v>
      </c>
      <c r="CM4711" s="65">
        <v>0</v>
      </c>
      <c r="CN4711" s="65">
        <v>0</v>
      </c>
      <c r="CO4711" s="65">
        <v>0</v>
      </c>
      <c r="CP4711" s="65">
        <v>0</v>
      </c>
      <c r="CQ4711" s="65">
        <v>1</v>
      </c>
      <c r="CR4711" s="65">
        <v>5</v>
      </c>
      <c r="CS4711" s="65">
        <v>5</v>
      </c>
      <c r="CT4711" s="65">
        <v>29</v>
      </c>
      <c r="CU4711" s="65">
        <v>29</v>
      </c>
      <c r="CV4711" s="65">
        <v>1</v>
      </c>
      <c r="CW4711" s="63">
        <v>2020</v>
      </c>
    </row>
    <row r="4712" spans="1:101" s="55" customFormat="1" hidden="1" x14ac:dyDescent="0.25">
      <c r="A4712" s="55" t="str">
        <f>_xlfn.CONCAT("Vintage",_xlfn.MAXIFS('Form 860'!AE:AE,'Form 860'!D:D,'Form 923'!D4712))</f>
        <v>Vintage2008</v>
      </c>
      <c r="B4712" t="str">
        <f>IF(COUNTIFS('Fuel &amp; Prime Mover Code Lookups'!G:G,S4712)=1,INDEX('Fuel &amp; Prime Mover Code Lookups'!J:J,MATCH(S4712,'Fuel &amp; Prime Mover Code Lookups'!G:G,0)),INDEX('Fuel &amp; Prime Mover Code Lookups'!J:J,MATCH(_xlfn.CONCAT(S4712,R4712),'Fuel &amp; Prime Mover Code Lookups'!I:I,0)))</f>
        <v>natural gas peaker</v>
      </c>
      <c r="C4712" t="b">
        <f>INDEX('Fuel &amp; Prime Mover Code Lookups'!$N$15:$N$21,MATCH(Q4712,'Fuel &amp; Prime Mover Code Lookups'!$M$15:$M$21,0))</f>
        <v>0</v>
      </c>
      <c r="D4712" t="str">
        <f t="shared" si="73"/>
        <v>1947.10280.SC.IC</v>
      </c>
      <c r="E4712" s="63">
        <v>10280</v>
      </c>
      <c r="F4712" s="64" t="s">
        <v>20</v>
      </c>
      <c r="G4712" s="63" t="s">
        <v>501</v>
      </c>
      <c r="H4712" s="64" t="s">
        <v>4040</v>
      </c>
      <c r="I4712" s="64" t="s">
        <v>4041</v>
      </c>
      <c r="J4712" s="63">
        <v>1947</v>
      </c>
      <c r="K4712" s="64" t="s">
        <v>26</v>
      </c>
      <c r="L4712" s="64" t="s">
        <v>651</v>
      </c>
      <c r="M4712" s="64" t="s">
        <v>512</v>
      </c>
      <c r="N4712" s="64" t="s">
        <v>404</v>
      </c>
      <c r="O4712" s="63">
        <v>611</v>
      </c>
      <c r="P4712" s="63">
        <v>4</v>
      </c>
      <c r="Q4712" s="64" t="s">
        <v>34</v>
      </c>
      <c r="R4712" s="64" t="s">
        <v>40</v>
      </c>
      <c r="S4712" s="64" t="s">
        <v>60</v>
      </c>
      <c r="T4712" s="64" t="s">
        <v>60</v>
      </c>
      <c r="U4712" s="64" t="s">
        <v>2298</v>
      </c>
      <c r="V4712" s="64" t="s">
        <v>506</v>
      </c>
      <c r="W4712" s="64" t="s">
        <v>517</v>
      </c>
      <c r="X4712" s="65">
        <v>0</v>
      </c>
      <c r="Y4712" s="65">
        <v>0</v>
      </c>
      <c r="Z4712" s="65">
        <v>0</v>
      </c>
      <c r="AA4712" s="65">
        <v>0</v>
      </c>
      <c r="AB4712" s="65">
        <v>0</v>
      </c>
      <c r="AC4712" s="65">
        <v>0</v>
      </c>
      <c r="AD4712" s="65">
        <v>0</v>
      </c>
      <c r="AE4712" s="65">
        <v>0</v>
      </c>
      <c r="AF4712" s="65">
        <v>0</v>
      </c>
      <c r="AG4712" s="65">
        <v>0</v>
      </c>
      <c r="AH4712" s="65">
        <v>0</v>
      </c>
      <c r="AI4712" s="65">
        <v>0</v>
      </c>
      <c r="AJ4712" s="65">
        <v>0</v>
      </c>
      <c r="AK4712" s="65">
        <v>0</v>
      </c>
      <c r="AL4712" s="65">
        <v>0</v>
      </c>
      <c r="AM4712" s="65">
        <v>0</v>
      </c>
      <c r="AN4712" s="65">
        <v>0</v>
      </c>
      <c r="AO4712" s="65">
        <v>0</v>
      </c>
      <c r="AP4712" s="65">
        <v>0</v>
      </c>
      <c r="AQ4712" s="65">
        <v>0</v>
      </c>
      <c r="AR4712" s="65">
        <v>0</v>
      </c>
      <c r="AS4712" s="65">
        <v>0</v>
      </c>
      <c r="AT4712" s="65">
        <v>0</v>
      </c>
      <c r="AU4712" s="65">
        <v>0</v>
      </c>
      <c r="AV4712" s="66">
        <v>0</v>
      </c>
      <c r="AW4712" s="66">
        <v>0</v>
      </c>
      <c r="AX4712" s="66">
        <v>0</v>
      </c>
      <c r="AY4712" s="66">
        <v>0</v>
      </c>
      <c r="AZ4712" s="66">
        <v>0</v>
      </c>
      <c r="BA4712" s="66">
        <v>0</v>
      </c>
      <c r="BB4712" s="66">
        <v>0</v>
      </c>
      <c r="BC4712" s="66">
        <v>0</v>
      </c>
      <c r="BD4712" s="66">
        <v>0</v>
      </c>
      <c r="BE4712" s="66">
        <v>0</v>
      </c>
      <c r="BF4712" s="66">
        <v>0</v>
      </c>
      <c r="BG4712" s="66">
        <v>0</v>
      </c>
      <c r="BH4712" s="65">
        <v>0</v>
      </c>
      <c r="BI4712" s="65">
        <v>0</v>
      </c>
      <c r="BJ4712" s="65">
        <v>0</v>
      </c>
      <c r="BK4712" s="65">
        <v>0</v>
      </c>
      <c r="BL4712" s="65">
        <v>0</v>
      </c>
      <c r="BM4712" s="65">
        <v>0</v>
      </c>
      <c r="BN4712" s="65">
        <v>0</v>
      </c>
      <c r="BO4712" s="65">
        <v>0</v>
      </c>
      <c r="BP4712" s="65">
        <v>0</v>
      </c>
      <c r="BQ4712" s="65">
        <v>0</v>
      </c>
      <c r="BR4712" s="65">
        <v>0</v>
      </c>
      <c r="BS4712" s="65">
        <v>0</v>
      </c>
      <c r="BT4712" s="65">
        <v>0</v>
      </c>
      <c r="BU4712" s="65">
        <v>0</v>
      </c>
      <c r="BV4712" s="65">
        <v>0</v>
      </c>
      <c r="BW4712" s="65">
        <v>0</v>
      </c>
      <c r="BX4712" s="65">
        <v>0</v>
      </c>
      <c r="BY4712" s="65">
        <v>0</v>
      </c>
      <c r="BZ4712" s="65">
        <v>0</v>
      </c>
      <c r="CA4712" s="65">
        <v>0</v>
      </c>
      <c r="CB4712" s="65">
        <v>0</v>
      </c>
      <c r="CC4712" s="65">
        <v>0</v>
      </c>
      <c r="CD4712" s="65">
        <v>0</v>
      </c>
      <c r="CE4712" s="65">
        <v>0</v>
      </c>
      <c r="CF4712" s="65">
        <v>0</v>
      </c>
      <c r="CG4712" s="65">
        <v>0</v>
      </c>
      <c r="CH4712" s="65">
        <v>0</v>
      </c>
      <c r="CI4712" s="65">
        <v>0</v>
      </c>
      <c r="CJ4712" s="65">
        <v>0</v>
      </c>
      <c r="CK4712" s="65">
        <v>0</v>
      </c>
      <c r="CL4712" s="65">
        <v>0</v>
      </c>
      <c r="CM4712" s="65">
        <v>0</v>
      </c>
      <c r="CN4712" s="65">
        <v>0</v>
      </c>
      <c r="CO4712" s="65">
        <v>0</v>
      </c>
      <c r="CP4712" s="65">
        <v>0</v>
      </c>
      <c r="CQ4712" s="65">
        <v>0</v>
      </c>
      <c r="CR4712" s="65">
        <v>0</v>
      </c>
      <c r="CS4712" s="65">
        <v>0</v>
      </c>
      <c r="CT4712" s="65">
        <v>0</v>
      </c>
      <c r="CU4712" s="65">
        <v>0</v>
      </c>
      <c r="CV4712" s="65">
        <v>0</v>
      </c>
      <c r="CW4712" s="63">
        <v>2020</v>
      </c>
    </row>
    <row r="4713" spans="1:101" s="55" customFormat="1" hidden="1" x14ac:dyDescent="0.25">
      <c r="A4713" s="55" t="str">
        <f>_xlfn.CONCAT("Vintage",_xlfn.MAXIFS('Form 860'!AE:AE,'Form 860'!D:D,'Form 923'!D4713))</f>
        <v>Vintage1987</v>
      </c>
      <c r="B4713" t="str">
        <f>IF(COUNTIFS('Fuel &amp; Prime Mover Code Lookups'!G:G,S4713)=1,INDEX('Fuel &amp; Prime Mover Code Lookups'!J:J,MATCH(S4713,'Fuel &amp; Prime Mover Code Lookups'!G:G,0)),INDEX('Fuel &amp; Prime Mover Code Lookups'!J:J,MATCH(_xlfn.CONCAT(S4713,R4713),'Fuel &amp; Prime Mover Code Lookups'!I:I,0)))</f>
        <v>hydro</v>
      </c>
      <c r="C4713" t="b">
        <f>INDEX('Fuel &amp; Prime Mover Code Lookups'!$N$15:$N$21,MATCH(Q4713,'Fuel &amp; Prime Mover Code Lookups'!$M$15:$M$21,0))</f>
        <v>0</v>
      </c>
      <c r="D4713" t="str">
        <f t="shared" si="73"/>
        <v>1678.10282.CA.HY</v>
      </c>
      <c r="E4713" s="63">
        <v>10282</v>
      </c>
      <c r="F4713" s="64" t="s">
        <v>20</v>
      </c>
      <c r="G4713" s="63" t="s">
        <v>501</v>
      </c>
      <c r="H4713" s="64" t="s">
        <v>4042</v>
      </c>
      <c r="I4713" s="64" t="s">
        <v>4043</v>
      </c>
      <c r="J4713" s="63">
        <v>1678</v>
      </c>
      <c r="K4713" s="64" t="s">
        <v>41</v>
      </c>
      <c r="L4713" s="64" t="s">
        <v>549</v>
      </c>
      <c r="M4713" s="64" t="s">
        <v>526</v>
      </c>
      <c r="N4713" s="64" t="s">
        <v>404</v>
      </c>
      <c r="O4713" s="63">
        <v>22131</v>
      </c>
      <c r="P4713" s="63">
        <v>4</v>
      </c>
      <c r="Q4713" s="64" t="s">
        <v>34</v>
      </c>
      <c r="R4713" s="64" t="s">
        <v>46</v>
      </c>
      <c r="S4713" s="64" t="s">
        <v>59</v>
      </c>
      <c r="T4713" s="64" t="s">
        <v>513</v>
      </c>
      <c r="U4713" s="64" t="s">
        <v>550</v>
      </c>
      <c r="V4713" s="64" t="s">
        <v>516</v>
      </c>
      <c r="W4713" s="64" t="s">
        <v>404</v>
      </c>
      <c r="X4713" s="65">
        <v>0</v>
      </c>
      <c r="Y4713" s="65">
        <v>0</v>
      </c>
      <c r="Z4713" s="65">
        <v>0</v>
      </c>
      <c r="AA4713" s="65">
        <v>0</v>
      </c>
      <c r="AB4713" s="65">
        <v>0</v>
      </c>
      <c r="AC4713" s="65">
        <v>0</v>
      </c>
      <c r="AD4713" s="65">
        <v>0</v>
      </c>
      <c r="AE4713" s="65">
        <v>0</v>
      </c>
      <c r="AF4713" s="65">
        <v>0</v>
      </c>
      <c r="AG4713" s="65">
        <v>0</v>
      </c>
      <c r="AH4713" s="65">
        <v>0</v>
      </c>
      <c r="AI4713" s="65">
        <v>0</v>
      </c>
      <c r="AJ4713" s="65">
        <v>0</v>
      </c>
      <c r="AK4713" s="65">
        <v>0</v>
      </c>
      <c r="AL4713" s="65">
        <v>0</v>
      </c>
      <c r="AM4713" s="65">
        <v>0</v>
      </c>
      <c r="AN4713" s="65">
        <v>0</v>
      </c>
      <c r="AO4713" s="65">
        <v>0</v>
      </c>
      <c r="AP4713" s="65">
        <v>0</v>
      </c>
      <c r="AQ4713" s="65">
        <v>0</v>
      </c>
      <c r="AR4713" s="65">
        <v>0</v>
      </c>
      <c r="AS4713" s="65">
        <v>0</v>
      </c>
      <c r="AT4713" s="65">
        <v>0</v>
      </c>
      <c r="AU4713" s="65">
        <v>0</v>
      </c>
      <c r="AV4713" s="66">
        <v>0</v>
      </c>
      <c r="AW4713" s="66">
        <v>0</v>
      </c>
      <c r="AX4713" s="66">
        <v>0</v>
      </c>
      <c r="AY4713" s="66">
        <v>0</v>
      </c>
      <c r="AZ4713" s="66">
        <v>0</v>
      </c>
      <c r="BA4713" s="66">
        <v>0</v>
      </c>
      <c r="BB4713" s="66">
        <v>0</v>
      </c>
      <c r="BC4713" s="66">
        <v>0</v>
      </c>
      <c r="BD4713" s="66">
        <v>0</v>
      </c>
      <c r="BE4713" s="66">
        <v>0</v>
      </c>
      <c r="BF4713" s="66">
        <v>0</v>
      </c>
      <c r="BG4713" s="66">
        <v>0</v>
      </c>
      <c r="BH4713" s="65">
        <v>9</v>
      </c>
      <c r="BI4713" s="65">
        <v>2858</v>
      </c>
      <c r="BJ4713" s="65">
        <v>4331</v>
      </c>
      <c r="BK4713" s="65">
        <v>9407</v>
      </c>
      <c r="BL4713" s="65">
        <v>7443</v>
      </c>
      <c r="BM4713" s="65">
        <v>1964</v>
      </c>
      <c r="BN4713" s="65">
        <v>0</v>
      </c>
      <c r="BO4713" s="65">
        <v>0</v>
      </c>
      <c r="BP4713" s="65">
        <v>0</v>
      </c>
      <c r="BQ4713" s="65">
        <v>0</v>
      </c>
      <c r="BR4713" s="65">
        <v>0</v>
      </c>
      <c r="BS4713" s="65">
        <v>9</v>
      </c>
      <c r="BT4713" s="65">
        <v>9</v>
      </c>
      <c r="BU4713" s="65">
        <v>2858</v>
      </c>
      <c r="BV4713" s="65">
        <v>4331</v>
      </c>
      <c r="BW4713" s="65">
        <v>9407</v>
      </c>
      <c r="BX4713" s="65">
        <v>7443</v>
      </c>
      <c r="BY4713" s="65">
        <v>1964</v>
      </c>
      <c r="BZ4713" s="65">
        <v>0</v>
      </c>
      <c r="CA4713" s="65">
        <v>0</v>
      </c>
      <c r="CB4713" s="65">
        <v>0</v>
      </c>
      <c r="CC4713" s="65">
        <v>0</v>
      </c>
      <c r="CD4713" s="65">
        <v>0</v>
      </c>
      <c r="CE4713" s="65">
        <v>9</v>
      </c>
      <c r="CF4713" s="65">
        <v>1</v>
      </c>
      <c r="CG4713" s="65">
        <v>326</v>
      </c>
      <c r="CH4713" s="65">
        <v>494</v>
      </c>
      <c r="CI4713" s="65">
        <v>1073</v>
      </c>
      <c r="CJ4713" s="65">
        <v>849</v>
      </c>
      <c r="CK4713" s="65">
        <v>224</v>
      </c>
      <c r="CL4713" s="65">
        <v>0</v>
      </c>
      <c r="CM4713" s="65">
        <v>0</v>
      </c>
      <c r="CN4713" s="65">
        <v>0</v>
      </c>
      <c r="CO4713" s="65">
        <v>0</v>
      </c>
      <c r="CP4713" s="65">
        <v>0</v>
      </c>
      <c r="CQ4713" s="65">
        <v>1</v>
      </c>
      <c r="CR4713" s="65">
        <v>0</v>
      </c>
      <c r="CS4713" s="65">
        <v>0</v>
      </c>
      <c r="CT4713" s="65">
        <v>26021</v>
      </c>
      <c r="CU4713" s="65">
        <v>26021</v>
      </c>
      <c r="CV4713" s="65">
        <v>2968</v>
      </c>
      <c r="CW4713" s="63">
        <v>2020</v>
      </c>
    </row>
    <row r="4714" spans="1:101" s="55" customFormat="1" hidden="1" x14ac:dyDescent="0.25">
      <c r="A4714" s="55" t="str">
        <f>_xlfn.CONCAT("Vintage",_xlfn.MAXIFS('Form 860'!AE:AE,'Form 860'!D:D,'Form 923'!D4714))</f>
        <v>Vintage1987</v>
      </c>
      <c r="B4714" t="str">
        <f>IF(COUNTIFS('Fuel &amp; Prime Mover Code Lookups'!G:G,S4714)=1,INDEX('Fuel &amp; Prime Mover Code Lookups'!J:J,MATCH(S4714,'Fuel &amp; Prime Mover Code Lookups'!G:G,0)),INDEX('Fuel &amp; Prime Mover Code Lookups'!J:J,MATCH(_xlfn.CONCAT(S4714,R4714),'Fuel &amp; Prime Mover Code Lookups'!I:I,0)))</f>
        <v>hydro</v>
      </c>
      <c r="C4714" t="b">
        <f>INDEX('Fuel &amp; Prime Mover Code Lookups'!$N$15:$N$21,MATCH(Q4714,'Fuel &amp; Prime Mover Code Lookups'!$M$15:$M$21,0))</f>
        <v>1</v>
      </c>
      <c r="D4714" t="str">
        <f t="shared" si="73"/>
        <v>1528.10285.PA.HY</v>
      </c>
      <c r="E4714" s="63">
        <v>10285</v>
      </c>
      <c r="F4714" s="64" t="s">
        <v>20</v>
      </c>
      <c r="G4714" s="63" t="s">
        <v>501</v>
      </c>
      <c r="H4714" s="64" t="s">
        <v>4044</v>
      </c>
      <c r="I4714" s="64" t="s">
        <v>4045</v>
      </c>
      <c r="J4714" s="63">
        <v>1528</v>
      </c>
      <c r="K4714" s="64" t="s">
        <v>2466</v>
      </c>
      <c r="L4714" s="64" t="s">
        <v>604</v>
      </c>
      <c r="M4714" s="64" t="s">
        <v>841</v>
      </c>
      <c r="N4714" s="64" t="s">
        <v>404</v>
      </c>
      <c r="O4714" s="63">
        <v>22</v>
      </c>
      <c r="P4714" s="63">
        <v>2</v>
      </c>
      <c r="Q4714" s="64" t="s">
        <v>27</v>
      </c>
      <c r="R4714" s="64" t="s">
        <v>46</v>
      </c>
      <c r="S4714" s="64" t="s">
        <v>59</v>
      </c>
      <c r="T4714" s="64" t="s">
        <v>513</v>
      </c>
      <c r="U4714" s="64" t="s">
        <v>569</v>
      </c>
      <c r="V4714" s="64" t="s">
        <v>506</v>
      </c>
      <c r="W4714" s="64" t="s">
        <v>404</v>
      </c>
      <c r="X4714" s="65">
        <v>0</v>
      </c>
      <c r="Y4714" s="65">
        <v>0</v>
      </c>
      <c r="Z4714" s="65">
        <v>0</v>
      </c>
      <c r="AA4714" s="65">
        <v>0</v>
      </c>
      <c r="AB4714" s="65">
        <v>0</v>
      </c>
      <c r="AC4714" s="65">
        <v>0</v>
      </c>
      <c r="AD4714" s="65">
        <v>0</v>
      </c>
      <c r="AE4714" s="65">
        <v>0</v>
      </c>
      <c r="AF4714" s="65">
        <v>0</v>
      </c>
      <c r="AG4714" s="65">
        <v>0</v>
      </c>
      <c r="AH4714" s="65">
        <v>0</v>
      </c>
      <c r="AI4714" s="65">
        <v>0</v>
      </c>
      <c r="AJ4714" s="65">
        <v>0</v>
      </c>
      <c r="AK4714" s="65">
        <v>0</v>
      </c>
      <c r="AL4714" s="65">
        <v>0</v>
      </c>
      <c r="AM4714" s="65">
        <v>0</v>
      </c>
      <c r="AN4714" s="65">
        <v>0</v>
      </c>
      <c r="AO4714" s="65">
        <v>0</v>
      </c>
      <c r="AP4714" s="65">
        <v>0</v>
      </c>
      <c r="AQ4714" s="65">
        <v>0</v>
      </c>
      <c r="AR4714" s="65">
        <v>0</v>
      </c>
      <c r="AS4714" s="65">
        <v>0</v>
      </c>
      <c r="AT4714" s="65">
        <v>0</v>
      </c>
      <c r="AU4714" s="65">
        <v>0</v>
      </c>
      <c r="AV4714" s="66">
        <v>0</v>
      </c>
      <c r="AW4714" s="66">
        <v>0</v>
      </c>
      <c r="AX4714" s="66">
        <v>0</v>
      </c>
      <c r="AY4714" s="66">
        <v>0</v>
      </c>
      <c r="AZ4714" s="66">
        <v>0</v>
      </c>
      <c r="BA4714" s="66">
        <v>0</v>
      </c>
      <c r="BB4714" s="66">
        <v>0</v>
      </c>
      <c r="BC4714" s="66">
        <v>0</v>
      </c>
      <c r="BD4714" s="66">
        <v>0</v>
      </c>
      <c r="BE4714" s="66">
        <v>0</v>
      </c>
      <c r="BF4714" s="66">
        <v>0</v>
      </c>
      <c r="BG4714" s="66">
        <v>0</v>
      </c>
      <c r="BH4714" s="65">
        <v>16021</v>
      </c>
      <c r="BI4714" s="65">
        <v>14950</v>
      </c>
      <c r="BJ4714" s="65">
        <v>15877</v>
      </c>
      <c r="BK4714" s="65">
        <v>15569</v>
      </c>
      <c r="BL4714" s="65">
        <v>16263</v>
      </c>
      <c r="BM4714" s="65">
        <v>15214</v>
      </c>
      <c r="BN4714" s="65">
        <v>15965</v>
      </c>
      <c r="BO4714" s="65">
        <v>15657</v>
      </c>
      <c r="BP4714" s="65">
        <v>14872</v>
      </c>
      <c r="BQ4714" s="65">
        <v>14946</v>
      </c>
      <c r="BR4714" s="65">
        <v>14781</v>
      </c>
      <c r="BS4714" s="65">
        <v>15614</v>
      </c>
      <c r="BT4714" s="65">
        <v>16021</v>
      </c>
      <c r="BU4714" s="65">
        <v>14950</v>
      </c>
      <c r="BV4714" s="65">
        <v>15877</v>
      </c>
      <c r="BW4714" s="65">
        <v>15569</v>
      </c>
      <c r="BX4714" s="65">
        <v>16263</v>
      </c>
      <c r="BY4714" s="65">
        <v>15214</v>
      </c>
      <c r="BZ4714" s="65">
        <v>15965</v>
      </c>
      <c r="CA4714" s="65">
        <v>15657</v>
      </c>
      <c r="CB4714" s="65">
        <v>14872</v>
      </c>
      <c r="CC4714" s="65">
        <v>14946</v>
      </c>
      <c r="CD4714" s="65">
        <v>14781</v>
      </c>
      <c r="CE4714" s="65">
        <v>15614</v>
      </c>
      <c r="CF4714" s="65">
        <v>1827.452</v>
      </c>
      <c r="CG4714" s="65">
        <v>1705.2260000000001</v>
      </c>
      <c r="CH4714" s="65">
        <v>1810.9480000000001</v>
      </c>
      <c r="CI4714" s="65">
        <v>1775.866</v>
      </c>
      <c r="CJ4714" s="65">
        <v>1854.991</v>
      </c>
      <c r="CK4714" s="65">
        <v>1735.413</v>
      </c>
      <c r="CL4714" s="65">
        <v>1821.086</v>
      </c>
      <c r="CM4714" s="65">
        <v>1785.9169999999999</v>
      </c>
      <c r="CN4714" s="65">
        <v>1696.383</v>
      </c>
      <c r="CO4714" s="65">
        <v>1704.759</v>
      </c>
      <c r="CP4714" s="65">
        <v>1685.97</v>
      </c>
      <c r="CQ4714" s="65">
        <v>1780.989</v>
      </c>
      <c r="CR4714" s="65">
        <v>0</v>
      </c>
      <c r="CS4714" s="65">
        <v>0</v>
      </c>
      <c r="CT4714" s="65">
        <v>185729</v>
      </c>
      <c r="CU4714" s="65">
        <v>185729</v>
      </c>
      <c r="CV4714" s="65">
        <v>21185</v>
      </c>
      <c r="CW4714" s="63">
        <v>2020</v>
      </c>
    </row>
    <row r="4715" spans="1:101" s="55" customFormat="1" hidden="1" x14ac:dyDescent="0.25">
      <c r="A4715" s="55" t="str">
        <f>_xlfn.CONCAT("Vintage",_xlfn.MAXIFS('Form 860'!AE:AE,'Form 860'!D:D,'Form 923'!D4715))</f>
        <v>Vintage1981</v>
      </c>
      <c r="B4715" t="str">
        <f>IF(COUNTIFS('Fuel &amp; Prime Mover Code Lookups'!G:G,S4715)=1,INDEX('Fuel &amp; Prime Mover Code Lookups'!J:J,MATCH(S4715,'Fuel &amp; Prime Mover Code Lookups'!G:G,0)),INDEX('Fuel &amp; Prime Mover Code Lookups'!J:J,MATCH(_xlfn.CONCAT(S4715,R4715),'Fuel &amp; Prime Mover Code Lookups'!I:I,0)))</f>
        <v>hydro</v>
      </c>
      <c r="C4715" t="b">
        <f>INDEX('Fuel &amp; Prime Mover Code Lookups'!$N$15:$N$21,MATCH(Q4715,'Fuel &amp; Prime Mover Code Lookups'!$M$15:$M$21,0))</f>
        <v>0</v>
      </c>
      <c r="D4715" t="str">
        <f t="shared" si="73"/>
        <v>4386.10286.NY.HY</v>
      </c>
      <c r="E4715" s="63">
        <v>10286</v>
      </c>
      <c r="F4715" s="64" t="s">
        <v>20</v>
      </c>
      <c r="G4715" s="63" t="s">
        <v>501</v>
      </c>
      <c r="H4715" s="64" t="s">
        <v>4046</v>
      </c>
      <c r="I4715" s="64" t="s">
        <v>4046</v>
      </c>
      <c r="J4715" s="63">
        <v>4386</v>
      </c>
      <c r="K4715" s="64" t="s">
        <v>603</v>
      </c>
      <c r="L4715" s="64" t="s">
        <v>604</v>
      </c>
      <c r="M4715" s="64" t="s">
        <v>605</v>
      </c>
      <c r="N4715" s="64" t="s">
        <v>404</v>
      </c>
      <c r="O4715" s="63">
        <v>611</v>
      </c>
      <c r="P4715" s="63">
        <v>4</v>
      </c>
      <c r="Q4715" s="64" t="s">
        <v>34</v>
      </c>
      <c r="R4715" s="64" t="s">
        <v>46</v>
      </c>
      <c r="S4715" s="64" t="s">
        <v>59</v>
      </c>
      <c r="T4715" s="64" t="s">
        <v>513</v>
      </c>
      <c r="U4715" s="64" t="s">
        <v>606</v>
      </c>
      <c r="V4715" s="64" t="s">
        <v>516</v>
      </c>
      <c r="W4715" s="64" t="s">
        <v>404</v>
      </c>
      <c r="X4715" s="65">
        <v>0</v>
      </c>
      <c r="Y4715" s="65">
        <v>0</v>
      </c>
      <c r="Z4715" s="65">
        <v>0</v>
      </c>
      <c r="AA4715" s="65">
        <v>0</v>
      </c>
      <c r="AB4715" s="65">
        <v>0</v>
      </c>
      <c r="AC4715" s="65">
        <v>0</v>
      </c>
      <c r="AD4715" s="65">
        <v>0</v>
      </c>
      <c r="AE4715" s="65">
        <v>0</v>
      </c>
      <c r="AF4715" s="65">
        <v>0</v>
      </c>
      <c r="AG4715" s="65">
        <v>0</v>
      </c>
      <c r="AH4715" s="65">
        <v>0</v>
      </c>
      <c r="AI4715" s="65">
        <v>0</v>
      </c>
      <c r="AJ4715" s="65">
        <v>0</v>
      </c>
      <c r="AK4715" s="65">
        <v>0</v>
      </c>
      <c r="AL4715" s="65">
        <v>0</v>
      </c>
      <c r="AM4715" s="65">
        <v>0</v>
      </c>
      <c r="AN4715" s="65">
        <v>0</v>
      </c>
      <c r="AO4715" s="65">
        <v>0</v>
      </c>
      <c r="AP4715" s="65">
        <v>0</v>
      </c>
      <c r="AQ4715" s="65">
        <v>0</v>
      </c>
      <c r="AR4715" s="65">
        <v>0</v>
      </c>
      <c r="AS4715" s="65">
        <v>0</v>
      </c>
      <c r="AT4715" s="65">
        <v>0</v>
      </c>
      <c r="AU4715" s="65">
        <v>0</v>
      </c>
      <c r="AV4715" s="66">
        <v>0</v>
      </c>
      <c r="AW4715" s="66">
        <v>0</v>
      </c>
      <c r="AX4715" s="66">
        <v>0</v>
      </c>
      <c r="AY4715" s="66">
        <v>0</v>
      </c>
      <c r="AZ4715" s="66">
        <v>0</v>
      </c>
      <c r="BA4715" s="66">
        <v>0</v>
      </c>
      <c r="BB4715" s="66">
        <v>0</v>
      </c>
      <c r="BC4715" s="66">
        <v>0</v>
      </c>
      <c r="BD4715" s="66">
        <v>0</v>
      </c>
      <c r="BE4715" s="66">
        <v>0</v>
      </c>
      <c r="BF4715" s="66">
        <v>0</v>
      </c>
      <c r="BG4715" s="66">
        <v>0</v>
      </c>
      <c r="BH4715" s="65">
        <v>9144</v>
      </c>
      <c r="BI4715" s="65">
        <v>6680</v>
      </c>
      <c r="BJ4715" s="65">
        <v>7583</v>
      </c>
      <c r="BK4715" s="65">
        <v>8136</v>
      </c>
      <c r="BL4715" s="65">
        <v>7277</v>
      </c>
      <c r="BM4715" s="65">
        <v>3787</v>
      </c>
      <c r="BN4715" s="65">
        <v>1403</v>
      </c>
      <c r="BO4715" s="65">
        <v>105</v>
      </c>
      <c r="BP4715" s="65">
        <v>18</v>
      </c>
      <c r="BQ4715" s="65">
        <v>0</v>
      </c>
      <c r="BR4715" s="65">
        <v>1534</v>
      </c>
      <c r="BS4715" s="65">
        <v>3787</v>
      </c>
      <c r="BT4715" s="65">
        <v>9144</v>
      </c>
      <c r="BU4715" s="65">
        <v>6680</v>
      </c>
      <c r="BV4715" s="65">
        <v>7583</v>
      </c>
      <c r="BW4715" s="65">
        <v>8136</v>
      </c>
      <c r="BX4715" s="65">
        <v>7277</v>
      </c>
      <c r="BY4715" s="65">
        <v>3787</v>
      </c>
      <c r="BZ4715" s="65">
        <v>1403</v>
      </c>
      <c r="CA4715" s="65">
        <v>105</v>
      </c>
      <c r="CB4715" s="65">
        <v>18</v>
      </c>
      <c r="CC4715" s="65">
        <v>0</v>
      </c>
      <c r="CD4715" s="65">
        <v>1534</v>
      </c>
      <c r="CE4715" s="65">
        <v>3787</v>
      </c>
      <c r="CF4715" s="65">
        <v>1043</v>
      </c>
      <c r="CG4715" s="65">
        <v>762</v>
      </c>
      <c r="CH4715" s="65">
        <v>865</v>
      </c>
      <c r="CI4715" s="65">
        <v>928</v>
      </c>
      <c r="CJ4715" s="65">
        <v>830</v>
      </c>
      <c r="CK4715" s="65">
        <v>432</v>
      </c>
      <c r="CL4715" s="65">
        <v>160</v>
      </c>
      <c r="CM4715" s="65">
        <v>12</v>
      </c>
      <c r="CN4715" s="65">
        <v>2</v>
      </c>
      <c r="CO4715" s="65">
        <v>0</v>
      </c>
      <c r="CP4715" s="65">
        <v>175</v>
      </c>
      <c r="CQ4715" s="65">
        <v>432</v>
      </c>
      <c r="CR4715" s="65">
        <v>0</v>
      </c>
      <c r="CS4715" s="65">
        <v>0</v>
      </c>
      <c r="CT4715" s="65">
        <v>49454</v>
      </c>
      <c r="CU4715" s="65">
        <v>49454</v>
      </c>
      <c r="CV4715" s="65">
        <v>5641</v>
      </c>
      <c r="CW4715" s="63">
        <v>2020</v>
      </c>
    </row>
    <row r="4716" spans="1:101" s="55" customFormat="1" hidden="1" x14ac:dyDescent="0.25">
      <c r="A4716" s="55" t="str">
        <f>_xlfn.CONCAT("Vintage",_xlfn.MAXIFS('Form 860'!AE:AE,'Form 860'!D:D,'Form 923'!D4716))</f>
        <v>Vintage2011</v>
      </c>
      <c r="B4716" t="str">
        <f>IF(COUNTIFS('Fuel &amp; Prime Mover Code Lookups'!G:G,S4716)=1,INDEX('Fuel &amp; Prime Mover Code Lookups'!J:J,MATCH(S4716,'Fuel &amp; Prime Mover Code Lookups'!G:G,0)),INDEX('Fuel &amp; Prime Mover Code Lookups'!J:J,MATCH(_xlfn.CONCAT(S4716,R4716),'Fuel &amp; Prime Mover Code Lookups'!I:I,0)))</f>
        <v>geothermal</v>
      </c>
      <c r="C4716" t="b">
        <f>INDEX('Fuel &amp; Prime Mover Code Lookups'!$N$15:$N$21,MATCH(Q4716,'Fuel &amp; Prime Mover Code Lookups'!$M$15:$M$21,0))</f>
        <v>1</v>
      </c>
      <c r="D4716" t="str">
        <f t="shared" si="73"/>
        <v>2782.10287.NV.BT</v>
      </c>
      <c r="E4716" s="63">
        <v>10287</v>
      </c>
      <c r="F4716" s="64" t="s">
        <v>20</v>
      </c>
      <c r="G4716" s="63" t="s">
        <v>501</v>
      </c>
      <c r="H4716" s="64" t="s">
        <v>25815</v>
      </c>
      <c r="I4716" s="64" t="s">
        <v>25816</v>
      </c>
      <c r="J4716" s="63">
        <v>2782</v>
      </c>
      <c r="K4716" s="64" t="s">
        <v>670</v>
      </c>
      <c r="L4716" s="64" t="s">
        <v>625</v>
      </c>
      <c r="M4716" s="64" t="s">
        <v>526</v>
      </c>
      <c r="N4716" s="64" t="s">
        <v>404</v>
      </c>
      <c r="O4716" s="63">
        <v>22</v>
      </c>
      <c r="P4716" s="63">
        <v>2</v>
      </c>
      <c r="Q4716" s="64" t="s">
        <v>27</v>
      </c>
      <c r="R4716" s="64" t="s">
        <v>53</v>
      </c>
      <c r="S4716" s="64" t="s">
        <v>72</v>
      </c>
      <c r="T4716" s="64" t="s">
        <v>72</v>
      </c>
      <c r="U4716" s="64" t="s">
        <v>2106</v>
      </c>
      <c r="V4716" s="64" t="s">
        <v>506</v>
      </c>
      <c r="W4716" s="64" t="s">
        <v>404</v>
      </c>
      <c r="X4716" s="65">
        <v>0</v>
      </c>
      <c r="Y4716" s="65">
        <v>0</v>
      </c>
      <c r="Z4716" s="65">
        <v>0</v>
      </c>
      <c r="AA4716" s="65">
        <v>0</v>
      </c>
      <c r="AB4716" s="65">
        <v>0</v>
      </c>
      <c r="AC4716" s="65">
        <v>0</v>
      </c>
      <c r="AD4716" s="65">
        <v>0</v>
      </c>
      <c r="AE4716" s="65">
        <v>0</v>
      </c>
      <c r="AF4716" s="65">
        <v>0</v>
      </c>
      <c r="AG4716" s="65">
        <v>0</v>
      </c>
      <c r="AH4716" s="65">
        <v>0</v>
      </c>
      <c r="AI4716" s="65">
        <v>0</v>
      </c>
      <c r="AJ4716" s="65">
        <v>0</v>
      </c>
      <c r="AK4716" s="65">
        <v>0</v>
      </c>
      <c r="AL4716" s="65">
        <v>0</v>
      </c>
      <c r="AM4716" s="65">
        <v>0</v>
      </c>
      <c r="AN4716" s="65">
        <v>0</v>
      </c>
      <c r="AO4716" s="65">
        <v>0</v>
      </c>
      <c r="AP4716" s="65">
        <v>0</v>
      </c>
      <c r="AQ4716" s="65">
        <v>0</v>
      </c>
      <c r="AR4716" s="65">
        <v>0</v>
      </c>
      <c r="AS4716" s="65">
        <v>0</v>
      </c>
      <c r="AT4716" s="65">
        <v>0</v>
      </c>
      <c r="AU4716" s="65">
        <v>0</v>
      </c>
      <c r="AV4716" s="66">
        <v>0</v>
      </c>
      <c r="AW4716" s="66">
        <v>0</v>
      </c>
      <c r="AX4716" s="66">
        <v>0</v>
      </c>
      <c r="AY4716" s="66">
        <v>0</v>
      </c>
      <c r="AZ4716" s="66">
        <v>0</v>
      </c>
      <c r="BA4716" s="66">
        <v>0</v>
      </c>
      <c r="BB4716" s="66">
        <v>0</v>
      </c>
      <c r="BC4716" s="66">
        <v>0</v>
      </c>
      <c r="BD4716" s="66">
        <v>0</v>
      </c>
      <c r="BE4716" s="66">
        <v>0</v>
      </c>
      <c r="BF4716" s="66">
        <v>0</v>
      </c>
      <c r="BG4716" s="66">
        <v>0</v>
      </c>
      <c r="BH4716" s="65">
        <v>6829</v>
      </c>
      <c r="BI4716" s="65">
        <v>7270</v>
      </c>
      <c r="BJ4716" s="65">
        <v>7592</v>
      </c>
      <c r="BK4716" s="65">
        <v>7175</v>
      </c>
      <c r="BL4716" s="65">
        <v>6853</v>
      </c>
      <c r="BM4716" s="65">
        <v>6308</v>
      </c>
      <c r="BN4716" s="65">
        <v>5958</v>
      </c>
      <c r="BO4716" s="65">
        <v>5796</v>
      </c>
      <c r="BP4716" s="65">
        <v>6256</v>
      </c>
      <c r="BQ4716" s="65">
        <v>6945</v>
      </c>
      <c r="BR4716" s="65">
        <v>7409</v>
      </c>
      <c r="BS4716" s="65">
        <v>7765</v>
      </c>
      <c r="BT4716" s="65">
        <v>6829</v>
      </c>
      <c r="BU4716" s="65">
        <v>7270</v>
      </c>
      <c r="BV4716" s="65">
        <v>7592</v>
      </c>
      <c r="BW4716" s="65">
        <v>7175</v>
      </c>
      <c r="BX4716" s="65">
        <v>6853</v>
      </c>
      <c r="BY4716" s="65">
        <v>6308</v>
      </c>
      <c r="BZ4716" s="65">
        <v>5958</v>
      </c>
      <c r="CA4716" s="65">
        <v>5796</v>
      </c>
      <c r="CB4716" s="65">
        <v>6256</v>
      </c>
      <c r="CC4716" s="65">
        <v>6945</v>
      </c>
      <c r="CD4716" s="65">
        <v>7409</v>
      </c>
      <c r="CE4716" s="65">
        <v>7765</v>
      </c>
      <c r="CF4716" s="65">
        <v>778.90599999999995</v>
      </c>
      <c r="CG4716" s="65">
        <v>829.19200000000001</v>
      </c>
      <c r="CH4716" s="65">
        <v>866.01499999999999</v>
      </c>
      <c r="CI4716" s="65">
        <v>818.46199999999999</v>
      </c>
      <c r="CJ4716" s="65">
        <v>781.65099999999995</v>
      </c>
      <c r="CK4716" s="65">
        <v>719.52200000000005</v>
      </c>
      <c r="CL4716" s="65">
        <v>679.54399999999998</v>
      </c>
      <c r="CM4716" s="65">
        <v>661.11900000000003</v>
      </c>
      <c r="CN4716" s="65">
        <v>713.59400000000005</v>
      </c>
      <c r="CO4716" s="65">
        <v>792.15599999999995</v>
      </c>
      <c r="CP4716" s="65">
        <v>845.13300000000004</v>
      </c>
      <c r="CQ4716" s="65">
        <v>885.70600000000002</v>
      </c>
      <c r="CR4716" s="65">
        <v>0</v>
      </c>
      <c r="CS4716" s="65">
        <v>0</v>
      </c>
      <c r="CT4716" s="65">
        <v>82156</v>
      </c>
      <c r="CU4716" s="65">
        <v>82156</v>
      </c>
      <c r="CV4716" s="65">
        <v>9371</v>
      </c>
      <c r="CW4716" s="63">
        <v>2020</v>
      </c>
    </row>
    <row r="4717" spans="1:101" s="55" customFormat="1" hidden="1" x14ac:dyDescent="0.25">
      <c r="A4717" s="55" t="str">
        <f>_xlfn.CONCAT("Vintage",_xlfn.MAXIFS('Form 860'!AE:AE,'Form 860'!D:D,'Form 923'!D4717))</f>
        <v>Vintage1985</v>
      </c>
      <c r="B4717" t="str">
        <f>IF(COUNTIFS('Fuel &amp; Prime Mover Code Lookups'!G:G,S4717)=1,INDEX('Fuel &amp; Prime Mover Code Lookups'!J:J,MATCH(S4717,'Fuel &amp; Prime Mover Code Lookups'!G:G,0)),INDEX('Fuel &amp; Prime Mover Code Lookups'!J:J,MATCH(_xlfn.CONCAT(S4717,R4717),'Fuel &amp; Prime Mover Code Lookups'!I:I,0)))</f>
        <v>geothermal</v>
      </c>
      <c r="C4717" t="b">
        <f>INDEX('Fuel &amp; Prime Mover Code Lookups'!$N$15:$N$21,MATCH(Q4717,'Fuel &amp; Prime Mover Code Lookups'!$M$15:$M$21,0))</f>
        <v>1</v>
      </c>
      <c r="D4717" t="str">
        <f t="shared" si="73"/>
        <v>2782.10287.NV.ST</v>
      </c>
      <c r="E4717" s="63">
        <v>10287</v>
      </c>
      <c r="F4717" s="64" t="s">
        <v>20</v>
      </c>
      <c r="G4717" s="63" t="s">
        <v>501</v>
      </c>
      <c r="H4717" s="64" t="s">
        <v>25815</v>
      </c>
      <c r="I4717" s="64" t="s">
        <v>25816</v>
      </c>
      <c r="J4717" s="63">
        <v>2782</v>
      </c>
      <c r="K4717" s="64" t="s">
        <v>670</v>
      </c>
      <c r="L4717" s="64" t="s">
        <v>625</v>
      </c>
      <c r="M4717" s="64" t="s">
        <v>526</v>
      </c>
      <c r="N4717" s="64" t="s">
        <v>404</v>
      </c>
      <c r="O4717" s="63">
        <v>22</v>
      </c>
      <c r="P4717" s="63">
        <v>2</v>
      </c>
      <c r="Q4717" s="64" t="s">
        <v>27</v>
      </c>
      <c r="R4717" s="64" t="s">
        <v>22</v>
      </c>
      <c r="S4717" s="64" t="s">
        <v>72</v>
      </c>
      <c r="T4717" s="64" t="s">
        <v>72</v>
      </c>
      <c r="U4717" s="64" t="s">
        <v>2106</v>
      </c>
      <c r="V4717" s="64" t="s">
        <v>506</v>
      </c>
      <c r="W4717" s="64" t="s">
        <v>404</v>
      </c>
      <c r="X4717" s="65">
        <v>0</v>
      </c>
      <c r="Y4717" s="65">
        <v>0</v>
      </c>
      <c r="Z4717" s="65">
        <v>0</v>
      </c>
      <c r="AA4717" s="65">
        <v>0</v>
      </c>
      <c r="AB4717" s="65">
        <v>0</v>
      </c>
      <c r="AC4717" s="65">
        <v>0</v>
      </c>
      <c r="AD4717" s="65">
        <v>0</v>
      </c>
      <c r="AE4717" s="65">
        <v>0</v>
      </c>
      <c r="AF4717" s="65">
        <v>0</v>
      </c>
      <c r="AG4717" s="65">
        <v>0</v>
      </c>
      <c r="AH4717" s="65">
        <v>0</v>
      </c>
      <c r="AI4717" s="65">
        <v>0</v>
      </c>
      <c r="AJ4717" s="65">
        <v>0</v>
      </c>
      <c r="AK4717" s="65">
        <v>0</v>
      </c>
      <c r="AL4717" s="65">
        <v>0</v>
      </c>
      <c r="AM4717" s="65">
        <v>0</v>
      </c>
      <c r="AN4717" s="65">
        <v>0</v>
      </c>
      <c r="AO4717" s="65">
        <v>0</v>
      </c>
      <c r="AP4717" s="65">
        <v>0</v>
      </c>
      <c r="AQ4717" s="65">
        <v>0</v>
      </c>
      <c r="AR4717" s="65">
        <v>0</v>
      </c>
      <c r="AS4717" s="65">
        <v>0</v>
      </c>
      <c r="AT4717" s="65">
        <v>0</v>
      </c>
      <c r="AU4717" s="65">
        <v>0</v>
      </c>
      <c r="AV4717" s="66">
        <v>0</v>
      </c>
      <c r="AW4717" s="66">
        <v>0</v>
      </c>
      <c r="AX4717" s="66">
        <v>0</v>
      </c>
      <c r="AY4717" s="66">
        <v>0</v>
      </c>
      <c r="AZ4717" s="66">
        <v>0</v>
      </c>
      <c r="BA4717" s="66">
        <v>0</v>
      </c>
      <c r="BB4717" s="66">
        <v>0</v>
      </c>
      <c r="BC4717" s="66">
        <v>0</v>
      </c>
      <c r="BD4717" s="66">
        <v>0</v>
      </c>
      <c r="BE4717" s="66">
        <v>0</v>
      </c>
      <c r="BF4717" s="66">
        <v>0</v>
      </c>
      <c r="BG4717" s="66">
        <v>0</v>
      </c>
      <c r="BH4717" s="65">
        <v>66743</v>
      </c>
      <c r="BI4717" s="65">
        <v>71052</v>
      </c>
      <c r="BJ4717" s="65">
        <v>74208</v>
      </c>
      <c r="BK4717" s="65">
        <v>70133</v>
      </c>
      <c r="BL4717" s="65">
        <v>66979</v>
      </c>
      <c r="BM4717" s="65">
        <v>61655</v>
      </c>
      <c r="BN4717" s="65">
        <v>58229</v>
      </c>
      <c r="BO4717" s="65">
        <v>56650</v>
      </c>
      <c r="BP4717" s="65">
        <v>61147</v>
      </c>
      <c r="BQ4717" s="65">
        <v>67879</v>
      </c>
      <c r="BR4717" s="65">
        <v>72418</v>
      </c>
      <c r="BS4717" s="65">
        <v>75895</v>
      </c>
      <c r="BT4717" s="65">
        <v>66743</v>
      </c>
      <c r="BU4717" s="65">
        <v>71052</v>
      </c>
      <c r="BV4717" s="65">
        <v>74208</v>
      </c>
      <c r="BW4717" s="65">
        <v>70133</v>
      </c>
      <c r="BX4717" s="65">
        <v>66979</v>
      </c>
      <c r="BY4717" s="65">
        <v>61655</v>
      </c>
      <c r="BZ4717" s="65">
        <v>58229</v>
      </c>
      <c r="CA4717" s="65">
        <v>56650</v>
      </c>
      <c r="CB4717" s="65">
        <v>61147</v>
      </c>
      <c r="CC4717" s="65">
        <v>67879</v>
      </c>
      <c r="CD4717" s="65">
        <v>72418</v>
      </c>
      <c r="CE4717" s="65">
        <v>75895</v>
      </c>
      <c r="CF4717" s="65">
        <v>7613.0230000000001</v>
      </c>
      <c r="CG4717" s="65">
        <v>8104.509</v>
      </c>
      <c r="CH4717" s="65">
        <v>8464.4120000000003</v>
      </c>
      <c r="CI4717" s="65">
        <v>7999.6379999999999</v>
      </c>
      <c r="CJ4717" s="65">
        <v>7639.848</v>
      </c>
      <c r="CK4717" s="65">
        <v>7032.5929999999998</v>
      </c>
      <c r="CL4717" s="65">
        <v>6641.8559999999998</v>
      </c>
      <c r="CM4717" s="65">
        <v>6461.7629999999999</v>
      </c>
      <c r="CN4717" s="65">
        <v>6974.652</v>
      </c>
      <c r="CO4717" s="65">
        <v>7742.5159999999996</v>
      </c>
      <c r="CP4717" s="65">
        <v>8260.3179999999993</v>
      </c>
      <c r="CQ4717" s="65">
        <v>8656.8719999999994</v>
      </c>
      <c r="CR4717" s="65">
        <v>0</v>
      </c>
      <c r="CS4717" s="65">
        <v>0</v>
      </c>
      <c r="CT4717" s="65">
        <v>802988</v>
      </c>
      <c r="CU4717" s="65">
        <v>802988</v>
      </c>
      <c r="CV4717" s="65">
        <v>91592</v>
      </c>
      <c r="CW4717" s="63">
        <v>2020</v>
      </c>
    </row>
    <row r="4718" spans="1:101" s="55" customFormat="1" hidden="1" x14ac:dyDescent="0.25">
      <c r="A4718" s="55" t="str">
        <f>_xlfn.CONCAT("Vintage",_xlfn.MAXIFS('Form 860'!AE:AE,'Form 860'!D:D,'Form 923'!D4718))</f>
        <v>Vintage1987</v>
      </c>
      <c r="B4718" t="str">
        <f>IF(COUNTIFS('Fuel &amp; Prime Mover Code Lookups'!G:G,S4718)=1,INDEX('Fuel &amp; Prime Mover Code Lookups'!J:J,MATCH(S4718,'Fuel &amp; Prime Mover Code Lookups'!G:G,0)),INDEX('Fuel &amp; Prime Mover Code Lookups'!J:J,MATCH(_xlfn.CONCAT(S4718,R4718),'Fuel &amp; Prime Mover Code Lookups'!I:I,0)))</f>
        <v>petroleum</v>
      </c>
      <c r="C4718" t="b">
        <f>INDEX('Fuel &amp; Prime Mover Code Lookups'!$N$15:$N$21,MATCH(Q4718,'Fuel &amp; Prime Mover Code Lookups'!$M$15:$M$21,0))</f>
        <v>1</v>
      </c>
      <c r="D4718" t="str">
        <f t="shared" si="73"/>
        <v>2226.10290.NH.ST</v>
      </c>
      <c r="E4718" s="63">
        <v>10290</v>
      </c>
      <c r="F4718" s="64" t="s">
        <v>20</v>
      </c>
      <c r="G4718" s="63" t="s">
        <v>501</v>
      </c>
      <c r="H4718" s="64" t="s">
        <v>4047</v>
      </c>
      <c r="I4718" s="64" t="s">
        <v>4048</v>
      </c>
      <c r="J4718" s="63">
        <v>2226</v>
      </c>
      <c r="K4718" s="64" t="s">
        <v>2111</v>
      </c>
      <c r="L4718" s="64" t="s">
        <v>980</v>
      </c>
      <c r="M4718" s="64" t="s">
        <v>605</v>
      </c>
      <c r="N4718" s="64" t="s">
        <v>404</v>
      </c>
      <c r="O4718" s="63">
        <v>22</v>
      </c>
      <c r="P4718" s="63">
        <v>2</v>
      </c>
      <c r="Q4718" s="64" t="s">
        <v>27</v>
      </c>
      <c r="R4718" s="64" t="s">
        <v>22</v>
      </c>
      <c r="S4718" s="64" t="s">
        <v>61</v>
      </c>
      <c r="T4718" s="64" t="s">
        <v>61</v>
      </c>
      <c r="U4718" s="64" t="s">
        <v>981</v>
      </c>
      <c r="V4718" s="64" t="s">
        <v>575</v>
      </c>
      <c r="W4718" s="64" t="s">
        <v>507</v>
      </c>
      <c r="X4718" s="65">
        <v>48</v>
      </c>
      <c r="Y4718" s="65">
        <v>30</v>
      </c>
      <c r="Z4718" s="65">
        <v>15</v>
      </c>
      <c r="AA4718" s="65">
        <v>16</v>
      </c>
      <c r="AB4718" s="65">
        <v>67</v>
      </c>
      <c r="AC4718" s="65">
        <v>20</v>
      </c>
      <c r="AD4718" s="65">
        <v>15</v>
      </c>
      <c r="AE4718" s="65">
        <v>0</v>
      </c>
      <c r="AF4718" s="65">
        <v>0</v>
      </c>
      <c r="AG4718" s="65">
        <v>21</v>
      </c>
      <c r="AH4718" s="65">
        <v>0</v>
      </c>
      <c r="AI4718" s="65">
        <v>92</v>
      </c>
      <c r="AJ4718" s="65">
        <v>48</v>
      </c>
      <c r="AK4718" s="65">
        <v>30</v>
      </c>
      <c r="AL4718" s="65">
        <v>15</v>
      </c>
      <c r="AM4718" s="65">
        <v>16</v>
      </c>
      <c r="AN4718" s="65">
        <v>67</v>
      </c>
      <c r="AO4718" s="65">
        <v>20</v>
      </c>
      <c r="AP4718" s="65">
        <v>15</v>
      </c>
      <c r="AQ4718" s="65">
        <v>0</v>
      </c>
      <c r="AR4718" s="65">
        <v>0</v>
      </c>
      <c r="AS4718" s="65">
        <v>21</v>
      </c>
      <c r="AT4718" s="65">
        <v>0</v>
      </c>
      <c r="AU4718" s="65">
        <v>92</v>
      </c>
      <c r="AV4718" s="66">
        <v>5.88</v>
      </c>
      <c r="AW4718" s="66">
        <v>5.88</v>
      </c>
      <c r="AX4718" s="66">
        <v>5.88</v>
      </c>
      <c r="AY4718" s="66">
        <v>5.88</v>
      </c>
      <c r="AZ4718" s="66">
        <v>5.88</v>
      </c>
      <c r="BA4718" s="66">
        <v>5.88</v>
      </c>
      <c r="BB4718" s="66">
        <v>5.88</v>
      </c>
      <c r="BC4718" s="66">
        <v>0</v>
      </c>
      <c r="BD4718" s="66">
        <v>0</v>
      </c>
      <c r="BE4718" s="66">
        <v>5.88</v>
      </c>
      <c r="BF4718" s="66">
        <v>0</v>
      </c>
      <c r="BG4718" s="66">
        <v>5.88</v>
      </c>
      <c r="BH4718" s="65">
        <v>282</v>
      </c>
      <c r="BI4718" s="65">
        <v>176</v>
      </c>
      <c r="BJ4718" s="65">
        <v>88</v>
      </c>
      <c r="BK4718" s="65">
        <v>94</v>
      </c>
      <c r="BL4718" s="65">
        <v>394</v>
      </c>
      <c r="BM4718" s="65">
        <v>118</v>
      </c>
      <c r="BN4718" s="65">
        <v>88</v>
      </c>
      <c r="BO4718" s="65">
        <v>0</v>
      </c>
      <c r="BP4718" s="65">
        <v>0</v>
      </c>
      <c r="BQ4718" s="65">
        <v>123</v>
      </c>
      <c r="BR4718" s="65">
        <v>0</v>
      </c>
      <c r="BS4718" s="65">
        <v>541</v>
      </c>
      <c r="BT4718" s="65">
        <v>282</v>
      </c>
      <c r="BU4718" s="65">
        <v>176</v>
      </c>
      <c r="BV4718" s="65">
        <v>88</v>
      </c>
      <c r="BW4718" s="65">
        <v>94</v>
      </c>
      <c r="BX4718" s="65">
        <v>394</v>
      </c>
      <c r="BY4718" s="65">
        <v>118</v>
      </c>
      <c r="BZ4718" s="65">
        <v>88</v>
      </c>
      <c r="CA4718" s="65">
        <v>0</v>
      </c>
      <c r="CB4718" s="65">
        <v>0</v>
      </c>
      <c r="CC4718" s="65">
        <v>123</v>
      </c>
      <c r="CD4718" s="65">
        <v>0</v>
      </c>
      <c r="CE4718" s="65">
        <v>541</v>
      </c>
      <c r="CF4718" s="65">
        <v>17.911999999999999</v>
      </c>
      <c r="CG4718" s="65">
        <v>11.205</v>
      </c>
      <c r="CH4718" s="65">
        <v>5.6059999999999999</v>
      </c>
      <c r="CI4718" s="65">
        <v>5.9790000000000001</v>
      </c>
      <c r="CJ4718" s="65">
        <v>24.981000000000002</v>
      </c>
      <c r="CK4718" s="65">
        <v>7.4720000000000004</v>
      </c>
      <c r="CL4718" s="65">
        <v>5.6189999999999998</v>
      </c>
      <c r="CM4718" s="65">
        <v>0</v>
      </c>
      <c r="CN4718" s="65">
        <v>0</v>
      </c>
      <c r="CO4718" s="65">
        <v>7.8440000000000003</v>
      </c>
      <c r="CP4718" s="65">
        <v>0</v>
      </c>
      <c r="CQ4718" s="65">
        <v>34.244</v>
      </c>
      <c r="CR4718" s="65">
        <v>324</v>
      </c>
      <c r="CS4718" s="65">
        <v>324</v>
      </c>
      <c r="CT4718" s="65">
        <v>1904</v>
      </c>
      <c r="CU4718" s="65">
        <v>1904</v>
      </c>
      <c r="CV4718" s="65">
        <v>120.86199999999999</v>
      </c>
      <c r="CW4718" s="63">
        <v>2020</v>
      </c>
    </row>
    <row r="4719" spans="1:101" s="55" customFormat="1" hidden="1" x14ac:dyDescent="0.25">
      <c r="A4719" s="55" t="str">
        <f>_xlfn.CONCAT("Vintage",_xlfn.MAXIFS('Form 860'!AE:AE,'Form 860'!D:D,'Form 923'!D4719))</f>
        <v>Vintage1987</v>
      </c>
      <c r="B4719" t="str">
        <f>IF(COUNTIFS('Fuel &amp; Prime Mover Code Lookups'!G:G,S4719)=1,INDEX('Fuel &amp; Prime Mover Code Lookups'!J:J,MATCH(S4719,'Fuel &amp; Prime Mover Code Lookups'!G:G,0)),INDEX('Fuel &amp; Prime Mover Code Lookups'!J:J,MATCH(_xlfn.CONCAT(S4719,R4719),'Fuel &amp; Prime Mover Code Lookups'!I:I,0)))</f>
        <v>biomass</v>
      </c>
      <c r="C4719" t="b">
        <f>INDEX('Fuel &amp; Prime Mover Code Lookups'!$N$15:$N$21,MATCH(Q4719,'Fuel &amp; Prime Mover Code Lookups'!$M$15:$M$21,0))</f>
        <v>1</v>
      </c>
      <c r="D4719" t="str">
        <f t="shared" si="73"/>
        <v>2226.10290.NH.ST</v>
      </c>
      <c r="E4719" s="63">
        <v>10290</v>
      </c>
      <c r="F4719" s="64" t="s">
        <v>20</v>
      </c>
      <c r="G4719" s="63" t="s">
        <v>501</v>
      </c>
      <c r="H4719" s="64" t="s">
        <v>4047</v>
      </c>
      <c r="I4719" s="64" t="s">
        <v>4048</v>
      </c>
      <c r="J4719" s="63">
        <v>2226</v>
      </c>
      <c r="K4719" s="64" t="s">
        <v>2111</v>
      </c>
      <c r="L4719" s="64" t="s">
        <v>980</v>
      </c>
      <c r="M4719" s="64" t="s">
        <v>605</v>
      </c>
      <c r="N4719" s="64" t="s">
        <v>404</v>
      </c>
      <c r="O4719" s="63">
        <v>22</v>
      </c>
      <c r="P4719" s="63">
        <v>2</v>
      </c>
      <c r="Q4719" s="64" t="s">
        <v>27</v>
      </c>
      <c r="R4719" s="64" t="s">
        <v>22</v>
      </c>
      <c r="S4719" s="64" t="s">
        <v>65</v>
      </c>
      <c r="T4719" s="64" t="s">
        <v>597</v>
      </c>
      <c r="U4719" s="64" t="s">
        <v>981</v>
      </c>
      <c r="V4719" s="64" t="s">
        <v>575</v>
      </c>
      <c r="W4719" s="64" t="s">
        <v>519</v>
      </c>
      <c r="X4719" s="65">
        <v>16573</v>
      </c>
      <c r="Y4719" s="65">
        <v>17262</v>
      </c>
      <c r="Z4719" s="65">
        <v>19038</v>
      </c>
      <c r="AA4719" s="65">
        <v>17546</v>
      </c>
      <c r="AB4719" s="65">
        <v>15984</v>
      </c>
      <c r="AC4719" s="65">
        <v>15273</v>
      </c>
      <c r="AD4719" s="65">
        <v>18363</v>
      </c>
      <c r="AE4719" s="65">
        <v>18841</v>
      </c>
      <c r="AF4719" s="65">
        <v>18349</v>
      </c>
      <c r="AG4719" s="65">
        <v>15323</v>
      </c>
      <c r="AH4719" s="65">
        <v>19287</v>
      </c>
      <c r="AI4719" s="65">
        <v>13994</v>
      </c>
      <c r="AJ4719" s="65">
        <v>16573</v>
      </c>
      <c r="AK4719" s="65">
        <v>17262</v>
      </c>
      <c r="AL4719" s="65">
        <v>19038</v>
      </c>
      <c r="AM4719" s="65">
        <v>17546</v>
      </c>
      <c r="AN4719" s="65">
        <v>15984</v>
      </c>
      <c r="AO4719" s="65">
        <v>15273</v>
      </c>
      <c r="AP4719" s="65">
        <v>18363</v>
      </c>
      <c r="AQ4719" s="65">
        <v>18841</v>
      </c>
      <c r="AR4719" s="65">
        <v>18349</v>
      </c>
      <c r="AS4719" s="65">
        <v>15323</v>
      </c>
      <c r="AT4719" s="65">
        <v>19287</v>
      </c>
      <c r="AU4719" s="65">
        <v>13994</v>
      </c>
      <c r="AV4719" s="66">
        <v>8.5</v>
      </c>
      <c r="AW4719" s="66">
        <v>8.5</v>
      </c>
      <c r="AX4719" s="66">
        <v>8.5</v>
      </c>
      <c r="AY4719" s="66">
        <v>8.5</v>
      </c>
      <c r="AZ4719" s="66">
        <v>8.5</v>
      </c>
      <c r="BA4719" s="66">
        <v>8.5</v>
      </c>
      <c r="BB4719" s="66">
        <v>8.5</v>
      </c>
      <c r="BC4719" s="66">
        <v>8.5</v>
      </c>
      <c r="BD4719" s="66">
        <v>8.5</v>
      </c>
      <c r="BE4719" s="66">
        <v>8.5</v>
      </c>
      <c r="BF4719" s="66">
        <v>8.5</v>
      </c>
      <c r="BG4719" s="66">
        <v>8.5</v>
      </c>
      <c r="BH4719" s="65">
        <v>140871</v>
      </c>
      <c r="BI4719" s="65">
        <v>146727</v>
      </c>
      <c r="BJ4719" s="65">
        <v>161823</v>
      </c>
      <c r="BK4719" s="65">
        <v>149141</v>
      </c>
      <c r="BL4719" s="65">
        <v>135864</v>
      </c>
      <c r="BM4719" s="65">
        <v>129821</v>
      </c>
      <c r="BN4719" s="65">
        <v>156086</v>
      </c>
      <c r="BO4719" s="65">
        <v>160149</v>
      </c>
      <c r="BP4719" s="65">
        <v>155967</v>
      </c>
      <c r="BQ4719" s="65">
        <v>130246</v>
      </c>
      <c r="BR4719" s="65">
        <v>163940</v>
      </c>
      <c r="BS4719" s="65">
        <v>118949</v>
      </c>
      <c r="BT4719" s="65">
        <v>140871</v>
      </c>
      <c r="BU4719" s="65">
        <v>146727</v>
      </c>
      <c r="BV4719" s="65">
        <v>161823</v>
      </c>
      <c r="BW4719" s="65">
        <v>149141</v>
      </c>
      <c r="BX4719" s="65">
        <v>135864</v>
      </c>
      <c r="BY4719" s="65">
        <v>129821</v>
      </c>
      <c r="BZ4719" s="65">
        <v>156086</v>
      </c>
      <c r="CA4719" s="65">
        <v>160149</v>
      </c>
      <c r="CB4719" s="65">
        <v>155967</v>
      </c>
      <c r="CC4719" s="65">
        <v>130246</v>
      </c>
      <c r="CD4719" s="65">
        <v>163940</v>
      </c>
      <c r="CE4719" s="65">
        <v>118949</v>
      </c>
      <c r="CF4719" s="65">
        <v>8940.0879999999997</v>
      </c>
      <c r="CG4719" s="65">
        <v>9319.7950000000001</v>
      </c>
      <c r="CH4719" s="65">
        <v>10285.394</v>
      </c>
      <c r="CI4719" s="65">
        <v>9478.0210000000006</v>
      </c>
      <c r="CJ4719" s="65">
        <v>8615.0190000000002</v>
      </c>
      <c r="CK4719" s="65">
        <v>8248.5280000000002</v>
      </c>
      <c r="CL4719" s="65">
        <v>9943.3809999999994</v>
      </c>
      <c r="CM4719" s="65">
        <v>10184</v>
      </c>
      <c r="CN4719" s="65">
        <v>9918</v>
      </c>
      <c r="CO4719" s="65">
        <v>8274.1560000000009</v>
      </c>
      <c r="CP4719" s="65">
        <v>10425</v>
      </c>
      <c r="CQ4719" s="65">
        <v>7529.7560000000003</v>
      </c>
      <c r="CR4719" s="65">
        <v>205833</v>
      </c>
      <c r="CS4719" s="65">
        <v>205833</v>
      </c>
      <c r="CT4719" s="65">
        <v>1749584</v>
      </c>
      <c r="CU4719" s="65">
        <v>1749584</v>
      </c>
      <c r="CV4719" s="65">
        <v>111161.14</v>
      </c>
      <c r="CW4719" s="63">
        <v>2020</v>
      </c>
    </row>
    <row r="4720" spans="1:101" s="55" customFormat="1" hidden="1" x14ac:dyDescent="0.25">
      <c r="A4720" s="55" t="str">
        <f>_xlfn.CONCAT("Vintage",_xlfn.MAXIFS('Form 860'!AE:AE,'Form 860'!D:D,'Form 923'!D4720))</f>
        <v>Vintage1989</v>
      </c>
      <c r="B4720" t="str">
        <f>IF(COUNTIFS('Fuel &amp; Prime Mover Code Lookups'!G:G,S4720)=1,INDEX('Fuel &amp; Prime Mover Code Lookups'!J:J,MATCH(S4720,'Fuel &amp; Prime Mover Code Lookups'!G:G,0)),INDEX('Fuel &amp; Prime Mover Code Lookups'!J:J,MATCH(_xlfn.CONCAT(S4720,R4720),'Fuel &amp; Prime Mover Code Lookups'!I:I,0)))</f>
        <v>natural gas combined cycle</v>
      </c>
      <c r="C4720" t="b">
        <f>INDEX('Fuel &amp; Prime Mover Code Lookups'!$N$15:$N$21,MATCH(Q4720,'Fuel &amp; Prime Mover Code Lookups'!$M$15:$M$21,0))</f>
        <v>1</v>
      </c>
      <c r="D4720" t="str">
        <f t="shared" si="73"/>
        <v>2938.10294.CA.CA</v>
      </c>
      <c r="E4720" s="63">
        <v>10294</v>
      </c>
      <c r="F4720" s="64" t="s">
        <v>28</v>
      </c>
      <c r="G4720" s="63" t="s">
        <v>501</v>
      </c>
      <c r="H4720" s="64" t="s">
        <v>4049</v>
      </c>
      <c r="I4720" s="64" t="s">
        <v>4050</v>
      </c>
      <c r="J4720" s="63">
        <v>2938</v>
      </c>
      <c r="K4720" s="64" t="s">
        <v>41</v>
      </c>
      <c r="L4720" s="64" t="s">
        <v>549</v>
      </c>
      <c r="M4720" s="64" t="s">
        <v>526</v>
      </c>
      <c r="N4720" s="64" t="s">
        <v>404</v>
      </c>
      <c r="O4720" s="63">
        <v>22</v>
      </c>
      <c r="P4720" s="63">
        <v>3</v>
      </c>
      <c r="Q4720" s="64" t="s">
        <v>31</v>
      </c>
      <c r="R4720" s="64" t="s">
        <v>41</v>
      </c>
      <c r="S4720" s="64" t="s">
        <v>60</v>
      </c>
      <c r="T4720" s="64" t="s">
        <v>60</v>
      </c>
      <c r="U4720" s="64" t="s">
        <v>550</v>
      </c>
      <c r="V4720" s="64" t="s">
        <v>516</v>
      </c>
      <c r="W4720" s="64" t="s">
        <v>517</v>
      </c>
      <c r="X4720" s="65">
        <v>0</v>
      </c>
      <c r="Y4720" s="65">
        <v>0</v>
      </c>
      <c r="Z4720" s="65">
        <v>0</v>
      </c>
      <c r="AA4720" s="65">
        <v>0</v>
      </c>
      <c r="AB4720" s="65">
        <v>0</v>
      </c>
      <c r="AC4720" s="65">
        <v>0</v>
      </c>
      <c r="AD4720" s="65">
        <v>0</v>
      </c>
      <c r="AE4720" s="65">
        <v>0</v>
      </c>
      <c r="AF4720" s="65">
        <v>0</v>
      </c>
      <c r="AG4720" s="65">
        <v>0</v>
      </c>
      <c r="AH4720" s="65">
        <v>0</v>
      </c>
      <c r="AI4720" s="65">
        <v>0</v>
      </c>
      <c r="AJ4720" s="65">
        <v>0</v>
      </c>
      <c r="AK4720" s="65">
        <v>0</v>
      </c>
      <c r="AL4720" s="65">
        <v>0</v>
      </c>
      <c r="AM4720" s="65">
        <v>0</v>
      </c>
      <c r="AN4720" s="65">
        <v>0</v>
      </c>
      <c r="AO4720" s="65">
        <v>0</v>
      </c>
      <c r="AP4720" s="65">
        <v>0</v>
      </c>
      <c r="AQ4720" s="65">
        <v>0</v>
      </c>
      <c r="AR4720" s="65">
        <v>0</v>
      </c>
      <c r="AS4720" s="65">
        <v>0</v>
      </c>
      <c r="AT4720" s="65">
        <v>0</v>
      </c>
      <c r="AU4720" s="65">
        <v>0</v>
      </c>
      <c r="AV4720" s="66">
        <v>0</v>
      </c>
      <c r="AW4720" s="66">
        <v>0</v>
      </c>
      <c r="AX4720" s="66">
        <v>0</v>
      </c>
      <c r="AY4720" s="66">
        <v>0</v>
      </c>
      <c r="AZ4720" s="66">
        <v>0</v>
      </c>
      <c r="BA4720" s="66">
        <v>0</v>
      </c>
      <c r="BB4720" s="66">
        <v>0</v>
      </c>
      <c r="BC4720" s="66">
        <v>0</v>
      </c>
      <c r="BD4720" s="66">
        <v>0</v>
      </c>
      <c r="BE4720" s="66">
        <v>0</v>
      </c>
      <c r="BF4720" s="66">
        <v>0</v>
      </c>
      <c r="BG4720" s="66">
        <v>0</v>
      </c>
      <c r="BH4720" s="65">
        <v>0</v>
      </c>
      <c r="BI4720" s="65">
        <v>0</v>
      </c>
      <c r="BJ4720" s="65">
        <v>0</v>
      </c>
      <c r="BK4720" s="65">
        <v>0</v>
      </c>
      <c r="BL4720" s="65">
        <v>0</v>
      </c>
      <c r="BM4720" s="65">
        <v>0</v>
      </c>
      <c r="BN4720" s="65">
        <v>0</v>
      </c>
      <c r="BO4720" s="65">
        <v>0</v>
      </c>
      <c r="BP4720" s="65">
        <v>0</v>
      </c>
      <c r="BQ4720" s="65">
        <v>0</v>
      </c>
      <c r="BR4720" s="65">
        <v>0</v>
      </c>
      <c r="BS4720" s="65">
        <v>0</v>
      </c>
      <c r="BT4720" s="65">
        <v>0</v>
      </c>
      <c r="BU4720" s="65">
        <v>0</v>
      </c>
      <c r="BV4720" s="65">
        <v>0</v>
      </c>
      <c r="BW4720" s="65">
        <v>0</v>
      </c>
      <c r="BX4720" s="65">
        <v>0</v>
      </c>
      <c r="BY4720" s="65">
        <v>0</v>
      </c>
      <c r="BZ4720" s="65">
        <v>0</v>
      </c>
      <c r="CA4720" s="65">
        <v>0</v>
      </c>
      <c r="CB4720" s="65">
        <v>0</v>
      </c>
      <c r="CC4720" s="65">
        <v>0</v>
      </c>
      <c r="CD4720" s="65">
        <v>0</v>
      </c>
      <c r="CE4720" s="65">
        <v>0</v>
      </c>
      <c r="CF4720" s="65">
        <v>0</v>
      </c>
      <c r="CG4720" s="65">
        <v>0</v>
      </c>
      <c r="CH4720" s="65">
        <v>36</v>
      </c>
      <c r="CI4720" s="65">
        <v>0</v>
      </c>
      <c r="CJ4720" s="65">
        <v>1150</v>
      </c>
      <c r="CK4720" s="65">
        <v>968</v>
      </c>
      <c r="CL4720" s="65">
        <v>1239</v>
      </c>
      <c r="CM4720" s="65">
        <v>5984</v>
      </c>
      <c r="CN4720" s="65">
        <v>5148</v>
      </c>
      <c r="CO4720" s="65">
        <v>3662</v>
      </c>
      <c r="CP4720" s="65">
        <v>755</v>
      </c>
      <c r="CQ4720" s="65">
        <v>334</v>
      </c>
      <c r="CR4720" s="65">
        <v>0</v>
      </c>
      <c r="CS4720" s="65">
        <v>0</v>
      </c>
      <c r="CT4720" s="65">
        <v>0</v>
      </c>
      <c r="CU4720" s="65">
        <v>0</v>
      </c>
      <c r="CV4720" s="65">
        <v>19276</v>
      </c>
      <c r="CW4720" s="63">
        <v>2020</v>
      </c>
    </row>
    <row r="4721" spans="1:101" s="55" customFormat="1" hidden="1" x14ac:dyDescent="0.25">
      <c r="A4721" s="55" t="str">
        <f>_xlfn.CONCAT("Vintage",_xlfn.MAXIFS('Form 860'!AE:AE,'Form 860'!D:D,'Form 923'!D4721))</f>
        <v>Vintage1989</v>
      </c>
      <c r="B4721" t="str">
        <f>IF(COUNTIFS('Fuel &amp; Prime Mover Code Lookups'!G:G,S4721)=1,INDEX('Fuel &amp; Prime Mover Code Lookups'!J:J,MATCH(S4721,'Fuel &amp; Prime Mover Code Lookups'!G:G,0)),INDEX('Fuel &amp; Prime Mover Code Lookups'!J:J,MATCH(_xlfn.CONCAT(S4721,R4721),'Fuel &amp; Prime Mover Code Lookups'!I:I,0)))</f>
        <v>natural gas combined cycle</v>
      </c>
      <c r="C4721" t="b">
        <f>INDEX('Fuel &amp; Prime Mover Code Lookups'!$N$15:$N$21,MATCH(Q4721,'Fuel &amp; Prime Mover Code Lookups'!$M$15:$M$21,0))</f>
        <v>1</v>
      </c>
      <c r="D4721" t="str">
        <f t="shared" si="73"/>
        <v>2938.10294.CA.CT</v>
      </c>
      <c r="E4721" s="63">
        <v>10294</v>
      </c>
      <c r="F4721" s="64" t="s">
        <v>28</v>
      </c>
      <c r="G4721" s="63" t="s">
        <v>501</v>
      </c>
      <c r="H4721" s="64" t="s">
        <v>4049</v>
      </c>
      <c r="I4721" s="64" t="s">
        <v>4050</v>
      </c>
      <c r="J4721" s="63">
        <v>2938</v>
      </c>
      <c r="K4721" s="64" t="s">
        <v>41</v>
      </c>
      <c r="L4721" s="64" t="s">
        <v>549</v>
      </c>
      <c r="M4721" s="64" t="s">
        <v>526</v>
      </c>
      <c r="N4721" s="64" t="s">
        <v>404</v>
      </c>
      <c r="O4721" s="63">
        <v>22</v>
      </c>
      <c r="P4721" s="63">
        <v>3</v>
      </c>
      <c r="Q4721" s="64" t="s">
        <v>31</v>
      </c>
      <c r="R4721" s="64" t="s">
        <v>39</v>
      </c>
      <c r="S4721" s="64" t="s">
        <v>60</v>
      </c>
      <c r="T4721" s="64" t="s">
        <v>60</v>
      </c>
      <c r="U4721" s="64" t="s">
        <v>550</v>
      </c>
      <c r="V4721" s="64" t="s">
        <v>516</v>
      </c>
      <c r="W4721" s="64" t="s">
        <v>517</v>
      </c>
      <c r="X4721" s="65">
        <v>0</v>
      </c>
      <c r="Y4721" s="65">
        <v>0</v>
      </c>
      <c r="Z4721" s="65">
        <v>1874</v>
      </c>
      <c r="AA4721" s="65">
        <v>0</v>
      </c>
      <c r="AB4721" s="65">
        <v>34810</v>
      </c>
      <c r="AC4721" s="65">
        <v>27624</v>
      </c>
      <c r="AD4721" s="65">
        <v>36915</v>
      </c>
      <c r="AE4721" s="65">
        <v>166991</v>
      </c>
      <c r="AF4721" s="65">
        <v>133735</v>
      </c>
      <c r="AG4721" s="65">
        <v>99802</v>
      </c>
      <c r="AH4721" s="65">
        <v>21442</v>
      </c>
      <c r="AI4721" s="65">
        <v>10070</v>
      </c>
      <c r="AJ4721" s="65">
        <v>0</v>
      </c>
      <c r="AK4721" s="65">
        <v>0</v>
      </c>
      <c r="AL4721" s="65">
        <v>883</v>
      </c>
      <c r="AM4721" s="65">
        <v>0</v>
      </c>
      <c r="AN4721" s="65">
        <v>29005</v>
      </c>
      <c r="AO4721" s="65">
        <v>23676</v>
      </c>
      <c r="AP4721" s="65">
        <v>30623</v>
      </c>
      <c r="AQ4721" s="65">
        <v>147919</v>
      </c>
      <c r="AR4721" s="65">
        <v>119910</v>
      </c>
      <c r="AS4721" s="65">
        <v>86673</v>
      </c>
      <c r="AT4721" s="65">
        <v>18272</v>
      </c>
      <c r="AU4721" s="65">
        <v>8355</v>
      </c>
      <c r="AV4721" s="66">
        <v>0</v>
      </c>
      <c r="AW4721" s="66">
        <v>0</v>
      </c>
      <c r="AX4721" s="66">
        <v>1.0309999999999999</v>
      </c>
      <c r="AY4721" s="66">
        <v>0</v>
      </c>
      <c r="AZ4721" s="66">
        <v>1.0309999999999999</v>
      </c>
      <c r="BA4721" s="66">
        <v>1.028</v>
      </c>
      <c r="BB4721" s="66">
        <v>1.034</v>
      </c>
      <c r="BC4721" s="66">
        <v>1.034</v>
      </c>
      <c r="BD4721" s="66">
        <v>1.03</v>
      </c>
      <c r="BE4721" s="66">
        <v>1.03</v>
      </c>
      <c r="BF4721" s="66">
        <v>1.042</v>
      </c>
      <c r="BG4721" s="66">
        <v>1.04</v>
      </c>
      <c r="BH4721" s="65">
        <v>0</v>
      </c>
      <c r="BI4721" s="65">
        <v>0</v>
      </c>
      <c r="BJ4721" s="65">
        <v>1932</v>
      </c>
      <c r="BK4721" s="65">
        <v>0</v>
      </c>
      <c r="BL4721" s="65">
        <v>35889</v>
      </c>
      <c r="BM4721" s="65">
        <v>28397</v>
      </c>
      <c r="BN4721" s="65">
        <v>38170</v>
      </c>
      <c r="BO4721" s="65">
        <v>172669</v>
      </c>
      <c r="BP4721" s="65">
        <v>137747</v>
      </c>
      <c r="BQ4721" s="65">
        <v>102796</v>
      </c>
      <c r="BR4721" s="65">
        <v>22343</v>
      </c>
      <c r="BS4721" s="65">
        <v>10473</v>
      </c>
      <c r="BT4721" s="65">
        <v>0</v>
      </c>
      <c r="BU4721" s="65">
        <v>0</v>
      </c>
      <c r="BV4721" s="65">
        <v>910</v>
      </c>
      <c r="BW4721" s="65">
        <v>0</v>
      </c>
      <c r="BX4721" s="65">
        <v>29904</v>
      </c>
      <c r="BY4721" s="65">
        <v>24339</v>
      </c>
      <c r="BZ4721" s="65">
        <v>31664</v>
      </c>
      <c r="CA4721" s="65">
        <v>152948</v>
      </c>
      <c r="CB4721" s="65">
        <v>123507</v>
      </c>
      <c r="CC4721" s="65">
        <v>89273</v>
      </c>
      <c r="CD4721" s="65">
        <v>19039</v>
      </c>
      <c r="CE4721" s="65">
        <v>8689</v>
      </c>
      <c r="CF4721" s="65">
        <v>0</v>
      </c>
      <c r="CG4721" s="65">
        <v>0</v>
      </c>
      <c r="CH4721" s="65">
        <v>79</v>
      </c>
      <c r="CI4721" s="65">
        <v>0</v>
      </c>
      <c r="CJ4721" s="65">
        <v>2684</v>
      </c>
      <c r="CK4721" s="65">
        <v>2140</v>
      </c>
      <c r="CL4721" s="65">
        <v>2823</v>
      </c>
      <c r="CM4721" s="65">
        <v>13636</v>
      </c>
      <c r="CN4721" s="65">
        <v>10675</v>
      </c>
      <c r="CO4721" s="65">
        <v>7780</v>
      </c>
      <c r="CP4721" s="65">
        <v>1679</v>
      </c>
      <c r="CQ4721" s="65">
        <v>780</v>
      </c>
      <c r="CR4721" s="65">
        <v>533263</v>
      </c>
      <c r="CS4721" s="65">
        <v>465316</v>
      </c>
      <c r="CT4721" s="65">
        <v>550416</v>
      </c>
      <c r="CU4721" s="65">
        <v>480273</v>
      </c>
      <c r="CV4721" s="65">
        <v>42276</v>
      </c>
      <c r="CW4721" s="63">
        <v>2020</v>
      </c>
    </row>
    <row r="4722" spans="1:101" s="55" customFormat="1" hidden="1" x14ac:dyDescent="0.25">
      <c r="A4722" s="55" t="str">
        <f>_xlfn.CONCAT("Vintage",_xlfn.MAXIFS('Form 860'!AE:AE,'Form 860'!D:D,'Form 923'!D4722))</f>
        <v>Vintage1984</v>
      </c>
      <c r="B4722" t="str">
        <f>IF(COUNTIFS('Fuel &amp; Prime Mover Code Lookups'!G:G,S4722)=1,INDEX('Fuel &amp; Prime Mover Code Lookups'!J:J,MATCH(S4722,'Fuel &amp; Prime Mover Code Lookups'!G:G,0)),INDEX('Fuel &amp; Prime Mover Code Lookups'!J:J,MATCH(_xlfn.CONCAT(S4722,R4722),'Fuel &amp; Prime Mover Code Lookups'!I:I,0)))</f>
        <v>hydro</v>
      </c>
      <c r="C4722" t="b">
        <f>INDEX('Fuel &amp; Prime Mover Code Lookups'!$N$15:$N$21,MATCH(Q4722,'Fuel &amp; Prime Mover Code Lookups'!$M$15:$M$21,0))</f>
        <v>1</v>
      </c>
      <c r="D4722" t="str">
        <f t="shared" si="73"/>
        <v>17627.10296.ID.HY</v>
      </c>
      <c r="E4722" s="63">
        <v>10296</v>
      </c>
      <c r="F4722" s="64" t="s">
        <v>20</v>
      </c>
      <c r="G4722" s="63" t="s">
        <v>501</v>
      </c>
      <c r="H4722" s="64" t="s">
        <v>4051</v>
      </c>
      <c r="I4722" s="64" t="s">
        <v>4052</v>
      </c>
      <c r="J4722" s="63">
        <v>17627</v>
      </c>
      <c r="K4722" s="64" t="s">
        <v>1159</v>
      </c>
      <c r="L4722" s="64" t="s">
        <v>625</v>
      </c>
      <c r="M4722" s="64" t="s">
        <v>526</v>
      </c>
      <c r="N4722" s="64" t="s">
        <v>404</v>
      </c>
      <c r="O4722" s="63">
        <v>22</v>
      </c>
      <c r="P4722" s="63">
        <v>2</v>
      </c>
      <c r="Q4722" s="64" t="s">
        <v>27</v>
      </c>
      <c r="R4722" s="64" t="s">
        <v>46</v>
      </c>
      <c r="S4722" s="64" t="s">
        <v>59</v>
      </c>
      <c r="T4722" s="64" t="s">
        <v>513</v>
      </c>
      <c r="U4722" s="64" t="s">
        <v>1172</v>
      </c>
      <c r="V4722" s="64" t="s">
        <v>506</v>
      </c>
      <c r="W4722" s="64" t="s">
        <v>404</v>
      </c>
      <c r="X4722" s="65">
        <v>0</v>
      </c>
      <c r="Y4722" s="65">
        <v>0</v>
      </c>
      <c r="Z4722" s="65">
        <v>0</v>
      </c>
      <c r="AA4722" s="65">
        <v>0</v>
      </c>
      <c r="AB4722" s="65">
        <v>0</v>
      </c>
      <c r="AC4722" s="65">
        <v>0</v>
      </c>
      <c r="AD4722" s="65">
        <v>0</v>
      </c>
      <c r="AE4722" s="65">
        <v>0</v>
      </c>
      <c r="AF4722" s="65">
        <v>0</v>
      </c>
      <c r="AG4722" s="65">
        <v>0</v>
      </c>
      <c r="AH4722" s="65">
        <v>0</v>
      </c>
      <c r="AI4722" s="65">
        <v>0</v>
      </c>
      <c r="AJ4722" s="65">
        <v>0</v>
      </c>
      <c r="AK4722" s="65">
        <v>0</v>
      </c>
      <c r="AL4722" s="65">
        <v>0</v>
      </c>
      <c r="AM4722" s="65">
        <v>0</v>
      </c>
      <c r="AN4722" s="65">
        <v>0</v>
      </c>
      <c r="AO4722" s="65">
        <v>0</v>
      </c>
      <c r="AP4722" s="65">
        <v>0</v>
      </c>
      <c r="AQ4722" s="65">
        <v>0</v>
      </c>
      <c r="AR4722" s="65">
        <v>0</v>
      </c>
      <c r="AS4722" s="65">
        <v>0</v>
      </c>
      <c r="AT4722" s="65">
        <v>0</v>
      </c>
      <c r="AU4722" s="65">
        <v>0</v>
      </c>
      <c r="AV4722" s="66">
        <v>0</v>
      </c>
      <c r="AW4722" s="66">
        <v>0</v>
      </c>
      <c r="AX4722" s="66">
        <v>0</v>
      </c>
      <c r="AY4722" s="66">
        <v>0</v>
      </c>
      <c r="AZ4722" s="66">
        <v>0</v>
      </c>
      <c r="BA4722" s="66">
        <v>0</v>
      </c>
      <c r="BB4722" s="66">
        <v>0</v>
      </c>
      <c r="BC4722" s="66">
        <v>0</v>
      </c>
      <c r="BD4722" s="66">
        <v>0</v>
      </c>
      <c r="BE4722" s="66">
        <v>0</v>
      </c>
      <c r="BF4722" s="66">
        <v>0</v>
      </c>
      <c r="BG4722" s="66">
        <v>0</v>
      </c>
      <c r="BH4722" s="65">
        <v>18361</v>
      </c>
      <c r="BI4722" s="65">
        <v>19339</v>
      </c>
      <c r="BJ4722" s="65">
        <v>20120</v>
      </c>
      <c r="BK4722" s="65">
        <v>22635</v>
      </c>
      <c r="BL4722" s="65">
        <v>25747</v>
      </c>
      <c r="BM4722" s="65">
        <v>25080</v>
      </c>
      <c r="BN4722" s="65">
        <v>25412</v>
      </c>
      <c r="BO4722" s="65">
        <v>25584</v>
      </c>
      <c r="BP4722" s="65">
        <v>18584</v>
      </c>
      <c r="BQ4722" s="65">
        <v>20331</v>
      </c>
      <c r="BR4722" s="65">
        <v>19818</v>
      </c>
      <c r="BS4722" s="65">
        <v>18404</v>
      </c>
      <c r="BT4722" s="65">
        <v>18361</v>
      </c>
      <c r="BU4722" s="65">
        <v>19339</v>
      </c>
      <c r="BV4722" s="65">
        <v>20120</v>
      </c>
      <c r="BW4722" s="65">
        <v>22635</v>
      </c>
      <c r="BX4722" s="65">
        <v>25747</v>
      </c>
      <c r="BY4722" s="65">
        <v>25080</v>
      </c>
      <c r="BZ4722" s="65">
        <v>25412</v>
      </c>
      <c r="CA4722" s="65">
        <v>25584</v>
      </c>
      <c r="CB4722" s="65">
        <v>18584</v>
      </c>
      <c r="CC4722" s="65">
        <v>20331</v>
      </c>
      <c r="CD4722" s="65">
        <v>19818</v>
      </c>
      <c r="CE4722" s="65">
        <v>18404</v>
      </c>
      <c r="CF4722" s="65">
        <v>2094.35</v>
      </c>
      <c r="CG4722" s="65">
        <v>2205.873</v>
      </c>
      <c r="CH4722" s="65">
        <v>2294.9250000000002</v>
      </c>
      <c r="CI4722" s="65">
        <v>2581.8150000000001</v>
      </c>
      <c r="CJ4722" s="65">
        <v>2936.8409999999999</v>
      </c>
      <c r="CK4722" s="65">
        <v>2860.7150000000001</v>
      </c>
      <c r="CL4722" s="65">
        <v>2898.5859999999998</v>
      </c>
      <c r="CM4722" s="65">
        <v>2918.2539999999999</v>
      </c>
      <c r="CN4722" s="65">
        <v>2119.768</v>
      </c>
      <c r="CO4722" s="65">
        <v>2319.0509999999999</v>
      </c>
      <c r="CP4722" s="65">
        <v>2260.5439999999999</v>
      </c>
      <c r="CQ4722" s="65">
        <v>2099.2779999999998</v>
      </c>
      <c r="CR4722" s="65">
        <v>0</v>
      </c>
      <c r="CS4722" s="65">
        <v>0</v>
      </c>
      <c r="CT4722" s="65">
        <v>259415</v>
      </c>
      <c r="CU4722" s="65">
        <v>259415</v>
      </c>
      <c r="CV4722" s="65">
        <v>29590</v>
      </c>
      <c r="CW4722" s="63">
        <v>2020</v>
      </c>
    </row>
    <row r="4723" spans="1:101" s="55" customFormat="1" hidden="1" x14ac:dyDescent="0.25">
      <c r="A4723" s="55" t="str">
        <f>_xlfn.CONCAT("Vintage",_xlfn.MAXIFS('Form 860'!AE:AE,'Form 860'!D:D,'Form 923'!D4723))</f>
        <v>Vintage2016</v>
      </c>
      <c r="B4723" t="str">
        <f>IF(COUNTIFS('Fuel &amp; Prime Mover Code Lookups'!G:G,S4723)=1,INDEX('Fuel &amp; Prime Mover Code Lookups'!J:J,MATCH(S4723,'Fuel &amp; Prime Mover Code Lookups'!G:G,0)),INDEX('Fuel &amp; Prime Mover Code Lookups'!J:J,MATCH(_xlfn.CONCAT(S4723,R4723),'Fuel &amp; Prime Mover Code Lookups'!I:I,0)))</f>
        <v>natural gas peaker</v>
      </c>
      <c r="C4723" t="b">
        <f>INDEX('Fuel &amp; Prime Mover Code Lookups'!$N$15:$N$21,MATCH(Q4723,'Fuel &amp; Prime Mover Code Lookups'!$M$15:$M$21,0))</f>
        <v>0</v>
      </c>
      <c r="D4723" t="str">
        <f t="shared" si="73"/>
        <v>327.10298.TX.GT</v>
      </c>
      <c r="E4723" s="63">
        <v>10298</v>
      </c>
      <c r="F4723" s="64" t="s">
        <v>20</v>
      </c>
      <c r="G4723" s="63" t="s">
        <v>501</v>
      </c>
      <c r="H4723" s="64" t="s">
        <v>4053</v>
      </c>
      <c r="I4723" s="64" t="s">
        <v>4054</v>
      </c>
      <c r="J4723" s="63">
        <v>327</v>
      </c>
      <c r="K4723" s="64" t="s">
        <v>524</v>
      </c>
      <c r="L4723" s="64" t="s">
        <v>525</v>
      </c>
      <c r="M4723" s="64" t="s">
        <v>787</v>
      </c>
      <c r="N4723" s="64" t="s">
        <v>404</v>
      </c>
      <c r="O4723" s="63">
        <v>325</v>
      </c>
      <c r="P4723" s="63">
        <v>6</v>
      </c>
      <c r="Q4723" s="64" t="s">
        <v>33</v>
      </c>
      <c r="R4723" s="64" t="s">
        <v>38</v>
      </c>
      <c r="S4723" s="64" t="s">
        <v>60</v>
      </c>
      <c r="T4723" s="64" t="s">
        <v>60</v>
      </c>
      <c r="U4723" s="64" t="s">
        <v>788</v>
      </c>
      <c r="V4723" s="64" t="s">
        <v>516</v>
      </c>
      <c r="W4723" s="64" t="s">
        <v>517</v>
      </c>
      <c r="X4723" s="65">
        <v>2708225</v>
      </c>
      <c r="Y4723" s="65">
        <v>2301123</v>
      </c>
      <c r="Z4723" s="65">
        <v>2487050</v>
      </c>
      <c r="AA4723" s="65">
        <v>2250277</v>
      </c>
      <c r="AB4723" s="65">
        <v>2257153</v>
      </c>
      <c r="AC4723" s="65">
        <v>2434436</v>
      </c>
      <c r="AD4723" s="65">
        <v>2536990</v>
      </c>
      <c r="AE4723" s="65">
        <v>2528432</v>
      </c>
      <c r="AF4723" s="65">
        <v>2437089</v>
      </c>
      <c r="AG4723" s="65">
        <v>2451003</v>
      </c>
      <c r="AH4723" s="65">
        <v>2566748</v>
      </c>
      <c r="AI4723" s="65">
        <v>2592774</v>
      </c>
      <c r="AJ4723" s="65">
        <v>2708225</v>
      </c>
      <c r="AK4723" s="65">
        <v>2301123</v>
      </c>
      <c r="AL4723" s="65">
        <v>2487050</v>
      </c>
      <c r="AM4723" s="65">
        <v>2250277</v>
      </c>
      <c r="AN4723" s="65">
        <v>2257153</v>
      </c>
      <c r="AO4723" s="65">
        <v>2434436</v>
      </c>
      <c r="AP4723" s="65">
        <v>2536990</v>
      </c>
      <c r="AQ4723" s="65">
        <v>2528432</v>
      </c>
      <c r="AR4723" s="65">
        <v>2437089</v>
      </c>
      <c r="AS4723" s="65">
        <v>2451003</v>
      </c>
      <c r="AT4723" s="65">
        <v>2566748</v>
      </c>
      <c r="AU4723" s="65">
        <v>2592774</v>
      </c>
      <c r="AV4723" s="66">
        <v>1.02</v>
      </c>
      <c r="AW4723" s="66">
        <v>1.0209999999999999</v>
      </c>
      <c r="AX4723" s="66">
        <v>1.0269999999999999</v>
      </c>
      <c r="AY4723" s="66">
        <v>1.0309999999999999</v>
      </c>
      <c r="AZ4723" s="66">
        <v>0.91100000000000003</v>
      </c>
      <c r="BA4723" s="66">
        <v>1.0169999999999999</v>
      </c>
      <c r="BB4723" s="66">
        <v>1.0189999999999999</v>
      </c>
      <c r="BC4723" s="66">
        <v>1.0189999999999999</v>
      </c>
      <c r="BD4723" s="66">
        <v>1.02</v>
      </c>
      <c r="BE4723" s="66">
        <v>1.018</v>
      </c>
      <c r="BF4723" s="66">
        <v>1.0169999999999999</v>
      </c>
      <c r="BG4723" s="66">
        <v>1.0209999999999999</v>
      </c>
      <c r="BH4723" s="65">
        <v>2762390</v>
      </c>
      <c r="BI4723" s="65">
        <v>2349447</v>
      </c>
      <c r="BJ4723" s="65">
        <v>2554200</v>
      </c>
      <c r="BK4723" s="65">
        <v>2320036</v>
      </c>
      <c r="BL4723" s="65">
        <v>2056266</v>
      </c>
      <c r="BM4723" s="65">
        <v>2475821</v>
      </c>
      <c r="BN4723" s="65">
        <v>2585193</v>
      </c>
      <c r="BO4723" s="65">
        <v>2576472</v>
      </c>
      <c r="BP4723" s="65">
        <v>2485831</v>
      </c>
      <c r="BQ4723" s="65">
        <v>2495121</v>
      </c>
      <c r="BR4723" s="65">
        <v>2610383</v>
      </c>
      <c r="BS4723" s="65">
        <v>2647222</v>
      </c>
      <c r="BT4723" s="65">
        <v>2762390</v>
      </c>
      <c r="BU4723" s="65">
        <v>2349447</v>
      </c>
      <c r="BV4723" s="65">
        <v>2554200</v>
      </c>
      <c r="BW4723" s="65">
        <v>2320036</v>
      </c>
      <c r="BX4723" s="65">
        <v>2056266</v>
      </c>
      <c r="BY4723" s="65">
        <v>2475821</v>
      </c>
      <c r="BZ4723" s="65">
        <v>2585193</v>
      </c>
      <c r="CA4723" s="65">
        <v>2576472</v>
      </c>
      <c r="CB4723" s="65">
        <v>2485831</v>
      </c>
      <c r="CC4723" s="65">
        <v>2495121</v>
      </c>
      <c r="CD4723" s="65">
        <v>2610383</v>
      </c>
      <c r="CE4723" s="65">
        <v>2647222</v>
      </c>
      <c r="CF4723" s="65">
        <v>187959.81</v>
      </c>
      <c r="CG4723" s="65">
        <v>177104.53</v>
      </c>
      <c r="CH4723" s="65">
        <v>187016.72</v>
      </c>
      <c r="CI4723" s="65">
        <v>162093.04</v>
      </c>
      <c r="CJ4723" s="65">
        <v>158312.47</v>
      </c>
      <c r="CK4723" s="65">
        <v>177131.55</v>
      </c>
      <c r="CL4723" s="65">
        <v>185360.18</v>
      </c>
      <c r="CM4723" s="65">
        <v>184359.44</v>
      </c>
      <c r="CN4723" s="65">
        <v>179224.67</v>
      </c>
      <c r="CO4723" s="65">
        <v>169801.21</v>
      </c>
      <c r="CP4723" s="65">
        <v>167992.21</v>
      </c>
      <c r="CQ4723" s="65">
        <v>171363.17</v>
      </c>
      <c r="CR4723" s="65">
        <v>29551300</v>
      </c>
      <c r="CS4723" s="65">
        <v>29551300</v>
      </c>
      <c r="CT4723" s="65">
        <v>29918382</v>
      </c>
      <c r="CU4723" s="65">
        <v>29918382</v>
      </c>
      <c r="CV4723" s="65">
        <v>2107719</v>
      </c>
      <c r="CW4723" s="63">
        <v>2020</v>
      </c>
    </row>
    <row r="4724" spans="1:101" s="55" customFormat="1" hidden="1" x14ac:dyDescent="0.25">
      <c r="A4724" s="55" t="str">
        <f>_xlfn.CONCAT("Vintage",_xlfn.MAXIFS('Form 860'!AE:AE,'Form 860'!D:D,'Form 923'!D4724))</f>
        <v>Vintage2016</v>
      </c>
      <c r="B4724" t="str">
        <f>IF(COUNTIFS('Fuel &amp; Prime Mover Code Lookups'!G:G,S4724)=1,INDEX('Fuel &amp; Prime Mover Code Lookups'!J:J,MATCH(S4724,'Fuel &amp; Prime Mover Code Lookups'!G:G,0)),INDEX('Fuel &amp; Prime Mover Code Lookups'!J:J,MATCH(_xlfn.CONCAT(S4724,R4724),'Fuel &amp; Prime Mover Code Lookups'!I:I,0)))</f>
        <v>other</v>
      </c>
      <c r="C4724" t="b">
        <f>INDEX('Fuel &amp; Prime Mover Code Lookups'!$N$15:$N$21,MATCH(Q4724,'Fuel &amp; Prime Mover Code Lookups'!$M$15:$M$21,0))</f>
        <v>0</v>
      </c>
      <c r="D4724" t="str">
        <f t="shared" si="73"/>
        <v>327.10298.TX.GT</v>
      </c>
      <c r="E4724" s="63">
        <v>10298</v>
      </c>
      <c r="F4724" s="64" t="s">
        <v>20</v>
      </c>
      <c r="G4724" s="63" t="s">
        <v>501</v>
      </c>
      <c r="H4724" s="64" t="s">
        <v>4053</v>
      </c>
      <c r="I4724" s="64" t="s">
        <v>4054</v>
      </c>
      <c r="J4724" s="63">
        <v>327</v>
      </c>
      <c r="K4724" s="64" t="s">
        <v>524</v>
      </c>
      <c r="L4724" s="64" t="s">
        <v>525</v>
      </c>
      <c r="M4724" s="64" t="s">
        <v>787</v>
      </c>
      <c r="N4724" s="64" t="s">
        <v>404</v>
      </c>
      <c r="O4724" s="63">
        <v>325</v>
      </c>
      <c r="P4724" s="63">
        <v>6</v>
      </c>
      <c r="Q4724" s="64" t="s">
        <v>33</v>
      </c>
      <c r="R4724" s="64" t="s">
        <v>38</v>
      </c>
      <c r="S4724" s="64" t="s">
        <v>74</v>
      </c>
      <c r="T4724" s="64" t="s">
        <v>863</v>
      </c>
      <c r="U4724" s="64" t="s">
        <v>788</v>
      </c>
      <c r="V4724" s="64" t="s">
        <v>516</v>
      </c>
      <c r="W4724" s="64" t="s">
        <v>517</v>
      </c>
      <c r="X4724" s="65">
        <v>189311</v>
      </c>
      <c r="Y4724" s="65">
        <v>199127</v>
      </c>
      <c r="Z4724" s="65">
        <v>218348</v>
      </c>
      <c r="AA4724" s="65">
        <v>183220</v>
      </c>
      <c r="AB4724" s="65">
        <v>179614</v>
      </c>
      <c r="AC4724" s="65">
        <v>208995</v>
      </c>
      <c r="AD4724" s="65">
        <v>242380</v>
      </c>
      <c r="AE4724" s="65">
        <v>235491</v>
      </c>
      <c r="AF4724" s="65">
        <v>228137</v>
      </c>
      <c r="AG4724" s="65">
        <v>215284</v>
      </c>
      <c r="AH4724" s="65">
        <v>223257</v>
      </c>
      <c r="AI4724" s="65">
        <v>233556</v>
      </c>
      <c r="AJ4724" s="65">
        <v>189311</v>
      </c>
      <c r="AK4724" s="65">
        <v>199127</v>
      </c>
      <c r="AL4724" s="65">
        <v>218348</v>
      </c>
      <c r="AM4724" s="65">
        <v>183220</v>
      </c>
      <c r="AN4724" s="65">
        <v>179614</v>
      </c>
      <c r="AO4724" s="65">
        <v>208995</v>
      </c>
      <c r="AP4724" s="65">
        <v>242380</v>
      </c>
      <c r="AQ4724" s="65">
        <v>235491</v>
      </c>
      <c r="AR4724" s="65">
        <v>228137</v>
      </c>
      <c r="AS4724" s="65">
        <v>215284</v>
      </c>
      <c r="AT4724" s="65">
        <v>223257</v>
      </c>
      <c r="AU4724" s="65">
        <v>233556</v>
      </c>
      <c r="AV4724" s="66">
        <v>1</v>
      </c>
      <c r="AW4724" s="66">
        <v>1</v>
      </c>
      <c r="AX4724" s="66">
        <v>1</v>
      </c>
      <c r="AY4724" s="66">
        <v>1</v>
      </c>
      <c r="AZ4724" s="66">
        <v>1</v>
      </c>
      <c r="BA4724" s="66">
        <v>1</v>
      </c>
      <c r="BB4724" s="66">
        <v>1</v>
      </c>
      <c r="BC4724" s="66">
        <v>1</v>
      </c>
      <c r="BD4724" s="66">
        <v>1</v>
      </c>
      <c r="BE4724" s="66">
        <v>1</v>
      </c>
      <c r="BF4724" s="66">
        <v>1</v>
      </c>
      <c r="BG4724" s="66">
        <v>1</v>
      </c>
      <c r="BH4724" s="65">
        <v>189311</v>
      </c>
      <c r="BI4724" s="65">
        <v>199127</v>
      </c>
      <c r="BJ4724" s="65">
        <v>218348</v>
      </c>
      <c r="BK4724" s="65">
        <v>183220</v>
      </c>
      <c r="BL4724" s="65">
        <v>179614</v>
      </c>
      <c r="BM4724" s="65">
        <v>208995</v>
      </c>
      <c r="BN4724" s="65">
        <v>242380</v>
      </c>
      <c r="BO4724" s="65">
        <v>235491</v>
      </c>
      <c r="BP4724" s="65">
        <v>228137</v>
      </c>
      <c r="BQ4724" s="65">
        <v>215284</v>
      </c>
      <c r="BR4724" s="65">
        <v>223257</v>
      </c>
      <c r="BS4724" s="65">
        <v>233556</v>
      </c>
      <c r="BT4724" s="65">
        <v>189311</v>
      </c>
      <c r="BU4724" s="65">
        <v>199127</v>
      </c>
      <c r="BV4724" s="65">
        <v>218348</v>
      </c>
      <c r="BW4724" s="65">
        <v>183220</v>
      </c>
      <c r="BX4724" s="65">
        <v>179614</v>
      </c>
      <c r="BY4724" s="65">
        <v>208995</v>
      </c>
      <c r="BZ4724" s="65">
        <v>242380</v>
      </c>
      <c r="CA4724" s="65">
        <v>235491</v>
      </c>
      <c r="CB4724" s="65">
        <v>228137</v>
      </c>
      <c r="CC4724" s="65">
        <v>215284</v>
      </c>
      <c r="CD4724" s="65">
        <v>223257</v>
      </c>
      <c r="CE4724" s="65">
        <v>233556</v>
      </c>
      <c r="CF4724" s="65">
        <v>12881.189</v>
      </c>
      <c r="CG4724" s="65">
        <v>15010.468999999999</v>
      </c>
      <c r="CH4724" s="65">
        <v>15987.284</v>
      </c>
      <c r="CI4724" s="65">
        <v>12800.962</v>
      </c>
      <c r="CJ4724" s="65">
        <v>13828.528</v>
      </c>
      <c r="CK4724" s="65">
        <v>14952.455</v>
      </c>
      <c r="CL4724" s="65">
        <v>17378.82</v>
      </c>
      <c r="CM4724" s="65">
        <v>16850.556</v>
      </c>
      <c r="CN4724" s="65">
        <v>16448.334999999999</v>
      </c>
      <c r="CO4724" s="65">
        <v>14650.786</v>
      </c>
      <c r="CP4724" s="65">
        <v>14367.791999999999</v>
      </c>
      <c r="CQ4724" s="65">
        <v>15118.828</v>
      </c>
      <c r="CR4724" s="65">
        <v>2556720</v>
      </c>
      <c r="CS4724" s="65">
        <v>2556720</v>
      </c>
      <c r="CT4724" s="65">
        <v>2556720</v>
      </c>
      <c r="CU4724" s="65">
        <v>2556720</v>
      </c>
      <c r="CV4724" s="65">
        <v>180276</v>
      </c>
      <c r="CW4724" s="63">
        <v>2020</v>
      </c>
    </row>
    <row r="4725" spans="1:101" s="55" customFormat="1" hidden="1" x14ac:dyDescent="0.25">
      <c r="A4725" s="55" t="str">
        <f>_xlfn.CONCAT("Vintage",_xlfn.MAXIFS('Form 860'!AE:AE,'Form 860'!D:D,'Form 923'!D4725))</f>
        <v>Vintage1991</v>
      </c>
      <c r="B4725" t="str">
        <f>IF(COUNTIFS('Fuel &amp; Prime Mover Code Lookups'!G:G,S4725)=1,INDEX('Fuel &amp; Prime Mover Code Lookups'!J:J,MATCH(S4725,'Fuel &amp; Prime Mover Code Lookups'!G:G,0)),INDEX('Fuel &amp; Prime Mover Code Lookups'!J:J,MATCH(_xlfn.CONCAT(S4725,R4725),'Fuel &amp; Prime Mover Code Lookups'!I:I,0)))</f>
        <v>natural gas steam turbine</v>
      </c>
      <c r="C4725" t="b">
        <f>INDEX('Fuel &amp; Prime Mover Code Lookups'!$N$15:$N$21,MATCH(Q4725,'Fuel &amp; Prime Mover Code Lookups'!$M$15:$M$21,0))</f>
        <v>1</v>
      </c>
      <c r="D4725" t="str">
        <f t="shared" si="73"/>
        <v>3998.10300.CA.ST</v>
      </c>
      <c r="E4725" s="63">
        <v>10300</v>
      </c>
      <c r="F4725" s="64" t="s">
        <v>20</v>
      </c>
      <c r="G4725" s="63" t="s">
        <v>501</v>
      </c>
      <c r="H4725" s="64" t="s">
        <v>4055</v>
      </c>
      <c r="I4725" s="64" t="s">
        <v>4056</v>
      </c>
      <c r="J4725" s="63">
        <v>3998</v>
      </c>
      <c r="K4725" s="64" t="s">
        <v>41</v>
      </c>
      <c r="L4725" s="64" t="s">
        <v>549</v>
      </c>
      <c r="M4725" s="64" t="s">
        <v>526</v>
      </c>
      <c r="N4725" s="64" t="s">
        <v>404</v>
      </c>
      <c r="O4725" s="63">
        <v>22</v>
      </c>
      <c r="P4725" s="63">
        <v>2</v>
      </c>
      <c r="Q4725" s="64" t="s">
        <v>27</v>
      </c>
      <c r="R4725" s="64" t="s">
        <v>22</v>
      </c>
      <c r="S4725" s="64" t="s">
        <v>60</v>
      </c>
      <c r="T4725" s="64" t="s">
        <v>60</v>
      </c>
      <c r="U4725" s="64" t="s">
        <v>793</v>
      </c>
      <c r="V4725" s="64" t="s">
        <v>516</v>
      </c>
      <c r="W4725" s="64" t="s">
        <v>517</v>
      </c>
      <c r="X4725" s="65">
        <v>2712</v>
      </c>
      <c r="Y4725" s="65">
        <v>3334</v>
      </c>
      <c r="Z4725" s="65">
        <v>1105</v>
      </c>
      <c r="AA4725" s="65">
        <v>1204</v>
      </c>
      <c r="AB4725" s="65">
        <v>3467</v>
      </c>
      <c r="AC4725" s="65">
        <v>1020</v>
      </c>
      <c r="AD4725" s="65">
        <v>2397</v>
      </c>
      <c r="AE4725" s="65">
        <v>9940</v>
      </c>
      <c r="AF4725" s="65">
        <v>2998</v>
      </c>
      <c r="AG4725" s="65">
        <v>4628</v>
      </c>
      <c r="AH4725" s="65">
        <v>2413</v>
      </c>
      <c r="AI4725" s="65">
        <v>5078</v>
      </c>
      <c r="AJ4725" s="65">
        <v>2712</v>
      </c>
      <c r="AK4725" s="65">
        <v>3334</v>
      </c>
      <c r="AL4725" s="65">
        <v>1105</v>
      </c>
      <c r="AM4725" s="65">
        <v>1204</v>
      </c>
      <c r="AN4725" s="65">
        <v>3467</v>
      </c>
      <c r="AO4725" s="65">
        <v>1020</v>
      </c>
      <c r="AP4725" s="65">
        <v>2397</v>
      </c>
      <c r="AQ4725" s="65">
        <v>9940</v>
      </c>
      <c r="AR4725" s="65">
        <v>2998</v>
      </c>
      <c r="AS4725" s="65">
        <v>4628</v>
      </c>
      <c r="AT4725" s="65">
        <v>2413</v>
      </c>
      <c r="AU4725" s="65">
        <v>5078</v>
      </c>
      <c r="AV4725" s="66">
        <v>1.01</v>
      </c>
      <c r="AW4725" s="66">
        <v>1.01</v>
      </c>
      <c r="AX4725" s="66">
        <v>1.01</v>
      </c>
      <c r="AY4725" s="66">
        <v>1.01</v>
      </c>
      <c r="AZ4725" s="66">
        <v>1.01</v>
      </c>
      <c r="BA4725" s="66">
        <v>1.01</v>
      </c>
      <c r="BB4725" s="66">
        <v>1.01</v>
      </c>
      <c r="BC4725" s="66">
        <v>1.01</v>
      </c>
      <c r="BD4725" s="66">
        <v>1.01</v>
      </c>
      <c r="BE4725" s="66">
        <v>1.01</v>
      </c>
      <c r="BF4725" s="66">
        <v>1.01</v>
      </c>
      <c r="BG4725" s="66">
        <v>1.01</v>
      </c>
      <c r="BH4725" s="65">
        <v>2739</v>
      </c>
      <c r="BI4725" s="65">
        <v>3367</v>
      </c>
      <c r="BJ4725" s="65">
        <v>1116</v>
      </c>
      <c r="BK4725" s="65">
        <v>1216</v>
      </c>
      <c r="BL4725" s="65">
        <v>3502</v>
      </c>
      <c r="BM4725" s="65">
        <v>1030</v>
      </c>
      <c r="BN4725" s="65">
        <v>2421</v>
      </c>
      <c r="BO4725" s="65">
        <v>10039</v>
      </c>
      <c r="BP4725" s="65">
        <v>3028</v>
      </c>
      <c r="BQ4725" s="65">
        <v>4674</v>
      </c>
      <c r="BR4725" s="65">
        <v>2437</v>
      </c>
      <c r="BS4725" s="65">
        <v>5129</v>
      </c>
      <c r="BT4725" s="65">
        <v>2739</v>
      </c>
      <c r="BU4725" s="65">
        <v>3367</v>
      </c>
      <c r="BV4725" s="65">
        <v>1116</v>
      </c>
      <c r="BW4725" s="65">
        <v>1216</v>
      </c>
      <c r="BX4725" s="65">
        <v>3502</v>
      </c>
      <c r="BY4725" s="65">
        <v>1030</v>
      </c>
      <c r="BZ4725" s="65">
        <v>2421</v>
      </c>
      <c r="CA4725" s="65">
        <v>10039</v>
      </c>
      <c r="CB4725" s="65">
        <v>3028</v>
      </c>
      <c r="CC4725" s="65">
        <v>4674</v>
      </c>
      <c r="CD4725" s="65">
        <v>2437</v>
      </c>
      <c r="CE4725" s="65">
        <v>5129</v>
      </c>
      <c r="CF4725" s="65">
        <v>172.125</v>
      </c>
      <c r="CG4725" s="65">
        <v>211.08600000000001</v>
      </c>
      <c r="CH4725" s="65">
        <v>70.343000000000004</v>
      </c>
      <c r="CI4725" s="65">
        <v>76.629000000000005</v>
      </c>
      <c r="CJ4725" s="65">
        <v>218.886</v>
      </c>
      <c r="CK4725" s="65">
        <v>64.935000000000002</v>
      </c>
      <c r="CL4725" s="65">
        <v>154.86500000000001</v>
      </c>
      <c r="CM4725" s="65">
        <v>629.02599999999995</v>
      </c>
      <c r="CN4725" s="65">
        <v>185.852</v>
      </c>
      <c r="CO4725" s="65">
        <v>285.94200000000001</v>
      </c>
      <c r="CP4725" s="65">
        <v>148.42599999999999</v>
      </c>
      <c r="CQ4725" s="65">
        <v>313.613</v>
      </c>
      <c r="CR4725" s="65">
        <v>40296</v>
      </c>
      <c r="CS4725" s="65">
        <v>40296</v>
      </c>
      <c r="CT4725" s="65">
        <v>40698</v>
      </c>
      <c r="CU4725" s="65">
        <v>40698</v>
      </c>
      <c r="CV4725" s="65">
        <v>2531.7280000000001</v>
      </c>
      <c r="CW4725" s="63">
        <v>2020</v>
      </c>
    </row>
    <row r="4726" spans="1:101" s="55" customFormat="1" hidden="1" x14ac:dyDescent="0.25">
      <c r="A4726" s="55" t="str">
        <f>_xlfn.CONCAT("Vintage",_xlfn.MAXIFS('Form 860'!AE:AE,'Form 860'!D:D,'Form 923'!D4726))</f>
        <v>Vintage1991</v>
      </c>
      <c r="B4726" t="str">
        <f>IF(COUNTIFS('Fuel &amp; Prime Mover Code Lookups'!G:G,S4726)=1,INDEX('Fuel &amp; Prime Mover Code Lookups'!J:J,MATCH(S4726,'Fuel &amp; Prime Mover Code Lookups'!G:G,0)),INDEX('Fuel &amp; Prime Mover Code Lookups'!J:J,MATCH(_xlfn.CONCAT(S4726,R4726),'Fuel &amp; Prime Mover Code Lookups'!I:I,0)))</f>
        <v>petroleum</v>
      </c>
      <c r="C4726" t="b">
        <f>INDEX('Fuel &amp; Prime Mover Code Lookups'!$N$15:$N$21,MATCH(Q4726,'Fuel &amp; Prime Mover Code Lookups'!$M$15:$M$21,0))</f>
        <v>1</v>
      </c>
      <c r="D4726" t="str">
        <f t="shared" si="73"/>
        <v>3998.10300.CA.ST</v>
      </c>
      <c r="E4726" s="63">
        <v>10300</v>
      </c>
      <c r="F4726" s="64" t="s">
        <v>20</v>
      </c>
      <c r="G4726" s="63" t="s">
        <v>501</v>
      </c>
      <c r="H4726" s="64" t="s">
        <v>4055</v>
      </c>
      <c r="I4726" s="64" t="s">
        <v>4056</v>
      </c>
      <c r="J4726" s="63">
        <v>3998</v>
      </c>
      <c r="K4726" s="64" t="s">
        <v>41</v>
      </c>
      <c r="L4726" s="64" t="s">
        <v>549</v>
      </c>
      <c r="M4726" s="64" t="s">
        <v>526</v>
      </c>
      <c r="N4726" s="64" t="s">
        <v>404</v>
      </c>
      <c r="O4726" s="63">
        <v>22</v>
      </c>
      <c r="P4726" s="63">
        <v>2</v>
      </c>
      <c r="Q4726" s="64" t="s">
        <v>27</v>
      </c>
      <c r="R4726" s="64" t="s">
        <v>22</v>
      </c>
      <c r="S4726" s="64" t="s">
        <v>69</v>
      </c>
      <c r="T4726" s="64" t="s">
        <v>69</v>
      </c>
      <c r="U4726" s="64" t="s">
        <v>793</v>
      </c>
      <c r="V4726" s="64" t="s">
        <v>516</v>
      </c>
      <c r="W4726" s="64" t="s">
        <v>519</v>
      </c>
      <c r="X4726" s="65">
        <v>0</v>
      </c>
      <c r="Y4726" s="65">
        <v>0</v>
      </c>
      <c r="Z4726" s="65">
        <v>0</v>
      </c>
      <c r="AA4726" s="65">
        <v>0</v>
      </c>
      <c r="AB4726" s="65">
        <v>0</v>
      </c>
      <c r="AC4726" s="65">
        <v>0</v>
      </c>
      <c r="AD4726" s="65">
        <v>0</v>
      </c>
      <c r="AE4726" s="65">
        <v>0</v>
      </c>
      <c r="AF4726" s="65">
        <v>0</v>
      </c>
      <c r="AG4726" s="65">
        <v>0</v>
      </c>
      <c r="AH4726" s="65">
        <v>0</v>
      </c>
      <c r="AI4726" s="65">
        <v>0</v>
      </c>
      <c r="AJ4726" s="65">
        <v>0</v>
      </c>
      <c r="AK4726" s="65">
        <v>0</v>
      </c>
      <c r="AL4726" s="65">
        <v>0</v>
      </c>
      <c r="AM4726" s="65">
        <v>0</v>
      </c>
      <c r="AN4726" s="65">
        <v>0</v>
      </c>
      <c r="AO4726" s="65">
        <v>0</v>
      </c>
      <c r="AP4726" s="65">
        <v>0</v>
      </c>
      <c r="AQ4726" s="65">
        <v>0</v>
      </c>
      <c r="AR4726" s="65">
        <v>0</v>
      </c>
      <c r="AS4726" s="65">
        <v>0</v>
      </c>
      <c r="AT4726" s="65">
        <v>0</v>
      </c>
      <c r="AU4726" s="65">
        <v>0</v>
      </c>
      <c r="AV4726" s="66">
        <v>0</v>
      </c>
      <c r="AW4726" s="66">
        <v>0</v>
      </c>
      <c r="AX4726" s="66">
        <v>0</v>
      </c>
      <c r="AY4726" s="66">
        <v>0</v>
      </c>
      <c r="AZ4726" s="66">
        <v>0</v>
      </c>
      <c r="BA4726" s="66">
        <v>0</v>
      </c>
      <c r="BB4726" s="66">
        <v>0</v>
      </c>
      <c r="BC4726" s="66">
        <v>0</v>
      </c>
      <c r="BD4726" s="66">
        <v>0</v>
      </c>
      <c r="BE4726" s="66">
        <v>0</v>
      </c>
      <c r="BF4726" s="66">
        <v>0</v>
      </c>
      <c r="BG4726" s="66">
        <v>0</v>
      </c>
      <c r="BH4726" s="65">
        <v>0</v>
      </c>
      <c r="BI4726" s="65">
        <v>0</v>
      </c>
      <c r="BJ4726" s="65">
        <v>0</v>
      </c>
      <c r="BK4726" s="65">
        <v>0</v>
      </c>
      <c r="BL4726" s="65">
        <v>0</v>
      </c>
      <c r="BM4726" s="65">
        <v>0</v>
      </c>
      <c r="BN4726" s="65">
        <v>0</v>
      </c>
      <c r="BO4726" s="65">
        <v>0</v>
      </c>
      <c r="BP4726" s="65">
        <v>0</v>
      </c>
      <c r="BQ4726" s="65">
        <v>0</v>
      </c>
      <c r="BR4726" s="65">
        <v>0</v>
      </c>
      <c r="BS4726" s="65">
        <v>0</v>
      </c>
      <c r="BT4726" s="65">
        <v>0</v>
      </c>
      <c r="BU4726" s="65">
        <v>0</v>
      </c>
      <c r="BV4726" s="65">
        <v>0</v>
      </c>
      <c r="BW4726" s="65">
        <v>0</v>
      </c>
      <c r="BX4726" s="65">
        <v>0</v>
      </c>
      <c r="BY4726" s="65">
        <v>0</v>
      </c>
      <c r="BZ4726" s="65">
        <v>0</v>
      </c>
      <c r="CA4726" s="65">
        <v>0</v>
      </c>
      <c r="CB4726" s="65">
        <v>0</v>
      </c>
      <c r="CC4726" s="65">
        <v>0</v>
      </c>
      <c r="CD4726" s="65">
        <v>0</v>
      </c>
      <c r="CE4726" s="65">
        <v>0</v>
      </c>
      <c r="CF4726" s="65">
        <v>0</v>
      </c>
      <c r="CG4726" s="65">
        <v>0</v>
      </c>
      <c r="CH4726" s="65">
        <v>0</v>
      </c>
      <c r="CI4726" s="65">
        <v>0</v>
      </c>
      <c r="CJ4726" s="65">
        <v>0</v>
      </c>
      <c r="CK4726" s="65">
        <v>0</v>
      </c>
      <c r="CL4726" s="65">
        <v>0</v>
      </c>
      <c r="CM4726" s="65">
        <v>0</v>
      </c>
      <c r="CN4726" s="65">
        <v>0</v>
      </c>
      <c r="CO4726" s="65">
        <v>0</v>
      </c>
      <c r="CP4726" s="65">
        <v>0</v>
      </c>
      <c r="CQ4726" s="65">
        <v>0</v>
      </c>
      <c r="CR4726" s="65">
        <v>0</v>
      </c>
      <c r="CS4726" s="65">
        <v>0</v>
      </c>
      <c r="CT4726" s="65">
        <v>0</v>
      </c>
      <c r="CU4726" s="65">
        <v>0</v>
      </c>
      <c r="CV4726" s="65">
        <v>0</v>
      </c>
      <c r="CW4726" s="63">
        <v>2020</v>
      </c>
    </row>
    <row r="4727" spans="1:101" s="55" customFormat="1" hidden="1" x14ac:dyDescent="0.25">
      <c r="A4727" s="55" t="str">
        <f>_xlfn.CONCAT("Vintage",_xlfn.MAXIFS('Form 860'!AE:AE,'Form 860'!D:D,'Form 923'!D4727))</f>
        <v>Vintage1991</v>
      </c>
      <c r="B4727" t="str">
        <f>IF(COUNTIFS('Fuel &amp; Prime Mover Code Lookups'!G:G,S4727)=1,INDEX('Fuel &amp; Prime Mover Code Lookups'!J:J,MATCH(S4727,'Fuel &amp; Prime Mover Code Lookups'!G:G,0)),INDEX('Fuel &amp; Prime Mover Code Lookups'!J:J,MATCH(_xlfn.CONCAT(S4727,R4727),'Fuel &amp; Prime Mover Code Lookups'!I:I,0)))</f>
        <v>other</v>
      </c>
      <c r="C4727" t="b">
        <f>INDEX('Fuel &amp; Prime Mover Code Lookups'!$N$15:$N$21,MATCH(Q4727,'Fuel &amp; Prime Mover Code Lookups'!$M$15:$M$21,0))</f>
        <v>1</v>
      </c>
      <c r="D4727" t="str">
        <f t="shared" si="73"/>
        <v>3998.10300.CA.ST</v>
      </c>
      <c r="E4727" s="63">
        <v>10300</v>
      </c>
      <c r="F4727" s="64" t="s">
        <v>20</v>
      </c>
      <c r="G4727" s="63" t="s">
        <v>501</v>
      </c>
      <c r="H4727" s="64" t="s">
        <v>4055</v>
      </c>
      <c r="I4727" s="64" t="s">
        <v>4056</v>
      </c>
      <c r="J4727" s="63">
        <v>3998</v>
      </c>
      <c r="K4727" s="64" t="s">
        <v>41</v>
      </c>
      <c r="L4727" s="64" t="s">
        <v>549</v>
      </c>
      <c r="M4727" s="64" t="s">
        <v>526</v>
      </c>
      <c r="N4727" s="64" t="s">
        <v>404</v>
      </c>
      <c r="O4727" s="63">
        <v>22</v>
      </c>
      <c r="P4727" s="63">
        <v>2</v>
      </c>
      <c r="Q4727" s="64" t="s">
        <v>27</v>
      </c>
      <c r="R4727" s="64" t="s">
        <v>22</v>
      </c>
      <c r="S4727" s="64" t="s">
        <v>81</v>
      </c>
      <c r="T4727" s="64" t="s">
        <v>78</v>
      </c>
      <c r="U4727" s="64" t="s">
        <v>793</v>
      </c>
      <c r="V4727" s="64" t="s">
        <v>516</v>
      </c>
      <c r="W4727" s="64" t="s">
        <v>519</v>
      </c>
      <c r="X4727" s="65">
        <v>0</v>
      </c>
      <c r="Y4727" s="65">
        <v>0</v>
      </c>
      <c r="Z4727" s="65">
        <v>0</v>
      </c>
      <c r="AA4727" s="65">
        <v>0</v>
      </c>
      <c r="AB4727" s="65">
        <v>0</v>
      </c>
      <c r="AC4727" s="65">
        <v>0</v>
      </c>
      <c r="AD4727" s="65">
        <v>0</v>
      </c>
      <c r="AE4727" s="65">
        <v>0</v>
      </c>
      <c r="AF4727" s="65">
        <v>0</v>
      </c>
      <c r="AG4727" s="65">
        <v>0</v>
      </c>
      <c r="AH4727" s="65">
        <v>0</v>
      </c>
      <c r="AI4727" s="65">
        <v>0</v>
      </c>
      <c r="AJ4727" s="65">
        <v>0</v>
      </c>
      <c r="AK4727" s="65">
        <v>0</v>
      </c>
      <c r="AL4727" s="65">
        <v>0</v>
      </c>
      <c r="AM4727" s="65">
        <v>0</v>
      </c>
      <c r="AN4727" s="65">
        <v>0</v>
      </c>
      <c r="AO4727" s="65">
        <v>0</v>
      </c>
      <c r="AP4727" s="65">
        <v>0</v>
      </c>
      <c r="AQ4727" s="65">
        <v>0</v>
      </c>
      <c r="AR4727" s="65">
        <v>0</v>
      </c>
      <c r="AS4727" s="65">
        <v>0</v>
      </c>
      <c r="AT4727" s="65">
        <v>0</v>
      </c>
      <c r="AU4727" s="65">
        <v>0</v>
      </c>
      <c r="AV4727" s="66">
        <v>0</v>
      </c>
      <c r="AW4727" s="66">
        <v>0</v>
      </c>
      <c r="AX4727" s="66">
        <v>0</v>
      </c>
      <c r="AY4727" s="66">
        <v>0</v>
      </c>
      <c r="AZ4727" s="66">
        <v>0</v>
      </c>
      <c r="BA4727" s="66">
        <v>0</v>
      </c>
      <c r="BB4727" s="66">
        <v>0</v>
      </c>
      <c r="BC4727" s="66">
        <v>0</v>
      </c>
      <c r="BD4727" s="66">
        <v>0</v>
      </c>
      <c r="BE4727" s="66">
        <v>0</v>
      </c>
      <c r="BF4727" s="66">
        <v>0</v>
      </c>
      <c r="BG4727" s="66">
        <v>0</v>
      </c>
      <c r="BH4727" s="65">
        <v>0</v>
      </c>
      <c r="BI4727" s="65">
        <v>0</v>
      </c>
      <c r="BJ4727" s="65">
        <v>0</v>
      </c>
      <c r="BK4727" s="65">
        <v>0</v>
      </c>
      <c r="BL4727" s="65">
        <v>0</v>
      </c>
      <c r="BM4727" s="65">
        <v>0</v>
      </c>
      <c r="BN4727" s="65">
        <v>0</v>
      </c>
      <c r="BO4727" s="65">
        <v>0</v>
      </c>
      <c r="BP4727" s="65">
        <v>0</v>
      </c>
      <c r="BQ4727" s="65">
        <v>0</v>
      </c>
      <c r="BR4727" s="65">
        <v>0</v>
      </c>
      <c r="BS4727" s="65">
        <v>0</v>
      </c>
      <c r="BT4727" s="65">
        <v>0</v>
      </c>
      <c r="BU4727" s="65">
        <v>0</v>
      </c>
      <c r="BV4727" s="65">
        <v>0</v>
      </c>
      <c r="BW4727" s="65">
        <v>0</v>
      </c>
      <c r="BX4727" s="65">
        <v>0</v>
      </c>
      <c r="BY4727" s="65">
        <v>0</v>
      </c>
      <c r="BZ4727" s="65">
        <v>0</v>
      </c>
      <c r="CA4727" s="65">
        <v>0</v>
      </c>
      <c r="CB4727" s="65">
        <v>0</v>
      </c>
      <c r="CC4727" s="65">
        <v>0</v>
      </c>
      <c r="CD4727" s="65">
        <v>0</v>
      </c>
      <c r="CE4727" s="65">
        <v>0</v>
      </c>
      <c r="CF4727" s="65">
        <v>0</v>
      </c>
      <c r="CG4727" s="65">
        <v>0</v>
      </c>
      <c r="CH4727" s="65">
        <v>0</v>
      </c>
      <c r="CI4727" s="65">
        <v>0</v>
      </c>
      <c r="CJ4727" s="65">
        <v>0</v>
      </c>
      <c r="CK4727" s="65">
        <v>0</v>
      </c>
      <c r="CL4727" s="65">
        <v>0</v>
      </c>
      <c r="CM4727" s="65">
        <v>0</v>
      </c>
      <c r="CN4727" s="65">
        <v>0</v>
      </c>
      <c r="CO4727" s="65">
        <v>0</v>
      </c>
      <c r="CP4727" s="65">
        <v>0</v>
      </c>
      <c r="CQ4727" s="65">
        <v>0</v>
      </c>
      <c r="CR4727" s="65">
        <v>0</v>
      </c>
      <c r="CS4727" s="65">
        <v>0</v>
      </c>
      <c r="CT4727" s="65">
        <v>0</v>
      </c>
      <c r="CU4727" s="65">
        <v>0</v>
      </c>
      <c r="CV4727" s="65">
        <v>0</v>
      </c>
      <c r="CW4727" s="63">
        <v>2020</v>
      </c>
    </row>
    <row r="4728" spans="1:101" s="55" customFormat="1" hidden="1" x14ac:dyDescent="0.25">
      <c r="A4728" s="55" t="str">
        <f>_xlfn.CONCAT("Vintage",_xlfn.MAXIFS('Form 860'!AE:AE,'Form 860'!D:D,'Form 923'!D4728))</f>
        <v>Vintage1991</v>
      </c>
      <c r="B4728" t="str">
        <f>IF(COUNTIFS('Fuel &amp; Prime Mover Code Lookups'!G:G,S4728)=1,INDEX('Fuel &amp; Prime Mover Code Lookups'!J:J,MATCH(S4728,'Fuel &amp; Prime Mover Code Lookups'!G:G,0)),INDEX('Fuel &amp; Prime Mover Code Lookups'!J:J,MATCH(_xlfn.CONCAT(S4728,R4728),'Fuel &amp; Prime Mover Code Lookups'!I:I,0)))</f>
        <v>biomass</v>
      </c>
      <c r="C4728" t="b">
        <f>INDEX('Fuel &amp; Prime Mover Code Lookups'!$N$15:$N$21,MATCH(Q4728,'Fuel &amp; Prime Mover Code Lookups'!$M$15:$M$21,0))</f>
        <v>1</v>
      </c>
      <c r="D4728" t="str">
        <f t="shared" si="73"/>
        <v>3998.10300.CA.ST</v>
      </c>
      <c r="E4728" s="63">
        <v>10300</v>
      </c>
      <c r="F4728" s="64" t="s">
        <v>20</v>
      </c>
      <c r="G4728" s="63" t="s">
        <v>501</v>
      </c>
      <c r="H4728" s="64" t="s">
        <v>4055</v>
      </c>
      <c r="I4728" s="64" t="s">
        <v>4056</v>
      </c>
      <c r="J4728" s="63">
        <v>3998</v>
      </c>
      <c r="K4728" s="64" t="s">
        <v>41</v>
      </c>
      <c r="L4728" s="64" t="s">
        <v>549</v>
      </c>
      <c r="M4728" s="64" t="s">
        <v>526</v>
      </c>
      <c r="N4728" s="64" t="s">
        <v>404</v>
      </c>
      <c r="O4728" s="63">
        <v>22</v>
      </c>
      <c r="P4728" s="63">
        <v>2</v>
      </c>
      <c r="Q4728" s="64" t="s">
        <v>27</v>
      </c>
      <c r="R4728" s="64" t="s">
        <v>22</v>
      </c>
      <c r="S4728" s="64" t="s">
        <v>65</v>
      </c>
      <c r="T4728" s="64" t="s">
        <v>597</v>
      </c>
      <c r="U4728" s="64" t="s">
        <v>793</v>
      </c>
      <c r="V4728" s="64" t="s">
        <v>516</v>
      </c>
      <c r="W4728" s="64" t="s">
        <v>519</v>
      </c>
      <c r="X4728" s="65">
        <v>32630</v>
      </c>
      <c r="Y4728" s="65">
        <v>27822</v>
      </c>
      <c r="Z4728" s="65">
        <v>28626</v>
      </c>
      <c r="AA4728" s="65">
        <v>29153</v>
      </c>
      <c r="AB4728" s="65">
        <v>21389</v>
      </c>
      <c r="AC4728" s="65">
        <v>27176</v>
      </c>
      <c r="AD4728" s="65">
        <v>28134</v>
      </c>
      <c r="AE4728" s="65">
        <v>34473</v>
      </c>
      <c r="AF4728" s="65">
        <v>30378</v>
      </c>
      <c r="AG4728" s="65">
        <v>31165</v>
      </c>
      <c r="AH4728" s="65">
        <v>15710</v>
      </c>
      <c r="AI4728" s="65">
        <v>32803</v>
      </c>
      <c r="AJ4728" s="65">
        <v>32630</v>
      </c>
      <c r="AK4728" s="65">
        <v>27822</v>
      </c>
      <c r="AL4728" s="65">
        <v>28626</v>
      </c>
      <c r="AM4728" s="65">
        <v>29153</v>
      </c>
      <c r="AN4728" s="65">
        <v>21389</v>
      </c>
      <c r="AO4728" s="65">
        <v>27176</v>
      </c>
      <c r="AP4728" s="65">
        <v>28134</v>
      </c>
      <c r="AQ4728" s="65">
        <v>34473</v>
      </c>
      <c r="AR4728" s="65">
        <v>30378</v>
      </c>
      <c r="AS4728" s="65">
        <v>31165</v>
      </c>
      <c r="AT4728" s="65">
        <v>15710</v>
      </c>
      <c r="AU4728" s="65">
        <v>32803</v>
      </c>
      <c r="AV4728" s="66">
        <v>15</v>
      </c>
      <c r="AW4728" s="66">
        <v>15</v>
      </c>
      <c r="AX4728" s="66">
        <v>15</v>
      </c>
      <c r="AY4728" s="66">
        <v>15</v>
      </c>
      <c r="AZ4728" s="66">
        <v>15</v>
      </c>
      <c r="BA4728" s="66">
        <v>15</v>
      </c>
      <c r="BB4728" s="66">
        <v>15</v>
      </c>
      <c r="BC4728" s="66">
        <v>15</v>
      </c>
      <c r="BD4728" s="66">
        <v>15</v>
      </c>
      <c r="BE4728" s="66">
        <v>15</v>
      </c>
      <c r="BF4728" s="66">
        <v>15</v>
      </c>
      <c r="BG4728" s="66">
        <v>15</v>
      </c>
      <c r="BH4728" s="65">
        <v>489450</v>
      </c>
      <c r="BI4728" s="65">
        <v>417330</v>
      </c>
      <c r="BJ4728" s="65">
        <v>429390</v>
      </c>
      <c r="BK4728" s="65">
        <v>437295</v>
      </c>
      <c r="BL4728" s="65">
        <v>320835</v>
      </c>
      <c r="BM4728" s="65">
        <v>407640</v>
      </c>
      <c r="BN4728" s="65">
        <v>422010</v>
      </c>
      <c r="BO4728" s="65">
        <v>517095</v>
      </c>
      <c r="BP4728" s="65">
        <v>455670</v>
      </c>
      <c r="BQ4728" s="65">
        <v>467475</v>
      </c>
      <c r="BR4728" s="65">
        <v>235650</v>
      </c>
      <c r="BS4728" s="65">
        <v>492045</v>
      </c>
      <c r="BT4728" s="65">
        <v>489450</v>
      </c>
      <c r="BU4728" s="65">
        <v>417330</v>
      </c>
      <c r="BV4728" s="65">
        <v>429390</v>
      </c>
      <c r="BW4728" s="65">
        <v>437295</v>
      </c>
      <c r="BX4728" s="65">
        <v>320835</v>
      </c>
      <c r="BY4728" s="65">
        <v>407640</v>
      </c>
      <c r="BZ4728" s="65">
        <v>422010</v>
      </c>
      <c r="CA4728" s="65">
        <v>517095</v>
      </c>
      <c r="CB4728" s="65">
        <v>455670</v>
      </c>
      <c r="CC4728" s="65">
        <v>467475</v>
      </c>
      <c r="CD4728" s="65">
        <v>235650</v>
      </c>
      <c r="CE4728" s="65">
        <v>492045</v>
      </c>
      <c r="CF4728" s="65">
        <v>30756.875</v>
      </c>
      <c r="CG4728" s="65">
        <v>26160.914000000001</v>
      </c>
      <c r="CH4728" s="65">
        <v>27063.656999999999</v>
      </c>
      <c r="CI4728" s="65">
        <v>27556.370999999999</v>
      </c>
      <c r="CJ4728" s="65">
        <v>20055.114000000001</v>
      </c>
      <c r="CK4728" s="65">
        <v>25694.064999999999</v>
      </c>
      <c r="CL4728" s="65">
        <v>26995.134999999998</v>
      </c>
      <c r="CM4728" s="65">
        <v>32398.973999999998</v>
      </c>
      <c r="CN4728" s="65">
        <v>27968.148000000001</v>
      </c>
      <c r="CO4728" s="65">
        <v>28597.058000000001</v>
      </c>
      <c r="CP4728" s="65">
        <v>14351.574000000001</v>
      </c>
      <c r="CQ4728" s="65">
        <v>30087.386999999999</v>
      </c>
      <c r="CR4728" s="65">
        <v>339459</v>
      </c>
      <c r="CS4728" s="65">
        <v>339459</v>
      </c>
      <c r="CT4728" s="65">
        <v>5091885</v>
      </c>
      <c r="CU4728" s="65">
        <v>5091885</v>
      </c>
      <c r="CV4728" s="65">
        <v>317685.27</v>
      </c>
      <c r="CW4728" s="63">
        <v>2020</v>
      </c>
    </row>
    <row r="4729" spans="1:101" s="55" customFormat="1" hidden="1" x14ac:dyDescent="0.25">
      <c r="A4729" s="55" t="str">
        <f>_xlfn.CONCAT("Vintage",_xlfn.MAXIFS('Form 860'!AE:AE,'Form 860'!D:D,'Form 923'!D4729))</f>
        <v>Vintage1977</v>
      </c>
      <c r="B4729" t="str">
        <f>IF(COUNTIFS('Fuel &amp; Prime Mover Code Lookups'!G:G,S4729)=1,INDEX('Fuel &amp; Prime Mover Code Lookups'!J:J,MATCH(S4729,'Fuel &amp; Prime Mover Code Lookups'!G:G,0)),INDEX('Fuel &amp; Prime Mover Code Lookups'!J:J,MATCH(_xlfn.CONCAT(S4729,R4729),'Fuel &amp; Prime Mover Code Lookups'!I:I,0)))</f>
        <v>natural gas steam turbine</v>
      </c>
      <c r="C4729" t="b">
        <f>INDEX('Fuel &amp; Prime Mover Code Lookups'!$N$15:$N$21,MATCH(Q4729,'Fuel &amp; Prime Mover Code Lookups'!$M$15:$M$21,0))</f>
        <v>0</v>
      </c>
      <c r="D4729" t="str">
        <f t="shared" si="73"/>
        <v>57145.10301.LA.ST</v>
      </c>
      <c r="E4729" s="63">
        <v>10301</v>
      </c>
      <c r="F4729" s="64" t="s">
        <v>28</v>
      </c>
      <c r="G4729" s="63" t="s">
        <v>501</v>
      </c>
      <c r="H4729" s="64" t="s">
        <v>4057</v>
      </c>
      <c r="I4729" s="64" t="s">
        <v>4058</v>
      </c>
      <c r="J4729" s="63">
        <v>57145</v>
      </c>
      <c r="K4729" s="64" t="s">
        <v>561</v>
      </c>
      <c r="L4729" s="64" t="s">
        <v>525</v>
      </c>
      <c r="M4729" s="64" t="s">
        <v>512</v>
      </c>
      <c r="N4729" s="64" t="s">
        <v>404</v>
      </c>
      <c r="O4729" s="63">
        <v>311</v>
      </c>
      <c r="P4729" s="63">
        <v>7</v>
      </c>
      <c r="Q4729" s="64" t="s">
        <v>32</v>
      </c>
      <c r="R4729" s="64" t="s">
        <v>22</v>
      </c>
      <c r="S4729" s="64" t="s">
        <v>60</v>
      </c>
      <c r="T4729" s="64" t="s">
        <v>60</v>
      </c>
      <c r="U4729" s="64" t="s">
        <v>546</v>
      </c>
      <c r="V4729" s="64" t="s">
        <v>506</v>
      </c>
      <c r="W4729" s="64" t="s">
        <v>517</v>
      </c>
      <c r="X4729" s="65">
        <v>160478</v>
      </c>
      <c r="Y4729" s="65">
        <v>159636</v>
      </c>
      <c r="Z4729" s="65">
        <v>167606</v>
      </c>
      <c r="AA4729" s="65">
        <v>154115</v>
      </c>
      <c r="AB4729" s="65">
        <v>161623</v>
      </c>
      <c r="AC4729" s="65">
        <v>178444</v>
      </c>
      <c r="AD4729" s="65">
        <v>208114</v>
      </c>
      <c r="AE4729" s="65">
        <v>188699</v>
      </c>
      <c r="AF4729" s="65">
        <v>158538</v>
      </c>
      <c r="AG4729" s="65">
        <v>171029</v>
      </c>
      <c r="AH4729" s="65">
        <v>159834</v>
      </c>
      <c r="AI4729" s="65">
        <v>167722</v>
      </c>
      <c r="AJ4729" s="65">
        <v>5496</v>
      </c>
      <c r="AK4729" s="65">
        <v>5467</v>
      </c>
      <c r="AL4729" s="65">
        <v>5740</v>
      </c>
      <c r="AM4729" s="65">
        <v>5278</v>
      </c>
      <c r="AN4729" s="65">
        <v>5535</v>
      </c>
      <c r="AO4729" s="65">
        <v>6111</v>
      </c>
      <c r="AP4729" s="65">
        <v>7127</v>
      </c>
      <c r="AQ4729" s="65">
        <v>6462</v>
      </c>
      <c r="AR4729" s="65">
        <v>5429</v>
      </c>
      <c r="AS4729" s="65">
        <v>5857</v>
      </c>
      <c r="AT4729" s="65">
        <v>5474</v>
      </c>
      <c r="AU4729" s="65">
        <v>5744</v>
      </c>
      <c r="AV4729" s="66">
        <v>1.0229999999999999</v>
      </c>
      <c r="AW4729" s="66">
        <v>1.0229999999999999</v>
      </c>
      <c r="AX4729" s="66">
        <v>1.0229999999999999</v>
      </c>
      <c r="AY4729" s="66">
        <v>1.0229999999999999</v>
      </c>
      <c r="AZ4729" s="66">
        <v>1.0229999999999999</v>
      </c>
      <c r="BA4729" s="66">
        <v>1.0229999999999999</v>
      </c>
      <c r="BB4729" s="66">
        <v>1.0229999999999999</v>
      </c>
      <c r="BC4729" s="66">
        <v>1.0229999999999999</v>
      </c>
      <c r="BD4729" s="66">
        <v>1.0229999999999999</v>
      </c>
      <c r="BE4729" s="66">
        <v>1.0229999999999999</v>
      </c>
      <c r="BF4729" s="66">
        <v>1.0229999999999999</v>
      </c>
      <c r="BG4729" s="66">
        <v>1.0229999999999999</v>
      </c>
      <c r="BH4729" s="65">
        <v>164169</v>
      </c>
      <c r="BI4729" s="65">
        <v>163308</v>
      </c>
      <c r="BJ4729" s="65">
        <v>171461</v>
      </c>
      <c r="BK4729" s="65">
        <v>157660</v>
      </c>
      <c r="BL4729" s="65">
        <v>165340</v>
      </c>
      <c r="BM4729" s="65">
        <v>182548</v>
      </c>
      <c r="BN4729" s="65">
        <v>212901</v>
      </c>
      <c r="BO4729" s="65">
        <v>193039</v>
      </c>
      <c r="BP4729" s="65">
        <v>162184</v>
      </c>
      <c r="BQ4729" s="65">
        <v>174963</v>
      </c>
      <c r="BR4729" s="65">
        <v>163510</v>
      </c>
      <c r="BS4729" s="65">
        <v>171580</v>
      </c>
      <c r="BT4729" s="65">
        <v>5622</v>
      </c>
      <c r="BU4729" s="65">
        <v>5593</v>
      </c>
      <c r="BV4729" s="65">
        <v>5872</v>
      </c>
      <c r="BW4729" s="65">
        <v>5399</v>
      </c>
      <c r="BX4729" s="65">
        <v>5662</v>
      </c>
      <c r="BY4729" s="65">
        <v>6252</v>
      </c>
      <c r="BZ4729" s="65">
        <v>7291</v>
      </c>
      <c r="CA4729" s="65">
        <v>6611</v>
      </c>
      <c r="CB4729" s="65">
        <v>5554</v>
      </c>
      <c r="CC4729" s="65">
        <v>5992</v>
      </c>
      <c r="CD4729" s="65">
        <v>5600</v>
      </c>
      <c r="CE4729" s="65">
        <v>5876</v>
      </c>
      <c r="CF4729" s="65">
        <v>1393.172</v>
      </c>
      <c r="CG4729" s="65">
        <v>1385.866</v>
      </c>
      <c r="CH4729" s="65">
        <v>1455.0609999999999</v>
      </c>
      <c r="CI4729" s="65">
        <v>1337.9359999999999</v>
      </c>
      <c r="CJ4729" s="65">
        <v>1403.1210000000001</v>
      </c>
      <c r="CK4729" s="65">
        <v>1549.154</v>
      </c>
      <c r="CL4729" s="65">
        <v>1806.732</v>
      </c>
      <c r="CM4729" s="65">
        <v>1638.1769999999999</v>
      </c>
      <c r="CN4729" s="65">
        <v>1376.3420000000001</v>
      </c>
      <c r="CO4729" s="65">
        <v>1484.777</v>
      </c>
      <c r="CP4729" s="65">
        <v>1387.5920000000001</v>
      </c>
      <c r="CQ4729" s="65">
        <v>1456.07</v>
      </c>
      <c r="CR4729" s="65">
        <v>2035838</v>
      </c>
      <c r="CS4729" s="65">
        <v>69720</v>
      </c>
      <c r="CT4729" s="65">
        <v>2082663</v>
      </c>
      <c r="CU4729" s="65">
        <v>71324</v>
      </c>
      <c r="CV4729" s="65">
        <v>17674</v>
      </c>
      <c r="CW4729" s="63">
        <v>2020</v>
      </c>
    </row>
    <row r="4730" spans="1:101" s="55" customFormat="1" hidden="1" x14ac:dyDescent="0.25">
      <c r="A4730" s="55" t="str">
        <f>_xlfn.CONCAT("Vintage",_xlfn.MAXIFS('Form 860'!AE:AE,'Form 860'!D:D,'Form 923'!D4730))</f>
        <v>Vintage2015</v>
      </c>
      <c r="B4730" t="str">
        <f>IF(COUNTIFS('Fuel &amp; Prime Mover Code Lookups'!G:G,S4730)=1,INDEX('Fuel &amp; Prime Mover Code Lookups'!J:J,MATCH(S4730,'Fuel &amp; Prime Mover Code Lookups'!G:G,0)),INDEX('Fuel &amp; Prime Mover Code Lookups'!J:J,MATCH(_xlfn.CONCAT(S4730,R4730),'Fuel &amp; Prime Mover Code Lookups'!I:I,0)))</f>
        <v>hard coal</v>
      </c>
      <c r="C4730" t="b">
        <f>INDEX('Fuel &amp; Prime Mover Code Lookups'!$N$15:$N$21,MATCH(Q4730,'Fuel &amp; Prime Mover Code Lookups'!$M$15:$M$21,0))</f>
        <v>0</v>
      </c>
      <c r="D4730" t="str">
        <f t="shared" si="73"/>
        <v>13657.10302.PA.GT</v>
      </c>
      <c r="E4730" s="63">
        <v>10302</v>
      </c>
      <c r="F4730" s="64" t="s">
        <v>20</v>
      </c>
      <c r="G4730" s="63" t="s">
        <v>501</v>
      </c>
      <c r="H4730" s="64" t="s">
        <v>4059</v>
      </c>
      <c r="I4730" s="64" t="s">
        <v>4060</v>
      </c>
      <c r="J4730" s="63">
        <v>13657</v>
      </c>
      <c r="K4730" s="64" t="s">
        <v>2466</v>
      </c>
      <c r="L4730" s="64" t="s">
        <v>604</v>
      </c>
      <c r="M4730" s="64" t="s">
        <v>841</v>
      </c>
      <c r="N4730" s="64" t="s">
        <v>404</v>
      </c>
      <c r="O4730" s="63">
        <v>482</v>
      </c>
      <c r="P4730" s="63">
        <v>4</v>
      </c>
      <c r="Q4730" s="64" t="s">
        <v>34</v>
      </c>
      <c r="R4730" s="64" t="s">
        <v>38</v>
      </c>
      <c r="S4730" s="64" t="s">
        <v>23</v>
      </c>
      <c r="T4730" s="64" t="s">
        <v>518</v>
      </c>
      <c r="U4730" s="64" t="s">
        <v>569</v>
      </c>
      <c r="V4730" s="64" t="s">
        <v>516</v>
      </c>
      <c r="W4730" s="64" t="s">
        <v>519</v>
      </c>
      <c r="X4730" s="65">
        <v>0</v>
      </c>
      <c r="Y4730" s="65">
        <v>0</v>
      </c>
      <c r="Z4730" s="65">
        <v>0</v>
      </c>
      <c r="AA4730" s="65">
        <v>0</v>
      </c>
      <c r="AB4730" s="65">
        <v>0</v>
      </c>
      <c r="AC4730" s="65">
        <v>0</v>
      </c>
      <c r="AD4730" s="65">
        <v>0</v>
      </c>
      <c r="AE4730" s="65">
        <v>0</v>
      </c>
      <c r="AF4730" s="65">
        <v>0</v>
      </c>
      <c r="AG4730" s="65">
        <v>0</v>
      </c>
      <c r="AH4730" s="65">
        <v>0</v>
      </c>
      <c r="AI4730" s="65">
        <v>0</v>
      </c>
      <c r="AJ4730" s="65">
        <v>0</v>
      </c>
      <c r="AK4730" s="65">
        <v>0</v>
      </c>
      <c r="AL4730" s="65">
        <v>0</v>
      </c>
      <c r="AM4730" s="65">
        <v>0</v>
      </c>
      <c r="AN4730" s="65">
        <v>0</v>
      </c>
      <c r="AO4730" s="65">
        <v>0</v>
      </c>
      <c r="AP4730" s="65">
        <v>0</v>
      </c>
      <c r="AQ4730" s="65">
        <v>0</v>
      </c>
      <c r="AR4730" s="65">
        <v>0</v>
      </c>
      <c r="AS4730" s="65">
        <v>0</v>
      </c>
      <c r="AT4730" s="65">
        <v>0</v>
      </c>
      <c r="AU4730" s="65">
        <v>0</v>
      </c>
      <c r="AV4730" s="66">
        <v>0</v>
      </c>
      <c r="AW4730" s="66">
        <v>0</v>
      </c>
      <c r="AX4730" s="66">
        <v>0</v>
      </c>
      <c r="AY4730" s="66">
        <v>0</v>
      </c>
      <c r="AZ4730" s="66">
        <v>0</v>
      </c>
      <c r="BA4730" s="66">
        <v>0</v>
      </c>
      <c r="BB4730" s="66">
        <v>0</v>
      </c>
      <c r="BC4730" s="66">
        <v>0</v>
      </c>
      <c r="BD4730" s="66">
        <v>0</v>
      </c>
      <c r="BE4730" s="66">
        <v>0</v>
      </c>
      <c r="BF4730" s="66">
        <v>0</v>
      </c>
      <c r="BG4730" s="66">
        <v>0</v>
      </c>
      <c r="BH4730" s="65">
        <v>0</v>
      </c>
      <c r="BI4730" s="65">
        <v>0</v>
      </c>
      <c r="BJ4730" s="65">
        <v>0</v>
      </c>
      <c r="BK4730" s="65">
        <v>0</v>
      </c>
      <c r="BL4730" s="65">
        <v>0</v>
      </c>
      <c r="BM4730" s="65">
        <v>0</v>
      </c>
      <c r="BN4730" s="65">
        <v>0</v>
      </c>
      <c r="BO4730" s="65">
        <v>0</v>
      </c>
      <c r="BP4730" s="65">
        <v>0</v>
      </c>
      <c r="BQ4730" s="65">
        <v>0</v>
      </c>
      <c r="BR4730" s="65">
        <v>0</v>
      </c>
      <c r="BS4730" s="65">
        <v>0</v>
      </c>
      <c r="BT4730" s="65">
        <v>0</v>
      </c>
      <c r="BU4730" s="65">
        <v>0</v>
      </c>
      <c r="BV4730" s="65">
        <v>0</v>
      </c>
      <c r="BW4730" s="65">
        <v>0</v>
      </c>
      <c r="BX4730" s="65">
        <v>0</v>
      </c>
      <c r="BY4730" s="65">
        <v>0</v>
      </c>
      <c r="BZ4730" s="65">
        <v>0</v>
      </c>
      <c r="CA4730" s="65">
        <v>0</v>
      </c>
      <c r="CB4730" s="65">
        <v>0</v>
      </c>
      <c r="CC4730" s="65">
        <v>0</v>
      </c>
      <c r="CD4730" s="65">
        <v>0</v>
      </c>
      <c r="CE4730" s="65">
        <v>0</v>
      </c>
      <c r="CF4730" s="65">
        <v>0</v>
      </c>
      <c r="CG4730" s="65">
        <v>0</v>
      </c>
      <c r="CH4730" s="65">
        <v>0</v>
      </c>
      <c r="CI4730" s="65">
        <v>0</v>
      </c>
      <c r="CJ4730" s="65">
        <v>0</v>
      </c>
      <c r="CK4730" s="65">
        <v>0</v>
      </c>
      <c r="CL4730" s="65">
        <v>0</v>
      </c>
      <c r="CM4730" s="65">
        <v>0</v>
      </c>
      <c r="CN4730" s="65">
        <v>0</v>
      </c>
      <c r="CO4730" s="65">
        <v>0</v>
      </c>
      <c r="CP4730" s="65">
        <v>0</v>
      </c>
      <c r="CQ4730" s="65">
        <v>0</v>
      </c>
      <c r="CR4730" s="65">
        <v>0</v>
      </c>
      <c r="CS4730" s="65">
        <v>0</v>
      </c>
      <c r="CT4730" s="65">
        <v>0</v>
      </c>
      <c r="CU4730" s="65">
        <v>0</v>
      </c>
      <c r="CV4730" s="65">
        <v>0</v>
      </c>
      <c r="CW4730" s="63">
        <v>2020</v>
      </c>
    </row>
    <row r="4731" spans="1:101" s="55" customFormat="1" hidden="1" x14ac:dyDescent="0.25">
      <c r="A4731" s="55" t="str">
        <f>_xlfn.CONCAT("Vintage",_xlfn.MAXIFS('Form 860'!AE:AE,'Form 860'!D:D,'Form 923'!D4731))</f>
        <v>Vintage2015</v>
      </c>
      <c r="B4731" t="str">
        <f>IF(COUNTIFS('Fuel &amp; Prime Mover Code Lookups'!G:G,S4731)=1,INDEX('Fuel &amp; Prime Mover Code Lookups'!J:J,MATCH(S4731,'Fuel &amp; Prime Mover Code Lookups'!G:G,0)),INDEX('Fuel &amp; Prime Mover Code Lookups'!J:J,MATCH(_xlfn.CONCAT(S4731,R4731),'Fuel &amp; Prime Mover Code Lookups'!I:I,0)))</f>
        <v>natural gas peaker</v>
      </c>
      <c r="C4731" t="b">
        <f>INDEX('Fuel &amp; Prime Mover Code Lookups'!$N$15:$N$21,MATCH(Q4731,'Fuel &amp; Prime Mover Code Lookups'!$M$15:$M$21,0))</f>
        <v>0</v>
      </c>
      <c r="D4731" t="str">
        <f t="shared" si="73"/>
        <v>13657.10302.PA.GT</v>
      </c>
      <c r="E4731" s="63">
        <v>10302</v>
      </c>
      <c r="F4731" s="64" t="s">
        <v>20</v>
      </c>
      <c r="G4731" s="63" t="s">
        <v>501</v>
      </c>
      <c r="H4731" s="64" t="s">
        <v>4059</v>
      </c>
      <c r="I4731" s="64" t="s">
        <v>4060</v>
      </c>
      <c r="J4731" s="63">
        <v>13657</v>
      </c>
      <c r="K4731" s="64" t="s">
        <v>2466</v>
      </c>
      <c r="L4731" s="64" t="s">
        <v>604</v>
      </c>
      <c r="M4731" s="64" t="s">
        <v>841</v>
      </c>
      <c r="N4731" s="64" t="s">
        <v>404</v>
      </c>
      <c r="O4731" s="63">
        <v>482</v>
      </c>
      <c r="P4731" s="63">
        <v>4</v>
      </c>
      <c r="Q4731" s="64" t="s">
        <v>34</v>
      </c>
      <c r="R4731" s="64" t="s">
        <v>38</v>
      </c>
      <c r="S4731" s="64" t="s">
        <v>60</v>
      </c>
      <c r="T4731" s="64" t="s">
        <v>60</v>
      </c>
      <c r="U4731" s="64" t="s">
        <v>569</v>
      </c>
      <c r="V4731" s="64" t="s">
        <v>516</v>
      </c>
      <c r="W4731" s="64" t="s">
        <v>517</v>
      </c>
      <c r="X4731" s="65">
        <v>9683</v>
      </c>
      <c r="Y4731" s="65">
        <v>2214</v>
      </c>
      <c r="Z4731" s="65">
        <v>0</v>
      </c>
      <c r="AA4731" s="65">
        <v>0</v>
      </c>
      <c r="AB4731" s="65">
        <v>0</v>
      </c>
      <c r="AC4731" s="65">
        <v>0</v>
      </c>
      <c r="AD4731" s="65">
        <v>0</v>
      </c>
      <c r="AE4731" s="65">
        <v>0</v>
      </c>
      <c r="AF4731" s="65">
        <v>0</v>
      </c>
      <c r="AG4731" s="65">
        <v>6332</v>
      </c>
      <c r="AH4731" s="65">
        <v>0</v>
      </c>
      <c r="AI4731" s="65">
        <v>0</v>
      </c>
      <c r="AJ4731" s="65">
        <v>9683</v>
      </c>
      <c r="AK4731" s="65">
        <v>2214</v>
      </c>
      <c r="AL4731" s="65">
        <v>0</v>
      </c>
      <c r="AM4731" s="65">
        <v>0</v>
      </c>
      <c r="AN4731" s="65">
        <v>0</v>
      </c>
      <c r="AO4731" s="65">
        <v>0</v>
      </c>
      <c r="AP4731" s="65">
        <v>0</v>
      </c>
      <c r="AQ4731" s="65">
        <v>0</v>
      </c>
      <c r="AR4731" s="65">
        <v>0</v>
      </c>
      <c r="AS4731" s="65">
        <v>6332</v>
      </c>
      <c r="AT4731" s="65">
        <v>0</v>
      </c>
      <c r="AU4731" s="65">
        <v>0</v>
      </c>
      <c r="AV4731" s="66">
        <v>1.04</v>
      </c>
      <c r="AW4731" s="66">
        <v>1.04</v>
      </c>
      <c r="AX4731" s="66">
        <v>0</v>
      </c>
      <c r="AY4731" s="66">
        <v>0</v>
      </c>
      <c r="AZ4731" s="66">
        <v>0</v>
      </c>
      <c r="BA4731" s="66">
        <v>0</v>
      </c>
      <c r="BB4731" s="66">
        <v>0</v>
      </c>
      <c r="BC4731" s="66">
        <v>0</v>
      </c>
      <c r="BD4731" s="66">
        <v>0</v>
      </c>
      <c r="BE4731" s="66">
        <v>1.04</v>
      </c>
      <c r="BF4731" s="66">
        <v>0</v>
      </c>
      <c r="BG4731" s="66">
        <v>0</v>
      </c>
      <c r="BH4731" s="65">
        <v>10070</v>
      </c>
      <c r="BI4731" s="65">
        <v>2303</v>
      </c>
      <c r="BJ4731" s="65">
        <v>0</v>
      </c>
      <c r="BK4731" s="65">
        <v>0</v>
      </c>
      <c r="BL4731" s="65">
        <v>0</v>
      </c>
      <c r="BM4731" s="65">
        <v>0</v>
      </c>
      <c r="BN4731" s="65">
        <v>0</v>
      </c>
      <c r="BO4731" s="65">
        <v>0</v>
      </c>
      <c r="BP4731" s="65">
        <v>0</v>
      </c>
      <c r="BQ4731" s="65">
        <v>6585</v>
      </c>
      <c r="BR4731" s="65">
        <v>0</v>
      </c>
      <c r="BS4731" s="65">
        <v>0</v>
      </c>
      <c r="BT4731" s="65">
        <v>10070</v>
      </c>
      <c r="BU4731" s="65">
        <v>2303</v>
      </c>
      <c r="BV4731" s="65">
        <v>0</v>
      </c>
      <c r="BW4731" s="65">
        <v>0</v>
      </c>
      <c r="BX4731" s="65">
        <v>0</v>
      </c>
      <c r="BY4731" s="65">
        <v>0</v>
      </c>
      <c r="BZ4731" s="65">
        <v>0</v>
      </c>
      <c r="CA4731" s="65">
        <v>0</v>
      </c>
      <c r="CB4731" s="65">
        <v>0</v>
      </c>
      <c r="CC4731" s="65">
        <v>6585</v>
      </c>
      <c r="CD4731" s="65">
        <v>0</v>
      </c>
      <c r="CE4731" s="65">
        <v>0</v>
      </c>
      <c r="CF4731" s="65">
        <v>1035</v>
      </c>
      <c r="CG4731" s="65">
        <v>233</v>
      </c>
      <c r="CH4731" s="65">
        <v>0</v>
      </c>
      <c r="CI4731" s="65">
        <v>0</v>
      </c>
      <c r="CJ4731" s="65">
        <v>0</v>
      </c>
      <c r="CK4731" s="65">
        <v>0</v>
      </c>
      <c r="CL4731" s="65">
        <v>0</v>
      </c>
      <c r="CM4731" s="65">
        <v>0</v>
      </c>
      <c r="CN4731" s="65">
        <v>0</v>
      </c>
      <c r="CO4731" s="65">
        <v>660</v>
      </c>
      <c r="CP4731" s="65">
        <v>0</v>
      </c>
      <c r="CQ4731" s="65">
        <v>0</v>
      </c>
      <c r="CR4731" s="65">
        <v>18229</v>
      </c>
      <c r="CS4731" s="65">
        <v>18229</v>
      </c>
      <c r="CT4731" s="65">
        <v>18958</v>
      </c>
      <c r="CU4731" s="65">
        <v>18958</v>
      </c>
      <c r="CV4731" s="65">
        <v>1928</v>
      </c>
      <c r="CW4731" s="63">
        <v>2020</v>
      </c>
    </row>
    <row r="4732" spans="1:101" s="55" customFormat="1" hidden="1" x14ac:dyDescent="0.25">
      <c r="A4732" s="55" t="str">
        <f>_xlfn.CONCAT("Vintage",_xlfn.MAXIFS('Form 860'!AE:AE,'Form 860'!D:D,'Form 923'!D4732))</f>
        <v>Vintage1987</v>
      </c>
      <c r="B4732" t="str">
        <f>IF(COUNTIFS('Fuel &amp; Prime Mover Code Lookups'!G:G,S4732)=1,INDEX('Fuel &amp; Prime Mover Code Lookups'!J:J,MATCH(S4732,'Fuel &amp; Prime Mover Code Lookups'!G:G,0)),INDEX('Fuel &amp; Prime Mover Code Lookups'!J:J,MATCH(_xlfn.CONCAT(S4732,R4732),'Fuel &amp; Prime Mover Code Lookups'!I:I,0)))</f>
        <v>petroleum</v>
      </c>
      <c r="C4732" t="b">
        <f>INDEX('Fuel &amp; Prime Mover Code Lookups'!$N$15:$N$21,MATCH(Q4732,'Fuel &amp; Prime Mover Code Lookups'!$M$15:$M$21,0))</f>
        <v>0</v>
      </c>
      <c r="D4732" t="str">
        <f t="shared" si="73"/>
        <v>12834.10305.NY.ST</v>
      </c>
      <c r="E4732" s="63">
        <v>10305</v>
      </c>
      <c r="F4732" s="64" t="s">
        <v>28</v>
      </c>
      <c r="G4732" s="63" t="s">
        <v>501</v>
      </c>
      <c r="H4732" s="64" t="s">
        <v>4061</v>
      </c>
      <c r="I4732" s="64" t="s">
        <v>4062</v>
      </c>
      <c r="J4732" s="63">
        <v>12834</v>
      </c>
      <c r="K4732" s="64" t="s">
        <v>603</v>
      </c>
      <c r="L4732" s="64" t="s">
        <v>604</v>
      </c>
      <c r="M4732" s="64" t="s">
        <v>605</v>
      </c>
      <c r="N4732" s="64" t="s">
        <v>404</v>
      </c>
      <c r="O4732" s="63">
        <v>562213</v>
      </c>
      <c r="P4732" s="63">
        <v>5</v>
      </c>
      <c r="Q4732" s="64" t="s">
        <v>29</v>
      </c>
      <c r="R4732" s="64" t="s">
        <v>22</v>
      </c>
      <c r="S4732" s="64" t="s">
        <v>61</v>
      </c>
      <c r="T4732" s="64" t="s">
        <v>61</v>
      </c>
      <c r="U4732" s="64" t="s">
        <v>606</v>
      </c>
      <c r="V4732" s="64" t="s">
        <v>506</v>
      </c>
      <c r="W4732" s="64" t="s">
        <v>507</v>
      </c>
      <c r="X4732" s="65">
        <v>0</v>
      </c>
      <c r="Y4732" s="65">
        <v>0</v>
      </c>
      <c r="Z4732" s="65">
        <v>0</v>
      </c>
      <c r="AA4732" s="65">
        <v>0</v>
      </c>
      <c r="AB4732" s="65">
        <v>0</v>
      </c>
      <c r="AC4732" s="65">
        <v>0</v>
      </c>
      <c r="AD4732" s="65">
        <v>0</v>
      </c>
      <c r="AE4732" s="65">
        <v>0</v>
      </c>
      <c r="AF4732" s="65">
        <v>0</v>
      </c>
      <c r="AG4732" s="65">
        <v>0</v>
      </c>
      <c r="AH4732" s="65">
        <v>0</v>
      </c>
      <c r="AI4732" s="65">
        <v>0</v>
      </c>
      <c r="AJ4732" s="65">
        <v>0</v>
      </c>
      <c r="AK4732" s="65">
        <v>0</v>
      </c>
      <c r="AL4732" s="65">
        <v>0</v>
      </c>
      <c r="AM4732" s="65">
        <v>0</v>
      </c>
      <c r="AN4732" s="65">
        <v>0</v>
      </c>
      <c r="AO4732" s="65">
        <v>0</v>
      </c>
      <c r="AP4732" s="65">
        <v>0</v>
      </c>
      <c r="AQ4732" s="65">
        <v>0</v>
      </c>
      <c r="AR4732" s="65">
        <v>0</v>
      </c>
      <c r="AS4732" s="65">
        <v>0</v>
      </c>
      <c r="AT4732" s="65">
        <v>0</v>
      </c>
      <c r="AU4732" s="65">
        <v>0</v>
      </c>
      <c r="AV4732" s="66">
        <v>0</v>
      </c>
      <c r="AW4732" s="66">
        <v>0</v>
      </c>
      <c r="AX4732" s="66">
        <v>0</v>
      </c>
      <c r="AY4732" s="66">
        <v>0</v>
      </c>
      <c r="AZ4732" s="66">
        <v>0</v>
      </c>
      <c r="BA4732" s="66">
        <v>0</v>
      </c>
      <c r="BB4732" s="66">
        <v>0</v>
      </c>
      <c r="BC4732" s="66">
        <v>0</v>
      </c>
      <c r="BD4732" s="66">
        <v>0</v>
      </c>
      <c r="BE4732" s="66">
        <v>0</v>
      </c>
      <c r="BF4732" s="66">
        <v>0</v>
      </c>
      <c r="BG4732" s="66">
        <v>0</v>
      </c>
      <c r="BH4732" s="65">
        <v>0</v>
      </c>
      <c r="BI4732" s="65">
        <v>0</v>
      </c>
      <c r="BJ4732" s="65">
        <v>0</v>
      </c>
      <c r="BK4732" s="65">
        <v>0</v>
      </c>
      <c r="BL4732" s="65">
        <v>0</v>
      </c>
      <c r="BM4732" s="65">
        <v>0</v>
      </c>
      <c r="BN4732" s="65">
        <v>0</v>
      </c>
      <c r="BO4732" s="65">
        <v>0</v>
      </c>
      <c r="BP4732" s="65">
        <v>0</v>
      </c>
      <c r="BQ4732" s="65">
        <v>0</v>
      </c>
      <c r="BR4732" s="65">
        <v>0</v>
      </c>
      <c r="BS4732" s="65">
        <v>0</v>
      </c>
      <c r="BT4732" s="65">
        <v>0</v>
      </c>
      <c r="BU4732" s="65">
        <v>0</v>
      </c>
      <c r="BV4732" s="65">
        <v>0</v>
      </c>
      <c r="BW4732" s="65">
        <v>0</v>
      </c>
      <c r="BX4732" s="65">
        <v>0</v>
      </c>
      <c r="BY4732" s="65">
        <v>0</v>
      </c>
      <c r="BZ4732" s="65">
        <v>0</v>
      </c>
      <c r="CA4732" s="65">
        <v>0</v>
      </c>
      <c r="CB4732" s="65">
        <v>0</v>
      </c>
      <c r="CC4732" s="65">
        <v>0</v>
      </c>
      <c r="CD4732" s="65">
        <v>0</v>
      </c>
      <c r="CE4732" s="65">
        <v>0</v>
      </c>
      <c r="CF4732" s="65">
        <v>0</v>
      </c>
      <c r="CG4732" s="65">
        <v>0</v>
      </c>
      <c r="CH4732" s="65">
        <v>0</v>
      </c>
      <c r="CI4732" s="65">
        <v>0</v>
      </c>
      <c r="CJ4732" s="65">
        <v>0</v>
      </c>
      <c r="CK4732" s="65">
        <v>0</v>
      </c>
      <c r="CL4732" s="65">
        <v>0</v>
      </c>
      <c r="CM4732" s="65">
        <v>0</v>
      </c>
      <c r="CN4732" s="65">
        <v>0</v>
      </c>
      <c r="CO4732" s="65">
        <v>0</v>
      </c>
      <c r="CP4732" s="65">
        <v>0</v>
      </c>
      <c r="CQ4732" s="65">
        <v>0</v>
      </c>
      <c r="CR4732" s="65">
        <v>0</v>
      </c>
      <c r="CS4732" s="65">
        <v>0</v>
      </c>
      <c r="CT4732" s="65">
        <v>0</v>
      </c>
      <c r="CU4732" s="65">
        <v>0</v>
      </c>
      <c r="CV4732" s="65">
        <v>0</v>
      </c>
      <c r="CW4732" s="63">
        <v>2020</v>
      </c>
    </row>
    <row r="4733" spans="1:101" s="55" customFormat="1" hidden="1" x14ac:dyDescent="0.25">
      <c r="A4733" s="55" t="str">
        <f>_xlfn.CONCAT("Vintage",_xlfn.MAXIFS('Form 860'!AE:AE,'Form 860'!D:D,'Form 923'!D4733))</f>
        <v>Vintage1987</v>
      </c>
      <c r="B4733" t="str">
        <f>IF(COUNTIFS('Fuel &amp; Prime Mover Code Lookups'!G:G,S4733)=1,INDEX('Fuel &amp; Prime Mover Code Lookups'!J:J,MATCH(S4733,'Fuel &amp; Prime Mover Code Lookups'!G:G,0)),INDEX('Fuel &amp; Prime Mover Code Lookups'!J:J,MATCH(_xlfn.CONCAT(S4733,R4733),'Fuel &amp; Prime Mover Code Lookups'!I:I,0)))</f>
        <v>municipal solid waste</v>
      </c>
      <c r="C4733" t="b">
        <f>INDEX('Fuel &amp; Prime Mover Code Lookups'!$N$15:$N$21,MATCH(Q4733,'Fuel &amp; Prime Mover Code Lookups'!$M$15:$M$21,0))</f>
        <v>0</v>
      </c>
      <c r="D4733" t="str">
        <f t="shared" si="73"/>
        <v>12834.10305.NY.ST</v>
      </c>
      <c r="E4733" s="63">
        <v>10305</v>
      </c>
      <c r="F4733" s="64" t="s">
        <v>28</v>
      </c>
      <c r="G4733" s="63" t="s">
        <v>501</v>
      </c>
      <c r="H4733" s="64" t="s">
        <v>4061</v>
      </c>
      <c r="I4733" s="64" t="s">
        <v>4062</v>
      </c>
      <c r="J4733" s="63">
        <v>12834</v>
      </c>
      <c r="K4733" s="64" t="s">
        <v>603</v>
      </c>
      <c r="L4733" s="64" t="s">
        <v>604</v>
      </c>
      <c r="M4733" s="64" t="s">
        <v>605</v>
      </c>
      <c r="N4733" s="64" t="s">
        <v>404</v>
      </c>
      <c r="O4733" s="63">
        <v>562213</v>
      </c>
      <c r="P4733" s="63">
        <v>5</v>
      </c>
      <c r="Q4733" s="64" t="s">
        <v>29</v>
      </c>
      <c r="R4733" s="64" t="s">
        <v>22</v>
      </c>
      <c r="S4733" s="64" t="s">
        <v>83</v>
      </c>
      <c r="T4733" s="64" t="s">
        <v>648</v>
      </c>
      <c r="U4733" s="64" t="s">
        <v>606</v>
      </c>
      <c r="V4733" s="64" t="s">
        <v>506</v>
      </c>
      <c r="W4733" s="64" t="s">
        <v>519</v>
      </c>
      <c r="X4733" s="65">
        <v>7476</v>
      </c>
      <c r="Y4733" s="65">
        <v>7376</v>
      </c>
      <c r="Z4733" s="65">
        <v>7582</v>
      </c>
      <c r="AA4733" s="65">
        <v>7376</v>
      </c>
      <c r="AB4733" s="65">
        <v>7896</v>
      </c>
      <c r="AC4733" s="65">
        <v>7247</v>
      </c>
      <c r="AD4733" s="65">
        <v>7399</v>
      </c>
      <c r="AE4733" s="65">
        <v>8022</v>
      </c>
      <c r="AF4733" s="65">
        <v>7073</v>
      </c>
      <c r="AG4733" s="65">
        <v>7780</v>
      </c>
      <c r="AH4733" s="65">
        <v>7503</v>
      </c>
      <c r="AI4733" s="65">
        <v>7893</v>
      </c>
      <c r="AJ4733" s="65">
        <v>7476</v>
      </c>
      <c r="AK4733" s="65">
        <v>7376</v>
      </c>
      <c r="AL4733" s="65">
        <v>7582</v>
      </c>
      <c r="AM4733" s="65">
        <v>7376</v>
      </c>
      <c r="AN4733" s="65">
        <v>7896</v>
      </c>
      <c r="AO4733" s="65">
        <v>7247</v>
      </c>
      <c r="AP4733" s="65">
        <v>7399</v>
      </c>
      <c r="AQ4733" s="65">
        <v>8022</v>
      </c>
      <c r="AR4733" s="65">
        <v>7073</v>
      </c>
      <c r="AS4733" s="65">
        <v>7780</v>
      </c>
      <c r="AT4733" s="65">
        <v>7503</v>
      </c>
      <c r="AU4733" s="65">
        <v>7893</v>
      </c>
      <c r="AV4733" s="66">
        <v>6.6390000000000002</v>
      </c>
      <c r="AW4733" s="66">
        <v>6.6390000000000002</v>
      </c>
      <c r="AX4733" s="66">
        <v>6.6390000000000002</v>
      </c>
      <c r="AY4733" s="66">
        <v>6.6390000000000002</v>
      </c>
      <c r="AZ4733" s="66">
        <v>6.6390000000000002</v>
      </c>
      <c r="BA4733" s="66">
        <v>6.6390000000000002</v>
      </c>
      <c r="BB4733" s="66">
        <v>6.6390000000000002</v>
      </c>
      <c r="BC4733" s="66">
        <v>6.6390000000000002</v>
      </c>
      <c r="BD4733" s="66">
        <v>6.6390000000000002</v>
      </c>
      <c r="BE4733" s="66">
        <v>6.6390000000000002</v>
      </c>
      <c r="BF4733" s="66">
        <v>6.6390000000000002</v>
      </c>
      <c r="BG4733" s="66">
        <v>6.6390000000000002</v>
      </c>
      <c r="BH4733" s="65">
        <v>49633</v>
      </c>
      <c r="BI4733" s="65">
        <v>48969</v>
      </c>
      <c r="BJ4733" s="65">
        <v>50337</v>
      </c>
      <c r="BK4733" s="65">
        <v>48969</v>
      </c>
      <c r="BL4733" s="65">
        <v>52422</v>
      </c>
      <c r="BM4733" s="65">
        <v>48113</v>
      </c>
      <c r="BN4733" s="65">
        <v>49122</v>
      </c>
      <c r="BO4733" s="65">
        <v>53258</v>
      </c>
      <c r="BP4733" s="65">
        <v>46958</v>
      </c>
      <c r="BQ4733" s="65">
        <v>51651</v>
      </c>
      <c r="BR4733" s="65">
        <v>49812</v>
      </c>
      <c r="BS4733" s="65">
        <v>52402</v>
      </c>
      <c r="BT4733" s="65">
        <v>49633</v>
      </c>
      <c r="BU4733" s="65">
        <v>48969</v>
      </c>
      <c r="BV4733" s="65">
        <v>50337</v>
      </c>
      <c r="BW4733" s="65">
        <v>48969</v>
      </c>
      <c r="BX4733" s="65">
        <v>52422</v>
      </c>
      <c r="BY4733" s="65">
        <v>48113</v>
      </c>
      <c r="BZ4733" s="65">
        <v>49122</v>
      </c>
      <c r="CA4733" s="65">
        <v>53258</v>
      </c>
      <c r="CB4733" s="65">
        <v>46958</v>
      </c>
      <c r="CC4733" s="65">
        <v>51651</v>
      </c>
      <c r="CD4733" s="65">
        <v>49812</v>
      </c>
      <c r="CE4733" s="65">
        <v>52402</v>
      </c>
      <c r="CF4733" s="65">
        <v>1550.117</v>
      </c>
      <c r="CG4733" s="65">
        <v>1529.0239999999999</v>
      </c>
      <c r="CH4733" s="65">
        <v>1571.7090000000001</v>
      </c>
      <c r="CI4733" s="65">
        <v>1529.0039999999999</v>
      </c>
      <c r="CJ4733" s="65">
        <v>1636.7550000000001</v>
      </c>
      <c r="CK4733" s="65">
        <v>1502.2670000000001</v>
      </c>
      <c r="CL4733" s="65">
        <v>1533.81</v>
      </c>
      <c r="CM4733" s="65">
        <v>1662.963</v>
      </c>
      <c r="CN4733" s="65">
        <v>1466.3030000000001</v>
      </c>
      <c r="CO4733" s="65">
        <v>1612.82</v>
      </c>
      <c r="CP4733" s="65">
        <v>1555.2909999999999</v>
      </c>
      <c r="CQ4733" s="65">
        <v>1636.26</v>
      </c>
      <c r="CR4733" s="65">
        <v>90623</v>
      </c>
      <c r="CS4733" s="65">
        <v>90623</v>
      </c>
      <c r="CT4733" s="65">
        <v>601646</v>
      </c>
      <c r="CU4733" s="65">
        <v>601646</v>
      </c>
      <c r="CV4733" s="65">
        <v>18786.323</v>
      </c>
      <c r="CW4733" s="63">
        <v>2020</v>
      </c>
    </row>
    <row r="4734" spans="1:101" s="55" customFormat="1" hidden="1" x14ac:dyDescent="0.25">
      <c r="A4734" s="55" t="str">
        <f>_xlfn.CONCAT("Vintage",_xlfn.MAXIFS('Form 860'!AE:AE,'Form 860'!D:D,'Form 923'!D4734))</f>
        <v>Vintage1987</v>
      </c>
      <c r="B4734" t="str">
        <f>IF(COUNTIFS('Fuel &amp; Prime Mover Code Lookups'!G:G,S4734)=1,INDEX('Fuel &amp; Prime Mover Code Lookups'!J:J,MATCH(S4734,'Fuel &amp; Prime Mover Code Lookups'!G:G,0)),INDEX('Fuel &amp; Prime Mover Code Lookups'!J:J,MATCH(_xlfn.CONCAT(S4734,R4734),'Fuel &amp; Prime Mover Code Lookups'!I:I,0)))</f>
        <v>municipal solid waste</v>
      </c>
      <c r="C4734" t="b">
        <f>INDEX('Fuel &amp; Prime Mover Code Lookups'!$N$15:$N$21,MATCH(Q4734,'Fuel &amp; Prime Mover Code Lookups'!$M$15:$M$21,0))</f>
        <v>0</v>
      </c>
      <c r="D4734" t="str">
        <f t="shared" si="73"/>
        <v>12834.10305.NY.ST</v>
      </c>
      <c r="E4734" s="63">
        <v>10305</v>
      </c>
      <c r="F4734" s="64" t="s">
        <v>28</v>
      </c>
      <c r="G4734" s="63" t="s">
        <v>501</v>
      </c>
      <c r="H4734" s="64" t="s">
        <v>4061</v>
      </c>
      <c r="I4734" s="64" t="s">
        <v>4062</v>
      </c>
      <c r="J4734" s="63">
        <v>12834</v>
      </c>
      <c r="K4734" s="64" t="s">
        <v>603</v>
      </c>
      <c r="L4734" s="64" t="s">
        <v>604</v>
      </c>
      <c r="M4734" s="64" t="s">
        <v>605</v>
      </c>
      <c r="N4734" s="64" t="s">
        <v>404</v>
      </c>
      <c r="O4734" s="63">
        <v>562213</v>
      </c>
      <c r="P4734" s="63">
        <v>5</v>
      </c>
      <c r="Q4734" s="64" t="s">
        <v>29</v>
      </c>
      <c r="R4734" s="64" t="s">
        <v>22</v>
      </c>
      <c r="S4734" s="64" t="s">
        <v>84</v>
      </c>
      <c r="T4734" s="64" t="s">
        <v>78</v>
      </c>
      <c r="U4734" s="64" t="s">
        <v>606</v>
      </c>
      <c r="V4734" s="64" t="s">
        <v>506</v>
      </c>
      <c r="W4734" s="64" t="s">
        <v>519</v>
      </c>
      <c r="X4734" s="65">
        <v>4731</v>
      </c>
      <c r="Y4734" s="65">
        <v>4695</v>
      </c>
      <c r="Z4734" s="65">
        <v>4778</v>
      </c>
      <c r="AA4734" s="65">
        <v>4687</v>
      </c>
      <c r="AB4734" s="65">
        <v>5008</v>
      </c>
      <c r="AC4734" s="65">
        <v>4722</v>
      </c>
      <c r="AD4734" s="65">
        <v>4748</v>
      </c>
      <c r="AE4734" s="65">
        <v>5138</v>
      </c>
      <c r="AF4734" s="65">
        <v>4578</v>
      </c>
      <c r="AG4734" s="65">
        <v>5003</v>
      </c>
      <c r="AH4734" s="65">
        <v>4783</v>
      </c>
      <c r="AI4734" s="65">
        <v>5068</v>
      </c>
      <c r="AJ4734" s="65">
        <v>4731</v>
      </c>
      <c r="AK4734" s="65">
        <v>4695</v>
      </c>
      <c r="AL4734" s="65">
        <v>4778</v>
      </c>
      <c r="AM4734" s="65">
        <v>4687</v>
      </c>
      <c r="AN4734" s="65">
        <v>5008</v>
      </c>
      <c r="AO4734" s="65">
        <v>4722</v>
      </c>
      <c r="AP4734" s="65">
        <v>4748</v>
      </c>
      <c r="AQ4734" s="65">
        <v>5138</v>
      </c>
      <c r="AR4734" s="65">
        <v>4578</v>
      </c>
      <c r="AS4734" s="65">
        <v>5003</v>
      </c>
      <c r="AT4734" s="65">
        <v>4783</v>
      </c>
      <c r="AU4734" s="65">
        <v>5068</v>
      </c>
      <c r="AV4734" s="66">
        <v>12.692</v>
      </c>
      <c r="AW4734" s="66">
        <v>12.692</v>
      </c>
      <c r="AX4734" s="66">
        <v>12.692</v>
      </c>
      <c r="AY4734" s="66">
        <v>12.692</v>
      </c>
      <c r="AZ4734" s="66">
        <v>12.692</v>
      </c>
      <c r="BA4734" s="66">
        <v>12.692</v>
      </c>
      <c r="BB4734" s="66">
        <v>12.692</v>
      </c>
      <c r="BC4734" s="66">
        <v>12.692</v>
      </c>
      <c r="BD4734" s="66">
        <v>12.692</v>
      </c>
      <c r="BE4734" s="66">
        <v>12.692</v>
      </c>
      <c r="BF4734" s="66">
        <v>12.692</v>
      </c>
      <c r="BG4734" s="66">
        <v>12.692</v>
      </c>
      <c r="BH4734" s="65">
        <v>60046</v>
      </c>
      <c r="BI4734" s="65">
        <v>59589</v>
      </c>
      <c r="BJ4734" s="65">
        <v>60642</v>
      </c>
      <c r="BK4734" s="65">
        <v>59487</v>
      </c>
      <c r="BL4734" s="65">
        <v>63562</v>
      </c>
      <c r="BM4734" s="65">
        <v>59932</v>
      </c>
      <c r="BN4734" s="65">
        <v>60262</v>
      </c>
      <c r="BO4734" s="65">
        <v>65211</v>
      </c>
      <c r="BP4734" s="65">
        <v>58104</v>
      </c>
      <c r="BQ4734" s="65">
        <v>63498</v>
      </c>
      <c r="BR4734" s="65">
        <v>60706</v>
      </c>
      <c r="BS4734" s="65">
        <v>64323</v>
      </c>
      <c r="BT4734" s="65">
        <v>60046</v>
      </c>
      <c r="BU4734" s="65">
        <v>59589</v>
      </c>
      <c r="BV4734" s="65">
        <v>60642</v>
      </c>
      <c r="BW4734" s="65">
        <v>59487</v>
      </c>
      <c r="BX4734" s="65">
        <v>63562</v>
      </c>
      <c r="BY4734" s="65">
        <v>59932</v>
      </c>
      <c r="BZ4734" s="65">
        <v>60262</v>
      </c>
      <c r="CA4734" s="65">
        <v>65211</v>
      </c>
      <c r="CB4734" s="65">
        <v>58104</v>
      </c>
      <c r="CC4734" s="65">
        <v>63498</v>
      </c>
      <c r="CD4734" s="65">
        <v>60706</v>
      </c>
      <c r="CE4734" s="65">
        <v>64323</v>
      </c>
      <c r="CF4734" s="65">
        <v>1875.0440000000001</v>
      </c>
      <c r="CG4734" s="65">
        <v>1860.837</v>
      </c>
      <c r="CH4734" s="65">
        <v>1893.64</v>
      </c>
      <c r="CI4734" s="65">
        <v>1857.6020000000001</v>
      </c>
      <c r="CJ4734" s="65">
        <v>1984.556</v>
      </c>
      <c r="CK4734" s="65">
        <v>1871.204</v>
      </c>
      <c r="CL4734" s="65">
        <v>1881.5419999999999</v>
      </c>
      <c r="CM4734" s="65">
        <v>2036.25</v>
      </c>
      <c r="CN4734" s="65">
        <v>1814.289</v>
      </c>
      <c r="CO4734" s="65">
        <v>1982.6320000000001</v>
      </c>
      <c r="CP4734" s="65">
        <v>1895.394</v>
      </c>
      <c r="CQ4734" s="65">
        <v>2008.5889999999999</v>
      </c>
      <c r="CR4734" s="65">
        <v>57939</v>
      </c>
      <c r="CS4734" s="65">
        <v>57939</v>
      </c>
      <c r="CT4734" s="65">
        <v>735362</v>
      </c>
      <c r="CU4734" s="65">
        <v>735362</v>
      </c>
      <c r="CV4734" s="65">
        <v>22961.579000000002</v>
      </c>
      <c r="CW4734" s="63">
        <v>2020</v>
      </c>
    </row>
    <row r="4735" spans="1:101" s="55" customFormat="1" hidden="1" x14ac:dyDescent="0.25">
      <c r="A4735" s="55" t="str">
        <f>_xlfn.CONCAT("Vintage",_xlfn.MAXIFS('Form 860'!AE:AE,'Form 860'!D:D,'Form 923'!D4735))</f>
        <v>Vintage1987</v>
      </c>
      <c r="B4735" t="str">
        <f>IF(COUNTIFS('Fuel &amp; Prime Mover Code Lookups'!G:G,S4735)=1,INDEX('Fuel &amp; Prime Mover Code Lookups'!J:J,MATCH(S4735,'Fuel &amp; Prime Mover Code Lookups'!G:G,0)),INDEX('Fuel &amp; Prime Mover Code Lookups'!J:J,MATCH(_xlfn.CONCAT(S4735,R4735),'Fuel &amp; Prime Mover Code Lookups'!I:I,0)))</f>
        <v>natural gas steam turbine</v>
      </c>
      <c r="C4735" t="b">
        <f>INDEX('Fuel &amp; Prime Mover Code Lookups'!$N$15:$N$21,MATCH(Q4735,'Fuel &amp; Prime Mover Code Lookups'!$M$15:$M$21,0))</f>
        <v>0</v>
      </c>
      <c r="D4735" t="str">
        <f t="shared" si="73"/>
        <v>12834.10305.NY.ST</v>
      </c>
      <c r="E4735" s="63">
        <v>10305</v>
      </c>
      <c r="F4735" s="64" t="s">
        <v>28</v>
      </c>
      <c r="G4735" s="63" t="s">
        <v>501</v>
      </c>
      <c r="H4735" s="64" t="s">
        <v>4061</v>
      </c>
      <c r="I4735" s="64" t="s">
        <v>4062</v>
      </c>
      <c r="J4735" s="63">
        <v>12834</v>
      </c>
      <c r="K4735" s="64" t="s">
        <v>603</v>
      </c>
      <c r="L4735" s="64" t="s">
        <v>604</v>
      </c>
      <c r="M4735" s="64" t="s">
        <v>605</v>
      </c>
      <c r="N4735" s="64" t="s">
        <v>404</v>
      </c>
      <c r="O4735" s="63">
        <v>562213</v>
      </c>
      <c r="P4735" s="63">
        <v>5</v>
      </c>
      <c r="Q4735" s="64" t="s">
        <v>29</v>
      </c>
      <c r="R4735" s="64" t="s">
        <v>22</v>
      </c>
      <c r="S4735" s="64" t="s">
        <v>60</v>
      </c>
      <c r="T4735" s="64" t="s">
        <v>60</v>
      </c>
      <c r="U4735" s="64" t="s">
        <v>606</v>
      </c>
      <c r="V4735" s="64" t="s">
        <v>506</v>
      </c>
      <c r="W4735" s="64" t="s">
        <v>517</v>
      </c>
      <c r="X4735" s="65">
        <v>1533</v>
      </c>
      <c r="Y4735" s="65">
        <v>1439</v>
      </c>
      <c r="Z4735" s="65">
        <v>1408</v>
      </c>
      <c r="AA4735" s="65">
        <v>1005</v>
      </c>
      <c r="AB4735" s="65">
        <v>1174</v>
      </c>
      <c r="AC4735" s="65">
        <v>1868</v>
      </c>
      <c r="AD4735" s="65">
        <v>2690</v>
      </c>
      <c r="AE4735" s="65">
        <v>2396</v>
      </c>
      <c r="AF4735" s="65">
        <v>1880</v>
      </c>
      <c r="AG4735" s="65">
        <v>1408</v>
      </c>
      <c r="AH4735" s="65">
        <v>1451</v>
      </c>
      <c r="AI4735" s="65">
        <v>1479</v>
      </c>
      <c r="AJ4735" s="65">
        <v>1533</v>
      </c>
      <c r="AK4735" s="65">
        <v>1439</v>
      </c>
      <c r="AL4735" s="65">
        <v>1408</v>
      </c>
      <c r="AM4735" s="65">
        <v>1005</v>
      </c>
      <c r="AN4735" s="65">
        <v>1174</v>
      </c>
      <c r="AO4735" s="65">
        <v>1868</v>
      </c>
      <c r="AP4735" s="65">
        <v>2690</v>
      </c>
      <c r="AQ4735" s="65">
        <v>2396</v>
      </c>
      <c r="AR4735" s="65">
        <v>1880</v>
      </c>
      <c r="AS4735" s="65">
        <v>1408</v>
      </c>
      <c r="AT4735" s="65">
        <v>1451</v>
      </c>
      <c r="AU4735" s="65">
        <v>1479</v>
      </c>
      <c r="AV4735" s="66">
        <v>1</v>
      </c>
      <c r="AW4735" s="66">
        <v>1</v>
      </c>
      <c r="AX4735" s="66">
        <v>1</v>
      </c>
      <c r="AY4735" s="66">
        <v>1</v>
      </c>
      <c r="AZ4735" s="66">
        <v>1</v>
      </c>
      <c r="BA4735" s="66">
        <v>1</v>
      </c>
      <c r="BB4735" s="66">
        <v>1</v>
      </c>
      <c r="BC4735" s="66">
        <v>1</v>
      </c>
      <c r="BD4735" s="66">
        <v>1</v>
      </c>
      <c r="BE4735" s="66">
        <v>1</v>
      </c>
      <c r="BF4735" s="66">
        <v>1</v>
      </c>
      <c r="BG4735" s="66">
        <v>1</v>
      </c>
      <c r="BH4735" s="65">
        <v>1533</v>
      </c>
      <c r="BI4735" s="65">
        <v>1439</v>
      </c>
      <c r="BJ4735" s="65">
        <v>1408</v>
      </c>
      <c r="BK4735" s="65">
        <v>1005</v>
      </c>
      <c r="BL4735" s="65">
        <v>1174</v>
      </c>
      <c r="BM4735" s="65">
        <v>1868</v>
      </c>
      <c r="BN4735" s="65">
        <v>2690</v>
      </c>
      <c r="BO4735" s="65">
        <v>2396</v>
      </c>
      <c r="BP4735" s="65">
        <v>1880</v>
      </c>
      <c r="BQ4735" s="65">
        <v>1408</v>
      </c>
      <c r="BR4735" s="65">
        <v>1451</v>
      </c>
      <c r="BS4735" s="65">
        <v>1479</v>
      </c>
      <c r="BT4735" s="65">
        <v>1533</v>
      </c>
      <c r="BU4735" s="65">
        <v>1439</v>
      </c>
      <c r="BV4735" s="65">
        <v>1408</v>
      </c>
      <c r="BW4735" s="65">
        <v>1005</v>
      </c>
      <c r="BX4735" s="65">
        <v>1174</v>
      </c>
      <c r="BY4735" s="65">
        <v>1868</v>
      </c>
      <c r="BZ4735" s="65">
        <v>2690</v>
      </c>
      <c r="CA4735" s="65">
        <v>2396</v>
      </c>
      <c r="CB4735" s="65">
        <v>1880</v>
      </c>
      <c r="CC4735" s="65">
        <v>1408</v>
      </c>
      <c r="CD4735" s="65">
        <v>1451</v>
      </c>
      <c r="CE4735" s="65">
        <v>1479</v>
      </c>
      <c r="CF4735" s="65">
        <v>47.814999999999998</v>
      </c>
      <c r="CG4735" s="65">
        <v>44.924999999999997</v>
      </c>
      <c r="CH4735" s="65">
        <v>43.98</v>
      </c>
      <c r="CI4735" s="65">
        <v>31.382000000000001</v>
      </c>
      <c r="CJ4735" s="65">
        <v>36.67</v>
      </c>
      <c r="CK4735" s="65">
        <v>58.332999999999998</v>
      </c>
      <c r="CL4735" s="65">
        <v>83.992999999999995</v>
      </c>
      <c r="CM4735" s="65">
        <v>74.814999999999998</v>
      </c>
      <c r="CN4735" s="65">
        <v>58.706000000000003</v>
      </c>
      <c r="CO4735" s="65">
        <v>43.965000000000003</v>
      </c>
      <c r="CP4735" s="65">
        <v>45.320999999999998</v>
      </c>
      <c r="CQ4735" s="65">
        <v>46.192999999999998</v>
      </c>
      <c r="CR4735" s="65">
        <v>19731</v>
      </c>
      <c r="CS4735" s="65">
        <v>19731</v>
      </c>
      <c r="CT4735" s="65">
        <v>19731</v>
      </c>
      <c r="CU4735" s="65">
        <v>19731</v>
      </c>
      <c r="CV4735" s="65">
        <v>616.09799999999996</v>
      </c>
      <c r="CW4735" s="63">
        <v>2020</v>
      </c>
    </row>
    <row r="4736" spans="1:101" s="55" customFormat="1" hidden="1" x14ac:dyDescent="0.25">
      <c r="A4736" s="55" t="str">
        <f>_xlfn.CONCAT("Vintage",_xlfn.MAXIFS('Form 860'!AE:AE,'Form 860'!D:D,'Form 923'!D4736))</f>
        <v>Vintage1991</v>
      </c>
      <c r="B4736" t="str">
        <f>IF(COUNTIFS('Fuel &amp; Prime Mover Code Lookups'!G:G,S4736)=1,INDEX('Fuel &amp; Prime Mover Code Lookups'!J:J,MATCH(S4736,'Fuel &amp; Prime Mover Code Lookups'!G:G,0)),INDEX('Fuel &amp; Prime Mover Code Lookups'!J:J,MATCH(_xlfn.CONCAT(S4736,R4736),'Fuel &amp; Prime Mover Code Lookups'!I:I,0)))</f>
        <v>petroleum</v>
      </c>
      <c r="C4736" t="b">
        <f>INDEX('Fuel &amp; Prime Mover Code Lookups'!$N$15:$N$21,MATCH(Q4736,'Fuel &amp; Prime Mover Code Lookups'!$M$15:$M$21,0))</f>
        <v>1</v>
      </c>
      <c r="D4736" t="str">
        <f t="shared" si="73"/>
        <v>21970.10307.MA.CA</v>
      </c>
      <c r="E4736" s="63">
        <v>10307</v>
      </c>
      <c r="F4736" s="64" t="s">
        <v>20</v>
      </c>
      <c r="G4736" s="63" t="s">
        <v>501</v>
      </c>
      <c r="H4736" s="64" t="s">
        <v>4063</v>
      </c>
      <c r="I4736" s="64" t="s">
        <v>4064</v>
      </c>
      <c r="J4736" s="63">
        <v>21970</v>
      </c>
      <c r="K4736" s="64" t="s">
        <v>992</v>
      </c>
      <c r="L4736" s="64" t="s">
        <v>980</v>
      </c>
      <c r="M4736" s="64" t="s">
        <v>605</v>
      </c>
      <c r="N4736" s="64" t="s">
        <v>404</v>
      </c>
      <c r="O4736" s="63">
        <v>22</v>
      </c>
      <c r="P4736" s="63">
        <v>2</v>
      </c>
      <c r="Q4736" s="64" t="s">
        <v>27</v>
      </c>
      <c r="R4736" s="64" t="s">
        <v>41</v>
      </c>
      <c r="S4736" s="64" t="s">
        <v>61</v>
      </c>
      <c r="T4736" s="64" t="s">
        <v>61</v>
      </c>
      <c r="U4736" s="64" t="s">
        <v>981</v>
      </c>
      <c r="V4736" s="64" t="s">
        <v>506</v>
      </c>
      <c r="W4736" s="64" t="s">
        <v>507</v>
      </c>
      <c r="X4736" s="65">
        <v>0</v>
      </c>
      <c r="Y4736" s="65">
        <v>0</v>
      </c>
      <c r="Z4736" s="65">
        <v>0</v>
      </c>
      <c r="AA4736" s="65">
        <v>0</v>
      </c>
      <c r="AB4736" s="65">
        <v>0</v>
      </c>
      <c r="AC4736" s="65">
        <v>0</v>
      </c>
      <c r="AD4736" s="65">
        <v>0</v>
      </c>
      <c r="AE4736" s="65">
        <v>0</v>
      </c>
      <c r="AF4736" s="65">
        <v>0</v>
      </c>
      <c r="AG4736" s="65">
        <v>0</v>
      </c>
      <c r="AH4736" s="65">
        <v>0</v>
      </c>
      <c r="AI4736" s="65">
        <v>0</v>
      </c>
      <c r="AJ4736" s="65">
        <v>0</v>
      </c>
      <c r="AK4736" s="65">
        <v>0</v>
      </c>
      <c r="AL4736" s="65">
        <v>0</v>
      </c>
      <c r="AM4736" s="65">
        <v>0</v>
      </c>
      <c r="AN4736" s="65">
        <v>0</v>
      </c>
      <c r="AO4736" s="65">
        <v>0</v>
      </c>
      <c r="AP4736" s="65">
        <v>0</v>
      </c>
      <c r="AQ4736" s="65">
        <v>0</v>
      </c>
      <c r="AR4736" s="65">
        <v>0</v>
      </c>
      <c r="AS4736" s="65">
        <v>0</v>
      </c>
      <c r="AT4736" s="65">
        <v>0</v>
      </c>
      <c r="AU4736" s="65">
        <v>0</v>
      </c>
      <c r="AV4736" s="66">
        <v>0</v>
      </c>
      <c r="AW4736" s="66">
        <v>0</v>
      </c>
      <c r="AX4736" s="66">
        <v>0</v>
      </c>
      <c r="AY4736" s="66">
        <v>0</v>
      </c>
      <c r="AZ4736" s="66">
        <v>0</v>
      </c>
      <c r="BA4736" s="66">
        <v>0</v>
      </c>
      <c r="BB4736" s="66">
        <v>0</v>
      </c>
      <c r="BC4736" s="66">
        <v>0</v>
      </c>
      <c r="BD4736" s="66">
        <v>0</v>
      </c>
      <c r="BE4736" s="66">
        <v>0</v>
      </c>
      <c r="BF4736" s="66">
        <v>0</v>
      </c>
      <c r="BG4736" s="66">
        <v>0</v>
      </c>
      <c r="BH4736" s="65">
        <v>0</v>
      </c>
      <c r="BI4736" s="65">
        <v>0</v>
      </c>
      <c r="BJ4736" s="65">
        <v>0</v>
      </c>
      <c r="BK4736" s="65">
        <v>0</v>
      </c>
      <c r="BL4736" s="65">
        <v>0</v>
      </c>
      <c r="BM4736" s="65">
        <v>0</v>
      </c>
      <c r="BN4736" s="65">
        <v>0</v>
      </c>
      <c r="BO4736" s="65">
        <v>0</v>
      </c>
      <c r="BP4736" s="65">
        <v>0</v>
      </c>
      <c r="BQ4736" s="65">
        <v>0</v>
      </c>
      <c r="BR4736" s="65">
        <v>0</v>
      </c>
      <c r="BS4736" s="65">
        <v>0</v>
      </c>
      <c r="BT4736" s="65">
        <v>0</v>
      </c>
      <c r="BU4736" s="65">
        <v>0</v>
      </c>
      <c r="BV4736" s="65">
        <v>0</v>
      </c>
      <c r="BW4736" s="65">
        <v>0</v>
      </c>
      <c r="BX4736" s="65">
        <v>0</v>
      </c>
      <c r="BY4736" s="65">
        <v>0</v>
      </c>
      <c r="BZ4736" s="65">
        <v>0</v>
      </c>
      <c r="CA4736" s="65">
        <v>0</v>
      </c>
      <c r="CB4736" s="65">
        <v>0</v>
      </c>
      <c r="CC4736" s="65">
        <v>0</v>
      </c>
      <c r="CD4736" s="65">
        <v>0</v>
      </c>
      <c r="CE4736" s="65">
        <v>0</v>
      </c>
      <c r="CF4736" s="65">
        <v>0</v>
      </c>
      <c r="CG4736" s="65">
        <v>0</v>
      </c>
      <c r="CH4736" s="65">
        <v>0</v>
      </c>
      <c r="CI4736" s="65">
        <v>0</v>
      </c>
      <c r="CJ4736" s="65">
        <v>0</v>
      </c>
      <c r="CK4736" s="65">
        <v>0</v>
      </c>
      <c r="CL4736" s="65">
        <v>0</v>
      </c>
      <c r="CM4736" s="65">
        <v>0</v>
      </c>
      <c r="CN4736" s="65">
        <v>0</v>
      </c>
      <c r="CO4736" s="65">
        <v>0</v>
      </c>
      <c r="CP4736" s="65">
        <v>151.76300000000001</v>
      </c>
      <c r="CQ4736" s="65">
        <v>0</v>
      </c>
      <c r="CR4736" s="65">
        <v>0</v>
      </c>
      <c r="CS4736" s="65">
        <v>0</v>
      </c>
      <c r="CT4736" s="65">
        <v>0</v>
      </c>
      <c r="CU4736" s="65">
        <v>0</v>
      </c>
      <c r="CV4736" s="65">
        <v>151.76300000000001</v>
      </c>
      <c r="CW4736" s="63">
        <v>2020</v>
      </c>
    </row>
    <row r="4737" spans="1:101" s="55" customFormat="1" hidden="1" x14ac:dyDescent="0.25">
      <c r="A4737" s="55" t="str">
        <f>_xlfn.CONCAT("Vintage",_xlfn.MAXIFS('Form 860'!AE:AE,'Form 860'!D:D,'Form 923'!D4737))</f>
        <v>Vintage1991</v>
      </c>
      <c r="B4737" t="str">
        <f>IF(COUNTIFS('Fuel &amp; Prime Mover Code Lookups'!G:G,S4737)=1,INDEX('Fuel &amp; Prime Mover Code Lookups'!J:J,MATCH(S4737,'Fuel &amp; Prime Mover Code Lookups'!G:G,0)),INDEX('Fuel &amp; Prime Mover Code Lookups'!J:J,MATCH(_xlfn.CONCAT(S4737,R4737),'Fuel &amp; Prime Mover Code Lookups'!I:I,0)))</f>
        <v>natural gas combined cycle</v>
      </c>
      <c r="C4737" t="b">
        <f>INDEX('Fuel &amp; Prime Mover Code Lookups'!$N$15:$N$21,MATCH(Q4737,'Fuel &amp; Prime Mover Code Lookups'!$M$15:$M$21,0))</f>
        <v>1</v>
      </c>
      <c r="D4737" t="str">
        <f t="shared" si="73"/>
        <v>21970.10307.MA.CA</v>
      </c>
      <c r="E4737" s="63">
        <v>10307</v>
      </c>
      <c r="F4737" s="64" t="s">
        <v>20</v>
      </c>
      <c r="G4737" s="63" t="s">
        <v>501</v>
      </c>
      <c r="H4737" s="64" t="s">
        <v>4063</v>
      </c>
      <c r="I4737" s="64" t="s">
        <v>4064</v>
      </c>
      <c r="J4737" s="63">
        <v>21970</v>
      </c>
      <c r="K4737" s="64" t="s">
        <v>992</v>
      </c>
      <c r="L4737" s="64" t="s">
        <v>980</v>
      </c>
      <c r="M4737" s="64" t="s">
        <v>605</v>
      </c>
      <c r="N4737" s="64" t="s">
        <v>404</v>
      </c>
      <c r="O4737" s="63">
        <v>22</v>
      </c>
      <c r="P4737" s="63">
        <v>2</v>
      </c>
      <c r="Q4737" s="64" t="s">
        <v>27</v>
      </c>
      <c r="R4737" s="64" t="s">
        <v>41</v>
      </c>
      <c r="S4737" s="64" t="s">
        <v>60</v>
      </c>
      <c r="T4737" s="64" t="s">
        <v>60</v>
      </c>
      <c r="U4737" s="64" t="s">
        <v>981</v>
      </c>
      <c r="V4737" s="64" t="s">
        <v>575</v>
      </c>
      <c r="W4737" s="64" t="s">
        <v>517</v>
      </c>
      <c r="X4737" s="65">
        <v>0</v>
      </c>
      <c r="Y4737" s="65">
        <v>0</v>
      </c>
      <c r="Z4737" s="65">
        <v>0</v>
      </c>
      <c r="AA4737" s="65">
        <v>0</v>
      </c>
      <c r="AB4737" s="65">
        <v>0</v>
      </c>
      <c r="AC4737" s="65">
        <v>0</v>
      </c>
      <c r="AD4737" s="65">
        <v>0</v>
      </c>
      <c r="AE4737" s="65">
        <v>0</v>
      </c>
      <c r="AF4737" s="65">
        <v>0</v>
      </c>
      <c r="AG4737" s="65">
        <v>0</v>
      </c>
      <c r="AH4737" s="65">
        <v>0</v>
      </c>
      <c r="AI4737" s="65">
        <v>0</v>
      </c>
      <c r="AJ4737" s="65">
        <v>0</v>
      </c>
      <c r="AK4737" s="65">
        <v>0</v>
      </c>
      <c r="AL4737" s="65">
        <v>0</v>
      </c>
      <c r="AM4737" s="65">
        <v>0</v>
      </c>
      <c r="AN4737" s="65">
        <v>0</v>
      </c>
      <c r="AO4737" s="65">
        <v>0</v>
      </c>
      <c r="AP4737" s="65">
        <v>0</v>
      </c>
      <c r="AQ4737" s="65">
        <v>0</v>
      </c>
      <c r="AR4737" s="65">
        <v>0</v>
      </c>
      <c r="AS4737" s="65">
        <v>0</v>
      </c>
      <c r="AT4737" s="65">
        <v>0</v>
      </c>
      <c r="AU4737" s="65">
        <v>0</v>
      </c>
      <c r="AV4737" s="66">
        <v>0</v>
      </c>
      <c r="AW4737" s="66">
        <v>0</v>
      </c>
      <c r="AX4737" s="66">
        <v>0</v>
      </c>
      <c r="AY4737" s="66">
        <v>0</v>
      </c>
      <c r="AZ4737" s="66">
        <v>0</v>
      </c>
      <c r="BA4737" s="66">
        <v>0</v>
      </c>
      <c r="BB4737" s="66">
        <v>0</v>
      </c>
      <c r="BC4737" s="66">
        <v>0</v>
      </c>
      <c r="BD4737" s="66">
        <v>0</v>
      </c>
      <c r="BE4737" s="66">
        <v>0</v>
      </c>
      <c r="BF4737" s="66">
        <v>0</v>
      </c>
      <c r="BG4737" s="66">
        <v>0</v>
      </c>
      <c r="BH4737" s="65">
        <v>0</v>
      </c>
      <c r="BI4737" s="65">
        <v>0</v>
      </c>
      <c r="BJ4737" s="65">
        <v>0</v>
      </c>
      <c r="BK4737" s="65">
        <v>0</v>
      </c>
      <c r="BL4737" s="65">
        <v>0</v>
      </c>
      <c r="BM4737" s="65">
        <v>0</v>
      </c>
      <c r="BN4737" s="65">
        <v>0</v>
      </c>
      <c r="BO4737" s="65">
        <v>0</v>
      </c>
      <c r="BP4737" s="65">
        <v>0</v>
      </c>
      <c r="BQ4737" s="65">
        <v>0</v>
      </c>
      <c r="BR4737" s="65">
        <v>0</v>
      </c>
      <c r="BS4737" s="65">
        <v>0</v>
      </c>
      <c r="BT4737" s="65">
        <v>0</v>
      </c>
      <c r="BU4737" s="65">
        <v>0</v>
      </c>
      <c r="BV4737" s="65">
        <v>0</v>
      </c>
      <c r="BW4737" s="65">
        <v>0</v>
      </c>
      <c r="BX4737" s="65">
        <v>0</v>
      </c>
      <c r="BY4737" s="65">
        <v>0</v>
      </c>
      <c r="BZ4737" s="65">
        <v>0</v>
      </c>
      <c r="CA4737" s="65">
        <v>0</v>
      </c>
      <c r="CB4737" s="65">
        <v>0</v>
      </c>
      <c r="CC4737" s="65">
        <v>0</v>
      </c>
      <c r="CD4737" s="65">
        <v>0</v>
      </c>
      <c r="CE4737" s="65">
        <v>0</v>
      </c>
      <c r="CF4737" s="65">
        <v>366</v>
      </c>
      <c r="CG4737" s="65">
        <v>0</v>
      </c>
      <c r="CH4737" s="65">
        <v>0</v>
      </c>
      <c r="CI4737" s="65">
        <v>0</v>
      </c>
      <c r="CJ4737" s="65">
        <v>896</v>
      </c>
      <c r="CK4737" s="65">
        <v>566</v>
      </c>
      <c r="CL4737" s="65">
        <v>4680</v>
      </c>
      <c r="CM4737" s="65">
        <v>5153</v>
      </c>
      <c r="CN4737" s="65">
        <v>0</v>
      </c>
      <c r="CO4737" s="65">
        <v>1706</v>
      </c>
      <c r="CP4737" s="65">
        <v>548.23699999999997</v>
      </c>
      <c r="CQ4737" s="65">
        <v>0</v>
      </c>
      <c r="CR4737" s="65">
        <v>0</v>
      </c>
      <c r="CS4737" s="65">
        <v>0</v>
      </c>
      <c r="CT4737" s="65">
        <v>0</v>
      </c>
      <c r="CU4737" s="65">
        <v>0</v>
      </c>
      <c r="CV4737" s="65">
        <v>13915.236999999999</v>
      </c>
      <c r="CW4737" s="63">
        <v>2020</v>
      </c>
    </row>
    <row r="4738" spans="1:101" s="55" customFormat="1" hidden="1" x14ac:dyDescent="0.25">
      <c r="A4738" s="55" t="str">
        <f>_xlfn.CONCAT("Vintage",_xlfn.MAXIFS('Form 860'!AE:AE,'Form 860'!D:D,'Form 923'!D4738))</f>
        <v>Vintage1991</v>
      </c>
      <c r="B4738" t="str">
        <f>IF(COUNTIFS('Fuel &amp; Prime Mover Code Lookups'!G:G,S4738)=1,INDEX('Fuel &amp; Prime Mover Code Lookups'!J:J,MATCH(S4738,'Fuel &amp; Prime Mover Code Lookups'!G:G,0)),INDEX('Fuel &amp; Prime Mover Code Lookups'!J:J,MATCH(_xlfn.CONCAT(S4738,R4738),'Fuel &amp; Prime Mover Code Lookups'!I:I,0)))</f>
        <v>petroleum</v>
      </c>
      <c r="C4738" t="b">
        <f>INDEX('Fuel &amp; Prime Mover Code Lookups'!$N$15:$N$21,MATCH(Q4738,'Fuel &amp; Prime Mover Code Lookups'!$M$15:$M$21,0))</f>
        <v>1</v>
      </c>
      <c r="D4738" t="str">
        <f t="shared" si="73"/>
        <v>21970.10307.MA.CT</v>
      </c>
      <c r="E4738" s="63">
        <v>10307</v>
      </c>
      <c r="F4738" s="64" t="s">
        <v>20</v>
      </c>
      <c r="G4738" s="63" t="s">
        <v>501</v>
      </c>
      <c r="H4738" s="64" t="s">
        <v>4063</v>
      </c>
      <c r="I4738" s="64" t="s">
        <v>4064</v>
      </c>
      <c r="J4738" s="63">
        <v>21970</v>
      </c>
      <c r="K4738" s="64" t="s">
        <v>992</v>
      </c>
      <c r="L4738" s="64" t="s">
        <v>980</v>
      </c>
      <c r="M4738" s="64" t="s">
        <v>605</v>
      </c>
      <c r="N4738" s="64" t="s">
        <v>404</v>
      </c>
      <c r="O4738" s="63">
        <v>22</v>
      </c>
      <c r="P4738" s="63">
        <v>2</v>
      </c>
      <c r="Q4738" s="64" t="s">
        <v>27</v>
      </c>
      <c r="R4738" s="64" t="s">
        <v>39</v>
      </c>
      <c r="S4738" s="64" t="s">
        <v>61</v>
      </c>
      <c r="T4738" s="64" t="s">
        <v>61</v>
      </c>
      <c r="U4738" s="64" t="s">
        <v>981</v>
      </c>
      <c r="V4738" s="64" t="s">
        <v>575</v>
      </c>
      <c r="W4738" s="64" t="s">
        <v>507</v>
      </c>
      <c r="X4738" s="65">
        <v>0</v>
      </c>
      <c r="Y4738" s="65">
        <v>0</v>
      </c>
      <c r="Z4738" s="65">
        <v>0</v>
      </c>
      <c r="AA4738" s="65">
        <v>0</v>
      </c>
      <c r="AB4738" s="65">
        <v>0</v>
      </c>
      <c r="AC4738" s="65">
        <v>0</v>
      </c>
      <c r="AD4738" s="65">
        <v>0</v>
      </c>
      <c r="AE4738" s="65">
        <v>0</v>
      </c>
      <c r="AF4738" s="65">
        <v>0</v>
      </c>
      <c r="AG4738" s="65">
        <v>0</v>
      </c>
      <c r="AH4738" s="65">
        <v>952</v>
      </c>
      <c r="AI4738" s="65">
        <v>0</v>
      </c>
      <c r="AJ4738" s="65">
        <v>0</v>
      </c>
      <c r="AK4738" s="65">
        <v>0</v>
      </c>
      <c r="AL4738" s="65">
        <v>0</v>
      </c>
      <c r="AM4738" s="65">
        <v>0</v>
      </c>
      <c r="AN4738" s="65">
        <v>0</v>
      </c>
      <c r="AO4738" s="65">
        <v>0</v>
      </c>
      <c r="AP4738" s="65">
        <v>0</v>
      </c>
      <c r="AQ4738" s="65">
        <v>0</v>
      </c>
      <c r="AR4738" s="65">
        <v>0</v>
      </c>
      <c r="AS4738" s="65">
        <v>0</v>
      </c>
      <c r="AT4738" s="65">
        <v>952</v>
      </c>
      <c r="AU4738" s="65">
        <v>0</v>
      </c>
      <c r="AV4738" s="66">
        <v>0</v>
      </c>
      <c r="AW4738" s="66">
        <v>0</v>
      </c>
      <c r="AX4738" s="66">
        <v>0</v>
      </c>
      <c r="AY4738" s="66">
        <v>0</v>
      </c>
      <c r="AZ4738" s="66">
        <v>0</v>
      </c>
      <c r="BA4738" s="66">
        <v>0</v>
      </c>
      <c r="BB4738" s="66">
        <v>0</v>
      </c>
      <c r="BC4738" s="66">
        <v>0</v>
      </c>
      <c r="BD4738" s="66">
        <v>0</v>
      </c>
      <c r="BE4738" s="66">
        <v>0</v>
      </c>
      <c r="BF4738" s="66">
        <v>5.78</v>
      </c>
      <c r="BG4738" s="66">
        <v>0</v>
      </c>
      <c r="BH4738" s="65">
        <v>0</v>
      </c>
      <c r="BI4738" s="65">
        <v>0</v>
      </c>
      <c r="BJ4738" s="65">
        <v>0</v>
      </c>
      <c r="BK4738" s="65">
        <v>0</v>
      </c>
      <c r="BL4738" s="65">
        <v>0</v>
      </c>
      <c r="BM4738" s="65">
        <v>0</v>
      </c>
      <c r="BN4738" s="65">
        <v>0</v>
      </c>
      <c r="BO4738" s="65">
        <v>0</v>
      </c>
      <c r="BP4738" s="65">
        <v>0</v>
      </c>
      <c r="BQ4738" s="65">
        <v>0</v>
      </c>
      <c r="BR4738" s="65">
        <v>5503</v>
      </c>
      <c r="BS4738" s="65">
        <v>0</v>
      </c>
      <c r="BT4738" s="65">
        <v>0</v>
      </c>
      <c r="BU4738" s="65">
        <v>0</v>
      </c>
      <c r="BV4738" s="65">
        <v>0</v>
      </c>
      <c r="BW4738" s="65">
        <v>0</v>
      </c>
      <c r="BX4738" s="65">
        <v>0</v>
      </c>
      <c r="BY4738" s="65">
        <v>0</v>
      </c>
      <c r="BZ4738" s="65">
        <v>0</v>
      </c>
      <c r="CA4738" s="65">
        <v>0</v>
      </c>
      <c r="CB4738" s="65">
        <v>0</v>
      </c>
      <c r="CC4738" s="65">
        <v>0</v>
      </c>
      <c r="CD4738" s="65">
        <v>5503</v>
      </c>
      <c r="CE4738" s="65">
        <v>0</v>
      </c>
      <c r="CF4738" s="65">
        <v>0</v>
      </c>
      <c r="CG4738" s="65">
        <v>0</v>
      </c>
      <c r="CH4738" s="65">
        <v>0</v>
      </c>
      <c r="CI4738" s="65">
        <v>0</v>
      </c>
      <c r="CJ4738" s="65">
        <v>0</v>
      </c>
      <c r="CK4738" s="65">
        <v>0</v>
      </c>
      <c r="CL4738" s="65">
        <v>0</v>
      </c>
      <c r="CM4738" s="65">
        <v>0</v>
      </c>
      <c r="CN4738" s="65">
        <v>0</v>
      </c>
      <c r="CO4738" s="65">
        <v>0</v>
      </c>
      <c r="CP4738" s="65">
        <v>448.35</v>
      </c>
      <c r="CQ4738" s="65">
        <v>0</v>
      </c>
      <c r="CR4738" s="65">
        <v>952</v>
      </c>
      <c r="CS4738" s="65">
        <v>952</v>
      </c>
      <c r="CT4738" s="65">
        <v>5503</v>
      </c>
      <c r="CU4738" s="65">
        <v>5503</v>
      </c>
      <c r="CV4738" s="65">
        <v>448.35</v>
      </c>
      <c r="CW4738" s="63">
        <v>2020</v>
      </c>
    </row>
    <row r="4739" spans="1:101" s="55" customFormat="1" hidden="1" x14ac:dyDescent="0.25">
      <c r="A4739" s="55" t="str">
        <f>_xlfn.CONCAT("Vintage",_xlfn.MAXIFS('Form 860'!AE:AE,'Form 860'!D:D,'Form 923'!D4739))</f>
        <v>Vintage1991</v>
      </c>
      <c r="B4739" t="str">
        <f>IF(COUNTIFS('Fuel &amp; Prime Mover Code Lookups'!G:G,S4739)=1,INDEX('Fuel &amp; Prime Mover Code Lookups'!J:J,MATCH(S4739,'Fuel &amp; Prime Mover Code Lookups'!G:G,0)),INDEX('Fuel &amp; Prime Mover Code Lookups'!J:J,MATCH(_xlfn.CONCAT(S4739,R4739),'Fuel &amp; Prime Mover Code Lookups'!I:I,0)))</f>
        <v>natural gas combined cycle</v>
      </c>
      <c r="C4739" t="b">
        <f>INDEX('Fuel &amp; Prime Mover Code Lookups'!$N$15:$N$21,MATCH(Q4739,'Fuel &amp; Prime Mover Code Lookups'!$M$15:$M$21,0))</f>
        <v>1</v>
      </c>
      <c r="D4739" t="str">
        <f t="shared" si="73"/>
        <v>21970.10307.MA.CT</v>
      </c>
      <c r="E4739" s="63">
        <v>10307</v>
      </c>
      <c r="F4739" s="64" t="s">
        <v>20</v>
      </c>
      <c r="G4739" s="63" t="s">
        <v>501</v>
      </c>
      <c r="H4739" s="64" t="s">
        <v>4063</v>
      </c>
      <c r="I4739" s="64" t="s">
        <v>4064</v>
      </c>
      <c r="J4739" s="63">
        <v>21970</v>
      </c>
      <c r="K4739" s="64" t="s">
        <v>992</v>
      </c>
      <c r="L4739" s="64" t="s">
        <v>980</v>
      </c>
      <c r="M4739" s="64" t="s">
        <v>605</v>
      </c>
      <c r="N4739" s="64" t="s">
        <v>404</v>
      </c>
      <c r="O4739" s="63">
        <v>22</v>
      </c>
      <c r="P4739" s="63">
        <v>2</v>
      </c>
      <c r="Q4739" s="64" t="s">
        <v>27</v>
      </c>
      <c r="R4739" s="64" t="s">
        <v>39</v>
      </c>
      <c r="S4739" s="64" t="s">
        <v>60</v>
      </c>
      <c r="T4739" s="64" t="s">
        <v>60</v>
      </c>
      <c r="U4739" s="64" t="s">
        <v>981</v>
      </c>
      <c r="V4739" s="64" t="s">
        <v>575</v>
      </c>
      <c r="W4739" s="64" t="s">
        <v>517</v>
      </c>
      <c r="X4739" s="65">
        <v>15819</v>
      </c>
      <c r="Y4739" s="65">
        <v>0</v>
      </c>
      <c r="Z4739" s="65">
        <v>0</v>
      </c>
      <c r="AA4739" s="65">
        <v>0</v>
      </c>
      <c r="AB4739" s="65">
        <v>30218</v>
      </c>
      <c r="AC4739" s="65">
        <v>22428</v>
      </c>
      <c r="AD4739" s="65">
        <v>155613</v>
      </c>
      <c r="AE4739" s="65">
        <v>166159</v>
      </c>
      <c r="AF4739" s="65">
        <v>0</v>
      </c>
      <c r="AG4739" s="65">
        <v>65490</v>
      </c>
      <c r="AH4739" s="65">
        <v>19681</v>
      </c>
      <c r="AI4739" s="65">
        <v>0</v>
      </c>
      <c r="AJ4739" s="65">
        <v>15819</v>
      </c>
      <c r="AK4739" s="65">
        <v>0</v>
      </c>
      <c r="AL4739" s="65">
        <v>0</v>
      </c>
      <c r="AM4739" s="65">
        <v>0</v>
      </c>
      <c r="AN4739" s="65">
        <v>30218</v>
      </c>
      <c r="AO4739" s="65">
        <v>22428</v>
      </c>
      <c r="AP4739" s="65">
        <v>155613</v>
      </c>
      <c r="AQ4739" s="65">
        <v>166159</v>
      </c>
      <c r="AR4739" s="65">
        <v>0</v>
      </c>
      <c r="AS4739" s="65">
        <v>65490</v>
      </c>
      <c r="AT4739" s="65">
        <v>19681</v>
      </c>
      <c r="AU4739" s="65">
        <v>0</v>
      </c>
      <c r="AV4739" s="66">
        <v>1.01</v>
      </c>
      <c r="AW4739" s="66">
        <v>0</v>
      </c>
      <c r="AX4739" s="66">
        <v>0</v>
      </c>
      <c r="AY4739" s="66">
        <v>0</v>
      </c>
      <c r="AZ4739" s="66">
        <v>1.01</v>
      </c>
      <c r="BA4739" s="66">
        <v>1.01</v>
      </c>
      <c r="BB4739" s="66">
        <v>1.01</v>
      </c>
      <c r="BC4739" s="66">
        <v>1.01</v>
      </c>
      <c r="BD4739" s="66">
        <v>0</v>
      </c>
      <c r="BE4739" s="66">
        <v>1.01</v>
      </c>
      <c r="BF4739" s="66">
        <v>1.01</v>
      </c>
      <c r="BG4739" s="66">
        <v>0</v>
      </c>
      <c r="BH4739" s="65">
        <v>15977</v>
      </c>
      <c r="BI4739" s="65">
        <v>0</v>
      </c>
      <c r="BJ4739" s="65">
        <v>0</v>
      </c>
      <c r="BK4739" s="65">
        <v>0</v>
      </c>
      <c r="BL4739" s="65">
        <v>30520</v>
      </c>
      <c r="BM4739" s="65">
        <v>22652</v>
      </c>
      <c r="BN4739" s="65">
        <v>157169</v>
      </c>
      <c r="BO4739" s="65">
        <v>167821</v>
      </c>
      <c r="BP4739" s="65">
        <v>0</v>
      </c>
      <c r="BQ4739" s="65">
        <v>66145</v>
      </c>
      <c r="BR4739" s="65">
        <v>19878</v>
      </c>
      <c r="BS4739" s="65">
        <v>0</v>
      </c>
      <c r="BT4739" s="65">
        <v>15977</v>
      </c>
      <c r="BU4739" s="65">
        <v>0</v>
      </c>
      <c r="BV4739" s="65">
        <v>0</v>
      </c>
      <c r="BW4739" s="65">
        <v>0</v>
      </c>
      <c r="BX4739" s="65">
        <v>30520</v>
      </c>
      <c r="BY4739" s="65">
        <v>22652</v>
      </c>
      <c r="BZ4739" s="65">
        <v>157169</v>
      </c>
      <c r="CA4739" s="65">
        <v>167821</v>
      </c>
      <c r="CB4739" s="65">
        <v>0</v>
      </c>
      <c r="CC4739" s="65">
        <v>66145</v>
      </c>
      <c r="CD4739" s="65">
        <v>19878</v>
      </c>
      <c r="CE4739" s="65">
        <v>0</v>
      </c>
      <c r="CF4739" s="65">
        <v>1337</v>
      </c>
      <c r="CG4739" s="65">
        <v>0</v>
      </c>
      <c r="CH4739" s="65">
        <v>0</v>
      </c>
      <c r="CI4739" s="65">
        <v>0</v>
      </c>
      <c r="CJ4739" s="65">
        <v>2478</v>
      </c>
      <c r="CK4739" s="65">
        <v>1900</v>
      </c>
      <c r="CL4739" s="65">
        <v>13010</v>
      </c>
      <c r="CM4739" s="65">
        <v>13730</v>
      </c>
      <c r="CN4739" s="65">
        <v>0</v>
      </c>
      <c r="CO4739" s="65">
        <v>5447</v>
      </c>
      <c r="CP4739" s="65">
        <v>1619.65</v>
      </c>
      <c r="CQ4739" s="65">
        <v>0</v>
      </c>
      <c r="CR4739" s="65">
        <v>475408</v>
      </c>
      <c r="CS4739" s="65">
        <v>475408</v>
      </c>
      <c r="CT4739" s="65">
        <v>480162</v>
      </c>
      <c r="CU4739" s="65">
        <v>480162</v>
      </c>
      <c r="CV4739" s="65">
        <v>39521.65</v>
      </c>
      <c r="CW4739" s="63">
        <v>2020</v>
      </c>
    </row>
    <row r="4740" spans="1:101" s="55" customFormat="1" hidden="1" x14ac:dyDescent="0.25">
      <c r="A4740" s="55" t="str">
        <f>_xlfn.CONCAT("Vintage",_xlfn.MAXIFS('Form 860'!AE:AE,'Form 860'!D:D,'Form 923'!D4740))</f>
        <v>Vintage1991</v>
      </c>
      <c r="B4740" t="str">
        <f>IF(COUNTIFS('Fuel &amp; Prime Mover Code Lookups'!G:G,S4740)=1,INDEX('Fuel &amp; Prime Mover Code Lookups'!J:J,MATCH(S4740,'Fuel &amp; Prime Mover Code Lookups'!G:G,0)),INDEX('Fuel &amp; Prime Mover Code Lookups'!J:J,MATCH(_xlfn.CONCAT(S4740,R4740),'Fuel &amp; Prime Mover Code Lookups'!I:I,0)))</f>
        <v>natural gas combined cycle</v>
      </c>
      <c r="C4740" t="b">
        <f>INDEX('Fuel &amp; Prime Mover Code Lookups'!$N$15:$N$21,MATCH(Q4740,'Fuel &amp; Prime Mover Code Lookups'!$M$15:$M$21,0))</f>
        <v>1</v>
      </c>
      <c r="D4740" t="str">
        <f t="shared" si="73"/>
        <v>22290.10308.NJ.CA</v>
      </c>
      <c r="E4740" s="63">
        <v>10308</v>
      </c>
      <c r="F4740" s="64" t="s">
        <v>20</v>
      </c>
      <c r="G4740" s="63" t="s">
        <v>501</v>
      </c>
      <c r="H4740" s="64" t="s">
        <v>4065</v>
      </c>
      <c r="I4740" s="64" t="s">
        <v>25817</v>
      </c>
      <c r="J4740" s="63">
        <v>22290</v>
      </c>
      <c r="K4740" s="64" t="s">
        <v>2131</v>
      </c>
      <c r="L4740" s="64" t="s">
        <v>604</v>
      </c>
      <c r="M4740" s="64" t="s">
        <v>841</v>
      </c>
      <c r="N4740" s="64" t="s">
        <v>404</v>
      </c>
      <c r="O4740" s="63">
        <v>22</v>
      </c>
      <c r="P4740" s="63">
        <v>2</v>
      </c>
      <c r="Q4740" s="64" t="s">
        <v>27</v>
      </c>
      <c r="R4740" s="64" t="s">
        <v>41</v>
      </c>
      <c r="S4740" s="64" t="s">
        <v>60</v>
      </c>
      <c r="T4740" s="64" t="s">
        <v>60</v>
      </c>
      <c r="U4740" s="64" t="s">
        <v>569</v>
      </c>
      <c r="V4740" s="64" t="s">
        <v>575</v>
      </c>
      <c r="W4740" s="64" t="s">
        <v>517</v>
      </c>
      <c r="X4740" s="65">
        <v>0</v>
      </c>
      <c r="Y4740" s="65">
        <v>0</v>
      </c>
      <c r="Z4740" s="65">
        <v>0</v>
      </c>
      <c r="AA4740" s="65">
        <v>0</v>
      </c>
      <c r="AB4740" s="65">
        <v>0</v>
      </c>
      <c r="AC4740" s="65">
        <v>0</v>
      </c>
      <c r="AD4740" s="65">
        <v>0</v>
      </c>
      <c r="AE4740" s="65">
        <v>0</v>
      </c>
      <c r="AF4740" s="65">
        <v>0</v>
      </c>
      <c r="AG4740" s="65">
        <v>0</v>
      </c>
      <c r="AH4740" s="65">
        <v>0</v>
      </c>
      <c r="AI4740" s="65">
        <v>0</v>
      </c>
      <c r="AJ4740" s="65">
        <v>0</v>
      </c>
      <c r="AK4740" s="65">
        <v>0</v>
      </c>
      <c r="AL4740" s="65">
        <v>0</v>
      </c>
      <c r="AM4740" s="65">
        <v>0</v>
      </c>
      <c r="AN4740" s="65">
        <v>0</v>
      </c>
      <c r="AO4740" s="65">
        <v>0</v>
      </c>
      <c r="AP4740" s="65">
        <v>0</v>
      </c>
      <c r="AQ4740" s="65">
        <v>0</v>
      </c>
      <c r="AR4740" s="65">
        <v>0</v>
      </c>
      <c r="AS4740" s="65">
        <v>0</v>
      </c>
      <c r="AT4740" s="65">
        <v>0</v>
      </c>
      <c r="AU4740" s="65">
        <v>0</v>
      </c>
      <c r="AV4740" s="66">
        <v>0</v>
      </c>
      <c r="AW4740" s="66">
        <v>0</v>
      </c>
      <c r="AX4740" s="66">
        <v>0</v>
      </c>
      <c r="AY4740" s="66">
        <v>0</v>
      </c>
      <c r="AZ4740" s="66">
        <v>0</v>
      </c>
      <c r="BA4740" s="66">
        <v>0</v>
      </c>
      <c r="BB4740" s="66">
        <v>0</v>
      </c>
      <c r="BC4740" s="66">
        <v>0</v>
      </c>
      <c r="BD4740" s="66">
        <v>0</v>
      </c>
      <c r="BE4740" s="66">
        <v>0</v>
      </c>
      <c r="BF4740" s="66">
        <v>0</v>
      </c>
      <c r="BG4740" s="66">
        <v>0</v>
      </c>
      <c r="BH4740" s="65">
        <v>0</v>
      </c>
      <c r="BI4740" s="65">
        <v>0</v>
      </c>
      <c r="BJ4740" s="65">
        <v>0</v>
      </c>
      <c r="BK4740" s="65">
        <v>0</v>
      </c>
      <c r="BL4740" s="65">
        <v>0</v>
      </c>
      <c r="BM4740" s="65">
        <v>0</v>
      </c>
      <c r="BN4740" s="65">
        <v>0</v>
      </c>
      <c r="BO4740" s="65">
        <v>0</v>
      </c>
      <c r="BP4740" s="65">
        <v>0</v>
      </c>
      <c r="BQ4740" s="65">
        <v>0</v>
      </c>
      <c r="BR4740" s="65">
        <v>0</v>
      </c>
      <c r="BS4740" s="65">
        <v>0</v>
      </c>
      <c r="BT4740" s="65">
        <v>0</v>
      </c>
      <c r="BU4740" s="65">
        <v>0</v>
      </c>
      <c r="BV4740" s="65">
        <v>0</v>
      </c>
      <c r="BW4740" s="65">
        <v>0</v>
      </c>
      <c r="BX4740" s="65">
        <v>0</v>
      </c>
      <c r="BY4740" s="65">
        <v>0</v>
      </c>
      <c r="BZ4740" s="65">
        <v>0</v>
      </c>
      <c r="CA4740" s="65">
        <v>0</v>
      </c>
      <c r="CB4740" s="65">
        <v>0</v>
      </c>
      <c r="CC4740" s="65">
        <v>0</v>
      </c>
      <c r="CD4740" s="65">
        <v>0</v>
      </c>
      <c r="CE4740" s="65">
        <v>0</v>
      </c>
      <c r="CF4740" s="65">
        <v>4340</v>
      </c>
      <c r="CG4740" s="65">
        <v>430</v>
      </c>
      <c r="CH4740" s="65">
        <v>910</v>
      </c>
      <c r="CI4740" s="65">
        <v>360</v>
      </c>
      <c r="CJ4740" s="65">
        <v>660</v>
      </c>
      <c r="CK4740" s="65">
        <v>3090</v>
      </c>
      <c r="CL4740" s="65">
        <v>14400</v>
      </c>
      <c r="CM4740" s="65">
        <v>12490</v>
      </c>
      <c r="CN4740" s="65">
        <v>5130</v>
      </c>
      <c r="CO4740" s="65">
        <v>11200</v>
      </c>
      <c r="CP4740" s="65">
        <v>30550</v>
      </c>
      <c r="CQ4740" s="65">
        <v>940</v>
      </c>
      <c r="CR4740" s="65">
        <v>0</v>
      </c>
      <c r="CS4740" s="65">
        <v>0</v>
      </c>
      <c r="CT4740" s="65">
        <v>0</v>
      </c>
      <c r="CU4740" s="65">
        <v>0</v>
      </c>
      <c r="CV4740" s="65">
        <v>84500</v>
      </c>
      <c r="CW4740" s="63">
        <v>2020</v>
      </c>
    </row>
    <row r="4741" spans="1:101" s="55" customFormat="1" hidden="1" x14ac:dyDescent="0.25">
      <c r="A4741" s="55" t="str">
        <f>_xlfn.CONCAT("Vintage",_xlfn.MAXIFS('Form 860'!AE:AE,'Form 860'!D:D,'Form 923'!D4741))</f>
        <v>Vintage1991</v>
      </c>
      <c r="B4741" t="str">
        <f>IF(COUNTIFS('Fuel &amp; Prime Mover Code Lookups'!G:G,S4741)=1,INDEX('Fuel &amp; Prime Mover Code Lookups'!J:J,MATCH(S4741,'Fuel &amp; Prime Mover Code Lookups'!G:G,0)),INDEX('Fuel &amp; Prime Mover Code Lookups'!J:J,MATCH(_xlfn.CONCAT(S4741,R4741),'Fuel &amp; Prime Mover Code Lookups'!I:I,0)))</f>
        <v>natural gas combined cycle</v>
      </c>
      <c r="C4741" t="b">
        <f>INDEX('Fuel &amp; Prime Mover Code Lookups'!$N$15:$N$21,MATCH(Q4741,'Fuel &amp; Prime Mover Code Lookups'!$M$15:$M$21,0))</f>
        <v>1</v>
      </c>
      <c r="D4741" t="str">
        <f t="shared" si="73"/>
        <v>22290.10308.NJ.CT</v>
      </c>
      <c r="E4741" s="63">
        <v>10308</v>
      </c>
      <c r="F4741" s="64" t="s">
        <v>20</v>
      </c>
      <c r="G4741" s="63" t="s">
        <v>501</v>
      </c>
      <c r="H4741" s="64" t="s">
        <v>4065</v>
      </c>
      <c r="I4741" s="64" t="s">
        <v>25817</v>
      </c>
      <c r="J4741" s="63">
        <v>22290</v>
      </c>
      <c r="K4741" s="64" t="s">
        <v>2131</v>
      </c>
      <c r="L4741" s="64" t="s">
        <v>604</v>
      </c>
      <c r="M4741" s="64" t="s">
        <v>841</v>
      </c>
      <c r="N4741" s="64" t="s">
        <v>404</v>
      </c>
      <c r="O4741" s="63">
        <v>22</v>
      </c>
      <c r="P4741" s="63">
        <v>2</v>
      </c>
      <c r="Q4741" s="64" t="s">
        <v>27</v>
      </c>
      <c r="R4741" s="64" t="s">
        <v>39</v>
      </c>
      <c r="S4741" s="64" t="s">
        <v>60</v>
      </c>
      <c r="T4741" s="64" t="s">
        <v>60</v>
      </c>
      <c r="U4741" s="64" t="s">
        <v>569</v>
      </c>
      <c r="V4741" s="64" t="s">
        <v>575</v>
      </c>
      <c r="W4741" s="64" t="s">
        <v>517</v>
      </c>
      <c r="X4741" s="65">
        <v>144485</v>
      </c>
      <c r="Y4741" s="65">
        <v>17591</v>
      </c>
      <c r="Z4741" s="65">
        <v>36270</v>
      </c>
      <c r="AA4741" s="65">
        <v>16911</v>
      </c>
      <c r="AB4741" s="65">
        <v>24910</v>
      </c>
      <c r="AC4741" s="65">
        <v>122467</v>
      </c>
      <c r="AD4741" s="65">
        <v>504596</v>
      </c>
      <c r="AE4741" s="65">
        <v>431090</v>
      </c>
      <c r="AF4741" s="65">
        <v>174968</v>
      </c>
      <c r="AG4741" s="65">
        <v>360382</v>
      </c>
      <c r="AH4741" s="65">
        <v>943363</v>
      </c>
      <c r="AI4741" s="65">
        <v>44570</v>
      </c>
      <c r="AJ4741" s="65">
        <v>144485</v>
      </c>
      <c r="AK4741" s="65">
        <v>17591</v>
      </c>
      <c r="AL4741" s="65">
        <v>36270</v>
      </c>
      <c r="AM4741" s="65">
        <v>16911</v>
      </c>
      <c r="AN4741" s="65">
        <v>24910</v>
      </c>
      <c r="AO4741" s="65">
        <v>122467</v>
      </c>
      <c r="AP4741" s="65">
        <v>504596</v>
      </c>
      <c r="AQ4741" s="65">
        <v>431090</v>
      </c>
      <c r="AR4741" s="65">
        <v>174968</v>
      </c>
      <c r="AS4741" s="65">
        <v>360382</v>
      </c>
      <c r="AT4741" s="65">
        <v>943363</v>
      </c>
      <c r="AU4741" s="65">
        <v>44570</v>
      </c>
      <c r="AV4741" s="66">
        <v>1</v>
      </c>
      <c r="AW4741" s="66">
        <v>1</v>
      </c>
      <c r="AX4741" s="66">
        <v>1</v>
      </c>
      <c r="AY4741" s="66">
        <v>1</v>
      </c>
      <c r="AZ4741" s="66">
        <v>1</v>
      </c>
      <c r="BA4741" s="66">
        <v>1</v>
      </c>
      <c r="BB4741" s="66">
        <v>1</v>
      </c>
      <c r="BC4741" s="66">
        <v>1</v>
      </c>
      <c r="BD4741" s="66">
        <v>1</v>
      </c>
      <c r="BE4741" s="66">
        <v>1</v>
      </c>
      <c r="BF4741" s="66">
        <v>1</v>
      </c>
      <c r="BG4741" s="66">
        <v>1</v>
      </c>
      <c r="BH4741" s="65">
        <v>144485</v>
      </c>
      <c r="BI4741" s="65">
        <v>17591</v>
      </c>
      <c r="BJ4741" s="65">
        <v>36270</v>
      </c>
      <c r="BK4741" s="65">
        <v>16911</v>
      </c>
      <c r="BL4741" s="65">
        <v>24910</v>
      </c>
      <c r="BM4741" s="65">
        <v>122467</v>
      </c>
      <c r="BN4741" s="65">
        <v>504596</v>
      </c>
      <c r="BO4741" s="65">
        <v>431090</v>
      </c>
      <c r="BP4741" s="65">
        <v>174968</v>
      </c>
      <c r="BQ4741" s="65">
        <v>360382</v>
      </c>
      <c r="BR4741" s="65">
        <v>943363</v>
      </c>
      <c r="BS4741" s="65">
        <v>44570</v>
      </c>
      <c r="BT4741" s="65">
        <v>144485</v>
      </c>
      <c r="BU4741" s="65">
        <v>17591</v>
      </c>
      <c r="BV4741" s="65">
        <v>36270</v>
      </c>
      <c r="BW4741" s="65">
        <v>16911</v>
      </c>
      <c r="BX4741" s="65">
        <v>24910</v>
      </c>
      <c r="BY4741" s="65">
        <v>122467</v>
      </c>
      <c r="BZ4741" s="65">
        <v>504596</v>
      </c>
      <c r="CA4741" s="65">
        <v>431090</v>
      </c>
      <c r="CB4741" s="65">
        <v>174968</v>
      </c>
      <c r="CC4741" s="65">
        <v>360382</v>
      </c>
      <c r="CD4741" s="65">
        <v>943363</v>
      </c>
      <c r="CE4741" s="65">
        <v>44570</v>
      </c>
      <c r="CF4741" s="65">
        <v>13474</v>
      </c>
      <c r="CG4741" s="65">
        <v>1558</v>
      </c>
      <c r="CH4741" s="65">
        <v>3158</v>
      </c>
      <c r="CI4741" s="65">
        <v>1338</v>
      </c>
      <c r="CJ4741" s="65">
        <v>2160</v>
      </c>
      <c r="CK4741" s="65">
        <v>10974</v>
      </c>
      <c r="CL4741" s="65">
        <v>46338</v>
      </c>
      <c r="CM4741" s="65">
        <v>39708</v>
      </c>
      <c r="CN4741" s="65">
        <v>16038</v>
      </c>
      <c r="CO4741" s="65">
        <v>33472</v>
      </c>
      <c r="CP4741" s="65">
        <v>89540</v>
      </c>
      <c r="CQ4741" s="65">
        <v>3862</v>
      </c>
      <c r="CR4741" s="65">
        <v>2821603</v>
      </c>
      <c r="CS4741" s="65">
        <v>2821603</v>
      </c>
      <c r="CT4741" s="65">
        <v>2821603</v>
      </c>
      <c r="CU4741" s="65">
        <v>2821603</v>
      </c>
      <c r="CV4741" s="65">
        <v>261620</v>
      </c>
      <c r="CW4741" s="63">
        <v>2020</v>
      </c>
    </row>
    <row r="4742" spans="1:101" s="55" customFormat="1" hidden="1" x14ac:dyDescent="0.25">
      <c r="A4742" s="55" t="str">
        <f>_xlfn.CONCAT("Vintage",_xlfn.MAXIFS('Form 860'!AE:AE,'Form 860'!D:D,'Form 923'!D4742))</f>
        <v>Vintage1998</v>
      </c>
      <c r="B4742" t="str">
        <f>IF(COUNTIFS('Fuel &amp; Prime Mover Code Lookups'!G:G,S4742)=1,INDEX('Fuel &amp; Prime Mover Code Lookups'!J:J,MATCH(S4742,'Fuel &amp; Prime Mover Code Lookups'!G:G,0)),INDEX('Fuel &amp; Prime Mover Code Lookups'!J:J,MATCH(_xlfn.CONCAT(S4742,R4742),'Fuel &amp; Prime Mover Code Lookups'!I:I,0)))</f>
        <v>natural gas peaker</v>
      </c>
      <c r="C4742" t="b">
        <f>INDEX('Fuel &amp; Prime Mover Code Lookups'!$N$15:$N$21,MATCH(Q4742,'Fuel &amp; Prime Mover Code Lookups'!$M$15:$M$21,0))</f>
        <v>0</v>
      </c>
      <c r="D4742" t="str">
        <f t="shared" si="73"/>
        <v>1182.10319.LA.GT</v>
      </c>
      <c r="E4742" s="63">
        <v>10319</v>
      </c>
      <c r="F4742" s="64" t="s">
        <v>28</v>
      </c>
      <c r="G4742" s="63" t="s">
        <v>501</v>
      </c>
      <c r="H4742" s="64" t="s">
        <v>4066</v>
      </c>
      <c r="I4742" s="64" t="s">
        <v>4067</v>
      </c>
      <c r="J4742" s="63">
        <v>1182</v>
      </c>
      <c r="K4742" s="64" t="s">
        <v>561</v>
      </c>
      <c r="L4742" s="64" t="s">
        <v>525</v>
      </c>
      <c r="M4742" s="64" t="s">
        <v>512</v>
      </c>
      <c r="N4742" s="64" t="s">
        <v>404</v>
      </c>
      <c r="O4742" s="63">
        <v>325</v>
      </c>
      <c r="P4742" s="63">
        <v>7</v>
      </c>
      <c r="Q4742" s="64" t="s">
        <v>32</v>
      </c>
      <c r="R4742" s="64" t="s">
        <v>38</v>
      </c>
      <c r="S4742" s="64" t="s">
        <v>60</v>
      </c>
      <c r="T4742" s="64" t="s">
        <v>60</v>
      </c>
      <c r="U4742" s="64" t="s">
        <v>546</v>
      </c>
      <c r="V4742" s="64" t="s">
        <v>506</v>
      </c>
      <c r="W4742" s="64" t="s">
        <v>517</v>
      </c>
      <c r="X4742" s="65">
        <v>428675</v>
      </c>
      <c r="Y4742" s="65">
        <v>426426</v>
      </c>
      <c r="Z4742" s="65">
        <v>447717</v>
      </c>
      <c r="AA4742" s="65">
        <v>411678</v>
      </c>
      <c r="AB4742" s="65">
        <v>431735</v>
      </c>
      <c r="AC4742" s="65">
        <v>476669</v>
      </c>
      <c r="AD4742" s="65">
        <v>555925</v>
      </c>
      <c r="AE4742" s="65">
        <v>504061</v>
      </c>
      <c r="AF4742" s="65">
        <v>423495</v>
      </c>
      <c r="AG4742" s="65">
        <v>456861</v>
      </c>
      <c r="AH4742" s="65">
        <v>426957</v>
      </c>
      <c r="AI4742" s="65">
        <v>448028</v>
      </c>
      <c r="AJ4742" s="65">
        <v>178934</v>
      </c>
      <c r="AK4742" s="65">
        <v>177996</v>
      </c>
      <c r="AL4742" s="65">
        <v>186883</v>
      </c>
      <c r="AM4742" s="65">
        <v>171840</v>
      </c>
      <c r="AN4742" s="65">
        <v>180213</v>
      </c>
      <c r="AO4742" s="65">
        <v>198969</v>
      </c>
      <c r="AP4742" s="65">
        <v>232051</v>
      </c>
      <c r="AQ4742" s="65">
        <v>210403</v>
      </c>
      <c r="AR4742" s="65">
        <v>176774</v>
      </c>
      <c r="AS4742" s="65">
        <v>190700</v>
      </c>
      <c r="AT4742" s="65">
        <v>178219</v>
      </c>
      <c r="AU4742" s="65">
        <v>187014</v>
      </c>
      <c r="AV4742" s="66">
        <v>1.02</v>
      </c>
      <c r="AW4742" s="66">
        <v>1.02</v>
      </c>
      <c r="AX4742" s="66">
        <v>1.02</v>
      </c>
      <c r="AY4742" s="66">
        <v>1.02</v>
      </c>
      <c r="AZ4742" s="66">
        <v>1.02</v>
      </c>
      <c r="BA4742" s="66">
        <v>1.02</v>
      </c>
      <c r="BB4742" s="66">
        <v>1.02</v>
      </c>
      <c r="BC4742" s="66">
        <v>1.02</v>
      </c>
      <c r="BD4742" s="66">
        <v>1.02</v>
      </c>
      <c r="BE4742" s="66">
        <v>1.02</v>
      </c>
      <c r="BF4742" s="66">
        <v>1.02</v>
      </c>
      <c r="BG4742" s="66">
        <v>1.02</v>
      </c>
      <c r="BH4742" s="65">
        <v>437249</v>
      </c>
      <c r="BI4742" s="65">
        <v>434955</v>
      </c>
      <c r="BJ4742" s="65">
        <v>456671</v>
      </c>
      <c r="BK4742" s="65">
        <v>419912</v>
      </c>
      <c r="BL4742" s="65">
        <v>440370</v>
      </c>
      <c r="BM4742" s="65">
        <v>486202</v>
      </c>
      <c r="BN4742" s="65">
        <v>567044</v>
      </c>
      <c r="BO4742" s="65">
        <v>514142</v>
      </c>
      <c r="BP4742" s="65">
        <v>431965</v>
      </c>
      <c r="BQ4742" s="65">
        <v>465998</v>
      </c>
      <c r="BR4742" s="65">
        <v>435496</v>
      </c>
      <c r="BS4742" s="65">
        <v>456989</v>
      </c>
      <c r="BT4742" s="65">
        <v>182513</v>
      </c>
      <c r="BU4742" s="65">
        <v>181556</v>
      </c>
      <c r="BV4742" s="65">
        <v>190621</v>
      </c>
      <c r="BW4742" s="65">
        <v>175277</v>
      </c>
      <c r="BX4742" s="65">
        <v>183817</v>
      </c>
      <c r="BY4742" s="65">
        <v>202948</v>
      </c>
      <c r="BZ4742" s="65">
        <v>236692</v>
      </c>
      <c r="CA4742" s="65">
        <v>214611</v>
      </c>
      <c r="CB4742" s="65">
        <v>180309</v>
      </c>
      <c r="CC4742" s="65">
        <v>194514</v>
      </c>
      <c r="CD4742" s="65">
        <v>181783</v>
      </c>
      <c r="CE4742" s="65">
        <v>190754</v>
      </c>
      <c r="CF4742" s="65">
        <v>35122.606</v>
      </c>
      <c r="CG4742" s="65">
        <v>34938.43</v>
      </c>
      <c r="CH4742" s="65">
        <v>36682.879999999997</v>
      </c>
      <c r="CI4742" s="65">
        <v>33730.080000000002</v>
      </c>
      <c r="CJ4742" s="65">
        <v>35373.43</v>
      </c>
      <c r="CK4742" s="65">
        <v>39055.016000000003</v>
      </c>
      <c r="CL4742" s="65">
        <v>45548.686000000002</v>
      </c>
      <c r="CM4742" s="65">
        <v>41299.332000000002</v>
      </c>
      <c r="CN4742" s="65">
        <v>34698.32</v>
      </c>
      <c r="CO4742" s="65">
        <v>37432.038999999997</v>
      </c>
      <c r="CP4742" s="65">
        <v>34981.953999999998</v>
      </c>
      <c r="CQ4742" s="65">
        <v>36708.324000000001</v>
      </c>
      <c r="CR4742" s="65">
        <v>5438227</v>
      </c>
      <c r="CS4742" s="65">
        <v>2269996</v>
      </c>
      <c r="CT4742" s="65">
        <v>5546993</v>
      </c>
      <c r="CU4742" s="65">
        <v>2315395</v>
      </c>
      <c r="CV4742" s="65">
        <v>445571.1</v>
      </c>
      <c r="CW4742" s="63">
        <v>2020</v>
      </c>
    </row>
    <row r="4743" spans="1:101" s="55" customFormat="1" hidden="1" x14ac:dyDescent="0.25">
      <c r="A4743" s="55" t="str">
        <f>_xlfn.CONCAT("Vintage",_xlfn.MAXIFS('Form 860'!AE:AE,'Form 860'!D:D,'Form 923'!D4743))</f>
        <v>Vintage1998</v>
      </c>
      <c r="B4743" t="str">
        <f>IF(COUNTIFS('Fuel &amp; Prime Mover Code Lookups'!G:G,S4743)=1,INDEX('Fuel &amp; Prime Mover Code Lookups'!J:J,MATCH(S4743,'Fuel &amp; Prime Mover Code Lookups'!G:G,0)),INDEX('Fuel &amp; Prime Mover Code Lookups'!J:J,MATCH(_xlfn.CONCAT(S4743,R4743),'Fuel &amp; Prime Mover Code Lookups'!I:I,0)))</f>
        <v>other</v>
      </c>
      <c r="C4743" t="b">
        <f>INDEX('Fuel &amp; Prime Mover Code Lookups'!$N$15:$N$21,MATCH(Q4743,'Fuel &amp; Prime Mover Code Lookups'!$M$15:$M$21,0))</f>
        <v>0</v>
      </c>
      <c r="D4743" t="str">
        <f t="shared" si="73"/>
        <v>1182.10319.LA.GT</v>
      </c>
      <c r="E4743" s="63">
        <v>10319</v>
      </c>
      <c r="F4743" s="64" t="s">
        <v>28</v>
      </c>
      <c r="G4743" s="63" t="s">
        <v>501</v>
      </c>
      <c r="H4743" s="64" t="s">
        <v>4066</v>
      </c>
      <c r="I4743" s="64" t="s">
        <v>4067</v>
      </c>
      <c r="J4743" s="63">
        <v>1182</v>
      </c>
      <c r="K4743" s="64" t="s">
        <v>561</v>
      </c>
      <c r="L4743" s="64" t="s">
        <v>525</v>
      </c>
      <c r="M4743" s="64" t="s">
        <v>512</v>
      </c>
      <c r="N4743" s="64" t="s">
        <v>404</v>
      </c>
      <c r="O4743" s="63">
        <v>325</v>
      </c>
      <c r="P4743" s="63">
        <v>7</v>
      </c>
      <c r="Q4743" s="64" t="s">
        <v>32</v>
      </c>
      <c r="R4743" s="64" t="s">
        <v>38</v>
      </c>
      <c r="S4743" s="64" t="s">
        <v>74</v>
      </c>
      <c r="T4743" s="64" t="s">
        <v>863</v>
      </c>
      <c r="U4743" s="64" t="s">
        <v>546</v>
      </c>
      <c r="V4743" s="64" t="s">
        <v>506</v>
      </c>
      <c r="W4743" s="64" t="s">
        <v>517</v>
      </c>
      <c r="X4743" s="65">
        <v>462704</v>
      </c>
      <c r="Y4743" s="65">
        <v>430786</v>
      </c>
      <c r="Z4743" s="65">
        <v>353948</v>
      </c>
      <c r="AA4743" s="65">
        <v>303760</v>
      </c>
      <c r="AB4743" s="65">
        <v>389017</v>
      </c>
      <c r="AC4743" s="65">
        <v>396505</v>
      </c>
      <c r="AD4743" s="65">
        <v>406319</v>
      </c>
      <c r="AE4743" s="65">
        <v>448871</v>
      </c>
      <c r="AF4743" s="65">
        <v>390338</v>
      </c>
      <c r="AG4743" s="65">
        <v>380405</v>
      </c>
      <c r="AH4743" s="65">
        <v>432592</v>
      </c>
      <c r="AI4743" s="65">
        <v>442817</v>
      </c>
      <c r="AJ4743" s="65">
        <v>193141</v>
      </c>
      <c r="AK4743" s="65">
        <v>179816</v>
      </c>
      <c r="AL4743" s="65">
        <v>147744</v>
      </c>
      <c r="AM4743" s="65">
        <v>126795</v>
      </c>
      <c r="AN4743" s="65">
        <v>162381</v>
      </c>
      <c r="AO4743" s="65">
        <v>165507</v>
      </c>
      <c r="AP4743" s="65">
        <v>169603</v>
      </c>
      <c r="AQ4743" s="65">
        <v>187365</v>
      </c>
      <c r="AR4743" s="65">
        <v>162933</v>
      </c>
      <c r="AS4743" s="65">
        <v>158787</v>
      </c>
      <c r="AT4743" s="65">
        <v>180571</v>
      </c>
      <c r="AU4743" s="65">
        <v>184837</v>
      </c>
      <c r="AV4743" s="66">
        <v>0.375</v>
      </c>
      <c r="AW4743" s="66">
        <v>0.375</v>
      </c>
      <c r="AX4743" s="66">
        <v>0.375</v>
      </c>
      <c r="AY4743" s="66">
        <v>0.375</v>
      </c>
      <c r="AZ4743" s="66">
        <v>0.375</v>
      </c>
      <c r="BA4743" s="66">
        <v>0.375</v>
      </c>
      <c r="BB4743" s="66">
        <v>0.375</v>
      </c>
      <c r="BC4743" s="66">
        <v>0.375</v>
      </c>
      <c r="BD4743" s="66">
        <v>0.375</v>
      </c>
      <c r="BE4743" s="66">
        <v>0.375</v>
      </c>
      <c r="BF4743" s="66">
        <v>0.375</v>
      </c>
      <c r="BG4743" s="66">
        <v>0.375</v>
      </c>
      <c r="BH4743" s="65">
        <v>173514</v>
      </c>
      <c r="BI4743" s="65">
        <v>161545</v>
      </c>
      <c r="BJ4743" s="65">
        <v>132731</v>
      </c>
      <c r="BK4743" s="65">
        <v>113910</v>
      </c>
      <c r="BL4743" s="65">
        <v>145881</v>
      </c>
      <c r="BM4743" s="65">
        <v>148689</v>
      </c>
      <c r="BN4743" s="65">
        <v>152370</v>
      </c>
      <c r="BO4743" s="65">
        <v>168327</v>
      </c>
      <c r="BP4743" s="65">
        <v>146377</v>
      </c>
      <c r="BQ4743" s="65">
        <v>142652</v>
      </c>
      <c r="BR4743" s="65">
        <v>162222</v>
      </c>
      <c r="BS4743" s="65">
        <v>166056</v>
      </c>
      <c r="BT4743" s="65">
        <v>72428</v>
      </c>
      <c r="BU4743" s="65">
        <v>67431</v>
      </c>
      <c r="BV4743" s="65">
        <v>55404</v>
      </c>
      <c r="BW4743" s="65">
        <v>47548</v>
      </c>
      <c r="BX4743" s="65">
        <v>60893</v>
      </c>
      <c r="BY4743" s="65">
        <v>62065</v>
      </c>
      <c r="BZ4743" s="65">
        <v>63601</v>
      </c>
      <c r="CA4743" s="65">
        <v>70262</v>
      </c>
      <c r="CB4743" s="65">
        <v>61100</v>
      </c>
      <c r="CC4743" s="65">
        <v>59545</v>
      </c>
      <c r="CD4743" s="65">
        <v>67714</v>
      </c>
      <c r="CE4743" s="65">
        <v>69314</v>
      </c>
      <c r="CF4743" s="65">
        <v>13937.834999999999</v>
      </c>
      <c r="CG4743" s="65">
        <v>12976.334999999999</v>
      </c>
      <c r="CH4743" s="65">
        <v>10661.787</v>
      </c>
      <c r="CI4743" s="65">
        <v>9149.9930000000004</v>
      </c>
      <c r="CJ4743" s="65">
        <v>11718.165999999999</v>
      </c>
      <c r="CK4743" s="65">
        <v>11943.705</v>
      </c>
      <c r="CL4743" s="65">
        <v>12239.325999999999</v>
      </c>
      <c r="CM4743" s="65">
        <v>13521.121999999999</v>
      </c>
      <c r="CN4743" s="65">
        <v>11757.948</v>
      </c>
      <c r="CO4743" s="65">
        <v>11458.749</v>
      </c>
      <c r="CP4743" s="65">
        <v>13030.733</v>
      </c>
      <c r="CQ4743" s="65">
        <v>13338.744000000001</v>
      </c>
      <c r="CR4743" s="65">
        <v>4838062</v>
      </c>
      <c r="CS4743" s="65">
        <v>2019480</v>
      </c>
      <c r="CT4743" s="65">
        <v>1814274</v>
      </c>
      <c r="CU4743" s="65">
        <v>757305</v>
      </c>
      <c r="CV4743" s="65">
        <v>145734.44</v>
      </c>
      <c r="CW4743" s="63">
        <v>2020</v>
      </c>
    </row>
    <row r="4744" spans="1:101" s="55" customFormat="1" hidden="1" x14ac:dyDescent="0.25">
      <c r="A4744" s="55" t="str">
        <f>_xlfn.CONCAT("Vintage",_xlfn.MAXIFS('Form 860'!AE:AE,'Form 860'!D:D,'Form 923'!D4744))</f>
        <v>Vintage2005</v>
      </c>
      <c r="B4744" t="str">
        <f>IF(COUNTIFS('Fuel &amp; Prime Mover Code Lookups'!G:G,S4744)=1,INDEX('Fuel &amp; Prime Mover Code Lookups'!J:J,MATCH(S4744,'Fuel &amp; Prime Mover Code Lookups'!G:G,0)),INDEX('Fuel &amp; Prime Mover Code Lookups'!J:J,MATCH(_xlfn.CONCAT(S4744,R4744),'Fuel &amp; Prime Mover Code Lookups'!I:I,0)))</f>
        <v>natural gas steam turbine</v>
      </c>
      <c r="C4744" t="b">
        <f>INDEX('Fuel &amp; Prime Mover Code Lookups'!$N$15:$N$21,MATCH(Q4744,'Fuel &amp; Prime Mover Code Lookups'!$M$15:$M$21,0))</f>
        <v>0</v>
      </c>
      <c r="D4744" t="str">
        <f t="shared" si="73"/>
        <v>1182.10319.LA.ST</v>
      </c>
      <c r="E4744" s="63">
        <v>10319</v>
      </c>
      <c r="F4744" s="64" t="s">
        <v>28</v>
      </c>
      <c r="G4744" s="63" t="s">
        <v>501</v>
      </c>
      <c r="H4744" s="64" t="s">
        <v>4066</v>
      </c>
      <c r="I4744" s="64" t="s">
        <v>4067</v>
      </c>
      <c r="J4744" s="63">
        <v>1182</v>
      </c>
      <c r="K4744" s="64" t="s">
        <v>561</v>
      </c>
      <c r="L4744" s="64" t="s">
        <v>525</v>
      </c>
      <c r="M4744" s="64" t="s">
        <v>512</v>
      </c>
      <c r="N4744" s="64" t="s">
        <v>404</v>
      </c>
      <c r="O4744" s="63">
        <v>325</v>
      </c>
      <c r="P4744" s="63">
        <v>7</v>
      </c>
      <c r="Q4744" s="64" t="s">
        <v>32</v>
      </c>
      <c r="R4744" s="64" t="s">
        <v>22</v>
      </c>
      <c r="S4744" s="64" t="s">
        <v>60</v>
      </c>
      <c r="T4744" s="64" t="s">
        <v>60</v>
      </c>
      <c r="U4744" s="64" t="s">
        <v>546</v>
      </c>
      <c r="V4744" s="64" t="s">
        <v>506</v>
      </c>
      <c r="W4744" s="64" t="s">
        <v>517</v>
      </c>
      <c r="X4744" s="65">
        <v>122026</v>
      </c>
      <c r="Y4744" s="65">
        <v>121387</v>
      </c>
      <c r="Z4744" s="65">
        <v>127447</v>
      </c>
      <c r="AA4744" s="65">
        <v>117188</v>
      </c>
      <c r="AB4744" s="65">
        <v>122898</v>
      </c>
      <c r="AC4744" s="65">
        <v>135689</v>
      </c>
      <c r="AD4744" s="65">
        <v>158250</v>
      </c>
      <c r="AE4744" s="65">
        <v>143486</v>
      </c>
      <c r="AF4744" s="65">
        <v>120552</v>
      </c>
      <c r="AG4744" s="65">
        <v>130050</v>
      </c>
      <c r="AH4744" s="65">
        <v>121538</v>
      </c>
      <c r="AI4744" s="65">
        <v>127536</v>
      </c>
      <c r="AJ4744" s="65">
        <v>3721</v>
      </c>
      <c r="AK4744" s="65">
        <v>3701</v>
      </c>
      <c r="AL4744" s="65">
        <v>3885</v>
      </c>
      <c r="AM4744" s="65">
        <v>3573</v>
      </c>
      <c r="AN4744" s="65">
        <v>3747</v>
      </c>
      <c r="AO4744" s="65">
        <v>4137</v>
      </c>
      <c r="AP4744" s="65">
        <v>4825</v>
      </c>
      <c r="AQ4744" s="65">
        <v>4375</v>
      </c>
      <c r="AR4744" s="65">
        <v>3675</v>
      </c>
      <c r="AS4744" s="65">
        <v>3965</v>
      </c>
      <c r="AT4744" s="65">
        <v>3705</v>
      </c>
      <c r="AU4744" s="65">
        <v>3888</v>
      </c>
      <c r="AV4744" s="66">
        <v>1.02</v>
      </c>
      <c r="AW4744" s="66">
        <v>1.02</v>
      </c>
      <c r="AX4744" s="66">
        <v>1.02</v>
      </c>
      <c r="AY4744" s="66">
        <v>1.02</v>
      </c>
      <c r="AZ4744" s="66">
        <v>1.02</v>
      </c>
      <c r="BA4744" s="66">
        <v>1.02</v>
      </c>
      <c r="BB4744" s="66">
        <v>1.02</v>
      </c>
      <c r="BC4744" s="66">
        <v>1.02</v>
      </c>
      <c r="BD4744" s="66">
        <v>1.02</v>
      </c>
      <c r="BE4744" s="66">
        <v>1.02</v>
      </c>
      <c r="BF4744" s="66">
        <v>1.02</v>
      </c>
      <c r="BG4744" s="66">
        <v>1.02</v>
      </c>
      <c r="BH4744" s="65">
        <v>124467</v>
      </c>
      <c r="BI4744" s="65">
        <v>123815</v>
      </c>
      <c r="BJ4744" s="65">
        <v>129996</v>
      </c>
      <c r="BK4744" s="65">
        <v>119532</v>
      </c>
      <c r="BL4744" s="65">
        <v>125356</v>
      </c>
      <c r="BM4744" s="65">
        <v>138403</v>
      </c>
      <c r="BN4744" s="65">
        <v>161415</v>
      </c>
      <c r="BO4744" s="65">
        <v>146356</v>
      </c>
      <c r="BP4744" s="65">
        <v>122963</v>
      </c>
      <c r="BQ4744" s="65">
        <v>132651</v>
      </c>
      <c r="BR4744" s="65">
        <v>123969</v>
      </c>
      <c r="BS4744" s="65">
        <v>130087</v>
      </c>
      <c r="BT4744" s="65">
        <v>3795</v>
      </c>
      <c r="BU4744" s="65">
        <v>3775</v>
      </c>
      <c r="BV4744" s="65">
        <v>3963</v>
      </c>
      <c r="BW4744" s="65">
        <v>3644</v>
      </c>
      <c r="BX4744" s="65">
        <v>3822</v>
      </c>
      <c r="BY4744" s="65">
        <v>4220</v>
      </c>
      <c r="BZ4744" s="65">
        <v>4921</v>
      </c>
      <c r="CA4744" s="65">
        <v>4462</v>
      </c>
      <c r="CB4744" s="65">
        <v>3749</v>
      </c>
      <c r="CC4744" s="65">
        <v>4044</v>
      </c>
      <c r="CD4744" s="65">
        <v>3779</v>
      </c>
      <c r="CE4744" s="65">
        <v>3966</v>
      </c>
      <c r="CF4744" s="65">
        <v>722.78800000000001</v>
      </c>
      <c r="CG4744" s="65">
        <v>718.99800000000005</v>
      </c>
      <c r="CH4744" s="65">
        <v>754.89700000000005</v>
      </c>
      <c r="CI4744" s="65">
        <v>694.13199999999995</v>
      </c>
      <c r="CJ4744" s="65">
        <v>727.95</v>
      </c>
      <c r="CK4744" s="65">
        <v>803.71299999999997</v>
      </c>
      <c r="CL4744" s="65">
        <v>937.34699999999998</v>
      </c>
      <c r="CM4744" s="65">
        <v>849.899</v>
      </c>
      <c r="CN4744" s="65">
        <v>714.05700000000002</v>
      </c>
      <c r="CO4744" s="65">
        <v>770.31399999999996</v>
      </c>
      <c r="CP4744" s="65">
        <v>719.89400000000001</v>
      </c>
      <c r="CQ4744" s="65">
        <v>755.42100000000005</v>
      </c>
      <c r="CR4744" s="65">
        <v>1548047</v>
      </c>
      <c r="CS4744" s="65">
        <v>47197</v>
      </c>
      <c r="CT4744" s="65">
        <v>1579010</v>
      </c>
      <c r="CU4744" s="65">
        <v>48140</v>
      </c>
      <c r="CV4744" s="65">
        <v>9169.41</v>
      </c>
      <c r="CW4744" s="63">
        <v>2020</v>
      </c>
    </row>
    <row r="4745" spans="1:101" s="55" customFormat="1" hidden="1" x14ac:dyDescent="0.25">
      <c r="A4745" s="55" t="str">
        <f>_xlfn.CONCAT("Vintage",_xlfn.MAXIFS('Form 860'!AE:AE,'Form 860'!D:D,'Form 923'!D4745))</f>
        <v>Vintage2015</v>
      </c>
      <c r="B4745" t="str">
        <f>IF(COUNTIFS('Fuel &amp; Prime Mover Code Lookups'!G:G,S4745)=1,INDEX('Fuel &amp; Prime Mover Code Lookups'!J:J,MATCH(S4745,'Fuel &amp; Prime Mover Code Lookups'!G:G,0)),INDEX('Fuel &amp; Prime Mover Code Lookups'!J:J,MATCH(_xlfn.CONCAT(S4745,R4745),'Fuel &amp; Prime Mover Code Lookups'!I:I,0)))</f>
        <v>hydro</v>
      </c>
      <c r="C4745" t="b">
        <f>INDEX('Fuel &amp; Prime Mover Code Lookups'!$N$15:$N$21,MATCH(Q4745,'Fuel &amp; Prime Mover Code Lookups'!$M$15:$M$21,0))</f>
        <v>1</v>
      </c>
      <c r="D4745" t="str">
        <f t="shared" si="73"/>
        <v>6201.10323.OR.HY</v>
      </c>
      <c r="E4745" s="63">
        <v>10323</v>
      </c>
      <c r="F4745" s="64" t="s">
        <v>20</v>
      </c>
      <c r="G4745" s="63" t="s">
        <v>501</v>
      </c>
      <c r="H4745" s="64" t="s">
        <v>4068</v>
      </c>
      <c r="I4745" s="64" t="s">
        <v>4069</v>
      </c>
      <c r="J4745" s="63">
        <v>6201</v>
      </c>
      <c r="K4745" s="64" t="s">
        <v>2426</v>
      </c>
      <c r="L4745" s="64" t="s">
        <v>549</v>
      </c>
      <c r="M4745" s="64" t="s">
        <v>526</v>
      </c>
      <c r="N4745" s="64" t="s">
        <v>404</v>
      </c>
      <c r="O4745" s="63">
        <v>22</v>
      </c>
      <c r="P4745" s="63">
        <v>2</v>
      </c>
      <c r="Q4745" s="64" t="s">
        <v>27</v>
      </c>
      <c r="R4745" s="64" t="s">
        <v>46</v>
      </c>
      <c r="S4745" s="64" t="s">
        <v>59</v>
      </c>
      <c r="T4745" s="64" t="s">
        <v>513</v>
      </c>
      <c r="U4745" s="64" t="s">
        <v>781</v>
      </c>
      <c r="V4745" s="64" t="s">
        <v>506</v>
      </c>
      <c r="W4745" s="64" t="s">
        <v>404</v>
      </c>
      <c r="X4745" s="65">
        <v>0</v>
      </c>
      <c r="Y4745" s="65">
        <v>0</v>
      </c>
      <c r="Z4745" s="65">
        <v>0</v>
      </c>
      <c r="AA4745" s="65">
        <v>0</v>
      </c>
      <c r="AB4745" s="65">
        <v>0</v>
      </c>
      <c r="AC4745" s="65">
        <v>0</v>
      </c>
      <c r="AD4745" s="65">
        <v>0</v>
      </c>
      <c r="AE4745" s="65">
        <v>0</v>
      </c>
      <c r="AF4745" s="65">
        <v>0</v>
      </c>
      <c r="AG4745" s="65">
        <v>0</v>
      </c>
      <c r="AH4745" s="65">
        <v>0</v>
      </c>
      <c r="AI4745" s="65">
        <v>0</v>
      </c>
      <c r="AJ4745" s="65">
        <v>0</v>
      </c>
      <c r="AK4745" s="65">
        <v>0</v>
      </c>
      <c r="AL4745" s="65">
        <v>0</v>
      </c>
      <c r="AM4745" s="65">
        <v>0</v>
      </c>
      <c r="AN4745" s="65">
        <v>0</v>
      </c>
      <c r="AO4745" s="65">
        <v>0</v>
      </c>
      <c r="AP4745" s="65">
        <v>0</v>
      </c>
      <c r="AQ4745" s="65">
        <v>0</v>
      </c>
      <c r="AR4745" s="65">
        <v>0</v>
      </c>
      <c r="AS4745" s="65">
        <v>0</v>
      </c>
      <c r="AT4745" s="65">
        <v>0</v>
      </c>
      <c r="AU4745" s="65">
        <v>0</v>
      </c>
      <c r="AV4745" s="66">
        <v>0</v>
      </c>
      <c r="AW4745" s="66">
        <v>0</v>
      </c>
      <c r="AX4745" s="66">
        <v>0</v>
      </c>
      <c r="AY4745" s="66">
        <v>0</v>
      </c>
      <c r="AZ4745" s="66">
        <v>0</v>
      </c>
      <c r="BA4745" s="66">
        <v>0</v>
      </c>
      <c r="BB4745" s="66">
        <v>0</v>
      </c>
      <c r="BC4745" s="66">
        <v>0</v>
      </c>
      <c r="BD4745" s="66">
        <v>0</v>
      </c>
      <c r="BE4745" s="66">
        <v>0</v>
      </c>
      <c r="BF4745" s="66">
        <v>0</v>
      </c>
      <c r="BG4745" s="66">
        <v>0</v>
      </c>
      <c r="BH4745" s="65">
        <v>12275</v>
      </c>
      <c r="BI4745" s="65">
        <v>13294</v>
      </c>
      <c r="BJ4745" s="65">
        <v>10668</v>
      </c>
      <c r="BK4745" s="65">
        <v>9487</v>
      </c>
      <c r="BL4745" s="65">
        <v>16268</v>
      </c>
      <c r="BM4745" s="65">
        <v>16336</v>
      </c>
      <c r="BN4745" s="65">
        <v>14977</v>
      </c>
      <c r="BO4745" s="65">
        <v>12044</v>
      </c>
      <c r="BP4745" s="65">
        <v>9152</v>
      </c>
      <c r="BQ4745" s="65">
        <v>9014</v>
      </c>
      <c r="BR4745" s="65">
        <v>10876</v>
      </c>
      <c r="BS4745" s="65">
        <v>11157</v>
      </c>
      <c r="BT4745" s="65">
        <v>12275</v>
      </c>
      <c r="BU4745" s="65">
        <v>13294</v>
      </c>
      <c r="BV4745" s="65">
        <v>10668</v>
      </c>
      <c r="BW4745" s="65">
        <v>9487</v>
      </c>
      <c r="BX4745" s="65">
        <v>16268</v>
      </c>
      <c r="BY4745" s="65">
        <v>16336</v>
      </c>
      <c r="BZ4745" s="65">
        <v>14977</v>
      </c>
      <c r="CA4745" s="65">
        <v>12044</v>
      </c>
      <c r="CB4745" s="65">
        <v>9152</v>
      </c>
      <c r="CC4745" s="65">
        <v>9014</v>
      </c>
      <c r="CD4745" s="65">
        <v>10876</v>
      </c>
      <c r="CE4745" s="65">
        <v>11157</v>
      </c>
      <c r="CF4745" s="65">
        <v>1400.19</v>
      </c>
      <c r="CG4745" s="65">
        <v>1516.3989999999999</v>
      </c>
      <c r="CH4745" s="65">
        <v>1216.8879999999999</v>
      </c>
      <c r="CI4745" s="65">
        <v>1082.153</v>
      </c>
      <c r="CJ4745" s="65">
        <v>1855.6220000000001</v>
      </c>
      <c r="CK4745" s="65">
        <v>1863.3589999999999</v>
      </c>
      <c r="CL4745" s="65">
        <v>1708.357</v>
      </c>
      <c r="CM4745" s="65">
        <v>1373.7560000000001</v>
      </c>
      <c r="CN4745" s="65">
        <v>1043.9259999999999</v>
      </c>
      <c r="CO4745" s="65">
        <v>1028.1579999999999</v>
      </c>
      <c r="CP4745" s="65">
        <v>1240.585</v>
      </c>
      <c r="CQ4745" s="65">
        <v>1272.607</v>
      </c>
      <c r="CR4745" s="65">
        <v>0</v>
      </c>
      <c r="CS4745" s="65">
        <v>0</v>
      </c>
      <c r="CT4745" s="65">
        <v>145548</v>
      </c>
      <c r="CU4745" s="65">
        <v>145548</v>
      </c>
      <c r="CV4745" s="65">
        <v>16602</v>
      </c>
      <c r="CW4745" s="63">
        <v>2020</v>
      </c>
    </row>
    <row r="4746" spans="1:101" s="55" customFormat="1" hidden="1" x14ac:dyDescent="0.25">
      <c r="A4746" s="55" t="str">
        <f>_xlfn.CONCAT("Vintage",_xlfn.MAXIFS('Form 860'!AE:AE,'Form 860'!D:D,'Form 923'!D4746))</f>
        <v>Vintage1987</v>
      </c>
      <c r="B4746" t="str">
        <f>IF(COUNTIFS('Fuel &amp; Prime Mover Code Lookups'!G:G,S4746)=1,INDEX('Fuel &amp; Prime Mover Code Lookups'!J:J,MATCH(S4746,'Fuel &amp; Prime Mover Code Lookups'!G:G,0)),INDEX('Fuel &amp; Prime Mover Code Lookups'!J:J,MATCH(_xlfn.CONCAT(S4746,R4746),'Fuel &amp; Prime Mover Code Lookups'!I:I,0)))</f>
        <v>hydro</v>
      </c>
      <c r="C4746" t="b">
        <f>INDEX('Fuel &amp; Prime Mover Code Lookups'!$N$15:$N$21,MATCH(Q4746,'Fuel &amp; Prime Mover Code Lookups'!$M$15:$M$21,0))</f>
        <v>1</v>
      </c>
      <c r="D4746" t="str">
        <f t="shared" si="73"/>
        <v>6201.10324.OR.HY</v>
      </c>
      <c r="E4746" s="63">
        <v>10324</v>
      </c>
      <c r="F4746" s="64" t="s">
        <v>20</v>
      </c>
      <c r="G4746" s="63" t="s">
        <v>501</v>
      </c>
      <c r="H4746" s="64" t="s">
        <v>4070</v>
      </c>
      <c r="I4746" s="64" t="s">
        <v>4069</v>
      </c>
      <c r="J4746" s="63">
        <v>6201</v>
      </c>
      <c r="K4746" s="64" t="s">
        <v>2426</v>
      </c>
      <c r="L4746" s="64" t="s">
        <v>549</v>
      </c>
      <c r="M4746" s="64" t="s">
        <v>526</v>
      </c>
      <c r="N4746" s="64" t="s">
        <v>404</v>
      </c>
      <c r="O4746" s="63">
        <v>22</v>
      </c>
      <c r="P4746" s="63">
        <v>2</v>
      </c>
      <c r="Q4746" s="64" t="s">
        <v>27</v>
      </c>
      <c r="R4746" s="64" t="s">
        <v>46</v>
      </c>
      <c r="S4746" s="64" t="s">
        <v>59</v>
      </c>
      <c r="T4746" s="64" t="s">
        <v>513</v>
      </c>
      <c r="U4746" s="64" t="s">
        <v>781</v>
      </c>
      <c r="V4746" s="64" t="s">
        <v>506</v>
      </c>
      <c r="W4746" s="64" t="s">
        <v>404</v>
      </c>
      <c r="X4746" s="65">
        <v>0</v>
      </c>
      <c r="Y4746" s="65">
        <v>0</v>
      </c>
      <c r="Z4746" s="65">
        <v>0</v>
      </c>
      <c r="AA4746" s="65">
        <v>0</v>
      </c>
      <c r="AB4746" s="65">
        <v>0</v>
      </c>
      <c r="AC4746" s="65">
        <v>0</v>
      </c>
      <c r="AD4746" s="65">
        <v>0</v>
      </c>
      <c r="AE4746" s="65">
        <v>0</v>
      </c>
      <c r="AF4746" s="65">
        <v>0</v>
      </c>
      <c r="AG4746" s="65">
        <v>0</v>
      </c>
      <c r="AH4746" s="65">
        <v>0</v>
      </c>
      <c r="AI4746" s="65">
        <v>0</v>
      </c>
      <c r="AJ4746" s="65">
        <v>0</v>
      </c>
      <c r="AK4746" s="65">
        <v>0</v>
      </c>
      <c r="AL4746" s="65">
        <v>0</v>
      </c>
      <c r="AM4746" s="65">
        <v>0</v>
      </c>
      <c r="AN4746" s="65">
        <v>0</v>
      </c>
      <c r="AO4746" s="65">
        <v>0</v>
      </c>
      <c r="AP4746" s="65">
        <v>0</v>
      </c>
      <c r="AQ4746" s="65">
        <v>0</v>
      </c>
      <c r="AR4746" s="65">
        <v>0</v>
      </c>
      <c r="AS4746" s="65">
        <v>0</v>
      </c>
      <c r="AT4746" s="65">
        <v>0</v>
      </c>
      <c r="AU4746" s="65">
        <v>0</v>
      </c>
      <c r="AV4746" s="66">
        <v>0</v>
      </c>
      <c r="AW4746" s="66">
        <v>0</v>
      </c>
      <c r="AX4746" s="66">
        <v>0</v>
      </c>
      <c r="AY4746" s="66">
        <v>0</v>
      </c>
      <c r="AZ4746" s="66">
        <v>0</v>
      </c>
      <c r="BA4746" s="66">
        <v>0</v>
      </c>
      <c r="BB4746" s="66">
        <v>0</v>
      </c>
      <c r="BC4746" s="66">
        <v>0</v>
      </c>
      <c r="BD4746" s="66">
        <v>0</v>
      </c>
      <c r="BE4746" s="66">
        <v>0</v>
      </c>
      <c r="BF4746" s="66">
        <v>0</v>
      </c>
      <c r="BG4746" s="66">
        <v>0</v>
      </c>
      <c r="BH4746" s="65">
        <v>7379</v>
      </c>
      <c r="BI4746" s="65">
        <v>7992</v>
      </c>
      <c r="BJ4746" s="65">
        <v>6413</v>
      </c>
      <c r="BK4746" s="65">
        <v>5703</v>
      </c>
      <c r="BL4746" s="65">
        <v>9779</v>
      </c>
      <c r="BM4746" s="65">
        <v>9820</v>
      </c>
      <c r="BN4746" s="65">
        <v>9003</v>
      </c>
      <c r="BO4746" s="65">
        <v>7240</v>
      </c>
      <c r="BP4746" s="65">
        <v>5502</v>
      </c>
      <c r="BQ4746" s="65">
        <v>5419</v>
      </c>
      <c r="BR4746" s="65">
        <v>6538</v>
      </c>
      <c r="BS4746" s="65">
        <v>6707</v>
      </c>
      <c r="BT4746" s="65">
        <v>7379</v>
      </c>
      <c r="BU4746" s="65">
        <v>7992</v>
      </c>
      <c r="BV4746" s="65">
        <v>6413</v>
      </c>
      <c r="BW4746" s="65">
        <v>5703</v>
      </c>
      <c r="BX4746" s="65">
        <v>9779</v>
      </c>
      <c r="BY4746" s="65">
        <v>9820</v>
      </c>
      <c r="BZ4746" s="65">
        <v>9003</v>
      </c>
      <c r="CA4746" s="65">
        <v>7240</v>
      </c>
      <c r="CB4746" s="65">
        <v>5502</v>
      </c>
      <c r="CC4746" s="65">
        <v>5419</v>
      </c>
      <c r="CD4746" s="65">
        <v>6538</v>
      </c>
      <c r="CE4746" s="65">
        <v>6707</v>
      </c>
      <c r="CF4746" s="65">
        <v>841.69899999999996</v>
      </c>
      <c r="CG4746" s="65">
        <v>911.55700000000002</v>
      </c>
      <c r="CH4746" s="65">
        <v>731.51099999999997</v>
      </c>
      <c r="CI4746" s="65">
        <v>650.51700000000005</v>
      </c>
      <c r="CJ4746" s="65">
        <v>1115.4749999999999</v>
      </c>
      <c r="CK4746" s="65">
        <v>1120.125</v>
      </c>
      <c r="CL4746" s="65">
        <v>1026.9490000000001</v>
      </c>
      <c r="CM4746" s="65">
        <v>825.80899999999997</v>
      </c>
      <c r="CN4746" s="65">
        <v>627.53800000000001</v>
      </c>
      <c r="CO4746" s="65">
        <v>618.05899999999997</v>
      </c>
      <c r="CP4746" s="65">
        <v>745.75599999999997</v>
      </c>
      <c r="CQ4746" s="65">
        <v>765.005</v>
      </c>
      <c r="CR4746" s="65">
        <v>0</v>
      </c>
      <c r="CS4746" s="65">
        <v>0</v>
      </c>
      <c r="CT4746" s="65">
        <v>87495</v>
      </c>
      <c r="CU4746" s="65">
        <v>87495</v>
      </c>
      <c r="CV4746" s="65">
        <v>9980</v>
      </c>
      <c r="CW4746" s="63">
        <v>2020</v>
      </c>
    </row>
    <row r="4747" spans="1:101" s="55" customFormat="1" hidden="1" x14ac:dyDescent="0.25">
      <c r="A4747" s="55" t="str">
        <f>_xlfn.CONCAT("Vintage",_xlfn.MAXIFS('Form 860'!AE:AE,'Form 860'!D:D,'Form 923'!D4747))</f>
        <v>Vintage1986</v>
      </c>
      <c r="B4747" t="str">
        <f>IF(COUNTIFS('Fuel &amp; Prime Mover Code Lookups'!G:G,S4747)=1,INDEX('Fuel &amp; Prime Mover Code Lookups'!J:J,MATCH(S4747,'Fuel &amp; Prime Mover Code Lookups'!G:G,0)),INDEX('Fuel &amp; Prime Mover Code Lookups'!J:J,MATCH(_xlfn.CONCAT(S4747,R4747),'Fuel &amp; Prime Mover Code Lookups'!I:I,0)))</f>
        <v>hydro</v>
      </c>
      <c r="C4747" t="b">
        <f>INDEX('Fuel &amp; Prime Mover Code Lookups'!$N$15:$N$21,MATCH(Q4747,'Fuel &amp; Prime Mover Code Lookups'!$M$15:$M$21,0))</f>
        <v>1</v>
      </c>
      <c r="D4747" t="str">
        <f t="shared" ref="D4747:D4810" si="74">J4747&amp;"."&amp;E4747&amp;"."&amp;K4747&amp;"."&amp;R4747</f>
        <v>6288.10325.ID.HY</v>
      </c>
      <c r="E4747" s="63">
        <v>10325</v>
      </c>
      <c r="F4747" s="64" t="s">
        <v>20</v>
      </c>
      <c r="G4747" s="63" t="s">
        <v>501</v>
      </c>
      <c r="H4747" s="64" t="s">
        <v>4071</v>
      </c>
      <c r="I4747" s="64" t="s">
        <v>4072</v>
      </c>
      <c r="J4747" s="63">
        <v>6288</v>
      </c>
      <c r="K4747" s="64" t="s">
        <v>1159</v>
      </c>
      <c r="L4747" s="64" t="s">
        <v>625</v>
      </c>
      <c r="M4747" s="64" t="s">
        <v>526</v>
      </c>
      <c r="N4747" s="64" t="s">
        <v>404</v>
      </c>
      <c r="O4747" s="63">
        <v>22</v>
      </c>
      <c r="P4747" s="63">
        <v>2</v>
      </c>
      <c r="Q4747" s="64" t="s">
        <v>27</v>
      </c>
      <c r="R4747" s="64" t="s">
        <v>46</v>
      </c>
      <c r="S4747" s="64" t="s">
        <v>59</v>
      </c>
      <c r="T4747" s="64" t="s">
        <v>513</v>
      </c>
      <c r="U4747" s="64" t="s">
        <v>674</v>
      </c>
      <c r="V4747" s="64" t="s">
        <v>506</v>
      </c>
      <c r="W4747" s="64" t="s">
        <v>404</v>
      </c>
      <c r="X4747" s="65">
        <v>0</v>
      </c>
      <c r="Y4747" s="65">
        <v>0</v>
      </c>
      <c r="Z4747" s="65">
        <v>0</v>
      </c>
      <c r="AA4747" s="65">
        <v>0</v>
      </c>
      <c r="AB4747" s="65">
        <v>0</v>
      </c>
      <c r="AC4747" s="65">
        <v>0</v>
      </c>
      <c r="AD4747" s="65">
        <v>0</v>
      </c>
      <c r="AE4747" s="65">
        <v>0</v>
      </c>
      <c r="AF4747" s="65">
        <v>0</v>
      </c>
      <c r="AG4747" s="65">
        <v>0</v>
      </c>
      <c r="AH4747" s="65">
        <v>0</v>
      </c>
      <c r="AI4747" s="65">
        <v>0</v>
      </c>
      <c r="AJ4747" s="65">
        <v>0</v>
      </c>
      <c r="AK4747" s="65">
        <v>0</v>
      </c>
      <c r="AL4747" s="65">
        <v>0</v>
      </c>
      <c r="AM4747" s="65">
        <v>0</v>
      </c>
      <c r="AN4747" s="65">
        <v>0</v>
      </c>
      <c r="AO4747" s="65">
        <v>0</v>
      </c>
      <c r="AP4747" s="65">
        <v>0</v>
      </c>
      <c r="AQ4747" s="65">
        <v>0</v>
      </c>
      <c r="AR4747" s="65">
        <v>0</v>
      </c>
      <c r="AS4747" s="65">
        <v>0</v>
      </c>
      <c r="AT4747" s="65">
        <v>0</v>
      </c>
      <c r="AU4747" s="65">
        <v>0</v>
      </c>
      <c r="AV4747" s="66">
        <v>0</v>
      </c>
      <c r="AW4747" s="66">
        <v>0</v>
      </c>
      <c r="AX4747" s="66">
        <v>0</v>
      </c>
      <c r="AY4747" s="66">
        <v>0</v>
      </c>
      <c r="AZ4747" s="66">
        <v>0</v>
      </c>
      <c r="BA4747" s="66">
        <v>0</v>
      </c>
      <c r="BB4747" s="66">
        <v>0</v>
      </c>
      <c r="BC4747" s="66">
        <v>0</v>
      </c>
      <c r="BD4747" s="66">
        <v>0</v>
      </c>
      <c r="BE4747" s="66">
        <v>0</v>
      </c>
      <c r="BF4747" s="66">
        <v>0</v>
      </c>
      <c r="BG4747" s="66">
        <v>0</v>
      </c>
      <c r="BH4747" s="65">
        <v>5984</v>
      </c>
      <c r="BI4747" s="65">
        <v>6303</v>
      </c>
      <c r="BJ4747" s="65">
        <v>6557</v>
      </c>
      <c r="BK4747" s="65">
        <v>7377</v>
      </c>
      <c r="BL4747" s="65">
        <v>8392</v>
      </c>
      <c r="BM4747" s="65">
        <v>8174</v>
      </c>
      <c r="BN4747" s="65">
        <v>8282</v>
      </c>
      <c r="BO4747" s="65">
        <v>8338</v>
      </c>
      <c r="BP4747" s="65">
        <v>6057</v>
      </c>
      <c r="BQ4747" s="65">
        <v>6626</v>
      </c>
      <c r="BR4747" s="65">
        <v>6459</v>
      </c>
      <c r="BS4747" s="65">
        <v>5998</v>
      </c>
      <c r="BT4747" s="65">
        <v>5984</v>
      </c>
      <c r="BU4747" s="65">
        <v>6303</v>
      </c>
      <c r="BV4747" s="65">
        <v>6557</v>
      </c>
      <c r="BW4747" s="65">
        <v>7377</v>
      </c>
      <c r="BX4747" s="65">
        <v>8392</v>
      </c>
      <c r="BY4747" s="65">
        <v>8174</v>
      </c>
      <c r="BZ4747" s="65">
        <v>8282</v>
      </c>
      <c r="CA4747" s="65">
        <v>8338</v>
      </c>
      <c r="CB4747" s="65">
        <v>6057</v>
      </c>
      <c r="CC4747" s="65">
        <v>6626</v>
      </c>
      <c r="CD4747" s="65">
        <v>6459</v>
      </c>
      <c r="CE4747" s="65">
        <v>5998</v>
      </c>
      <c r="CF4747" s="65">
        <v>682.59199999999998</v>
      </c>
      <c r="CG4747" s="65">
        <v>718.94</v>
      </c>
      <c r="CH4747" s="65">
        <v>747.96400000000006</v>
      </c>
      <c r="CI4747" s="65">
        <v>841.46799999999996</v>
      </c>
      <c r="CJ4747" s="65">
        <v>957.178</v>
      </c>
      <c r="CK4747" s="65">
        <v>932.36699999999996</v>
      </c>
      <c r="CL4747" s="65">
        <v>944.71</v>
      </c>
      <c r="CM4747" s="65">
        <v>951.12</v>
      </c>
      <c r="CN4747" s="65">
        <v>690.87699999999995</v>
      </c>
      <c r="CO4747" s="65">
        <v>755.827</v>
      </c>
      <c r="CP4747" s="65">
        <v>736.75800000000004</v>
      </c>
      <c r="CQ4747" s="65">
        <v>684.19899999999996</v>
      </c>
      <c r="CR4747" s="65">
        <v>0</v>
      </c>
      <c r="CS4747" s="65">
        <v>0</v>
      </c>
      <c r="CT4747" s="65">
        <v>84547</v>
      </c>
      <c r="CU4747" s="65">
        <v>84547</v>
      </c>
      <c r="CV4747" s="65">
        <v>9644</v>
      </c>
      <c r="CW4747" s="63">
        <v>2020</v>
      </c>
    </row>
    <row r="4748" spans="1:101" s="55" customFormat="1" hidden="1" x14ac:dyDescent="0.25">
      <c r="A4748" s="55" t="str">
        <f>_xlfn.CONCAT("Vintage",_xlfn.MAXIFS('Form 860'!AE:AE,'Form 860'!D:D,'Form 923'!D4748))</f>
        <v>Vintage2006</v>
      </c>
      <c r="B4748" t="str">
        <f>IF(COUNTIFS('Fuel &amp; Prime Mover Code Lookups'!G:G,S4748)=1,INDEX('Fuel &amp; Prime Mover Code Lookups'!J:J,MATCH(S4748,'Fuel &amp; Prime Mover Code Lookups'!G:G,0)),INDEX('Fuel &amp; Prime Mover Code Lookups'!J:J,MATCH(_xlfn.CONCAT(S4748,R4748),'Fuel &amp; Prime Mover Code Lookups'!I:I,0)))</f>
        <v>natural gas peaker</v>
      </c>
      <c r="C4748" t="b">
        <f>INDEX('Fuel &amp; Prime Mover Code Lookups'!$N$15:$N$21,MATCH(Q4748,'Fuel &amp; Prime Mover Code Lookups'!$M$15:$M$21,0))</f>
        <v>0</v>
      </c>
      <c r="D4748" t="str">
        <f t="shared" si="74"/>
        <v>12436.10328.MI.GT</v>
      </c>
      <c r="E4748" s="63">
        <v>10328</v>
      </c>
      <c r="F4748" s="64" t="s">
        <v>28</v>
      </c>
      <c r="G4748" s="63" t="s">
        <v>501</v>
      </c>
      <c r="H4748" s="64" t="s">
        <v>4073</v>
      </c>
      <c r="I4748" s="64" t="s">
        <v>4074</v>
      </c>
      <c r="J4748" s="63">
        <v>12436</v>
      </c>
      <c r="K4748" s="64" t="s">
        <v>1687</v>
      </c>
      <c r="L4748" s="64" t="s">
        <v>712</v>
      </c>
      <c r="M4748" s="64" t="s">
        <v>841</v>
      </c>
      <c r="N4748" s="64" t="s">
        <v>404</v>
      </c>
      <c r="O4748" s="63">
        <v>611</v>
      </c>
      <c r="P4748" s="63">
        <v>5</v>
      </c>
      <c r="Q4748" s="64" t="s">
        <v>29</v>
      </c>
      <c r="R4748" s="64" t="s">
        <v>38</v>
      </c>
      <c r="S4748" s="64" t="s">
        <v>60</v>
      </c>
      <c r="T4748" s="64" t="s">
        <v>60</v>
      </c>
      <c r="U4748" s="64" t="s">
        <v>546</v>
      </c>
      <c r="V4748" s="64" t="s">
        <v>516</v>
      </c>
      <c r="W4748" s="64" t="s">
        <v>517</v>
      </c>
      <c r="X4748" s="65">
        <v>38715</v>
      </c>
      <c r="Y4748" s="65">
        <v>50720</v>
      </c>
      <c r="Z4748" s="65">
        <v>38835</v>
      </c>
      <c r="AA4748" s="65">
        <v>887</v>
      </c>
      <c r="AB4748" s="65">
        <v>3899</v>
      </c>
      <c r="AC4748" s="65">
        <v>38089</v>
      </c>
      <c r="AD4748" s="65">
        <v>54093</v>
      </c>
      <c r="AE4748" s="65">
        <v>39279</v>
      </c>
      <c r="AF4748" s="65">
        <v>18544</v>
      </c>
      <c r="AG4748" s="65">
        <v>0</v>
      </c>
      <c r="AH4748" s="65">
        <v>11679</v>
      </c>
      <c r="AI4748" s="65">
        <v>2821</v>
      </c>
      <c r="AJ4748" s="65">
        <v>20182</v>
      </c>
      <c r="AK4748" s="65">
        <v>26254</v>
      </c>
      <c r="AL4748" s="65">
        <v>19758</v>
      </c>
      <c r="AM4748" s="65">
        <v>427</v>
      </c>
      <c r="AN4748" s="65">
        <v>2039</v>
      </c>
      <c r="AO4748" s="65">
        <v>20897</v>
      </c>
      <c r="AP4748" s="65">
        <v>30127</v>
      </c>
      <c r="AQ4748" s="65">
        <v>21513</v>
      </c>
      <c r="AR4748" s="65">
        <v>10234</v>
      </c>
      <c r="AS4748" s="65">
        <v>0</v>
      </c>
      <c r="AT4748" s="65">
        <v>6435</v>
      </c>
      <c r="AU4748" s="65">
        <v>1482</v>
      </c>
      <c r="AV4748" s="66">
        <v>1.0549999999999999</v>
      </c>
      <c r="AW4748" s="66">
        <v>1.0569999999999999</v>
      </c>
      <c r="AX4748" s="66">
        <v>1.054</v>
      </c>
      <c r="AY4748" s="66">
        <v>1.052</v>
      </c>
      <c r="AZ4748" s="66">
        <v>1.0569999999999999</v>
      </c>
      <c r="BA4748" s="66">
        <v>1.0589999999999999</v>
      </c>
      <c r="BB4748" s="66">
        <v>1.0589999999999999</v>
      </c>
      <c r="BC4748" s="66">
        <v>1.0640000000000001</v>
      </c>
      <c r="BD4748" s="66">
        <v>1.0569999999999999</v>
      </c>
      <c r="BE4748" s="66">
        <v>0</v>
      </c>
      <c r="BF4748" s="66">
        <v>1.0529999999999999</v>
      </c>
      <c r="BG4748" s="66">
        <v>1.054</v>
      </c>
      <c r="BH4748" s="65">
        <v>40844</v>
      </c>
      <c r="BI4748" s="65">
        <v>53611</v>
      </c>
      <c r="BJ4748" s="65">
        <v>40932</v>
      </c>
      <c r="BK4748" s="65">
        <v>933</v>
      </c>
      <c r="BL4748" s="65">
        <v>4121</v>
      </c>
      <c r="BM4748" s="65">
        <v>40336</v>
      </c>
      <c r="BN4748" s="65">
        <v>57284</v>
      </c>
      <c r="BO4748" s="65">
        <v>41793</v>
      </c>
      <c r="BP4748" s="65">
        <v>19601</v>
      </c>
      <c r="BQ4748" s="65">
        <v>0</v>
      </c>
      <c r="BR4748" s="65">
        <v>12298</v>
      </c>
      <c r="BS4748" s="65">
        <v>2973</v>
      </c>
      <c r="BT4748" s="65">
        <v>21292</v>
      </c>
      <c r="BU4748" s="65">
        <v>27751</v>
      </c>
      <c r="BV4748" s="65">
        <v>20825</v>
      </c>
      <c r="BW4748" s="65">
        <v>449</v>
      </c>
      <c r="BX4748" s="65">
        <v>2155</v>
      </c>
      <c r="BY4748" s="65">
        <v>22130</v>
      </c>
      <c r="BZ4748" s="65">
        <v>31905</v>
      </c>
      <c r="CA4748" s="65">
        <v>22890</v>
      </c>
      <c r="CB4748" s="65">
        <v>10817</v>
      </c>
      <c r="CC4748" s="65">
        <v>0</v>
      </c>
      <c r="CD4748" s="65">
        <v>6776</v>
      </c>
      <c r="CE4748" s="65">
        <v>1562</v>
      </c>
      <c r="CF4748" s="65">
        <v>3485.86</v>
      </c>
      <c r="CG4748" s="65">
        <v>4543.28</v>
      </c>
      <c r="CH4748" s="65">
        <v>3409.42</v>
      </c>
      <c r="CI4748" s="65">
        <v>73.5</v>
      </c>
      <c r="CJ4748" s="65">
        <v>352.8</v>
      </c>
      <c r="CK4748" s="65">
        <v>3623.06</v>
      </c>
      <c r="CL4748" s="65">
        <v>5223.3999999999996</v>
      </c>
      <c r="CM4748" s="65">
        <v>3747.52</v>
      </c>
      <c r="CN4748" s="65">
        <v>1770.86</v>
      </c>
      <c r="CO4748" s="65">
        <v>0</v>
      </c>
      <c r="CP4748" s="65">
        <v>1109.3599999999999</v>
      </c>
      <c r="CQ4748" s="65">
        <v>255.78</v>
      </c>
      <c r="CR4748" s="65">
        <v>297561</v>
      </c>
      <c r="CS4748" s="65">
        <v>159348</v>
      </c>
      <c r="CT4748" s="65">
        <v>314726</v>
      </c>
      <c r="CU4748" s="65">
        <v>168552</v>
      </c>
      <c r="CV4748" s="65">
        <v>27594.84</v>
      </c>
      <c r="CW4748" s="63">
        <v>2020</v>
      </c>
    </row>
    <row r="4749" spans="1:101" s="55" customFormat="1" hidden="1" x14ac:dyDescent="0.25">
      <c r="A4749" s="55" t="str">
        <f>_xlfn.CONCAT("Vintage",_xlfn.MAXIFS('Form 860'!AE:AE,'Form 860'!D:D,'Form 923'!D4749))</f>
        <v>Vintage2006</v>
      </c>
      <c r="B4749" t="str">
        <f>IF(COUNTIFS('Fuel &amp; Prime Mover Code Lookups'!G:G,S4749)=1,INDEX('Fuel &amp; Prime Mover Code Lookups'!J:J,MATCH(S4749,'Fuel &amp; Prime Mover Code Lookups'!G:G,0)),INDEX('Fuel &amp; Prime Mover Code Lookups'!J:J,MATCH(_xlfn.CONCAT(S4749,R4749),'Fuel &amp; Prime Mover Code Lookups'!I:I,0)))</f>
        <v>hard coal</v>
      </c>
      <c r="C4749" t="b">
        <f>INDEX('Fuel &amp; Prime Mover Code Lookups'!$N$15:$N$21,MATCH(Q4749,'Fuel &amp; Prime Mover Code Lookups'!$M$15:$M$21,0))</f>
        <v>0</v>
      </c>
      <c r="D4749" t="str">
        <f t="shared" si="74"/>
        <v>12436.10328.MI.ST</v>
      </c>
      <c r="E4749" s="63">
        <v>10328</v>
      </c>
      <c r="F4749" s="64" t="s">
        <v>28</v>
      </c>
      <c r="G4749" s="63" t="s">
        <v>501</v>
      </c>
      <c r="H4749" s="64" t="s">
        <v>4073</v>
      </c>
      <c r="I4749" s="64" t="s">
        <v>4074</v>
      </c>
      <c r="J4749" s="63">
        <v>12436</v>
      </c>
      <c r="K4749" s="64" t="s">
        <v>1687</v>
      </c>
      <c r="L4749" s="64" t="s">
        <v>712</v>
      </c>
      <c r="M4749" s="64" t="s">
        <v>841</v>
      </c>
      <c r="N4749" s="64" t="s">
        <v>404</v>
      </c>
      <c r="O4749" s="63">
        <v>611</v>
      </c>
      <c r="P4749" s="63">
        <v>5</v>
      </c>
      <c r="Q4749" s="64" t="s">
        <v>29</v>
      </c>
      <c r="R4749" s="64" t="s">
        <v>22</v>
      </c>
      <c r="S4749" s="64" t="s">
        <v>23</v>
      </c>
      <c r="T4749" s="64" t="s">
        <v>518</v>
      </c>
      <c r="U4749" s="64" t="s">
        <v>546</v>
      </c>
      <c r="V4749" s="64" t="s">
        <v>516</v>
      </c>
      <c r="W4749" s="64" t="s">
        <v>519</v>
      </c>
      <c r="X4749" s="65">
        <v>0</v>
      </c>
      <c r="Y4749" s="65">
        <v>0</v>
      </c>
      <c r="Z4749" s="65">
        <v>0</v>
      </c>
      <c r="AA4749" s="65">
        <v>0</v>
      </c>
      <c r="AB4749" s="65">
        <v>0</v>
      </c>
      <c r="AC4749" s="65">
        <v>0</v>
      </c>
      <c r="AD4749" s="65">
        <v>0</v>
      </c>
      <c r="AE4749" s="65">
        <v>0</v>
      </c>
      <c r="AF4749" s="65">
        <v>0</v>
      </c>
      <c r="AG4749" s="65">
        <v>0</v>
      </c>
      <c r="AH4749" s="65">
        <v>0</v>
      </c>
      <c r="AI4749" s="65">
        <v>0</v>
      </c>
      <c r="AJ4749" s="65">
        <v>0</v>
      </c>
      <c r="AK4749" s="65">
        <v>0</v>
      </c>
      <c r="AL4749" s="65">
        <v>0</v>
      </c>
      <c r="AM4749" s="65">
        <v>0</v>
      </c>
      <c r="AN4749" s="65">
        <v>0</v>
      </c>
      <c r="AO4749" s="65">
        <v>0</v>
      </c>
      <c r="AP4749" s="65">
        <v>0</v>
      </c>
      <c r="AQ4749" s="65">
        <v>0</v>
      </c>
      <c r="AR4749" s="65">
        <v>0</v>
      </c>
      <c r="AS4749" s="65">
        <v>0</v>
      </c>
      <c r="AT4749" s="65">
        <v>0</v>
      </c>
      <c r="AU4749" s="65">
        <v>0</v>
      </c>
      <c r="AV4749" s="66">
        <v>0</v>
      </c>
      <c r="AW4749" s="66">
        <v>0</v>
      </c>
      <c r="AX4749" s="66">
        <v>0</v>
      </c>
      <c r="AY4749" s="66">
        <v>0</v>
      </c>
      <c r="AZ4749" s="66">
        <v>0</v>
      </c>
      <c r="BA4749" s="66">
        <v>0</v>
      </c>
      <c r="BB4749" s="66">
        <v>0</v>
      </c>
      <c r="BC4749" s="66">
        <v>0</v>
      </c>
      <c r="BD4749" s="66">
        <v>0</v>
      </c>
      <c r="BE4749" s="66">
        <v>0</v>
      </c>
      <c r="BF4749" s="66">
        <v>0</v>
      </c>
      <c r="BG4749" s="66">
        <v>0</v>
      </c>
      <c r="BH4749" s="65">
        <v>0</v>
      </c>
      <c r="BI4749" s="65">
        <v>0</v>
      </c>
      <c r="BJ4749" s="65">
        <v>0</v>
      </c>
      <c r="BK4749" s="65">
        <v>0</v>
      </c>
      <c r="BL4749" s="65">
        <v>0</v>
      </c>
      <c r="BM4749" s="65">
        <v>0</v>
      </c>
      <c r="BN4749" s="65">
        <v>0</v>
      </c>
      <c r="BO4749" s="65">
        <v>0</v>
      </c>
      <c r="BP4749" s="65">
        <v>0</v>
      </c>
      <c r="BQ4749" s="65">
        <v>0</v>
      </c>
      <c r="BR4749" s="65">
        <v>0</v>
      </c>
      <c r="BS4749" s="65">
        <v>0</v>
      </c>
      <c r="BT4749" s="65">
        <v>0</v>
      </c>
      <c r="BU4749" s="65">
        <v>0</v>
      </c>
      <c r="BV4749" s="65">
        <v>0</v>
      </c>
      <c r="BW4749" s="65">
        <v>0</v>
      </c>
      <c r="BX4749" s="65">
        <v>0</v>
      </c>
      <c r="BY4749" s="65">
        <v>0</v>
      </c>
      <c r="BZ4749" s="65">
        <v>0</v>
      </c>
      <c r="CA4749" s="65">
        <v>0</v>
      </c>
      <c r="CB4749" s="65">
        <v>0</v>
      </c>
      <c r="CC4749" s="65">
        <v>0</v>
      </c>
      <c r="CD4749" s="65">
        <v>0</v>
      </c>
      <c r="CE4749" s="65">
        <v>0</v>
      </c>
      <c r="CF4749" s="65">
        <v>0</v>
      </c>
      <c r="CG4749" s="65">
        <v>0</v>
      </c>
      <c r="CH4749" s="65">
        <v>0</v>
      </c>
      <c r="CI4749" s="65">
        <v>0</v>
      </c>
      <c r="CJ4749" s="65">
        <v>0</v>
      </c>
      <c r="CK4749" s="65">
        <v>0</v>
      </c>
      <c r="CL4749" s="65">
        <v>0</v>
      </c>
      <c r="CM4749" s="65">
        <v>0</v>
      </c>
      <c r="CN4749" s="65">
        <v>0</v>
      </c>
      <c r="CO4749" s="65">
        <v>0</v>
      </c>
      <c r="CP4749" s="65">
        <v>0</v>
      </c>
      <c r="CQ4749" s="65">
        <v>0</v>
      </c>
      <c r="CR4749" s="65">
        <v>0</v>
      </c>
      <c r="CS4749" s="65">
        <v>0</v>
      </c>
      <c r="CT4749" s="65">
        <v>0</v>
      </c>
      <c r="CU4749" s="65">
        <v>0</v>
      </c>
      <c r="CV4749" s="65">
        <v>0</v>
      </c>
      <c r="CW4749" s="63">
        <v>2020</v>
      </c>
    </row>
    <row r="4750" spans="1:101" s="55" customFormat="1" hidden="1" x14ac:dyDescent="0.25">
      <c r="A4750" s="55" t="str">
        <f>_xlfn.CONCAT("Vintage",_xlfn.MAXIFS('Form 860'!AE:AE,'Form 860'!D:D,'Form 923'!D4750))</f>
        <v>Vintage2006</v>
      </c>
      <c r="B4750" t="str">
        <f>IF(COUNTIFS('Fuel &amp; Prime Mover Code Lookups'!G:G,S4750)=1,INDEX('Fuel &amp; Prime Mover Code Lookups'!J:J,MATCH(S4750,'Fuel &amp; Prime Mover Code Lookups'!G:G,0)),INDEX('Fuel &amp; Prime Mover Code Lookups'!J:J,MATCH(_xlfn.CONCAT(S4750,R4750),'Fuel &amp; Prime Mover Code Lookups'!I:I,0)))</f>
        <v>natural gas steam turbine</v>
      </c>
      <c r="C4750" t="b">
        <f>INDEX('Fuel &amp; Prime Mover Code Lookups'!$N$15:$N$21,MATCH(Q4750,'Fuel &amp; Prime Mover Code Lookups'!$M$15:$M$21,0))</f>
        <v>0</v>
      </c>
      <c r="D4750" t="str">
        <f t="shared" si="74"/>
        <v>12436.10328.MI.ST</v>
      </c>
      <c r="E4750" s="63">
        <v>10328</v>
      </c>
      <c r="F4750" s="64" t="s">
        <v>28</v>
      </c>
      <c r="G4750" s="63" t="s">
        <v>501</v>
      </c>
      <c r="H4750" s="64" t="s">
        <v>4073</v>
      </c>
      <c r="I4750" s="64" t="s">
        <v>4074</v>
      </c>
      <c r="J4750" s="63">
        <v>12436</v>
      </c>
      <c r="K4750" s="64" t="s">
        <v>1687</v>
      </c>
      <c r="L4750" s="64" t="s">
        <v>712</v>
      </c>
      <c r="M4750" s="64" t="s">
        <v>841</v>
      </c>
      <c r="N4750" s="64" t="s">
        <v>404</v>
      </c>
      <c r="O4750" s="63">
        <v>611</v>
      </c>
      <c r="P4750" s="63">
        <v>5</v>
      </c>
      <c r="Q4750" s="64" t="s">
        <v>29</v>
      </c>
      <c r="R4750" s="64" t="s">
        <v>22</v>
      </c>
      <c r="S4750" s="64" t="s">
        <v>60</v>
      </c>
      <c r="T4750" s="64" t="s">
        <v>60</v>
      </c>
      <c r="U4750" s="64" t="s">
        <v>546</v>
      </c>
      <c r="V4750" s="64" t="s">
        <v>516</v>
      </c>
      <c r="W4750" s="64" t="s">
        <v>517</v>
      </c>
      <c r="X4750" s="65">
        <v>504718</v>
      </c>
      <c r="Y4750" s="65">
        <v>483119</v>
      </c>
      <c r="Z4750" s="65">
        <v>462171</v>
      </c>
      <c r="AA4750" s="65">
        <v>430870</v>
      </c>
      <c r="AB4750" s="65">
        <v>427769</v>
      </c>
      <c r="AC4750" s="65">
        <v>413467</v>
      </c>
      <c r="AD4750" s="65">
        <v>443326</v>
      </c>
      <c r="AE4750" s="65">
        <v>476094</v>
      </c>
      <c r="AF4750" s="65">
        <v>450288</v>
      </c>
      <c r="AG4750" s="65">
        <v>469264</v>
      </c>
      <c r="AH4750" s="65">
        <v>412760</v>
      </c>
      <c r="AI4750" s="65">
        <v>466067</v>
      </c>
      <c r="AJ4750" s="65">
        <v>130664</v>
      </c>
      <c r="AK4750" s="65">
        <v>123061</v>
      </c>
      <c r="AL4750" s="65">
        <v>127137</v>
      </c>
      <c r="AM4750" s="65">
        <v>125608</v>
      </c>
      <c r="AN4750" s="65">
        <v>131176</v>
      </c>
      <c r="AO4750" s="65">
        <v>131822</v>
      </c>
      <c r="AP4750" s="65">
        <v>137519</v>
      </c>
      <c r="AQ4750" s="65">
        <v>154352</v>
      </c>
      <c r="AR4750" s="65">
        <v>149774</v>
      </c>
      <c r="AS4750" s="65">
        <v>143409</v>
      </c>
      <c r="AT4750" s="65">
        <v>119003</v>
      </c>
      <c r="AU4750" s="65">
        <v>119038</v>
      </c>
      <c r="AV4750" s="66">
        <v>1.0549999999999999</v>
      </c>
      <c r="AW4750" s="66">
        <v>1.0569999999999999</v>
      </c>
      <c r="AX4750" s="66">
        <v>1.054</v>
      </c>
      <c r="AY4750" s="66">
        <v>1.052</v>
      </c>
      <c r="AZ4750" s="66">
        <v>1.0569999999999999</v>
      </c>
      <c r="BA4750" s="66">
        <v>1.0589999999999999</v>
      </c>
      <c r="BB4750" s="66">
        <v>1.0589999999999999</v>
      </c>
      <c r="BC4750" s="66">
        <v>1.0640000000000001</v>
      </c>
      <c r="BD4750" s="66">
        <v>1.0569999999999999</v>
      </c>
      <c r="BE4750" s="66">
        <v>1.0589999999999999</v>
      </c>
      <c r="BF4750" s="66">
        <v>1.0529999999999999</v>
      </c>
      <c r="BG4750" s="66">
        <v>1.054</v>
      </c>
      <c r="BH4750" s="65">
        <v>532477</v>
      </c>
      <c r="BI4750" s="65">
        <v>510657</v>
      </c>
      <c r="BJ4750" s="65">
        <v>487128</v>
      </c>
      <c r="BK4750" s="65">
        <v>453275</v>
      </c>
      <c r="BL4750" s="65">
        <v>452152</v>
      </c>
      <c r="BM4750" s="65">
        <v>437862</v>
      </c>
      <c r="BN4750" s="65">
        <v>469482</v>
      </c>
      <c r="BO4750" s="65">
        <v>506564</v>
      </c>
      <c r="BP4750" s="65">
        <v>475954</v>
      </c>
      <c r="BQ4750" s="65">
        <v>496951</v>
      </c>
      <c r="BR4750" s="65">
        <v>434636</v>
      </c>
      <c r="BS4750" s="65">
        <v>491235</v>
      </c>
      <c r="BT4750" s="65">
        <v>137851</v>
      </c>
      <c r="BU4750" s="65">
        <v>130075</v>
      </c>
      <c r="BV4750" s="65">
        <v>134002</v>
      </c>
      <c r="BW4750" s="65">
        <v>132140</v>
      </c>
      <c r="BX4750" s="65">
        <v>138653</v>
      </c>
      <c r="BY4750" s="65">
        <v>139599</v>
      </c>
      <c r="BZ4750" s="65">
        <v>145633</v>
      </c>
      <c r="CA4750" s="65">
        <v>164231</v>
      </c>
      <c r="CB4750" s="65">
        <v>158311</v>
      </c>
      <c r="CC4750" s="65">
        <v>151870</v>
      </c>
      <c r="CD4750" s="65">
        <v>125310</v>
      </c>
      <c r="CE4750" s="65">
        <v>125466</v>
      </c>
      <c r="CF4750" s="65">
        <v>21451.307000000001</v>
      </c>
      <c r="CG4750" s="65">
        <v>20241.3</v>
      </c>
      <c r="CH4750" s="65">
        <v>20852.357</v>
      </c>
      <c r="CI4750" s="65">
        <v>20562.664000000001</v>
      </c>
      <c r="CJ4750" s="65">
        <v>21576.126</v>
      </c>
      <c r="CK4750" s="65">
        <v>21723.302</v>
      </c>
      <c r="CL4750" s="65">
        <v>22662.244999999999</v>
      </c>
      <c r="CM4750" s="65">
        <v>25556.387999999999</v>
      </c>
      <c r="CN4750" s="65">
        <v>24635.142</v>
      </c>
      <c r="CO4750" s="65">
        <v>23632.858</v>
      </c>
      <c r="CP4750" s="65">
        <v>19499.832999999999</v>
      </c>
      <c r="CQ4750" s="65">
        <v>19524.050999999999</v>
      </c>
      <c r="CR4750" s="65">
        <v>5439913</v>
      </c>
      <c r="CS4750" s="65">
        <v>1592563</v>
      </c>
      <c r="CT4750" s="65">
        <v>5748373</v>
      </c>
      <c r="CU4750" s="65">
        <v>1683141</v>
      </c>
      <c r="CV4750" s="65">
        <v>261917.57</v>
      </c>
      <c r="CW4750" s="63">
        <v>2020</v>
      </c>
    </row>
    <row r="4751" spans="1:101" s="55" customFormat="1" hidden="1" x14ac:dyDescent="0.25">
      <c r="A4751" s="55" t="str">
        <f>_xlfn.CONCAT("Vintage",_xlfn.MAXIFS('Form 860'!AE:AE,'Form 860'!D:D,'Form 923'!D4751))</f>
        <v>Vintage2006</v>
      </c>
      <c r="B4751" t="str">
        <f>IF(COUNTIFS('Fuel &amp; Prime Mover Code Lookups'!G:G,S4751)=1,INDEX('Fuel &amp; Prime Mover Code Lookups'!J:J,MATCH(S4751,'Fuel &amp; Prime Mover Code Lookups'!G:G,0)),INDEX('Fuel &amp; Prime Mover Code Lookups'!J:J,MATCH(_xlfn.CONCAT(S4751,R4751),'Fuel &amp; Prime Mover Code Lookups'!I:I,0)))</f>
        <v>biomass</v>
      </c>
      <c r="C4751" t="b">
        <f>INDEX('Fuel &amp; Prime Mover Code Lookups'!$N$15:$N$21,MATCH(Q4751,'Fuel &amp; Prime Mover Code Lookups'!$M$15:$M$21,0))</f>
        <v>0</v>
      </c>
      <c r="D4751" t="str">
        <f t="shared" si="74"/>
        <v>12436.10328.MI.ST</v>
      </c>
      <c r="E4751" s="63">
        <v>10328</v>
      </c>
      <c r="F4751" s="64" t="s">
        <v>28</v>
      </c>
      <c r="G4751" s="63" t="s">
        <v>501</v>
      </c>
      <c r="H4751" s="64" t="s">
        <v>4073</v>
      </c>
      <c r="I4751" s="64" t="s">
        <v>4074</v>
      </c>
      <c r="J4751" s="63">
        <v>12436</v>
      </c>
      <c r="K4751" s="64" t="s">
        <v>1687</v>
      </c>
      <c r="L4751" s="64" t="s">
        <v>712</v>
      </c>
      <c r="M4751" s="64" t="s">
        <v>841</v>
      </c>
      <c r="N4751" s="64" t="s">
        <v>404</v>
      </c>
      <c r="O4751" s="63">
        <v>611</v>
      </c>
      <c r="P4751" s="63">
        <v>5</v>
      </c>
      <c r="Q4751" s="64" t="s">
        <v>29</v>
      </c>
      <c r="R4751" s="64" t="s">
        <v>22</v>
      </c>
      <c r="S4751" s="64" t="s">
        <v>65</v>
      </c>
      <c r="T4751" s="64" t="s">
        <v>597</v>
      </c>
      <c r="U4751" s="64" t="s">
        <v>546</v>
      </c>
      <c r="V4751" s="64" t="s">
        <v>516</v>
      </c>
      <c r="W4751" s="64" t="s">
        <v>519</v>
      </c>
      <c r="X4751" s="65">
        <v>0</v>
      </c>
      <c r="Y4751" s="65">
        <v>0</v>
      </c>
      <c r="Z4751" s="65">
        <v>0</v>
      </c>
      <c r="AA4751" s="65">
        <v>0</v>
      </c>
      <c r="AB4751" s="65">
        <v>0</v>
      </c>
      <c r="AC4751" s="65">
        <v>0</v>
      </c>
      <c r="AD4751" s="65">
        <v>0</v>
      </c>
      <c r="AE4751" s="65">
        <v>0</v>
      </c>
      <c r="AF4751" s="65">
        <v>0</v>
      </c>
      <c r="AG4751" s="65">
        <v>0</v>
      </c>
      <c r="AH4751" s="65">
        <v>0</v>
      </c>
      <c r="AI4751" s="65">
        <v>0</v>
      </c>
      <c r="AJ4751" s="65">
        <v>0</v>
      </c>
      <c r="AK4751" s="65">
        <v>0</v>
      </c>
      <c r="AL4751" s="65">
        <v>0</v>
      </c>
      <c r="AM4751" s="65">
        <v>0</v>
      </c>
      <c r="AN4751" s="65">
        <v>0</v>
      </c>
      <c r="AO4751" s="65">
        <v>0</v>
      </c>
      <c r="AP4751" s="65">
        <v>0</v>
      </c>
      <c r="AQ4751" s="65">
        <v>0</v>
      </c>
      <c r="AR4751" s="65">
        <v>0</v>
      </c>
      <c r="AS4751" s="65">
        <v>0</v>
      </c>
      <c r="AT4751" s="65">
        <v>0</v>
      </c>
      <c r="AU4751" s="65">
        <v>0</v>
      </c>
      <c r="AV4751" s="66">
        <v>0</v>
      </c>
      <c r="AW4751" s="66">
        <v>0</v>
      </c>
      <c r="AX4751" s="66">
        <v>0</v>
      </c>
      <c r="AY4751" s="66">
        <v>0</v>
      </c>
      <c r="AZ4751" s="66">
        <v>0</v>
      </c>
      <c r="BA4751" s="66">
        <v>0</v>
      </c>
      <c r="BB4751" s="66">
        <v>0</v>
      </c>
      <c r="BC4751" s="66">
        <v>0</v>
      </c>
      <c r="BD4751" s="66">
        <v>0</v>
      </c>
      <c r="BE4751" s="66">
        <v>0</v>
      </c>
      <c r="BF4751" s="66">
        <v>0</v>
      </c>
      <c r="BG4751" s="66">
        <v>0</v>
      </c>
      <c r="BH4751" s="65">
        <v>0</v>
      </c>
      <c r="BI4751" s="65">
        <v>0</v>
      </c>
      <c r="BJ4751" s="65">
        <v>0</v>
      </c>
      <c r="BK4751" s="65">
        <v>0</v>
      </c>
      <c r="BL4751" s="65">
        <v>0</v>
      </c>
      <c r="BM4751" s="65">
        <v>0</v>
      </c>
      <c r="BN4751" s="65">
        <v>0</v>
      </c>
      <c r="BO4751" s="65">
        <v>0</v>
      </c>
      <c r="BP4751" s="65">
        <v>0</v>
      </c>
      <c r="BQ4751" s="65">
        <v>0</v>
      </c>
      <c r="BR4751" s="65">
        <v>0</v>
      </c>
      <c r="BS4751" s="65">
        <v>0</v>
      </c>
      <c r="BT4751" s="65">
        <v>0</v>
      </c>
      <c r="BU4751" s="65">
        <v>0</v>
      </c>
      <c r="BV4751" s="65">
        <v>0</v>
      </c>
      <c r="BW4751" s="65">
        <v>0</v>
      </c>
      <c r="BX4751" s="65">
        <v>0</v>
      </c>
      <c r="BY4751" s="65">
        <v>0</v>
      </c>
      <c r="BZ4751" s="65">
        <v>0</v>
      </c>
      <c r="CA4751" s="65">
        <v>0</v>
      </c>
      <c r="CB4751" s="65">
        <v>0</v>
      </c>
      <c r="CC4751" s="65">
        <v>0</v>
      </c>
      <c r="CD4751" s="65">
        <v>0</v>
      </c>
      <c r="CE4751" s="65">
        <v>0</v>
      </c>
      <c r="CF4751" s="65">
        <v>0</v>
      </c>
      <c r="CG4751" s="65">
        <v>0</v>
      </c>
      <c r="CH4751" s="65">
        <v>0</v>
      </c>
      <c r="CI4751" s="65">
        <v>0</v>
      </c>
      <c r="CJ4751" s="65">
        <v>0</v>
      </c>
      <c r="CK4751" s="65">
        <v>0</v>
      </c>
      <c r="CL4751" s="65">
        <v>0</v>
      </c>
      <c r="CM4751" s="65">
        <v>0</v>
      </c>
      <c r="CN4751" s="65">
        <v>0</v>
      </c>
      <c r="CO4751" s="65">
        <v>0</v>
      </c>
      <c r="CP4751" s="65">
        <v>0</v>
      </c>
      <c r="CQ4751" s="65">
        <v>0</v>
      </c>
      <c r="CR4751" s="65">
        <v>0</v>
      </c>
      <c r="CS4751" s="65">
        <v>0</v>
      </c>
      <c r="CT4751" s="65">
        <v>0</v>
      </c>
      <c r="CU4751" s="65">
        <v>0</v>
      </c>
      <c r="CV4751" s="65">
        <v>0</v>
      </c>
      <c r="CW4751" s="63">
        <v>2020</v>
      </c>
    </row>
    <row r="4752" spans="1:101" s="55" customFormat="1" hidden="1" x14ac:dyDescent="0.25">
      <c r="A4752" s="55" t="str">
        <f>_xlfn.CONCAT("Vintage",_xlfn.MAXIFS('Form 860'!AE:AE,'Form 860'!D:D,'Form 923'!D4752))</f>
        <v>Vintage2020</v>
      </c>
      <c r="B4752" t="str">
        <f>IF(COUNTIFS('Fuel &amp; Prime Mover Code Lookups'!G:G,S4752)=1,INDEX('Fuel &amp; Prime Mover Code Lookups'!J:J,MATCH(S4752,'Fuel &amp; Prime Mover Code Lookups'!G:G,0)),INDEX('Fuel &amp; Prime Mover Code Lookups'!J:J,MATCH(_xlfn.CONCAT(S4752,R4752),'Fuel &amp; Prime Mover Code Lookups'!I:I,0)))</f>
        <v>solar pv</v>
      </c>
      <c r="C4752" t="b">
        <f>INDEX('Fuel &amp; Prime Mover Code Lookups'!$N$15:$N$21,MATCH(Q4752,'Fuel &amp; Prime Mover Code Lookups'!$M$15:$M$21,0))</f>
        <v>0</v>
      </c>
      <c r="D4752" t="str">
        <f t="shared" si="74"/>
        <v>49846.10334.HI.PV</v>
      </c>
      <c r="E4752" s="63">
        <v>10334</v>
      </c>
      <c r="F4752" s="64" t="s">
        <v>20</v>
      </c>
      <c r="G4752" s="63" t="s">
        <v>501</v>
      </c>
      <c r="H4752" s="64" t="s">
        <v>4075</v>
      </c>
      <c r="I4752" s="64" t="s">
        <v>4076</v>
      </c>
      <c r="J4752" s="63">
        <v>49846</v>
      </c>
      <c r="K4752" s="64" t="s">
        <v>1142</v>
      </c>
      <c r="L4752" s="64" t="s">
        <v>505</v>
      </c>
      <c r="M4752" s="64" t="s">
        <v>404</v>
      </c>
      <c r="N4752" s="64" t="s">
        <v>404</v>
      </c>
      <c r="O4752" s="63">
        <v>562212</v>
      </c>
      <c r="P4752" s="63">
        <v>4</v>
      </c>
      <c r="Q4752" s="64" t="s">
        <v>34</v>
      </c>
      <c r="R4752" s="64" t="s">
        <v>50</v>
      </c>
      <c r="S4752" s="64" t="s">
        <v>70</v>
      </c>
      <c r="T4752" s="64" t="s">
        <v>70</v>
      </c>
      <c r="U4752" s="64" t="s">
        <v>404</v>
      </c>
      <c r="V4752" s="64" t="s">
        <v>516</v>
      </c>
      <c r="W4752" s="64" t="s">
        <v>404</v>
      </c>
      <c r="X4752" s="65" t="s">
        <v>501</v>
      </c>
      <c r="Y4752" s="65" t="s">
        <v>501</v>
      </c>
      <c r="Z4752" s="65" t="s">
        <v>501</v>
      </c>
      <c r="AA4752" s="65" t="s">
        <v>501</v>
      </c>
      <c r="AB4752" s="65" t="s">
        <v>501</v>
      </c>
      <c r="AC4752" s="65">
        <v>0</v>
      </c>
      <c r="AD4752" s="65">
        <v>0</v>
      </c>
      <c r="AE4752" s="65">
        <v>0</v>
      </c>
      <c r="AF4752" s="65">
        <v>0</v>
      </c>
      <c r="AG4752" s="65">
        <v>0</v>
      </c>
      <c r="AH4752" s="65">
        <v>0</v>
      </c>
      <c r="AI4752" s="65">
        <v>0</v>
      </c>
      <c r="AJ4752" s="65" t="s">
        <v>501</v>
      </c>
      <c r="AK4752" s="65" t="s">
        <v>501</v>
      </c>
      <c r="AL4752" s="65" t="s">
        <v>501</v>
      </c>
      <c r="AM4752" s="65" t="s">
        <v>501</v>
      </c>
      <c r="AN4752" s="65" t="s">
        <v>501</v>
      </c>
      <c r="AO4752" s="65">
        <v>0</v>
      </c>
      <c r="AP4752" s="65">
        <v>0</v>
      </c>
      <c r="AQ4752" s="65">
        <v>0</v>
      </c>
      <c r="AR4752" s="65">
        <v>0</v>
      </c>
      <c r="AS4752" s="65">
        <v>0</v>
      </c>
      <c r="AT4752" s="65">
        <v>0</v>
      </c>
      <c r="AU4752" s="65">
        <v>0</v>
      </c>
      <c r="AV4752" s="66" t="s">
        <v>501</v>
      </c>
      <c r="AW4752" s="66" t="s">
        <v>501</v>
      </c>
      <c r="AX4752" s="66" t="s">
        <v>501</v>
      </c>
      <c r="AY4752" s="66" t="s">
        <v>501</v>
      </c>
      <c r="AZ4752" s="66" t="s">
        <v>501</v>
      </c>
      <c r="BA4752" s="66">
        <v>0</v>
      </c>
      <c r="BB4752" s="66">
        <v>0</v>
      </c>
      <c r="BC4752" s="66">
        <v>0</v>
      </c>
      <c r="BD4752" s="66">
        <v>0</v>
      </c>
      <c r="BE4752" s="66">
        <v>0</v>
      </c>
      <c r="BF4752" s="66">
        <v>0</v>
      </c>
      <c r="BG4752" s="66">
        <v>0</v>
      </c>
      <c r="BH4752" s="65" t="s">
        <v>501</v>
      </c>
      <c r="BI4752" s="65" t="s">
        <v>501</v>
      </c>
      <c r="BJ4752" s="65" t="s">
        <v>501</v>
      </c>
      <c r="BK4752" s="65" t="s">
        <v>501</v>
      </c>
      <c r="BL4752" s="65" t="s">
        <v>501</v>
      </c>
      <c r="BM4752" s="65">
        <v>0</v>
      </c>
      <c r="BN4752" s="65">
        <v>0</v>
      </c>
      <c r="BO4752" s="65">
        <v>0</v>
      </c>
      <c r="BP4752" s="65">
        <v>0</v>
      </c>
      <c r="BQ4752" s="65">
        <v>0</v>
      </c>
      <c r="BR4752" s="65">
        <v>0</v>
      </c>
      <c r="BS4752" s="65">
        <v>0</v>
      </c>
      <c r="BT4752" s="65" t="s">
        <v>501</v>
      </c>
      <c r="BU4752" s="65" t="s">
        <v>501</v>
      </c>
      <c r="BV4752" s="65" t="s">
        <v>501</v>
      </c>
      <c r="BW4752" s="65" t="s">
        <v>501</v>
      </c>
      <c r="BX4752" s="65" t="s">
        <v>501</v>
      </c>
      <c r="BY4752" s="65">
        <v>0</v>
      </c>
      <c r="BZ4752" s="65">
        <v>0</v>
      </c>
      <c r="CA4752" s="65">
        <v>0</v>
      </c>
      <c r="CB4752" s="65">
        <v>0</v>
      </c>
      <c r="CC4752" s="65">
        <v>0</v>
      </c>
      <c r="CD4752" s="65">
        <v>0</v>
      </c>
      <c r="CE4752" s="65">
        <v>0</v>
      </c>
      <c r="CF4752" s="65" t="s">
        <v>501</v>
      </c>
      <c r="CG4752" s="65" t="s">
        <v>501</v>
      </c>
      <c r="CH4752" s="65" t="s">
        <v>501</v>
      </c>
      <c r="CI4752" s="65" t="s">
        <v>501</v>
      </c>
      <c r="CJ4752" s="65" t="s">
        <v>501</v>
      </c>
      <c r="CK4752" s="65">
        <v>0</v>
      </c>
      <c r="CL4752" s="65">
        <v>0</v>
      </c>
      <c r="CM4752" s="65">
        <v>0</v>
      </c>
      <c r="CN4752" s="65">
        <v>0</v>
      </c>
      <c r="CO4752" s="65">
        <v>0</v>
      </c>
      <c r="CP4752" s="65">
        <v>0</v>
      </c>
      <c r="CQ4752" s="65">
        <v>0</v>
      </c>
      <c r="CR4752" s="65">
        <v>0</v>
      </c>
      <c r="CS4752" s="65">
        <v>0</v>
      </c>
      <c r="CT4752" s="65">
        <v>0</v>
      </c>
      <c r="CU4752" s="65">
        <v>0</v>
      </c>
      <c r="CV4752" s="65">
        <v>0</v>
      </c>
      <c r="CW4752" s="63">
        <v>2020</v>
      </c>
    </row>
    <row r="4753" spans="1:101" s="55" customFormat="1" hidden="1" x14ac:dyDescent="0.25">
      <c r="A4753" s="55" t="str">
        <f>_xlfn.CONCAT("Vintage",_xlfn.MAXIFS('Form 860'!AE:AE,'Form 860'!D:D,'Form 923'!D4753))</f>
        <v>Vintage2013</v>
      </c>
      <c r="B4753" t="str">
        <f>IF(COUNTIFS('Fuel &amp; Prime Mover Code Lookups'!G:G,S4753)=1,INDEX('Fuel &amp; Prime Mover Code Lookups'!J:J,MATCH(S4753,'Fuel &amp; Prime Mover Code Lookups'!G:G,0)),INDEX('Fuel &amp; Prime Mover Code Lookups'!J:J,MATCH(_xlfn.CONCAT(S4753,R4753),'Fuel &amp; Prime Mover Code Lookups'!I:I,0)))</f>
        <v>petroleum</v>
      </c>
      <c r="C4753" t="b">
        <f>INDEX('Fuel &amp; Prime Mover Code Lookups'!$N$15:$N$21,MATCH(Q4753,'Fuel &amp; Prime Mover Code Lookups'!$M$15:$M$21,0))</f>
        <v>0</v>
      </c>
      <c r="D4753" t="str">
        <f t="shared" si="74"/>
        <v>49846.10334.HI.ST</v>
      </c>
      <c r="E4753" s="63">
        <v>10334</v>
      </c>
      <c r="F4753" s="64" t="s">
        <v>20</v>
      </c>
      <c r="G4753" s="63" t="s">
        <v>501</v>
      </c>
      <c r="H4753" s="64" t="s">
        <v>4075</v>
      </c>
      <c r="I4753" s="64" t="s">
        <v>4076</v>
      </c>
      <c r="J4753" s="63">
        <v>49846</v>
      </c>
      <c r="K4753" s="64" t="s">
        <v>1142</v>
      </c>
      <c r="L4753" s="64" t="s">
        <v>505</v>
      </c>
      <c r="M4753" s="64" t="s">
        <v>404</v>
      </c>
      <c r="N4753" s="64" t="s">
        <v>404</v>
      </c>
      <c r="O4753" s="63">
        <v>562212</v>
      </c>
      <c r="P4753" s="63">
        <v>4</v>
      </c>
      <c r="Q4753" s="64" t="s">
        <v>34</v>
      </c>
      <c r="R4753" s="64" t="s">
        <v>22</v>
      </c>
      <c r="S4753" s="64" t="s">
        <v>61</v>
      </c>
      <c r="T4753" s="64" t="s">
        <v>61</v>
      </c>
      <c r="U4753" s="64" t="s">
        <v>404</v>
      </c>
      <c r="V4753" s="64" t="s">
        <v>516</v>
      </c>
      <c r="W4753" s="64" t="s">
        <v>507</v>
      </c>
      <c r="X4753" s="65">
        <v>2878</v>
      </c>
      <c r="Y4753" s="65">
        <v>2177</v>
      </c>
      <c r="Z4753" s="65">
        <v>1574</v>
      </c>
      <c r="AA4753" s="65">
        <v>2109</v>
      </c>
      <c r="AB4753" s="65">
        <v>1180</v>
      </c>
      <c r="AC4753" s="65">
        <v>1658</v>
      </c>
      <c r="AD4753" s="65">
        <v>2529</v>
      </c>
      <c r="AE4753" s="65">
        <v>1360</v>
      </c>
      <c r="AF4753" s="65">
        <v>1387</v>
      </c>
      <c r="AG4753" s="65">
        <v>1419</v>
      </c>
      <c r="AH4753" s="65">
        <v>451</v>
      </c>
      <c r="AI4753" s="65">
        <v>933</v>
      </c>
      <c r="AJ4753" s="65">
        <v>2878</v>
      </c>
      <c r="AK4753" s="65">
        <v>2177</v>
      </c>
      <c r="AL4753" s="65">
        <v>1574</v>
      </c>
      <c r="AM4753" s="65">
        <v>2109</v>
      </c>
      <c r="AN4753" s="65">
        <v>1180</v>
      </c>
      <c r="AO4753" s="65">
        <v>1658</v>
      </c>
      <c r="AP4753" s="65">
        <v>2529</v>
      </c>
      <c r="AQ4753" s="65">
        <v>1360</v>
      </c>
      <c r="AR4753" s="65">
        <v>1387</v>
      </c>
      <c r="AS4753" s="65">
        <v>1419</v>
      </c>
      <c r="AT4753" s="65">
        <v>451</v>
      </c>
      <c r="AU4753" s="65">
        <v>933</v>
      </c>
      <c r="AV4753" s="66">
        <v>5.85</v>
      </c>
      <c r="AW4753" s="66">
        <v>5.85</v>
      </c>
      <c r="AX4753" s="66">
        <v>5.85</v>
      </c>
      <c r="AY4753" s="66">
        <v>5.85</v>
      </c>
      <c r="AZ4753" s="66">
        <v>5.85</v>
      </c>
      <c r="BA4753" s="66">
        <v>5.85</v>
      </c>
      <c r="BB4753" s="66">
        <v>5.85</v>
      </c>
      <c r="BC4753" s="66">
        <v>5.85</v>
      </c>
      <c r="BD4753" s="66">
        <v>5.85</v>
      </c>
      <c r="BE4753" s="66">
        <v>5.85</v>
      </c>
      <c r="BF4753" s="66">
        <v>5.85</v>
      </c>
      <c r="BG4753" s="66">
        <v>5.85</v>
      </c>
      <c r="BH4753" s="65">
        <v>16836</v>
      </c>
      <c r="BI4753" s="65">
        <v>12735</v>
      </c>
      <c r="BJ4753" s="65">
        <v>9208</v>
      </c>
      <c r="BK4753" s="65">
        <v>12338</v>
      </c>
      <c r="BL4753" s="65">
        <v>6903</v>
      </c>
      <c r="BM4753" s="65">
        <v>9699</v>
      </c>
      <c r="BN4753" s="65">
        <v>14795</v>
      </c>
      <c r="BO4753" s="65">
        <v>7956</v>
      </c>
      <c r="BP4753" s="65">
        <v>8114</v>
      </c>
      <c r="BQ4753" s="65">
        <v>8301</v>
      </c>
      <c r="BR4753" s="65">
        <v>2638</v>
      </c>
      <c r="BS4753" s="65">
        <v>5458</v>
      </c>
      <c r="BT4753" s="65">
        <v>16836</v>
      </c>
      <c r="BU4753" s="65">
        <v>12735</v>
      </c>
      <c r="BV4753" s="65">
        <v>9208</v>
      </c>
      <c r="BW4753" s="65">
        <v>12338</v>
      </c>
      <c r="BX4753" s="65">
        <v>6903</v>
      </c>
      <c r="BY4753" s="65">
        <v>9699</v>
      </c>
      <c r="BZ4753" s="65">
        <v>14795</v>
      </c>
      <c r="CA4753" s="65">
        <v>7956</v>
      </c>
      <c r="CB4753" s="65">
        <v>8114</v>
      </c>
      <c r="CC4753" s="65">
        <v>8301</v>
      </c>
      <c r="CD4753" s="65">
        <v>2638</v>
      </c>
      <c r="CE4753" s="65">
        <v>5458</v>
      </c>
      <c r="CF4753" s="65">
        <v>821.23400000000004</v>
      </c>
      <c r="CG4753" s="65">
        <v>603.79600000000005</v>
      </c>
      <c r="CH4753" s="65">
        <v>383.25799999999998</v>
      </c>
      <c r="CI4753" s="65">
        <v>628.55999999999995</v>
      </c>
      <c r="CJ4753" s="65">
        <v>357.34</v>
      </c>
      <c r="CK4753" s="65">
        <v>444.80900000000003</v>
      </c>
      <c r="CL4753" s="65">
        <v>742.29899999999998</v>
      </c>
      <c r="CM4753" s="65">
        <v>408.06700000000001</v>
      </c>
      <c r="CN4753" s="65">
        <v>434.39600000000002</v>
      </c>
      <c r="CO4753" s="65">
        <v>425.815</v>
      </c>
      <c r="CP4753" s="65">
        <v>142.41800000000001</v>
      </c>
      <c r="CQ4753" s="65">
        <v>288.91500000000002</v>
      </c>
      <c r="CR4753" s="65">
        <v>19655</v>
      </c>
      <c r="CS4753" s="65">
        <v>19655</v>
      </c>
      <c r="CT4753" s="65">
        <v>114981</v>
      </c>
      <c r="CU4753" s="65">
        <v>114981</v>
      </c>
      <c r="CV4753" s="65">
        <v>5680.9070000000002</v>
      </c>
      <c r="CW4753" s="63">
        <v>2020</v>
      </c>
    </row>
    <row r="4754" spans="1:101" s="55" customFormat="1" hidden="1" x14ac:dyDescent="0.25">
      <c r="A4754" s="55" t="str">
        <f>_xlfn.CONCAT("Vintage",_xlfn.MAXIFS('Form 860'!AE:AE,'Form 860'!D:D,'Form 923'!D4754))</f>
        <v>Vintage2013</v>
      </c>
      <c r="B4754" t="str">
        <f>IF(COUNTIFS('Fuel &amp; Prime Mover Code Lookups'!G:G,S4754)=1,INDEX('Fuel &amp; Prime Mover Code Lookups'!J:J,MATCH(S4754,'Fuel &amp; Prime Mover Code Lookups'!G:G,0)),INDEX('Fuel &amp; Prime Mover Code Lookups'!J:J,MATCH(_xlfn.CONCAT(S4754,R4754),'Fuel &amp; Prime Mover Code Lookups'!I:I,0)))</f>
        <v>municipal solid waste</v>
      </c>
      <c r="C4754" t="b">
        <f>INDEX('Fuel &amp; Prime Mover Code Lookups'!$N$15:$N$21,MATCH(Q4754,'Fuel &amp; Prime Mover Code Lookups'!$M$15:$M$21,0))</f>
        <v>0</v>
      </c>
      <c r="D4754" t="str">
        <f t="shared" si="74"/>
        <v>49846.10334.HI.ST</v>
      </c>
      <c r="E4754" s="63">
        <v>10334</v>
      </c>
      <c r="F4754" s="64" t="s">
        <v>20</v>
      </c>
      <c r="G4754" s="63" t="s">
        <v>501</v>
      </c>
      <c r="H4754" s="64" t="s">
        <v>4075</v>
      </c>
      <c r="I4754" s="64" t="s">
        <v>4076</v>
      </c>
      <c r="J4754" s="63">
        <v>49846</v>
      </c>
      <c r="K4754" s="64" t="s">
        <v>1142</v>
      </c>
      <c r="L4754" s="64" t="s">
        <v>505</v>
      </c>
      <c r="M4754" s="64" t="s">
        <v>404</v>
      </c>
      <c r="N4754" s="64" t="s">
        <v>404</v>
      </c>
      <c r="O4754" s="63">
        <v>562212</v>
      </c>
      <c r="P4754" s="63">
        <v>4</v>
      </c>
      <c r="Q4754" s="64" t="s">
        <v>34</v>
      </c>
      <c r="R4754" s="64" t="s">
        <v>22</v>
      </c>
      <c r="S4754" s="64" t="s">
        <v>83</v>
      </c>
      <c r="T4754" s="64" t="s">
        <v>648</v>
      </c>
      <c r="U4754" s="64" t="s">
        <v>404</v>
      </c>
      <c r="V4754" s="64" t="s">
        <v>516</v>
      </c>
      <c r="W4754" s="64" t="s">
        <v>519</v>
      </c>
      <c r="X4754" s="65">
        <v>41274</v>
      </c>
      <c r="Y4754" s="65">
        <v>27473</v>
      </c>
      <c r="Z4754" s="65">
        <v>43702</v>
      </c>
      <c r="AA4754" s="65">
        <v>30882</v>
      </c>
      <c r="AB4754" s="65">
        <v>33573</v>
      </c>
      <c r="AC4754" s="65">
        <v>37738</v>
      </c>
      <c r="AD4754" s="65">
        <v>38815</v>
      </c>
      <c r="AE4754" s="65">
        <v>34371</v>
      </c>
      <c r="AF4754" s="65">
        <v>32979</v>
      </c>
      <c r="AG4754" s="65">
        <v>34692</v>
      </c>
      <c r="AH4754" s="65">
        <v>32149</v>
      </c>
      <c r="AI4754" s="65">
        <v>34652</v>
      </c>
      <c r="AJ4754" s="65">
        <v>41274</v>
      </c>
      <c r="AK4754" s="65">
        <v>27473</v>
      </c>
      <c r="AL4754" s="65">
        <v>43702</v>
      </c>
      <c r="AM4754" s="65">
        <v>30882</v>
      </c>
      <c r="AN4754" s="65">
        <v>33573</v>
      </c>
      <c r="AO4754" s="65">
        <v>37738</v>
      </c>
      <c r="AP4754" s="65">
        <v>38815</v>
      </c>
      <c r="AQ4754" s="65">
        <v>34371</v>
      </c>
      <c r="AR4754" s="65">
        <v>32979</v>
      </c>
      <c r="AS4754" s="65">
        <v>34692</v>
      </c>
      <c r="AT4754" s="65">
        <v>32149</v>
      </c>
      <c r="AU4754" s="65">
        <v>34652</v>
      </c>
      <c r="AV4754" s="66">
        <v>7.7460000000000004</v>
      </c>
      <c r="AW4754" s="66">
        <v>7.7460000000000004</v>
      </c>
      <c r="AX4754" s="66">
        <v>7.7460000000000004</v>
      </c>
      <c r="AY4754" s="66">
        <v>7.7460000000000004</v>
      </c>
      <c r="AZ4754" s="66">
        <v>7.7460000000000004</v>
      </c>
      <c r="BA4754" s="66">
        <v>7.7460000000000004</v>
      </c>
      <c r="BB4754" s="66">
        <v>7.7460000000000004</v>
      </c>
      <c r="BC4754" s="66">
        <v>7.7460000000000004</v>
      </c>
      <c r="BD4754" s="66">
        <v>7.7460000000000004</v>
      </c>
      <c r="BE4754" s="66">
        <v>7.7460000000000004</v>
      </c>
      <c r="BF4754" s="66">
        <v>7.7460000000000004</v>
      </c>
      <c r="BG4754" s="66">
        <v>7.7460000000000004</v>
      </c>
      <c r="BH4754" s="65">
        <v>319708</v>
      </c>
      <c r="BI4754" s="65">
        <v>212806</v>
      </c>
      <c r="BJ4754" s="65">
        <v>338516</v>
      </c>
      <c r="BK4754" s="65">
        <v>239212</v>
      </c>
      <c r="BL4754" s="65">
        <v>260056</v>
      </c>
      <c r="BM4754" s="65">
        <v>292319</v>
      </c>
      <c r="BN4754" s="65">
        <v>300661</v>
      </c>
      <c r="BO4754" s="65">
        <v>266238</v>
      </c>
      <c r="BP4754" s="65">
        <v>255455</v>
      </c>
      <c r="BQ4754" s="65">
        <v>268724</v>
      </c>
      <c r="BR4754" s="65">
        <v>249026</v>
      </c>
      <c r="BS4754" s="65">
        <v>268414</v>
      </c>
      <c r="BT4754" s="65">
        <v>319708</v>
      </c>
      <c r="BU4754" s="65">
        <v>212806</v>
      </c>
      <c r="BV4754" s="65">
        <v>338516</v>
      </c>
      <c r="BW4754" s="65">
        <v>239212</v>
      </c>
      <c r="BX4754" s="65">
        <v>260056</v>
      </c>
      <c r="BY4754" s="65">
        <v>292319</v>
      </c>
      <c r="BZ4754" s="65">
        <v>300661</v>
      </c>
      <c r="CA4754" s="65">
        <v>266238</v>
      </c>
      <c r="CB4754" s="65">
        <v>255455</v>
      </c>
      <c r="CC4754" s="65">
        <v>268724</v>
      </c>
      <c r="CD4754" s="65">
        <v>249026</v>
      </c>
      <c r="CE4754" s="65">
        <v>268414</v>
      </c>
      <c r="CF4754" s="65">
        <v>15594.601000000001</v>
      </c>
      <c r="CG4754" s="65">
        <v>10089.27</v>
      </c>
      <c r="CH4754" s="65">
        <v>14089.944</v>
      </c>
      <c r="CI4754" s="65">
        <v>12187.011</v>
      </c>
      <c r="CJ4754" s="65">
        <v>13462.040999999999</v>
      </c>
      <c r="CK4754" s="65">
        <v>13405.701999999999</v>
      </c>
      <c r="CL4754" s="65">
        <v>15085.198</v>
      </c>
      <c r="CM4754" s="65">
        <v>13655.467000000001</v>
      </c>
      <c r="CN4754" s="65">
        <v>13676.289000000001</v>
      </c>
      <c r="CO4754" s="65">
        <v>13784.467000000001</v>
      </c>
      <c r="CP4754" s="65">
        <v>13442.392</v>
      </c>
      <c r="CQ4754" s="65">
        <v>14208.197</v>
      </c>
      <c r="CR4754" s="65">
        <v>422300</v>
      </c>
      <c r="CS4754" s="65">
        <v>422300</v>
      </c>
      <c r="CT4754" s="65">
        <v>3271135</v>
      </c>
      <c r="CU4754" s="65">
        <v>3271135</v>
      </c>
      <c r="CV4754" s="65">
        <v>162680.57999999999</v>
      </c>
      <c r="CW4754" s="63">
        <v>2020</v>
      </c>
    </row>
    <row r="4755" spans="1:101" s="55" customFormat="1" hidden="1" x14ac:dyDescent="0.25">
      <c r="A4755" s="55" t="str">
        <f>_xlfn.CONCAT("Vintage",_xlfn.MAXIFS('Form 860'!AE:AE,'Form 860'!D:D,'Form 923'!D4755))</f>
        <v>Vintage2013</v>
      </c>
      <c r="B4755" t="str">
        <f>IF(COUNTIFS('Fuel &amp; Prime Mover Code Lookups'!G:G,S4755)=1,INDEX('Fuel &amp; Prime Mover Code Lookups'!J:J,MATCH(S4755,'Fuel &amp; Prime Mover Code Lookups'!G:G,0)),INDEX('Fuel &amp; Prime Mover Code Lookups'!J:J,MATCH(_xlfn.CONCAT(S4755,R4755),'Fuel &amp; Prime Mover Code Lookups'!I:I,0)))</f>
        <v>municipal solid waste</v>
      </c>
      <c r="C4755" t="b">
        <f>INDEX('Fuel &amp; Prime Mover Code Lookups'!$N$15:$N$21,MATCH(Q4755,'Fuel &amp; Prime Mover Code Lookups'!$M$15:$M$21,0))</f>
        <v>0</v>
      </c>
      <c r="D4755" t="str">
        <f t="shared" si="74"/>
        <v>49846.10334.HI.ST</v>
      </c>
      <c r="E4755" s="63">
        <v>10334</v>
      </c>
      <c r="F4755" s="64" t="s">
        <v>20</v>
      </c>
      <c r="G4755" s="63" t="s">
        <v>501</v>
      </c>
      <c r="H4755" s="64" t="s">
        <v>4075</v>
      </c>
      <c r="I4755" s="64" t="s">
        <v>4076</v>
      </c>
      <c r="J4755" s="63">
        <v>49846</v>
      </c>
      <c r="K4755" s="64" t="s">
        <v>1142</v>
      </c>
      <c r="L4755" s="64" t="s">
        <v>505</v>
      </c>
      <c r="M4755" s="64" t="s">
        <v>404</v>
      </c>
      <c r="N4755" s="64" t="s">
        <v>404</v>
      </c>
      <c r="O4755" s="63">
        <v>562212</v>
      </c>
      <c r="P4755" s="63">
        <v>4</v>
      </c>
      <c r="Q4755" s="64" t="s">
        <v>34</v>
      </c>
      <c r="R4755" s="64" t="s">
        <v>22</v>
      </c>
      <c r="S4755" s="64" t="s">
        <v>84</v>
      </c>
      <c r="T4755" s="64" t="s">
        <v>78</v>
      </c>
      <c r="U4755" s="64" t="s">
        <v>404</v>
      </c>
      <c r="V4755" s="64" t="s">
        <v>516</v>
      </c>
      <c r="W4755" s="64" t="s">
        <v>519</v>
      </c>
      <c r="X4755" s="65">
        <v>26390</v>
      </c>
      <c r="Y4755" s="65">
        <v>17564</v>
      </c>
      <c r="Z4755" s="65">
        <v>27940</v>
      </c>
      <c r="AA4755" s="65">
        <v>19743</v>
      </c>
      <c r="AB4755" s="65">
        <v>21466</v>
      </c>
      <c r="AC4755" s="65">
        <v>24127</v>
      </c>
      <c r="AD4755" s="65">
        <v>24816</v>
      </c>
      <c r="AE4755" s="65">
        <v>21974</v>
      </c>
      <c r="AF4755" s="65">
        <v>21086</v>
      </c>
      <c r="AG4755" s="65">
        <v>22180</v>
      </c>
      <c r="AH4755" s="65">
        <v>20555</v>
      </c>
      <c r="AI4755" s="65">
        <v>22155</v>
      </c>
      <c r="AJ4755" s="65">
        <v>26390</v>
      </c>
      <c r="AK4755" s="65">
        <v>17564</v>
      </c>
      <c r="AL4755" s="65">
        <v>27940</v>
      </c>
      <c r="AM4755" s="65">
        <v>19743</v>
      </c>
      <c r="AN4755" s="65">
        <v>21466</v>
      </c>
      <c r="AO4755" s="65">
        <v>24127</v>
      </c>
      <c r="AP4755" s="65">
        <v>24816</v>
      </c>
      <c r="AQ4755" s="65">
        <v>21974</v>
      </c>
      <c r="AR4755" s="65">
        <v>21086</v>
      </c>
      <c r="AS4755" s="65">
        <v>22180</v>
      </c>
      <c r="AT4755" s="65">
        <v>20555</v>
      </c>
      <c r="AU4755" s="65">
        <v>22155</v>
      </c>
      <c r="AV4755" s="66">
        <v>14.807</v>
      </c>
      <c r="AW4755" s="66">
        <v>14.808</v>
      </c>
      <c r="AX4755" s="66">
        <v>14.808</v>
      </c>
      <c r="AY4755" s="66">
        <v>14.808</v>
      </c>
      <c r="AZ4755" s="66">
        <v>14.807</v>
      </c>
      <c r="BA4755" s="66">
        <v>14.808</v>
      </c>
      <c r="BB4755" s="66">
        <v>14.808</v>
      </c>
      <c r="BC4755" s="66">
        <v>14.808</v>
      </c>
      <c r="BD4755" s="66">
        <v>14.807</v>
      </c>
      <c r="BE4755" s="66">
        <v>14.808</v>
      </c>
      <c r="BF4755" s="66">
        <v>14.807</v>
      </c>
      <c r="BG4755" s="66">
        <v>14.807</v>
      </c>
      <c r="BH4755" s="65">
        <v>390757</v>
      </c>
      <c r="BI4755" s="65">
        <v>260088</v>
      </c>
      <c r="BJ4755" s="65">
        <v>413736</v>
      </c>
      <c r="BK4755" s="65">
        <v>292354</v>
      </c>
      <c r="BL4755" s="65">
        <v>317847</v>
      </c>
      <c r="BM4755" s="65">
        <v>357273</v>
      </c>
      <c r="BN4755" s="65">
        <v>367475</v>
      </c>
      <c r="BO4755" s="65">
        <v>325391</v>
      </c>
      <c r="BP4755" s="65">
        <v>312220</v>
      </c>
      <c r="BQ4755" s="65">
        <v>328441</v>
      </c>
      <c r="BR4755" s="65">
        <v>304358</v>
      </c>
      <c r="BS4755" s="65">
        <v>328049</v>
      </c>
      <c r="BT4755" s="65">
        <v>390757</v>
      </c>
      <c r="BU4755" s="65">
        <v>260088</v>
      </c>
      <c r="BV4755" s="65">
        <v>413736</v>
      </c>
      <c r="BW4755" s="65">
        <v>292354</v>
      </c>
      <c r="BX4755" s="65">
        <v>317847</v>
      </c>
      <c r="BY4755" s="65">
        <v>357273</v>
      </c>
      <c r="BZ4755" s="65">
        <v>367475</v>
      </c>
      <c r="CA4755" s="65">
        <v>325391</v>
      </c>
      <c r="CB4755" s="65">
        <v>312220</v>
      </c>
      <c r="CC4755" s="65">
        <v>328441</v>
      </c>
      <c r="CD4755" s="65">
        <v>304358</v>
      </c>
      <c r="CE4755" s="65">
        <v>328049</v>
      </c>
      <c r="CF4755" s="65">
        <v>19060.165000000001</v>
      </c>
      <c r="CG4755" s="65">
        <v>12330.933999999999</v>
      </c>
      <c r="CH4755" s="65">
        <v>17220.797999999999</v>
      </c>
      <c r="CI4755" s="65">
        <v>14894.429</v>
      </c>
      <c r="CJ4755" s="65">
        <v>16453.618999999999</v>
      </c>
      <c r="CK4755" s="65">
        <v>16384.489000000001</v>
      </c>
      <c r="CL4755" s="65">
        <v>18437.503000000001</v>
      </c>
      <c r="CM4755" s="65">
        <v>16689.466</v>
      </c>
      <c r="CN4755" s="65">
        <v>16715.314999999999</v>
      </c>
      <c r="CO4755" s="65">
        <v>16847.718000000001</v>
      </c>
      <c r="CP4755" s="65">
        <v>16429.189999999999</v>
      </c>
      <c r="CQ4755" s="65">
        <v>17364.887999999999</v>
      </c>
      <c r="CR4755" s="65">
        <v>269996</v>
      </c>
      <c r="CS4755" s="65">
        <v>269996</v>
      </c>
      <c r="CT4755" s="65">
        <v>3997989</v>
      </c>
      <c r="CU4755" s="65">
        <v>3997989</v>
      </c>
      <c r="CV4755" s="65">
        <v>198828.51</v>
      </c>
      <c r="CW4755" s="63">
        <v>2020</v>
      </c>
    </row>
    <row r="4756" spans="1:101" s="55" customFormat="1" hidden="1" x14ac:dyDescent="0.25">
      <c r="A4756" s="55" t="str">
        <f>_xlfn.CONCAT("Vintage",_xlfn.MAXIFS('Form 860'!AE:AE,'Form 860'!D:D,'Form 923'!D4756))</f>
        <v>Vintage2002</v>
      </c>
      <c r="B4756" t="str">
        <f>IF(COUNTIFS('Fuel &amp; Prime Mover Code Lookups'!G:G,S4756)=1,INDEX('Fuel &amp; Prime Mover Code Lookups'!J:J,MATCH(S4756,'Fuel &amp; Prime Mover Code Lookups'!G:G,0)),INDEX('Fuel &amp; Prime Mover Code Lookups'!J:J,MATCH(_xlfn.CONCAT(S4756,R4756),'Fuel &amp; Prime Mover Code Lookups'!I:I,0)))</f>
        <v>natural gas peaker</v>
      </c>
      <c r="C4756" t="b">
        <f>INDEX('Fuel &amp; Prime Mover Code Lookups'!$N$15:$N$21,MATCH(Q4756,'Fuel &amp; Prime Mover Code Lookups'!$M$15:$M$21,0))</f>
        <v>1</v>
      </c>
      <c r="D4756" t="str">
        <f t="shared" si="74"/>
        <v>194.10339.NM.IC</v>
      </c>
      <c r="E4756" s="63">
        <v>10339</v>
      </c>
      <c r="F4756" s="64" t="s">
        <v>28</v>
      </c>
      <c r="G4756" s="63" t="s">
        <v>501</v>
      </c>
      <c r="H4756" s="64" t="s">
        <v>4077</v>
      </c>
      <c r="I4756" s="64" t="s">
        <v>4078</v>
      </c>
      <c r="J4756" s="63">
        <v>194</v>
      </c>
      <c r="K4756" s="64" t="s">
        <v>1024</v>
      </c>
      <c r="L4756" s="64" t="s">
        <v>625</v>
      </c>
      <c r="M4756" s="64" t="s">
        <v>526</v>
      </c>
      <c r="N4756" s="64" t="s">
        <v>404</v>
      </c>
      <c r="O4756" s="63">
        <v>22</v>
      </c>
      <c r="P4756" s="63">
        <v>3</v>
      </c>
      <c r="Q4756" s="64" t="s">
        <v>31</v>
      </c>
      <c r="R4756" s="64" t="s">
        <v>40</v>
      </c>
      <c r="S4756" s="64" t="s">
        <v>60</v>
      </c>
      <c r="T4756" s="64" t="s">
        <v>60</v>
      </c>
      <c r="U4756" s="64" t="s">
        <v>2153</v>
      </c>
      <c r="V4756" s="64" t="s">
        <v>516</v>
      </c>
      <c r="W4756" s="64" t="s">
        <v>517</v>
      </c>
      <c r="X4756" s="65">
        <v>26691</v>
      </c>
      <c r="Y4756" s="65">
        <v>8669</v>
      </c>
      <c r="Z4756" s="65">
        <v>1982</v>
      </c>
      <c r="AA4756" s="65">
        <v>26</v>
      </c>
      <c r="AB4756" s="65">
        <v>4114</v>
      </c>
      <c r="AC4756" s="65">
        <v>7623</v>
      </c>
      <c r="AD4756" s="65">
        <v>12730</v>
      </c>
      <c r="AE4756" s="65">
        <v>6192</v>
      </c>
      <c r="AF4756" s="65">
        <v>6448</v>
      </c>
      <c r="AG4756" s="65">
        <v>11089</v>
      </c>
      <c r="AH4756" s="65">
        <v>2631</v>
      </c>
      <c r="AI4756" s="65">
        <v>2873</v>
      </c>
      <c r="AJ4756" s="65">
        <v>26691</v>
      </c>
      <c r="AK4756" s="65">
        <v>8669</v>
      </c>
      <c r="AL4756" s="65">
        <v>1982</v>
      </c>
      <c r="AM4756" s="65">
        <v>26</v>
      </c>
      <c r="AN4756" s="65">
        <v>4114</v>
      </c>
      <c r="AO4756" s="65">
        <v>7623</v>
      </c>
      <c r="AP4756" s="65">
        <v>10965</v>
      </c>
      <c r="AQ4756" s="65">
        <v>6192</v>
      </c>
      <c r="AR4756" s="65">
        <v>6448</v>
      </c>
      <c r="AS4756" s="65">
        <v>11089</v>
      </c>
      <c r="AT4756" s="65">
        <v>2631</v>
      </c>
      <c r="AU4756" s="65">
        <v>2873</v>
      </c>
      <c r="AV4756" s="66">
        <v>1.1000000000000001</v>
      </c>
      <c r="AW4756" s="66">
        <v>1.1000000000000001</v>
      </c>
      <c r="AX4756" s="66">
        <v>1.1000000000000001</v>
      </c>
      <c r="AY4756" s="66">
        <v>1.1000000000000001</v>
      </c>
      <c r="AZ4756" s="66">
        <v>1.1000000000000001</v>
      </c>
      <c r="BA4756" s="66">
        <v>1.1000000000000001</v>
      </c>
      <c r="BB4756" s="66">
        <v>1.1000000000000001</v>
      </c>
      <c r="BC4756" s="66">
        <v>1.1000000000000001</v>
      </c>
      <c r="BD4756" s="66">
        <v>1.1000000000000001</v>
      </c>
      <c r="BE4756" s="66">
        <v>1.1000000000000001</v>
      </c>
      <c r="BF4756" s="66">
        <v>1.1000000000000001</v>
      </c>
      <c r="BG4756" s="66">
        <v>1.1000000000000001</v>
      </c>
      <c r="BH4756" s="65">
        <v>29360</v>
      </c>
      <c r="BI4756" s="65">
        <v>9536</v>
      </c>
      <c r="BJ4756" s="65">
        <v>2180</v>
      </c>
      <c r="BK4756" s="65">
        <v>29</v>
      </c>
      <c r="BL4756" s="65">
        <v>4525</v>
      </c>
      <c r="BM4756" s="65">
        <v>8385</v>
      </c>
      <c r="BN4756" s="65">
        <v>14003</v>
      </c>
      <c r="BO4756" s="65">
        <v>6811</v>
      </c>
      <c r="BP4756" s="65">
        <v>7093</v>
      </c>
      <c r="BQ4756" s="65">
        <v>12198</v>
      </c>
      <c r="BR4756" s="65">
        <v>2894</v>
      </c>
      <c r="BS4756" s="65">
        <v>3160</v>
      </c>
      <c r="BT4756" s="65">
        <v>29360</v>
      </c>
      <c r="BU4756" s="65">
        <v>9536</v>
      </c>
      <c r="BV4756" s="65">
        <v>2180</v>
      </c>
      <c r="BW4756" s="65">
        <v>29</v>
      </c>
      <c r="BX4756" s="65">
        <v>4525</v>
      </c>
      <c r="BY4756" s="65">
        <v>8385</v>
      </c>
      <c r="BZ4756" s="65">
        <v>12061</v>
      </c>
      <c r="CA4756" s="65">
        <v>6811</v>
      </c>
      <c r="CB4756" s="65">
        <v>7093</v>
      </c>
      <c r="CC4756" s="65">
        <v>12198</v>
      </c>
      <c r="CD4756" s="65">
        <v>2894</v>
      </c>
      <c r="CE4756" s="65">
        <v>3160</v>
      </c>
      <c r="CF4756" s="65">
        <v>2052.2130000000002</v>
      </c>
      <c r="CG4756" s="65">
        <v>674.78</v>
      </c>
      <c r="CH4756" s="65">
        <v>197.82300000000001</v>
      </c>
      <c r="CI4756" s="65">
        <v>3.2490000000000001</v>
      </c>
      <c r="CJ4756" s="65">
        <v>330.79700000000003</v>
      </c>
      <c r="CK4756" s="65">
        <v>565.375</v>
      </c>
      <c r="CL4756" s="65">
        <v>762.13199999999995</v>
      </c>
      <c r="CM4756" s="65">
        <v>583.02599999999995</v>
      </c>
      <c r="CN4756" s="65">
        <v>593.86199999999997</v>
      </c>
      <c r="CO4756" s="65">
        <v>828.89099999999996</v>
      </c>
      <c r="CP4756" s="65">
        <v>255.72200000000001</v>
      </c>
      <c r="CQ4756" s="65">
        <v>309.74400000000003</v>
      </c>
      <c r="CR4756" s="65">
        <v>91068</v>
      </c>
      <c r="CS4756" s="65">
        <v>89303</v>
      </c>
      <c r="CT4756" s="65">
        <v>100174</v>
      </c>
      <c r="CU4756" s="65">
        <v>98232</v>
      </c>
      <c r="CV4756" s="65">
        <v>7157.6139999999996</v>
      </c>
      <c r="CW4756" s="63">
        <v>2020</v>
      </c>
    </row>
    <row r="4757" spans="1:101" s="55" customFormat="1" hidden="1" x14ac:dyDescent="0.25">
      <c r="A4757" s="55" t="str">
        <f>_xlfn.CONCAT("Vintage",_xlfn.MAXIFS('Form 860'!AE:AE,'Form 860'!D:D,'Form 923'!D4757))</f>
        <v>Vintage2002</v>
      </c>
      <c r="B4757" t="str">
        <f>IF(COUNTIFS('Fuel &amp; Prime Mover Code Lookups'!G:G,S4757)=1,INDEX('Fuel &amp; Prime Mover Code Lookups'!J:J,MATCH(S4757,'Fuel &amp; Prime Mover Code Lookups'!G:G,0)),INDEX('Fuel &amp; Prime Mover Code Lookups'!J:J,MATCH(_xlfn.CONCAT(S4757,R4757),'Fuel &amp; Prime Mover Code Lookups'!I:I,0)))</f>
        <v>biomass</v>
      </c>
      <c r="C4757" t="b">
        <f>INDEX('Fuel &amp; Prime Mover Code Lookups'!$N$15:$N$21,MATCH(Q4757,'Fuel &amp; Prime Mover Code Lookups'!$M$15:$M$21,0))</f>
        <v>1</v>
      </c>
      <c r="D4757" t="str">
        <f t="shared" si="74"/>
        <v>194.10339.NM.IC</v>
      </c>
      <c r="E4757" s="63">
        <v>10339</v>
      </c>
      <c r="F4757" s="64" t="s">
        <v>28</v>
      </c>
      <c r="G4757" s="63" t="s">
        <v>501</v>
      </c>
      <c r="H4757" s="64" t="s">
        <v>4077</v>
      </c>
      <c r="I4757" s="64" t="s">
        <v>4078</v>
      </c>
      <c r="J4757" s="63">
        <v>194</v>
      </c>
      <c r="K4757" s="64" t="s">
        <v>1024</v>
      </c>
      <c r="L4757" s="64" t="s">
        <v>625</v>
      </c>
      <c r="M4757" s="64" t="s">
        <v>526</v>
      </c>
      <c r="N4757" s="64" t="s">
        <v>404</v>
      </c>
      <c r="O4757" s="63">
        <v>22</v>
      </c>
      <c r="P4757" s="63">
        <v>3</v>
      </c>
      <c r="Q4757" s="64" t="s">
        <v>31</v>
      </c>
      <c r="R4757" s="64" t="s">
        <v>40</v>
      </c>
      <c r="S4757" s="64" t="s">
        <v>71</v>
      </c>
      <c r="T4757" s="64" t="s">
        <v>596</v>
      </c>
      <c r="U4757" s="64" t="s">
        <v>2153</v>
      </c>
      <c r="V4757" s="64" t="s">
        <v>516</v>
      </c>
      <c r="W4757" s="64" t="s">
        <v>743</v>
      </c>
      <c r="X4757" s="65">
        <v>13878</v>
      </c>
      <c r="Y4757" s="65">
        <v>12567</v>
      </c>
      <c r="Z4757" s="65">
        <v>10227</v>
      </c>
      <c r="AA4757" s="65">
        <v>9453</v>
      </c>
      <c r="AB4757" s="65">
        <v>11292</v>
      </c>
      <c r="AC4757" s="65">
        <v>12730</v>
      </c>
      <c r="AD4757" s="65">
        <v>7623</v>
      </c>
      <c r="AE4757" s="65">
        <v>10933</v>
      </c>
      <c r="AF4757" s="65">
        <v>11089</v>
      </c>
      <c r="AG4757" s="65">
        <v>6448</v>
      </c>
      <c r="AH4757" s="65">
        <v>13672</v>
      </c>
      <c r="AI4757" s="65">
        <v>14913</v>
      </c>
      <c r="AJ4757" s="65">
        <v>13878</v>
      </c>
      <c r="AK4757" s="65">
        <v>12567</v>
      </c>
      <c r="AL4757" s="65">
        <v>10227</v>
      </c>
      <c r="AM4757" s="65">
        <v>9453</v>
      </c>
      <c r="AN4757" s="65">
        <v>11292</v>
      </c>
      <c r="AO4757" s="65">
        <v>12730</v>
      </c>
      <c r="AP4757" s="65">
        <v>6567</v>
      </c>
      <c r="AQ4757" s="65">
        <v>10932</v>
      </c>
      <c r="AR4757" s="65">
        <v>11089</v>
      </c>
      <c r="AS4757" s="65">
        <v>6448</v>
      </c>
      <c r="AT4757" s="65">
        <v>13672</v>
      </c>
      <c r="AU4757" s="65">
        <v>14912</v>
      </c>
      <c r="AV4757" s="66">
        <v>0.6</v>
      </c>
      <c r="AW4757" s="66">
        <v>0.6</v>
      </c>
      <c r="AX4757" s="66">
        <v>0.6</v>
      </c>
      <c r="AY4757" s="66">
        <v>0.497</v>
      </c>
      <c r="AZ4757" s="66">
        <v>0.51700000000000002</v>
      </c>
      <c r="BA4757" s="66">
        <v>0.55500000000000005</v>
      </c>
      <c r="BB4757" s="66">
        <v>0.56999999999999995</v>
      </c>
      <c r="BC4757" s="66">
        <v>0.53100000000000003</v>
      </c>
      <c r="BD4757" s="66">
        <v>0.55100000000000005</v>
      </c>
      <c r="BE4757" s="66">
        <v>0.57299999999999995</v>
      </c>
      <c r="BF4757" s="66">
        <v>0.54600000000000004</v>
      </c>
      <c r="BG4757" s="66">
        <v>0.53500000000000003</v>
      </c>
      <c r="BH4757" s="65">
        <v>8327</v>
      </c>
      <c r="BI4757" s="65">
        <v>7540</v>
      </c>
      <c r="BJ4757" s="65">
        <v>6136</v>
      </c>
      <c r="BK4757" s="65">
        <v>4698</v>
      </c>
      <c r="BL4757" s="65">
        <v>5838</v>
      </c>
      <c r="BM4757" s="65">
        <v>7065</v>
      </c>
      <c r="BN4757" s="65">
        <v>4345</v>
      </c>
      <c r="BO4757" s="65">
        <v>5805</v>
      </c>
      <c r="BP4757" s="65">
        <v>6110</v>
      </c>
      <c r="BQ4757" s="65">
        <v>3695</v>
      </c>
      <c r="BR4757" s="65">
        <v>7465</v>
      </c>
      <c r="BS4757" s="65">
        <v>7978</v>
      </c>
      <c r="BT4757" s="65">
        <v>8327</v>
      </c>
      <c r="BU4757" s="65">
        <v>7540</v>
      </c>
      <c r="BV4757" s="65">
        <v>6136</v>
      </c>
      <c r="BW4757" s="65">
        <v>4698</v>
      </c>
      <c r="BX4757" s="65">
        <v>5838</v>
      </c>
      <c r="BY4757" s="65">
        <v>7065</v>
      </c>
      <c r="BZ4757" s="65">
        <v>3743</v>
      </c>
      <c r="CA4757" s="65">
        <v>5805</v>
      </c>
      <c r="CB4757" s="65">
        <v>6110</v>
      </c>
      <c r="CC4757" s="65">
        <v>3695</v>
      </c>
      <c r="CD4757" s="65">
        <v>7465</v>
      </c>
      <c r="CE4757" s="65">
        <v>7978</v>
      </c>
      <c r="CF4757" s="65">
        <v>582.02700000000004</v>
      </c>
      <c r="CG4757" s="65">
        <v>533.55999999999995</v>
      </c>
      <c r="CH4757" s="65">
        <v>556.77700000000004</v>
      </c>
      <c r="CI4757" s="65">
        <v>533.79100000000005</v>
      </c>
      <c r="CJ4757" s="65">
        <v>426.74299999999999</v>
      </c>
      <c r="CK4757" s="65">
        <v>476.36500000000001</v>
      </c>
      <c r="CL4757" s="65">
        <v>236.488</v>
      </c>
      <c r="CM4757" s="65">
        <v>496.93400000000003</v>
      </c>
      <c r="CN4757" s="65">
        <v>511.57799999999997</v>
      </c>
      <c r="CO4757" s="65">
        <v>251.06899999999999</v>
      </c>
      <c r="CP4757" s="65">
        <v>659.59799999999996</v>
      </c>
      <c r="CQ4757" s="65">
        <v>781.976</v>
      </c>
      <c r="CR4757" s="65">
        <v>134825</v>
      </c>
      <c r="CS4757" s="65">
        <v>133767</v>
      </c>
      <c r="CT4757" s="65">
        <v>75002</v>
      </c>
      <c r="CU4757" s="65">
        <v>74400</v>
      </c>
      <c r="CV4757" s="65">
        <v>6046.9059999999999</v>
      </c>
      <c r="CW4757" s="63">
        <v>2020</v>
      </c>
    </row>
    <row r="4758" spans="1:101" s="55" customFormat="1" hidden="1" x14ac:dyDescent="0.25">
      <c r="A4758" s="55" t="str">
        <f>_xlfn.CONCAT("Vintage",_xlfn.MAXIFS('Form 860'!AE:AE,'Form 860'!D:D,'Form 923'!D4758))</f>
        <v>Vintage1987</v>
      </c>
      <c r="B4758" t="str">
        <f>IF(COUNTIFS('Fuel &amp; Prime Mover Code Lookups'!G:G,S4758)=1,INDEX('Fuel &amp; Prime Mover Code Lookups'!J:J,MATCH(S4758,'Fuel &amp; Prime Mover Code Lookups'!G:G,0)),INDEX('Fuel &amp; Prime Mover Code Lookups'!J:J,MATCH(_xlfn.CONCAT(S4758,R4758),'Fuel &amp; Prime Mover Code Lookups'!I:I,0)))</f>
        <v>natural gas combined cycle</v>
      </c>
      <c r="C4758" t="b">
        <f>INDEX('Fuel &amp; Prime Mover Code Lookups'!$N$15:$N$21,MATCH(Q4758,'Fuel &amp; Prime Mover Code Lookups'!$M$15:$M$21,0))</f>
        <v>1</v>
      </c>
      <c r="D4758" t="str">
        <f t="shared" si="74"/>
        <v>6659.10342.CA.CA</v>
      </c>
      <c r="E4758" s="63">
        <v>10342</v>
      </c>
      <c r="F4758" s="64" t="s">
        <v>28</v>
      </c>
      <c r="G4758" s="63" t="s">
        <v>501</v>
      </c>
      <c r="H4758" s="64" t="s">
        <v>25818</v>
      </c>
      <c r="I4758" s="64" t="s">
        <v>25819</v>
      </c>
      <c r="J4758" s="63">
        <v>6659</v>
      </c>
      <c r="K4758" s="64" t="s">
        <v>41</v>
      </c>
      <c r="L4758" s="64" t="s">
        <v>549</v>
      </c>
      <c r="M4758" s="64" t="s">
        <v>526</v>
      </c>
      <c r="N4758" s="64" t="s">
        <v>404</v>
      </c>
      <c r="O4758" s="63">
        <v>22</v>
      </c>
      <c r="P4758" s="63">
        <v>3</v>
      </c>
      <c r="Q4758" s="64" t="s">
        <v>31</v>
      </c>
      <c r="R4758" s="64" t="s">
        <v>41</v>
      </c>
      <c r="S4758" s="64" t="s">
        <v>60</v>
      </c>
      <c r="T4758" s="64" t="s">
        <v>60</v>
      </c>
      <c r="U4758" s="64" t="s">
        <v>550</v>
      </c>
      <c r="V4758" s="64" t="s">
        <v>516</v>
      </c>
      <c r="W4758" s="64" t="s">
        <v>517</v>
      </c>
      <c r="X4758" s="65">
        <v>0</v>
      </c>
      <c r="Y4758" s="65">
        <v>0</v>
      </c>
      <c r="Z4758" s="65">
        <v>0</v>
      </c>
      <c r="AA4758" s="65">
        <v>0</v>
      </c>
      <c r="AB4758" s="65">
        <v>0</v>
      </c>
      <c r="AC4758" s="65">
        <v>0</v>
      </c>
      <c r="AD4758" s="65">
        <v>0</v>
      </c>
      <c r="AE4758" s="65">
        <v>0</v>
      </c>
      <c r="AF4758" s="65">
        <v>0</v>
      </c>
      <c r="AG4758" s="65">
        <v>0</v>
      </c>
      <c r="AH4758" s="65">
        <v>0</v>
      </c>
      <c r="AI4758" s="65">
        <v>0</v>
      </c>
      <c r="AJ4758" s="65">
        <v>0</v>
      </c>
      <c r="AK4758" s="65">
        <v>0</v>
      </c>
      <c r="AL4758" s="65">
        <v>0</v>
      </c>
      <c r="AM4758" s="65">
        <v>0</v>
      </c>
      <c r="AN4758" s="65">
        <v>0</v>
      </c>
      <c r="AO4758" s="65">
        <v>0</v>
      </c>
      <c r="AP4758" s="65">
        <v>0</v>
      </c>
      <c r="AQ4758" s="65">
        <v>0</v>
      </c>
      <c r="AR4758" s="65">
        <v>0</v>
      </c>
      <c r="AS4758" s="65">
        <v>0</v>
      </c>
      <c r="AT4758" s="65">
        <v>0</v>
      </c>
      <c r="AU4758" s="65">
        <v>0</v>
      </c>
      <c r="AV4758" s="66">
        <v>0</v>
      </c>
      <c r="AW4758" s="66">
        <v>0</v>
      </c>
      <c r="AX4758" s="66">
        <v>0</v>
      </c>
      <c r="AY4758" s="66">
        <v>0</v>
      </c>
      <c r="AZ4758" s="66">
        <v>0</v>
      </c>
      <c r="BA4758" s="66">
        <v>0</v>
      </c>
      <c r="BB4758" s="66">
        <v>0</v>
      </c>
      <c r="BC4758" s="66">
        <v>0</v>
      </c>
      <c r="BD4758" s="66">
        <v>0</v>
      </c>
      <c r="BE4758" s="66">
        <v>0</v>
      </c>
      <c r="BF4758" s="66">
        <v>0</v>
      </c>
      <c r="BG4758" s="66">
        <v>0</v>
      </c>
      <c r="BH4758" s="65">
        <v>0</v>
      </c>
      <c r="BI4758" s="65">
        <v>0</v>
      </c>
      <c r="BJ4758" s="65">
        <v>0</v>
      </c>
      <c r="BK4758" s="65">
        <v>0</v>
      </c>
      <c r="BL4758" s="65">
        <v>0</v>
      </c>
      <c r="BM4758" s="65">
        <v>0</v>
      </c>
      <c r="BN4758" s="65">
        <v>0</v>
      </c>
      <c r="BO4758" s="65">
        <v>0</v>
      </c>
      <c r="BP4758" s="65">
        <v>0</v>
      </c>
      <c r="BQ4758" s="65">
        <v>0</v>
      </c>
      <c r="BR4758" s="65">
        <v>0</v>
      </c>
      <c r="BS4758" s="65">
        <v>0</v>
      </c>
      <c r="BT4758" s="65">
        <v>0</v>
      </c>
      <c r="BU4758" s="65">
        <v>0</v>
      </c>
      <c r="BV4758" s="65">
        <v>0</v>
      </c>
      <c r="BW4758" s="65">
        <v>0</v>
      </c>
      <c r="BX4758" s="65">
        <v>0</v>
      </c>
      <c r="BY4758" s="65">
        <v>0</v>
      </c>
      <c r="BZ4758" s="65">
        <v>0</v>
      </c>
      <c r="CA4758" s="65">
        <v>0</v>
      </c>
      <c r="CB4758" s="65">
        <v>0</v>
      </c>
      <c r="CC4758" s="65">
        <v>0</v>
      </c>
      <c r="CD4758" s="65">
        <v>0</v>
      </c>
      <c r="CE4758" s="65">
        <v>0</v>
      </c>
      <c r="CF4758" s="65">
        <v>10122</v>
      </c>
      <c r="CG4758" s="65">
        <v>8899</v>
      </c>
      <c r="CH4758" s="65">
        <v>8877</v>
      </c>
      <c r="CI4758" s="65">
        <v>10782</v>
      </c>
      <c r="CJ4758" s="65">
        <v>7933</v>
      </c>
      <c r="CK4758" s="65">
        <v>2876</v>
      </c>
      <c r="CL4758" s="65">
        <v>6138</v>
      </c>
      <c r="CM4758" s="65">
        <v>13086</v>
      </c>
      <c r="CN4758" s="65">
        <v>11762</v>
      </c>
      <c r="CO4758" s="65">
        <v>11338</v>
      </c>
      <c r="CP4758" s="65">
        <v>4856</v>
      </c>
      <c r="CQ4758" s="65">
        <v>5779</v>
      </c>
      <c r="CR4758" s="65">
        <v>0</v>
      </c>
      <c r="CS4758" s="65">
        <v>0</v>
      </c>
      <c r="CT4758" s="65">
        <v>0</v>
      </c>
      <c r="CU4758" s="65">
        <v>0</v>
      </c>
      <c r="CV4758" s="65">
        <v>102448</v>
      </c>
      <c r="CW4758" s="63">
        <v>2020</v>
      </c>
    </row>
    <row r="4759" spans="1:101" s="55" customFormat="1" hidden="1" x14ac:dyDescent="0.25">
      <c r="A4759" s="55" t="str">
        <f>_xlfn.CONCAT("Vintage",_xlfn.MAXIFS('Form 860'!AE:AE,'Form 860'!D:D,'Form 923'!D4759))</f>
        <v>Vintage1987</v>
      </c>
      <c r="B4759" t="str">
        <f>IF(COUNTIFS('Fuel &amp; Prime Mover Code Lookups'!G:G,S4759)=1,INDEX('Fuel &amp; Prime Mover Code Lookups'!J:J,MATCH(S4759,'Fuel &amp; Prime Mover Code Lookups'!G:G,0)),INDEX('Fuel &amp; Prime Mover Code Lookups'!J:J,MATCH(_xlfn.CONCAT(S4759,R4759),'Fuel &amp; Prime Mover Code Lookups'!I:I,0)))</f>
        <v>natural gas combined cycle</v>
      </c>
      <c r="C4759" t="b">
        <f>INDEX('Fuel &amp; Prime Mover Code Lookups'!$N$15:$N$21,MATCH(Q4759,'Fuel &amp; Prime Mover Code Lookups'!$M$15:$M$21,0))</f>
        <v>1</v>
      </c>
      <c r="D4759" t="str">
        <f t="shared" si="74"/>
        <v>6659.10342.CA.CT</v>
      </c>
      <c r="E4759" s="63">
        <v>10342</v>
      </c>
      <c r="F4759" s="64" t="s">
        <v>28</v>
      </c>
      <c r="G4759" s="63" t="s">
        <v>501</v>
      </c>
      <c r="H4759" s="64" t="s">
        <v>25818</v>
      </c>
      <c r="I4759" s="64" t="s">
        <v>25819</v>
      </c>
      <c r="J4759" s="63">
        <v>6659</v>
      </c>
      <c r="K4759" s="64" t="s">
        <v>41</v>
      </c>
      <c r="L4759" s="64" t="s">
        <v>549</v>
      </c>
      <c r="M4759" s="64" t="s">
        <v>526</v>
      </c>
      <c r="N4759" s="64" t="s">
        <v>404</v>
      </c>
      <c r="O4759" s="63">
        <v>22</v>
      </c>
      <c r="P4759" s="63">
        <v>3</v>
      </c>
      <c r="Q4759" s="64" t="s">
        <v>31</v>
      </c>
      <c r="R4759" s="64" t="s">
        <v>39</v>
      </c>
      <c r="S4759" s="64" t="s">
        <v>60</v>
      </c>
      <c r="T4759" s="64" t="s">
        <v>60</v>
      </c>
      <c r="U4759" s="64" t="s">
        <v>550</v>
      </c>
      <c r="V4759" s="64" t="s">
        <v>516</v>
      </c>
      <c r="W4759" s="64" t="s">
        <v>517</v>
      </c>
      <c r="X4759" s="65">
        <v>630979</v>
      </c>
      <c r="Y4759" s="65">
        <v>584232</v>
      </c>
      <c r="Z4759" s="65">
        <v>621102</v>
      </c>
      <c r="AA4759" s="65">
        <v>576768</v>
      </c>
      <c r="AB4759" s="65">
        <v>486134</v>
      </c>
      <c r="AC4759" s="65">
        <v>310572</v>
      </c>
      <c r="AD4759" s="65">
        <v>357406</v>
      </c>
      <c r="AE4759" s="65">
        <v>534111</v>
      </c>
      <c r="AF4759" s="65">
        <v>576593</v>
      </c>
      <c r="AG4759" s="65">
        <v>556731</v>
      </c>
      <c r="AH4759" s="65">
        <v>278082</v>
      </c>
      <c r="AI4759" s="65">
        <v>288989</v>
      </c>
      <c r="AJ4759" s="65">
        <v>368917</v>
      </c>
      <c r="AK4759" s="65">
        <v>336443</v>
      </c>
      <c r="AL4759" s="65">
        <v>356392</v>
      </c>
      <c r="AM4759" s="65">
        <v>339189</v>
      </c>
      <c r="AN4759" s="65">
        <v>282958</v>
      </c>
      <c r="AO4759" s="65">
        <v>170074</v>
      </c>
      <c r="AP4759" s="65">
        <v>211726</v>
      </c>
      <c r="AQ4759" s="65">
        <v>336454</v>
      </c>
      <c r="AR4759" s="65">
        <v>345664</v>
      </c>
      <c r="AS4759" s="65">
        <v>333734</v>
      </c>
      <c r="AT4759" s="65">
        <v>162845</v>
      </c>
      <c r="AU4759" s="65">
        <v>175719</v>
      </c>
      <c r="AV4759" s="66">
        <v>1.044</v>
      </c>
      <c r="AW4759" s="66">
        <v>1.042</v>
      </c>
      <c r="AX4759" s="66">
        <v>1.0429999999999999</v>
      </c>
      <c r="AY4759" s="66">
        <v>1.0449999999999999</v>
      </c>
      <c r="AZ4759" s="66">
        <v>1.04</v>
      </c>
      <c r="BA4759" s="66">
        <v>1.034</v>
      </c>
      <c r="BB4759" s="66">
        <v>1.034</v>
      </c>
      <c r="BC4759" s="66">
        <v>1.038</v>
      </c>
      <c r="BD4759" s="66">
        <v>1.038</v>
      </c>
      <c r="BE4759" s="66">
        <v>1.0469999999999999</v>
      </c>
      <c r="BF4759" s="66">
        <v>1.046</v>
      </c>
      <c r="BG4759" s="66">
        <v>1.0389999999999999</v>
      </c>
      <c r="BH4759" s="65">
        <v>658742</v>
      </c>
      <c r="BI4759" s="65">
        <v>608770</v>
      </c>
      <c r="BJ4759" s="65">
        <v>647809</v>
      </c>
      <c r="BK4759" s="65">
        <v>602723</v>
      </c>
      <c r="BL4759" s="65">
        <v>505579</v>
      </c>
      <c r="BM4759" s="65">
        <v>321131</v>
      </c>
      <c r="BN4759" s="65">
        <v>369558</v>
      </c>
      <c r="BO4759" s="65">
        <v>554407</v>
      </c>
      <c r="BP4759" s="65">
        <v>598504</v>
      </c>
      <c r="BQ4759" s="65">
        <v>582897</v>
      </c>
      <c r="BR4759" s="65">
        <v>290874</v>
      </c>
      <c r="BS4759" s="65">
        <v>300260</v>
      </c>
      <c r="BT4759" s="65">
        <v>385149</v>
      </c>
      <c r="BU4759" s="65">
        <v>350574</v>
      </c>
      <c r="BV4759" s="65">
        <v>371717</v>
      </c>
      <c r="BW4759" s="65">
        <v>354453</v>
      </c>
      <c r="BX4759" s="65">
        <v>294276</v>
      </c>
      <c r="BY4759" s="65">
        <v>175856</v>
      </c>
      <c r="BZ4759" s="65">
        <v>218925</v>
      </c>
      <c r="CA4759" s="65">
        <v>349239</v>
      </c>
      <c r="CB4759" s="65">
        <v>358799</v>
      </c>
      <c r="CC4759" s="65">
        <v>349419</v>
      </c>
      <c r="CD4759" s="65">
        <v>170336</v>
      </c>
      <c r="CE4759" s="65">
        <v>182572</v>
      </c>
      <c r="CF4759" s="65">
        <v>52926</v>
      </c>
      <c r="CG4759" s="65">
        <v>48438</v>
      </c>
      <c r="CH4759" s="65">
        <v>51932</v>
      </c>
      <c r="CI4759" s="65">
        <v>47163</v>
      </c>
      <c r="CJ4759" s="65">
        <v>40129</v>
      </c>
      <c r="CK4759" s="65">
        <v>25817</v>
      </c>
      <c r="CL4759" s="65">
        <v>29644</v>
      </c>
      <c r="CM4759" s="65">
        <v>44127</v>
      </c>
      <c r="CN4759" s="65">
        <v>46900</v>
      </c>
      <c r="CO4759" s="65">
        <v>45750</v>
      </c>
      <c r="CP4759" s="65">
        <v>22919</v>
      </c>
      <c r="CQ4759" s="65">
        <v>23661</v>
      </c>
      <c r="CR4759" s="65">
        <v>5801699</v>
      </c>
      <c r="CS4759" s="65">
        <v>3420115</v>
      </c>
      <c r="CT4759" s="65">
        <v>6041254</v>
      </c>
      <c r="CU4759" s="65">
        <v>3561315</v>
      </c>
      <c r="CV4759" s="65">
        <v>479406</v>
      </c>
      <c r="CW4759" s="63">
        <v>2020</v>
      </c>
    </row>
    <row r="4760" spans="1:101" s="55" customFormat="1" hidden="1" x14ac:dyDescent="0.25">
      <c r="A4760" s="55" t="str">
        <f>_xlfn.CONCAT("Vintage",_xlfn.MAXIFS('Form 860'!AE:AE,'Form 860'!D:D,'Form 923'!D4760))</f>
        <v>Vintage1990</v>
      </c>
      <c r="B4760" t="str">
        <f>IF(COUNTIFS('Fuel &amp; Prime Mover Code Lookups'!G:G,S4760)=1,INDEX('Fuel &amp; Prime Mover Code Lookups'!J:J,MATCH(S4760,'Fuel &amp; Prime Mover Code Lookups'!G:G,0)),INDEX('Fuel &amp; Prime Mover Code Lookups'!J:J,MATCH(_xlfn.CONCAT(S4760,R4760),'Fuel &amp; Prime Mover Code Lookups'!I:I,0)))</f>
        <v>natural gas steam turbine</v>
      </c>
      <c r="C4760" t="b">
        <f>INDEX('Fuel &amp; Prime Mover Code Lookups'!$N$15:$N$21,MATCH(Q4760,'Fuel &amp; Prime Mover Code Lookups'!$M$15:$M$21,0))</f>
        <v>1</v>
      </c>
      <c r="D4760" t="str">
        <f t="shared" si="74"/>
        <v>49889.10343.PA.ST</v>
      </c>
      <c r="E4760" s="63">
        <v>10343</v>
      </c>
      <c r="F4760" s="64" t="s">
        <v>28</v>
      </c>
      <c r="G4760" s="63" t="s">
        <v>501</v>
      </c>
      <c r="H4760" s="64" t="s">
        <v>4079</v>
      </c>
      <c r="I4760" s="64" t="s">
        <v>4080</v>
      </c>
      <c r="J4760" s="63">
        <v>49889</v>
      </c>
      <c r="K4760" s="64" t="s">
        <v>2466</v>
      </c>
      <c r="L4760" s="64" t="s">
        <v>604</v>
      </c>
      <c r="M4760" s="64" t="s">
        <v>841</v>
      </c>
      <c r="N4760" s="64" t="s">
        <v>404</v>
      </c>
      <c r="O4760" s="63">
        <v>22</v>
      </c>
      <c r="P4760" s="63">
        <v>3</v>
      </c>
      <c r="Q4760" s="64" t="s">
        <v>31</v>
      </c>
      <c r="R4760" s="64" t="s">
        <v>22</v>
      </c>
      <c r="S4760" s="64" t="s">
        <v>60</v>
      </c>
      <c r="T4760" s="64" t="s">
        <v>60</v>
      </c>
      <c r="U4760" s="64" t="s">
        <v>569</v>
      </c>
      <c r="V4760" s="64" t="s">
        <v>575</v>
      </c>
      <c r="W4760" s="64" t="s">
        <v>517</v>
      </c>
      <c r="X4760" s="65">
        <v>15207</v>
      </c>
      <c r="Y4760" s="65">
        <v>13742</v>
      </c>
      <c r="Z4760" s="65">
        <v>3950</v>
      </c>
      <c r="AA4760" s="65">
        <v>0</v>
      </c>
      <c r="AB4760" s="65">
        <v>0</v>
      </c>
      <c r="AC4760" s="65">
        <v>0</v>
      </c>
      <c r="AD4760" s="65">
        <v>4420</v>
      </c>
      <c r="AE4760" s="65">
        <v>1729</v>
      </c>
      <c r="AF4760" s="65">
        <v>0</v>
      </c>
      <c r="AG4760" s="65">
        <v>0</v>
      </c>
      <c r="AH4760" s="65">
        <v>0</v>
      </c>
      <c r="AI4760" s="65">
        <v>0</v>
      </c>
      <c r="AJ4760" s="65">
        <v>15207</v>
      </c>
      <c r="AK4760" s="65">
        <v>13742</v>
      </c>
      <c r="AL4760" s="65">
        <v>3950</v>
      </c>
      <c r="AM4760" s="65">
        <v>0</v>
      </c>
      <c r="AN4760" s="65">
        <v>0</v>
      </c>
      <c r="AO4760" s="65">
        <v>0</v>
      </c>
      <c r="AP4760" s="65">
        <v>4420</v>
      </c>
      <c r="AQ4760" s="65">
        <v>841</v>
      </c>
      <c r="AR4760" s="65">
        <v>0</v>
      </c>
      <c r="AS4760" s="65">
        <v>0</v>
      </c>
      <c r="AT4760" s="65">
        <v>0</v>
      </c>
      <c r="AU4760" s="65">
        <v>0</v>
      </c>
      <c r="AV4760" s="66">
        <v>1</v>
      </c>
      <c r="AW4760" s="66">
        <v>1</v>
      </c>
      <c r="AX4760" s="66">
        <v>1</v>
      </c>
      <c r="AY4760" s="66">
        <v>0</v>
      </c>
      <c r="AZ4760" s="66">
        <v>0</v>
      </c>
      <c r="BA4760" s="66">
        <v>0</v>
      </c>
      <c r="BB4760" s="66">
        <v>1</v>
      </c>
      <c r="BC4760" s="66">
        <v>1</v>
      </c>
      <c r="BD4760" s="66">
        <v>0</v>
      </c>
      <c r="BE4760" s="66">
        <v>0</v>
      </c>
      <c r="BF4760" s="66">
        <v>0</v>
      </c>
      <c r="BG4760" s="66">
        <v>0</v>
      </c>
      <c r="BH4760" s="65">
        <v>15207</v>
      </c>
      <c r="BI4760" s="65">
        <v>13742</v>
      </c>
      <c r="BJ4760" s="65">
        <v>3950</v>
      </c>
      <c r="BK4760" s="65">
        <v>0</v>
      </c>
      <c r="BL4760" s="65">
        <v>0</v>
      </c>
      <c r="BM4760" s="65">
        <v>0</v>
      </c>
      <c r="BN4760" s="65">
        <v>4420</v>
      </c>
      <c r="BO4760" s="65">
        <v>1729</v>
      </c>
      <c r="BP4760" s="65">
        <v>0</v>
      </c>
      <c r="BQ4760" s="65">
        <v>0</v>
      </c>
      <c r="BR4760" s="65">
        <v>0</v>
      </c>
      <c r="BS4760" s="65">
        <v>0</v>
      </c>
      <c r="BT4760" s="65">
        <v>15207</v>
      </c>
      <c r="BU4760" s="65">
        <v>13742</v>
      </c>
      <c r="BV4760" s="65">
        <v>3950</v>
      </c>
      <c r="BW4760" s="65">
        <v>0</v>
      </c>
      <c r="BX4760" s="65">
        <v>0</v>
      </c>
      <c r="BY4760" s="65">
        <v>0</v>
      </c>
      <c r="BZ4760" s="65">
        <v>4420</v>
      </c>
      <c r="CA4760" s="65">
        <v>841</v>
      </c>
      <c r="CB4760" s="65">
        <v>0</v>
      </c>
      <c r="CC4760" s="65">
        <v>0</v>
      </c>
      <c r="CD4760" s="65">
        <v>0</v>
      </c>
      <c r="CE4760" s="65">
        <v>0</v>
      </c>
      <c r="CF4760" s="65">
        <v>886.95600000000002</v>
      </c>
      <c r="CG4760" s="65">
        <v>796.03899999999999</v>
      </c>
      <c r="CH4760" s="65">
        <v>239.398</v>
      </c>
      <c r="CI4760" s="65">
        <v>0</v>
      </c>
      <c r="CJ4760" s="65">
        <v>0</v>
      </c>
      <c r="CK4760" s="65">
        <v>0</v>
      </c>
      <c r="CL4760" s="65">
        <v>286.47000000000003</v>
      </c>
      <c r="CM4760" s="65">
        <v>49.875</v>
      </c>
      <c r="CN4760" s="65">
        <v>0</v>
      </c>
      <c r="CO4760" s="65">
        <v>0</v>
      </c>
      <c r="CP4760" s="65">
        <v>0</v>
      </c>
      <c r="CQ4760" s="65">
        <v>0</v>
      </c>
      <c r="CR4760" s="65">
        <v>39048</v>
      </c>
      <c r="CS4760" s="65">
        <v>38160</v>
      </c>
      <c r="CT4760" s="65">
        <v>39048</v>
      </c>
      <c r="CU4760" s="65">
        <v>38160</v>
      </c>
      <c r="CV4760" s="65">
        <v>2258.7379999999998</v>
      </c>
      <c r="CW4760" s="63">
        <v>2020</v>
      </c>
    </row>
    <row r="4761" spans="1:101" s="55" customFormat="1" hidden="1" x14ac:dyDescent="0.25">
      <c r="A4761" s="55" t="str">
        <f>_xlfn.CONCAT("Vintage",_xlfn.MAXIFS('Form 860'!AE:AE,'Form 860'!D:D,'Form 923'!D4761))</f>
        <v>Vintage1990</v>
      </c>
      <c r="B4761" t="str">
        <f>IF(COUNTIFS('Fuel &amp; Prime Mover Code Lookups'!G:G,S4761)=1,INDEX('Fuel &amp; Prime Mover Code Lookups'!J:J,MATCH(S4761,'Fuel &amp; Prime Mover Code Lookups'!G:G,0)),INDEX('Fuel &amp; Prime Mover Code Lookups'!J:J,MATCH(_xlfn.CONCAT(S4761,R4761),'Fuel &amp; Prime Mover Code Lookups'!I:I,0)))</f>
        <v>other</v>
      </c>
      <c r="C4761" t="b">
        <f>INDEX('Fuel &amp; Prime Mover Code Lookups'!$N$15:$N$21,MATCH(Q4761,'Fuel &amp; Prime Mover Code Lookups'!$M$15:$M$21,0))</f>
        <v>1</v>
      </c>
      <c r="D4761" t="str">
        <f t="shared" si="74"/>
        <v>49889.10343.PA.ST</v>
      </c>
      <c r="E4761" s="63">
        <v>10343</v>
      </c>
      <c r="F4761" s="64" t="s">
        <v>28</v>
      </c>
      <c r="G4761" s="63" t="s">
        <v>501</v>
      </c>
      <c r="H4761" s="64" t="s">
        <v>4079</v>
      </c>
      <c r="I4761" s="64" t="s">
        <v>4080</v>
      </c>
      <c r="J4761" s="63">
        <v>49889</v>
      </c>
      <c r="K4761" s="64" t="s">
        <v>2466</v>
      </c>
      <c r="L4761" s="64" t="s">
        <v>604</v>
      </c>
      <c r="M4761" s="64" t="s">
        <v>841</v>
      </c>
      <c r="N4761" s="64" t="s">
        <v>404</v>
      </c>
      <c r="O4761" s="63">
        <v>22</v>
      </c>
      <c r="P4761" s="63">
        <v>3</v>
      </c>
      <c r="Q4761" s="64" t="s">
        <v>31</v>
      </c>
      <c r="R4761" s="64" t="s">
        <v>22</v>
      </c>
      <c r="S4761" s="64" t="s">
        <v>63</v>
      </c>
      <c r="T4761" s="64" t="s">
        <v>562</v>
      </c>
      <c r="U4761" s="64" t="s">
        <v>569</v>
      </c>
      <c r="V4761" s="64" t="s">
        <v>575</v>
      </c>
      <c r="W4761" s="64" t="s">
        <v>517</v>
      </c>
      <c r="X4761" s="65">
        <v>0</v>
      </c>
      <c r="Y4761" s="65">
        <v>0</v>
      </c>
      <c r="Z4761" s="65">
        <v>0</v>
      </c>
      <c r="AA4761" s="65">
        <v>0</v>
      </c>
      <c r="AB4761" s="65">
        <v>0</v>
      </c>
      <c r="AC4761" s="65">
        <v>0</v>
      </c>
      <c r="AD4761" s="65">
        <v>0</v>
      </c>
      <c r="AE4761" s="65">
        <v>0</v>
      </c>
      <c r="AF4761" s="65">
        <v>0</v>
      </c>
      <c r="AG4761" s="65">
        <v>0</v>
      </c>
      <c r="AH4761" s="65">
        <v>0</v>
      </c>
      <c r="AI4761" s="65">
        <v>0</v>
      </c>
      <c r="AJ4761" s="65">
        <v>0</v>
      </c>
      <c r="AK4761" s="65">
        <v>0</v>
      </c>
      <c r="AL4761" s="65">
        <v>0</v>
      </c>
      <c r="AM4761" s="65">
        <v>0</v>
      </c>
      <c r="AN4761" s="65">
        <v>0</v>
      </c>
      <c r="AO4761" s="65">
        <v>0</v>
      </c>
      <c r="AP4761" s="65">
        <v>0</v>
      </c>
      <c r="AQ4761" s="65">
        <v>0</v>
      </c>
      <c r="AR4761" s="65">
        <v>0</v>
      </c>
      <c r="AS4761" s="65">
        <v>0</v>
      </c>
      <c r="AT4761" s="65">
        <v>0</v>
      </c>
      <c r="AU4761" s="65">
        <v>0</v>
      </c>
      <c r="AV4761" s="66">
        <v>0</v>
      </c>
      <c r="AW4761" s="66">
        <v>0</v>
      </c>
      <c r="AX4761" s="66">
        <v>0</v>
      </c>
      <c r="AY4761" s="66">
        <v>0</v>
      </c>
      <c r="AZ4761" s="66">
        <v>0</v>
      </c>
      <c r="BA4761" s="66">
        <v>0</v>
      </c>
      <c r="BB4761" s="66">
        <v>0</v>
      </c>
      <c r="BC4761" s="66">
        <v>0</v>
      </c>
      <c r="BD4761" s="66">
        <v>0</v>
      </c>
      <c r="BE4761" s="66">
        <v>0</v>
      </c>
      <c r="BF4761" s="66">
        <v>0</v>
      </c>
      <c r="BG4761" s="66">
        <v>0</v>
      </c>
      <c r="BH4761" s="65">
        <v>0</v>
      </c>
      <c r="BI4761" s="65">
        <v>0</v>
      </c>
      <c r="BJ4761" s="65">
        <v>0</v>
      </c>
      <c r="BK4761" s="65">
        <v>0</v>
      </c>
      <c r="BL4761" s="65">
        <v>0</v>
      </c>
      <c r="BM4761" s="65">
        <v>0</v>
      </c>
      <c r="BN4761" s="65">
        <v>0</v>
      </c>
      <c r="BO4761" s="65">
        <v>0</v>
      </c>
      <c r="BP4761" s="65">
        <v>0</v>
      </c>
      <c r="BQ4761" s="65">
        <v>0</v>
      </c>
      <c r="BR4761" s="65">
        <v>0</v>
      </c>
      <c r="BS4761" s="65">
        <v>0</v>
      </c>
      <c r="BT4761" s="65">
        <v>0</v>
      </c>
      <c r="BU4761" s="65">
        <v>0</v>
      </c>
      <c r="BV4761" s="65">
        <v>0</v>
      </c>
      <c r="BW4761" s="65">
        <v>0</v>
      </c>
      <c r="BX4761" s="65">
        <v>0</v>
      </c>
      <c r="BY4761" s="65">
        <v>0</v>
      </c>
      <c r="BZ4761" s="65">
        <v>0</v>
      </c>
      <c r="CA4761" s="65">
        <v>0</v>
      </c>
      <c r="CB4761" s="65">
        <v>0</v>
      </c>
      <c r="CC4761" s="65">
        <v>0</v>
      </c>
      <c r="CD4761" s="65">
        <v>0</v>
      </c>
      <c r="CE4761" s="65">
        <v>0</v>
      </c>
      <c r="CF4761" s="65">
        <v>0</v>
      </c>
      <c r="CG4761" s="65">
        <v>0</v>
      </c>
      <c r="CH4761" s="65">
        <v>0</v>
      </c>
      <c r="CI4761" s="65">
        <v>0</v>
      </c>
      <c r="CJ4761" s="65">
        <v>0</v>
      </c>
      <c r="CK4761" s="65">
        <v>0</v>
      </c>
      <c r="CL4761" s="65">
        <v>0</v>
      </c>
      <c r="CM4761" s="65">
        <v>0</v>
      </c>
      <c r="CN4761" s="65">
        <v>0</v>
      </c>
      <c r="CO4761" s="65">
        <v>0</v>
      </c>
      <c r="CP4761" s="65">
        <v>0</v>
      </c>
      <c r="CQ4761" s="65">
        <v>0</v>
      </c>
      <c r="CR4761" s="65">
        <v>0</v>
      </c>
      <c r="CS4761" s="65">
        <v>0</v>
      </c>
      <c r="CT4761" s="65">
        <v>0</v>
      </c>
      <c r="CU4761" s="65">
        <v>0</v>
      </c>
      <c r="CV4761" s="65">
        <v>0</v>
      </c>
      <c r="CW4761" s="63">
        <v>2020</v>
      </c>
    </row>
    <row r="4762" spans="1:101" s="55" customFormat="1" hidden="1" x14ac:dyDescent="0.25">
      <c r="A4762" s="55" t="str">
        <f>_xlfn.CONCAT("Vintage",_xlfn.MAXIFS('Form 860'!AE:AE,'Form 860'!D:D,'Form 923'!D4762))</f>
        <v>Vintage1990</v>
      </c>
      <c r="B4762" t="str">
        <f>IF(COUNTIFS('Fuel &amp; Prime Mover Code Lookups'!G:G,S4762)=1,INDEX('Fuel &amp; Prime Mover Code Lookups'!J:J,MATCH(S4762,'Fuel &amp; Prime Mover Code Lookups'!G:G,0)),INDEX('Fuel &amp; Prime Mover Code Lookups'!J:J,MATCH(_xlfn.CONCAT(S4762,R4762),'Fuel &amp; Prime Mover Code Lookups'!I:I,0)))</f>
        <v>hard coal</v>
      </c>
      <c r="C4762" t="b">
        <f>INDEX('Fuel &amp; Prime Mover Code Lookups'!$N$15:$N$21,MATCH(Q4762,'Fuel &amp; Prime Mover Code Lookups'!$M$15:$M$21,0))</f>
        <v>1</v>
      </c>
      <c r="D4762" t="str">
        <f t="shared" si="74"/>
        <v>49889.10343.PA.ST</v>
      </c>
      <c r="E4762" s="63">
        <v>10343</v>
      </c>
      <c r="F4762" s="64" t="s">
        <v>28</v>
      </c>
      <c r="G4762" s="63" t="s">
        <v>501</v>
      </c>
      <c r="H4762" s="64" t="s">
        <v>4079</v>
      </c>
      <c r="I4762" s="64" t="s">
        <v>4080</v>
      </c>
      <c r="J4762" s="63">
        <v>49889</v>
      </c>
      <c r="K4762" s="64" t="s">
        <v>2466</v>
      </c>
      <c r="L4762" s="64" t="s">
        <v>604</v>
      </c>
      <c r="M4762" s="64" t="s">
        <v>841</v>
      </c>
      <c r="N4762" s="64" t="s">
        <v>404</v>
      </c>
      <c r="O4762" s="63">
        <v>22</v>
      </c>
      <c r="P4762" s="63">
        <v>3</v>
      </c>
      <c r="Q4762" s="64" t="s">
        <v>31</v>
      </c>
      <c r="R4762" s="64" t="s">
        <v>22</v>
      </c>
      <c r="S4762" s="64" t="s">
        <v>79</v>
      </c>
      <c r="T4762" s="64" t="s">
        <v>1274</v>
      </c>
      <c r="U4762" s="64" t="s">
        <v>569</v>
      </c>
      <c r="V4762" s="64" t="s">
        <v>575</v>
      </c>
      <c r="W4762" s="64" t="s">
        <v>519</v>
      </c>
      <c r="X4762" s="65">
        <v>38047</v>
      </c>
      <c r="Y4762" s="65">
        <v>30827</v>
      </c>
      <c r="Z4762" s="65">
        <v>25093</v>
      </c>
      <c r="AA4762" s="65">
        <v>0</v>
      </c>
      <c r="AB4762" s="65">
        <v>0</v>
      </c>
      <c r="AC4762" s="65">
        <v>0</v>
      </c>
      <c r="AD4762" s="65">
        <v>3747</v>
      </c>
      <c r="AE4762" s="65">
        <v>390</v>
      </c>
      <c r="AF4762" s="65">
        <v>0</v>
      </c>
      <c r="AG4762" s="65">
        <v>0</v>
      </c>
      <c r="AH4762" s="65">
        <v>0</v>
      </c>
      <c r="AI4762" s="65">
        <v>0</v>
      </c>
      <c r="AJ4762" s="65">
        <v>38047</v>
      </c>
      <c r="AK4762" s="65">
        <v>30827</v>
      </c>
      <c r="AL4762" s="65">
        <v>25093</v>
      </c>
      <c r="AM4762" s="65">
        <v>0</v>
      </c>
      <c r="AN4762" s="65">
        <v>0</v>
      </c>
      <c r="AO4762" s="65">
        <v>0</v>
      </c>
      <c r="AP4762" s="65">
        <v>3747</v>
      </c>
      <c r="AQ4762" s="65">
        <v>190</v>
      </c>
      <c r="AR4762" s="65">
        <v>0</v>
      </c>
      <c r="AS4762" s="65">
        <v>0</v>
      </c>
      <c r="AT4762" s="65">
        <v>0</v>
      </c>
      <c r="AU4762" s="65">
        <v>0</v>
      </c>
      <c r="AV4762" s="66">
        <v>6.7</v>
      </c>
      <c r="AW4762" s="66">
        <v>6.8</v>
      </c>
      <c r="AX4762" s="66">
        <v>6.9</v>
      </c>
      <c r="AY4762" s="66">
        <v>0</v>
      </c>
      <c r="AZ4762" s="66">
        <v>0</v>
      </c>
      <c r="BA4762" s="66">
        <v>0</v>
      </c>
      <c r="BB4762" s="66">
        <v>7.76</v>
      </c>
      <c r="BC4762" s="66">
        <v>7.3</v>
      </c>
      <c r="BD4762" s="66">
        <v>0</v>
      </c>
      <c r="BE4762" s="66">
        <v>0</v>
      </c>
      <c r="BF4762" s="66">
        <v>0</v>
      </c>
      <c r="BG4762" s="66">
        <v>0</v>
      </c>
      <c r="BH4762" s="65">
        <v>254915</v>
      </c>
      <c r="BI4762" s="65">
        <v>209624</v>
      </c>
      <c r="BJ4762" s="65">
        <v>173142</v>
      </c>
      <c r="BK4762" s="65">
        <v>0</v>
      </c>
      <c r="BL4762" s="65">
        <v>0</v>
      </c>
      <c r="BM4762" s="65">
        <v>0</v>
      </c>
      <c r="BN4762" s="65">
        <v>29077</v>
      </c>
      <c r="BO4762" s="65">
        <v>2847</v>
      </c>
      <c r="BP4762" s="65">
        <v>0</v>
      </c>
      <c r="BQ4762" s="65">
        <v>0</v>
      </c>
      <c r="BR4762" s="65">
        <v>0</v>
      </c>
      <c r="BS4762" s="65">
        <v>0</v>
      </c>
      <c r="BT4762" s="65">
        <v>254915</v>
      </c>
      <c r="BU4762" s="65">
        <v>209624</v>
      </c>
      <c r="BV4762" s="65">
        <v>173142</v>
      </c>
      <c r="BW4762" s="65">
        <v>0</v>
      </c>
      <c r="BX4762" s="65">
        <v>0</v>
      </c>
      <c r="BY4762" s="65">
        <v>0</v>
      </c>
      <c r="BZ4762" s="65">
        <v>29077</v>
      </c>
      <c r="CA4762" s="65">
        <v>1384</v>
      </c>
      <c r="CB4762" s="65">
        <v>0</v>
      </c>
      <c r="CC4762" s="65">
        <v>0</v>
      </c>
      <c r="CD4762" s="65">
        <v>0</v>
      </c>
      <c r="CE4762" s="65">
        <v>0</v>
      </c>
      <c r="CF4762" s="65">
        <v>14868.044</v>
      </c>
      <c r="CG4762" s="65">
        <v>12142.960999999999</v>
      </c>
      <c r="CH4762" s="65">
        <v>10493.602000000001</v>
      </c>
      <c r="CI4762" s="65">
        <v>0</v>
      </c>
      <c r="CJ4762" s="65">
        <v>0</v>
      </c>
      <c r="CK4762" s="65">
        <v>0</v>
      </c>
      <c r="CL4762" s="65">
        <v>1884.53</v>
      </c>
      <c r="CM4762" s="65">
        <v>82.125</v>
      </c>
      <c r="CN4762" s="65">
        <v>0</v>
      </c>
      <c r="CO4762" s="65">
        <v>0</v>
      </c>
      <c r="CP4762" s="65">
        <v>0</v>
      </c>
      <c r="CQ4762" s="65">
        <v>0</v>
      </c>
      <c r="CR4762" s="65">
        <v>98104</v>
      </c>
      <c r="CS4762" s="65">
        <v>97904</v>
      </c>
      <c r="CT4762" s="65">
        <v>669605</v>
      </c>
      <c r="CU4762" s="65">
        <v>668142</v>
      </c>
      <c r="CV4762" s="65">
        <v>39471.262000000002</v>
      </c>
      <c r="CW4762" s="63">
        <v>2020</v>
      </c>
    </row>
    <row r="4763" spans="1:101" s="55" customFormat="1" hidden="1" x14ac:dyDescent="0.25">
      <c r="A4763" s="55" t="str">
        <f>_xlfn.CONCAT("Vintage",_xlfn.MAXIFS('Form 860'!AE:AE,'Form 860'!D:D,'Form 923'!D4763))</f>
        <v>Vintage1987</v>
      </c>
      <c r="B4763" t="str">
        <f>IF(COUNTIFS('Fuel &amp; Prime Mover Code Lookups'!G:G,S4763)=1,INDEX('Fuel &amp; Prime Mover Code Lookups'!J:J,MATCH(S4763,'Fuel &amp; Prime Mover Code Lookups'!G:G,0)),INDEX('Fuel &amp; Prime Mover Code Lookups'!J:J,MATCH(_xlfn.CONCAT(S4763,R4763),'Fuel &amp; Prime Mover Code Lookups'!I:I,0)))</f>
        <v>natural gas steam turbine</v>
      </c>
      <c r="C4763" t="b">
        <f>INDEX('Fuel &amp; Prime Mover Code Lookups'!$N$15:$N$21,MATCH(Q4763,'Fuel &amp; Prime Mover Code Lookups'!$M$15:$M$21,0))</f>
        <v>1</v>
      </c>
      <c r="D4763" t="str">
        <f t="shared" si="74"/>
        <v>8641.10346.MI.ST</v>
      </c>
      <c r="E4763" s="63">
        <v>10346</v>
      </c>
      <c r="F4763" s="64" t="s">
        <v>20</v>
      </c>
      <c r="G4763" s="63" t="s">
        <v>501</v>
      </c>
      <c r="H4763" s="64" t="s">
        <v>4081</v>
      </c>
      <c r="I4763" s="64" t="s">
        <v>4082</v>
      </c>
      <c r="J4763" s="63">
        <v>8641</v>
      </c>
      <c r="K4763" s="64" t="s">
        <v>1687</v>
      </c>
      <c r="L4763" s="64" t="s">
        <v>712</v>
      </c>
      <c r="M4763" s="64" t="s">
        <v>841</v>
      </c>
      <c r="N4763" s="64" t="s">
        <v>404</v>
      </c>
      <c r="O4763" s="63">
        <v>22</v>
      </c>
      <c r="P4763" s="63">
        <v>2</v>
      </c>
      <c r="Q4763" s="64" t="s">
        <v>27</v>
      </c>
      <c r="R4763" s="64" t="s">
        <v>22</v>
      </c>
      <c r="S4763" s="64" t="s">
        <v>60</v>
      </c>
      <c r="T4763" s="64" t="s">
        <v>60</v>
      </c>
      <c r="U4763" s="64" t="s">
        <v>546</v>
      </c>
      <c r="V4763" s="64" t="s">
        <v>575</v>
      </c>
      <c r="W4763" s="64" t="s">
        <v>517</v>
      </c>
      <c r="X4763" s="65">
        <v>0</v>
      </c>
      <c r="Y4763" s="65">
        <v>0</v>
      </c>
      <c r="Z4763" s="65">
        <v>0</v>
      </c>
      <c r="AA4763" s="65">
        <v>0</v>
      </c>
      <c r="AB4763" s="65">
        <v>0</v>
      </c>
      <c r="AC4763" s="65">
        <v>0</v>
      </c>
      <c r="AD4763" s="65">
        <v>0</v>
      </c>
      <c r="AE4763" s="65">
        <v>0</v>
      </c>
      <c r="AF4763" s="65">
        <v>0</v>
      </c>
      <c r="AG4763" s="65">
        <v>0</v>
      </c>
      <c r="AH4763" s="65">
        <v>0</v>
      </c>
      <c r="AI4763" s="65">
        <v>0</v>
      </c>
      <c r="AJ4763" s="65">
        <v>0</v>
      </c>
      <c r="AK4763" s="65">
        <v>0</v>
      </c>
      <c r="AL4763" s="65">
        <v>0</v>
      </c>
      <c r="AM4763" s="65">
        <v>0</v>
      </c>
      <c r="AN4763" s="65">
        <v>0</v>
      </c>
      <c r="AO4763" s="65">
        <v>0</v>
      </c>
      <c r="AP4763" s="65">
        <v>0</v>
      </c>
      <c r="AQ4763" s="65">
        <v>0</v>
      </c>
      <c r="AR4763" s="65">
        <v>0</v>
      </c>
      <c r="AS4763" s="65">
        <v>0</v>
      </c>
      <c r="AT4763" s="65">
        <v>0</v>
      </c>
      <c r="AU4763" s="65">
        <v>0</v>
      </c>
      <c r="AV4763" s="66">
        <v>0</v>
      </c>
      <c r="AW4763" s="66">
        <v>0</v>
      </c>
      <c r="AX4763" s="66">
        <v>0</v>
      </c>
      <c r="AY4763" s="66">
        <v>0</v>
      </c>
      <c r="AZ4763" s="66">
        <v>0</v>
      </c>
      <c r="BA4763" s="66">
        <v>0</v>
      </c>
      <c r="BB4763" s="66">
        <v>0</v>
      </c>
      <c r="BC4763" s="66">
        <v>0</v>
      </c>
      <c r="BD4763" s="66">
        <v>0</v>
      </c>
      <c r="BE4763" s="66">
        <v>0</v>
      </c>
      <c r="BF4763" s="66">
        <v>0</v>
      </c>
      <c r="BG4763" s="66">
        <v>0</v>
      </c>
      <c r="BH4763" s="65">
        <v>0</v>
      </c>
      <c r="BI4763" s="65">
        <v>0</v>
      </c>
      <c r="BJ4763" s="65">
        <v>0</v>
      </c>
      <c r="BK4763" s="65">
        <v>0</v>
      </c>
      <c r="BL4763" s="65">
        <v>0</v>
      </c>
      <c r="BM4763" s="65">
        <v>0</v>
      </c>
      <c r="BN4763" s="65">
        <v>0</v>
      </c>
      <c r="BO4763" s="65">
        <v>0</v>
      </c>
      <c r="BP4763" s="65">
        <v>0</v>
      </c>
      <c r="BQ4763" s="65">
        <v>0</v>
      </c>
      <c r="BR4763" s="65">
        <v>0</v>
      </c>
      <c r="BS4763" s="65">
        <v>0</v>
      </c>
      <c r="BT4763" s="65">
        <v>0</v>
      </c>
      <c r="BU4763" s="65">
        <v>0</v>
      </c>
      <c r="BV4763" s="65">
        <v>0</v>
      </c>
      <c r="BW4763" s="65">
        <v>0</v>
      </c>
      <c r="BX4763" s="65">
        <v>0</v>
      </c>
      <c r="BY4763" s="65">
        <v>0</v>
      </c>
      <c r="BZ4763" s="65">
        <v>0</v>
      </c>
      <c r="CA4763" s="65">
        <v>0</v>
      </c>
      <c r="CB4763" s="65">
        <v>0</v>
      </c>
      <c r="CC4763" s="65">
        <v>0</v>
      </c>
      <c r="CD4763" s="65">
        <v>0</v>
      </c>
      <c r="CE4763" s="65">
        <v>0</v>
      </c>
      <c r="CF4763" s="65">
        <v>0</v>
      </c>
      <c r="CG4763" s="65">
        <v>0</v>
      </c>
      <c r="CH4763" s="65">
        <v>0</v>
      </c>
      <c r="CI4763" s="65">
        <v>0</v>
      </c>
      <c r="CJ4763" s="65">
        <v>0</v>
      </c>
      <c r="CK4763" s="65">
        <v>0</v>
      </c>
      <c r="CL4763" s="65">
        <v>0</v>
      </c>
      <c r="CM4763" s="65">
        <v>0</v>
      </c>
      <c r="CN4763" s="65">
        <v>0</v>
      </c>
      <c r="CO4763" s="65">
        <v>0</v>
      </c>
      <c r="CP4763" s="65">
        <v>0</v>
      </c>
      <c r="CQ4763" s="65">
        <v>0</v>
      </c>
      <c r="CR4763" s="65">
        <v>0</v>
      </c>
      <c r="CS4763" s="65">
        <v>0</v>
      </c>
      <c r="CT4763" s="65">
        <v>0</v>
      </c>
      <c r="CU4763" s="65">
        <v>0</v>
      </c>
      <c r="CV4763" s="65">
        <v>0</v>
      </c>
      <c r="CW4763" s="63">
        <v>2020</v>
      </c>
    </row>
    <row r="4764" spans="1:101" s="55" customFormat="1" hidden="1" x14ac:dyDescent="0.25">
      <c r="A4764" s="55" t="str">
        <f>_xlfn.CONCAT("Vintage",_xlfn.MAXIFS('Form 860'!AE:AE,'Form 860'!D:D,'Form 923'!D4764))</f>
        <v>Vintage1987</v>
      </c>
      <c r="B4764" t="str">
        <f>IF(COUNTIFS('Fuel &amp; Prime Mover Code Lookups'!G:G,S4764)=1,INDEX('Fuel &amp; Prime Mover Code Lookups'!J:J,MATCH(S4764,'Fuel &amp; Prime Mover Code Lookups'!G:G,0)),INDEX('Fuel &amp; Prime Mover Code Lookups'!J:J,MATCH(_xlfn.CONCAT(S4764,R4764),'Fuel &amp; Prime Mover Code Lookups'!I:I,0)))</f>
        <v>other</v>
      </c>
      <c r="C4764" t="b">
        <f>INDEX('Fuel &amp; Prime Mover Code Lookups'!$N$15:$N$21,MATCH(Q4764,'Fuel &amp; Prime Mover Code Lookups'!$M$15:$M$21,0))</f>
        <v>1</v>
      </c>
      <c r="D4764" t="str">
        <f t="shared" si="74"/>
        <v>8641.10346.MI.ST</v>
      </c>
      <c r="E4764" s="63">
        <v>10346</v>
      </c>
      <c r="F4764" s="64" t="s">
        <v>20</v>
      </c>
      <c r="G4764" s="63" t="s">
        <v>501</v>
      </c>
      <c r="H4764" s="64" t="s">
        <v>4081</v>
      </c>
      <c r="I4764" s="64" t="s">
        <v>4082</v>
      </c>
      <c r="J4764" s="63">
        <v>8641</v>
      </c>
      <c r="K4764" s="64" t="s">
        <v>1687</v>
      </c>
      <c r="L4764" s="64" t="s">
        <v>712</v>
      </c>
      <c r="M4764" s="64" t="s">
        <v>841</v>
      </c>
      <c r="N4764" s="64" t="s">
        <v>404</v>
      </c>
      <c r="O4764" s="63">
        <v>22</v>
      </c>
      <c r="P4764" s="63">
        <v>2</v>
      </c>
      <c r="Q4764" s="64" t="s">
        <v>27</v>
      </c>
      <c r="R4764" s="64" t="s">
        <v>22</v>
      </c>
      <c r="S4764" s="64" t="s">
        <v>81</v>
      </c>
      <c r="T4764" s="64" t="s">
        <v>78</v>
      </c>
      <c r="U4764" s="64" t="s">
        <v>546</v>
      </c>
      <c r="V4764" s="64" t="s">
        <v>575</v>
      </c>
      <c r="W4764" s="64" t="s">
        <v>519</v>
      </c>
      <c r="X4764" s="65">
        <v>0</v>
      </c>
      <c r="Y4764" s="65">
        <v>0</v>
      </c>
      <c r="Z4764" s="65">
        <v>0</v>
      </c>
      <c r="AA4764" s="65">
        <v>0</v>
      </c>
      <c r="AB4764" s="65">
        <v>0</v>
      </c>
      <c r="AC4764" s="65">
        <v>0</v>
      </c>
      <c r="AD4764" s="65">
        <v>0</v>
      </c>
      <c r="AE4764" s="65">
        <v>0</v>
      </c>
      <c r="AF4764" s="65">
        <v>0</v>
      </c>
      <c r="AG4764" s="65">
        <v>0</v>
      </c>
      <c r="AH4764" s="65">
        <v>0</v>
      </c>
      <c r="AI4764" s="65">
        <v>0</v>
      </c>
      <c r="AJ4764" s="65">
        <v>0</v>
      </c>
      <c r="AK4764" s="65">
        <v>0</v>
      </c>
      <c r="AL4764" s="65">
        <v>0</v>
      </c>
      <c r="AM4764" s="65">
        <v>0</v>
      </c>
      <c r="AN4764" s="65">
        <v>0</v>
      </c>
      <c r="AO4764" s="65">
        <v>0</v>
      </c>
      <c r="AP4764" s="65">
        <v>0</v>
      </c>
      <c r="AQ4764" s="65">
        <v>0</v>
      </c>
      <c r="AR4764" s="65">
        <v>0</v>
      </c>
      <c r="AS4764" s="65">
        <v>0</v>
      </c>
      <c r="AT4764" s="65">
        <v>0</v>
      </c>
      <c r="AU4764" s="65">
        <v>0</v>
      </c>
      <c r="AV4764" s="66">
        <v>0</v>
      </c>
      <c r="AW4764" s="66">
        <v>0</v>
      </c>
      <c r="AX4764" s="66">
        <v>0</v>
      </c>
      <c r="AY4764" s="66">
        <v>0</v>
      </c>
      <c r="AZ4764" s="66">
        <v>0</v>
      </c>
      <c r="BA4764" s="66">
        <v>0</v>
      </c>
      <c r="BB4764" s="66">
        <v>0</v>
      </c>
      <c r="BC4764" s="66">
        <v>0</v>
      </c>
      <c r="BD4764" s="66">
        <v>0</v>
      </c>
      <c r="BE4764" s="66">
        <v>0</v>
      </c>
      <c r="BF4764" s="66">
        <v>0</v>
      </c>
      <c r="BG4764" s="66">
        <v>0</v>
      </c>
      <c r="BH4764" s="65">
        <v>0</v>
      </c>
      <c r="BI4764" s="65">
        <v>0</v>
      </c>
      <c r="BJ4764" s="65">
        <v>0</v>
      </c>
      <c r="BK4764" s="65">
        <v>0</v>
      </c>
      <c r="BL4764" s="65">
        <v>0</v>
      </c>
      <c r="BM4764" s="65">
        <v>0</v>
      </c>
      <c r="BN4764" s="65">
        <v>0</v>
      </c>
      <c r="BO4764" s="65">
        <v>0</v>
      </c>
      <c r="BP4764" s="65">
        <v>0</v>
      </c>
      <c r="BQ4764" s="65">
        <v>0</v>
      </c>
      <c r="BR4764" s="65">
        <v>0</v>
      </c>
      <c r="BS4764" s="65">
        <v>0</v>
      </c>
      <c r="BT4764" s="65">
        <v>0</v>
      </c>
      <c r="BU4764" s="65">
        <v>0</v>
      </c>
      <c r="BV4764" s="65">
        <v>0</v>
      </c>
      <c r="BW4764" s="65">
        <v>0</v>
      </c>
      <c r="BX4764" s="65">
        <v>0</v>
      </c>
      <c r="BY4764" s="65">
        <v>0</v>
      </c>
      <c r="BZ4764" s="65">
        <v>0</v>
      </c>
      <c r="CA4764" s="65">
        <v>0</v>
      </c>
      <c r="CB4764" s="65">
        <v>0</v>
      </c>
      <c r="CC4764" s="65">
        <v>0</v>
      </c>
      <c r="CD4764" s="65">
        <v>0</v>
      </c>
      <c r="CE4764" s="65">
        <v>0</v>
      </c>
      <c r="CF4764" s="65">
        <v>0</v>
      </c>
      <c r="CG4764" s="65">
        <v>0</v>
      </c>
      <c r="CH4764" s="65">
        <v>0</v>
      </c>
      <c r="CI4764" s="65">
        <v>0</v>
      </c>
      <c r="CJ4764" s="65">
        <v>0</v>
      </c>
      <c r="CK4764" s="65">
        <v>0</v>
      </c>
      <c r="CL4764" s="65">
        <v>0</v>
      </c>
      <c r="CM4764" s="65">
        <v>0</v>
      </c>
      <c r="CN4764" s="65">
        <v>0</v>
      </c>
      <c r="CO4764" s="65">
        <v>0</v>
      </c>
      <c r="CP4764" s="65">
        <v>0</v>
      </c>
      <c r="CQ4764" s="65">
        <v>0</v>
      </c>
      <c r="CR4764" s="65">
        <v>0</v>
      </c>
      <c r="CS4764" s="65">
        <v>0</v>
      </c>
      <c r="CT4764" s="65">
        <v>0</v>
      </c>
      <c r="CU4764" s="65">
        <v>0</v>
      </c>
      <c r="CV4764" s="65">
        <v>0</v>
      </c>
      <c r="CW4764" s="63">
        <v>2020</v>
      </c>
    </row>
    <row r="4765" spans="1:101" s="55" customFormat="1" hidden="1" x14ac:dyDescent="0.25">
      <c r="A4765" s="55" t="str">
        <f>_xlfn.CONCAT("Vintage",_xlfn.MAXIFS('Form 860'!AE:AE,'Form 860'!D:D,'Form 923'!D4765))</f>
        <v>Vintage1987</v>
      </c>
      <c r="B4765" t="str">
        <f>IF(COUNTIFS('Fuel &amp; Prime Mover Code Lookups'!G:G,S4765)=1,INDEX('Fuel &amp; Prime Mover Code Lookups'!J:J,MATCH(S4765,'Fuel &amp; Prime Mover Code Lookups'!G:G,0)),INDEX('Fuel &amp; Prime Mover Code Lookups'!J:J,MATCH(_xlfn.CONCAT(S4765,R4765),'Fuel &amp; Prime Mover Code Lookups'!I:I,0)))</f>
        <v>biomass</v>
      </c>
      <c r="C4765" t="b">
        <f>INDEX('Fuel &amp; Prime Mover Code Lookups'!$N$15:$N$21,MATCH(Q4765,'Fuel &amp; Prime Mover Code Lookups'!$M$15:$M$21,0))</f>
        <v>1</v>
      </c>
      <c r="D4765" t="str">
        <f t="shared" si="74"/>
        <v>8641.10346.MI.ST</v>
      </c>
      <c r="E4765" s="63">
        <v>10346</v>
      </c>
      <c r="F4765" s="64" t="s">
        <v>20</v>
      </c>
      <c r="G4765" s="63" t="s">
        <v>501</v>
      </c>
      <c r="H4765" s="64" t="s">
        <v>4081</v>
      </c>
      <c r="I4765" s="64" t="s">
        <v>4082</v>
      </c>
      <c r="J4765" s="63">
        <v>8641</v>
      </c>
      <c r="K4765" s="64" t="s">
        <v>1687</v>
      </c>
      <c r="L4765" s="64" t="s">
        <v>712</v>
      </c>
      <c r="M4765" s="64" t="s">
        <v>841</v>
      </c>
      <c r="N4765" s="64" t="s">
        <v>404</v>
      </c>
      <c r="O4765" s="63">
        <v>22</v>
      </c>
      <c r="P4765" s="63">
        <v>2</v>
      </c>
      <c r="Q4765" s="64" t="s">
        <v>27</v>
      </c>
      <c r="R4765" s="64" t="s">
        <v>22</v>
      </c>
      <c r="S4765" s="64" t="s">
        <v>65</v>
      </c>
      <c r="T4765" s="64" t="s">
        <v>597</v>
      </c>
      <c r="U4765" s="64" t="s">
        <v>546</v>
      </c>
      <c r="V4765" s="64" t="s">
        <v>575</v>
      </c>
      <c r="W4765" s="64" t="s">
        <v>519</v>
      </c>
      <c r="X4765" s="65">
        <v>0</v>
      </c>
      <c r="Y4765" s="65">
        <v>0</v>
      </c>
      <c r="Z4765" s="65">
        <v>0</v>
      </c>
      <c r="AA4765" s="65">
        <v>0</v>
      </c>
      <c r="AB4765" s="65">
        <v>0</v>
      </c>
      <c r="AC4765" s="65">
        <v>0</v>
      </c>
      <c r="AD4765" s="65">
        <v>134</v>
      </c>
      <c r="AE4765" s="65">
        <v>653</v>
      </c>
      <c r="AF4765" s="65">
        <v>0</v>
      </c>
      <c r="AG4765" s="65">
        <v>0</v>
      </c>
      <c r="AH4765" s="65">
        <v>0</v>
      </c>
      <c r="AI4765" s="65">
        <v>0</v>
      </c>
      <c r="AJ4765" s="65">
        <v>0</v>
      </c>
      <c r="AK4765" s="65">
        <v>0</v>
      </c>
      <c r="AL4765" s="65">
        <v>0</v>
      </c>
      <c r="AM4765" s="65">
        <v>0</v>
      </c>
      <c r="AN4765" s="65">
        <v>0</v>
      </c>
      <c r="AO4765" s="65">
        <v>0</v>
      </c>
      <c r="AP4765" s="65">
        <v>134</v>
      </c>
      <c r="AQ4765" s="65">
        <v>653</v>
      </c>
      <c r="AR4765" s="65">
        <v>0</v>
      </c>
      <c r="AS4765" s="65">
        <v>0</v>
      </c>
      <c r="AT4765" s="65">
        <v>0</v>
      </c>
      <c r="AU4765" s="65">
        <v>0</v>
      </c>
      <c r="AV4765" s="66">
        <v>0</v>
      </c>
      <c r="AW4765" s="66">
        <v>0</v>
      </c>
      <c r="AX4765" s="66">
        <v>0</v>
      </c>
      <c r="AY4765" s="66">
        <v>0</v>
      </c>
      <c r="AZ4765" s="66">
        <v>0</v>
      </c>
      <c r="BA4765" s="66">
        <v>0</v>
      </c>
      <c r="BB4765" s="66">
        <v>7</v>
      </c>
      <c r="BC4765" s="66">
        <v>7</v>
      </c>
      <c r="BD4765" s="66">
        <v>0</v>
      </c>
      <c r="BE4765" s="66">
        <v>0</v>
      </c>
      <c r="BF4765" s="66">
        <v>0</v>
      </c>
      <c r="BG4765" s="66">
        <v>0</v>
      </c>
      <c r="BH4765" s="65">
        <v>0</v>
      </c>
      <c r="BI4765" s="65">
        <v>0</v>
      </c>
      <c r="BJ4765" s="65">
        <v>0</v>
      </c>
      <c r="BK4765" s="65">
        <v>0</v>
      </c>
      <c r="BL4765" s="65">
        <v>0</v>
      </c>
      <c r="BM4765" s="65">
        <v>0</v>
      </c>
      <c r="BN4765" s="65">
        <v>938</v>
      </c>
      <c r="BO4765" s="65">
        <v>4571</v>
      </c>
      <c r="BP4765" s="65">
        <v>0</v>
      </c>
      <c r="BQ4765" s="65">
        <v>0</v>
      </c>
      <c r="BR4765" s="65">
        <v>0</v>
      </c>
      <c r="BS4765" s="65">
        <v>0</v>
      </c>
      <c r="BT4765" s="65">
        <v>0</v>
      </c>
      <c r="BU4765" s="65">
        <v>0</v>
      </c>
      <c r="BV4765" s="65">
        <v>0</v>
      </c>
      <c r="BW4765" s="65">
        <v>0</v>
      </c>
      <c r="BX4765" s="65">
        <v>0</v>
      </c>
      <c r="BY4765" s="65">
        <v>0</v>
      </c>
      <c r="BZ4765" s="65">
        <v>938</v>
      </c>
      <c r="CA4765" s="65">
        <v>4571</v>
      </c>
      <c r="CB4765" s="65">
        <v>0</v>
      </c>
      <c r="CC4765" s="65">
        <v>0</v>
      </c>
      <c r="CD4765" s="65">
        <v>0</v>
      </c>
      <c r="CE4765" s="65">
        <v>0</v>
      </c>
      <c r="CF4765" s="65">
        <v>0</v>
      </c>
      <c r="CG4765" s="65">
        <v>0</v>
      </c>
      <c r="CH4765" s="65">
        <v>0</v>
      </c>
      <c r="CI4765" s="65">
        <v>0</v>
      </c>
      <c r="CJ4765" s="65">
        <v>0</v>
      </c>
      <c r="CK4765" s="65">
        <v>0</v>
      </c>
      <c r="CL4765" s="65">
        <v>78</v>
      </c>
      <c r="CM4765" s="65">
        <v>303</v>
      </c>
      <c r="CN4765" s="65">
        <v>0</v>
      </c>
      <c r="CO4765" s="65">
        <v>0</v>
      </c>
      <c r="CP4765" s="65">
        <v>0</v>
      </c>
      <c r="CQ4765" s="65">
        <v>0</v>
      </c>
      <c r="CR4765" s="65">
        <v>787</v>
      </c>
      <c r="CS4765" s="65">
        <v>787</v>
      </c>
      <c r="CT4765" s="65">
        <v>5509</v>
      </c>
      <c r="CU4765" s="65">
        <v>5509</v>
      </c>
      <c r="CV4765" s="65">
        <v>381</v>
      </c>
      <c r="CW4765" s="63">
        <v>2020</v>
      </c>
    </row>
    <row r="4766" spans="1:101" s="55" customFormat="1" hidden="1" x14ac:dyDescent="0.25">
      <c r="A4766" s="55" t="str">
        <f>_xlfn.CONCAT("Vintage",_xlfn.MAXIFS('Form 860'!AE:AE,'Form 860'!D:D,'Form 923'!D4766))</f>
        <v>Vintage1989</v>
      </c>
      <c r="B4766" t="str">
        <f>IF(COUNTIFS('Fuel &amp; Prime Mover Code Lookups'!G:G,S4766)=1,INDEX('Fuel &amp; Prime Mover Code Lookups'!J:J,MATCH(S4766,'Fuel &amp; Prime Mover Code Lookups'!G:G,0)),INDEX('Fuel &amp; Prime Mover Code Lookups'!J:J,MATCH(_xlfn.CONCAT(S4766,R4766),'Fuel &amp; Prime Mover Code Lookups'!I:I,0)))</f>
        <v>natural gas peaker</v>
      </c>
      <c r="C4766" t="b">
        <f>INDEX('Fuel &amp; Prime Mover Code Lookups'!$N$15:$N$21,MATCH(Q4766,'Fuel &amp; Prime Mover Code Lookups'!$M$15:$M$21,0))</f>
        <v>1</v>
      </c>
      <c r="D4766" t="str">
        <f t="shared" si="74"/>
        <v>59879.10349.CA.GT</v>
      </c>
      <c r="E4766" s="63">
        <v>10349</v>
      </c>
      <c r="F4766" s="64" t="s">
        <v>28</v>
      </c>
      <c r="G4766" s="63" t="s">
        <v>501</v>
      </c>
      <c r="H4766" s="64" t="s">
        <v>4083</v>
      </c>
      <c r="I4766" s="64" t="s">
        <v>4084</v>
      </c>
      <c r="J4766" s="63">
        <v>59879</v>
      </c>
      <c r="K4766" s="64" t="s">
        <v>41</v>
      </c>
      <c r="L4766" s="64" t="s">
        <v>549</v>
      </c>
      <c r="M4766" s="64" t="s">
        <v>526</v>
      </c>
      <c r="N4766" s="64" t="s">
        <v>404</v>
      </c>
      <c r="O4766" s="63">
        <v>22</v>
      </c>
      <c r="P4766" s="63">
        <v>3</v>
      </c>
      <c r="Q4766" s="64" t="s">
        <v>31</v>
      </c>
      <c r="R4766" s="64" t="s">
        <v>38</v>
      </c>
      <c r="S4766" s="64" t="s">
        <v>60</v>
      </c>
      <c r="T4766" s="64" t="s">
        <v>60</v>
      </c>
      <c r="U4766" s="64" t="s">
        <v>550</v>
      </c>
      <c r="V4766" s="64" t="s">
        <v>516</v>
      </c>
      <c r="W4766" s="64" t="s">
        <v>517</v>
      </c>
      <c r="X4766" s="65">
        <v>0</v>
      </c>
      <c r="Y4766" s="65">
        <v>0</v>
      </c>
      <c r="Z4766" s="65">
        <v>0</v>
      </c>
      <c r="AA4766" s="65">
        <v>0</v>
      </c>
      <c r="AB4766" s="65">
        <v>0</v>
      </c>
      <c r="AC4766" s="65">
        <v>55709</v>
      </c>
      <c r="AD4766" s="65">
        <v>95125</v>
      </c>
      <c r="AE4766" s="65">
        <v>141628</v>
      </c>
      <c r="AF4766" s="65">
        <v>53499</v>
      </c>
      <c r="AG4766" s="65">
        <v>98577</v>
      </c>
      <c r="AH4766" s="65">
        <v>142957</v>
      </c>
      <c r="AI4766" s="65">
        <v>147709</v>
      </c>
      <c r="AJ4766" s="65">
        <v>0</v>
      </c>
      <c r="AK4766" s="65">
        <v>0</v>
      </c>
      <c r="AL4766" s="65">
        <v>0</v>
      </c>
      <c r="AM4766" s="65">
        <v>0</v>
      </c>
      <c r="AN4766" s="65">
        <v>0</v>
      </c>
      <c r="AO4766" s="65">
        <v>45616</v>
      </c>
      <c r="AP4766" s="65">
        <v>77701</v>
      </c>
      <c r="AQ4766" s="65">
        <v>112124</v>
      </c>
      <c r="AR4766" s="65">
        <v>42833</v>
      </c>
      <c r="AS4766" s="65">
        <v>79414</v>
      </c>
      <c r="AT4766" s="65">
        <v>114028</v>
      </c>
      <c r="AU4766" s="65">
        <v>119743</v>
      </c>
      <c r="AV4766" s="66">
        <v>0</v>
      </c>
      <c r="AW4766" s="66">
        <v>0</v>
      </c>
      <c r="AX4766" s="66">
        <v>0</v>
      </c>
      <c r="AY4766" s="66">
        <v>0</v>
      </c>
      <c r="AZ4766" s="66">
        <v>0</v>
      </c>
      <c r="BA4766" s="66">
        <v>0.98499999999999999</v>
      </c>
      <c r="BB4766" s="66">
        <v>0.98499999999999999</v>
      </c>
      <c r="BC4766" s="66">
        <v>1.0029999999999999</v>
      </c>
      <c r="BD4766" s="66">
        <v>1.0029999999999999</v>
      </c>
      <c r="BE4766" s="66">
        <v>0.99199999999999999</v>
      </c>
      <c r="BF4766" s="66">
        <v>1.0029999999999999</v>
      </c>
      <c r="BG4766" s="66">
        <v>1.0029999999999999</v>
      </c>
      <c r="BH4766" s="65">
        <v>0</v>
      </c>
      <c r="BI4766" s="65">
        <v>0</v>
      </c>
      <c r="BJ4766" s="65">
        <v>0</v>
      </c>
      <c r="BK4766" s="65">
        <v>0</v>
      </c>
      <c r="BL4766" s="65">
        <v>0</v>
      </c>
      <c r="BM4766" s="65">
        <v>54873</v>
      </c>
      <c r="BN4766" s="65">
        <v>93698</v>
      </c>
      <c r="BO4766" s="65">
        <v>142053</v>
      </c>
      <c r="BP4766" s="65">
        <v>53659</v>
      </c>
      <c r="BQ4766" s="65">
        <v>97788</v>
      </c>
      <c r="BR4766" s="65">
        <v>143386</v>
      </c>
      <c r="BS4766" s="65">
        <v>148152</v>
      </c>
      <c r="BT4766" s="65">
        <v>0</v>
      </c>
      <c r="BU4766" s="65">
        <v>0</v>
      </c>
      <c r="BV4766" s="65">
        <v>0</v>
      </c>
      <c r="BW4766" s="65">
        <v>0</v>
      </c>
      <c r="BX4766" s="65">
        <v>0</v>
      </c>
      <c r="BY4766" s="65">
        <v>44932</v>
      </c>
      <c r="BZ4766" s="65">
        <v>76535</v>
      </c>
      <c r="CA4766" s="65">
        <v>112460</v>
      </c>
      <c r="CB4766" s="65">
        <v>42961</v>
      </c>
      <c r="CC4766" s="65">
        <v>78779</v>
      </c>
      <c r="CD4766" s="65">
        <v>114370</v>
      </c>
      <c r="CE4766" s="65">
        <v>120102</v>
      </c>
      <c r="CF4766" s="65">
        <v>0</v>
      </c>
      <c r="CG4766" s="65">
        <v>0</v>
      </c>
      <c r="CH4766" s="65">
        <v>0</v>
      </c>
      <c r="CI4766" s="65">
        <v>0</v>
      </c>
      <c r="CJ4766" s="65">
        <v>0</v>
      </c>
      <c r="CK4766" s="65">
        <v>5760</v>
      </c>
      <c r="CL4766" s="65">
        <v>10039</v>
      </c>
      <c r="CM4766" s="65">
        <v>14332</v>
      </c>
      <c r="CN4766" s="65">
        <v>5436</v>
      </c>
      <c r="CO4766" s="65">
        <v>10188</v>
      </c>
      <c r="CP4766" s="65">
        <v>14838</v>
      </c>
      <c r="CQ4766" s="65">
        <v>15624</v>
      </c>
      <c r="CR4766" s="65">
        <v>735204</v>
      </c>
      <c r="CS4766" s="65">
        <v>591459</v>
      </c>
      <c r="CT4766" s="65">
        <v>733609</v>
      </c>
      <c r="CU4766" s="65">
        <v>590139</v>
      </c>
      <c r="CV4766" s="65">
        <v>76217</v>
      </c>
      <c r="CW4766" s="63">
        <v>2020</v>
      </c>
    </row>
    <row r="4767" spans="1:101" s="55" customFormat="1" hidden="1" x14ac:dyDescent="0.25">
      <c r="A4767" s="55" t="str">
        <f>_xlfn.CONCAT("Vintage",_xlfn.MAXIFS('Form 860'!AE:AE,'Form 860'!D:D,'Form 923'!D4767))</f>
        <v>Vintage1992</v>
      </c>
      <c r="B4767" t="str">
        <f>IF(COUNTIFS('Fuel &amp; Prime Mover Code Lookups'!G:G,S4767)=1,INDEX('Fuel &amp; Prime Mover Code Lookups'!J:J,MATCH(S4767,'Fuel &amp; Prime Mover Code Lookups'!G:G,0)),INDEX('Fuel &amp; Prime Mover Code Lookups'!J:J,MATCH(_xlfn.CONCAT(S4767,R4767),'Fuel &amp; Prime Mover Code Lookups'!I:I,0)))</f>
        <v>biomass</v>
      </c>
      <c r="C4767" t="b">
        <f>INDEX('Fuel &amp; Prime Mover Code Lookups'!$N$15:$N$21,MATCH(Q4767,'Fuel &amp; Prime Mover Code Lookups'!$M$15:$M$21,0))</f>
        <v>1</v>
      </c>
      <c r="D4767" t="str">
        <f t="shared" si="74"/>
        <v>57432.10354.ME.ST</v>
      </c>
      <c r="E4767" s="63">
        <v>10354</v>
      </c>
      <c r="F4767" s="64" t="s">
        <v>20</v>
      </c>
      <c r="G4767" s="63" t="s">
        <v>501</v>
      </c>
      <c r="H4767" s="64" t="s">
        <v>4085</v>
      </c>
      <c r="I4767" s="64" t="s">
        <v>4085</v>
      </c>
      <c r="J4767" s="63">
        <v>57432</v>
      </c>
      <c r="K4767" s="64" t="s">
        <v>1168</v>
      </c>
      <c r="L4767" s="64" t="s">
        <v>980</v>
      </c>
      <c r="M4767" s="64" t="s">
        <v>605</v>
      </c>
      <c r="N4767" s="64" t="s">
        <v>404</v>
      </c>
      <c r="O4767" s="63">
        <v>22</v>
      </c>
      <c r="P4767" s="63">
        <v>2</v>
      </c>
      <c r="Q4767" s="64" t="s">
        <v>27</v>
      </c>
      <c r="R4767" s="64" t="s">
        <v>22</v>
      </c>
      <c r="S4767" s="64" t="s">
        <v>65</v>
      </c>
      <c r="T4767" s="64" t="s">
        <v>597</v>
      </c>
      <c r="U4767" s="64" t="s">
        <v>981</v>
      </c>
      <c r="V4767" s="64" t="s">
        <v>575</v>
      </c>
      <c r="W4767" s="64" t="s">
        <v>519</v>
      </c>
      <c r="X4767" s="65">
        <v>31696</v>
      </c>
      <c r="Y4767" s="65">
        <v>26378</v>
      </c>
      <c r="Z4767" s="65">
        <v>27853</v>
      </c>
      <c r="AA4767" s="65">
        <v>32576</v>
      </c>
      <c r="AB4767" s="65">
        <v>23533</v>
      </c>
      <c r="AC4767" s="65">
        <v>42851</v>
      </c>
      <c r="AD4767" s="65">
        <v>46124</v>
      </c>
      <c r="AE4767" s="65">
        <v>45466</v>
      </c>
      <c r="AF4767" s="65">
        <v>37067</v>
      </c>
      <c r="AG4767" s="65">
        <v>35694</v>
      </c>
      <c r="AH4767" s="65">
        <v>41332</v>
      </c>
      <c r="AI4767" s="65">
        <v>44388</v>
      </c>
      <c r="AJ4767" s="65">
        <v>31696</v>
      </c>
      <c r="AK4767" s="65">
        <v>26378</v>
      </c>
      <c r="AL4767" s="65">
        <v>27853</v>
      </c>
      <c r="AM4767" s="65">
        <v>32576</v>
      </c>
      <c r="AN4767" s="65">
        <v>23533</v>
      </c>
      <c r="AO4767" s="65">
        <v>42851</v>
      </c>
      <c r="AP4767" s="65">
        <v>46124</v>
      </c>
      <c r="AQ4767" s="65">
        <v>45466</v>
      </c>
      <c r="AR4767" s="65">
        <v>37067</v>
      </c>
      <c r="AS4767" s="65">
        <v>35694</v>
      </c>
      <c r="AT4767" s="65">
        <v>41332</v>
      </c>
      <c r="AU4767" s="65">
        <v>44388</v>
      </c>
      <c r="AV4767" s="66">
        <v>9.9</v>
      </c>
      <c r="AW4767" s="66">
        <v>9.9</v>
      </c>
      <c r="AX4767" s="66">
        <v>9.9</v>
      </c>
      <c r="AY4767" s="66">
        <v>9.9</v>
      </c>
      <c r="AZ4767" s="66">
        <v>9.9</v>
      </c>
      <c r="BA4767" s="66">
        <v>9.9</v>
      </c>
      <c r="BB4767" s="66">
        <v>9.9</v>
      </c>
      <c r="BC4767" s="66">
        <v>9.9</v>
      </c>
      <c r="BD4767" s="66">
        <v>9.9</v>
      </c>
      <c r="BE4767" s="66">
        <v>9.9</v>
      </c>
      <c r="BF4767" s="66">
        <v>9.9</v>
      </c>
      <c r="BG4767" s="66">
        <v>9.9</v>
      </c>
      <c r="BH4767" s="65">
        <v>313790</v>
      </c>
      <c r="BI4767" s="65">
        <v>261142</v>
      </c>
      <c r="BJ4767" s="65">
        <v>275745</v>
      </c>
      <c r="BK4767" s="65">
        <v>322502</v>
      </c>
      <c r="BL4767" s="65">
        <v>232977</v>
      </c>
      <c r="BM4767" s="65">
        <v>424225</v>
      </c>
      <c r="BN4767" s="65">
        <v>456628</v>
      </c>
      <c r="BO4767" s="65">
        <v>450113</v>
      </c>
      <c r="BP4767" s="65">
        <v>366963</v>
      </c>
      <c r="BQ4767" s="65">
        <v>353371</v>
      </c>
      <c r="BR4767" s="65">
        <v>409187</v>
      </c>
      <c r="BS4767" s="65">
        <v>439441</v>
      </c>
      <c r="BT4767" s="65">
        <v>313790</v>
      </c>
      <c r="BU4767" s="65">
        <v>261142</v>
      </c>
      <c r="BV4767" s="65">
        <v>275745</v>
      </c>
      <c r="BW4767" s="65">
        <v>322502</v>
      </c>
      <c r="BX4767" s="65">
        <v>232977</v>
      </c>
      <c r="BY4767" s="65">
        <v>424225</v>
      </c>
      <c r="BZ4767" s="65">
        <v>456628</v>
      </c>
      <c r="CA4767" s="65">
        <v>450113</v>
      </c>
      <c r="CB4767" s="65">
        <v>366963</v>
      </c>
      <c r="CC4767" s="65">
        <v>353371</v>
      </c>
      <c r="CD4767" s="65">
        <v>409187</v>
      </c>
      <c r="CE4767" s="65">
        <v>439441</v>
      </c>
      <c r="CF4767" s="65">
        <v>19213</v>
      </c>
      <c r="CG4767" s="65">
        <v>15590</v>
      </c>
      <c r="CH4767" s="65">
        <v>16534</v>
      </c>
      <c r="CI4767" s="65">
        <v>19847</v>
      </c>
      <c r="CJ4767" s="65">
        <v>14503</v>
      </c>
      <c r="CK4767" s="65">
        <v>26285</v>
      </c>
      <c r="CL4767" s="65">
        <v>28316</v>
      </c>
      <c r="CM4767" s="65">
        <v>27886</v>
      </c>
      <c r="CN4767" s="65">
        <v>22724</v>
      </c>
      <c r="CO4767" s="65">
        <v>21858</v>
      </c>
      <c r="CP4767" s="65">
        <v>26034</v>
      </c>
      <c r="CQ4767" s="65">
        <v>27955</v>
      </c>
      <c r="CR4767" s="65">
        <v>434958</v>
      </c>
      <c r="CS4767" s="65">
        <v>434958</v>
      </c>
      <c r="CT4767" s="65">
        <v>4306084</v>
      </c>
      <c r="CU4767" s="65">
        <v>4306084</v>
      </c>
      <c r="CV4767" s="65">
        <v>266745</v>
      </c>
      <c r="CW4767" s="63">
        <v>2020</v>
      </c>
    </row>
    <row r="4768" spans="1:101" s="55" customFormat="1" hidden="1" x14ac:dyDescent="0.25">
      <c r="A4768" s="55" t="str">
        <f>_xlfn.CONCAT("Vintage",_xlfn.MAXIFS('Form 860'!AE:AE,'Form 860'!D:D,'Form 923'!D4768))</f>
        <v>Vintage1985</v>
      </c>
      <c r="B4768" t="str">
        <f>IF(COUNTIFS('Fuel &amp; Prime Mover Code Lookups'!G:G,S4768)=1,INDEX('Fuel &amp; Prime Mover Code Lookups'!J:J,MATCH(S4768,'Fuel &amp; Prime Mover Code Lookups'!G:G,0)),INDEX('Fuel &amp; Prime Mover Code Lookups'!J:J,MATCH(_xlfn.CONCAT(S4768,R4768),'Fuel &amp; Prime Mover Code Lookups'!I:I,0)))</f>
        <v>hard coal</v>
      </c>
      <c r="C4768" t="b">
        <f>INDEX('Fuel &amp; Prime Mover Code Lookups'!$N$15:$N$21,MATCH(Q4768,'Fuel &amp; Prime Mover Code Lookups'!$M$15:$M$21,0))</f>
        <v>0</v>
      </c>
      <c r="D4768" t="str">
        <f t="shared" si="74"/>
        <v>55919.10360.WI.ST</v>
      </c>
      <c r="E4768" s="63">
        <v>10360</v>
      </c>
      <c r="F4768" s="64" t="s">
        <v>28</v>
      </c>
      <c r="G4768" s="63" t="s">
        <v>501</v>
      </c>
      <c r="H4768" s="64" t="s">
        <v>4086</v>
      </c>
      <c r="I4768" s="64" t="s">
        <v>4087</v>
      </c>
      <c r="J4768" s="63">
        <v>55919</v>
      </c>
      <c r="K4768" s="64" t="s">
        <v>1728</v>
      </c>
      <c r="L4768" s="64" t="s">
        <v>712</v>
      </c>
      <c r="M4768" s="64" t="s">
        <v>545</v>
      </c>
      <c r="N4768" s="64" t="s">
        <v>404</v>
      </c>
      <c r="O4768" s="63">
        <v>322</v>
      </c>
      <c r="P4768" s="63">
        <v>7</v>
      </c>
      <c r="Q4768" s="64" t="s">
        <v>32</v>
      </c>
      <c r="R4768" s="64" t="s">
        <v>22</v>
      </c>
      <c r="S4768" s="64" t="s">
        <v>23</v>
      </c>
      <c r="T4768" s="64" t="s">
        <v>518</v>
      </c>
      <c r="U4768" s="64" t="s">
        <v>546</v>
      </c>
      <c r="V4768" s="64" t="s">
        <v>516</v>
      </c>
      <c r="W4768" s="64" t="s">
        <v>519</v>
      </c>
      <c r="X4768" s="65">
        <v>5517</v>
      </c>
      <c r="Y4768" s="65">
        <v>5899</v>
      </c>
      <c r="Z4768" s="65">
        <v>6168</v>
      </c>
      <c r="AA4768" s="65">
        <v>6015</v>
      </c>
      <c r="AB4768" s="65">
        <v>2857</v>
      </c>
      <c r="AC4768" s="65">
        <v>5208</v>
      </c>
      <c r="AD4768" s="65">
        <v>5665</v>
      </c>
      <c r="AE4768" s="65">
        <v>3717</v>
      </c>
      <c r="AF4768" s="65">
        <v>5261</v>
      </c>
      <c r="AG4768" s="65">
        <v>5870</v>
      </c>
      <c r="AH4768" s="65">
        <v>5632</v>
      </c>
      <c r="AI4768" s="65">
        <v>5741</v>
      </c>
      <c r="AJ4768" s="65">
        <v>873</v>
      </c>
      <c r="AK4768" s="65">
        <v>1121</v>
      </c>
      <c r="AL4768" s="65">
        <v>1228</v>
      </c>
      <c r="AM4768" s="65">
        <v>1252</v>
      </c>
      <c r="AN4768" s="65">
        <v>514</v>
      </c>
      <c r="AO4768" s="65">
        <v>1017</v>
      </c>
      <c r="AP4768" s="65">
        <v>948</v>
      </c>
      <c r="AQ4768" s="65">
        <v>738</v>
      </c>
      <c r="AR4768" s="65">
        <v>1245</v>
      </c>
      <c r="AS4768" s="65">
        <v>1688</v>
      </c>
      <c r="AT4768" s="65">
        <v>2051</v>
      </c>
      <c r="AU4768" s="65">
        <v>1749</v>
      </c>
      <c r="AV4768" s="66">
        <v>22.1</v>
      </c>
      <c r="AW4768" s="66">
        <v>21.95</v>
      </c>
      <c r="AX4768" s="66">
        <v>21.78</v>
      </c>
      <c r="AY4768" s="66">
        <v>22.14</v>
      </c>
      <c r="AZ4768" s="66">
        <v>22.19</v>
      </c>
      <c r="BA4768" s="66">
        <v>21.9</v>
      </c>
      <c r="BB4768" s="66">
        <v>21.96</v>
      </c>
      <c r="BC4768" s="66">
        <v>21.82</v>
      </c>
      <c r="BD4768" s="66">
        <v>22.04</v>
      </c>
      <c r="BE4768" s="66">
        <v>21.71</v>
      </c>
      <c r="BF4768" s="66">
        <v>21.52</v>
      </c>
      <c r="BG4768" s="66">
        <v>21.74</v>
      </c>
      <c r="BH4768" s="65">
        <v>121926</v>
      </c>
      <c r="BI4768" s="65">
        <v>129483</v>
      </c>
      <c r="BJ4768" s="65">
        <v>134339</v>
      </c>
      <c r="BK4768" s="65">
        <v>133172</v>
      </c>
      <c r="BL4768" s="65">
        <v>63397</v>
      </c>
      <c r="BM4768" s="65">
        <v>114055</v>
      </c>
      <c r="BN4768" s="65">
        <v>124403</v>
      </c>
      <c r="BO4768" s="65">
        <v>81105</v>
      </c>
      <c r="BP4768" s="65">
        <v>115952</v>
      </c>
      <c r="BQ4768" s="65">
        <v>127438</v>
      </c>
      <c r="BR4768" s="65">
        <v>121201</v>
      </c>
      <c r="BS4768" s="65">
        <v>124809</v>
      </c>
      <c r="BT4768" s="65">
        <v>19293</v>
      </c>
      <c r="BU4768" s="65">
        <v>24612</v>
      </c>
      <c r="BV4768" s="65">
        <v>26755</v>
      </c>
      <c r="BW4768" s="65">
        <v>27718</v>
      </c>
      <c r="BX4768" s="65">
        <v>11403</v>
      </c>
      <c r="BY4768" s="65">
        <v>22267</v>
      </c>
      <c r="BZ4768" s="65">
        <v>20815</v>
      </c>
      <c r="CA4768" s="65">
        <v>16107</v>
      </c>
      <c r="CB4768" s="65">
        <v>27437</v>
      </c>
      <c r="CC4768" s="65">
        <v>36654</v>
      </c>
      <c r="CD4768" s="65">
        <v>44133</v>
      </c>
      <c r="CE4768" s="65">
        <v>38032</v>
      </c>
      <c r="CF4768" s="65">
        <v>3819.53</v>
      </c>
      <c r="CG4768" s="65">
        <v>5019.2960000000003</v>
      </c>
      <c r="CH4768" s="65">
        <v>5493.1019999999999</v>
      </c>
      <c r="CI4768" s="65">
        <v>5743.4160000000002</v>
      </c>
      <c r="CJ4768" s="65">
        <v>2287.7399999999998</v>
      </c>
      <c r="CK4768" s="65">
        <v>4572.8670000000002</v>
      </c>
      <c r="CL4768" s="65">
        <v>4224.0429999999997</v>
      </c>
      <c r="CM4768" s="65">
        <v>3290.6179999999999</v>
      </c>
      <c r="CN4768" s="65">
        <v>5655.982</v>
      </c>
      <c r="CO4768" s="65">
        <v>7608.152</v>
      </c>
      <c r="CP4768" s="65">
        <v>9268.6589999999997</v>
      </c>
      <c r="CQ4768" s="65">
        <v>7969.5010000000002</v>
      </c>
      <c r="CR4768" s="65">
        <v>63550</v>
      </c>
      <c r="CS4768" s="65">
        <v>14424</v>
      </c>
      <c r="CT4768" s="65">
        <v>1391280</v>
      </c>
      <c r="CU4768" s="65">
        <v>315226</v>
      </c>
      <c r="CV4768" s="65">
        <v>64952.906000000003</v>
      </c>
      <c r="CW4768" s="63">
        <v>2020</v>
      </c>
    </row>
    <row r="4769" spans="1:101" s="55" customFormat="1" hidden="1" x14ac:dyDescent="0.25">
      <c r="A4769" s="55" t="str">
        <f>_xlfn.CONCAT("Vintage",_xlfn.MAXIFS('Form 860'!AE:AE,'Form 860'!D:D,'Form 923'!D4769))</f>
        <v>Vintage1985</v>
      </c>
      <c r="B4769" t="str">
        <f>IF(COUNTIFS('Fuel &amp; Prime Mover Code Lookups'!G:G,S4769)=1,INDEX('Fuel &amp; Prime Mover Code Lookups'!J:J,MATCH(S4769,'Fuel &amp; Prime Mover Code Lookups'!G:G,0)),INDEX('Fuel &amp; Prime Mover Code Lookups'!J:J,MATCH(_xlfn.CONCAT(S4769,R4769),'Fuel &amp; Prime Mover Code Lookups'!I:I,0)))</f>
        <v>petroleum</v>
      </c>
      <c r="C4769" t="b">
        <f>INDEX('Fuel &amp; Prime Mover Code Lookups'!$N$15:$N$21,MATCH(Q4769,'Fuel &amp; Prime Mover Code Lookups'!$M$15:$M$21,0))</f>
        <v>0</v>
      </c>
      <c r="D4769" t="str">
        <f t="shared" si="74"/>
        <v>55919.10360.WI.ST</v>
      </c>
      <c r="E4769" s="63">
        <v>10360</v>
      </c>
      <c r="F4769" s="64" t="s">
        <v>28</v>
      </c>
      <c r="G4769" s="63" t="s">
        <v>501</v>
      </c>
      <c r="H4769" s="64" t="s">
        <v>4086</v>
      </c>
      <c r="I4769" s="64" t="s">
        <v>4087</v>
      </c>
      <c r="J4769" s="63">
        <v>55919</v>
      </c>
      <c r="K4769" s="64" t="s">
        <v>1728</v>
      </c>
      <c r="L4769" s="64" t="s">
        <v>712</v>
      </c>
      <c r="M4769" s="64" t="s">
        <v>545</v>
      </c>
      <c r="N4769" s="64" t="s">
        <v>404</v>
      </c>
      <c r="O4769" s="63">
        <v>322</v>
      </c>
      <c r="P4769" s="63">
        <v>7</v>
      </c>
      <c r="Q4769" s="64" t="s">
        <v>32</v>
      </c>
      <c r="R4769" s="64" t="s">
        <v>22</v>
      </c>
      <c r="S4769" s="64" t="s">
        <v>61</v>
      </c>
      <c r="T4769" s="64" t="s">
        <v>61</v>
      </c>
      <c r="U4769" s="64" t="s">
        <v>546</v>
      </c>
      <c r="V4769" s="64" t="s">
        <v>516</v>
      </c>
      <c r="W4769" s="64" t="s">
        <v>507</v>
      </c>
      <c r="X4769" s="65">
        <v>0</v>
      </c>
      <c r="Y4769" s="65">
        <v>0</v>
      </c>
      <c r="Z4769" s="65">
        <v>0</v>
      </c>
      <c r="AA4769" s="65">
        <v>0</v>
      </c>
      <c r="AB4769" s="65">
        <v>0</v>
      </c>
      <c r="AC4769" s="65">
        <v>0</v>
      </c>
      <c r="AD4769" s="65">
        <v>0</v>
      </c>
      <c r="AE4769" s="65">
        <v>0</v>
      </c>
      <c r="AF4769" s="65">
        <v>0</v>
      </c>
      <c r="AG4769" s="65">
        <v>0</v>
      </c>
      <c r="AH4769" s="65">
        <v>0</v>
      </c>
      <c r="AI4769" s="65">
        <v>0</v>
      </c>
      <c r="AJ4769" s="65">
        <v>0</v>
      </c>
      <c r="AK4769" s="65">
        <v>0</v>
      </c>
      <c r="AL4769" s="65">
        <v>0</v>
      </c>
      <c r="AM4769" s="65">
        <v>0</v>
      </c>
      <c r="AN4769" s="65">
        <v>0</v>
      </c>
      <c r="AO4769" s="65">
        <v>0</v>
      </c>
      <c r="AP4769" s="65">
        <v>0</v>
      </c>
      <c r="AQ4769" s="65">
        <v>0</v>
      </c>
      <c r="AR4769" s="65">
        <v>0</v>
      </c>
      <c r="AS4769" s="65">
        <v>0</v>
      </c>
      <c r="AT4769" s="65">
        <v>0</v>
      </c>
      <c r="AU4769" s="65">
        <v>0</v>
      </c>
      <c r="AV4769" s="66">
        <v>0</v>
      </c>
      <c r="AW4769" s="66">
        <v>0</v>
      </c>
      <c r="AX4769" s="66">
        <v>0</v>
      </c>
      <c r="AY4769" s="66">
        <v>0</v>
      </c>
      <c r="AZ4769" s="66">
        <v>0</v>
      </c>
      <c r="BA4769" s="66">
        <v>0</v>
      </c>
      <c r="BB4769" s="66">
        <v>0</v>
      </c>
      <c r="BC4769" s="66">
        <v>0</v>
      </c>
      <c r="BD4769" s="66">
        <v>0</v>
      </c>
      <c r="BE4769" s="66">
        <v>0</v>
      </c>
      <c r="BF4769" s="66">
        <v>0</v>
      </c>
      <c r="BG4769" s="66">
        <v>0</v>
      </c>
      <c r="BH4769" s="65">
        <v>0</v>
      </c>
      <c r="BI4769" s="65">
        <v>0</v>
      </c>
      <c r="BJ4769" s="65">
        <v>0</v>
      </c>
      <c r="BK4769" s="65">
        <v>0</v>
      </c>
      <c r="BL4769" s="65">
        <v>0</v>
      </c>
      <c r="BM4769" s="65">
        <v>0</v>
      </c>
      <c r="BN4769" s="65">
        <v>0</v>
      </c>
      <c r="BO4769" s="65">
        <v>0</v>
      </c>
      <c r="BP4769" s="65">
        <v>0</v>
      </c>
      <c r="BQ4769" s="65">
        <v>0</v>
      </c>
      <c r="BR4769" s="65">
        <v>0</v>
      </c>
      <c r="BS4769" s="65">
        <v>0</v>
      </c>
      <c r="BT4769" s="65">
        <v>0</v>
      </c>
      <c r="BU4769" s="65">
        <v>0</v>
      </c>
      <c r="BV4769" s="65">
        <v>0</v>
      </c>
      <c r="BW4769" s="65">
        <v>0</v>
      </c>
      <c r="BX4769" s="65">
        <v>0</v>
      </c>
      <c r="BY4769" s="65">
        <v>0</v>
      </c>
      <c r="BZ4769" s="65">
        <v>0</v>
      </c>
      <c r="CA4769" s="65">
        <v>0</v>
      </c>
      <c r="CB4769" s="65">
        <v>0</v>
      </c>
      <c r="CC4769" s="65">
        <v>0</v>
      </c>
      <c r="CD4769" s="65">
        <v>0</v>
      </c>
      <c r="CE4769" s="65">
        <v>0</v>
      </c>
      <c r="CF4769" s="65">
        <v>0</v>
      </c>
      <c r="CG4769" s="65">
        <v>0</v>
      </c>
      <c r="CH4769" s="65">
        <v>0</v>
      </c>
      <c r="CI4769" s="65">
        <v>0</v>
      </c>
      <c r="CJ4769" s="65">
        <v>0</v>
      </c>
      <c r="CK4769" s="65">
        <v>0</v>
      </c>
      <c r="CL4769" s="65">
        <v>0</v>
      </c>
      <c r="CM4769" s="65">
        <v>0</v>
      </c>
      <c r="CN4769" s="65">
        <v>0</v>
      </c>
      <c r="CO4769" s="65">
        <v>0</v>
      </c>
      <c r="CP4769" s="65">
        <v>0</v>
      </c>
      <c r="CQ4769" s="65">
        <v>0</v>
      </c>
      <c r="CR4769" s="65">
        <v>0</v>
      </c>
      <c r="CS4769" s="65">
        <v>0</v>
      </c>
      <c r="CT4769" s="65">
        <v>0</v>
      </c>
      <c r="CU4769" s="65">
        <v>0</v>
      </c>
      <c r="CV4769" s="65">
        <v>0</v>
      </c>
      <c r="CW4769" s="63">
        <v>2020</v>
      </c>
    </row>
    <row r="4770" spans="1:101" s="55" customFormat="1" hidden="1" x14ac:dyDescent="0.25">
      <c r="A4770" s="55" t="str">
        <f>_xlfn.CONCAT("Vintage",_xlfn.MAXIFS('Form 860'!AE:AE,'Form 860'!D:D,'Form 923'!D4770))</f>
        <v>Vintage1985</v>
      </c>
      <c r="B4770" t="str">
        <f>IF(COUNTIFS('Fuel &amp; Prime Mover Code Lookups'!G:G,S4770)=1,INDEX('Fuel &amp; Prime Mover Code Lookups'!J:J,MATCH(S4770,'Fuel &amp; Prime Mover Code Lookups'!G:G,0)),INDEX('Fuel &amp; Prime Mover Code Lookups'!J:J,MATCH(_xlfn.CONCAT(S4770,R4770),'Fuel &amp; Prime Mover Code Lookups'!I:I,0)))</f>
        <v>natural gas steam turbine</v>
      </c>
      <c r="C4770" t="b">
        <f>INDEX('Fuel &amp; Prime Mover Code Lookups'!$N$15:$N$21,MATCH(Q4770,'Fuel &amp; Prime Mover Code Lookups'!$M$15:$M$21,0))</f>
        <v>0</v>
      </c>
      <c r="D4770" t="str">
        <f t="shared" si="74"/>
        <v>55919.10360.WI.ST</v>
      </c>
      <c r="E4770" s="63">
        <v>10360</v>
      </c>
      <c r="F4770" s="64" t="s">
        <v>28</v>
      </c>
      <c r="G4770" s="63" t="s">
        <v>501</v>
      </c>
      <c r="H4770" s="64" t="s">
        <v>4086</v>
      </c>
      <c r="I4770" s="64" t="s">
        <v>4087</v>
      </c>
      <c r="J4770" s="63">
        <v>55919</v>
      </c>
      <c r="K4770" s="64" t="s">
        <v>1728</v>
      </c>
      <c r="L4770" s="64" t="s">
        <v>712</v>
      </c>
      <c r="M4770" s="64" t="s">
        <v>545</v>
      </c>
      <c r="N4770" s="64" t="s">
        <v>404</v>
      </c>
      <c r="O4770" s="63">
        <v>322</v>
      </c>
      <c r="P4770" s="63">
        <v>7</v>
      </c>
      <c r="Q4770" s="64" t="s">
        <v>32</v>
      </c>
      <c r="R4770" s="64" t="s">
        <v>22</v>
      </c>
      <c r="S4770" s="64" t="s">
        <v>60</v>
      </c>
      <c r="T4770" s="64" t="s">
        <v>60</v>
      </c>
      <c r="U4770" s="64" t="s">
        <v>546</v>
      </c>
      <c r="V4770" s="64" t="s">
        <v>516</v>
      </c>
      <c r="W4770" s="64" t="s">
        <v>517</v>
      </c>
      <c r="X4770" s="65">
        <v>241659</v>
      </c>
      <c r="Y4770" s="65">
        <v>244082</v>
      </c>
      <c r="Z4770" s="65">
        <v>264052</v>
      </c>
      <c r="AA4770" s="65">
        <v>265828</v>
      </c>
      <c r="AB4770" s="65">
        <v>238986</v>
      </c>
      <c r="AC4770" s="65">
        <v>256407</v>
      </c>
      <c r="AD4770" s="65">
        <v>126170</v>
      </c>
      <c r="AE4770" s="65">
        <v>155582</v>
      </c>
      <c r="AF4770" s="65">
        <v>194670</v>
      </c>
      <c r="AG4770" s="65">
        <v>171351</v>
      </c>
      <c r="AH4770" s="65">
        <v>116051</v>
      </c>
      <c r="AI4770" s="65">
        <v>156841</v>
      </c>
      <c r="AJ4770" s="65">
        <v>38238</v>
      </c>
      <c r="AK4770" s="65">
        <v>46395</v>
      </c>
      <c r="AL4770" s="65">
        <v>52589</v>
      </c>
      <c r="AM4770" s="65">
        <v>55328</v>
      </c>
      <c r="AN4770" s="65">
        <v>42984</v>
      </c>
      <c r="AO4770" s="65">
        <v>50058</v>
      </c>
      <c r="AP4770" s="65">
        <v>21110</v>
      </c>
      <c r="AQ4770" s="65">
        <v>30899</v>
      </c>
      <c r="AR4770" s="65">
        <v>46063</v>
      </c>
      <c r="AS4770" s="65">
        <v>49284</v>
      </c>
      <c r="AT4770" s="65">
        <v>42258</v>
      </c>
      <c r="AU4770" s="65">
        <v>47793</v>
      </c>
      <c r="AV4770" s="66">
        <v>1.0509999999999999</v>
      </c>
      <c r="AW4770" s="66">
        <v>1.05</v>
      </c>
      <c r="AX4770" s="66">
        <v>1.05</v>
      </c>
      <c r="AY4770" s="66">
        <v>1.056</v>
      </c>
      <c r="AZ4770" s="66">
        <v>1.05</v>
      </c>
      <c r="BA4770" s="66">
        <v>1.046</v>
      </c>
      <c r="BB4770" s="66">
        <v>1.042</v>
      </c>
      <c r="BC4770" s="66">
        <v>1.0449999999999999</v>
      </c>
      <c r="BD4770" s="66">
        <v>1.0429999999999999</v>
      </c>
      <c r="BE4770" s="66">
        <v>1.048</v>
      </c>
      <c r="BF4770" s="66">
        <v>1.044</v>
      </c>
      <c r="BG4770" s="66">
        <v>1.0449999999999999</v>
      </c>
      <c r="BH4770" s="65">
        <v>253984</v>
      </c>
      <c r="BI4770" s="65">
        <v>256286</v>
      </c>
      <c r="BJ4770" s="65">
        <v>277255</v>
      </c>
      <c r="BK4770" s="65">
        <v>280714</v>
      </c>
      <c r="BL4770" s="65">
        <v>250935</v>
      </c>
      <c r="BM4770" s="65">
        <v>268202</v>
      </c>
      <c r="BN4770" s="65">
        <v>131469</v>
      </c>
      <c r="BO4770" s="65">
        <v>162583</v>
      </c>
      <c r="BP4770" s="65">
        <v>203041</v>
      </c>
      <c r="BQ4770" s="65">
        <v>179576</v>
      </c>
      <c r="BR4770" s="65">
        <v>121157</v>
      </c>
      <c r="BS4770" s="65">
        <v>163899</v>
      </c>
      <c r="BT4770" s="65">
        <v>40188</v>
      </c>
      <c r="BU4770" s="65">
        <v>48715</v>
      </c>
      <c r="BV4770" s="65">
        <v>55218</v>
      </c>
      <c r="BW4770" s="65">
        <v>58426</v>
      </c>
      <c r="BX4770" s="65">
        <v>45133</v>
      </c>
      <c r="BY4770" s="65">
        <v>52361</v>
      </c>
      <c r="BZ4770" s="65">
        <v>21997</v>
      </c>
      <c r="CA4770" s="65">
        <v>32289</v>
      </c>
      <c r="CB4770" s="65">
        <v>48044</v>
      </c>
      <c r="CC4770" s="65">
        <v>51650</v>
      </c>
      <c r="CD4770" s="65">
        <v>44117</v>
      </c>
      <c r="CE4770" s="65">
        <v>49944</v>
      </c>
      <c r="CF4770" s="65">
        <v>7956.47</v>
      </c>
      <c r="CG4770" s="65">
        <v>9934.7039999999997</v>
      </c>
      <c r="CH4770" s="65">
        <v>11336.897999999999</v>
      </c>
      <c r="CI4770" s="65">
        <v>12106.584000000001</v>
      </c>
      <c r="CJ4770" s="65">
        <v>9055.26</v>
      </c>
      <c r="CK4770" s="65">
        <v>10753.133</v>
      </c>
      <c r="CL4770" s="65">
        <v>4463.9570000000003</v>
      </c>
      <c r="CM4770" s="65">
        <v>6596.3819999999996</v>
      </c>
      <c r="CN4770" s="65">
        <v>9904.018</v>
      </c>
      <c r="CO4770" s="65">
        <v>10720.848</v>
      </c>
      <c r="CP4770" s="65">
        <v>9265.3410000000003</v>
      </c>
      <c r="CQ4770" s="65">
        <v>10465.499</v>
      </c>
      <c r="CR4770" s="65">
        <v>2431679</v>
      </c>
      <c r="CS4770" s="65">
        <v>522999</v>
      </c>
      <c r="CT4770" s="65">
        <v>2549101</v>
      </c>
      <c r="CU4770" s="65">
        <v>548082</v>
      </c>
      <c r="CV4770" s="65">
        <v>112559.09</v>
      </c>
      <c r="CW4770" s="63">
        <v>2020</v>
      </c>
    </row>
    <row r="4771" spans="1:101" s="55" customFormat="1" hidden="1" x14ac:dyDescent="0.25">
      <c r="A4771" s="55" t="str">
        <f>_xlfn.CONCAT("Vintage",_xlfn.MAXIFS('Form 860'!AE:AE,'Form 860'!D:D,'Form 923'!D4771))</f>
        <v>Vintage1985</v>
      </c>
      <c r="B4771" t="str">
        <f>IF(COUNTIFS('Fuel &amp; Prime Mover Code Lookups'!G:G,S4771)=1,INDEX('Fuel &amp; Prime Mover Code Lookups'!J:J,MATCH(S4771,'Fuel &amp; Prime Mover Code Lookups'!G:G,0)),INDEX('Fuel &amp; Prime Mover Code Lookups'!J:J,MATCH(_xlfn.CONCAT(S4771,R4771),'Fuel &amp; Prime Mover Code Lookups'!I:I,0)))</f>
        <v>petroleum</v>
      </c>
      <c r="C4771" t="b">
        <f>INDEX('Fuel &amp; Prime Mover Code Lookups'!$N$15:$N$21,MATCH(Q4771,'Fuel &amp; Prime Mover Code Lookups'!$M$15:$M$21,0))</f>
        <v>0</v>
      </c>
      <c r="D4771" t="str">
        <f t="shared" si="74"/>
        <v>55919.10360.WI.ST</v>
      </c>
      <c r="E4771" s="63">
        <v>10360</v>
      </c>
      <c r="F4771" s="64" t="s">
        <v>28</v>
      </c>
      <c r="G4771" s="63" t="s">
        <v>501</v>
      </c>
      <c r="H4771" s="64" t="s">
        <v>4086</v>
      </c>
      <c r="I4771" s="64" t="s">
        <v>4087</v>
      </c>
      <c r="J4771" s="63">
        <v>55919</v>
      </c>
      <c r="K4771" s="64" t="s">
        <v>1728</v>
      </c>
      <c r="L4771" s="64" t="s">
        <v>712</v>
      </c>
      <c r="M4771" s="64" t="s">
        <v>545</v>
      </c>
      <c r="N4771" s="64" t="s">
        <v>404</v>
      </c>
      <c r="O4771" s="63">
        <v>322</v>
      </c>
      <c r="P4771" s="63">
        <v>7</v>
      </c>
      <c r="Q4771" s="64" t="s">
        <v>32</v>
      </c>
      <c r="R4771" s="64" t="s">
        <v>22</v>
      </c>
      <c r="S4771" s="64" t="s">
        <v>69</v>
      </c>
      <c r="T4771" s="64" t="s">
        <v>69</v>
      </c>
      <c r="U4771" s="64" t="s">
        <v>546</v>
      </c>
      <c r="V4771" s="64" t="s">
        <v>516</v>
      </c>
      <c r="W4771" s="64" t="s">
        <v>519</v>
      </c>
      <c r="X4771" s="65">
        <v>0</v>
      </c>
      <c r="Y4771" s="65">
        <v>0</v>
      </c>
      <c r="Z4771" s="65">
        <v>0</v>
      </c>
      <c r="AA4771" s="65">
        <v>0</v>
      </c>
      <c r="AB4771" s="65">
        <v>0</v>
      </c>
      <c r="AC4771" s="65">
        <v>0</v>
      </c>
      <c r="AD4771" s="65">
        <v>0</v>
      </c>
      <c r="AE4771" s="65">
        <v>0</v>
      </c>
      <c r="AF4771" s="65">
        <v>0</v>
      </c>
      <c r="AG4771" s="65">
        <v>0</v>
      </c>
      <c r="AH4771" s="65">
        <v>0</v>
      </c>
      <c r="AI4771" s="65">
        <v>0</v>
      </c>
      <c r="AJ4771" s="65">
        <v>0</v>
      </c>
      <c r="AK4771" s="65">
        <v>0</v>
      </c>
      <c r="AL4771" s="65">
        <v>0</v>
      </c>
      <c r="AM4771" s="65">
        <v>0</v>
      </c>
      <c r="AN4771" s="65">
        <v>0</v>
      </c>
      <c r="AO4771" s="65">
        <v>0</v>
      </c>
      <c r="AP4771" s="65">
        <v>0</v>
      </c>
      <c r="AQ4771" s="65">
        <v>0</v>
      </c>
      <c r="AR4771" s="65">
        <v>0</v>
      </c>
      <c r="AS4771" s="65">
        <v>0</v>
      </c>
      <c r="AT4771" s="65">
        <v>0</v>
      </c>
      <c r="AU4771" s="65">
        <v>0</v>
      </c>
      <c r="AV4771" s="66">
        <v>0</v>
      </c>
      <c r="AW4771" s="66">
        <v>0</v>
      </c>
      <c r="AX4771" s="66">
        <v>0</v>
      </c>
      <c r="AY4771" s="66">
        <v>0</v>
      </c>
      <c r="AZ4771" s="66">
        <v>0</v>
      </c>
      <c r="BA4771" s="66">
        <v>0</v>
      </c>
      <c r="BB4771" s="66">
        <v>0</v>
      </c>
      <c r="BC4771" s="66">
        <v>0</v>
      </c>
      <c r="BD4771" s="66">
        <v>0</v>
      </c>
      <c r="BE4771" s="66">
        <v>0</v>
      </c>
      <c r="BF4771" s="66">
        <v>0</v>
      </c>
      <c r="BG4771" s="66">
        <v>0</v>
      </c>
      <c r="BH4771" s="65">
        <v>0</v>
      </c>
      <c r="BI4771" s="65">
        <v>0</v>
      </c>
      <c r="BJ4771" s="65">
        <v>0</v>
      </c>
      <c r="BK4771" s="65">
        <v>0</v>
      </c>
      <c r="BL4771" s="65">
        <v>0</v>
      </c>
      <c r="BM4771" s="65">
        <v>0</v>
      </c>
      <c r="BN4771" s="65">
        <v>0</v>
      </c>
      <c r="BO4771" s="65">
        <v>0</v>
      </c>
      <c r="BP4771" s="65">
        <v>0</v>
      </c>
      <c r="BQ4771" s="65">
        <v>0</v>
      </c>
      <c r="BR4771" s="65">
        <v>0</v>
      </c>
      <c r="BS4771" s="65">
        <v>0</v>
      </c>
      <c r="BT4771" s="65">
        <v>0</v>
      </c>
      <c r="BU4771" s="65">
        <v>0</v>
      </c>
      <c r="BV4771" s="65">
        <v>0</v>
      </c>
      <c r="BW4771" s="65">
        <v>0</v>
      </c>
      <c r="BX4771" s="65">
        <v>0</v>
      </c>
      <c r="BY4771" s="65">
        <v>0</v>
      </c>
      <c r="BZ4771" s="65">
        <v>0</v>
      </c>
      <c r="CA4771" s="65">
        <v>0</v>
      </c>
      <c r="CB4771" s="65">
        <v>0</v>
      </c>
      <c r="CC4771" s="65">
        <v>0</v>
      </c>
      <c r="CD4771" s="65">
        <v>0</v>
      </c>
      <c r="CE4771" s="65">
        <v>0</v>
      </c>
      <c r="CF4771" s="65">
        <v>0</v>
      </c>
      <c r="CG4771" s="65">
        <v>0</v>
      </c>
      <c r="CH4771" s="65">
        <v>0</v>
      </c>
      <c r="CI4771" s="65">
        <v>0</v>
      </c>
      <c r="CJ4771" s="65">
        <v>0</v>
      </c>
      <c r="CK4771" s="65">
        <v>0</v>
      </c>
      <c r="CL4771" s="65">
        <v>0</v>
      </c>
      <c r="CM4771" s="65">
        <v>0</v>
      </c>
      <c r="CN4771" s="65">
        <v>0</v>
      </c>
      <c r="CO4771" s="65">
        <v>0</v>
      </c>
      <c r="CP4771" s="65">
        <v>0</v>
      </c>
      <c r="CQ4771" s="65">
        <v>0</v>
      </c>
      <c r="CR4771" s="65">
        <v>0</v>
      </c>
      <c r="CS4771" s="65">
        <v>0</v>
      </c>
      <c r="CT4771" s="65">
        <v>0</v>
      </c>
      <c r="CU4771" s="65">
        <v>0</v>
      </c>
      <c r="CV4771" s="65">
        <v>0</v>
      </c>
      <c r="CW4771" s="63">
        <v>2020</v>
      </c>
    </row>
    <row r="4772" spans="1:101" s="55" customFormat="1" hidden="1" x14ac:dyDescent="0.25">
      <c r="A4772" s="55" t="str">
        <f>_xlfn.CONCAT("Vintage",_xlfn.MAXIFS('Form 860'!AE:AE,'Form 860'!D:D,'Form 923'!D4772))</f>
        <v>Vintage1985</v>
      </c>
      <c r="B4772" t="str">
        <f>IF(COUNTIFS('Fuel &amp; Prime Mover Code Lookups'!G:G,S4772)=1,INDEX('Fuel &amp; Prime Mover Code Lookups'!J:J,MATCH(S4772,'Fuel &amp; Prime Mover Code Lookups'!G:G,0)),INDEX('Fuel &amp; Prime Mover Code Lookups'!J:J,MATCH(_xlfn.CONCAT(S4772,R4772),'Fuel &amp; Prime Mover Code Lookups'!I:I,0)))</f>
        <v>hard coal</v>
      </c>
      <c r="C4772" t="b">
        <f>INDEX('Fuel &amp; Prime Mover Code Lookups'!$N$15:$N$21,MATCH(Q4772,'Fuel &amp; Prime Mover Code Lookups'!$M$15:$M$21,0))</f>
        <v>0</v>
      </c>
      <c r="D4772" t="str">
        <f t="shared" si="74"/>
        <v>55919.10360.WI.ST</v>
      </c>
      <c r="E4772" s="63">
        <v>10360</v>
      </c>
      <c r="F4772" s="64" t="s">
        <v>28</v>
      </c>
      <c r="G4772" s="63" t="s">
        <v>501</v>
      </c>
      <c r="H4772" s="64" t="s">
        <v>4086</v>
      </c>
      <c r="I4772" s="64" t="s">
        <v>4087</v>
      </c>
      <c r="J4772" s="63">
        <v>55919</v>
      </c>
      <c r="K4772" s="64" t="s">
        <v>1728</v>
      </c>
      <c r="L4772" s="64" t="s">
        <v>712</v>
      </c>
      <c r="M4772" s="64" t="s">
        <v>545</v>
      </c>
      <c r="N4772" s="64" t="s">
        <v>404</v>
      </c>
      <c r="O4772" s="63">
        <v>322</v>
      </c>
      <c r="P4772" s="63">
        <v>7</v>
      </c>
      <c r="Q4772" s="64" t="s">
        <v>32</v>
      </c>
      <c r="R4772" s="64" t="s">
        <v>22</v>
      </c>
      <c r="S4772" s="64" t="s">
        <v>24</v>
      </c>
      <c r="T4772" s="64" t="s">
        <v>518</v>
      </c>
      <c r="U4772" s="64" t="s">
        <v>546</v>
      </c>
      <c r="V4772" s="64" t="s">
        <v>516</v>
      </c>
      <c r="W4772" s="64" t="s">
        <v>519</v>
      </c>
      <c r="X4772" s="65">
        <v>0</v>
      </c>
      <c r="Y4772" s="65">
        <v>0</v>
      </c>
      <c r="Z4772" s="65">
        <v>0</v>
      </c>
      <c r="AA4772" s="65">
        <v>0</v>
      </c>
      <c r="AB4772" s="65">
        <v>0</v>
      </c>
      <c r="AC4772" s="65">
        <v>0</v>
      </c>
      <c r="AD4772" s="65">
        <v>0</v>
      </c>
      <c r="AE4772" s="65">
        <v>0</v>
      </c>
      <c r="AF4772" s="65">
        <v>0</v>
      </c>
      <c r="AG4772" s="65">
        <v>0</v>
      </c>
      <c r="AH4772" s="65">
        <v>0</v>
      </c>
      <c r="AI4772" s="65">
        <v>0</v>
      </c>
      <c r="AJ4772" s="65">
        <v>0</v>
      </c>
      <c r="AK4772" s="65">
        <v>0</v>
      </c>
      <c r="AL4772" s="65">
        <v>0</v>
      </c>
      <c r="AM4772" s="65">
        <v>0</v>
      </c>
      <c r="AN4772" s="65">
        <v>0</v>
      </c>
      <c r="AO4772" s="65">
        <v>0</v>
      </c>
      <c r="AP4772" s="65">
        <v>0</v>
      </c>
      <c r="AQ4772" s="65">
        <v>0</v>
      </c>
      <c r="AR4772" s="65">
        <v>0</v>
      </c>
      <c r="AS4772" s="65">
        <v>0</v>
      </c>
      <c r="AT4772" s="65">
        <v>0</v>
      </c>
      <c r="AU4772" s="65">
        <v>0</v>
      </c>
      <c r="AV4772" s="66">
        <v>0</v>
      </c>
      <c r="AW4772" s="66">
        <v>0</v>
      </c>
      <c r="AX4772" s="66">
        <v>0</v>
      </c>
      <c r="AY4772" s="66">
        <v>0</v>
      </c>
      <c r="AZ4772" s="66">
        <v>0</v>
      </c>
      <c r="BA4772" s="66">
        <v>0</v>
      </c>
      <c r="BB4772" s="66">
        <v>0</v>
      </c>
      <c r="BC4772" s="66">
        <v>0</v>
      </c>
      <c r="BD4772" s="66">
        <v>0</v>
      </c>
      <c r="BE4772" s="66">
        <v>0</v>
      </c>
      <c r="BF4772" s="66">
        <v>0</v>
      </c>
      <c r="BG4772" s="66">
        <v>0</v>
      </c>
      <c r="BH4772" s="65">
        <v>0</v>
      </c>
      <c r="BI4772" s="65">
        <v>0</v>
      </c>
      <c r="BJ4772" s="65">
        <v>0</v>
      </c>
      <c r="BK4772" s="65">
        <v>0</v>
      </c>
      <c r="BL4772" s="65">
        <v>0</v>
      </c>
      <c r="BM4772" s="65">
        <v>0</v>
      </c>
      <c r="BN4772" s="65">
        <v>0</v>
      </c>
      <c r="BO4772" s="65">
        <v>0</v>
      </c>
      <c r="BP4772" s="65">
        <v>0</v>
      </c>
      <c r="BQ4772" s="65">
        <v>0</v>
      </c>
      <c r="BR4772" s="65">
        <v>0</v>
      </c>
      <c r="BS4772" s="65">
        <v>0</v>
      </c>
      <c r="BT4772" s="65">
        <v>0</v>
      </c>
      <c r="BU4772" s="65">
        <v>0</v>
      </c>
      <c r="BV4772" s="65">
        <v>0</v>
      </c>
      <c r="BW4772" s="65">
        <v>0</v>
      </c>
      <c r="BX4772" s="65">
        <v>0</v>
      </c>
      <c r="BY4772" s="65">
        <v>0</v>
      </c>
      <c r="BZ4772" s="65">
        <v>0</v>
      </c>
      <c r="CA4772" s="65">
        <v>0</v>
      </c>
      <c r="CB4772" s="65">
        <v>0</v>
      </c>
      <c r="CC4772" s="65">
        <v>0</v>
      </c>
      <c r="CD4772" s="65">
        <v>0</v>
      </c>
      <c r="CE4772" s="65">
        <v>0</v>
      </c>
      <c r="CF4772" s="65">
        <v>0</v>
      </c>
      <c r="CG4772" s="65">
        <v>0</v>
      </c>
      <c r="CH4772" s="65">
        <v>0</v>
      </c>
      <c r="CI4772" s="65">
        <v>0</v>
      </c>
      <c r="CJ4772" s="65">
        <v>0</v>
      </c>
      <c r="CK4772" s="65">
        <v>0</v>
      </c>
      <c r="CL4772" s="65">
        <v>0</v>
      </c>
      <c r="CM4772" s="65">
        <v>0</v>
      </c>
      <c r="CN4772" s="65">
        <v>0</v>
      </c>
      <c r="CO4772" s="65">
        <v>0</v>
      </c>
      <c r="CP4772" s="65">
        <v>0</v>
      </c>
      <c r="CQ4772" s="65">
        <v>0</v>
      </c>
      <c r="CR4772" s="65">
        <v>0</v>
      </c>
      <c r="CS4772" s="65">
        <v>0</v>
      </c>
      <c r="CT4772" s="65">
        <v>0</v>
      </c>
      <c r="CU4772" s="65">
        <v>0</v>
      </c>
      <c r="CV4772" s="65">
        <v>0</v>
      </c>
      <c r="CW4772" s="63">
        <v>2020</v>
      </c>
    </row>
    <row r="4773" spans="1:101" s="55" customFormat="1" hidden="1" x14ac:dyDescent="0.25">
      <c r="A4773" s="55" t="str">
        <f>_xlfn.CONCAT("Vintage",_xlfn.MAXIFS('Form 860'!AE:AE,'Form 860'!D:D,'Form 923'!D4773))</f>
        <v>Vintage1986</v>
      </c>
      <c r="B4773" t="str">
        <f>IF(COUNTIFS('Fuel &amp; Prime Mover Code Lookups'!G:G,S4773)=1,INDEX('Fuel &amp; Prime Mover Code Lookups'!J:J,MATCH(S4773,'Fuel &amp; Prime Mover Code Lookups'!G:G,0)),INDEX('Fuel &amp; Prime Mover Code Lookups'!J:J,MATCH(_xlfn.CONCAT(S4773,R4773),'Fuel &amp; Prime Mover Code Lookups'!I:I,0)))</f>
        <v>petroleum</v>
      </c>
      <c r="C4773" t="b">
        <f>INDEX('Fuel &amp; Prime Mover Code Lookups'!$N$15:$N$21,MATCH(Q4773,'Fuel &amp; Prime Mover Code Lookups'!$M$15:$M$21,0))</f>
        <v>0</v>
      </c>
      <c r="D4773" t="str">
        <f t="shared" si="74"/>
        <v>7127.10361.GA.GT</v>
      </c>
      <c r="E4773" s="63">
        <v>10361</v>
      </c>
      <c r="F4773" s="64" t="s">
        <v>28</v>
      </c>
      <c r="G4773" s="63" t="s">
        <v>501</v>
      </c>
      <c r="H4773" s="64" t="s">
        <v>4088</v>
      </c>
      <c r="I4773" s="64" t="s">
        <v>4089</v>
      </c>
      <c r="J4773" s="63">
        <v>7127</v>
      </c>
      <c r="K4773" s="64" t="s">
        <v>1073</v>
      </c>
      <c r="L4773" s="64" t="s">
        <v>651</v>
      </c>
      <c r="M4773" s="64" t="s">
        <v>512</v>
      </c>
      <c r="N4773" s="64" t="s">
        <v>404</v>
      </c>
      <c r="O4773" s="63">
        <v>322</v>
      </c>
      <c r="P4773" s="63">
        <v>7</v>
      </c>
      <c r="Q4773" s="64" t="s">
        <v>32</v>
      </c>
      <c r="R4773" s="64" t="s">
        <v>38</v>
      </c>
      <c r="S4773" s="64" t="s">
        <v>61</v>
      </c>
      <c r="T4773" s="64" t="s">
        <v>61</v>
      </c>
      <c r="U4773" s="64" t="s">
        <v>514</v>
      </c>
      <c r="V4773" s="64" t="s">
        <v>506</v>
      </c>
      <c r="W4773" s="64" t="s">
        <v>507</v>
      </c>
      <c r="X4773" s="65">
        <v>0</v>
      </c>
      <c r="Y4773" s="65">
        <v>0</v>
      </c>
      <c r="Z4773" s="65">
        <v>0</v>
      </c>
      <c r="AA4773" s="65">
        <v>0</v>
      </c>
      <c r="AB4773" s="65">
        <v>0</v>
      </c>
      <c r="AC4773" s="65">
        <v>0</v>
      </c>
      <c r="AD4773" s="65">
        <v>0</v>
      </c>
      <c r="AE4773" s="65">
        <v>0</v>
      </c>
      <c r="AF4773" s="65">
        <v>0</v>
      </c>
      <c r="AG4773" s="65">
        <v>0</v>
      </c>
      <c r="AH4773" s="65">
        <v>0</v>
      </c>
      <c r="AI4773" s="65">
        <v>0</v>
      </c>
      <c r="AJ4773" s="65">
        <v>0</v>
      </c>
      <c r="AK4773" s="65">
        <v>0</v>
      </c>
      <c r="AL4773" s="65">
        <v>0</v>
      </c>
      <c r="AM4773" s="65">
        <v>0</v>
      </c>
      <c r="AN4773" s="65">
        <v>0</v>
      </c>
      <c r="AO4773" s="65">
        <v>0</v>
      </c>
      <c r="AP4773" s="65">
        <v>0</v>
      </c>
      <c r="AQ4773" s="65">
        <v>0</v>
      </c>
      <c r="AR4773" s="65">
        <v>0</v>
      </c>
      <c r="AS4773" s="65">
        <v>0</v>
      </c>
      <c r="AT4773" s="65">
        <v>0</v>
      </c>
      <c r="AU4773" s="65">
        <v>0</v>
      </c>
      <c r="AV4773" s="66">
        <v>0</v>
      </c>
      <c r="AW4773" s="66">
        <v>0</v>
      </c>
      <c r="AX4773" s="66">
        <v>0</v>
      </c>
      <c r="AY4773" s="66">
        <v>0</v>
      </c>
      <c r="AZ4773" s="66">
        <v>0</v>
      </c>
      <c r="BA4773" s="66">
        <v>0</v>
      </c>
      <c r="BB4773" s="66">
        <v>0</v>
      </c>
      <c r="BC4773" s="66">
        <v>0</v>
      </c>
      <c r="BD4773" s="66">
        <v>0</v>
      </c>
      <c r="BE4773" s="66">
        <v>0</v>
      </c>
      <c r="BF4773" s="66">
        <v>0</v>
      </c>
      <c r="BG4773" s="66">
        <v>0</v>
      </c>
      <c r="BH4773" s="65">
        <v>0</v>
      </c>
      <c r="BI4773" s="65">
        <v>0</v>
      </c>
      <c r="BJ4773" s="65">
        <v>0</v>
      </c>
      <c r="BK4773" s="65">
        <v>0</v>
      </c>
      <c r="BL4773" s="65">
        <v>0</v>
      </c>
      <c r="BM4773" s="65">
        <v>0</v>
      </c>
      <c r="BN4773" s="65">
        <v>0</v>
      </c>
      <c r="BO4773" s="65">
        <v>0</v>
      </c>
      <c r="BP4773" s="65">
        <v>0</v>
      </c>
      <c r="BQ4773" s="65">
        <v>0</v>
      </c>
      <c r="BR4773" s="65">
        <v>0</v>
      </c>
      <c r="BS4773" s="65">
        <v>0</v>
      </c>
      <c r="BT4773" s="65">
        <v>0</v>
      </c>
      <c r="BU4773" s="65">
        <v>0</v>
      </c>
      <c r="BV4773" s="65">
        <v>0</v>
      </c>
      <c r="BW4773" s="65">
        <v>0</v>
      </c>
      <c r="BX4773" s="65">
        <v>0</v>
      </c>
      <c r="BY4773" s="65">
        <v>0</v>
      </c>
      <c r="BZ4773" s="65">
        <v>0</v>
      </c>
      <c r="CA4773" s="65">
        <v>0</v>
      </c>
      <c r="CB4773" s="65">
        <v>0</v>
      </c>
      <c r="CC4773" s="65">
        <v>0</v>
      </c>
      <c r="CD4773" s="65">
        <v>0</v>
      </c>
      <c r="CE4773" s="65">
        <v>0</v>
      </c>
      <c r="CF4773" s="65">
        <v>0</v>
      </c>
      <c r="CG4773" s="65">
        <v>0</v>
      </c>
      <c r="CH4773" s="65">
        <v>0</v>
      </c>
      <c r="CI4773" s="65">
        <v>0</v>
      </c>
      <c r="CJ4773" s="65">
        <v>0</v>
      </c>
      <c r="CK4773" s="65">
        <v>0</v>
      </c>
      <c r="CL4773" s="65">
        <v>0</v>
      </c>
      <c r="CM4773" s="65">
        <v>0</v>
      </c>
      <c r="CN4773" s="65">
        <v>0</v>
      </c>
      <c r="CO4773" s="65">
        <v>0</v>
      </c>
      <c r="CP4773" s="65">
        <v>0</v>
      </c>
      <c r="CQ4773" s="65">
        <v>0</v>
      </c>
      <c r="CR4773" s="65">
        <v>0</v>
      </c>
      <c r="CS4773" s="65">
        <v>0</v>
      </c>
      <c r="CT4773" s="65">
        <v>0</v>
      </c>
      <c r="CU4773" s="65">
        <v>0</v>
      </c>
      <c r="CV4773" s="65">
        <v>0</v>
      </c>
      <c r="CW4773" s="63">
        <v>2020</v>
      </c>
    </row>
    <row r="4774" spans="1:101" s="55" customFormat="1" hidden="1" x14ac:dyDescent="0.25">
      <c r="A4774" s="55" t="str">
        <f>_xlfn.CONCAT("Vintage",_xlfn.MAXIFS('Form 860'!AE:AE,'Form 860'!D:D,'Form 923'!D4774))</f>
        <v>Vintage1986</v>
      </c>
      <c r="B4774" t="str">
        <f>IF(COUNTIFS('Fuel &amp; Prime Mover Code Lookups'!G:G,S4774)=1,INDEX('Fuel &amp; Prime Mover Code Lookups'!J:J,MATCH(S4774,'Fuel &amp; Prime Mover Code Lookups'!G:G,0)),INDEX('Fuel &amp; Prime Mover Code Lookups'!J:J,MATCH(_xlfn.CONCAT(S4774,R4774),'Fuel &amp; Prime Mover Code Lookups'!I:I,0)))</f>
        <v>natural gas peaker</v>
      </c>
      <c r="C4774" t="b">
        <f>INDEX('Fuel &amp; Prime Mover Code Lookups'!$N$15:$N$21,MATCH(Q4774,'Fuel &amp; Prime Mover Code Lookups'!$M$15:$M$21,0))</f>
        <v>0</v>
      </c>
      <c r="D4774" t="str">
        <f t="shared" si="74"/>
        <v>7127.10361.GA.GT</v>
      </c>
      <c r="E4774" s="63">
        <v>10361</v>
      </c>
      <c r="F4774" s="64" t="s">
        <v>28</v>
      </c>
      <c r="G4774" s="63" t="s">
        <v>501</v>
      </c>
      <c r="H4774" s="64" t="s">
        <v>4088</v>
      </c>
      <c r="I4774" s="64" t="s">
        <v>4089</v>
      </c>
      <c r="J4774" s="63">
        <v>7127</v>
      </c>
      <c r="K4774" s="64" t="s">
        <v>1073</v>
      </c>
      <c r="L4774" s="64" t="s">
        <v>651</v>
      </c>
      <c r="M4774" s="64" t="s">
        <v>512</v>
      </c>
      <c r="N4774" s="64" t="s">
        <v>404</v>
      </c>
      <c r="O4774" s="63">
        <v>322</v>
      </c>
      <c r="P4774" s="63">
        <v>7</v>
      </c>
      <c r="Q4774" s="64" t="s">
        <v>32</v>
      </c>
      <c r="R4774" s="64" t="s">
        <v>38</v>
      </c>
      <c r="S4774" s="64" t="s">
        <v>60</v>
      </c>
      <c r="T4774" s="64" t="s">
        <v>60</v>
      </c>
      <c r="U4774" s="64" t="s">
        <v>514</v>
      </c>
      <c r="V4774" s="64" t="s">
        <v>506</v>
      </c>
      <c r="W4774" s="64" t="s">
        <v>517</v>
      </c>
      <c r="X4774" s="65">
        <v>28228</v>
      </c>
      <c r="Y4774" s="65">
        <v>31416</v>
      </c>
      <c r="Z4774" s="65">
        <v>25111</v>
      </c>
      <c r="AA4774" s="65">
        <v>23551</v>
      </c>
      <c r="AB4774" s="65">
        <v>30871</v>
      </c>
      <c r="AC4774" s="65">
        <v>34855</v>
      </c>
      <c r="AD4774" s="65">
        <v>36991</v>
      </c>
      <c r="AE4774" s="65">
        <v>36093</v>
      </c>
      <c r="AF4774" s="65">
        <v>27878</v>
      </c>
      <c r="AG4774" s="65">
        <v>26965</v>
      </c>
      <c r="AH4774" s="65">
        <v>28472</v>
      </c>
      <c r="AI4774" s="65">
        <v>31329</v>
      </c>
      <c r="AJ4774" s="65">
        <v>6009</v>
      </c>
      <c r="AK4774" s="65">
        <v>6687</v>
      </c>
      <c r="AL4774" s="65">
        <v>5345</v>
      </c>
      <c r="AM4774" s="65">
        <v>5013</v>
      </c>
      <c r="AN4774" s="65">
        <v>6570</v>
      </c>
      <c r="AO4774" s="65">
        <v>7419</v>
      </c>
      <c r="AP4774" s="65">
        <v>7874</v>
      </c>
      <c r="AQ4774" s="65">
        <v>7682</v>
      </c>
      <c r="AR4774" s="65">
        <v>5934</v>
      </c>
      <c r="AS4774" s="65">
        <v>5740</v>
      </c>
      <c r="AT4774" s="65">
        <v>6060</v>
      </c>
      <c r="AU4774" s="65">
        <v>6669</v>
      </c>
      <c r="AV4774" s="66">
        <v>1.0289999999999999</v>
      </c>
      <c r="AW4774" s="66">
        <v>1.0289999999999999</v>
      </c>
      <c r="AX4774" s="66">
        <v>1.0289999999999999</v>
      </c>
      <c r="AY4774" s="66">
        <v>1.0289999999999999</v>
      </c>
      <c r="AZ4774" s="66">
        <v>1.0289999999999999</v>
      </c>
      <c r="BA4774" s="66">
        <v>1.0289999999999999</v>
      </c>
      <c r="BB4774" s="66">
        <v>1.0289999999999999</v>
      </c>
      <c r="BC4774" s="66">
        <v>1.0289999999999999</v>
      </c>
      <c r="BD4774" s="66">
        <v>1.0289999999999999</v>
      </c>
      <c r="BE4774" s="66">
        <v>1.0289999999999999</v>
      </c>
      <c r="BF4774" s="66">
        <v>1.0289999999999999</v>
      </c>
      <c r="BG4774" s="66">
        <v>1.0289999999999999</v>
      </c>
      <c r="BH4774" s="65">
        <v>29047</v>
      </c>
      <c r="BI4774" s="65">
        <v>32327</v>
      </c>
      <c r="BJ4774" s="65">
        <v>25839</v>
      </c>
      <c r="BK4774" s="65">
        <v>24234</v>
      </c>
      <c r="BL4774" s="65">
        <v>31766</v>
      </c>
      <c r="BM4774" s="65">
        <v>35866</v>
      </c>
      <c r="BN4774" s="65">
        <v>38064</v>
      </c>
      <c r="BO4774" s="65">
        <v>37140</v>
      </c>
      <c r="BP4774" s="65">
        <v>28686</v>
      </c>
      <c r="BQ4774" s="65">
        <v>27747</v>
      </c>
      <c r="BR4774" s="65">
        <v>29298</v>
      </c>
      <c r="BS4774" s="65">
        <v>32238</v>
      </c>
      <c r="BT4774" s="65">
        <v>6183</v>
      </c>
      <c r="BU4774" s="65">
        <v>6881</v>
      </c>
      <c r="BV4774" s="65">
        <v>5500</v>
      </c>
      <c r="BW4774" s="65">
        <v>5158</v>
      </c>
      <c r="BX4774" s="65">
        <v>6761</v>
      </c>
      <c r="BY4774" s="65">
        <v>7634</v>
      </c>
      <c r="BZ4774" s="65">
        <v>8102</v>
      </c>
      <c r="CA4774" s="65">
        <v>7905</v>
      </c>
      <c r="CB4774" s="65">
        <v>6106</v>
      </c>
      <c r="CC4774" s="65">
        <v>5906</v>
      </c>
      <c r="CD4774" s="65">
        <v>6236</v>
      </c>
      <c r="CE4774" s="65">
        <v>6862</v>
      </c>
      <c r="CF4774" s="65">
        <v>959.78300000000002</v>
      </c>
      <c r="CG4774" s="65">
        <v>1068.1559999999999</v>
      </c>
      <c r="CH4774" s="65">
        <v>853.798</v>
      </c>
      <c r="CI4774" s="65">
        <v>800.74099999999999</v>
      </c>
      <c r="CJ4774" s="65">
        <v>1049.6110000000001</v>
      </c>
      <c r="CK4774" s="65">
        <v>1185.095</v>
      </c>
      <c r="CL4774" s="65">
        <v>1257.6990000000001</v>
      </c>
      <c r="CM4774" s="65">
        <v>1227.1780000000001</v>
      </c>
      <c r="CN4774" s="65">
        <v>947.85599999999999</v>
      </c>
      <c r="CO4774" s="65">
        <v>916.82299999999998</v>
      </c>
      <c r="CP4774" s="65">
        <v>968.053</v>
      </c>
      <c r="CQ4774" s="65">
        <v>1065.2070000000001</v>
      </c>
      <c r="CR4774" s="65">
        <v>361760</v>
      </c>
      <c r="CS4774" s="65">
        <v>77002</v>
      </c>
      <c r="CT4774" s="65">
        <v>372252</v>
      </c>
      <c r="CU4774" s="65">
        <v>79234</v>
      </c>
      <c r="CV4774" s="65">
        <v>12300</v>
      </c>
      <c r="CW4774" s="63">
        <v>2020</v>
      </c>
    </row>
    <row r="4775" spans="1:101" s="55" customFormat="1" hidden="1" x14ac:dyDescent="0.25">
      <c r="A4775" s="55" t="str">
        <f>_xlfn.CONCAT("Vintage",_xlfn.MAXIFS('Form 860'!AE:AE,'Form 860'!D:D,'Form 923'!D4775))</f>
        <v>Vintage1989</v>
      </c>
      <c r="B4775" t="str">
        <f>IF(COUNTIFS('Fuel &amp; Prime Mover Code Lookups'!G:G,S4775)=1,INDEX('Fuel &amp; Prime Mover Code Lookups'!J:J,MATCH(S4775,'Fuel &amp; Prime Mover Code Lookups'!G:G,0)),INDEX('Fuel &amp; Prime Mover Code Lookups'!J:J,MATCH(_xlfn.CONCAT(S4775,R4775),'Fuel &amp; Prime Mover Code Lookups'!I:I,0)))</f>
        <v>hard coal</v>
      </c>
      <c r="C4775" t="b">
        <f>INDEX('Fuel &amp; Prime Mover Code Lookups'!$N$15:$N$21,MATCH(Q4775,'Fuel &amp; Prime Mover Code Lookups'!$M$15:$M$21,0))</f>
        <v>0</v>
      </c>
      <c r="D4775" t="str">
        <f t="shared" si="74"/>
        <v>7127.10361.GA.ST</v>
      </c>
      <c r="E4775" s="63">
        <v>10361</v>
      </c>
      <c r="F4775" s="64" t="s">
        <v>28</v>
      </c>
      <c r="G4775" s="63" t="s">
        <v>501</v>
      </c>
      <c r="H4775" s="64" t="s">
        <v>4088</v>
      </c>
      <c r="I4775" s="64" t="s">
        <v>4089</v>
      </c>
      <c r="J4775" s="63">
        <v>7127</v>
      </c>
      <c r="K4775" s="64" t="s">
        <v>1073</v>
      </c>
      <c r="L4775" s="64" t="s">
        <v>651</v>
      </c>
      <c r="M4775" s="64" t="s">
        <v>512</v>
      </c>
      <c r="N4775" s="64" t="s">
        <v>404</v>
      </c>
      <c r="O4775" s="63">
        <v>322</v>
      </c>
      <c r="P4775" s="63">
        <v>7</v>
      </c>
      <c r="Q4775" s="64" t="s">
        <v>32</v>
      </c>
      <c r="R4775" s="64" t="s">
        <v>22</v>
      </c>
      <c r="S4775" s="64" t="s">
        <v>23</v>
      </c>
      <c r="T4775" s="64" t="s">
        <v>518</v>
      </c>
      <c r="U4775" s="64" t="s">
        <v>514</v>
      </c>
      <c r="V4775" s="64" t="s">
        <v>575</v>
      </c>
      <c r="W4775" s="64" t="s">
        <v>519</v>
      </c>
      <c r="X4775" s="65">
        <v>5004</v>
      </c>
      <c r="Y4775" s="65">
        <v>5073</v>
      </c>
      <c r="Z4775" s="65">
        <v>4620</v>
      </c>
      <c r="AA4775" s="65">
        <v>4866</v>
      </c>
      <c r="AB4775" s="65">
        <v>4842</v>
      </c>
      <c r="AC4775" s="65">
        <v>5031</v>
      </c>
      <c r="AD4775" s="65">
        <v>5440</v>
      </c>
      <c r="AE4775" s="65">
        <v>3791</v>
      </c>
      <c r="AF4775" s="65">
        <v>4044</v>
      </c>
      <c r="AG4775" s="65">
        <v>3530</v>
      </c>
      <c r="AH4775" s="65">
        <v>3690</v>
      </c>
      <c r="AI4775" s="65">
        <v>4963</v>
      </c>
      <c r="AJ4775" s="65">
        <v>1160</v>
      </c>
      <c r="AK4775" s="65">
        <v>1107</v>
      </c>
      <c r="AL4775" s="65">
        <v>1077</v>
      </c>
      <c r="AM4775" s="65">
        <v>1174</v>
      </c>
      <c r="AN4775" s="65">
        <v>1184</v>
      </c>
      <c r="AO4775" s="65">
        <v>1212</v>
      </c>
      <c r="AP4775" s="65">
        <v>1292</v>
      </c>
      <c r="AQ4775" s="65">
        <v>866</v>
      </c>
      <c r="AR4775" s="65">
        <v>947</v>
      </c>
      <c r="AS4775" s="65">
        <v>899</v>
      </c>
      <c r="AT4775" s="65">
        <v>842</v>
      </c>
      <c r="AU4775" s="65">
        <v>1074</v>
      </c>
      <c r="AV4775" s="66">
        <v>23.097999999999999</v>
      </c>
      <c r="AW4775" s="66">
        <v>23.097999999999999</v>
      </c>
      <c r="AX4775" s="66">
        <v>23.097999999999999</v>
      </c>
      <c r="AY4775" s="66">
        <v>21.649000000000001</v>
      </c>
      <c r="AZ4775" s="66">
        <v>21.649000000000001</v>
      </c>
      <c r="BA4775" s="66">
        <v>21.649000000000001</v>
      </c>
      <c r="BB4775" s="66">
        <v>23.628</v>
      </c>
      <c r="BC4775" s="66">
        <v>23.628</v>
      </c>
      <c r="BD4775" s="66">
        <v>23.628</v>
      </c>
      <c r="BE4775" s="66">
        <v>22.582000000000001</v>
      </c>
      <c r="BF4775" s="66">
        <v>22.582000000000001</v>
      </c>
      <c r="BG4775" s="66">
        <v>22.582000000000001</v>
      </c>
      <c r="BH4775" s="65">
        <v>115582</v>
      </c>
      <c r="BI4775" s="65">
        <v>117176</v>
      </c>
      <c r="BJ4775" s="65">
        <v>106713</v>
      </c>
      <c r="BK4775" s="65">
        <v>105344</v>
      </c>
      <c r="BL4775" s="65">
        <v>104824</v>
      </c>
      <c r="BM4775" s="65">
        <v>108916</v>
      </c>
      <c r="BN4775" s="65">
        <v>128536</v>
      </c>
      <c r="BO4775" s="65">
        <v>89574</v>
      </c>
      <c r="BP4775" s="65">
        <v>95552</v>
      </c>
      <c r="BQ4775" s="65">
        <v>79714</v>
      </c>
      <c r="BR4775" s="65">
        <v>83328</v>
      </c>
      <c r="BS4775" s="65">
        <v>112074</v>
      </c>
      <c r="BT4775" s="65">
        <v>26783</v>
      </c>
      <c r="BU4775" s="65">
        <v>25565</v>
      </c>
      <c r="BV4775" s="65">
        <v>24872</v>
      </c>
      <c r="BW4775" s="65">
        <v>25418</v>
      </c>
      <c r="BX4775" s="65">
        <v>25633</v>
      </c>
      <c r="BY4775" s="65">
        <v>26247</v>
      </c>
      <c r="BZ4775" s="65">
        <v>30516</v>
      </c>
      <c r="CA4775" s="65">
        <v>20461</v>
      </c>
      <c r="CB4775" s="65">
        <v>22369</v>
      </c>
      <c r="CC4775" s="65">
        <v>20305</v>
      </c>
      <c r="CD4775" s="65">
        <v>19025</v>
      </c>
      <c r="CE4775" s="65">
        <v>24252</v>
      </c>
      <c r="CF4775" s="65">
        <v>4114.0940000000001</v>
      </c>
      <c r="CG4775" s="65">
        <v>3968.0050000000001</v>
      </c>
      <c r="CH4775" s="65">
        <v>3772.002</v>
      </c>
      <c r="CI4775" s="65">
        <v>3854.9650000000001</v>
      </c>
      <c r="CJ4775" s="65">
        <v>4058.0030000000002</v>
      </c>
      <c r="CK4775" s="65">
        <v>4059.6260000000002</v>
      </c>
      <c r="CL4775" s="65">
        <v>4825.1189999999997</v>
      </c>
      <c r="CM4775" s="65">
        <v>3094.6370000000002</v>
      </c>
      <c r="CN4775" s="65">
        <v>3490.645</v>
      </c>
      <c r="CO4775" s="65">
        <v>3208.5940000000001</v>
      </c>
      <c r="CP4775" s="65">
        <v>2971.893</v>
      </c>
      <c r="CQ4775" s="65">
        <v>3848.84</v>
      </c>
      <c r="CR4775" s="65">
        <v>54894</v>
      </c>
      <c r="CS4775" s="65">
        <v>12834</v>
      </c>
      <c r="CT4775" s="65">
        <v>1247333</v>
      </c>
      <c r="CU4775" s="65">
        <v>291446</v>
      </c>
      <c r="CV4775" s="65">
        <v>45266.423000000003</v>
      </c>
      <c r="CW4775" s="63">
        <v>2020</v>
      </c>
    </row>
    <row r="4776" spans="1:101" s="55" customFormat="1" hidden="1" x14ac:dyDescent="0.25">
      <c r="A4776" s="55" t="str">
        <f>_xlfn.CONCAT("Vintage",_xlfn.MAXIFS('Form 860'!AE:AE,'Form 860'!D:D,'Form 923'!D4776))</f>
        <v>Vintage1989</v>
      </c>
      <c r="B4776" t="str">
        <f>IF(COUNTIFS('Fuel &amp; Prime Mover Code Lookups'!G:G,S4776)=1,INDEX('Fuel &amp; Prime Mover Code Lookups'!J:J,MATCH(S4776,'Fuel &amp; Prime Mover Code Lookups'!G:G,0)),INDEX('Fuel &amp; Prime Mover Code Lookups'!J:J,MATCH(_xlfn.CONCAT(S4776,R4776),'Fuel &amp; Prime Mover Code Lookups'!I:I,0)))</f>
        <v>petroleum</v>
      </c>
      <c r="C4776" t="b">
        <f>INDEX('Fuel &amp; Prime Mover Code Lookups'!$N$15:$N$21,MATCH(Q4776,'Fuel &amp; Prime Mover Code Lookups'!$M$15:$M$21,0))</f>
        <v>0</v>
      </c>
      <c r="D4776" t="str">
        <f t="shared" si="74"/>
        <v>7127.10361.GA.ST</v>
      </c>
      <c r="E4776" s="63">
        <v>10361</v>
      </c>
      <c r="F4776" s="64" t="s">
        <v>28</v>
      </c>
      <c r="G4776" s="63" t="s">
        <v>501</v>
      </c>
      <c r="H4776" s="64" t="s">
        <v>4088</v>
      </c>
      <c r="I4776" s="64" t="s">
        <v>4089</v>
      </c>
      <c r="J4776" s="63">
        <v>7127</v>
      </c>
      <c r="K4776" s="64" t="s">
        <v>1073</v>
      </c>
      <c r="L4776" s="64" t="s">
        <v>651</v>
      </c>
      <c r="M4776" s="64" t="s">
        <v>512</v>
      </c>
      <c r="N4776" s="64" t="s">
        <v>404</v>
      </c>
      <c r="O4776" s="63">
        <v>322</v>
      </c>
      <c r="P4776" s="63">
        <v>7</v>
      </c>
      <c r="Q4776" s="64" t="s">
        <v>32</v>
      </c>
      <c r="R4776" s="64" t="s">
        <v>22</v>
      </c>
      <c r="S4776" s="64" t="s">
        <v>61</v>
      </c>
      <c r="T4776" s="64" t="s">
        <v>61</v>
      </c>
      <c r="U4776" s="64" t="s">
        <v>514</v>
      </c>
      <c r="V4776" s="64" t="s">
        <v>575</v>
      </c>
      <c r="W4776" s="64" t="s">
        <v>507</v>
      </c>
      <c r="X4776" s="65">
        <v>0</v>
      </c>
      <c r="Y4776" s="65">
        <v>0</v>
      </c>
      <c r="Z4776" s="65">
        <v>0</v>
      </c>
      <c r="AA4776" s="65">
        <v>0</v>
      </c>
      <c r="AB4776" s="65">
        <v>160</v>
      </c>
      <c r="AC4776" s="65">
        <v>0</v>
      </c>
      <c r="AD4776" s="65">
        <v>0</v>
      </c>
      <c r="AE4776" s="65">
        <v>0</v>
      </c>
      <c r="AF4776" s="65">
        <v>143</v>
      </c>
      <c r="AG4776" s="65">
        <v>0</v>
      </c>
      <c r="AH4776" s="65">
        <v>477</v>
      </c>
      <c r="AI4776" s="65">
        <v>333</v>
      </c>
      <c r="AJ4776" s="65">
        <v>0</v>
      </c>
      <c r="AK4776" s="65">
        <v>0</v>
      </c>
      <c r="AL4776" s="65">
        <v>0</v>
      </c>
      <c r="AM4776" s="65">
        <v>0</v>
      </c>
      <c r="AN4776" s="65">
        <v>39</v>
      </c>
      <c r="AO4776" s="65">
        <v>0</v>
      </c>
      <c r="AP4776" s="65">
        <v>0</v>
      </c>
      <c r="AQ4776" s="65">
        <v>0</v>
      </c>
      <c r="AR4776" s="65">
        <v>33</v>
      </c>
      <c r="AS4776" s="65">
        <v>0</v>
      </c>
      <c r="AT4776" s="65">
        <v>109</v>
      </c>
      <c r="AU4776" s="65">
        <v>72</v>
      </c>
      <c r="AV4776" s="66">
        <v>0</v>
      </c>
      <c r="AW4776" s="66">
        <v>0</v>
      </c>
      <c r="AX4776" s="66">
        <v>0</v>
      </c>
      <c r="AY4776" s="66">
        <v>0</v>
      </c>
      <c r="AZ4776" s="66">
        <v>5.3</v>
      </c>
      <c r="BA4776" s="66">
        <v>0</v>
      </c>
      <c r="BB4776" s="66">
        <v>0</v>
      </c>
      <c r="BC4776" s="66">
        <v>0</v>
      </c>
      <c r="BD4776" s="66">
        <v>5.3</v>
      </c>
      <c r="BE4776" s="66">
        <v>0</v>
      </c>
      <c r="BF4776" s="66">
        <v>5.3</v>
      </c>
      <c r="BG4776" s="66">
        <v>5.3</v>
      </c>
      <c r="BH4776" s="65">
        <v>0</v>
      </c>
      <c r="BI4776" s="65">
        <v>0</v>
      </c>
      <c r="BJ4776" s="65">
        <v>0</v>
      </c>
      <c r="BK4776" s="65">
        <v>0</v>
      </c>
      <c r="BL4776" s="65">
        <v>848</v>
      </c>
      <c r="BM4776" s="65">
        <v>0</v>
      </c>
      <c r="BN4776" s="65">
        <v>0</v>
      </c>
      <c r="BO4776" s="65">
        <v>0</v>
      </c>
      <c r="BP4776" s="65">
        <v>758</v>
      </c>
      <c r="BQ4776" s="65">
        <v>0</v>
      </c>
      <c r="BR4776" s="65">
        <v>2528</v>
      </c>
      <c r="BS4776" s="65">
        <v>1765</v>
      </c>
      <c r="BT4776" s="65">
        <v>0</v>
      </c>
      <c r="BU4776" s="65">
        <v>0</v>
      </c>
      <c r="BV4776" s="65">
        <v>0</v>
      </c>
      <c r="BW4776" s="65">
        <v>0</v>
      </c>
      <c r="BX4776" s="65">
        <v>207</v>
      </c>
      <c r="BY4776" s="65">
        <v>0</v>
      </c>
      <c r="BZ4776" s="65">
        <v>0</v>
      </c>
      <c r="CA4776" s="65">
        <v>0</v>
      </c>
      <c r="CB4776" s="65">
        <v>177</v>
      </c>
      <c r="CC4776" s="65">
        <v>0</v>
      </c>
      <c r="CD4776" s="65">
        <v>577</v>
      </c>
      <c r="CE4776" s="65">
        <v>382</v>
      </c>
      <c r="CF4776" s="65">
        <v>0</v>
      </c>
      <c r="CG4776" s="65">
        <v>0</v>
      </c>
      <c r="CH4776" s="65">
        <v>0</v>
      </c>
      <c r="CI4776" s="65">
        <v>0</v>
      </c>
      <c r="CJ4776" s="65">
        <v>32.828000000000003</v>
      </c>
      <c r="CK4776" s="65">
        <v>0</v>
      </c>
      <c r="CL4776" s="65">
        <v>0</v>
      </c>
      <c r="CM4776" s="65">
        <v>0</v>
      </c>
      <c r="CN4776" s="65">
        <v>27.687000000000001</v>
      </c>
      <c r="CO4776" s="65">
        <v>0</v>
      </c>
      <c r="CP4776" s="65">
        <v>90.165000000000006</v>
      </c>
      <c r="CQ4776" s="65">
        <v>60.61</v>
      </c>
      <c r="CR4776" s="65">
        <v>1113</v>
      </c>
      <c r="CS4776" s="65">
        <v>253</v>
      </c>
      <c r="CT4776" s="65">
        <v>5899</v>
      </c>
      <c r="CU4776" s="65">
        <v>1343</v>
      </c>
      <c r="CV4776" s="65">
        <v>211.29</v>
      </c>
      <c r="CW4776" s="63">
        <v>2020</v>
      </c>
    </row>
    <row r="4777" spans="1:101" s="55" customFormat="1" hidden="1" x14ac:dyDescent="0.25">
      <c r="A4777" s="55" t="str">
        <f>_xlfn.CONCAT("Vintage",_xlfn.MAXIFS('Form 860'!AE:AE,'Form 860'!D:D,'Form 923'!D4777))</f>
        <v>Vintage1989</v>
      </c>
      <c r="B4777" t="str">
        <f>IF(COUNTIFS('Fuel &amp; Prime Mover Code Lookups'!G:G,S4777)=1,INDEX('Fuel &amp; Prime Mover Code Lookups'!J:J,MATCH(S4777,'Fuel &amp; Prime Mover Code Lookups'!G:G,0)),INDEX('Fuel &amp; Prime Mover Code Lookups'!J:J,MATCH(_xlfn.CONCAT(S4777,R4777),'Fuel &amp; Prime Mover Code Lookups'!I:I,0)))</f>
        <v>petroleum</v>
      </c>
      <c r="C4777" t="b">
        <f>INDEX('Fuel &amp; Prime Mover Code Lookups'!$N$15:$N$21,MATCH(Q4777,'Fuel &amp; Prime Mover Code Lookups'!$M$15:$M$21,0))</f>
        <v>0</v>
      </c>
      <c r="D4777" t="str">
        <f t="shared" si="74"/>
        <v>7127.10361.GA.ST</v>
      </c>
      <c r="E4777" s="63">
        <v>10361</v>
      </c>
      <c r="F4777" s="64" t="s">
        <v>28</v>
      </c>
      <c r="G4777" s="63" t="s">
        <v>501</v>
      </c>
      <c r="H4777" s="64" t="s">
        <v>4088</v>
      </c>
      <c r="I4777" s="64" t="s">
        <v>4089</v>
      </c>
      <c r="J4777" s="63">
        <v>7127</v>
      </c>
      <c r="K4777" s="64" t="s">
        <v>1073</v>
      </c>
      <c r="L4777" s="64" t="s">
        <v>651</v>
      </c>
      <c r="M4777" s="64" t="s">
        <v>512</v>
      </c>
      <c r="N4777" s="64" t="s">
        <v>404</v>
      </c>
      <c r="O4777" s="63">
        <v>322</v>
      </c>
      <c r="P4777" s="63">
        <v>7</v>
      </c>
      <c r="Q4777" s="64" t="s">
        <v>32</v>
      </c>
      <c r="R4777" s="64" t="s">
        <v>22</v>
      </c>
      <c r="S4777" s="64" t="s">
        <v>69</v>
      </c>
      <c r="T4777" s="64" t="s">
        <v>69</v>
      </c>
      <c r="U4777" s="64" t="s">
        <v>514</v>
      </c>
      <c r="V4777" s="64" t="s">
        <v>575</v>
      </c>
      <c r="W4777" s="64" t="s">
        <v>519</v>
      </c>
      <c r="X4777" s="65">
        <v>12641</v>
      </c>
      <c r="Y4777" s="65">
        <v>12867</v>
      </c>
      <c r="Z4777" s="65">
        <v>11887</v>
      </c>
      <c r="AA4777" s="65">
        <v>12281</v>
      </c>
      <c r="AB4777" s="65">
        <v>12163</v>
      </c>
      <c r="AC4777" s="65">
        <v>12785</v>
      </c>
      <c r="AD4777" s="65">
        <v>13289</v>
      </c>
      <c r="AE4777" s="65">
        <v>9998</v>
      </c>
      <c r="AF4777" s="65">
        <v>10447</v>
      </c>
      <c r="AG4777" s="65">
        <v>8787</v>
      </c>
      <c r="AH4777" s="65">
        <v>9567</v>
      </c>
      <c r="AI4777" s="65">
        <v>13358</v>
      </c>
      <c r="AJ4777" s="65">
        <v>2929</v>
      </c>
      <c r="AK4777" s="65">
        <v>2807</v>
      </c>
      <c r="AL4777" s="65">
        <v>2771</v>
      </c>
      <c r="AM4777" s="65">
        <v>2963</v>
      </c>
      <c r="AN4777" s="65">
        <v>2974</v>
      </c>
      <c r="AO4777" s="65">
        <v>3081</v>
      </c>
      <c r="AP4777" s="65">
        <v>3155</v>
      </c>
      <c r="AQ4777" s="65">
        <v>2284</v>
      </c>
      <c r="AR4777" s="65">
        <v>2446</v>
      </c>
      <c r="AS4777" s="65">
        <v>2238</v>
      </c>
      <c r="AT4777" s="65">
        <v>2184</v>
      </c>
      <c r="AU4777" s="65">
        <v>2891</v>
      </c>
      <c r="AV4777" s="66">
        <v>27.673999999999999</v>
      </c>
      <c r="AW4777" s="66">
        <v>27.925999999999998</v>
      </c>
      <c r="AX4777" s="66">
        <v>26.858000000000001</v>
      </c>
      <c r="AY4777" s="66">
        <v>26.962</v>
      </c>
      <c r="AZ4777" s="66">
        <v>27.172000000000001</v>
      </c>
      <c r="BA4777" s="66">
        <v>26.811</v>
      </c>
      <c r="BB4777" s="66">
        <v>27.181999999999999</v>
      </c>
      <c r="BC4777" s="66">
        <v>27.646000000000001</v>
      </c>
      <c r="BD4777" s="66">
        <v>27.378</v>
      </c>
      <c r="BE4777" s="66">
        <v>26.911999999999999</v>
      </c>
      <c r="BF4777" s="66">
        <v>28.774000000000001</v>
      </c>
      <c r="BG4777" s="66">
        <v>28.754000000000001</v>
      </c>
      <c r="BH4777" s="65">
        <v>349827</v>
      </c>
      <c r="BI4777" s="65">
        <v>359324</v>
      </c>
      <c r="BJ4777" s="65">
        <v>319261</v>
      </c>
      <c r="BK4777" s="65">
        <v>331120</v>
      </c>
      <c r="BL4777" s="65">
        <v>330493</v>
      </c>
      <c r="BM4777" s="65">
        <v>342779</v>
      </c>
      <c r="BN4777" s="65">
        <v>361222</v>
      </c>
      <c r="BO4777" s="65">
        <v>276405</v>
      </c>
      <c r="BP4777" s="65">
        <v>286018</v>
      </c>
      <c r="BQ4777" s="65">
        <v>236476</v>
      </c>
      <c r="BR4777" s="65">
        <v>275281</v>
      </c>
      <c r="BS4777" s="65">
        <v>384096</v>
      </c>
      <c r="BT4777" s="65">
        <v>81063</v>
      </c>
      <c r="BU4777" s="65">
        <v>78396</v>
      </c>
      <c r="BV4777" s="65">
        <v>74413</v>
      </c>
      <c r="BW4777" s="65">
        <v>79895</v>
      </c>
      <c r="BX4777" s="65">
        <v>80816</v>
      </c>
      <c r="BY4777" s="65">
        <v>82604</v>
      </c>
      <c r="BZ4777" s="65">
        <v>85759</v>
      </c>
      <c r="CA4777" s="65">
        <v>63138</v>
      </c>
      <c r="CB4777" s="65">
        <v>66957</v>
      </c>
      <c r="CC4777" s="65">
        <v>60236</v>
      </c>
      <c r="CD4777" s="65">
        <v>62850</v>
      </c>
      <c r="CE4777" s="65">
        <v>83115</v>
      </c>
      <c r="CF4777" s="65">
        <v>12451.906000000001</v>
      </c>
      <c r="CG4777" s="65">
        <v>12167.995000000001</v>
      </c>
      <c r="CH4777" s="65">
        <v>11284.998</v>
      </c>
      <c r="CI4777" s="65">
        <v>12117.035</v>
      </c>
      <c r="CJ4777" s="65">
        <v>12794.169</v>
      </c>
      <c r="CK4777" s="65">
        <v>12776.374</v>
      </c>
      <c r="CL4777" s="65">
        <v>13559.880999999999</v>
      </c>
      <c r="CM4777" s="65">
        <v>9549.3629999999994</v>
      </c>
      <c r="CN4777" s="65">
        <v>10448.668</v>
      </c>
      <c r="CO4777" s="65">
        <v>9518.4060000000009</v>
      </c>
      <c r="CP4777" s="65">
        <v>9817.9419999999991</v>
      </c>
      <c r="CQ4777" s="65">
        <v>13190.55</v>
      </c>
      <c r="CR4777" s="65">
        <v>140070</v>
      </c>
      <c r="CS4777" s="65">
        <v>32723</v>
      </c>
      <c r="CT4777" s="65">
        <v>3852302</v>
      </c>
      <c r="CU4777" s="65">
        <v>899242</v>
      </c>
      <c r="CV4777" s="65">
        <v>139677.29</v>
      </c>
      <c r="CW4777" s="63">
        <v>2020</v>
      </c>
    </row>
    <row r="4778" spans="1:101" s="55" customFormat="1" hidden="1" x14ac:dyDescent="0.25">
      <c r="A4778" s="55" t="str">
        <f>_xlfn.CONCAT("Vintage",_xlfn.MAXIFS('Form 860'!AE:AE,'Form 860'!D:D,'Form 923'!D4778))</f>
        <v>Vintage1982</v>
      </c>
      <c r="B4778" t="str">
        <f>IF(COUNTIFS('Fuel &amp; Prime Mover Code Lookups'!G:G,S4778)=1,INDEX('Fuel &amp; Prime Mover Code Lookups'!J:J,MATCH(S4778,'Fuel &amp; Prime Mover Code Lookups'!G:G,0)),INDEX('Fuel &amp; Prime Mover Code Lookups'!J:J,MATCH(_xlfn.CONCAT(S4778,R4778),'Fuel &amp; Prime Mover Code Lookups'!I:I,0)))</f>
        <v>hard coal</v>
      </c>
      <c r="C4778" t="b">
        <f>INDEX('Fuel &amp; Prime Mover Code Lookups'!$N$15:$N$21,MATCH(Q4778,'Fuel &amp; Prime Mover Code Lookups'!$M$15:$M$21,0))</f>
        <v>0</v>
      </c>
      <c r="D4778" t="str">
        <f t="shared" si="74"/>
        <v>6589.10362.OK.ST</v>
      </c>
      <c r="E4778" s="63">
        <v>10362</v>
      </c>
      <c r="F4778" s="64" t="s">
        <v>28</v>
      </c>
      <c r="G4778" s="63" t="s">
        <v>501</v>
      </c>
      <c r="H4778" s="64" t="s">
        <v>25820</v>
      </c>
      <c r="I4778" s="64" t="s">
        <v>4090</v>
      </c>
      <c r="J4778" s="63">
        <v>6589</v>
      </c>
      <c r="K4778" s="64" t="s">
        <v>683</v>
      </c>
      <c r="L4778" s="64" t="s">
        <v>525</v>
      </c>
      <c r="M4778" s="64" t="s">
        <v>545</v>
      </c>
      <c r="N4778" s="64" t="s">
        <v>404</v>
      </c>
      <c r="O4778" s="63">
        <v>322</v>
      </c>
      <c r="P4778" s="63">
        <v>7</v>
      </c>
      <c r="Q4778" s="64" t="s">
        <v>32</v>
      </c>
      <c r="R4778" s="64" t="s">
        <v>22</v>
      </c>
      <c r="S4778" s="64" t="s">
        <v>23</v>
      </c>
      <c r="T4778" s="64" t="s">
        <v>518</v>
      </c>
      <c r="U4778" s="64" t="s">
        <v>574</v>
      </c>
      <c r="V4778" s="64" t="s">
        <v>516</v>
      </c>
      <c r="W4778" s="64" t="s">
        <v>519</v>
      </c>
      <c r="X4778" s="65">
        <v>396</v>
      </c>
      <c r="Y4778" s="65">
        <v>270</v>
      </c>
      <c r="Z4778" s="65">
        <v>324</v>
      </c>
      <c r="AA4778" s="65">
        <v>702</v>
      </c>
      <c r="AB4778" s="65">
        <v>360</v>
      </c>
      <c r="AC4778" s="65">
        <v>0</v>
      </c>
      <c r="AD4778" s="65">
        <v>0</v>
      </c>
      <c r="AE4778" s="65">
        <v>200</v>
      </c>
      <c r="AF4778" s="65">
        <v>275</v>
      </c>
      <c r="AG4778" s="65">
        <v>0</v>
      </c>
      <c r="AH4778" s="65">
        <v>0</v>
      </c>
      <c r="AI4778" s="65">
        <v>0</v>
      </c>
      <c r="AJ4778" s="65">
        <v>174</v>
      </c>
      <c r="AK4778" s="65">
        <v>112</v>
      </c>
      <c r="AL4778" s="65">
        <v>136</v>
      </c>
      <c r="AM4778" s="65">
        <v>296</v>
      </c>
      <c r="AN4778" s="65">
        <v>154</v>
      </c>
      <c r="AO4778" s="65">
        <v>0</v>
      </c>
      <c r="AP4778" s="65">
        <v>0</v>
      </c>
      <c r="AQ4778" s="65">
        <v>87</v>
      </c>
      <c r="AR4778" s="65">
        <v>112</v>
      </c>
      <c r="AS4778" s="65">
        <v>0</v>
      </c>
      <c r="AT4778" s="65">
        <v>0</v>
      </c>
      <c r="AU4778" s="65">
        <v>0</v>
      </c>
      <c r="AV4778" s="66">
        <v>24.93</v>
      </c>
      <c r="AW4778" s="66">
        <v>24.93</v>
      </c>
      <c r="AX4778" s="66">
        <v>24.93</v>
      </c>
      <c r="AY4778" s="66">
        <v>24.93</v>
      </c>
      <c r="AZ4778" s="66">
        <v>24.93</v>
      </c>
      <c r="BA4778" s="66">
        <v>0</v>
      </c>
      <c r="BB4778" s="66">
        <v>0</v>
      </c>
      <c r="BC4778" s="66">
        <v>24.93</v>
      </c>
      <c r="BD4778" s="66">
        <v>24.93</v>
      </c>
      <c r="BE4778" s="66">
        <v>0</v>
      </c>
      <c r="BF4778" s="66">
        <v>0</v>
      </c>
      <c r="BG4778" s="66">
        <v>0</v>
      </c>
      <c r="BH4778" s="65">
        <v>9872</v>
      </c>
      <c r="BI4778" s="65">
        <v>6731</v>
      </c>
      <c r="BJ4778" s="65">
        <v>8077</v>
      </c>
      <c r="BK4778" s="65">
        <v>17501</v>
      </c>
      <c r="BL4778" s="65">
        <v>8975</v>
      </c>
      <c r="BM4778" s="65">
        <v>0</v>
      </c>
      <c r="BN4778" s="65">
        <v>0</v>
      </c>
      <c r="BO4778" s="65">
        <v>4986</v>
      </c>
      <c r="BP4778" s="65">
        <v>6856</v>
      </c>
      <c r="BQ4778" s="65">
        <v>0</v>
      </c>
      <c r="BR4778" s="65">
        <v>0</v>
      </c>
      <c r="BS4778" s="65">
        <v>0</v>
      </c>
      <c r="BT4778" s="65">
        <v>4330</v>
      </c>
      <c r="BU4778" s="65">
        <v>2782</v>
      </c>
      <c r="BV4778" s="65">
        <v>3396</v>
      </c>
      <c r="BW4778" s="65">
        <v>7384</v>
      </c>
      <c r="BX4778" s="65">
        <v>3847</v>
      </c>
      <c r="BY4778" s="65">
        <v>0</v>
      </c>
      <c r="BZ4778" s="65">
        <v>0</v>
      </c>
      <c r="CA4778" s="65">
        <v>2163</v>
      </c>
      <c r="CB4778" s="65">
        <v>2797</v>
      </c>
      <c r="CC4778" s="65">
        <v>0</v>
      </c>
      <c r="CD4778" s="65">
        <v>0</v>
      </c>
      <c r="CE4778" s="65">
        <v>0</v>
      </c>
      <c r="CF4778" s="65">
        <v>526.33900000000006</v>
      </c>
      <c r="CG4778" s="65">
        <v>334.31900000000002</v>
      </c>
      <c r="CH4778" s="65">
        <v>405.87</v>
      </c>
      <c r="CI4778" s="65">
        <v>882.70399999999995</v>
      </c>
      <c r="CJ4778" s="65">
        <v>457.524</v>
      </c>
      <c r="CK4778" s="65">
        <v>0</v>
      </c>
      <c r="CL4778" s="65">
        <v>0</v>
      </c>
      <c r="CM4778" s="65">
        <v>254.245</v>
      </c>
      <c r="CN4778" s="65">
        <v>331.36599999999999</v>
      </c>
      <c r="CO4778" s="65">
        <v>0</v>
      </c>
      <c r="CP4778" s="65">
        <v>0</v>
      </c>
      <c r="CQ4778" s="65">
        <v>0</v>
      </c>
      <c r="CR4778" s="65">
        <v>2527</v>
      </c>
      <c r="CS4778" s="65">
        <v>1071</v>
      </c>
      <c r="CT4778" s="65">
        <v>62998</v>
      </c>
      <c r="CU4778" s="65">
        <v>26699</v>
      </c>
      <c r="CV4778" s="65">
        <v>3192.3670000000002</v>
      </c>
      <c r="CW4778" s="63">
        <v>2020</v>
      </c>
    </row>
    <row r="4779" spans="1:101" s="55" customFormat="1" hidden="1" x14ac:dyDescent="0.25">
      <c r="A4779" s="55" t="str">
        <f>_xlfn.CONCAT("Vintage",_xlfn.MAXIFS('Form 860'!AE:AE,'Form 860'!D:D,'Form 923'!D4779))</f>
        <v>Vintage1982</v>
      </c>
      <c r="B4779" t="str">
        <f>IF(COUNTIFS('Fuel &amp; Prime Mover Code Lookups'!G:G,S4779)=1,INDEX('Fuel &amp; Prime Mover Code Lookups'!J:J,MATCH(S4779,'Fuel &amp; Prime Mover Code Lookups'!G:G,0)),INDEX('Fuel &amp; Prime Mover Code Lookups'!J:J,MATCH(_xlfn.CONCAT(S4779,R4779),'Fuel &amp; Prime Mover Code Lookups'!I:I,0)))</f>
        <v>natural gas steam turbine</v>
      </c>
      <c r="C4779" t="b">
        <f>INDEX('Fuel &amp; Prime Mover Code Lookups'!$N$15:$N$21,MATCH(Q4779,'Fuel &amp; Prime Mover Code Lookups'!$M$15:$M$21,0))</f>
        <v>0</v>
      </c>
      <c r="D4779" t="str">
        <f t="shared" si="74"/>
        <v>6589.10362.OK.ST</v>
      </c>
      <c r="E4779" s="63">
        <v>10362</v>
      </c>
      <c r="F4779" s="64" t="s">
        <v>28</v>
      </c>
      <c r="G4779" s="63" t="s">
        <v>501</v>
      </c>
      <c r="H4779" s="64" t="s">
        <v>25820</v>
      </c>
      <c r="I4779" s="64" t="s">
        <v>4090</v>
      </c>
      <c r="J4779" s="63">
        <v>6589</v>
      </c>
      <c r="K4779" s="64" t="s">
        <v>683</v>
      </c>
      <c r="L4779" s="64" t="s">
        <v>525</v>
      </c>
      <c r="M4779" s="64" t="s">
        <v>545</v>
      </c>
      <c r="N4779" s="64" t="s">
        <v>404</v>
      </c>
      <c r="O4779" s="63">
        <v>322</v>
      </c>
      <c r="P4779" s="63">
        <v>7</v>
      </c>
      <c r="Q4779" s="64" t="s">
        <v>32</v>
      </c>
      <c r="R4779" s="64" t="s">
        <v>22</v>
      </c>
      <c r="S4779" s="64" t="s">
        <v>60</v>
      </c>
      <c r="T4779" s="64" t="s">
        <v>60</v>
      </c>
      <c r="U4779" s="64" t="s">
        <v>574</v>
      </c>
      <c r="V4779" s="64" t="s">
        <v>516</v>
      </c>
      <c r="W4779" s="64" t="s">
        <v>517</v>
      </c>
      <c r="X4779" s="65">
        <v>460294</v>
      </c>
      <c r="Y4779" s="65">
        <v>403260</v>
      </c>
      <c r="Z4779" s="65">
        <v>481970</v>
      </c>
      <c r="AA4779" s="65">
        <v>471098</v>
      </c>
      <c r="AB4779" s="65">
        <v>554982</v>
      </c>
      <c r="AC4779" s="65">
        <v>623684</v>
      </c>
      <c r="AD4779" s="65">
        <v>581757</v>
      </c>
      <c r="AE4779" s="65">
        <v>547733</v>
      </c>
      <c r="AF4779" s="65">
        <v>454859</v>
      </c>
      <c r="AG4779" s="65">
        <v>599813</v>
      </c>
      <c r="AH4779" s="65">
        <v>661955</v>
      </c>
      <c r="AI4779" s="65">
        <v>667883</v>
      </c>
      <c r="AJ4779" s="65">
        <v>201899</v>
      </c>
      <c r="AK4779" s="65">
        <v>166648</v>
      </c>
      <c r="AL4779" s="65">
        <v>202642</v>
      </c>
      <c r="AM4779" s="65">
        <v>198767</v>
      </c>
      <c r="AN4779" s="65">
        <v>237895</v>
      </c>
      <c r="AO4779" s="65">
        <v>268140</v>
      </c>
      <c r="AP4779" s="65">
        <v>251083</v>
      </c>
      <c r="AQ4779" s="65">
        <v>237630</v>
      </c>
      <c r="AR4779" s="65">
        <v>185597</v>
      </c>
      <c r="AS4779" s="65">
        <v>261791</v>
      </c>
      <c r="AT4779" s="65">
        <v>279638</v>
      </c>
      <c r="AU4779" s="65">
        <v>273519</v>
      </c>
      <c r="AV4779" s="66">
        <v>1.0269999999999999</v>
      </c>
      <c r="AW4779" s="66">
        <v>1.0229999999999999</v>
      </c>
      <c r="AX4779" s="66">
        <v>1.0189999999999999</v>
      </c>
      <c r="AY4779" s="66">
        <v>1.0449999999999999</v>
      </c>
      <c r="AZ4779" s="66">
        <v>1.0269999999999999</v>
      </c>
      <c r="BA4779" s="66">
        <v>1.0249999999999999</v>
      </c>
      <c r="BB4779" s="66">
        <v>1.032</v>
      </c>
      <c r="BC4779" s="66">
        <v>1.028</v>
      </c>
      <c r="BD4779" s="66">
        <v>1.0369999999999999</v>
      </c>
      <c r="BE4779" s="66">
        <v>1.032</v>
      </c>
      <c r="BF4779" s="66">
        <v>1.0289999999999999</v>
      </c>
      <c r="BG4779" s="66">
        <v>1.0289999999999999</v>
      </c>
      <c r="BH4779" s="65">
        <v>472722</v>
      </c>
      <c r="BI4779" s="65">
        <v>412535</v>
      </c>
      <c r="BJ4779" s="65">
        <v>491127</v>
      </c>
      <c r="BK4779" s="65">
        <v>492297</v>
      </c>
      <c r="BL4779" s="65">
        <v>569967</v>
      </c>
      <c r="BM4779" s="65">
        <v>639276</v>
      </c>
      <c r="BN4779" s="65">
        <v>600373</v>
      </c>
      <c r="BO4779" s="65">
        <v>563070</v>
      </c>
      <c r="BP4779" s="65">
        <v>471689</v>
      </c>
      <c r="BQ4779" s="65">
        <v>619007</v>
      </c>
      <c r="BR4779" s="65">
        <v>681152</v>
      </c>
      <c r="BS4779" s="65">
        <v>687252</v>
      </c>
      <c r="BT4779" s="65">
        <v>207350</v>
      </c>
      <c r="BU4779" s="65">
        <v>170481</v>
      </c>
      <c r="BV4779" s="65">
        <v>206492</v>
      </c>
      <c r="BW4779" s="65">
        <v>207711</v>
      </c>
      <c r="BX4779" s="65">
        <v>244318</v>
      </c>
      <c r="BY4779" s="65">
        <v>274844</v>
      </c>
      <c r="BZ4779" s="65">
        <v>259118</v>
      </c>
      <c r="CA4779" s="65">
        <v>244284</v>
      </c>
      <c r="CB4779" s="65">
        <v>192464</v>
      </c>
      <c r="CC4779" s="65">
        <v>270168</v>
      </c>
      <c r="CD4779" s="65">
        <v>287748</v>
      </c>
      <c r="CE4779" s="65">
        <v>281451</v>
      </c>
      <c r="CF4779" s="65">
        <v>25203.07</v>
      </c>
      <c r="CG4779" s="65">
        <v>20489.72</v>
      </c>
      <c r="CH4779" s="65">
        <v>24678.231</v>
      </c>
      <c r="CI4779" s="65">
        <v>24830.377</v>
      </c>
      <c r="CJ4779" s="65">
        <v>29056.190999999999</v>
      </c>
      <c r="CK4779" s="65">
        <v>32278</v>
      </c>
      <c r="CL4779" s="65">
        <v>30074</v>
      </c>
      <c r="CM4779" s="65">
        <v>28711.962</v>
      </c>
      <c r="CN4779" s="65">
        <v>22798.61</v>
      </c>
      <c r="CO4779" s="65">
        <v>31957</v>
      </c>
      <c r="CP4779" s="65">
        <v>34330</v>
      </c>
      <c r="CQ4779" s="65">
        <v>33500</v>
      </c>
      <c r="CR4779" s="65">
        <v>6509288</v>
      </c>
      <c r="CS4779" s="65">
        <v>2765249</v>
      </c>
      <c r="CT4779" s="65">
        <v>6700467</v>
      </c>
      <c r="CU4779" s="65">
        <v>2846429</v>
      </c>
      <c r="CV4779" s="65">
        <v>337907.16</v>
      </c>
      <c r="CW4779" s="63">
        <v>2020</v>
      </c>
    </row>
    <row r="4780" spans="1:101" s="55" customFormat="1" hidden="1" x14ac:dyDescent="0.25">
      <c r="A4780" s="55" t="str">
        <f>_xlfn.CONCAT("Vintage",_xlfn.MAXIFS('Form 860'!AE:AE,'Form 860'!D:D,'Form 923'!D4780))</f>
        <v>Vintage1982</v>
      </c>
      <c r="B4780" t="str">
        <f>IF(COUNTIFS('Fuel &amp; Prime Mover Code Lookups'!G:G,S4780)=1,INDEX('Fuel &amp; Prime Mover Code Lookups'!J:J,MATCH(S4780,'Fuel &amp; Prime Mover Code Lookups'!G:G,0)),INDEX('Fuel &amp; Prime Mover Code Lookups'!J:J,MATCH(_xlfn.CONCAT(S4780,R4780),'Fuel &amp; Prime Mover Code Lookups'!I:I,0)))</f>
        <v>hard coal</v>
      </c>
      <c r="C4780" t="b">
        <f>INDEX('Fuel &amp; Prime Mover Code Lookups'!$N$15:$N$21,MATCH(Q4780,'Fuel &amp; Prime Mover Code Lookups'!$M$15:$M$21,0))</f>
        <v>0</v>
      </c>
      <c r="D4780" t="str">
        <f t="shared" si="74"/>
        <v>6589.10362.OK.ST</v>
      </c>
      <c r="E4780" s="63">
        <v>10362</v>
      </c>
      <c r="F4780" s="64" t="s">
        <v>28</v>
      </c>
      <c r="G4780" s="63" t="s">
        <v>501</v>
      </c>
      <c r="H4780" s="64" t="s">
        <v>25820</v>
      </c>
      <c r="I4780" s="64" t="s">
        <v>4090</v>
      </c>
      <c r="J4780" s="63">
        <v>6589</v>
      </c>
      <c r="K4780" s="64" t="s">
        <v>683</v>
      </c>
      <c r="L4780" s="64" t="s">
        <v>525</v>
      </c>
      <c r="M4780" s="64" t="s">
        <v>545</v>
      </c>
      <c r="N4780" s="64" t="s">
        <v>404</v>
      </c>
      <c r="O4780" s="63">
        <v>322</v>
      </c>
      <c r="P4780" s="63">
        <v>7</v>
      </c>
      <c r="Q4780" s="64" t="s">
        <v>32</v>
      </c>
      <c r="R4780" s="64" t="s">
        <v>22</v>
      </c>
      <c r="S4780" s="64" t="s">
        <v>24</v>
      </c>
      <c r="T4780" s="64" t="s">
        <v>518</v>
      </c>
      <c r="U4780" s="64" t="s">
        <v>574</v>
      </c>
      <c r="V4780" s="64" t="s">
        <v>516</v>
      </c>
      <c r="W4780" s="64" t="s">
        <v>519</v>
      </c>
      <c r="X4780" s="65">
        <v>12928</v>
      </c>
      <c r="Y4780" s="65">
        <v>11896</v>
      </c>
      <c r="Z4780" s="65">
        <v>11989</v>
      </c>
      <c r="AA4780" s="65">
        <v>11921</v>
      </c>
      <c r="AB4780" s="65">
        <v>7891</v>
      </c>
      <c r="AC4780" s="65">
        <v>0</v>
      </c>
      <c r="AD4780" s="65">
        <v>0</v>
      </c>
      <c r="AE4780" s="65">
        <v>4242</v>
      </c>
      <c r="AF4780" s="65">
        <v>11991</v>
      </c>
      <c r="AG4780" s="65">
        <v>0</v>
      </c>
      <c r="AH4780" s="65">
        <v>0</v>
      </c>
      <c r="AI4780" s="65">
        <v>0</v>
      </c>
      <c r="AJ4780" s="65">
        <v>5671</v>
      </c>
      <c r="AK4780" s="65">
        <v>4916</v>
      </c>
      <c r="AL4780" s="65">
        <v>5041</v>
      </c>
      <c r="AM4780" s="65">
        <v>5030</v>
      </c>
      <c r="AN4780" s="65">
        <v>3383</v>
      </c>
      <c r="AO4780" s="65">
        <v>0</v>
      </c>
      <c r="AP4780" s="65">
        <v>0</v>
      </c>
      <c r="AQ4780" s="65">
        <v>1840</v>
      </c>
      <c r="AR4780" s="65">
        <v>4893</v>
      </c>
      <c r="AS4780" s="65">
        <v>0</v>
      </c>
      <c r="AT4780" s="65">
        <v>0</v>
      </c>
      <c r="AU4780" s="65">
        <v>0</v>
      </c>
      <c r="AV4780" s="66">
        <v>17.16</v>
      </c>
      <c r="AW4780" s="66">
        <v>17.16</v>
      </c>
      <c r="AX4780" s="66">
        <v>17.28</v>
      </c>
      <c r="AY4780" s="66">
        <v>17.28</v>
      </c>
      <c r="AZ4780" s="66">
        <v>17.28</v>
      </c>
      <c r="BA4780" s="66">
        <v>0</v>
      </c>
      <c r="BB4780" s="66">
        <v>0</v>
      </c>
      <c r="BC4780" s="66">
        <v>17.28</v>
      </c>
      <c r="BD4780" s="66">
        <v>17.28</v>
      </c>
      <c r="BE4780" s="66">
        <v>0</v>
      </c>
      <c r="BF4780" s="66">
        <v>0</v>
      </c>
      <c r="BG4780" s="66">
        <v>0</v>
      </c>
      <c r="BH4780" s="65">
        <v>221844</v>
      </c>
      <c r="BI4780" s="65">
        <v>204135</v>
      </c>
      <c r="BJ4780" s="65">
        <v>207170</v>
      </c>
      <c r="BK4780" s="65">
        <v>205995</v>
      </c>
      <c r="BL4780" s="65">
        <v>136356</v>
      </c>
      <c r="BM4780" s="65">
        <v>0</v>
      </c>
      <c r="BN4780" s="65">
        <v>0</v>
      </c>
      <c r="BO4780" s="65">
        <v>73302</v>
      </c>
      <c r="BP4780" s="65">
        <v>207204</v>
      </c>
      <c r="BQ4780" s="65">
        <v>0</v>
      </c>
      <c r="BR4780" s="65">
        <v>0</v>
      </c>
      <c r="BS4780" s="65">
        <v>0</v>
      </c>
      <c r="BT4780" s="65">
        <v>97308</v>
      </c>
      <c r="BU4780" s="65">
        <v>84359</v>
      </c>
      <c r="BV4780" s="65">
        <v>87103</v>
      </c>
      <c r="BW4780" s="65">
        <v>86914</v>
      </c>
      <c r="BX4780" s="65">
        <v>58450</v>
      </c>
      <c r="BY4780" s="65">
        <v>0</v>
      </c>
      <c r="BZ4780" s="65">
        <v>0</v>
      </c>
      <c r="CA4780" s="65">
        <v>31801</v>
      </c>
      <c r="CB4780" s="65">
        <v>84546</v>
      </c>
      <c r="CC4780" s="65">
        <v>0</v>
      </c>
      <c r="CD4780" s="65">
        <v>0</v>
      </c>
      <c r="CE4780" s="65">
        <v>0</v>
      </c>
      <c r="CF4780" s="65">
        <v>11827.591</v>
      </c>
      <c r="CG4780" s="65">
        <v>10138.960999999999</v>
      </c>
      <c r="CH4780" s="65">
        <v>10409.898999999999</v>
      </c>
      <c r="CI4780" s="65">
        <v>10389.919</v>
      </c>
      <c r="CJ4780" s="65">
        <v>6951.2849999999999</v>
      </c>
      <c r="CK4780" s="65">
        <v>0</v>
      </c>
      <c r="CL4780" s="65">
        <v>0</v>
      </c>
      <c r="CM4780" s="65">
        <v>3737.7930000000001</v>
      </c>
      <c r="CN4780" s="65">
        <v>10015.023999999999</v>
      </c>
      <c r="CO4780" s="65">
        <v>0</v>
      </c>
      <c r="CP4780" s="65">
        <v>0</v>
      </c>
      <c r="CQ4780" s="65">
        <v>0</v>
      </c>
      <c r="CR4780" s="65">
        <v>72858</v>
      </c>
      <c r="CS4780" s="65">
        <v>30774</v>
      </c>
      <c r="CT4780" s="65">
        <v>1256006</v>
      </c>
      <c r="CU4780" s="65">
        <v>530481</v>
      </c>
      <c r="CV4780" s="65">
        <v>63470.472000000002</v>
      </c>
      <c r="CW4780" s="63">
        <v>2020</v>
      </c>
    </row>
    <row r="4781" spans="1:101" s="55" customFormat="1" hidden="1" x14ac:dyDescent="0.25">
      <c r="A4781" s="55" t="str">
        <f>_xlfn.CONCAT("Vintage",_xlfn.MAXIFS('Form 860'!AE:AE,'Form 860'!D:D,'Form 923'!D4781))</f>
        <v>Vintage1987</v>
      </c>
      <c r="B4781" t="str">
        <f>IF(COUNTIFS('Fuel &amp; Prime Mover Code Lookups'!G:G,S4781)=1,INDEX('Fuel &amp; Prime Mover Code Lookups'!J:J,MATCH(S4781,'Fuel &amp; Prime Mover Code Lookups'!G:G,0)),INDEX('Fuel &amp; Prime Mover Code Lookups'!J:J,MATCH(_xlfn.CONCAT(S4781,R4781),'Fuel &amp; Prime Mover Code Lookups'!I:I,0)))</f>
        <v>hard coal</v>
      </c>
      <c r="C4781" t="b">
        <f>INDEX('Fuel &amp; Prime Mover Code Lookups'!$N$15:$N$21,MATCH(Q4781,'Fuel &amp; Prime Mover Code Lookups'!$M$15:$M$21,0))</f>
        <v>1</v>
      </c>
      <c r="D4781" t="str">
        <f t="shared" si="74"/>
        <v>58209.10378.NC.ST</v>
      </c>
      <c r="E4781" s="63">
        <v>10378</v>
      </c>
      <c r="F4781" s="64" t="s">
        <v>28</v>
      </c>
      <c r="G4781" s="63" t="s">
        <v>501</v>
      </c>
      <c r="H4781" s="64" t="s">
        <v>4091</v>
      </c>
      <c r="I4781" s="64" t="s">
        <v>4092</v>
      </c>
      <c r="J4781" s="63">
        <v>58209</v>
      </c>
      <c r="K4781" s="64" t="s">
        <v>1302</v>
      </c>
      <c r="L4781" s="64" t="s">
        <v>651</v>
      </c>
      <c r="M4781" s="64" t="s">
        <v>512</v>
      </c>
      <c r="N4781" s="64" t="s">
        <v>404</v>
      </c>
      <c r="O4781" s="63">
        <v>22</v>
      </c>
      <c r="P4781" s="63">
        <v>3</v>
      </c>
      <c r="Q4781" s="64" t="s">
        <v>31</v>
      </c>
      <c r="R4781" s="64" t="s">
        <v>22</v>
      </c>
      <c r="S4781" s="64" t="s">
        <v>23</v>
      </c>
      <c r="T4781" s="64" t="s">
        <v>518</v>
      </c>
      <c r="U4781" s="64" t="s">
        <v>1303</v>
      </c>
      <c r="V4781" s="64" t="s">
        <v>516</v>
      </c>
      <c r="W4781" s="64" t="s">
        <v>519</v>
      </c>
      <c r="X4781" s="65">
        <v>3571</v>
      </c>
      <c r="Y4781" s="65">
        <v>2872</v>
      </c>
      <c r="Z4781" s="65">
        <v>2690</v>
      </c>
      <c r="AA4781" s="65">
        <v>3548</v>
      </c>
      <c r="AB4781" s="65">
        <v>3090</v>
      </c>
      <c r="AC4781" s="65">
        <v>3376</v>
      </c>
      <c r="AD4781" s="65">
        <v>3276</v>
      </c>
      <c r="AE4781" s="65">
        <v>2998</v>
      </c>
      <c r="AF4781" s="65">
        <v>3309</v>
      </c>
      <c r="AG4781" s="65">
        <v>3322</v>
      </c>
      <c r="AH4781" s="65">
        <v>3280</v>
      </c>
      <c r="AI4781" s="65">
        <v>3256</v>
      </c>
      <c r="AJ4781" s="65">
        <v>1051</v>
      </c>
      <c r="AK4781" s="65">
        <v>860</v>
      </c>
      <c r="AL4781" s="65">
        <v>726</v>
      </c>
      <c r="AM4781" s="65">
        <v>1082</v>
      </c>
      <c r="AN4781" s="65">
        <v>945</v>
      </c>
      <c r="AO4781" s="65">
        <v>923</v>
      </c>
      <c r="AP4781" s="65">
        <v>926</v>
      </c>
      <c r="AQ4781" s="65">
        <v>870</v>
      </c>
      <c r="AR4781" s="65">
        <v>877</v>
      </c>
      <c r="AS4781" s="65">
        <v>958</v>
      </c>
      <c r="AT4781" s="65">
        <v>888</v>
      </c>
      <c r="AU4781" s="65">
        <v>870</v>
      </c>
      <c r="AV4781" s="66">
        <v>26.443999999999999</v>
      </c>
      <c r="AW4781" s="66">
        <v>26.018999999999998</v>
      </c>
      <c r="AX4781" s="66">
        <v>27.126000000000001</v>
      </c>
      <c r="AY4781" s="66">
        <v>26.03</v>
      </c>
      <c r="AZ4781" s="66">
        <v>25.661999999999999</v>
      </c>
      <c r="BA4781" s="66">
        <v>26.327000000000002</v>
      </c>
      <c r="BB4781" s="66">
        <v>27.07</v>
      </c>
      <c r="BC4781" s="66">
        <v>26.187999999999999</v>
      </c>
      <c r="BD4781" s="66">
        <v>26.076000000000001</v>
      </c>
      <c r="BE4781" s="66">
        <v>26.152000000000001</v>
      </c>
      <c r="BF4781" s="66">
        <v>27.132000000000001</v>
      </c>
      <c r="BG4781" s="66">
        <v>26.166</v>
      </c>
      <c r="BH4781" s="65">
        <v>94432</v>
      </c>
      <c r="BI4781" s="65">
        <v>74727</v>
      </c>
      <c r="BJ4781" s="65">
        <v>72969</v>
      </c>
      <c r="BK4781" s="65">
        <v>92354</v>
      </c>
      <c r="BL4781" s="65">
        <v>79296</v>
      </c>
      <c r="BM4781" s="65">
        <v>88880</v>
      </c>
      <c r="BN4781" s="65">
        <v>88681</v>
      </c>
      <c r="BO4781" s="65">
        <v>78512</v>
      </c>
      <c r="BP4781" s="65">
        <v>86285</v>
      </c>
      <c r="BQ4781" s="65">
        <v>86877</v>
      </c>
      <c r="BR4781" s="65">
        <v>88993</v>
      </c>
      <c r="BS4781" s="65">
        <v>85196</v>
      </c>
      <c r="BT4781" s="65">
        <v>27796</v>
      </c>
      <c r="BU4781" s="65">
        <v>22383</v>
      </c>
      <c r="BV4781" s="65">
        <v>19702</v>
      </c>
      <c r="BW4781" s="65">
        <v>28158</v>
      </c>
      <c r="BX4781" s="65">
        <v>24249</v>
      </c>
      <c r="BY4781" s="65">
        <v>24303</v>
      </c>
      <c r="BZ4781" s="65">
        <v>25077</v>
      </c>
      <c r="CA4781" s="65">
        <v>22793</v>
      </c>
      <c r="CB4781" s="65">
        <v>22866</v>
      </c>
      <c r="CC4781" s="65">
        <v>25049</v>
      </c>
      <c r="CD4781" s="65">
        <v>24105</v>
      </c>
      <c r="CE4781" s="65">
        <v>22755</v>
      </c>
      <c r="CF4781" s="65">
        <v>4874.6059999999998</v>
      </c>
      <c r="CG4781" s="65">
        <v>3933.9409999999998</v>
      </c>
      <c r="CH4781" s="65">
        <v>3405.11</v>
      </c>
      <c r="CI4781" s="65">
        <v>4939.415</v>
      </c>
      <c r="CJ4781" s="65">
        <v>4243.3739999999998</v>
      </c>
      <c r="CK4781" s="65">
        <v>4243.0060000000003</v>
      </c>
      <c r="CL4781" s="65">
        <v>4371.5659999999998</v>
      </c>
      <c r="CM4781" s="65">
        <v>3334.5349999999999</v>
      </c>
      <c r="CN4781" s="65">
        <v>3969.8180000000002</v>
      </c>
      <c r="CO4781" s="65">
        <v>4333.55</v>
      </c>
      <c r="CP4781" s="65">
        <v>4154.4589999999998</v>
      </c>
      <c r="CQ4781" s="65">
        <v>3918.94</v>
      </c>
      <c r="CR4781" s="65">
        <v>38588</v>
      </c>
      <c r="CS4781" s="65">
        <v>10976</v>
      </c>
      <c r="CT4781" s="65">
        <v>1017202</v>
      </c>
      <c r="CU4781" s="65">
        <v>289236</v>
      </c>
      <c r="CV4781" s="65">
        <v>49722.32</v>
      </c>
      <c r="CW4781" s="63">
        <v>2020</v>
      </c>
    </row>
    <row r="4782" spans="1:101" s="55" customFormat="1" hidden="1" x14ac:dyDescent="0.25">
      <c r="A4782" s="55" t="str">
        <f>_xlfn.CONCAT("Vintage",_xlfn.MAXIFS('Form 860'!AE:AE,'Form 860'!D:D,'Form 923'!D4782))</f>
        <v>Vintage1987</v>
      </c>
      <c r="B4782" t="str">
        <f>IF(COUNTIFS('Fuel &amp; Prime Mover Code Lookups'!G:G,S4782)=1,INDEX('Fuel &amp; Prime Mover Code Lookups'!J:J,MATCH(S4782,'Fuel &amp; Prime Mover Code Lookups'!G:G,0)),INDEX('Fuel &amp; Prime Mover Code Lookups'!J:J,MATCH(_xlfn.CONCAT(S4782,R4782),'Fuel &amp; Prime Mover Code Lookups'!I:I,0)))</f>
        <v>other</v>
      </c>
      <c r="C4782" t="b">
        <f>INDEX('Fuel &amp; Prime Mover Code Lookups'!$N$15:$N$21,MATCH(Q4782,'Fuel &amp; Prime Mover Code Lookups'!$M$15:$M$21,0))</f>
        <v>1</v>
      </c>
      <c r="D4782" t="str">
        <f t="shared" si="74"/>
        <v>58209.10378.NC.ST</v>
      </c>
      <c r="E4782" s="63">
        <v>10378</v>
      </c>
      <c r="F4782" s="64" t="s">
        <v>28</v>
      </c>
      <c r="G4782" s="63" t="s">
        <v>501</v>
      </c>
      <c r="H4782" s="64" t="s">
        <v>4091</v>
      </c>
      <c r="I4782" s="64" t="s">
        <v>4092</v>
      </c>
      <c r="J4782" s="63">
        <v>58209</v>
      </c>
      <c r="K4782" s="64" t="s">
        <v>1302</v>
      </c>
      <c r="L4782" s="64" t="s">
        <v>651</v>
      </c>
      <c r="M4782" s="64" t="s">
        <v>512</v>
      </c>
      <c r="N4782" s="64" t="s">
        <v>404</v>
      </c>
      <c r="O4782" s="63">
        <v>22</v>
      </c>
      <c r="P4782" s="63">
        <v>3</v>
      </c>
      <c r="Q4782" s="64" t="s">
        <v>31</v>
      </c>
      <c r="R4782" s="64" t="s">
        <v>22</v>
      </c>
      <c r="S4782" s="64" t="s">
        <v>81</v>
      </c>
      <c r="T4782" s="64" t="s">
        <v>78</v>
      </c>
      <c r="U4782" s="64" t="s">
        <v>1303</v>
      </c>
      <c r="V4782" s="64" t="s">
        <v>516</v>
      </c>
      <c r="W4782" s="64" t="s">
        <v>519</v>
      </c>
      <c r="X4782" s="65">
        <v>11644</v>
      </c>
      <c r="Y4782" s="65">
        <v>10533</v>
      </c>
      <c r="Z4782" s="65">
        <v>9920</v>
      </c>
      <c r="AA4782" s="65">
        <v>11524</v>
      </c>
      <c r="AB4782" s="65">
        <v>10948</v>
      </c>
      <c r="AC4782" s="65">
        <v>10388</v>
      </c>
      <c r="AD4782" s="65">
        <v>11045</v>
      </c>
      <c r="AE4782" s="65">
        <v>9470</v>
      </c>
      <c r="AF4782" s="65">
        <v>10615</v>
      </c>
      <c r="AG4782" s="65">
        <v>10644</v>
      </c>
      <c r="AH4782" s="65">
        <v>9891</v>
      </c>
      <c r="AI4782" s="65">
        <v>9781</v>
      </c>
      <c r="AJ4782" s="65">
        <v>3427</v>
      </c>
      <c r="AK4782" s="65">
        <v>3155</v>
      </c>
      <c r="AL4782" s="65">
        <v>2678</v>
      </c>
      <c r="AM4782" s="65">
        <v>3514</v>
      </c>
      <c r="AN4782" s="65">
        <v>3348</v>
      </c>
      <c r="AO4782" s="65">
        <v>2841</v>
      </c>
      <c r="AP4782" s="65">
        <v>3123</v>
      </c>
      <c r="AQ4782" s="65">
        <v>2749</v>
      </c>
      <c r="AR4782" s="65">
        <v>2813</v>
      </c>
      <c r="AS4782" s="65">
        <v>3069</v>
      </c>
      <c r="AT4782" s="65">
        <v>2679</v>
      </c>
      <c r="AU4782" s="65">
        <v>2612</v>
      </c>
      <c r="AV4782" s="66">
        <v>27.58</v>
      </c>
      <c r="AW4782" s="66">
        <v>28.129000000000001</v>
      </c>
      <c r="AX4782" s="66">
        <v>28.614999999999998</v>
      </c>
      <c r="AY4782" s="66">
        <v>28.850999999999999</v>
      </c>
      <c r="AZ4782" s="66">
        <v>28.675999999999998</v>
      </c>
      <c r="BA4782" s="66">
        <v>28.076000000000001</v>
      </c>
      <c r="BB4782" s="66">
        <v>27.95</v>
      </c>
      <c r="BC4782" s="66">
        <v>27.922999999999998</v>
      </c>
      <c r="BD4782" s="66">
        <v>27.949000000000002</v>
      </c>
      <c r="BE4782" s="66">
        <v>28.521999999999998</v>
      </c>
      <c r="BF4782" s="66">
        <v>28.888000000000002</v>
      </c>
      <c r="BG4782" s="66">
        <v>28.262</v>
      </c>
      <c r="BH4782" s="65">
        <v>321142</v>
      </c>
      <c r="BI4782" s="65">
        <v>296283</v>
      </c>
      <c r="BJ4782" s="65">
        <v>283861</v>
      </c>
      <c r="BK4782" s="65">
        <v>332479</v>
      </c>
      <c r="BL4782" s="65">
        <v>313945</v>
      </c>
      <c r="BM4782" s="65">
        <v>291653</v>
      </c>
      <c r="BN4782" s="65">
        <v>308708</v>
      </c>
      <c r="BO4782" s="65">
        <v>264431</v>
      </c>
      <c r="BP4782" s="65">
        <v>296679</v>
      </c>
      <c r="BQ4782" s="65">
        <v>303588</v>
      </c>
      <c r="BR4782" s="65">
        <v>285731</v>
      </c>
      <c r="BS4782" s="65">
        <v>276431</v>
      </c>
      <c r="BT4782" s="65">
        <v>94529</v>
      </c>
      <c r="BU4782" s="65">
        <v>88748</v>
      </c>
      <c r="BV4782" s="65">
        <v>76643</v>
      </c>
      <c r="BW4782" s="65">
        <v>101368</v>
      </c>
      <c r="BX4782" s="65">
        <v>96005</v>
      </c>
      <c r="BY4782" s="65">
        <v>79750</v>
      </c>
      <c r="BZ4782" s="65">
        <v>87295</v>
      </c>
      <c r="CA4782" s="65">
        <v>76767</v>
      </c>
      <c r="CB4782" s="65">
        <v>78621</v>
      </c>
      <c r="CC4782" s="65">
        <v>87533</v>
      </c>
      <c r="CD4782" s="65">
        <v>77394</v>
      </c>
      <c r="CE4782" s="65">
        <v>73830</v>
      </c>
      <c r="CF4782" s="65">
        <v>16577.499</v>
      </c>
      <c r="CG4782" s="65">
        <v>15597.652</v>
      </c>
      <c r="CH4782" s="65">
        <v>13246.422</v>
      </c>
      <c r="CI4782" s="65">
        <v>17782.052</v>
      </c>
      <c r="CJ4782" s="65">
        <v>16800.249</v>
      </c>
      <c r="CK4782" s="65">
        <v>13923.135</v>
      </c>
      <c r="CL4782" s="65">
        <v>15217.821</v>
      </c>
      <c r="CM4782" s="65">
        <v>11230.869000000001</v>
      </c>
      <c r="CN4782" s="65">
        <v>13649.574000000001</v>
      </c>
      <c r="CO4782" s="65">
        <v>15143.424000000001</v>
      </c>
      <c r="CP4782" s="65">
        <v>13338.79</v>
      </c>
      <c r="CQ4782" s="65">
        <v>12715.486999999999</v>
      </c>
      <c r="CR4782" s="65">
        <v>126403</v>
      </c>
      <c r="CS4782" s="65">
        <v>36008</v>
      </c>
      <c r="CT4782" s="65">
        <v>3574931</v>
      </c>
      <c r="CU4782" s="65">
        <v>1018483</v>
      </c>
      <c r="CV4782" s="65">
        <v>175222.97</v>
      </c>
      <c r="CW4782" s="63">
        <v>2020</v>
      </c>
    </row>
    <row r="4783" spans="1:101" s="55" customFormat="1" hidden="1" x14ac:dyDescent="0.25">
      <c r="A4783" s="55" t="str">
        <f>_xlfn.CONCAT("Vintage",_xlfn.MAXIFS('Form 860'!AE:AE,'Form 860'!D:D,'Form 923'!D4783))</f>
        <v>Vintage1987</v>
      </c>
      <c r="B4783" t="str">
        <f>IF(COUNTIFS('Fuel &amp; Prime Mover Code Lookups'!G:G,S4783)=1,INDEX('Fuel &amp; Prime Mover Code Lookups'!J:J,MATCH(S4783,'Fuel &amp; Prime Mover Code Lookups'!G:G,0)),INDEX('Fuel &amp; Prime Mover Code Lookups'!J:J,MATCH(_xlfn.CONCAT(S4783,R4783),'Fuel &amp; Prime Mover Code Lookups'!I:I,0)))</f>
        <v>biomass</v>
      </c>
      <c r="C4783" t="b">
        <f>INDEX('Fuel &amp; Prime Mover Code Lookups'!$N$15:$N$21,MATCH(Q4783,'Fuel &amp; Prime Mover Code Lookups'!$M$15:$M$21,0))</f>
        <v>1</v>
      </c>
      <c r="D4783" t="str">
        <f t="shared" si="74"/>
        <v>58209.10378.NC.ST</v>
      </c>
      <c r="E4783" s="63">
        <v>10378</v>
      </c>
      <c r="F4783" s="64" t="s">
        <v>28</v>
      </c>
      <c r="G4783" s="63" t="s">
        <v>501</v>
      </c>
      <c r="H4783" s="64" t="s">
        <v>4091</v>
      </c>
      <c r="I4783" s="64" t="s">
        <v>4092</v>
      </c>
      <c r="J4783" s="63">
        <v>58209</v>
      </c>
      <c r="K4783" s="64" t="s">
        <v>1302</v>
      </c>
      <c r="L4783" s="64" t="s">
        <v>651</v>
      </c>
      <c r="M4783" s="64" t="s">
        <v>512</v>
      </c>
      <c r="N4783" s="64" t="s">
        <v>404</v>
      </c>
      <c r="O4783" s="63">
        <v>22</v>
      </c>
      <c r="P4783" s="63">
        <v>3</v>
      </c>
      <c r="Q4783" s="64" t="s">
        <v>31</v>
      </c>
      <c r="R4783" s="64" t="s">
        <v>22</v>
      </c>
      <c r="S4783" s="64" t="s">
        <v>65</v>
      </c>
      <c r="T4783" s="64" t="s">
        <v>597</v>
      </c>
      <c r="U4783" s="64" t="s">
        <v>1303</v>
      </c>
      <c r="V4783" s="64" t="s">
        <v>516</v>
      </c>
      <c r="W4783" s="64" t="s">
        <v>519</v>
      </c>
      <c r="X4783" s="65">
        <v>34852</v>
      </c>
      <c r="Y4783" s="65">
        <v>30006</v>
      </c>
      <c r="Z4783" s="65">
        <v>26549</v>
      </c>
      <c r="AA4783" s="65">
        <v>31575</v>
      </c>
      <c r="AB4783" s="65">
        <v>33737</v>
      </c>
      <c r="AC4783" s="65">
        <v>31609</v>
      </c>
      <c r="AD4783" s="65">
        <v>32595</v>
      </c>
      <c r="AE4783" s="65">
        <v>29933</v>
      </c>
      <c r="AF4783" s="65">
        <v>33703</v>
      </c>
      <c r="AG4783" s="65">
        <v>32550</v>
      </c>
      <c r="AH4783" s="65">
        <v>29013</v>
      </c>
      <c r="AI4783" s="65">
        <v>29805</v>
      </c>
      <c r="AJ4783" s="65">
        <v>10259</v>
      </c>
      <c r="AK4783" s="65">
        <v>8988</v>
      </c>
      <c r="AL4783" s="65">
        <v>7168</v>
      </c>
      <c r="AM4783" s="65">
        <v>9627</v>
      </c>
      <c r="AN4783" s="65">
        <v>10317</v>
      </c>
      <c r="AO4783" s="65">
        <v>8643</v>
      </c>
      <c r="AP4783" s="65">
        <v>9217</v>
      </c>
      <c r="AQ4783" s="65">
        <v>8690</v>
      </c>
      <c r="AR4783" s="65">
        <v>8931</v>
      </c>
      <c r="AS4783" s="65">
        <v>9385</v>
      </c>
      <c r="AT4783" s="65">
        <v>7859</v>
      </c>
      <c r="AU4783" s="65">
        <v>7960</v>
      </c>
      <c r="AV4783" s="66">
        <v>10.323</v>
      </c>
      <c r="AW4783" s="66">
        <v>10.388</v>
      </c>
      <c r="AX4783" s="66">
        <v>9.8130000000000006</v>
      </c>
      <c r="AY4783" s="66">
        <v>10.009</v>
      </c>
      <c r="AZ4783" s="66">
        <v>9.92</v>
      </c>
      <c r="BA4783" s="66">
        <v>10.352</v>
      </c>
      <c r="BB4783" s="66">
        <v>9.68</v>
      </c>
      <c r="BC4783" s="66">
        <v>11.513</v>
      </c>
      <c r="BD4783" s="66">
        <v>10.247999999999999</v>
      </c>
      <c r="BE4783" s="66">
        <v>9.5519999999999996</v>
      </c>
      <c r="BF4783" s="66">
        <v>9.7759999999999998</v>
      </c>
      <c r="BG4783" s="66">
        <v>9.0960000000000001</v>
      </c>
      <c r="BH4783" s="65">
        <v>359777</v>
      </c>
      <c r="BI4783" s="65">
        <v>311702</v>
      </c>
      <c r="BJ4783" s="65">
        <v>260525</v>
      </c>
      <c r="BK4783" s="65">
        <v>316034</v>
      </c>
      <c r="BL4783" s="65">
        <v>334671</v>
      </c>
      <c r="BM4783" s="65">
        <v>327216</v>
      </c>
      <c r="BN4783" s="65">
        <v>315520</v>
      </c>
      <c r="BO4783" s="65">
        <v>344619</v>
      </c>
      <c r="BP4783" s="65">
        <v>345388</v>
      </c>
      <c r="BQ4783" s="65">
        <v>310918</v>
      </c>
      <c r="BR4783" s="65">
        <v>283631</v>
      </c>
      <c r="BS4783" s="65">
        <v>271106</v>
      </c>
      <c r="BT4783" s="65">
        <v>105901</v>
      </c>
      <c r="BU4783" s="65">
        <v>93367</v>
      </c>
      <c r="BV4783" s="65">
        <v>70342</v>
      </c>
      <c r="BW4783" s="65">
        <v>96354</v>
      </c>
      <c r="BX4783" s="65">
        <v>102343</v>
      </c>
      <c r="BY4783" s="65">
        <v>89474</v>
      </c>
      <c r="BZ4783" s="65">
        <v>89221</v>
      </c>
      <c r="CA4783" s="65">
        <v>100047</v>
      </c>
      <c r="CB4783" s="65">
        <v>91529</v>
      </c>
      <c r="CC4783" s="65">
        <v>89646</v>
      </c>
      <c r="CD4783" s="65">
        <v>76825</v>
      </c>
      <c r="CE4783" s="65">
        <v>72408</v>
      </c>
      <c r="CF4783" s="65">
        <v>18571.895</v>
      </c>
      <c r="CG4783" s="65">
        <v>16409.406999999999</v>
      </c>
      <c r="CH4783" s="65">
        <v>12157.468000000001</v>
      </c>
      <c r="CI4783" s="65">
        <v>16902.532999999999</v>
      </c>
      <c r="CJ4783" s="65">
        <v>17909.377</v>
      </c>
      <c r="CK4783" s="65">
        <v>15620.859</v>
      </c>
      <c r="CL4783" s="65">
        <v>15553.612999999999</v>
      </c>
      <c r="CM4783" s="65">
        <v>14636.596</v>
      </c>
      <c r="CN4783" s="65">
        <v>15890.608</v>
      </c>
      <c r="CO4783" s="65">
        <v>15509.026</v>
      </c>
      <c r="CP4783" s="65">
        <v>13240.751</v>
      </c>
      <c r="CQ4783" s="65">
        <v>12470.573</v>
      </c>
      <c r="CR4783" s="65">
        <v>375927</v>
      </c>
      <c r="CS4783" s="65">
        <v>107044</v>
      </c>
      <c r="CT4783" s="65">
        <v>3781107</v>
      </c>
      <c r="CU4783" s="65">
        <v>1077457</v>
      </c>
      <c r="CV4783" s="65">
        <v>184872.71</v>
      </c>
      <c r="CW4783" s="63">
        <v>2020</v>
      </c>
    </row>
    <row r="4784" spans="1:101" s="55" customFormat="1" hidden="1" x14ac:dyDescent="0.25">
      <c r="A4784" s="55" t="str">
        <f>_xlfn.CONCAT("Vintage",_xlfn.MAXIFS('Form 860'!AE:AE,'Form 860'!D:D,'Form 923'!D4784))</f>
        <v>Vintage1987</v>
      </c>
      <c r="B4784" t="str">
        <f>IF(COUNTIFS('Fuel &amp; Prime Mover Code Lookups'!G:G,S4784)=1,INDEX('Fuel &amp; Prime Mover Code Lookups'!J:J,MATCH(S4784,'Fuel &amp; Prime Mover Code Lookups'!G:G,0)),INDEX('Fuel &amp; Prime Mover Code Lookups'!J:J,MATCH(_xlfn.CONCAT(S4784,R4784),'Fuel &amp; Prime Mover Code Lookups'!I:I,0)))</f>
        <v>hard coal</v>
      </c>
      <c r="C4784" t="b">
        <f>INDEX('Fuel &amp; Prime Mover Code Lookups'!$N$15:$N$21,MATCH(Q4784,'Fuel &amp; Prime Mover Code Lookups'!$M$15:$M$21,0))</f>
        <v>1</v>
      </c>
      <c r="D4784" t="str">
        <f t="shared" si="74"/>
        <v>58210.10379.NC.ST</v>
      </c>
      <c r="E4784" s="63">
        <v>10379</v>
      </c>
      <c r="F4784" s="64" t="s">
        <v>20</v>
      </c>
      <c r="G4784" s="63" t="s">
        <v>501</v>
      </c>
      <c r="H4784" s="64" t="s">
        <v>4093</v>
      </c>
      <c r="I4784" s="64" t="s">
        <v>4094</v>
      </c>
      <c r="J4784" s="63">
        <v>58210</v>
      </c>
      <c r="K4784" s="64" t="s">
        <v>1302</v>
      </c>
      <c r="L4784" s="64" t="s">
        <v>651</v>
      </c>
      <c r="M4784" s="64" t="s">
        <v>512</v>
      </c>
      <c r="N4784" s="64" t="s">
        <v>404</v>
      </c>
      <c r="O4784" s="63">
        <v>22</v>
      </c>
      <c r="P4784" s="63">
        <v>2</v>
      </c>
      <c r="Q4784" s="64" t="s">
        <v>27</v>
      </c>
      <c r="R4784" s="64" t="s">
        <v>22</v>
      </c>
      <c r="S4784" s="64" t="s">
        <v>23</v>
      </c>
      <c r="T4784" s="64" t="s">
        <v>518</v>
      </c>
      <c r="U4784" s="64" t="s">
        <v>1303</v>
      </c>
      <c r="V4784" s="64" t="s">
        <v>516</v>
      </c>
      <c r="W4784" s="64" t="s">
        <v>519</v>
      </c>
      <c r="X4784" s="65">
        <v>2187</v>
      </c>
      <c r="Y4784" s="65">
        <v>2144</v>
      </c>
      <c r="Z4784" s="65">
        <v>1602</v>
      </c>
      <c r="AA4784" s="65">
        <v>1842</v>
      </c>
      <c r="AB4784" s="65">
        <v>1989</v>
      </c>
      <c r="AC4784" s="65">
        <v>1926</v>
      </c>
      <c r="AD4784" s="65">
        <v>2136</v>
      </c>
      <c r="AE4784" s="65">
        <v>2142</v>
      </c>
      <c r="AF4784" s="65">
        <v>2978</v>
      </c>
      <c r="AG4784" s="65">
        <v>3219</v>
      </c>
      <c r="AH4784" s="65">
        <v>2861</v>
      </c>
      <c r="AI4784" s="65">
        <v>2158</v>
      </c>
      <c r="AJ4784" s="65">
        <v>2187</v>
      </c>
      <c r="AK4784" s="65">
        <v>2144</v>
      </c>
      <c r="AL4784" s="65">
        <v>1602</v>
      </c>
      <c r="AM4784" s="65">
        <v>1842</v>
      </c>
      <c r="AN4784" s="65">
        <v>1989</v>
      </c>
      <c r="AO4784" s="65">
        <v>1926</v>
      </c>
      <c r="AP4784" s="65">
        <v>2136</v>
      </c>
      <c r="AQ4784" s="65">
        <v>2142</v>
      </c>
      <c r="AR4784" s="65">
        <v>2978</v>
      </c>
      <c r="AS4784" s="65">
        <v>3219</v>
      </c>
      <c r="AT4784" s="65">
        <v>2861</v>
      </c>
      <c r="AU4784" s="65">
        <v>2158</v>
      </c>
      <c r="AV4784" s="66">
        <v>27.372</v>
      </c>
      <c r="AW4784" s="66">
        <v>26.488</v>
      </c>
      <c r="AX4784" s="66">
        <v>26.047999999999998</v>
      </c>
      <c r="AY4784" s="66">
        <v>26.236000000000001</v>
      </c>
      <c r="AZ4784" s="66">
        <v>26.565999999999999</v>
      </c>
      <c r="BA4784" s="66">
        <v>26.19</v>
      </c>
      <c r="BB4784" s="66">
        <v>26.687999999999999</v>
      </c>
      <c r="BC4784" s="66">
        <v>27.224</v>
      </c>
      <c r="BD4784" s="66">
        <v>25.821999999999999</v>
      </c>
      <c r="BE4784" s="66">
        <v>25.663</v>
      </c>
      <c r="BF4784" s="66">
        <v>26.077999999999999</v>
      </c>
      <c r="BG4784" s="66">
        <v>25.26</v>
      </c>
      <c r="BH4784" s="65">
        <v>59863</v>
      </c>
      <c r="BI4784" s="65">
        <v>56790</v>
      </c>
      <c r="BJ4784" s="65">
        <v>41729</v>
      </c>
      <c r="BK4784" s="65">
        <v>48327</v>
      </c>
      <c r="BL4784" s="65">
        <v>52840</v>
      </c>
      <c r="BM4784" s="65">
        <v>50442</v>
      </c>
      <c r="BN4784" s="65">
        <v>57006</v>
      </c>
      <c r="BO4784" s="65">
        <v>58314</v>
      </c>
      <c r="BP4784" s="65">
        <v>76898</v>
      </c>
      <c r="BQ4784" s="65">
        <v>82609</v>
      </c>
      <c r="BR4784" s="65">
        <v>74609</v>
      </c>
      <c r="BS4784" s="65">
        <v>54511</v>
      </c>
      <c r="BT4784" s="65">
        <v>59863</v>
      </c>
      <c r="BU4784" s="65">
        <v>56790</v>
      </c>
      <c r="BV4784" s="65">
        <v>41729</v>
      </c>
      <c r="BW4784" s="65">
        <v>48327</v>
      </c>
      <c r="BX4784" s="65">
        <v>52840</v>
      </c>
      <c r="BY4784" s="65">
        <v>50442</v>
      </c>
      <c r="BZ4784" s="65">
        <v>57006</v>
      </c>
      <c r="CA4784" s="65">
        <v>58314</v>
      </c>
      <c r="CB4784" s="65">
        <v>76898</v>
      </c>
      <c r="CC4784" s="65">
        <v>82609</v>
      </c>
      <c r="CD4784" s="65">
        <v>74609</v>
      </c>
      <c r="CE4784" s="65">
        <v>54511</v>
      </c>
      <c r="CF4784" s="65">
        <v>3997.2959999999998</v>
      </c>
      <c r="CG4784" s="65">
        <v>3672.0810000000001</v>
      </c>
      <c r="CH4784" s="65">
        <v>2898.9639999999999</v>
      </c>
      <c r="CI4784" s="65">
        <v>3416.4639999999999</v>
      </c>
      <c r="CJ4784" s="65">
        <v>3651.9409999999998</v>
      </c>
      <c r="CK4784" s="65">
        <v>3436.5390000000002</v>
      </c>
      <c r="CL4784" s="65">
        <v>3722.6350000000002</v>
      </c>
      <c r="CM4784" s="65">
        <v>3803.549</v>
      </c>
      <c r="CN4784" s="65">
        <v>4835.8490000000002</v>
      </c>
      <c r="CO4784" s="65">
        <v>5755.23</v>
      </c>
      <c r="CP4784" s="65">
        <v>4653.616</v>
      </c>
      <c r="CQ4784" s="65">
        <v>3276.8359999999998</v>
      </c>
      <c r="CR4784" s="65">
        <v>27184</v>
      </c>
      <c r="CS4784" s="65">
        <v>27184</v>
      </c>
      <c r="CT4784" s="65">
        <v>713938</v>
      </c>
      <c r="CU4784" s="65">
        <v>713938</v>
      </c>
      <c r="CV4784" s="65">
        <v>47121</v>
      </c>
      <c r="CW4784" s="63">
        <v>2020</v>
      </c>
    </row>
    <row r="4785" spans="1:101" s="55" customFormat="1" hidden="1" x14ac:dyDescent="0.25">
      <c r="A4785" s="55" t="str">
        <f>_xlfn.CONCAT("Vintage",_xlfn.MAXIFS('Form 860'!AE:AE,'Form 860'!D:D,'Form 923'!D4785))</f>
        <v>Vintage1987</v>
      </c>
      <c r="B4785" t="str">
        <f>IF(COUNTIFS('Fuel &amp; Prime Mover Code Lookups'!G:G,S4785)=1,INDEX('Fuel &amp; Prime Mover Code Lookups'!J:J,MATCH(S4785,'Fuel &amp; Prime Mover Code Lookups'!G:G,0)),INDEX('Fuel &amp; Prime Mover Code Lookups'!J:J,MATCH(_xlfn.CONCAT(S4785,R4785),'Fuel &amp; Prime Mover Code Lookups'!I:I,0)))</f>
        <v>other</v>
      </c>
      <c r="C4785" t="b">
        <f>INDEX('Fuel &amp; Prime Mover Code Lookups'!$N$15:$N$21,MATCH(Q4785,'Fuel &amp; Prime Mover Code Lookups'!$M$15:$M$21,0))</f>
        <v>1</v>
      </c>
      <c r="D4785" t="str">
        <f t="shared" si="74"/>
        <v>58210.10379.NC.ST</v>
      </c>
      <c r="E4785" s="63">
        <v>10379</v>
      </c>
      <c r="F4785" s="64" t="s">
        <v>20</v>
      </c>
      <c r="G4785" s="63" t="s">
        <v>501</v>
      </c>
      <c r="H4785" s="64" t="s">
        <v>4093</v>
      </c>
      <c r="I4785" s="64" t="s">
        <v>4094</v>
      </c>
      <c r="J4785" s="63">
        <v>58210</v>
      </c>
      <c r="K4785" s="64" t="s">
        <v>1302</v>
      </c>
      <c r="L4785" s="64" t="s">
        <v>651</v>
      </c>
      <c r="M4785" s="64" t="s">
        <v>512</v>
      </c>
      <c r="N4785" s="64" t="s">
        <v>404</v>
      </c>
      <c r="O4785" s="63">
        <v>22</v>
      </c>
      <c r="P4785" s="63">
        <v>2</v>
      </c>
      <c r="Q4785" s="64" t="s">
        <v>27</v>
      </c>
      <c r="R4785" s="64" t="s">
        <v>22</v>
      </c>
      <c r="S4785" s="64" t="s">
        <v>81</v>
      </c>
      <c r="T4785" s="64" t="s">
        <v>78</v>
      </c>
      <c r="U4785" s="64" t="s">
        <v>1303</v>
      </c>
      <c r="V4785" s="64" t="s">
        <v>516</v>
      </c>
      <c r="W4785" s="64" t="s">
        <v>519</v>
      </c>
      <c r="X4785" s="65">
        <v>5946</v>
      </c>
      <c r="Y4785" s="65">
        <v>5073</v>
      </c>
      <c r="Z4785" s="65">
        <v>4479</v>
      </c>
      <c r="AA4785" s="65">
        <v>5469</v>
      </c>
      <c r="AB4785" s="65">
        <v>6070</v>
      </c>
      <c r="AC4785" s="65">
        <v>5375</v>
      </c>
      <c r="AD4785" s="65">
        <v>5605</v>
      </c>
      <c r="AE4785" s="65">
        <v>5783</v>
      </c>
      <c r="AF4785" s="65">
        <v>4314</v>
      </c>
      <c r="AG4785" s="65">
        <v>4743</v>
      </c>
      <c r="AH4785" s="65">
        <v>4600</v>
      </c>
      <c r="AI4785" s="65">
        <v>4692</v>
      </c>
      <c r="AJ4785" s="65">
        <v>5946</v>
      </c>
      <c r="AK4785" s="65">
        <v>5073</v>
      </c>
      <c r="AL4785" s="65">
        <v>4479</v>
      </c>
      <c r="AM4785" s="65">
        <v>5469</v>
      </c>
      <c r="AN4785" s="65">
        <v>6070</v>
      </c>
      <c r="AO4785" s="65">
        <v>5375</v>
      </c>
      <c r="AP4785" s="65">
        <v>5605</v>
      </c>
      <c r="AQ4785" s="65">
        <v>5783</v>
      </c>
      <c r="AR4785" s="65">
        <v>4314</v>
      </c>
      <c r="AS4785" s="65">
        <v>4743</v>
      </c>
      <c r="AT4785" s="65">
        <v>4600</v>
      </c>
      <c r="AU4785" s="65">
        <v>4692</v>
      </c>
      <c r="AV4785" s="66">
        <v>28.614000000000001</v>
      </c>
      <c r="AW4785" s="66">
        <v>28.161999999999999</v>
      </c>
      <c r="AX4785" s="66">
        <v>25.632000000000001</v>
      </c>
      <c r="AY4785" s="66">
        <v>26.295999999999999</v>
      </c>
      <c r="AZ4785" s="66">
        <v>25.673999999999999</v>
      </c>
      <c r="BA4785" s="66">
        <v>26.97</v>
      </c>
      <c r="BB4785" s="66">
        <v>25.646000000000001</v>
      </c>
      <c r="BC4785" s="66">
        <v>27.824000000000002</v>
      </c>
      <c r="BD4785" s="66">
        <v>29.097999999999999</v>
      </c>
      <c r="BE4785" s="66">
        <v>29.158000000000001</v>
      </c>
      <c r="BF4785" s="66">
        <v>27.373999999999999</v>
      </c>
      <c r="BG4785" s="66">
        <v>26.53</v>
      </c>
      <c r="BH4785" s="65">
        <v>170139</v>
      </c>
      <c r="BI4785" s="65">
        <v>142866</v>
      </c>
      <c r="BJ4785" s="65">
        <v>114806</v>
      </c>
      <c r="BK4785" s="65">
        <v>143813</v>
      </c>
      <c r="BL4785" s="65">
        <v>155841</v>
      </c>
      <c r="BM4785" s="65">
        <v>144964</v>
      </c>
      <c r="BN4785" s="65">
        <v>143746</v>
      </c>
      <c r="BO4785" s="65">
        <v>160906</v>
      </c>
      <c r="BP4785" s="65">
        <v>125529</v>
      </c>
      <c r="BQ4785" s="65">
        <v>138296</v>
      </c>
      <c r="BR4785" s="65">
        <v>125920</v>
      </c>
      <c r="BS4785" s="65">
        <v>124479</v>
      </c>
      <c r="BT4785" s="65">
        <v>170139</v>
      </c>
      <c r="BU4785" s="65">
        <v>142866</v>
      </c>
      <c r="BV4785" s="65">
        <v>114806</v>
      </c>
      <c r="BW4785" s="65">
        <v>143813</v>
      </c>
      <c r="BX4785" s="65">
        <v>155841</v>
      </c>
      <c r="BY4785" s="65">
        <v>144964</v>
      </c>
      <c r="BZ4785" s="65">
        <v>143746</v>
      </c>
      <c r="CA4785" s="65">
        <v>160906</v>
      </c>
      <c r="CB4785" s="65">
        <v>125529</v>
      </c>
      <c r="CC4785" s="65">
        <v>138296</v>
      </c>
      <c r="CD4785" s="65">
        <v>125920</v>
      </c>
      <c r="CE4785" s="65">
        <v>124479</v>
      </c>
      <c r="CF4785" s="65">
        <v>11360.945</v>
      </c>
      <c r="CG4785" s="65">
        <v>9237.76</v>
      </c>
      <c r="CH4785" s="65">
        <v>7975.7120000000004</v>
      </c>
      <c r="CI4785" s="65">
        <v>10166.868</v>
      </c>
      <c r="CJ4785" s="65">
        <v>10770.727000000001</v>
      </c>
      <c r="CK4785" s="65">
        <v>9876.1790000000001</v>
      </c>
      <c r="CL4785" s="65">
        <v>9387.0349999999999</v>
      </c>
      <c r="CM4785" s="65">
        <v>10495.191999999999</v>
      </c>
      <c r="CN4785" s="65">
        <v>7894.0789999999997</v>
      </c>
      <c r="CO4785" s="65">
        <v>9634.8539999999994</v>
      </c>
      <c r="CP4785" s="65">
        <v>7854.0649999999996</v>
      </c>
      <c r="CQ4785" s="65">
        <v>7482.817</v>
      </c>
      <c r="CR4785" s="65">
        <v>62149</v>
      </c>
      <c r="CS4785" s="65">
        <v>62149</v>
      </c>
      <c r="CT4785" s="65">
        <v>1691305</v>
      </c>
      <c r="CU4785" s="65">
        <v>1691305</v>
      </c>
      <c r="CV4785" s="65">
        <v>112136.23</v>
      </c>
      <c r="CW4785" s="63">
        <v>2020</v>
      </c>
    </row>
    <row r="4786" spans="1:101" s="55" customFormat="1" hidden="1" x14ac:dyDescent="0.25">
      <c r="A4786" s="55" t="str">
        <f>_xlfn.CONCAT("Vintage",_xlfn.MAXIFS('Form 860'!AE:AE,'Form 860'!D:D,'Form 923'!D4786))</f>
        <v>Vintage1987</v>
      </c>
      <c r="B4786" t="str">
        <f>IF(COUNTIFS('Fuel &amp; Prime Mover Code Lookups'!G:G,S4786)=1,INDEX('Fuel &amp; Prime Mover Code Lookups'!J:J,MATCH(S4786,'Fuel &amp; Prime Mover Code Lookups'!G:G,0)),INDEX('Fuel &amp; Prime Mover Code Lookups'!J:J,MATCH(_xlfn.CONCAT(S4786,R4786),'Fuel &amp; Prime Mover Code Lookups'!I:I,0)))</f>
        <v>biomass</v>
      </c>
      <c r="C4786" t="b">
        <f>INDEX('Fuel &amp; Prime Mover Code Lookups'!$N$15:$N$21,MATCH(Q4786,'Fuel &amp; Prime Mover Code Lookups'!$M$15:$M$21,0))</f>
        <v>1</v>
      </c>
      <c r="D4786" t="str">
        <f t="shared" si="74"/>
        <v>58210.10379.NC.ST</v>
      </c>
      <c r="E4786" s="63">
        <v>10379</v>
      </c>
      <c r="F4786" s="64" t="s">
        <v>20</v>
      </c>
      <c r="G4786" s="63" t="s">
        <v>501</v>
      </c>
      <c r="H4786" s="64" t="s">
        <v>4093</v>
      </c>
      <c r="I4786" s="64" t="s">
        <v>4094</v>
      </c>
      <c r="J4786" s="63">
        <v>58210</v>
      </c>
      <c r="K4786" s="64" t="s">
        <v>1302</v>
      </c>
      <c r="L4786" s="64" t="s">
        <v>651</v>
      </c>
      <c r="M4786" s="64" t="s">
        <v>512</v>
      </c>
      <c r="N4786" s="64" t="s">
        <v>404</v>
      </c>
      <c r="O4786" s="63">
        <v>22</v>
      </c>
      <c r="P4786" s="63">
        <v>2</v>
      </c>
      <c r="Q4786" s="64" t="s">
        <v>27</v>
      </c>
      <c r="R4786" s="64" t="s">
        <v>22</v>
      </c>
      <c r="S4786" s="64" t="s">
        <v>65</v>
      </c>
      <c r="T4786" s="64" t="s">
        <v>597</v>
      </c>
      <c r="U4786" s="64" t="s">
        <v>1303</v>
      </c>
      <c r="V4786" s="64" t="s">
        <v>516</v>
      </c>
      <c r="W4786" s="64" t="s">
        <v>519</v>
      </c>
      <c r="X4786" s="65">
        <v>22546</v>
      </c>
      <c r="Y4786" s="65">
        <v>20515</v>
      </c>
      <c r="Z4786" s="65">
        <v>16447</v>
      </c>
      <c r="AA4786" s="65">
        <v>19671</v>
      </c>
      <c r="AB4786" s="65">
        <v>21201</v>
      </c>
      <c r="AC4786" s="65">
        <v>18437</v>
      </c>
      <c r="AD4786" s="65">
        <v>19794</v>
      </c>
      <c r="AE4786" s="65">
        <v>21413</v>
      </c>
      <c r="AF4786" s="65">
        <v>20071</v>
      </c>
      <c r="AG4786" s="65">
        <v>21714</v>
      </c>
      <c r="AH4786" s="65">
        <v>21014</v>
      </c>
      <c r="AI4786" s="65">
        <v>18391</v>
      </c>
      <c r="AJ4786" s="65">
        <v>22546</v>
      </c>
      <c r="AK4786" s="65">
        <v>20515</v>
      </c>
      <c r="AL4786" s="65">
        <v>16447</v>
      </c>
      <c r="AM4786" s="65">
        <v>19671</v>
      </c>
      <c r="AN4786" s="65">
        <v>21201</v>
      </c>
      <c r="AO4786" s="65">
        <v>18437</v>
      </c>
      <c r="AP4786" s="65">
        <v>19794</v>
      </c>
      <c r="AQ4786" s="65">
        <v>21413</v>
      </c>
      <c r="AR4786" s="65">
        <v>20071</v>
      </c>
      <c r="AS4786" s="65">
        <v>21714</v>
      </c>
      <c r="AT4786" s="65">
        <v>21014</v>
      </c>
      <c r="AU4786" s="65">
        <v>18391</v>
      </c>
      <c r="AV4786" s="66">
        <v>9.9580000000000002</v>
      </c>
      <c r="AW4786" s="66">
        <v>11.013999999999999</v>
      </c>
      <c r="AX4786" s="66">
        <v>10.788</v>
      </c>
      <c r="AY4786" s="66">
        <v>10.382</v>
      </c>
      <c r="AZ4786" s="66">
        <v>10.156000000000001</v>
      </c>
      <c r="BA4786" s="66">
        <v>10.56</v>
      </c>
      <c r="BB4786" s="66">
        <v>12.481999999999999</v>
      </c>
      <c r="BC4786" s="66">
        <v>10.686999999999999</v>
      </c>
      <c r="BD4786" s="66">
        <v>10.992000000000001</v>
      </c>
      <c r="BE4786" s="66">
        <v>9.5440000000000005</v>
      </c>
      <c r="BF4786" s="66">
        <v>11.494</v>
      </c>
      <c r="BG4786" s="66">
        <v>11.25</v>
      </c>
      <c r="BH4786" s="65">
        <v>224513</v>
      </c>
      <c r="BI4786" s="65">
        <v>225952</v>
      </c>
      <c r="BJ4786" s="65">
        <v>177430</v>
      </c>
      <c r="BK4786" s="65">
        <v>204224</v>
      </c>
      <c r="BL4786" s="65">
        <v>215317</v>
      </c>
      <c r="BM4786" s="65">
        <v>194695</v>
      </c>
      <c r="BN4786" s="65">
        <v>247069</v>
      </c>
      <c r="BO4786" s="65">
        <v>228841</v>
      </c>
      <c r="BP4786" s="65">
        <v>220620</v>
      </c>
      <c r="BQ4786" s="65">
        <v>207238</v>
      </c>
      <c r="BR4786" s="65">
        <v>241535</v>
      </c>
      <c r="BS4786" s="65">
        <v>206899</v>
      </c>
      <c r="BT4786" s="65">
        <v>224513</v>
      </c>
      <c r="BU4786" s="65">
        <v>225952</v>
      </c>
      <c r="BV4786" s="65">
        <v>177430</v>
      </c>
      <c r="BW4786" s="65">
        <v>204224</v>
      </c>
      <c r="BX4786" s="65">
        <v>215317</v>
      </c>
      <c r="BY4786" s="65">
        <v>194695</v>
      </c>
      <c r="BZ4786" s="65">
        <v>247069</v>
      </c>
      <c r="CA4786" s="65">
        <v>228841</v>
      </c>
      <c r="CB4786" s="65">
        <v>220620</v>
      </c>
      <c r="CC4786" s="65">
        <v>207238</v>
      </c>
      <c r="CD4786" s="65">
        <v>241535</v>
      </c>
      <c r="CE4786" s="65">
        <v>206899</v>
      </c>
      <c r="CF4786" s="65">
        <v>14991.759</v>
      </c>
      <c r="CG4786" s="65">
        <v>14610.159</v>
      </c>
      <c r="CH4786" s="65">
        <v>12326.324000000001</v>
      </c>
      <c r="CI4786" s="65">
        <v>14437.668</v>
      </c>
      <c r="CJ4786" s="65">
        <v>14881.332</v>
      </c>
      <c r="CK4786" s="65">
        <v>13264.281999999999</v>
      </c>
      <c r="CL4786" s="65">
        <v>16134.33</v>
      </c>
      <c r="CM4786" s="65">
        <v>14926.259</v>
      </c>
      <c r="CN4786" s="65">
        <v>13874.072</v>
      </c>
      <c r="CO4786" s="65">
        <v>14437.915999999999</v>
      </c>
      <c r="CP4786" s="65">
        <v>15065.319</v>
      </c>
      <c r="CQ4786" s="65">
        <v>12437.347</v>
      </c>
      <c r="CR4786" s="65">
        <v>241214</v>
      </c>
      <c r="CS4786" s="65">
        <v>241214</v>
      </c>
      <c r="CT4786" s="65">
        <v>2594333</v>
      </c>
      <c r="CU4786" s="65">
        <v>2594333</v>
      </c>
      <c r="CV4786" s="65">
        <v>171386.77</v>
      </c>
      <c r="CW4786" s="63">
        <v>2020</v>
      </c>
    </row>
    <row r="4787" spans="1:101" s="55" customFormat="1" hidden="1" x14ac:dyDescent="0.25">
      <c r="A4787" s="55" t="str">
        <f>_xlfn.CONCAT("Vintage",_xlfn.MAXIFS('Form 860'!AE:AE,'Form 860'!D:D,'Form 923'!D4787))</f>
        <v>Vintage1985</v>
      </c>
      <c r="B4787" t="str">
        <f>IF(COUNTIFS('Fuel &amp; Prime Mover Code Lookups'!G:G,S4787)=1,INDEX('Fuel &amp; Prime Mover Code Lookups'!J:J,MATCH(S4787,'Fuel &amp; Prime Mover Code Lookups'!G:G,0)),INDEX('Fuel &amp; Prime Mover Code Lookups'!J:J,MATCH(_xlfn.CONCAT(S4787,R4787),'Fuel &amp; Prime Mover Code Lookups'!I:I,0)))</f>
        <v>hard coal</v>
      </c>
      <c r="C4787" t="b">
        <f>INDEX('Fuel &amp; Prime Mover Code Lookups'!$N$15:$N$21,MATCH(Q4787,'Fuel &amp; Prime Mover Code Lookups'!$M$15:$M$21,0))</f>
        <v>1</v>
      </c>
      <c r="D4787" t="str">
        <f t="shared" si="74"/>
        <v>59593.10382.NC.ST</v>
      </c>
      <c r="E4787" s="63">
        <v>10382</v>
      </c>
      <c r="F4787" s="64" t="s">
        <v>28</v>
      </c>
      <c r="G4787" s="63" t="s">
        <v>501</v>
      </c>
      <c r="H4787" s="64" t="s">
        <v>4095</v>
      </c>
      <c r="I4787" s="64" t="s">
        <v>4096</v>
      </c>
      <c r="J4787" s="63">
        <v>59593</v>
      </c>
      <c r="K4787" s="64" t="s">
        <v>1302</v>
      </c>
      <c r="L4787" s="64" t="s">
        <v>651</v>
      </c>
      <c r="M4787" s="64" t="s">
        <v>512</v>
      </c>
      <c r="N4787" s="64" t="s">
        <v>404</v>
      </c>
      <c r="O4787" s="63">
        <v>22</v>
      </c>
      <c r="P4787" s="63">
        <v>3</v>
      </c>
      <c r="Q4787" s="64" t="s">
        <v>31</v>
      </c>
      <c r="R4787" s="64" t="s">
        <v>22</v>
      </c>
      <c r="S4787" s="64" t="s">
        <v>23</v>
      </c>
      <c r="T4787" s="64" t="s">
        <v>518</v>
      </c>
      <c r="U4787" s="64" t="s">
        <v>1303</v>
      </c>
      <c r="V4787" s="64" t="s">
        <v>506</v>
      </c>
      <c r="W4787" s="64" t="s">
        <v>519</v>
      </c>
      <c r="X4787" s="65">
        <v>0</v>
      </c>
      <c r="Y4787" s="65">
        <v>0</v>
      </c>
      <c r="Z4787" s="65">
        <v>0</v>
      </c>
      <c r="AA4787" s="65">
        <v>0</v>
      </c>
      <c r="AB4787" s="65">
        <v>0</v>
      </c>
      <c r="AC4787" s="65">
        <v>0</v>
      </c>
      <c r="AD4787" s="65">
        <v>0</v>
      </c>
      <c r="AE4787" s="65">
        <v>0</v>
      </c>
      <c r="AF4787" s="65">
        <v>0</v>
      </c>
      <c r="AG4787" s="65">
        <v>0</v>
      </c>
      <c r="AH4787" s="65">
        <v>0</v>
      </c>
      <c r="AI4787" s="65">
        <v>0</v>
      </c>
      <c r="AJ4787" s="65">
        <v>0</v>
      </c>
      <c r="AK4787" s="65">
        <v>0</v>
      </c>
      <c r="AL4787" s="65">
        <v>0</v>
      </c>
      <c r="AM4787" s="65">
        <v>0</v>
      </c>
      <c r="AN4787" s="65">
        <v>0</v>
      </c>
      <c r="AO4787" s="65">
        <v>0</v>
      </c>
      <c r="AP4787" s="65">
        <v>0</v>
      </c>
      <c r="AQ4787" s="65">
        <v>0</v>
      </c>
      <c r="AR4787" s="65">
        <v>0</v>
      </c>
      <c r="AS4787" s="65">
        <v>0</v>
      </c>
      <c r="AT4787" s="65">
        <v>0</v>
      </c>
      <c r="AU4787" s="65">
        <v>0</v>
      </c>
      <c r="AV4787" s="66">
        <v>0</v>
      </c>
      <c r="AW4787" s="66">
        <v>0</v>
      </c>
      <c r="AX4787" s="66">
        <v>0</v>
      </c>
      <c r="AY4787" s="66">
        <v>0</v>
      </c>
      <c r="AZ4787" s="66">
        <v>0</v>
      </c>
      <c r="BA4787" s="66">
        <v>0</v>
      </c>
      <c r="BB4787" s="66">
        <v>0</v>
      </c>
      <c r="BC4787" s="66">
        <v>0</v>
      </c>
      <c r="BD4787" s="66">
        <v>0</v>
      </c>
      <c r="BE4787" s="66">
        <v>0</v>
      </c>
      <c r="BF4787" s="66">
        <v>0</v>
      </c>
      <c r="BG4787" s="66">
        <v>0</v>
      </c>
      <c r="BH4787" s="65">
        <v>0</v>
      </c>
      <c r="BI4787" s="65">
        <v>0</v>
      </c>
      <c r="BJ4787" s="65">
        <v>0</v>
      </c>
      <c r="BK4787" s="65">
        <v>0</v>
      </c>
      <c r="BL4787" s="65">
        <v>0</v>
      </c>
      <c r="BM4787" s="65">
        <v>0</v>
      </c>
      <c r="BN4787" s="65">
        <v>0</v>
      </c>
      <c r="BO4787" s="65">
        <v>0</v>
      </c>
      <c r="BP4787" s="65">
        <v>0</v>
      </c>
      <c r="BQ4787" s="65">
        <v>0</v>
      </c>
      <c r="BR4787" s="65">
        <v>0</v>
      </c>
      <c r="BS4787" s="65">
        <v>0</v>
      </c>
      <c r="BT4787" s="65">
        <v>0</v>
      </c>
      <c r="BU4787" s="65">
        <v>0</v>
      </c>
      <c r="BV4787" s="65">
        <v>0</v>
      </c>
      <c r="BW4787" s="65">
        <v>0</v>
      </c>
      <c r="BX4787" s="65">
        <v>0</v>
      </c>
      <c r="BY4787" s="65">
        <v>0</v>
      </c>
      <c r="BZ4787" s="65">
        <v>0</v>
      </c>
      <c r="CA4787" s="65">
        <v>0</v>
      </c>
      <c r="CB4787" s="65">
        <v>0</v>
      </c>
      <c r="CC4787" s="65">
        <v>0</v>
      </c>
      <c r="CD4787" s="65">
        <v>0</v>
      </c>
      <c r="CE4787" s="65">
        <v>0</v>
      </c>
      <c r="CF4787" s="65">
        <v>0</v>
      </c>
      <c r="CG4787" s="65">
        <v>0</v>
      </c>
      <c r="CH4787" s="65">
        <v>0</v>
      </c>
      <c r="CI4787" s="65">
        <v>0</v>
      </c>
      <c r="CJ4787" s="65">
        <v>0</v>
      </c>
      <c r="CK4787" s="65">
        <v>0</v>
      </c>
      <c r="CL4787" s="65">
        <v>0</v>
      </c>
      <c r="CM4787" s="65">
        <v>0</v>
      </c>
      <c r="CN4787" s="65">
        <v>0</v>
      </c>
      <c r="CO4787" s="65">
        <v>0</v>
      </c>
      <c r="CP4787" s="65">
        <v>0</v>
      </c>
      <c r="CQ4787" s="65">
        <v>0</v>
      </c>
      <c r="CR4787" s="65">
        <v>0</v>
      </c>
      <c r="CS4787" s="65">
        <v>0</v>
      </c>
      <c r="CT4787" s="65">
        <v>0</v>
      </c>
      <c r="CU4787" s="65">
        <v>0</v>
      </c>
      <c r="CV4787" s="65">
        <v>0</v>
      </c>
      <c r="CW4787" s="63">
        <v>2020</v>
      </c>
    </row>
    <row r="4788" spans="1:101" s="55" customFormat="1" hidden="1" x14ac:dyDescent="0.25">
      <c r="A4788" s="55" t="str">
        <f>_xlfn.CONCAT("Vintage",_xlfn.MAXIFS('Form 860'!AE:AE,'Form 860'!D:D,'Form 923'!D4788))</f>
        <v>Vintage1985</v>
      </c>
      <c r="B4788" t="str">
        <f>IF(COUNTIFS('Fuel &amp; Prime Mover Code Lookups'!G:G,S4788)=1,INDEX('Fuel &amp; Prime Mover Code Lookups'!J:J,MATCH(S4788,'Fuel &amp; Prime Mover Code Lookups'!G:G,0)),INDEX('Fuel &amp; Prime Mover Code Lookups'!J:J,MATCH(_xlfn.CONCAT(S4788,R4788),'Fuel &amp; Prime Mover Code Lookups'!I:I,0)))</f>
        <v>petroleum</v>
      </c>
      <c r="C4788" t="b">
        <f>INDEX('Fuel &amp; Prime Mover Code Lookups'!$N$15:$N$21,MATCH(Q4788,'Fuel &amp; Prime Mover Code Lookups'!$M$15:$M$21,0))</f>
        <v>1</v>
      </c>
      <c r="D4788" t="str">
        <f t="shared" si="74"/>
        <v>59593.10382.NC.ST</v>
      </c>
      <c r="E4788" s="63">
        <v>10382</v>
      </c>
      <c r="F4788" s="64" t="s">
        <v>28</v>
      </c>
      <c r="G4788" s="63" t="s">
        <v>501</v>
      </c>
      <c r="H4788" s="64" t="s">
        <v>4095</v>
      </c>
      <c r="I4788" s="64" t="s">
        <v>4096</v>
      </c>
      <c r="J4788" s="63">
        <v>59593</v>
      </c>
      <c r="K4788" s="64" t="s">
        <v>1302</v>
      </c>
      <c r="L4788" s="64" t="s">
        <v>651</v>
      </c>
      <c r="M4788" s="64" t="s">
        <v>512</v>
      </c>
      <c r="N4788" s="64" t="s">
        <v>404</v>
      </c>
      <c r="O4788" s="63">
        <v>22</v>
      </c>
      <c r="P4788" s="63">
        <v>3</v>
      </c>
      <c r="Q4788" s="64" t="s">
        <v>31</v>
      </c>
      <c r="R4788" s="64" t="s">
        <v>22</v>
      </c>
      <c r="S4788" s="64" t="s">
        <v>61</v>
      </c>
      <c r="T4788" s="64" t="s">
        <v>61</v>
      </c>
      <c r="U4788" s="64" t="s">
        <v>1303</v>
      </c>
      <c r="V4788" s="64" t="s">
        <v>575</v>
      </c>
      <c r="W4788" s="64" t="s">
        <v>507</v>
      </c>
      <c r="X4788" s="65">
        <v>0</v>
      </c>
      <c r="Y4788" s="65">
        <v>0</v>
      </c>
      <c r="Z4788" s="65">
        <v>0</v>
      </c>
      <c r="AA4788" s="65">
        <v>0</v>
      </c>
      <c r="AB4788" s="65">
        <v>0</v>
      </c>
      <c r="AC4788" s="65">
        <v>0</v>
      </c>
      <c r="AD4788" s="65">
        <v>0</v>
      </c>
      <c r="AE4788" s="65">
        <v>0</v>
      </c>
      <c r="AF4788" s="65">
        <v>0</v>
      </c>
      <c r="AG4788" s="65">
        <v>0</v>
      </c>
      <c r="AH4788" s="65">
        <v>0</v>
      </c>
      <c r="AI4788" s="65">
        <v>0</v>
      </c>
      <c r="AJ4788" s="65">
        <v>0</v>
      </c>
      <c r="AK4788" s="65">
        <v>0</v>
      </c>
      <c r="AL4788" s="65">
        <v>0</v>
      </c>
      <c r="AM4788" s="65">
        <v>0</v>
      </c>
      <c r="AN4788" s="65">
        <v>0</v>
      </c>
      <c r="AO4788" s="65">
        <v>0</v>
      </c>
      <c r="AP4788" s="65">
        <v>0</v>
      </c>
      <c r="AQ4788" s="65">
        <v>0</v>
      </c>
      <c r="AR4788" s="65">
        <v>0</v>
      </c>
      <c r="AS4788" s="65">
        <v>0</v>
      </c>
      <c r="AT4788" s="65">
        <v>0</v>
      </c>
      <c r="AU4788" s="65">
        <v>0</v>
      </c>
      <c r="AV4788" s="66">
        <v>0</v>
      </c>
      <c r="AW4788" s="66">
        <v>0</v>
      </c>
      <c r="AX4788" s="66">
        <v>0</v>
      </c>
      <c r="AY4788" s="66">
        <v>0</v>
      </c>
      <c r="AZ4788" s="66">
        <v>0</v>
      </c>
      <c r="BA4788" s="66">
        <v>0</v>
      </c>
      <c r="BB4788" s="66">
        <v>0</v>
      </c>
      <c r="BC4788" s="66">
        <v>0</v>
      </c>
      <c r="BD4788" s="66">
        <v>0</v>
      </c>
      <c r="BE4788" s="66">
        <v>0</v>
      </c>
      <c r="BF4788" s="66">
        <v>0</v>
      </c>
      <c r="BG4788" s="66">
        <v>0</v>
      </c>
      <c r="BH4788" s="65">
        <v>0</v>
      </c>
      <c r="BI4788" s="65">
        <v>0</v>
      </c>
      <c r="BJ4788" s="65">
        <v>0</v>
      </c>
      <c r="BK4788" s="65">
        <v>0</v>
      </c>
      <c r="BL4788" s="65">
        <v>0</v>
      </c>
      <c r="BM4788" s="65">
        <v>0</v>
      </c>
      <c r="BN4788" s="65">
        <v>0</v>
      </c>
      <c r="BO4788" s="65">
        <v>0</v>
      </c>
      <c r="BP4788" s="65">
        <v>0</v>
      </c>
      <c r="BQ4788" s="65">
        <v>0</v>
      </c>
      <c r="BR4788" s="65">
        <v>0</v>
      </c>
      <c r="BS4788" s="65">
        <v>0</v>
      </c>
      <c r="BT4788" s="65">
        <v>0</v>
      </c>
      <c r="BU4788" s="65">
        <v>0</v>
      </c>
      <c r="BV4788" s="65">
        <v>0</v>
      </c>
      <c r="BW4788" s="65">
        <v>0</v>
      </c>
      <c r="BX4788" s="65">
        <v>0</v>
      </c>
      <c r="BY4788" s="65">
        <v>0</v>
      </c>
      <c r="BZ4788" s="65">
        <v>0</v>
      </c>
      <c r="CA4788" s="65">
        <v>0</v>
      </c>
      <c r="CB4788" s="65">
        <v>0</v>
      </c>
      <c r="CC4788" s="65">
        <v>0</v>
      </c>
      <c r="CD4788" s="65">
        <v>0</v>
      </c>
      <c r="CE4788" s="65">
        <v>0</v>
      </c>
      <c r="CF4788" s="65">
        <v>0</v>
      </c>
      <c r="CG4788" s="65">
        <v>0</v>
      </c>
      <c r="CH4788" s="65">
        <v>0</v>
      </c>
      <c r="CI4788" s="65">
        <v>0</v>
      </c>
      <c r="CJ4788" s="65">
        <v>0</v>
      </c>
      <c r="CK4788" s="65">
        <v>0</v>
      </c>
      <c r="CL4788" s="65">
        <v>0</v>
      </c>
      <c r="CM4788" s="65">
        <v>0</v>
      </c>
      <c r="CN4788" s="65">
        <v>0</v>
      </c>
      <c r="CO4788" s="65">
        <v>0</v>
      </c>
      <c r="CP4788" s="65">
        <v>0</v>
      </c>
      <c r="CQ4788" s="65">
        <v>0</v>
      </c>
      <c r="CR4788" s="65">
        <v>0</v>
      </c>
      <c r="CS4788" s="65">
        <v>0</v>
      </c>
      <c r="CT4788" s="65">
        <v>0</v>
      </c>
      <c r="CU4788" s="65">
        <v>0</v>
      </c>
      <c r="CV4788" s="65">
        <v>0</v>
      </c>
      <c r="CW4788" s="63">
        <v>2020</v>
      </c>
    </row>
    <row r="4789" spans="1:101" s="55" customFormat="1" hidden="1" x14ac:dyDescent="0.25">
      <c r="A4789" s="55" t="str">
        <f>_xlfn.CONCAT("Vintage",_xlfn.MAXIFS('Form 860'!AE:AE,'Form 860'!D:D,'Form 923'!D4789))</f>
        <v>Vintage1985</v>
      </c>
      <c r="B4789" t="str">
        <f>IF(COUNTIFS('Fuel &amp; Prime Mover Code Lookups'!G:G,S4789)=1,INDEX('Fuel &amp; Prime Mover Code Lookups'!J:J,MATCH(S4789,'Fuel &amp; Prime Mover Code Lookups'!G:G,0)),INDEX('Fuel &amp; Prime Mover Code Lookups'!J:J,MATCH(_xlfn.CONCAT(S4789,R4789),'Fuel &amp; Prime Mover Code Lookups'!I:I,0)))</f>
        <v>biomass</v>
      </c>
      <c r="C4789" t="b">
        <f>INDEX('Fuel &amp; Prime Mover Code Lookups'!$N$15:$N$21,MATCH(Q4789,'Fuel &amp; Prime Mover Code Lookups'!$M$15:$M$21,0))</f>
        <v>1</v>
      </c>
      <c r="D4789" t="str">
        <f t="shared" si="74"/>
        <v>59593.10382.NC.ST</v>
      </c>
      <c r="E4789" s="63">
        <v>10382</v>
      </c>
      <c r="F4789" s="64" t="s">
        <v>28</v>
      </c>
      <c r="G4789" s="63" t="s">
        <v>501</v>
      </c>
      <c r="H4789" s="64" t="s">
        <v>4095</v>
      </c>
      <c r="I4789" s="64" t="s">
        <v>4096</v>
      </c>
      <c r="J4789" s="63">
        <v>59593</v>
      </c>
      <c r="K4789" s="64" t="s">
        <v>1302</v>
      </c>
      <c r="L4789" s="64" t="s">
        <v>651</v>
      </c>
      <c r="M4789" s="64" t="s">
        <v>512</v>
      </c>
      <c r="N4789" s="64" t="s">
        <v>404</v>
      </c>
      <c r="O4789" s="63">
        <v>22</v>
      </c>
      <c r="P4789" s="63">
        <v>3</v>
      </c>
      <c r="Q4789" s="64" t="s">
        <v>31</v>
      </c>
      <c r="R4789" s="64" t="s">
        <v>22</v>
      </c>
      <c r="S4789" s="64" t="s">
        <v>80</v>
      </c>
      <c r="T4789" s="64" t="s">
        <v>596</v>
      </c>
      <c r="U4789" s="64" t="s">
        <v>1303</v>
      </c>
      <c r="V4789" s="64" t="s">
        <v>575</v>
      </c>
      <c r="W4789" s="64" t="s">
        <v>519</v>
      </c>
      <c r="X4789" s="65">
        <v>4745</v>
      </c>
      <c r="Y4789" s="65">
        <v>5706</v>
      </c>
      <c r="Z4789" s="65">
        <v>5714</v>
      </c>
      <c r="AA4789" s="65">
        <v>4872</v>
      </c>
      <c r="AB4789" s="65">
        <v>7043</v>
      </c>
      <c r="AC4789" s="65">
        <v>6381</v>
      </c>
      <c r="AD4789" s="65">
        <v>5568</v>
      </c>
      <c r="AE4789" s="65">
        <v>5988</v>
      </c>
      <c r="AF4789" s="65">
        <v>6557</v>
      </c>
      <c r="AG4789" s="65">
        <v>5943</v>
      </c>
      <c r="AH4789" s="65">
        <v>258</v>
      </c>
      <c r="AI4789" s="65">
        <v>0</v>
      </c>
      <c r="AJ4789" s="65">
        <v>4745</v>
      </c>
      <c r="AK4789" s="65">
        <v>5706</v>
      </c>
      <c r="AL4789" s="65">
        <v>5714</v>
      </c>
      <c r="AM4789" s="65">
        <v>4872</v>
      </c>
      <c r="AN4789" s="65">
        <v>7043</v>
      </c>
      <c r="AO4789" s="65">
        <v>6381</v>
      </c>
      <c r="AP4789" s="65">
        <v>5568</v>
      </c>
      <c r="AQ4789" s="65">
        <v>5988</v>
      </c>
      <c r="AR4789" s="65">
        <v>6557</v>
      </c>
      <c r="AS4789" s="65">
        <v>5943</v>
      </c>
      <c r="AT4789" s="65">
        <v>258</v>
      </c>
      <c r="AU4789" s="65">
        <v>0</v>
      </c>
      <c r="AV4789" s="66">
        <v>10.039999999999999</v>
      </c>
      <c r="AW4789" s="66">
        <v>9.92</v>
      </c>
      <c r="AX4789" s="66">
        <v>10.51</v>
      </c>
      <c r="AY4789" s="66">
        <v>11.98</v>
      </c>
      <c r="AZ4789" s="66">
        <v>11.46</v>
      </c>
      <c r="BA4789" s="66">
        <v>11.39</v>
      </c>
      <c r="BB4789" s="66">
        <v>11.25</v>
      </c>
      <c r="BC4789" s="66">
        <v>12.7</v>
      </c>
      <c r="BD4789" s="66">
        <v>11.21</v>
      </c>
      <c r="BE4789" s="66">
        <v>9.3000000000000007</v>
      </c>
      <c r="BF4789" s="66">
        <v>10.68</v>
      </c>
      <c r="BG4789" s="66">
        <v>0</v>
      </c>
      <c r="BH4789" s="65">
        <v>47640</v>
      </c>
      <c r="BI4789" s="65">
        <v>56604</v>
      </c>
      <c r="BJ4789" s="65">
        <v>60054</v>
      </c>
      <c r="BK4789" s="65">
        <v>58367</v>
      </c>
      <c r="BL4789" s="65">
        <v>80713</v>
      </c>
      <c r="BM4789" s="65">
        <v>72680</v>
      </c>
      <c r="BN4789" s="65">
        <v>62640</v>
      </c>
      <c r="BO4789" s="65">
        <v>76048</v>
      </c>
      <c r="BP4789" s="65">
        <v>73504</v>
      </c>
      <c r="BQ4789" s="65">
        <v>55270</v>
      </c>
      <c r="BR4789" s="65">
        <v>2755</v>
      </c>
      <c r="BS4789" s="65">
        <v>0</v>
      </c>
      <c r="BT4789" s="65">
        <v>47640</v>
      </c>
      <c r="BU4789" s="65">
        <v>56604</v>
      </c>
      <c r="BV4789" s="65">
        <v>60054</v>
      </c>
      <c r="BW4789" s="65">
        <v>58367</v>
      </c>
      <c r="BX4789" s="65">
        <v>80713</v>
      </c>
      <c r="BY4789" s="65">
        <v>72680</v>
      </c>
      <c r="BZ4789" s="65">
        <v>62640</v>
      </c>
      <c r="CA4789" s="65">
        <v>76048</v>
      </c>
      <c r="CB4789" s="65">
        <v>73504</v>
      </c>
      <c r="CC4789" s="65">
        <v>55270</v>
      </c>
      <c r="CD4789" s="65">
        <v>2755</v>
      </c>
      <c r="CE4789" s="65">
        <v>0</v>
      </c>
      <c r="CF4789" s="65">
        <v>2590.8919999999998</v>
      </c>
      <c r="CG4789" s="65">
        <v>3113.076</v>
      </c>
      <c r="CH4789" s="65">
        <v>3075.0010000000002</v>
      </c>
      <c r="CI4789" s="65">
        <v>3146.598</v>
      </c>
      <c r="CJ4789" s="65">
        <v>4135.7070000000003</v>
      </c>
      <c r="CK4789" s="65">
        <v>4197.4120000000003</v>
      </c>
      <c r="CL4789" s="65">
        <v>3167.5830000000001</v>
      </c>
      <c r="CM4789" s="65">
        <v>3605.3130000000001</v>
      </c>
      <c r="CN4789" s="65">
        <v>3808.9769999999999</v>
      </c>
      <c r="CO4789" s="65">
        <v>3199.4490000000001</v>
      </c>
      <c r="CP4789" s="65">
        <v>148.78700000000001</v>
      </c>
      <c r="CQ4789" s="65">
        <v>0</v>
      </c>
      <c r="CR4789" s="65">
        <v>58775</v>
      </c>
      <c r="CS4789" s="65">
        <v>58775</v>
      </c>
      <c r="CT4789" s="65">
        <v>646275</v>
      </c>
      <c r="CU4789" s="65">
        <v>646275</v>
      </c>
      <c r="CV4789" s="65">
        <v>34188.794999999998</v>
      </c>
      <c r="CW4789" s="63">
        <v>2020</v>
      </c>
    </row>
    <row r="4790" spans="1:101" s="55" customFormat="1" hidden="1" x14ac:dyDescent="0.25">
      <c r="A4790" s="55" t="str">
        <f>_xlfn.CONCAT("Vintage",_xlfn.MAXIFS('Form 860'!AE:AE,'Form 860'!D:D,'Form 923'!D4790))</f>
        <v>Vintage1985</v>
      </c>
      <c r="B4790" t="str">
        <f>IF(COUNTIFS('Fuel &amp; Prime Mover Code Lookups'!G:G,S4790)=1,INDEX('Fuel &amp; Prime Mover Code Lookups'!J:J,MATCH(S4790,'Fuel &amp; Prime Mover Code Lookups'!G:G,0)),INDEX('Fuel &amp; Prime Mover Code Lookups'!J:J,MATCH(_xlfn.CONCAT(S4790,R4790),'Fuel &amp; Prime Mover Code Lookups'!I:I,0)))</f>
        <v>biomass</v>
      </c>
      <c r="C4790" t="b">
        <f>INDEX('Fuel &amp; Prime Mover Code Lookups'!$N$15:$N$21,MATCH(Q4790,'Fuel &amp; Prime Mover Code Lookups'!$M$15:$M$21,0))</f>
        <v>1</v>
      </c>
      <c r="D4790" t="str">
        <f t="shared" si="74"/>
        <v>59593.10382.NC.ST</v>
      </c>
      <c r="E4790" s="63">
        <v>10382</v>
      </c>
      <c r="F4790" s="64" t="s">
        <v>28</v>
      </c>
      <c r="G4790" s="63" t="s">
        <v>501</v>
      </c>
      <c r="H4790" s="64" t="s">
        <v>4095</v>
      </c>
      <c r="I4790" s="64" t="s">
        <v>4096</v>
      </c>
      <c r="J4790" s="63">
        <v>59593</v>
      </c>
      <c r="K4790" s="64" t="s">
        <v>1302</v>
      </c>
      <c r="L4790" s="64" t="s">
        <v>651</v>
      </c>
      <c r="M4790" s="64" t="s">
        <v>512</v>
      </c>
      <c r="N4790" s="64" t="s">
        <v>404</v>
      </c>
      <c r="O4790" s="63">
        <v>22</v>
      </c>
      <c r="P4790" s="63">
        <v>3</v>
      </c>
      <c r="Q4790" s="64" t="s">
        <v>31</v>
      </c>
      <c r="R4790" s="64" t="s">
        <v>22</v>
      </c>
      <c r="S4790" s="64" t="s">
        <v>65</v>
      </c>
      <c r="T4790" s="64" t="s">
        <v>597</v>
      </c>
      <c r="U4790" s="64" t="s">
        <v>1303</v>
      </c>
      <c r="V4790" s="64" t="s">
        <v>575</v>
      </c>
      <c r="W4790" s="64" t="s">
        <v>519</v>
      </c>
      <c r="X4790" s="65">
        <v>11520</v>
      </c>
      <c r="Y4790" s="65">
        <v>13302</v>
      </c>
      <c r="Z4790" s="65">
        <v>14075</v>
      </c>
      <c r="AA4790" s="65">
        <v>11312</v>
      </c>
      <c r="AB4790" s="65">
        <v>16923</v>
      </c>
      <c r="AC4790" s="65">
        <v>14878</v>
      </c>
      <c r="AD4790" s="65">
        <v>12342</v>
      </c>
      <c r="AE4790" s="65">
        <v>13531</v>
      </c>
      <c r="AF4790" s="65">
        <v>14512</v>
      </c>
      <c r="AG4790" s="65">
        <v>15702</v>
      </c>
      <c r="AH4790" s="65">
        <v>710</v>
      </c>
      <c r="AI4790" s="65">
        <v>0</v>
      </c>
      <c r="AJ4790" s="65">
        <v>11520</v>
      </c>
      <c r="AK4790" s="65">
        <v>13302</v>
      </c>
      <c r="AL4790" s="65">
        <v>14075</v>
      </c>
      <c r="AM4790" s="65">
        <v>11312</v>
      </c>
      <c r="AN4790" s="65">
        <v>16923</v>
      </c>
      <c r="AO4790" s="65">
        <v>14878</v>
      </c>
      <c r="AP4790" s="65">
        <v>12342</v>
      </c>
      <c r="AQ4790" s="65">
        <v>13531</v>
      </c>
      <c r="AR4790" s="65">
        <v>14512</v>
      </c>
      <c r="AS4790" s="65">
        <v>15702</v>
      </c>
      <c r="AT4790" s="65">
        <v>710</v>
      </c>
      <c r="AU4790" s="65">
        <v>0</v>
      </c>
      <c r="AV4790" s="66">
        <v>7.66</v>
      </c>
      <c r="AW4790" s="66">
        <v>8.61</v>
      </c>
      <c r="AX4790" s="66">
        <v>8.07</v>
      </c>
      <c r="AY4790" s="66">
        <v>8.7799999999999994</v>
      </c>
      <c r="AZ4790" s="66">
        <v>9.24</v>
      </c>
      <c r="BA4790" s="66">
        <v>7.37</v>
      </c>
      <c r="BB4790" s="66">
        <v>8.81</v>
      </c>
      <c r="BC4790" s="66">
        <v>8.67</v>
      </c>
      <c r="BD4790" s="66">
        <v>8.4600000000000009</v>
      </c>
      <c r="BE4790" s="66">
        <v>7.88</v>
      </c>
      <c r="BF4790" s="66">
        <v>9.5</v>
      </c>
      <c r="BG4790" s="66">
        <v>0</v>
      </c>
      <c r="BH4790" s="65">
        <v>88243</v>
      </c>
      <c r="BI4790" s="65">
        <v>114530</v>
      </c>
      <c r="BJ4790" s="65">
        <v>113585</v>
      </c>
      <c r="BK4790" s="65">
        <v>99319</v>
      </c>
      <c r="BL4790" s="65">
        <v>156369</v>
      </c>
      <c r="BM4790" s="65">
        <v>109651</v>
      </c>
      <c r="BN4790" s="65">
        <v>108733</v>
      </c>
      <c r="BO4790" s="65">
        <v>117314</v>
      </c>
      <c r="BP4790" s="65">
        <v>122772</v>
      </c>
      <c r="BQ4790" s="65">
        <v>123732</v>
      </c>
      <c r="BR4790" s="65">
        <v>6745</v>
      </c>
      <c r="BS4790" s="65">
        <v>0</v>
      </c>
      <c r="BT4790" s="65">
        <v>88243</v>
      </c>
      <c r="BU4790" s="65">
        <v>114530</v>
      </c>
      <c r="BV4790" s="65">
        <v>113585</v>
      </c>
      <c r="BW4790" s="65">
        <v>99319</v>
      </c>
      <c r="BX4790" s="65">
        <v>156369</v>
      </c>
      <c r="BY4790" s="65">
        <v>109651</v>
      </c>
      <c r="BZ4790" s="65">
        <v>108733</v>
      </c>
      <c r="CA4790" s="65">
        <v>117314</v>
      </c>
      <c r="CB4790" s="65">
        <v>122772</v>
      </c>
      <c r="CC4790" s="65">
        <v>123732</v>
      </c>
      <c r="CD4790" s="65">
        <v>6745</v>
      </c>
      <c r="CE4790" s="65">
        <v>0</v>
      </c>
      <c r="CF4790" s="65">
        <v>4799.1080000000002</v>
      </c>
      <c r="CG4790" s="65">
        <v>6298.924</v>
      </c>
      <c r="CH4790" s="65">
        <v>5815.9989999999998</v>
      </c>
      <c r="CI4790" s="65">
        <v>5354.402</v>
      </c>
      <c r="CJ4790" s="65">
        <v>8012.2929999999997</v>
      </c>
      <c r="CK4790" s="65">
        <v>6332.5879999999997</v>
      </c>
      <c r="CL4790" s="65">
        <v>5498.4170000000004</v>
      </c>
      <c r="CM4790" s="65">
        <v>5561.6869999999999</v>
      </c>
      <c r="CN4790" s="65">
        <v>6362.0230000000001</v>
      </c>
      <c r="CO4790" s="65">
        <v>7162.5510000000004</v>
      </c>
      <c r="CP4790" s="65">
        <v>364.21300000000002</v>
      </c>
      <c r="CQ4790" s="65">
        <v>0</v>
      </c>
      <c r="CR4790" s="65">
        <v>138807</v>
      </c>
      <c r="CS4790" s="65">
        <v>138807</v>
      </c>
      <c r="CT4790" s="65">
        <v>1160993</v>
      </c>
      <c r="CU4790" s="65">
        <v>1160993</v>
      </c>
      <c r="CV4790" s="65">
        <v>61562.205000000002</v>
      </c>
      <c r="CW4790" s="63">
        <v>2020</v>
      </c>
    </row>
    <row r="4791" spans="1:101" s="55" customFormat="1" hidden="1" x14ac:dyDescent="0.25">
      <c r="A4791" s="55" t="str">
        <f>_xlfn.CONCAT("Vintage",_xlfn.MAXIFS('Form 860'!AE:AE,'Form 860'!D:D,'Form 923'!D4791))</f>
        <v>Vintage2011</v>
      </c>
      <c r="B4791" t="str">
        <f>IF(COUNTIFS('Fuel &amp; Prime Mover Code Lookups'!G:G,S4791)=1,INDEX('Fuel &amp; Prime Mover Code Lookups'!J:J,MATCH(S4791,'Fuel &amp; Prime Mover Code Lookups'!G:G,0)),INDEX('Fuel &amp; Prime Mover Code Lookups'!J:J,MATCH(_xlfn.CONCAT(S4791,R4791),'Fuel &amp; Prime Mover Code Lookups'!I:I,0)))</f>
        <v>biomass</v>
      </c>
      <c r="C4791" t="b">
        <f>INDEX('Fuel &amp; Prime Mover Code Lookups'!$N$15:$N$21,MATCH(Q4791,'Fuel &amp; Prime Mover Code Lookups'!$M$15:$M$21,0))</f>
        <v>1</v>
      </c>
      <c r="D4791" t="str">
        <f t="shared" si="74"/>
        <v>57223.10387.CA.GT</v>
      </c>
      <c r="E4791" s="63">
        <v>10387</v>
      </c>
      <c r="F4791" s="64" t="s">
        <v>20</v>
      </c>
      <c r="G4791" s="63" t="s">
        <v>501</v>
      </c>
      <c r="H4791" s="64" t="s">
        <v>4097</v>
      </c>
      <c r="I4791" s="64" t="s">
        <v>4097</v>
      </c>
      <c r="J4791" s="63">
        <v>57223</v>
      </c>
      <c r="K4791" s="64" t="s">
        <v>41</v>
      </c>
      <c r="L4791" s="64" t="s">
        <v>549</v>
      </c>
      <c r="M4791" s="64" t="s">
        <v>526</v>
      </c>
      <c r="N4791" s="64" t="s">
        <v>404</v>
      </c>
      <c r="O4791" s="63">
        <v>22</v>
      </c>
      <c r="P4791" s="63">
        <v>2</v>
      </c>
      <c r="Q4791" s="64" t="s">
        <v>27</v>
      </c>
      <c r="R4791" s="64" t="s">
        <v>38</v>
      </c>
      <c r="S4791" s="64" t="s">
        <v>68</v>
      </c>
      <c r="T4791" s="64" t="s">
        <v>648</v>
      </c>
      <c r="U4791" s="64" t="s">
        <v>550</v>
      </c>
      <c r="V4791" s="64" t="s">
        <v>506</v>
      </c>
      <c r="W4791" s="64" t="s">
        <v>517</v>
      </c>
      <c r="X4791" s="65">
        <v>96731</v>
      </c>
      <c r="Y4791" s="65">
        <v>87011</v>
      </c>
      <c r="Z4791" s="65">
        <v>91684</v>
      </c>
      <c r="AA4791" s="65">
        <v>85808</v>
      </c>
      <c r="AB4791" s="65">
        <v>91152</v>
      </c>
      <c r="AC4791" s="65">
        <v>84013</v>
      </c>
      <c r="AD4791" s="65">
        <v>94356</v>
      </c>
      <c r="AE4791" s="65">
        <v>90087</v>
      </c>
      <c r="AF4791" s="65">
        <v>89356</v>
      </c>
      <c r="AG4791" s="65">
        <v>85997</v>
      </c>
      <c r="AH4791" s="65">
        <v>86577</v>
      </c>
      <c r="AI4791" s="65">
        <v>77325</v>
      </c>
      <c r="AJ4791" s="65">
        <v>96731</v>
      </c>
      <c r="AK4791" s="65">
        <v>87011</v>
      </c>
      <c r="AL4791" s="65">
        <v>91684</v>
      </c>
      <c r="AM4791" s="65">
        <v>85808</v>
      </c>
      <c r="AN4791" s="65">
        <v>91152</v>
      </c>
      <c r="AO4791" s="65">
        <v>84013</v>
      </c>
      <c r="AP4791" s="65">
        <v>94356</v>
      </c>
      <c r="AQ4791" s="65">
        <v>90087</v>
      </c>
      <c r="AR4791" s="65">
        <v>89356</v>
      </c>
      <c r="AS4791" s="65">
        <v>85997</v>
      </c>
      <c r="AT4791" s="65">
        <v>86577</v>
      </c>
      <c r="AU4791" s="65">
        <v>77325</v>
      </c>
      <c r="AV4791" s="66">
        <v>0.46100000000000002</v>
      </c>
      <c r="AW4791" s="66">
        <v>0.46100000000000002</v>
      </c>
      <c r="AX4791" s="66">
        <v>0.46100000000000002</v>
      </c>
      <c r="AY4791" s="66">
        <v>0.46100000000000002</v>
      </c>
      <c r="AZ4791" s="66">
        <v>0.46100000000000002</v>
      </c>
      <c r="BA4791" s="66">
        <v>0.46100000000000002</v>
      </c>
      <c r="BB4791" s="66">
        <v>0.46100000000000002</v>
      </c>
      <c r="BC4791" s="66">
        <v>0.46100000000000002</v>
      </c>
      <c r="BD4791" s="66">
        <v>0.46100000000000002</v>
      </c>
      <c r="BE4791" s="66">
        <v>0.46100000000000002</v>
      </c>
      <c r="BF4791" s="66">
        <v>0.46100000000000002</v>
      </c>
      <c r="BG4791" s="66">
        <v>0.46100000000000002</v>
      </c>
      <c r="BH4791" s="65">
        <v>44593</v>
      </c>
      <c r="BI4791" s="65">
        <v>40112</v>
      </c>
      <c r="BJ4791" s="65">
        <v>42266</v>
      </c>
      <c r="BK4791" s="65">
        <v>39557</v>
      </c>
      <c r="BL4791" s="65">
        <v>42021</v>
      </c>
      <c r="BM4791" s="65">
        <v>38730</v>
      </c>
      <c r="BN4791" s="65">
        <v>43498</v>
      </c>
      <c r="BO4791" s="65">
        <v>41530</v>
      </c>
      <c r="BP4791" s="65">
        <v>41193</v>
      </c>
      <c r="BQ4791" s="65">
        <v>39645</v>
      </c>
      <c r="BR4791" s="65">
        <v>39912</v>
      </c>
      <c r="BS4791" s="65">
        <v>35647</v>
      </c>
      <c r="BT4791" s="65">
        <v>44593</v>
      </c>
      <c r="BU4791" s="65">
        <v>40112</v>
      </c>
      <c r="BV4791" s="65">
        <v>42266</v>
      </c>
      <c r="BW4791" s="65">
        <v>39557</v>
      </c>
      <c r="BX4791" s="65">
        <v>42021</v>
      </c>
      <c r="BY4791" s="65">
        <v>38730</v>
      </c>
      <c r="BZ4791" s="65">
        <v>43498</v>
      </c>
      <c r="CA4791" s="65">
        <v>41530</v>
      </c>
      <c r="CB4791" s="65">
        <v>41193</v>
      </c>
      <c r="CC4791" s="65">
        <v>39645</v>
      </c>
      <c r="CD4791" s="65">
        <v>39912</v>
      </c>
      <c r="CE4791" s="65">
        <v>35647</v>
      </c>
      <c r="CF4791" s="65">
        <v>2303.261</v>
      </c>
      <c r="CG4791" s="65">
        <v>2071.8220000000001</v>
      </c>
      <c r="CH4791" s="65">
        <v>2183.0929999999998</v>
      </c>
      <c r="CI4791" s="65">
        <v>2043.1759999999999</v>
      </c>
      <c r="CJ4791" s="65">
        <v>2170.424</v>
      </c>
      <c r="CK4791" s="65">
        <v>2000.43</v>
      </c>
      <c r="CL4791" s="65">
        <v>2246.7199999999998</v>
      </c>
      <c r="CM4791" s="65">
        <v>2145.067</v>
      </c>
      <c r="CN4791" s="65">
        <v>2127.66</v>
      </c>
      <c r="CO4791" s="65">
        <v>2047.6759999999999</v>
      </c>
      <c r="CP4791" s="65">
        <v>2061.4780000000001</v>
      </c>
      <c r="CQ4791" s="65">
        <v>1841.193</v>
      </c>
      <c r="CR4791" s="65">
        <v>1060097</v>
      </c>
      <c r="CS4791" s="65">
        <v>1060097</v>
      </c>
      <c r="CT4791" s="65">
        <v>488704</v>
      </c>
      <c r="CU4791" s="65">
        <v>488704</v>
      </c>
      <c r="CV4791" s="65">
        <v>25242</v>
      </c>
      <c r="CW4791" s="63">
        <v>2020</v>
      </c>
    </row>
    <row r="4792" spans="1:101" s="55" customFormat="1" hidden="1" x14ac:dyDescent="0.25">
      <c r="A4792" s="55" t="str">
        <f>_xlfn.CONCAT("Vintage",_xlfn.MAXIFS('Form 860'!AE:AE,'Form 860'!D:D,'Form 923'!D4792))</f>
        <v>Vintage2011</v>
      </c>
      <c r="B4792" t="str">
        <f>IF(COUNTIFS('Fuel &amp; Prime Mover Code Lookups'!G:G,S4792)=1,INDEX('Fuel &amp; Prime Mover Code Lookups'!J:J,MATCH(S4792,'Fuel &amp; Prime Mover Code Lookups'!G:G,0)),INDEX('Fuel &amp; Prime Mover Code Lookups'!J:J,MATCH(_xlfn.CONCAT(S4792,R4792),'Fuel &amp; Prime Mover Code Lookups'!I:I,0)))</f>
        <v>natural gas peaker</v>
      </c>
      <c r="C4792" t="b">
        <f>INDEX('Fuel &amp; Prime Mover Code Lookups'!$N$15:$N$21,MATCH(Q4792,'Fuel &amp; Prime Mover Code Lookups'!$M$15:$M$21,0))</f>
        <v>1</v>
      </c>
      <c r="D4792" t="str">
        <f t="shared" si="74"/>
        <v>57223.10387.CA.GT</v>
      </c>
      <c r="E4792" s="63">
        <v>10387</v>
      </c>
      <c r="F4792" s="64" t="s">
        <v>20</v>
      </c>
      <c r="G4792" s="63" t="s">
        <v>501</v>
      </c>
      <c r="H4792" s="64" t="s">
        <v>4097</v>
      </c>
      <c r="I4792" s="64" t="s">
        <v>4097</v>
      </c>
      <c r="J4792" s="63">
        <v>57223</v>
      </c>
      <c r="K4792" s="64" t="s">
        <v>41</v>
      </c>
      <c r="L4792" s="64" t="s">
        <v>549</v>
      </c>
      <c r="M4792" s="64" t="s">
        <v>526</v>
      </c>
      <c r="N4792" s="64" t="s">
        <v>404</v>
      </c>
      <c r="O4792" s="63">
        <v>22</v>
      </c>
      <c r="P4792" s="63">
        <v>2</v>
      </c>
      <c r="Q4792" s="64" t="s">
        <v>27</v>
      </c>
      <c r="R4792" s="64" t="s">
        <v>38</v>
      </c>
      <c r="S4792" s="64" t="s">
        <v>60</v>
      </c>
      <c r="T4792" s="64" t="s">
        <v>60</v>
      </c>
      <c r="U4792" s="64" t="s">
        <v>550</v>
      </c>
      <c r="V4792" s="64" t="s">
        <v>506</v>
      </c>
      <c r="W4792" s="64" t="s">
        <v>517</v>
      </c>
      <c r="X4792" s="65">
        <v>0</v>
      </c>
      <c r="Y4792" s="65">
        <v>0</v>
      </c>
      <c r="Z4792" s="65">
        <v>0</v>
      </c>
      <c r="AA4792" s="65">
        <v>0</v>
      </c>
      <c r="AB4792" s="65">
        <v>0</v>
      </c>
      <c r="AC4792" s="65">
        <v>0</v>
      </c>
      <c r="AD4792" s="65">
        <v>0</v>
      </c>
      <c r="AE4792" s="65">
        <v>0</v>
      </c>
      <c r="AF4792" s="65">
        <v>0</v>
      </c>
      <c r="AG4792" s="65">
        <v>0</v>
      </c>
      <c r="AH4792" s="65">
        <v>0</v>
      </c>
      <c r="AI4792" s="65">
        <v>0</v>
      </c>
      <c r="AJ4792" s="65">
        <v>0</v>
      </c>
      <c r="AK4792" s="65">
        <v>0</v>
      </c>
      <c r="AL4792" s="65">
        <v>0</v>
      </c>
      <c r="AM4792" s="65">
        <v>0</v>
      </c>
      <c r="AN4792" s="65">
        <v>0</v>
      </c>
      <c r="AO4792" s="65">
        <v>0</v>
      </c>
      <c r="AP4792" s="65">
        <v>0</v>
      </c>
      <c r="AQ4792" s="65">
        <v>0</v>
      </c>
      <c r="AR4792" s="65">
        <v>0</v>
      </c>
      <c r="AS4792" s="65">
        <v>0</v>
      </c>
      <c r="AT4792" s="65">
        <v>0</v>
      </c>
      <c r="AU4792" s="65">
        <v>0</v>
      </c>
      <c r="AV4792" s="66">
        <v>0</v>
      </c>
      <c r="AW4792" s="66">
        <v>0</v>
      </c>
      <c r="AX4792" s="66">
        <v>0</v>
      </c>
      <c r="AY4792" s="66">
        <v>0</v>
      </c>
      <c r="AZ4792" s="66">
        <v>0</v>
      </c>
      <c r="BA4792" s="66">
        <v>0</v>
      </c>
      <c r="BB4792" s="66">
        <v>0</v>
      </c>
      <c r="BC4792" s="66">
        <v>0</v>
      </c>
      <c r="BD4792" s="66">
        <v>0</v>
      </c>
      <c r="BE4792" s="66">
        <v>0</v>
      </c>
      <c r="BF4792" s="66">
        <v>0</v>
      </c>
      <c r="BG4792" s="66">
        <v>0</v>
      </c>
      <c r="BH4792" s="65">
        <v>0</v>
      </c>
      <c r="BI4792" s="65">
        <v>0</v>
      </c>
      <c r="BJ4792" s="65">
        <v>0</v>
      </c>
      <c r="BK4792" s="65">
        <v>0</v>
      </c>
      <c r="BL4792" s="65">
        <v>0</v>
      </c>
      <c r="BM4792" s="65">
        <v>0</v>
      </c>
      <c r="BN4792" s="65">
        <v>0</v>
      </c>
      <c r="BO4792" s="65">
        <v>0</v>
      </c>
      <c r="BP4792" s="65">
        <v>0</v>
      </c>
      <c r="BQ4792" s="65">
        <v>0</v>
      </c>
      <c r="BR4792" s="65">
        <v>0</v>
      </c>
      <c r="BS4792" s="65">
        <v>0</v>
      </c>
      <c r="BT4792" s="65">
        <v>0</v>
      </c>
      <c r="BU4792" s="65">
        <v>0</v>
      </c>
      <c r="BV4792" s="65">
        <v>0</v>
      </c>
      <c r="BW4792" s="65">
        <v>0</v>
      </c>
      <c r="BX4792" s="65">
        <v>0</v>
      </c>
      <c r="BY4792" s="65">
        <v>0</v>
      </c>
      <c r="BZ4792" s="65">
        <v>0</v>
      </c>
      <c r="CA4792" s="65">
        <v>0</v>
      </c>
      <c r="CB4792" s="65">
        <v>0</v>
      </c>
      <c r="CC4792" s="65">
        <v>0</v>
      </c>
      <c r="CD4792" s="65">
        <v>0</v>
      </c>
      <c r="CE4792" s="65">
        <v>0</v>
      </c>
      <c r="CF4792" s="65">
        <v>0</v>
      </c>
      <c r="CG4792" s="65">
        <v>0</v>
      </c>
      <c r="CH4792" s="65">
        <v>0</v>
      </c>
      <c r="CI4792" s="65">
        <v>0</v>
      </c>
      <c r="CJ4792" s="65">
        <v>0</v>
      </c>
      <c r="CK4792" s="65">
        <v>0</v>
      </c>
      <c r="CL4792" s="65">
        <v>0</v>
      </c>
      <c r="CM4792" s="65">
        <v>0</v>
      </c>
      <c r="CN4792" s="65">
        <v>0</v>
      </c>
      <c r="CO4792" s="65">
        <v>0</v>
      </c>
      <c r="CP4792" s="65">
        <v>0</v>
      </c>
      <c r="CQ4792" s="65">
        <v>0</v>
      </c>
      <c r="CR4792" s="65">
        <v>0</v>
      </c>
      <c r="CS4792" s="65">
        <v>0</v>
      </c>
      <c r="CT4792" s="65">
        <v>0</v>
      </c>
      <c r="CU4792" s="65">
        <v>0</v>
      </c>
      <c r="CV4792" s="65">
        <v>0</v>
      </c>
      <c r="CW4792" s="63">
        <v>2020</v>
      </c>
    </row>
    <row r="4793" spans="1:101" s="55" customFormat="1" hidden="1" x14ac:dyDescent="0.25">
      <c r="A4793" s="55" t="str">
        <f>_xlfn.CONCAT("Vintage",_xlfn.MAXIFS('Form 860'!AE:AE,'Form 860'!D:D,'Form 923'!D4793))</f>
        <v>Vintage2011</v>
      </c>
      <c r="B4793" t="str">
        <f>IF(COUNTIFS('Fuel &amp; Prime Mover Code Lookups'!G:G,S4793)=1,INDEX('Fuel &amp; Prime Mover Code Lookups'!J:J,MATCH(S4793,'Fuel &amp; Prime Mover Code Lookups'!G:G,0)),INDEX('Fuel &amp; Prime Mover Code Lookups'!J:J,MATCH(_xlfn.CONCAT(S4793,R4793),'Fuel &amp; Prime Mover Code Lookups'!I:I,0)))</f>
        <v>other</v>
      </c>
      <c r="C4793" t="b">
        <f>INDEX('Fuel &amp; Prime Mover Code Lookups'!$N$15:$N$21,MATCH(Q4793,'Fuel &amp; Prime Mover Code Lookups'!$M$15:$M$21,0))</f>
        <v>1</v>
      </c>
      <c r="D4793" t="str">
        <f t="shared" si="74"/>
        <v>57223.10387.CA.GT</v>
      </c>
      <c r="E4793" s="63">
        <v>10387</v>
      </c>
      <c r="F4793" s="64" t="s">
        <v>20</v>
      </c>
      <c r="G4793" s="63" t="s">
        <v>501</v>
      </c>
      <c r="H4793" s="64" t="s">
        <v>4097</v>
      </c>
      <c r="I4793" s="64" t="s">
        <v>4097</v>
      </c>
      <c r="J4793" s="63">
        <v>57223</v>
      </c>
      <c r="K4793" s="64" t="s">
        <v>41</v>
      </c>
      <c r="L4793" s="64" t="s">
        <v>549</v>
      </c>
      <c r="M4793" s="64" t="s">
        <v>526</v>
      </c>
      <c r="N4793" s="64" t="s">
        <v>404</v>
      </c>
      <c r="O4793" s="63">
        <v>22</v>
      </c>
      <c r="P4793" s="63">
        <v>2</v>
      </c>
      <c r="Q4793" s="64" t="s">
        <v>27</v>
      </c>
      <c r="R4793" s="64" t="s">
        <v>38</v>
      </c>
      <c r="S4793" s="64" t="s">
        <v>63</v>
      </c>
      <c r="T4793" s="64" t="s">
        <v>562</v>
      </c>
      <c r="U4793" s="64" t="s">
        <v>550</v>
      </c>
      <c r="V4793" s="64" t="s">
        <v>506</v>
      </c>
      <c r="W4793" s="64" t="s">
        <v>517</v>
      </c>
      <c r="X4793" s="65">
        <v>0</v>
      </c>
      <c r="Y4793" s="65">
        <v>0</v>
      </c>
      <c r="Z4793" s="65">
        <v>0</v>
      </c>
      <c r="AA4793" s="65">
        <v>0</v>
      </c>
      <c r="AB4793" s="65">
        <v>0</v>
      </c>
      <c r="AC4793" s="65">
        <v>0</v>
      </c>
      <c r="AD4793" s="65">
        <v>0</v>
      </c>
      <c r="AE4793" s="65">
        <v>0</v>
      </c>
      <c r="AF4793" s="65">
        <v>0</v>
      </c>
      <c r="AG4793" s="65">
        <v>0</v>
      </c>
      <c r="AH4793" s="65">
        <v>0</v>
      </c>
      <c r="AI4793" s="65">
        <v>0</v>
      </c>
      <c r="AJ4793" s="65">
        <v>0</v>
      </c>
      <c r="AK4793" s="65">
        <v>0</v>
      </c>
      <c r="AL4793" s="65">
        <v>0</v>
      </c>
      <c r="AM4793" s="65">
        <v>0</v>
      </c>
      <c r="AN4793" s="65">
        <v>0</v>
      </c>
      <c r="AO4793" s="65">
        <v>0</v>
      </c>
      <c r="AP4793" s="65">
        <v>0</v>
      </c>
      <c r="AQ4793" s="65">
        <v>0</v>
      </c>
      <c r="AR4793" s="65">
        <v>0</v>
      </c>
      <c r="AS4793" s="65">
        <v>0</v>
      </c>
      <c r="AT4793" s="65">
        <v>0</v>
      </c>
      <c r="AU4793" s="65">
        <v>0</v>
      </c>
      <c r="AV4793" s="66">
        <v>0</v>
      </c>
      <c r="AW4793" s="66">
        <v>0</v>
      </c>
      <c r="AX4793" s="66">
        <v>0</v>
      </c>
      <c r="AY4793" s="66">
        <v>0</v>
      </c>
      <c r="AZ4793" s="66">
        <v>0</v>
      </c>
      <c r="BA4793" s="66">
        <v>0</v>
      </c>
      <c r="BB4793" s="66">
        <v>0</v>
      </c>
      <c r="BC4793" s="66">
        <v>0</v>
      </c>
      <c r="BD4793" s="66">
        <v>0</v>
      </c>
      <c r="BE4793" s="66">
        <v>0</v>
      </c>
      <c r="BF4793" s="66">
        <v>0</v>
      </c>
      <c r="BG4793" s="66">
        <v>0</v>
      </c>
      <c r="BH4793" s="65">
        <v>0</v>
      </c>
      <c r="BI4793" s="65">
        <v>0</v>
      </c>
      <c r="BJ4793" s="65">
        <v>0</v>
      </c>
      <c r="BK4793" s="65">
        <v>0</v>
      </c>
      <c r="BL4793" s="65">
        <v>0</v>
      </c>
      <c r="BM4793" s="65">
        <v>0</v>
      </c>
      <c r="BN4793" s="65">
        <v>0</v>
      </c>
      <c r="BO4793" s="65">
        <v>0</v>
      </c>
      <c r="BP4793" s="65">
        <v>0</v>
      </c>
      <c r="BQ4793" s="65">
        <v>0</v>
      </c>
      <c r="BR4793" s="65">
        <v>0</v>
      </c>
      <c r="BS4793" s="65">
        <v>0</v>
      </c>
      <c r="BT4793" s="65">
        <v>0</v>
      </c>
      <c r="BU4793" s="65">
        <v>0</v>
      </c>
      <c r="BV4793" s="65">
        <v>0</v>
      </c>
      <c r="BW4793" s="65">
        <v>0</v>
      </c>
      <c r="BX4793" s="65">
        <v>0</v>
      </c>
      <c r="BY4793" s="65">
        <v>0</v>
      </c>
      <c r="BZ4793" s="65">
        <v>0</v>
      </c>
      <c r="CA4793" s="65">
        <v>0</v>
      </c>
      <c r="CB4793" s="65">
        <v>0</v>
      </c>
      <c r="CC4793" s="65">
        <v>0</v>
      </c>
      <c r="CD4793" s="65">
        <v>0</v>
      </c>
      <c r="CE4793" s="65">
        <v>0</v>
      </c>
      <c r="CF4793" s="65">
        <v>0</v>
      </c>
      <c r="CG4793" s="65">
        <v>0</v>
      </c>
      <c r="CH4793" s="65">
        <v>0</v>
      </c>
      <c r="CI4793" s="65">
        <v>0</v>
      </c>
      <c r="CJ4793" s="65">
        <v>0</v>
      </c>
      <c r="CK4793" s="65">
        <v>0</v>
      </c>
      <c r="CL4793" s="65">
        <v>0</v>
      </c>
      <c r="CM4793" s="65">
        <v>0</v>
      </c>
      <c r="CN4793" s="65">
        <v>0</v>
      </c>
      <c r="CO4793" s="65">
        <v>0</v>
      </c>
      <c r="CP4793" s="65">
        <v>0</v>
      </c>
      <c r="CQ4793" s="65">
        <v>0</v>
      </c>
      <c r="CR4793" s="65">
        <v>0</v>
      </c>
      <c r="CS4793" s="65">
        <v>0</v>
      </c>
      <c r="CT4793" s="65">
        <v>0</v>
      </c>
      <c r="CU4793" s="65">
        <v>0</v>
      </c>
      <c r="CV4793" s="65">
        <v>0</v>
      </c>
      <c r="CW4793" s="63">
        <v>2020</v>
      </c>
    </row>
    <row r="4794" spans="1:101" s="55" customFormat="1" hidden="1" x14ac:dyDescent="0.25">
      <c r="A4794" s="55" t="str">
        <f>_xlfn.CONCAT("Vintage",_xlfn.MAXIFS('Form 860'!AE:AE,'Form 860'!D:D,'Form 923'!D4794))</f>
        <v>Vintage2002</v>
      </c>
      <c r="B4794" t="str">
        <f>IF(COUNTIFS('Fuel &amp; Prime Mover Code Lookups'!G:G,S4794)=1,INDEX('Fuel &amp; Prime Mover Code Lookups'!J:J,MATCH(S4794,'Fuel &amp; Prime Mover Code Lookups'!G:G,0)),INDEX('Fuel &amp; Prime Mover Code Lookups'!J:J,MATCH(_xlfn.CONCAT(S4794,R4794),'Fuel &amp; Prime Mover Code Lookups'!I:I,0)))</f>
        <v>other</v>
      </c>
      <c r="C4794" t="b">
        <f>INDEX('Fuel &amp; Prime Mover Code Lookups'!$N$15:$N$21,MATCH(Q4794,'Fuel &amp; Prime Mover Code Lookups'!$M$15:$M$21,0))</f>
        <v>0</v>
      </c>
      <c r="D4794" t="str">
        <f t="shared" si="74"/>
        <v>56165.10397.IN.ST</v>
      </c>
      <c r="E4794" s="63">
        <v>10397</v>
      </c>
      <c r="F4794" s="64" t="s">
        <v>28</v>
      </c>
      <c r="G4794" s="63" t="s">
        <v>501</v>
      </c>
      <c r="H4794" s="64" t="s">
        <v>25821</v>
      </c>
      <c r="I4794" s="64" t="s">
        <v>25821</v>
      </c>
      <c r="J4794" s="63">
        <v>56165</v>
      </c>
      <c r="K4794" s="64" t="s">
        <v>1277</v>
      </c>
      <c r="L4794" s="64" t="s">
        <v>712</v>
      </c>
      <c r="M4794" s="64" t="s">
        <v>841</v>
      </c>
      <c r="N4794" s="64" t="s">
        <v>404</v>
      </c>
      <c r="O4794" s="63">
        <v>3311</v>
      </c>
      <c r="P4794" s="63">
        <v>7</v>
      </c>
      <c r="Q4794" s="64" t="s">
        <v>32</v>
      </c>
      <c r="R4794" s="64" t="s">
        <v>22</v>
      </c>
      <c r="S4794" s="64" t="s">
        <v>82</v>
      </c>
      <c r="T4794" s="64" t="s">
        <v>863</v>
      </c>
      <c r="U4794" s="64" t="s">
        <v>546</v>
      </c>
      <c r="V4794" s="64" t="s">
        <v>575</v>
      </c>
      <c r="W4794" s="64" t="s">
        <v>517</v>
      </c>
      <c r="X4794" s="65">
        <v>5693449</v>
      </c>
      <c r="Y4794" s="65">
        <v>5586534</v>
      </c>
      <c r="Z4794" s="65">
        <v>6400923</v>
      </c>
      <c r="AA4794" s="65">
        <v>39843</v>
      </c>
      <c r="AB4794" s="65">
        <v>0</v>
      </c>
      <c r="AC4794" s="65">
        <v>0</v>
      </c>
      <c r="AD4794" s="65">
        <v>0</v>
      </c>
      <c r="AE4794" s="65">
        <v>2052131</v>
      </c>
      <c r="AF4794" s="65">
        <v>5985194</v>
      </c>
      <c r="AG4794" s="65">
        <v>4972397</v>
      </c>
      <c r="AH4794" s="65">
        <v>5170346</v>
      </c>
      <c r="AI4794" s="65">
        <v>6428349</v>
      </c>
      <c r="AJ4794" s="65">
        <v>551819</v>
      </c>
      <c r="AK4794" s="65">
        <v>612750</v>
      </c>
      <c r="AL4794" s="65">
        <v>724519</v>
      </c>
      <c r="AM4794" s="65">
        <v>4955</v>
      </c>
      <c r="AN4794" s="65">
        <v>0</v>
      </c>
      <c r="AO4794" s="65">
        <v>0</v>
      </c>
      <c r="AP4794" s="65">
        <v>0</v>
      </c>
      <c r="AQ4794" s="65">
        <v>249864</v>
      </c>
      <c r="AR4794" s="65">
        <v>793220</v>
      </c>
      <c r="AS4794" s="65">
        <v>617647</v>
      </c>
      <c r="AT4794" s="65">
        <v>687350</v>
      </c>
      <c r="AU4794" s="65">
        <v>870390</v>
      </c>
      <c r="AV4794" s="66">
        <v>0.105</v>
      </c>
      <c r="AW4794" s="66">
        <v>0.104</v>
      </c>
      <c r="AX4794" s="66">
        <v>0.104</v>
      </c>
      <c r="AY4794" s="66">
        <v>8.7999999999999995E-2</v>
      </c>
      <c r="AZ4794" s="66">
        <v>0</v>
      </c>
      <c r="BA4794" s="66">
        <v>0</v>
      </c>
      <c r="BB4794" s="66">
        <v>0</v>
      </c>
      <c r="BC4794" s="66">
        <v>0.10299999999999999</v>
      </c>
      <c r="BD4794" s="66">
        <v>0.1</v>
      </c>
      <c r="BE4794" s="66">
        <v>0.10199999999999999</v>
      </c>
      <c r="BF4794" s="66">
        <v>0.1</v>
      </c>
      <c r="BG4794" s="66">
        <v>0.1</v>
      </c>
      <c r="BH4794" s="65">
        <v>597812</v>
      </c>
      <c r="BI4794" s="65">
        <v>581000</v>
      </c>
      <c r="BJ4794" s="65">
        <v>665696</v>
      </c>
      <c r="BK4794" s="65">
        <v>3506</v>
      </c>
      <c r="BL4794" s="65">
        <v>0</v>
      </c>
      <c r="BM4794" s="65">
        <v>0</v>
      </c>
      <c r="BN4794" s="65">
        <v>0</v>
      </c>
      <c r="BO4794" s="65">
        <v>211369</v>
      </c>
      <c r="BP4794" s="65">
        <v>598519</v>
      </c>
      <c r="BQ4794" s="65">
        <v>507184</v>
      </c>
      <c r="BR4794" s="65">
        <v>517035</v>
      </c>
      <c r="BS4794" s="65">
        <v>642835</v>
      </c>
      <c r="BT4794" s="65">
        <v>57941</v>
      </c>
      <c r="BU4794" s="65">
        <v>63726</v>
      </c>
      <c r="BV4794" s="65">
        <v>75350</v>
      </c>
      <c r="BW4794" s="65">
        <v>436</v>
      </c>
      <c r="BX4794" s="65">
        <v>0</v>
      </c>
      <c r="BY4794" s="65">
        <v>0</v>
      </c>
      <c r="BZ4794" s="65">
        <v>0</v>
      </c>
      <c r="CA4794" s="65">
        <v>25736</v>
      </c>
      <c r="CB4794" s="65">
        <v>79322</v>
      </c>
      <c r="CC4794" s="65">
        <v>63000</v>
      </c>
      <c r="CD4794" s="65">
        <v>68735</v>
      </c>
      <c r="CE4794" s="65">
        <v>87039</v>
      </c>
      <c r="CF4794" s="65">
        <v>11547.395</v>
      </c>
      <c r="CG4794" s="65">
        <v>12700.356</v>
      </c>
      <c r="CH4794" s="65">
        <v>15016.924000000001</v>
      </c>
      <c r="CI4794" s="65">
        <v>86.876999999999995</v>
      </c>
      <c r="CJ4794" s="65">
        <v>0</v>
      </c>
      <c r="CK4794" s="65">
        <v>0</v>
      </c>
      <c r="CL4794" s="65">
        <v>0</v>
      </c>
      <c r="CM4794" s="65">
        <v>5129.0609999999997</v>
      </c>
      <c r="CN4794" s="65">
        <v>15808.674000000001</v>
      </c>
      <c r="CO4794" s="65">
        <v>12555.725</v>
      </c>
      <c r="CP4794" s="65">
        <v>13698.75</v>
      </c>
      <c r="CQ4794" s="65">
        <v>17346.607</v>
      </c>
      <c r="CR4794" s="65">
        <v>42329166</v>
      </c>
      <c r="CS4794" s="65">
        <v>5112514</v>
      </c>
      <c r="CT4794" s="65">
        <v>4324956</v>
      </c>
      <c r="CU4794" s="65">
        <v>521285</v>
      </c>
      <c r="CV4794" s="65">
        <v>103890.37</v>
      </c>
      <c r="CW4794" s="63">
        <v>2020</v>
      </c>
    </row>
    <row r="4795" spans="1:101" s="55" customFormat="1" hidden="1" x14ac:dyDescent="0.25">
      <c r="A4795" s="55" t="str">
        <f>_xlfn.CONCAT("Vintage",_xlfn.MAXIFS('Form 860'!AE:AE,'Form 860'!D:D,'Form 923'!D4795))</f>
        <v>Vintage2002</v>
      </c>
      <c r="B4795" t="str">
        <f>IF(COUNTIFS('Fuel &amp; Prime Mover Code Lookups'!G:G,S4795)=1,INDEX('Fuel &amp; Prime Mover Code Lookups'!J:J,MATCH(S4795,'Fuel &amp; Prime Mover Code Lookups'!G:G,0)),INDEX('Fuel &amp; Prime Mover Code Lookups'!J:J,MATCH(_xlfn.CONCAT(S4795,R4795),'Fuel &amp; Prime Mover Code Lookups'!I:I,0)))</f>
        <v>natural gas steam turbine</v>
      </c>
      <c r="C4795" t="b">
        <f>INDEX('Fuel &amp; Prime Mover Code Lookups'!$N$15:$N$21,MATCH(Q4795,'Fuel &amp; Prime Mover Code Lookups'!$M$15:$M$21,0))</f>
        <v>0</v>
      </c>
      <c r="D4795" t="str">
        <f t="shared" si="74"/>
        <v>56165.10397.IN.ST</v>
      </c>
      <c r="E4795" s="63">
        <v>10397</v>
      </c>
      <c r="F4795" s="64" t="s">
        <v>28</v>
      </c>
      <c r="G4795" s="63" t="s">
        <v>501</v>
      </c>
      <c r="H4795" s="64" t="s">
        <v>25821</v>
      </c>
      <c r="I4795" s="64" t="s">
        <v>25821</v>
      </c>
      <c r="J4795" s="63">
        <v>56165</v>
      </c>
      <c r="K4795" s="64" t="s">
        <v>1277</v>
      </c>
      <c r="L4795" s="64" t="s">
        <v>712</v>
      </c>
      <c r="M4795" s="64" t="s">
        <v>841</v>
      </c>
      <c r="N4795" s="64" t="s">
        <v>404</v>
      </c>
      <c r="O4795" s="63">
        <v>3311</v>
      </c>
      <c r="P4795" s="63">
        <v>7</v>
      </c>
      <c r="Q4795" s="64" t="s">
        <v>32</v>
      </c>
      <c r="R4795" s="64" t="s">
        <v>22</v>
      </c>
      <c r="S4795" s="64" t="s">
        <v>60</v>
      </c>
      <c r="T4795" s="64" t="s">
        <v>60</v>
      </c>
      <c r="U4795" s="64" t="s">
        <v>546</v>
      </c>
      <c r="V4795" s="64" t="s">
        <v>575</v>
      </c>
      <c r="W4795" s="64" t="s">
        <v>517</v>
      </c>
      <c r="X4795" s="65">
        <v>148715</v>
      </c>
      <c r="Y4795" s="65">
        <v>143260</v>
      </c>
      <c r="Z4795" s="65">
        <v>123146</v>
      </c>
      <c r="AA4795" s="65">
        <v>489127</v>
      </c>
      <c r="AB4795" s="65">
        <v>427349</v>
      </c>
      <c r="AC4795" s="65">
        <v>476024</v>
      </c>
      <c r="AD4795" s="65">
        <v>494703</v>
      </c>
      <c r="AE4795" s="65">
        <v>395756</v>
      </c>
      <c r="AF4795" s="65">
        <v>129664</v>
      </c>
      <c r="AG4795" s="65">
        <v>222277</v>
      </c>
      <c r="AH4795" s="65">
        <v>242526</v>
      </c>
      <c r="AI4795" s="65">
        <v>230395</v>
      </c>
      <c r="AJ4795" s="65">
        <v>14414</v>
      </c>
      <c r="AK4795" s="65">
        <v>15713</v>
      </c>
      <c r="AL4795" s="65">
        <v>13939</v>
      </c>
      <c r="AM4795" s="65">
        <v>60812</v>
      </c>
      <c r="AN4795" s="65">
        <v>40856</v>
      </c>
      <c r="AO4795" s="65">
        <v>66348</v>
      </c>
      <c r="AP4795" s="65">
        <v>65392</v>
      </c>
      <c r="AQ4795" s="65">
        <v>48186</v>
      </c>
      <c r="AR4795" s="65">
        <v>17184</v>
      </c>
      <c r="AS4795" s="65">
        <v>27610</v>
      </c>
      <c r="AT4795" s="65">
        <v>32242</v>
      </c>
      <c r="AU4795" s="65">
        <v>31195</v>
      </c>
      <c r="AV4795" s="66">
        <v>1.0469999999999999</v>
      </c>
      <c r="AW4795" s="66">
        <v>1.046</v>
      </c>
      <c r="AX4795" s="66">
        <v>1.0489999999999999</v>
      </c>
      <c r="AY4795" s="66">
        <v>1.054</v>
      </c>
      <c r="AZ4795" s="66">
        <v>1.052</v>
      </c>
      <c r="BA4795" s="66">
        <v>1.0449999999999999</v>
      </c>
      <c r="BB4795" s="66">
        <v>1.048</v>
      </c>
      <c r="BC4795" s="66">
        <v>1.054</v>
      </c>
      <c r="BD4795" s="66">
        <v>1.0529999999999999</v>
      </c>
      <c r="BE4795" s="66">
        <v>1.0549999999999999</v>
      </c>
      <c r="BF4795" s="66">
        <v>1.0529999999999999</v>
      </c>
      <c r="BG4795" s="66">
        <v>1.052</v>
      </c>
      <c r="BH4795" s="65">
        <v>155705</v>
      </c>
      <c r="BI4795" s="65">
        <v>149850</v>
      </c>
      <c r="BJ4795" s="65">
        <v>129180</v>
      </c>
      <c r="BK4795" s="65">
        <v>515540</v>
      </c>
      <c r="BL4795" s="65">
        <v>449571</v>
      </c>
      <c r="BM4795" s="65">
        <v>497445</v>
      </c>
      <c r="BN4795" s="65">
        <v>518449</v>
      </c>
      <c r="BO4795" s="65">
        <v>417127</v>
      </c>
      <c r="BP4795" s="65">
        <v>136536</v>
      </c>
      <c r="BQ4795" s="65">
        <v>234502</v>
      </c>
      <c r="BR4795" s="65">
        <v>255380</v>
      </c>
      <c r="BS4795" s="65">
        <v>242376</v>
      </c>
      <c r="BT4795" s="65">
        <v>15091</v>
      </c>
      <c r="BU4795" s="65">
        <v>16436</v>
      </c>
      <c r="BV4795" s="65">
        <v>14622</v>
      </c>
      <c r="BW4795" s="65">
        <v>64096</v>
      </c>
      <c r="BX4795" s="65">
        <v>42981</v>
      </c>
      <c r="BY4795" s="65">
        <v>69334</v>
      </c>
      <c r="BZ4795" s="65">
        <v>68531</v>
      </c>
      <c r="CA4795" s="65">
        <v>50788</v>
      </c>
      <c r="CB4795" s="65">
        <v>18095</v>
      </c>
      <c r="CC4795" s="65">
        <v>29129</v>
      </c>
      <c r="CD4795" s="65">
        <v>33951</v>
      </c>
      <c r="CE4795" s="65">
        <v>32817</v>
      </c>
      <c r="CF4795" s="65">
        <v>3007.605</v>
      </c>
      <c r="CG4795" s="65">
        <v>3275.6439999999998</v>
      </c>
      <c r="CH4795" s="65">
        <v>2914.076</v>
      </c>
      <c r="CI4795" s="65">
        <v>12774.123</v>
      </c>
      <c r="CJ4795" s="65">
        <v>8566</v>
      </c>
      <c r="CK4795" s="65">
        <v>13818</v>
      </c>
      <c r="CL4795" s="65">
        <v>13658</v>
      </c>
      <c r="CM4795" s="65">
        <v>10121.939</v>
      </c>
      <c r="CN4795" s="65">
        <v>3606.326</v>
      </c>
      <c r="CO4795" s="65">
        <v>5805.2749999999996</v>
      </c>
      <c r="CP4795" s="65">
        <v>6766.25</v>
      </c>
      <c r="CQ4795" s="65">
        <v>6540.393</v>
      </c>
      <c r="CR4795" s="65">
        <v>3522942</v>
      </c>
      <c r="CS4795" s="65">
        <v>433891</v>
      </c>
      <c r="CT4795" s="65">
        <v>3701661</v>
      </c>
      <c r="CU4795" s="65">
        <v>455871</v>
      </c>
      <c r="CV4795" s="65">
        <v>90853.630999999994</v>
      </c>
      <c r="CW4795" s="63">
        <v>2020</v>
      </c>
    </row>
    <row r="4796" spans="1:101" s="55" customFormat="1" hidden="1" x14ac:dyDescent="0.25">
      <c r="A4796" s="55" t="str">
        <f>_xlfn.CONCAT("Vintage",_xlfn.MAXIFS('Form 860'!AE:AE,'Form 860'!D:D,'Form 923'!D4796))</f>
        <v>Vintage2010</v>
      </c>
      <c r="B4796" t="str">
        <f>IF(COUNTIFS('Fuel &amp; Prime Mover Code Lookups'!G:G,S4796)=1,INDEX('Fuel &amp; Prime Mover Code Lookups'!J:J,MATCH(S4796,'Fuel &amp; Prime Mover Code Lookups'!G:G,0)),INDEX('Fuel &amp; Prime Mover Code Lookups'!J:J,MATCH(_xlfn.CONCAT(S4796,R4796),'Fuel &amp; Prime Mover Code Lookups'!I:I,0)))</f>
        <v>other</v>
      </c>
      <c r="C4796" t="b">
        <f>INDEX('Fuel &amp; Prime Mover Code Lookups'!$N$15:$N$21,MATCH(Q4796,'Fuel &amp; Prime Mover Code Lookups'!$M$15:$M$21,0))</f>
        <v>0</v>
      </c>
      <c r="D4796" t="str">
        <f t="shared" si="74"/>
        <v>9454.10398.OH.ST</v>
      </c>
      <c r="E4796" s="63">
        <v>10398</v>
      </c>
      <c r="F4796" s="64" t="s">
        <v>28</v>
      </c>
      <c r="G4796" s="63" t="s">
        <v>501</v>
      </c>
      <c r="H4796" s="64" t="s">
        <v>4098</v>
      </c>
      <c r="I4796" s="64" t="s">
        <v>4099</v>
      </c>
      <c r="J4796" s="63">
        <v>9454</v>
      </c>
      <c r="K4796" s="64" t="s">
        <v>2345</v>
      </c>
      <c r="L4796" s="64" t="s">
        <v>712</v>
      </c>
      <c r="M4796" s="64" t="s">
        <v>841</v>
      </c>
      <c r="N4796" s="64" t="s">
        <v>404</v>
      </c>
      <c r="O4796" s="63">
        <v>3311</v>
      </c>
      <c r="P4796" s="63">
        <v>7</v>
      </c>
      <c r="Q4796" s="64" t="s">
        <v>32</v>
      </c>
      <c r="R4796" s="64" t="s">
        <v>22</v>
      </c>
      <c r="S4796" s="64" t="s">
        <v>82</v>
      </c>
      <c r="T4796" s="64" t="s">
        <v>863</v>
      </c>
      <c r="U4796" s="64" t="s">
        <v>569</v>
      </c>
      <c r="V4796" s="64" t="s">
        <v>516</v>
      </c>
      <c r="W4796" s="64" t="s">
        <v>517</v>
      </c>
      <c r="X4796" s="65">
        <v>2880945</v>
      </c>
      <c r="Y4796" s="65">
        <v>3136674</v>
      </c>
      <c r="Z4796" s="65">
        <v>3999282</v>
      </c>
      <c r="AA4796" s="65">
        <v>3185444</v>
      </c>
      <c r="AB4796" s="65">
        <v>2826733</v>
      </c>
      <c r="AC4796" s="65">
        <v>2130499</v>
      </c>
      <c r="AD4796" s="65">
        <v>2455384</v>
      </c>
      <c r="AE4796" s="65">
        <v>2494405</v>
      </c>
      <c r="AF4796" s="65">
        <v>2805530</v>
      </c>
      <c r="AG4796" s="65">
        <v>2443870</v>
      </c>
      <c r="AH4796" s="65">
        <v>204255</v>
      </c>
      <c r="AI4796" s="65">
        <v>1879328</v>
      </c>
      <c r="AJ4796" s="65">
        <v>422248</v>
      </c>
      <c r="AK4796" s="65">
        <v>507208</v>
      </c>
      <c r="AL4796" s="65">
        <v>663842</v>
      </c>
      <c r="AM4796" s="65">
        <v>656469</v>
      </c>
      <c r="AN4796" s="65">
        <v>566413</v>
      </c>
      <c r="AO4796" s="65">
        <v>456837</v>
      </c>
      <c r="AP4796" s="65">
        <v>639298</v>
      </c>
      <c r="AQ4796" s="65">
        <v>654692</v>
      </c>
      <c r="AR4796" s="65">
        <v>711430</v>
      </c>
      <c r="AS4796" s="65">
        <v>599396</v>
      </c>
      <c r="AT4796" s="65">
        <v>97402</v>
      </c>
      <c r="AU4796" s="65">
        <v>331336</v>
      </c>
      <c r="AV4796" s="66">
        <v>0.10100000000000001</v>
      </c>
      <c r="AW4796" s="66">
        <v>0.10100000000000001</v>
      </c>
      <c r="AX4796" s="66">
        <v>0.10100000000000001</v>
      </c>
      <c r="AY4796" s="66">
        <v>9.8000000000000004E-2</v>
      </c>
      <c r="AZ4796" s="66">
        <v>0.104</v>
      </c>
      <c r="BA4796" s="66">
        <v>0.104</v>
      </c>
      <c r="BB4796" s="66">
        <v>0.104</v>
      </c>
      <c r="BC4796" s="66">
        <v>0.104</v>
      </c>
      <c r="BD4796" s="66">
        <v>0.107</v>
      </c>
      <c r="BE4796" s="66">
        <v>0.106</v>
      </c>
      <c r="BF4796" s="66">
        <v>0.107</v>
      </c>
      <c r="BG4796" s="66">
        <v>0.107</v>
      </c>
      <c r="BH4796" s="65">
        <v>290975</v>
      </c>
      <c r="BI4796" s="65">
        <v>316804</v>
      </c>
      <c r="BJ4796" s="65">
        <v>403927</v>
      </c>
      <c r="BK4796" s="65">
        <v>312174</v>
      </c>
      <c r="BL4796" s="65">
        <v>293980</v>
      </c>
      <c r="BM4796" s="65">
        <v>221572</v>
      </c>
      <c r="BN4796" s="65">
        <v>255360</v>
      </c>
      <c r="BO4796" s="65">
        <v>259418</v>
      </c>
      <c r="BP4796" s="65">
        <v>300192</v>
      </c>
      <c r="BQ4796" s="65">
        <v>259050</v>
      </c>
      <c r="BR4796" s="65">
        <v>21855</v>
      </c>
      <c r="BS4796" s="65">
        <v>201088</v>
      </c>
      <c r="BT4796" s="65">
        <v>42647</v>
      </c>
      <c r="BU4796" s="65">
        <v>51228</v>
      </c>
      <c r="BV4796" s="65">
        <v>67048</v>
      </c>
      <c r="BW4796" s="65">
        <v>64334</v>
      </c>
      <c r="BX4796" s="65">
        <v>58907</v>
      </c>
      <c r="BY4796" s="65">
        <v>47511</v>
      </c>
      <c r="BZ4796" s="65">
        <v>66487</v>
      </c>
      <c r="CA4796" s="65">
        <v>68088</v>
      </c>
      <c r="CB4796" s="65">
        <v>76123</v>
      </c>
      <c r="CC4796" s="65">
        <v>63536</v>
      </c>
      <c r="CD4796" s="65">
        <v>10422</v>
      </c>
      <c r="CE4796" s="65">
        <v>35453</v>
      </c>
      <c r="CF4796" s="65">
        <v>6749.5950000000003</v>
      </c>
      <c r="CG4796" s="65">
        <v>8107.692</v>
      </c>
      <c r="CH4796" s="65">
        <v>10611.531999999999</v>
      </c>
      <c r="CI4796" s="65">
        <v>10182.148999999999</v>
      </c>
      <c r="CJ4796" s="65">
        <v>9323.0059999999994</v>
      </c>
      <c r="CK4796" s="65">
        <v>7519.3649999999998</v>
      </c>
      <c r="CL4796" s="65">
        <v>10522.861000000001</v>
      </c>
      <c r="CM4796" s="65">
        <v>10775.866</v>
      </c>
      <c r="CN4796" s="65">
        <v>12047.819</v>
      </c>
      <c r="CO4796" s="65">
        <v>10055.474</v>
      </c>
      <c r="CP4796" s="65">
        <v>1649.3969999999999</v>
      </c>
      <c r="CQ4796" s="65">
        <v>5610.8950000000004</v>
      </c>
      <c r="CR4796" s="65">
        <v>30442349</v>
      </c>
      <c r="CS4796" s="65">
        <v>6306571</v>
      </c>
      <c r="CT4796" s="65">
        <v>3136395</v>
      </c>
      <c r="CU4796" s="65">
        <v>651784</v>
      </c>
      <c r="CV4796" s="65">
        <v>103155.65</v>
      </c>
      <c r="CW4796" s="63">
        <v>2020</v>
      </c>
    </row>
    <row r="4797" spans="1:101" s="55" customFormat="1" hidden="1" x14ac:dyDescent="0.25">
      <c r="A4797" s="55" t="str">
        <f>_xlfn.CONCAT("Vintage",_xlfn.MAXIFS('Form 860'!AE:AE,'Form 860'!D:D,'Form 923'!D4797))</f>
        <v>Vintage2010</v>
      </c>
      <c r="B4797" t="str">
        <f>IF(COUNTIFS('Fuel &amp; Prime Mover Code Lookups'!G:G,S4797)=1,INDEX('Fuel &amp; Prime Mover Code Lookups'!J:J,MATCH(S4797,'Fuel &amp; Prime Mover Code Lookups'!G:G,0)),INDEX('Fuel &amp; Prime Mover Code Lookups'!J:J,MATCH(_xlfn.CONCAT(S4797,R4797),'Fuel &amp; Prime Mover Code Lookups'!I:I,0)))</f>
        <v>natural gas steam turbine</v>
      </c>
      <c r="C4797" t="b">
        <f>INDEX('Fuel &amp; Prime Mover Code Lookups'!$N$15:$N$21,MATCH(Q4797,'Fuel &amp; Prime Mover Code Lookups'!$M$15:$M$21,0))</f>
        <v>0</v>
      </c>
      <c r="D4797" t="str">
        <f t="shared" si="74"/>
        <v>9454.10398.OH.ST</v>
      </c>
      <c r="E4797" s="63">
        <v>10398</v>
      </c>
      <c r="F4797" s="64" t="s">
        <v>28</v>
      </c>
      <c r="G4797" s="63" t="s">
        <v>501</v>
      </c>
      <c r="H4797" s="64" t="s">
        <v>4098</v>
      </c>
      <c r="I4797" s="64" t="s">
        <v>4099</v>
      </c>
      <c r="J4797" s="63">
        <v>9454</v>
      </c>
      <c r="K4797" s="64" t="s">
        <v>2345</v>
      </c>
      <c r="L4797" s="64" t="s">
        <v>712</v>
      </c>
      <c r="M4797" s="64" t="s">
        <v>841</v>
      </c>
      <c r="N4797" s="64" t="s">
        <v>404</v>
      </c>
      <c r="O4797" s="63">
        <v>3311</v>
      </c>
      <c r="P4797" s="63">
        <v>7</v>
      </c>
      <c r="Q4797" s="64" t="s">
        <v>32</v>
      </c>
      <c r="R4797" s="64" t="s">
        <v>22</v>
      </c>
      <c r="S4797" s="64" t="s">
        <v>60</v>
      </c>
      <c r="T4797" s="64" t="s">
        <v>60</v>
      </c>
      <c r="U4797" s="64" t="s">
        <v>569</v>
      </c>
      <c r="V4797" s="64" t="s">
        <v>516</v>
      </c>
      <c r="W4797" s="64" t="s">
        <v>517</v>
      </c>
      <c r="X4797" s="65">
        <v>75713</v>
      </c>
      <c r="Y4797" s="65">
        <v>103498</v>
      </c>
      <c r="Z4797" s="65">
        <v>131827</v>
      </c>
      <c r="AA4797" s="65">
        <v>215446</v>
      </c>
      <c r="AB4797" s="65">
        <v>173118</v>
      </c>
      <c r="AC4797" s="65">
        <v>165904</v>
      </c>
      <c r="AD4797" s="65">
        <v>154023</v>
      </c>
      <c r="AE4797" s="65">
        <v>122642</v>
      </c>
      <c r="AF4797" s="65">
        <v>123390</v>
      </c>
      <c r="AG4797" s="65">
        <v>156795</v>
      </c>
      <c r="AH4797" s="65">
        <v>141529</v>
      </c>
      <c r="AI4797" s="65">
        <v>143663</v>
      </c>
      <c r="AJ4797" s="65">
        <v>11097</v>
      </c>
      <c r="AK4797" s="65">
        <v>16736</v>
      </c>
      <c r="AL4797" s="65">
        <v>21882</v>
      </c>
      <c r="AM4797" s="65">
        <v>44400</v>
      </c>
      <c r="AN4797" s="65">
        <v>34689</v>
      </c>
      <c r="AO4797" s="65">
        <v>35574</v>
      </c>
      <c r="AP4797" s="65">
        <v>40103</v>
      </c>
      <c r="AQ4797" s="65">
        <v>32189</v>
      </c>
      <c r="AR4797" s="65">
        <v>31289</v>
      </c>
      <c r="AS4797" s="65">
        <v>38456</v>
      </c>
      <c r="AT4797" s="65">
        <v>67491</v>
      </c>
      <c r="AU4797" s="65">
        <v>25328</v>
      </c>
      <c r="AV4797" s="66">
        <v>1.0609999999999999</v>
      </c>
      <c r="AW4797" s="66">
        <v>1.0609999999999999</v>
      </c>
      <c r="AX4797" s="66">
        <v>1.0609999999999999</v>
      </c>
      <c r="AY4797" s="66">
        <v>1.0609999999999999</v>
      </c>
      <c r="AZ4797" s="66">
        <v>1.0609999999999999</v>
      </c>
      <c r="BA4797" s="66">
        <v>1.0609999999999999</v>
      </c>
      <c r="BB4797" s="66">
        <v>1.0609999999999999</v>
      </c>
      <c r="BC4797" s="66">
        <v>1.0609999999999999</v>
      </c>
      <c r="BD4797" s="66">
        <v>1.0609999999999999</v>
      </c>
      <c r="BE4797" s="66">
        <v>1.0609999999999999</v>
      </c>
      <c r="BF4797" s="66">
        <v>1.0609999999999999</v>
      </c>
      <c r="BG4797" s="66">
        <v>1.0609999999999999</v>
      </c>
      <c r="BH4797" s="65">
        <v>80331</v>
      </c>
      <c r="BI4797" s="65">
        <v>109811</v>
      </c>
      <c r="BJ4797" s="65">
        <v>139868</v>
      </c>
      <c r="BK4797" s="65">
        <v>228588</v>
      </c>
      <c r="BL4797" s="65">
        <v>183678</v>
      </c>
      <c r="BM4797" s="65">
        <v>176024</v>
      </c>
      <c r="BN4797" s="65">
        <v>163418</v>
      </c>
      <c r="BO4797" s="65">
        <v>130123</v>
      </c>
      <c r="BP4797" s="65">
        <v>130917</v>
      </c>
      <c r="BQ4797" s="65">
        <v>166359</v>
      </c>
      <c r="BR4797" s="65">
        <v>150162</v>
      </c>
      <c r="BS4797" s="65">
        <v>152426</v>
      </c>
      <c r="BT4797" s="65">
        <v>11774</v>
      </c>
      <c r="BU4797" s="65">
        <v>17757</v>
      </c>
      <c r="BV4797" s="65">
        <v>23217</v>
      </c>
      <c r="BW4797" s="65">
        <v>47108</v>
      </c>
      <c r="BX4797" s="65">
        <v>36805</v>
      </c>
      <c r="BY4797" s="65">
        <v>37744</v>
      </c>
      <c r="BZ4797" s="65">
        <v>42549</v>
      </c>
      <c r="CA4797" s="65">
        <v>34153</v>
      </c>
      <c r="CB4797" s="65">
        <v>33198</v>
      </c>
      <c r="CC4797" s="65">
        <v>40802</v>
      </c>
      <c r="CD4797" s="65">
        <v>71608</v>
      </c>
      <c r="CE4797" s="65">
        <v>26873</v>
      </c>
      <c r="CF4797" s="65">
        <v>1863.405</v>
      </c>
      <c r="CG4797" s="65">
        <v>2810.308</v>
      </c>
      <c r="CH4797" s="65">
        <v>3674.4679999999998</v>
      </c>
      <c r="CI4797" s="65">
        <v>7455.8509999999997</v>
      </c>
      <c r="CJ4797" s="65">
        <v>5824.9939999999997</v>
      </c>
      <c r="CK4797" s="65">
        <v>5973.6350000000002</v>
      </c>
      <c r="CL4797" s="65">
        <v>6734.1390000000001</v>
      </c>
      <c r="CM4797" s="65">
        <v>5405.134</v>
      </c>
      <c r="CN4797" s="65">
        <v>5254.1809999999996</v>
      </c>
      <c r="CO4797" s="65">
        <v>6457.5259999999998</v>
      </c>
      <c r="CP4797" s="65">
        <v>11332.602999999999</v>
      </c>
      <c r="CQ4797" s="65">
        <v>4253.1049999999996</v>
      </c>
      <c r="CR4797" s="65">
        <v>1707548</v>
      </c>
      <c r="CS4797" s="65">
        <v>399234</v>
      </c>
      <c r="CT4797" s="65">
        <v>1811705</v>
      </c>
      <c r="CU4797" s="65">
        <v>423588</v>
      </c>
      <c r="CV4797" s="65">
        <v>67039.349000000002</v>
      </c>
      <c r="CW4797" s="63">
        <v>2020</v>
      </c>
    </row>
    <row r="4798" spans="1:101" s="55" customFormat="1" hidden="1" x14ac:dyDescent="0.25">
      <c r="A4798" s="55" t="str">
        <f>_xlfn.CONCAT("Vintage",_xlfn.MAXIFS('Form 860'!AE:AE,'Form 860'!D:D,'Form 923'!D4798))</f>
        <v>Vintage2010</v>
      </c>
      <c r="B4798" t="str">
        <f>IF(COUNTIFS('Fuel &amp; Prime Mover Code Lookups'!G:G,S4798)=1,INDEX('Fuel &amp; Prime Mover Code Lookups'!J:J,MATCH(S4798,'Fuel &amp; Prime Mover Code Lookups'!G:G,0)),INDEX('Fuel &amp; Prime Mover Code Lookups'!J:J,MATCH(_xlfn.CONCAT(S4798,R4798),'Fuel &amp; Prime Mover Code Lookups'!I:I,0)))</f>
        <v>petroleum</v>
      </c>
      <c r="C4798" t="b">
        <f>INDEX('Fuel &amp; Prime Mover Code Lookups'!$N$15:$N$21,MATCH(Q4798,'Fuel &amp; Prime Mover Code Lookups'!$M$15:$M$21,0))</f>
        <v>0</v>
      </c>
      <c r="D4798" t="str">
        <f t="shared" si="74"/>
        <v>9454.10398.OH.ST</v>
      </c>
      <c r="E4798" s="63">
        <v>10398</v>
      </c>
      <c r="F4798" s="64" t="s">
        <v>28</v>
      </c>
      <c r="G4798" s="63" t="s">
        <v>501</v>
      </c>
      <c r="H4798" s="64" t="s">
        <v>4098</v>
      </c>
      <c r="I4798" s="64" t="s">
        <v>4099</v>
      </c>
      <c r="J4798" s="63">
        <v>9454</v>
      </c>
      <c r="K4798" s="64" t="s">
        <v>2345</v>
      </c>
      <c r="L4798" s="64" t="s">
        <v>712</v>
      </c>
      <c r="M4798" s="64" t="s">
        <v>841</v>
      </c>
      <c r="N4798" s="64" t="s">
        <v>404</v>
      </c>
      <c r="O4798" s="63">
        <v>3311</v>
      </c>
      <c r="P4798" s="63">
        <v>7</v>
      </c>
      <c r="Q4798" s="64" t="s">
        <v>32</v>
      </c>
      <c r="R4798" s="64" t="s">
        <v>22</v>
      </c>
      <c r="S4798" s="64" t="s">
        <v>67</v>
      </c>
      <c r="T4798" s="64" t="s">
        <v>67</v>
      </c>
      <c r="U4798" s="64" t="s">
        <v>569</v>
      </c>
      <c r="V4798" s="64" t="s">
        <v>516</v>
      </c>
      <c r="W4798" s="64" t="s">
        <v>507</v>
      </c>
      <c r="X4798" s="65">
        <v>0</v>
      </c>
      <c r="Y4798" s="65">
        <v>0</v>
      </c>
      <c r="Z4798" s="65">
        <v>0</v>
      </c>
      <c r="AA4798" s="65">
        <v>0</v>
      </c>
      <c r="AB4798" s="65">
        <v>0</v>
      </c>
      <c r="AC4798" s="65">
        <v>0</v>
      </c>
      <c r="AD4798" s="65">
        <v>0</v>
      </c>
      <c r="AE4798" s="65">
        <v>0</v>
      </c>
      <c r="AF4798" s="65">
        <v>0</v>
      </c>
      <c r="AG4798" s="65">
        <v>0</v>
      </c>
      <c r="AH4798" s="65">
        <v>0</v>
      </c>
      <c r="AI4798" s="65">
        <v>0</v>
      </c>
      <c r="AJ4798" s="65">
        <v>0</v>
      </c>
      <c r="AK4798" s="65">
        <v>0</v>
      </c>
      <c r="AL4798" s="65">
        <v>0</v>
      </c>
      <c r="AM4798" s="65">
        <v>0</v>
      </c>
      <c r="AN4798" s="65">
        <v>0</v>
      </c>
      <c r="AO4798" s="65">
        <v>0</v>
      </c>
      <c r="AP4798" s="65">
        <v>0</v>
      </c>
      <c r="AQ4798" s="65">
        <v>0</v>
      </c>
      <c r="AR4798" s="65">
        <v>0</v>
      </c>
      <c r="AS4798" s="65">
        <v>0</v>
      </c>
      <c r="AT4798" s="65">
        <v>0</v>
      </c>
      <c r="AU4798" s="65">
        <v>0</v>
      </c>
      <c r="AV4798" s="66">
        <v>0</v>
      </c>
      <c r="AW4798" s="66">
        <v>0</v>
      </c>
      <c r="AX4798" s="66">
        <v>0</v>
      </c>
      <c r="AY4798" s="66">
        <v>0</v>
      </c>
      <c r="AZ4798" s="66">
        <v>0</v>
      </c>
      <c r="BA4798" s="66">
        <v>0</v>
      </c>
      <c r="BB4798" s="66">
        <v>0</v>
      </c>
      <c r="BC4798" s="66">
        <v>0</v>
      </c>
      <c r="BD4798" s="66">
        <v>0</v>
      </c>
      <c r="BE4798" s="66">
        <v>0</v>
      </c>
      <c r="BF4798" s="66">
        <v>0</v>
      </c>
      <c r="BG4798" s="66">
        <v>0</v>
      </c>
      <c r="BH4798" s="65">
        <v>0</v>
      </c>
      <c r="BI4798" s="65">
        <v>0</v>
      </c>
      <c r="BJ4798" s="65">
        <v>0</v>
      </c>
      <c r="BK4798" s="65">
        <v>0</v>
      </c>
      <c r="BL4798" s="65">
        <v>0</v>
      </c>
      <c r="BM4798" s="65">
        <v>0</v>
      </c>
      <c r="BN4798" s="65">
        <v>0</v>
      </c>
      <c r="BO4798" s="65">
        <v>0</v>
      </c>
      <c r="BP4798" s="65">
        <v>0</v>
      </c>
      <c r="BQ4798" s="65">
        <v>0</v>
      </c>
      <c r="BR4798" s="65">
        <v>0</v>
      </c>
      <c r="BS4798" s="65">
        <v>0</v>
      </c>
      <c r="BT4798" s="65">
        <v>0</v>
      </c>
      <c r="BU4798" s="65">
        <v>0</v>
      </c>
      <c r="BV4798" s="65">
        <v>0</v>
      </c>
      <c r="BW4798" s="65">
        <v>0</v>
      </c>
      <c r="BX4798" s="65">
        <v>0</v>
      </c>
      <c r="BY4798" s="65">
        <v>0</v>
      </c>
      <c r="BZ4798" s="65">
        <v>0</v>
      </c>
      <c r="CA4798" s="65">
        <v>0</v>
      </c>
      <c r="CB4798" s="65">
        <v>0</v>
      </c>
      <c r="CC4798" s="65">
        <v>0</v>
      </c>
      <c r="CD4798" s="65">
        <v>0</v>
      </c>
      <c r="CE4798" s="65">
        <v>0</v>
      </c>
      <c r="CF4798" s="65">
        <v>0</v>
      </c>
      <c r="CG4798" s="65">
        <v>0</v>
      </c>
      <c r="CH4798" s="65">
        <v>0</v>
      </c>
      <c r="CI4798" s="65">
        <v>0</v>
      </c>
      <c r="CJ4798" s="65">
        <v>0</v>
      </c>
      <c r="CK4798" s="65">
        <v>0</v>
      </c>
      <c r="CL4798" s="65">
        <v>0</v>
      </c>
      <c r="CM4798" s="65">
        <v>0</v>
      </c>
      <c r="CN4798" s="65">
        <v>0</v>
      </c>
      <c r="CO4798" s="65">
        <v>0</v>
      </c>
      <c r="CP4798" s="65">
        <v>0</v>
      </c>
      <c r="CQ4798" s="65">
        <v>0</v>
      </c>
      <c r="CR4798" s="65">
        <v>0</v>
      </c>
      <c r="CS4798" s="65">
        <v>0</v>
      </c>
      <c r="CT4798" s="65">
        <v>0</v>
      </c>
      <c r="CU4798" s="65">
        <v>0</v>
      </c>
      <c r="CV4798" s="65">
        <v>0</v>
      </c>
      <c r="CW4798" s="63">
        <v>2020</v>
      </c>
    </row>
    <row r="4799" spans="1:101" s="55" customFormat="1" hidden="1" x14ac:dyDescent="0.25">
      <c r="A4799" s="55" t="str">
        <f>_xlfn.CONCAT("Vintage",_xlfn.MAXIFS('Form 860'!AE:AE,'Form 860'!D:D,'Form 923'!D4799))</f>
        <v>Vintage1990</v>
      </c>
      <c r="B4799" t="str">
        <f>IF(COUNTIFS('Fuel &amp; Prime Mover Code Lookups'!G:G,S4799)=1,INDEX('Fuel &amp; Prime Mover Code Lookups'!J:J,MATCH(S4799,'Fuel &amp; Prime Mover Code Lookups'!G:G,0)),INDEX('Fuel &amp; Prime Mover Code Lookups'!J:J,MATCH(_xlfn.CONCAT(S4799,R4799),'Fuel &amp; Prime Mover Code Lookups'!I:I,0)))</f>
        <v>natural gas combined cycle</v>
      </c>
      <c r="C4799" t="b">
        <f>INDEX('Fuel &amp; Prime Mover Code Lookups'!$N$15:$N$21,MATCH(Q4799,'Fuel &amp; Prime Mover Code Lookups'!$M$15:$M$21,0))</f>
        <v>1</v>
      </c>
      <c r="D4799" t="str">
        <f t="shared" si="74"/>
        <v>10337.10405.CA.CA</v>
      </c>
      <c r="E4799" s="63">
        <v>10405</v>
      </c>
      <c r="F4799" s="64" t="s">
        <v>28</v>
      </c>
      <c r="G4799" s="63" t="s">
        <v>501</v>
      </c>
      <c r="H4799" s="64" t="s">
        <v>4100</v>
      </c>
      <c r="I4799" s="64" t="s">
        <v>4101</v>
      </c>
      <c r="J4799" s="63">
        <v>10337</v>
      </c>
      <c r="K4799" s="64" t="s">
        <v>41</v>
      </c>
      <c r="L4799" s="64" t="s">
        <v>549</v>
      </c>
      <c r="M4799" s="64" t="s">
        <v>526</v>
      </c>
      <c r="N4799" s="64" t="s">
        <v>404</v>
      </c>
      <c r="O4799" s="63">
        <v>22</v>
      </c>
      <c r="P4799" s="63">
        <v>3</v>
      </c>
      <c r="Q4799" s="64" t="s">
        <v>31</v>
      </c>
      <c r="R4799" s="64" t="s">
        <v>41</v>
      </c>
      <c r="S4799" s="64" t="s">
        <v>60</v>
      </c>
      <c r="T4799" s="64" t="s">
        <v>60</v>
      </c>
      <c r="U4799" s="64" t="s">
        <v>550</v>
      </c>
      <c r="V4799" s="64" t="s">
        <v>575</v>
      </c>
      <c r="W4799" s="64" t="s">
        <v>517</v>
      </c>
      <c r="X4799" s="65">
        <v>0</v>
      </c>
      <c r="Y4799" s="65">
        <v>0</v>
      </c>
      <c r="Z4799" s="65">
        <v>1044</v>
      </c>
      <c r="AA4799" s="65">
        <v>0</v>
      </c>
      <c r="AB4799" s="65">
        <v>406</v>
      </c>
      <c r="AC4799" s="65">
        <v>858</v>
      </c>
      <c r="AD4799" s="65">
        <v>0</v>
      </c>
      <c r="AE4799" s="65">
        <v>3751</v>
      </c>
      <c r="AF4799" s="65">
        <v>737</v>
      </c>
      <c r="AG4799" s="65">
        <v>949</v>
      </c>
      <c r="AH4799" s="65">
        <v>0</v>
      </c>
      <c r="AI4799" s="65">
        <v>0</v>
      </c>
      <c r="AJ4799" s="65">
        <v>0</v>
      </c>
      <c r="AK4799" s="65">
        <v>0</v>
      </c>
      <c r="AL4799" s="65">
        <v>1044</v>
      </c>
      <c r="AM4799" s="65">
        <v>0</v>
      </c>
      <c r="AN4799" s="65">
        <v>406</v>
      </c>
      <c r="AO4799" s="65">
        <v>858</v>
      </c>
      <c r="AP4799" s="65">
        <v>0</v>
      </c>
      <c r="AQ4799" s="65">
        <v>3751</v>
      </c>
      <c r="AR4799" s="65">
        <v>737</v>
      </c>
      <c r="AS4799" s="65">
        <v>949</v>
      </c>
      <c r="AT4799" s="65">
        <v>0</v>
      </c>
      <c r="AU4799" s="65">
        <v>0</v>
      </c>
      <c r="AV4799" s="66">
        <v>0</v>
      </c>
      <c r="AW4799" s="66">
        <v>0</v>
      </c>
      <c r="AX4799" s="66">
        <v>1.044</v>
      </c>
      <c r="AY4799" s="66">
        <v>0</v>
      </c>
      <c r="AZ4799" s="66">
        <v>1.038</v>
      </c>
      <c r="BA4799" s="66">
        <v>1.034</v>
      </c>
      <c r="BB4799" s="66">
        <v>0</v>
      </c>
      <c r="BC4799" s="66">
        <v>1.032</v>
      </c>
      <c r="BD4799" s="66">
        <v>1.024</v>
      </c>
      <c r="BE4799" s="66">
        <v>1.02</v>
      </c>
      <c r="BF4799" s="66">
        <v>0</v>
      </c>
      <c r="BG4799" s="66">
        <v>0</v>
      </c>
      <c r="BH4799" s="65">
        <v>0</v>
      </c>
      <c r="BI4799" s="65">
        <v>0</v>
      </c>
      <c r="BJ4799" s="65">
        <v>1090</v>
      </c>
      <c r="BK4799" s="65">
        <v>0</v>
      </c>
      <c r="BL4799" s="65">
        <v>421</v>
      </c>
      <c r="BM4799" s="65">
        <v>887</v>
      </c>
      <c r="BN4799" s="65">
        <v>0</v>
      </c>
      <c r="BO4799" s="65">
        <v>3871</v>
      </c>
      <c r="BP4799" s="65">
        <v>755</v>
      </c>
      <c r="BQ4799" s="65">
        <v>968</v>
      </c>
      <c r="BR4799" s="65">
        <v>0</v>
      </c>
      <c r="BS4799" s="65">
        <v>0</v>
      </c>
      <c r="BT4799" s="65">
        <v>0</v>
      </c>
      <c r="BU4799" s="65">
        <v>0</v>
      </c>
      <c r="BV4799" s="65">
        <v>1090</v>
      </c>
      <c r="BW4799" s="65">
        <v>0</v>
      </c>
      <c r="BX4799" s="65">
        <v>421</v>
      </c>
      <c r="BY4799" s="65">
        <v>887</v>
      </c>
      <c r="BZ4799" s="65">
        <v>0</v>
      </c>
      <c r="CA4799" s="65">
        <v>3871</v>
      </c>
      <c r="CB4799" s="65">
        <v>755</v>
      </c>
      <c r="CC4799" s="65">
        <v>968</v>
      </c>
      <c r="CD4799" s="65">
        <v>0</v>
      </c>
      <c r="CE4799" s="65">
        <v>0</v>
      </c>
      <c r="CF4799" s="65">
        <v>0</v>
      </c>
      <c r="CG4799" s="65">
        <v>0</v>
      </c>
      <c r="CH4799" s="65">
        <v>133</v>
      </c>
      <c r="CI4799" s="65">
        <v>0</v>
      </c>
      <c r="CJ4799" s="65">
        <v>60</v>
      </c>
      <c r="CK4799" s="65">
        <v>88</v>
      </c>
      <c r="CL4799" s="65">
        <v>0</v>
      </c>
      <c r="CM4799" s="65">
        <v>364</v>
      </c>
      <c r="CN4799" s="65">
        <v>79</v>
      </c>
      <c r="CO4799" s="65">
        <v>114</v>
      </c>
      <c r="CP4799" s="65">
        <v>0</v>
      </c>
      <c r="CQ4799" s="65">
        <v>0</v>
      </c>
      <c r="CR4799" s="65">
        <v>7745</v>
      </c>
      <c r="CS4799" s="65">
        <v>7745</v>
      </c>
      <c r="CT4799" s="65">
        <v>7992</v>
      </c>
      <c r="CU4799" s="65">
        <v>7992</v>
      </c>
      <c r="CV4799" s="65">
        <v>838</v>
      </c>
      <c r="CW4799" s="63">
        <v>2020</v>
      </c>
    </row>
    <row r="4800" spans="1:101" s="55" customFormat="1" hidden="1" x14ac:dyDescent="0.25">
      <c r="A4800" s="55" t="str">
        <f>_xlfn.CONCAT("Vintage",_xlfn.MAXIFS('Form 860'!AE:AE,'Form 860'!D:D,'Form 923'!D4800))</f>
        <v>Vintage1990</v>
      </c>
      <c r="B4800" t="str">
        <f>IF(COUNTIFS('Fuel &amp; Prime Mover Code Lookups'!G:G,S4800)=1,INDEX('Fuel &amp; Prime Mover Code Lookups'!J:J,MATCH(S4800,'Fuel &amp; Prime Mover Code Lookups'!G:G,0)),INDEX('Fuel &amp; Prime Mover Code Lookups'!J:J,MATCH(_xlfn.CONCAT(S4800,R4800),'Fuel &amp; Prime Mover Code Lookups'!I:I,0)))</f>
        <v>natural gas combined cycle</v>
      </c>
      <c r="C4800" t="b">
        <f>INDEX('Fuel &amp; Prime Mover Code Lookups'!$N$15:$N$21,MATCH(Q4800,'Fuel &amp; Prime Mover Code Lookups'!$M$15:$M$21,0))</f>
        <v>1</v>
      </c>
      <c r="D4800" t="str">
        <f t="shared" si="74"/>
        <v>10337.10405.CA.CT</v>
      </c>
      <c r="E4800" s="63">
        <v>10405</v>
      </c>
      <c r="F4800" s="64" t="s">
        <v>28</v>
      </c>
      <c r="G4800" s="63" t="s">
        <v>501</v>
      </c>
      <c r="H4800" s="64" t="s">
        <v>4100</v>
      </c>
      <c r="I4800" s="64" t="s">
        <v>4101</v>
      </c>
      <c r="J4800" s="63">
        <v>10337</v>
      </c>
      <c r="K4800" s="64" t="s">
        <v>41</v>
      </c>
      <c r="L4800" s="64" t="s">
        <v>549</v>
      </c>
      <c r="M4800" s="64" t="s">
        <v>526</v>
      </c>
      <c r="N4800" s="64" t="s">
        <v>404</v>
      </c>
      <c r="O4800" s="63">
        <v>22</v>
      </c>
      <c r="P4800" s="63">
        <v>3</v>
      </c>
      <c r="Q4800" s="64" t="s">
        <v>31</v>
      </c>
      <c r="R4800" s="64" t="s">
        <v>39</v>
      </c>
      <c r="S4800" s="64" t="s">
        <v>60</v>
      </c>
      <c r="T4800" s="64" t="s">
        <v>60</v>
      </c>
      <c r="U4800" s="64" t="s">
        <v>550</v>
      </c>
      <c r="V4800" s="64" t="s">
        <v>575</v>
      </c>
      <c r="W4800" s="64" t="s">
        <v>517</v>
      </c>
      <c r="X4800" s="65">
        <v>0</v>
      </c>
      <c r="Y4800" s="65">
        <v>0</v>
      </c>
      <c r="Z4800" s="65">
        <v>4381</v>
      </c>
      <c r="AA4800" s="65">
        <v>0</v>
      </c>
      <c r="AB4800" s="65">
        <v>1537</v>
      </c>
      <c r="AC4800" s="65">
        <v>2754</v>
      </c>
      <c r="AD4800" s="65">
        <v>0</v>
      </c>
      <c r="AE4800" s="65">
        <v>11815</v>
      </c>
      <c r="AF4800" s="65">
        <v>2647</v>
      </c>
      <c r="AG4800" s="65">
        <v>3947</v>
      </c>
      <c r="AH4800" s="65">
        <v>0</v>
      </c>
      <c r="AI4800" s="65">
        <v>0</v>
      </c>
      <c r="AJ4800" s="65">
        <v>0</v>
      </c>
      <c r="AK4800" s="65">
        <v>0</v>
      </c>
      <c r="AL4800" s="65">
        <v>4156</v>
      </c>
      <c r="AM4800" s="65">
        <v>0</v>
      </c>
      <c r="AN4800" s="65">
        <v>1537</v>
      </c>
      <c r="AO4800" s="65">
        <v>2481</v>
      </c>
      <c r="AP4800" s="65">
        <v>0</v>
      </c>
      <c r="AQ4800" s="65">
        <v>10544</v>
      </c>
      <c r="AR4800" s="65">
        <v>2389</v>
      </c>
      <c r="AS4800" s="65">
        <v>3694</v>
      </c>
      <c r="AT4800" s="65">
        <v>0</v>
      </c>
      <c r="AU4800" s="65">
        <v>0</v>
      </c>
      <c r="AV4800" s="66">
        <v>0</v>
      </c>
      <c r="AW4800" s="66">
        <v>0</v>
      </c>
      <c r="AX4800" s="66">
        <v>1.044</v>
      </c>
      <c r="AY4800" s="66">
        <v>0</v>
      </c>
      <c r="AZ4800" s="66">
        <v>1.038</v>
      </c>
      <c r="BA4800" s="66">
        <v>1.034</v>
      </c>
      <c r="BB4800" s="66">
        <v>0</v>
      </c>
      <c r="BC4800" s="66">
        <v>1.032</v>
      </c>
      <c r="BD4800" s="66">
        <v>1.024</v>
      </c>
      <c r="BE4800" s="66">
        <v>1.02</v>
      </c>
      <c r="BF4800" s="66">
        <v>0</v>
      </c>
      <c r="BG4800" s="66">
        <v>0</v>
      </c>
      <c r="BH4800" s="65">
        <v>0</v>
      </c>
      <c r="BI4800" s="65">
        <v>0</v>
      </c>
      <c r="BJ4800" s="65">
        <v>4574</v>
      </c>
      <c r="BK4800" s="65">
        <v>0</v>
      </c>
      <c r="BL4800" s="65">
        <v>1595</v>
      </c>
      <c r="BM4800" s="65">
        <v>2848</v>
      </c>
      <c r="BN4800" s="65">
        <v>0</v>
      </c>
      <c r="BO4800" s="65">
        <v>12193</v>
      </c>
      <c r="BP4800" s="65">
        <v>2711</v>
      </c>
      <c r="BQ4800" s="65">
        <v>4026</v>
      </c>
      <c r="BR4800" s="65">
        <v>0</v>
      </c>
      <c r="BS4800" s="65">
        <v>0</v>
      </c>
      <c r="BT4800" s="65">
        <v>0</v>
      </c>
      <c r="BU4800" s="65">
        <v>0</v>
      </c>
      <c r="BV4800" s="65">
        <v>4339</v>
      </c>
      <c r="BW4800" s="65">
        <v>0</v>
      </c>
      <c r="BX4800" s="65">
        <v>1595</v>
      </c>
      <c r="BY4800" s="65">
        <v>2565</v>
      </c>
      <c r="BZ4800" s="65">
        <v>0</v>
      </c>
      <c r="CA4800" s="65">
        <v>10881</v>
      </c>
      <c r="CB4800" s="65">
        <v>2446</v>
      </c>
      <c r="CC4800" s="65">
        <v>3768</v>
      </c>
      <c r="CD4800" s="65">
        <v>0</v>
      </c>
      <c r="CE4800" s="65">
        <v>0</v>
      </c>
      <c r="CF4800" s="65">
        <v>0</v>
      </c>
      <c r="CG4800" s="65">
        <v>0</v>
      </c>
      <c r="CH4800" s="65">
        <v>390</v>
      </c>
      <c r="CI4800" s="65">
        <v>0</v>
      </c>
      <c r="CJ4800" s="65">
        <v>175</v>
      </c>
      <c r="CK4800" s="65">
        <v>245</v>
      </c>
      <c r="CL4800" s="65">
        <v>0</v>
      </c>
      <c r="CM4800" s="65">
        <v>1063</v>
      </c>
      <c r="CN4800" s="65">
        <v>229</v>
      </c>
      <c r="CO4800" s="65">
        <v>342</v>
      </c>
      <c r="CP4800" s="65">
        <v>0</v>
      </c>
      <c r="CQ4800" s="65">
        <v>0</v>
      </c>
      <c r="CR4800" s="65">
        <v>27081</v>
      </c>
      <c r="CS4800" s="65">
        <v>24801</v>
      </c>
      <c r="CT4800" s="65">
        <v>27947</v>
      </c>
      <c r="CU4800" s="65">
        <v>25594</v>
      </c>
      <c r="CV4800" s="65">
        <v>2444</v>
      </c>
      <c r="CW4800" s="63">
        <v>2020</v>
      </c>
    </row>
    <row r="4801" spans="1:101" s="55" customFormat="1" hidden="1" x14ac:dyDescent="0.25">
      <c r="A4801" s="55" t="str">
        <f>_xlfn.CONCAT("Vintage",_xlfn.MAXIFS('Form 860'!AE:AE,'Form 860'!D:D,'Form 923'!D4801))</f>
        <v>Vintage2013</v>
      </c>
      <c r="B4801" t="str">
        <f>IF(COUNTIFS('Fuel &amp; Prime Mover Code Lookups'!G:G,S4801)=1,INDEX('Fuel &amp; Prime Mover Code Lookups'!J:J,MATCH(S4801,'Fuel &amp; Prime Mover Code Lookups'!G:G,0)),INDEX('Fuel &amp; Prime Mover Code Lookups'!J:J,MATCH(_xlfn.CONCAT(S4801,R4801),'Fuel &amp; Prime Mover Code Lookups'!I:I,0)))</f>
        <v>petroleum</v>
      </c>
      <c r="C4801" t="b">
        <f>INDEX('Fuel &amp; Prime Mover Code Lookups'!$N$15:$N$21,MATCH(Q4801,'Fuel &amp; Prime Mover Code Lookups'!$M$15:$M$21,0))</f>
        <v>0</v>
      </c>
      <c r="D4801" t="str">
        <f t="shared" si="74"/>
        <v>3692.10408.MA.IC</v>
      </c>
      <c r="E4801" s="63">
        <v>10408</v>
      </c>
      <c r="F4801" s="64" t="s">
        <v>28</v>
      </c>
      <c r="G4801" s="63" t="s">
        <v>501</v>
      </c>
      <c r="H4801" s="64" t="s">
        <v>4102</v>
      </c>
      <c r="I4801" s="64" t="s">
        <v>4102</v>
      </c>
      <c r="J4801" s="63">
        <v>3692</v>
      </c>
      <c r="K4801" s="64" t="s">
        <v>992</v>
      </c>
      <c r="L4801" s="64" t="s">
        <v>980</v>
      </c>
      <c r="M4801" s="64" t="s">
        <v>605</v>
      </c>
      <c r="N4801" s="64" t="s">
        <v>404</v>
      </c>
      <c r="O4801" s="63">
        <v>611</v>
      </c>
      <c r="P4801" s="63">
        <v>5</v>
      </c>
      <c r="Q4801" s="64" t="s">
        <v>29</v>
      </c>
      <c r="R4801" s="64" t="s">
        <v>40</v>
      </c>
      <c r="S4801" s="64" t="s">
        <v>61</v>
      </c>
      <c r="T4801" s="64" t="s">
        <v>61</v>
      </c>
      <c r="U4801" s="64" t="s">
        <v>981</v>
      </c>
      <c r="V4801" s="64" t="s">
        <v>506</v>
      </c>
      <c r="W4801" s="64" t="s">
        <v>507</v>
      </c>
      <c r="X4801" s="65">
        <v>0</v>
      </c>
      <c r="Y4801" s="65">
        <v>0</v>
      </c>
      <c r="Z4801" s="65">
        <v>0</v>
      </c>
      <c r="AA4801" s="65">
        <v>0</v>
      </c>
      <c r="AB4801" s="65">
        <v>0</v>
      </c>
      <c r="AC4801" s="65">
        <v>0</v>
      </c>
      <c r="AD4801" s="65">
        <v>0</v>
      </c>
      <c r="AE4801" s="65">
        <v>0</v>
      </c>
      <c r="AF4801" s="65">
        <v>0</v>
      </c>
      <c r="AG4801" s="65">
        <v>0</v>
      </c>
      <c r="AH4801" s="65">
        <v>0</v>
      </c>
      <c r="AI4801" s="65">
        <v>0</v>
      </c>
      <c r="AJ4801" s="65">
        <v>0</v>
      </c>
      <c r="AK4801" s="65">
        <v>0</v>
      </c>
      <c r="AL4801" s="65">
        <v>0</v>
      </c>
      <c r="AM4801" s="65">
        <v>0</v>
      </c>
      <c r="AN4801" s="65">
        <v>0</v>
      </c>
      <c r="AO4801" s="65">
        <v>0</v>
      </c>
      <c r="AP4801" s="65">
        <v>0</v>
      </c>
      <c r="AQ4801" s="65">
        <v>0</v>
      </c>
      <c r="AR4801" s="65">
        <v>0</v>
      </c>
      <c r="AS4801" s="65">
        <v>0</v>
      </c>
      <c r="AT4801" s="65">
        <v>0</v>
      </c>
      <c r="AU4801" s="65">
        <v>0</v>
      </c>
      <c r="AV4801" s="66">
        <v>0</v>
      </c>
      <c r="AW4801" s="66">
        <v>0</v>
      </c>
      <c r="AX4801" s="66">
        <v>0</v>
      </c>
      <c r="AY4801" s="66">
        <v>0</v>
      </c>
      <c r="AZ4801" s="66">
        <v>0</v>
      </c>
      <c r="BA4801" s="66">
        <v>0</v>
      </c>
      <c r="BB4801" s="66">
        <v>0</v>
      </c>
      <c r="BC4801" s="66">
        <v>0</v>
      </c>
      <c r="BD4801" s="66">
        <v>0</v>
      </c>
      <c r="BE4801" s="66">
        <v>0</v>
      </c>
      <c r="BF4801" s="66">
        <v>0</v>
      </c>
      <c r="BG4801" s="66">
        <v>0</v>
      </c>
      <c r="BH4801" s="65">
        <v>0</v>
      </c>
      <c r="BI4801" s="65">
        <v>0</v>
      </c>
      <c r="BJ4801" s="65">
        <v>0</v>
      </c>
      <c r="BK4801" s="65">
        <v>0</v>
      </c>
      <c r="BL4801" s="65">
        <v>0</v>
      </c>
      <c r="BM4801" s="65">
        <v>0</v>
      </c>
      <c r="BN4801" s="65">
        <v>0</v>
      </c>
      <c r="BO4801" s="65">
        <v>0</v>
      </c>
      <c r="BP4801" s="65">
        <v>0</v>
      </c>
      <c r="BQ4801" s="65">
        <v>0</v>
      </c>
      <c r="BR4801" s="65">
        <v>0</v>
      </c>
      <c r="BS4801" s="65">
        <v>0</v>
      </c>
      <c r="BT4801" s="65">
        <v>0</v>
      </c>
      <c r="BU4801" s="65">
        <v>0</v>
      </c>
      <c r="BV4801" s="65">
        <v>0</v>
      </c>
      <c r="BW4801" s="65">
        <v>0</v>
      </c>
      <c r="BX4801" s="65">
        <v>0</v>
      </c>
      <c r="BY4801" s="65">
        <v>0</v>
      </c>
      <c r="BZ4801" s="65">
        <v>0</v>
      </c>
      <c r="CA4801" s="65">
        <v>0</v>
      </c>
      <c r="CB4801" s="65">
        <v>0</v>
      </c>
      <c r="CC4801" s="65">
        <v>0</v>
      </c>
      <c r="CD4801" s="65">
        <v>0</v>
      </c>
      <c r="CE4801" s="65">
        <v>0</v>
      </c>
      <c r="CF4801" s="65">
        <v>0</v>
      </c>
      <c r="CG4801" s="65">
        <v>0</v>
      </c>
      <c r="CH4801" s="65">
        <v>0</v>
      </c>
      <c r="CI4801" s="65">
        <v>0</v>
      </c>
      <c r="CJ4801" s="65">
        <v>0</v>
      </c>
      <c r="CK4801" s="65">
        <v>0</v>
      </c>
      <c r="CL4801" s="65">
        <v>0</v>
      </c>
      <c r="CM4801" s="65">
        <v>0</v>
      </c>
      <c r="CN4801" s="65">
        <v>0</v>
      </c>
      <c r="CO4801" s="65">
        <v>0</v>
      </c>
      <c r="CP4801" s="65">
        <v>0</v>
      </c>
      <c r="CQ4801" s="65">
        <v>0</v>
      </c>
      <c r="CR4801" s="65">
        <v>0</v>
      </c>
      <c r="CS4801" s="65">
        <v>0</v>
      </c>
      <c r="CT4801" s="65">
        <v>0</v>
      </c>
      <c r="CU4801" s="65">
        <v>0</v>
      </c>
      <c r="CV4801" s="65">
        <v>0</v>
      </c>
      <c r="CW4801" s="63">
        <v>2020</v>
      </c>
    </row>
    <row r="4802" spans="1:101" s="55" customFormat="1" hidden="1" x14ac:dyDescent="0.25">
      <c r="A4802" s="55" t="str">
        <f>_xlfn.CONCAT("Vintage",_xlfn.MAXIFS('Form 860'!AE:AE,'Form 860'!D:D,'Form 923'!D4802))</f>
        <v>Vintage2013</v>
      </c>
      <c r="B4802" t="str">
        <f>IF(COUNTIFS('Fuel &amp; Prime Mover Code Lookups'!G:G,S4802)=1,INDEX('Fuel &amp; Prime Mover Code Lookups'!J:J,MATCH(S4802,'Fuel &amp; Prime Mover Code Lookups'!G:G,0)),INDEX('Fuel &amp; Prime Mover Code Lookups'!J:J,MATCH(_xlfn.CONCAT(S4802,R4802),'Fuel &amp; Prime Mover Code Lookups'!I:I,0)))</f>
        <v>natural gas peaker</v>
      </c>
      <c r="C4802" t="b">
        <f>INDEX('Fuel &amp; Prime Mover Code Lookups'!$N$15:$N$21,MATCH(Q4802,'Fuel &amp; Prime Mover Code Lookups'!$M$15:$M$21,0))</f>
        <v>0</v>
      </c>
      <c r="D4802" t="str">
        <f t="shared" si="74"/>
        <v>3692.10408.MA.IC</v>
      </c>
      <c r="E4802" s="63">
        <v>10408</v>
      </c>
      <c r="F4802" s="64" t="s">
        <v>28</v>
      </c>
      <c r="G4802" s="63" t="s">
        <v>501</v>
      </c>
      <c r="H4802" s="64" t="s">
        <v>4102</v>
      </c>
      <c r="I4802" s="64" t="s">
        <v>4102</v>
      </c>
      <c r="J4802" s="63">
        <v>3692</v>
      </c>
      <c r="K4802" s="64" t="s">
        <v>992</v>
      </c>
      <c r="L4802" s="64" t="s">
        <v>980</v>
      </c>
      <c r="M4802" s="64" t="s">
        <v>605</v>
      </c>
      <c r="N4802" s="64" t="s">
        <v>404</v>
      </c>
      <c r="O4802" s="63">
        <v>611</v>
      </c>
      <c r="P4802" s="63">
        <v>5</v>
      </c>
      <c r="Q4802" s="64" t="s">
        <v>29</v>
      </c>
      <c r="R4802" s="64" t="s">
        <v>40</v>
      </c>
      <c r="S4802" s="64" t="s">
        <v>60</v>
      </c>
      <c r="T4802" s="64" t="s">
        <v>60</v>
      </c>
      <c r="U4802" s="64" t="s">
        <v>981</v>
      </c>
      <c r="V4802" s="64" t="s">
        <v>506</v>
      </c>
      <c r="W4802" s="64" t="s">
        <v>517</v>
      </c>
      <c r="X4802" s="65">
        <v>10924</v>
      </c>
      <c r="Y4802" s="65">
        <v>8606</v>
      </c>
      <c r="Z4802" s="65">
        <v>3812</v>
      </c>
      <c r="AA4802" s="65">
        <v>4406</v>
      </c>
      <c r="AB4802" s="65">
        <v>3106</v>
      </c>
      <c r="AC4802" s="65">
        <v>8274</v>
      </c>
      <c r="AD4802" s="65">
        <v>16473</v>
      </c>
      <c r="AE4802" s="65">
        <v>13886</v>
      </c>
      <c r="AF4802" s="65">
        <v>8083</v>
      </c>
      <c r="AG4802" s="65">
        <v>8800</v>
      </c>
      <c r="AH4802" s="65">
        <v>6427</v>
      </c>
      <c r="AI4802" s="65">
        <v>9397</v>
      </c>
      <c r="AJ4802" s="65">
        <v>6071</v>
      </c>
      <c r="AK4802" s="65">
        <v>4783</v>
      </c>
      <c r="AL4802" s="65">
        <v>2118</v>
      </c>
      <c r="AM4802" s="65">
        <v>2448</v>
      </c>
      <c r="AN4802" s="65">
        <v>1726</v>
      </c>
      <c r="AO4802" s="65">
        <v>4598</v>
      </c>
      <c r="AP4802" s="65">
        <v>9154</v>
      </c>
      <c r="AQ4802" s="65">
        <v>7717</v>
      </c>
      <c r="AR4802" s="65">
        <v>4492</v>
      </c>
      <c r="AS4802" s="65">
        <v>4891</v>
      </c>
      <c r="AT4802" s="65">
        <v>3572</v>
      </c>
      <c r="AU4802" s="65">
        <v>5222</v>
      </c>
      <c r="AV4802" s="66">
        <v>1</v>
      </c>
      <c r="AW4802" s="66">
        <v>1</v>
      </c>
      <c r="AX4802" s="66">
        <v>1</v>
      </c>
      <c r="AY4802" s="66">
        <v>1</v>
      </c>
      <c r="AZ4802" s="66">
        <v>1</v>
      </c>
      <c r="BA4802" s="66">
        <v>1</v>
      </c>
      <c r="BB4802" s="66">
        <v>1</v>
      </c>
      <c r="BC4802" s="66">
        <v>1</v>
      </c>
      <c r="BD4802" s="66">
        <v>1</v>
      </c>
      <c r="BE4802" s="66">
        <v>1</v>
      </c>
      <c r="BF4802" s="66">
        <v>1</v>
      </c>
      <c r="BG4802" s="66">
        <v>1</v>
      </c>
      <c r="BH4802" s="65">
        <v>10924</v>
      </c>
      <c r="BI4802" s="65">
        <v>8606</v>
      </c>
      <c r="BJ4802" s="65">
        <v>3812</v>
      </c>
      <c r="BK4802" s="65">
        <v>4406</v>
      </c>
      <c r="BL4802" s="65">
        <v>3106</v>
      </c>
      <c r="BM4802" s="65">
        <v>8274</v>
      </c>
      <c r="BN4802" s="65">
        <v>16473</v>
      </c>
      <c r="BO4802" s="65">
        <v>13886</v>
      </c>
      <c r="BP4802" s="65">
        <v>8083</v>
      </c>
      <c r="BQ4802" s="65">
        <v>8800</v>
      </c>
      <c r="BR4802" s="65">
        <v>6427</v>
      </c>
      <c r="BS4802" s="65">
        <v>9397</v>
      </c>
      <c r="BT4802" s="65">
        <v>6071</v>
      </c>
      <c r="BU4802" s="65">
        <v>4783</v>
      </c>
      <c r="BV4802" s="65">
        <v>2118</v>
      </c>
      <c r="BW4802" s="65">
        <v>2448</v>
      </c>
      <c r="BX4802" s="65">
        <v>1726</v>
      </c>
      <c r="BY4802" s="65">
        <v>4598</v>
      </c>
      <c r="BZ4802" s="65">
        <v>9154</v>
      </c>
      <c r="CA4802" s="65">
        <v>7717</v>
      </c>
      <c r="CB4802" s="65">
        <v>4492</v>
      </c>
      <c r="CC4802" s="65">
        <v>4891</v>
      </c>
      <c r="CD4802" s="65">
        <v>3572</v>
      </c>
      <c r="CE4802" s="65">
        <v>5222</v>
      </c>
      <c r="CF4802" s="65">
        <v>1011.357</v>
      </c>
      <c r="CG4802" s="65">
        <v>796.71900000000005</v>
      </c>
      <c r="CH4802" s="65">
        <v>352.904</v>
      </c>
      <c r="CI4802" s="65">
        <v>407.88099999999997</v>
      </c>
      <c r="CJ4802" s="65">
        <v>287.572</v>
      </c>
      <c r="CK4802" s="65">
        <v>765.97900000000004</v>
      </c>
      <c r="CL4802" s="65">
        <v>1525.0119999999999</v>
      </c>
      <c r="CM4802" s="65">
        <v>1285.5540000000001</v>
      </c>
      <c r="CN4802" s="65">
        <v>748.298</v>
      </c>
      <c r="CO4802" s="65">
        <v>814.71799999999996</v>
      </c>
      <c r="CP4802" s="65">
        <v>595</v>
      </c>
      <c r="CQ4802" s="65">
        <v>869.92600000000004</v>
      </c>
      <c r="CR4802" s="65">
        <v>102194</v>
      </c>
      <c r="CS4802" s="65">
        <v>56792</v>
      </c>
      <c r="CT4802" s="65">
        <v>102194</v>
      </c>
      <c r="CU4802" s="65">
        <v>56792</v>
      </c>
      <c r="CV4802" s="65">
        <v>9460.92</v>
      </c>
      <c r="CW4802" s="63">
        <v>2020</v>
      </c>
    </row>
    <row r="4803" spans="1:101" s="55" customFormat="1" hidden="1" x14ac:dyDescent="0.25">
      <c r="A4803" s="55" t="str">
        <f>_xlfn.CONCAT("Vintage",_xlfn.MAXIFS('Form 860'!AE:AE,'Form 860'!D:D,'Form 923'!D4803))</f>
        <v>Vintage2013</v>
      </c>
      <c r="B4803" t="str">
        <f>IF(COUNTIFS('Fuel &amp; Prime Mover Code Lookups'!G:G,S4803)=1,INDEX('Fuel &amp; Prime Mover Code Lookups'!J:J,MATCH(S4803,'Fuel &amp; Prime Mover Code Lookups'!G:G,0)),INDEX('Fuel &amp; Prime Mover Code Lookups'!J:J,MATCH(_xlfn.CONCAT(S4803,R4803),'Fuel &amp; Prime Mover Code Lookups'!I:I,0)))</f>
        <v>petroleum</v>
      </c>
      <c r="C4803" t="b">
        <f>INDEX('Fuel &amp; Prime Mover Code Lookups'!$N$15:$N$21,MATCH(Q4803,'Fuel &amp; Prime Mover Code Lookups'!$M$15:$M$21,0))</f>
        <v>0</v>
      </c>
      <c r="D4803" t="str">
        <f t="shared" si="74"/>
        <v>3692.10408.MA.IC</v>
      </c>
      <c r="E4803" s="63">
        <v>10408</v>
      </c>
      <c r="F4803" s="64" t="s">
        <v>28</v>
      </c>
      <c r="G4803" s="63" t="s">
        <v>501</v>
      </c>
      <c r="H4803" s="64" t="s">
        <v>4102</v>
      </c>
      <c r="I4803" s="64" t="s">
        <v>4102</v>
      </c>
      <c r="J4803" s="63">
        <v>3692</v>
      </c>
      <c r="K4803" s="64" t="s">
        <v>992</v>
      </c>
      <c r="L4803" s="64" t="s">
        <v>980</v>
      </c>
      <c r="M4803" s="64" t="s">
        <v>605</v>
      </c>
      <c r="N4803" s="64" t="s">
        <v>404</v>
      </c>
      <c r="O4803" s="63">
        <v>611</v>
      </c>
      <c r="P4803" s="63">
        <v>5</v>
      </c>
      <c r="Q4803" s="64" t="s">
        <v>29</v>
      </c>
      <c r="R4803" s="64" t="s">
        <v>40</v>
      </c>
      <c r="S4803" s="64" t="s">
        <v>67</v>
      </c>
      <c r="T4803" s="64" t="s">
        <v>67</v>
      </c>
      <c r="U4803" s="64" t="s">
        <v>981</v>
      </c>
      <c r="V4803" s="64" t="s">
        <v>506</v>
      </c>
      <c r="W4803" s="64" t="s">
        <v>507</v>
      </c>
      <c r="X4803" s="65">
        <v>0</v>
      </c>
      <c r="Y4803" s="65">
        <v>0</v>
      </c>
      <c r="Z4803" s="65">
        <v>0</v>
      </c>
      <c r="AA4803" s="65">
        <v>0</v>
      </c>
      <c r="AB4803" s="65">
        <v>0</v>
      </c>
      <c r="AC4803" s="65">
        <v>0</v>
      </c>
      <c r="AD4803" s="65">
        <v>0</v>
      </c>
      <c r="AE4803" s="65">
        <v>0</v>
      </c>
      <c r="AF4803" s="65">
        <v>0</v>
      </c>
      <c r="AG4803" s="65">
        <v>0</v>
      </c>
      <c r="AH4803" s="65">
        <v>0</v>
      </c>
      <c r="AI4803" s="65">
        <v>0</v>
      </c>
      <c r="AJ4803" s="65">
        <v>0</v>
      </c>
      <c r="AK4803" s="65">
        <v>0</v>
      </c>
      <c r="AL4803" s="65">
        <v>0</v>
      </c>
      <c r="AM4803" s="65">
        <v>0</v>
      </c>
      <c r="AN4803" s="65">
        <v>0</v>
      </c>
      <c r="AO4803" s="65">
        <v>0</v>
      </c>
      <c r="AP4803" s="65">
        <v>0</v>
      </c>
      <c r="AQ4803" s="65">
        <v>0</v>
      </c>
      <c r="AR4803" s="65">
        <v>0</v>
      </c>
      <c r="AS4803" s="65">
        <v>0</v>
      </c>
      <c r="AT4803" s="65">
        <v>0</v>
      </c>
      <c r="AU4803" s="65">
        <v>0</v>
      </c>
      <c r="AV4803" s="66">
        <v>0</v>
      </c>
      <c r="AW4803" s="66">
        <v>0</v>
      </c>
      <c r="AX4803" s="66">
        <v>0</v>
      </c>
      <c r="AY4803" s="66">
        <v>0</v>
      </c>
      <c r="AZ4803" s="66">
        <v>0</v>
      </c>
      <c r="BA4803" s="66">
        <v>0</v>
      </c>
      <c r="BB4803" s="66">
        <v>0</v>
      </c>
      <c r="BC4803" s="66">
        <v>0</v>
      </c>
      <c r="BD4803" s="66">
        <v>0</v>
      </c>
      <c r="BE4803" s="66">
        <v>0</v>
      </c>
      <c r="BF4803" s="66">
        <v>0</v>
      </c>
      <c r="BG4803" s="66">
        <v>0</v>
      </c>
      <c r="BH4803" s="65">
        <v>0</v>
      </c>
      <c r="BI4803" s="65">
        <v>0</v>
      </c>
      <c r="BJ4803" s="65">
        <v>0</v>
      </c>
      <c r="BK4803" s="65">
        <v>0</v>
      </c>
      <c r="BL4803" s="65">
        <v>0</v>
      </c>
      <c r="BM4803" s="65">
        <v>0</v>
      </c>
      <c r="BN4803" s="65">
        <v>0</v>
      </c>
      <c r="BO4803" s="65">
        <v>0</v>
      </c>
      <c r="BP4803" s="65">
        <v>0</v>
      </c>
      <c r="BQ4803" s="65">
        <v>0</v>
      </c>
      <c r="BR4803" s="65">
        <v>0</v>
      </c>
      <c r="BS4803" s="65">
        <v>0</v>
      </c>
      <c r="BT4803" s="65">
        <v>0</v>
      </c>
      <c r="BU4803" s="65">
        <v>0</v>
      </c>
      <c r="BV4803" s="65">
        <v>0</v>
      </c>
      <c r="BW4803" s="65">
        <v>0</v>
      </c>
      <c r="BX4803" s="65">
        <v>0</v>
      </c>
      <c r="BY4803" s="65">
        <v>0</v>
      </c>
      <c r="BZ4803" s="65">
        <v>0</v>
      </c>
      <c r="CA4803" s="65">
        <v>0</v>
      </c>
      <c r="CB4803" s="65">
        <v>0</v>
      </c>
      <c r="CC4803" s="65">
        <v>0</v>
      </c>
      <c r="CD4803" s="65">
        <v>0</v>
      </c>
      <c r="CE4803" s="65">
        <v>0</v>
      </c>
      <c r="CF4803" s="65">
        <v>0</v>
      </c>
      <c r="CG4803" s="65">
        <v>0</v>
      </c>
      <c r="CH4803" s="65">
        <v>0</v>
      </c>
      <c r="CI4803" s="65">
        <v>0</v>
      </c>
      <c r="CJ4803" s="65">
        <v>0</v>
      </c>
      <c r="CK4803" s="65">
        <v>0</v>
      </c>
      <c r="CL4803" s="65">
        <v>0</v>
      </c>
      <c r="CM4803" s="65">
        <v>0</v>
      </c>
      <c r="CN4803" s="65">
        <v>0</v>
      </c>
      <c r="CO4803" s="65">
        <v>0</v>
      </c>
      <c r="CP4803" s="65">
        <v>0</v>
      </c>
      <c r="CQ4803" s="65">
        <v>0</v>
      </c>
      <c r="CR4803" s="65">
        <v>0</v>
      </c>
      <c r="CS4803" s="65">
        <v>0</v>
      </c>
      <c r="CT4803" s="65">
        <v>0</v>
      </c>
      <c r="CU4803" s="65">
        <v>0</v>
      </c>
      <c r="CV4803" s="65">
        <v>0</v>
      </c>
      <c r="CW4803" s="63">
        <v>2020</v>
      </c>
    </row>
    <row r="4804" spans="1:101" s="55" customFormat="1" hidden="1" x14ac:dyDescent="0.25">
      <c r="A4804" s="55" t="str">
        <f>_xlfn.CONCAT("Vintage",_xlfn.MAXIFS('Form 860'!AE:AE,'Form 860'!D:D,'Form 923'!D4804))</f>
        <v>Vintage2016</v>
      </c>
      <c r="B4804" t="str">
        <f>IF(COUNTIFS('Fuel &amp; Prime Mover Code Lookups'!G:G,S4804)=1,INDEX('Fuel &amp; Prime Mover Code Lookups'!J:J,MATCH(S4804,'Fuel &amp; Prime Mover Code Lookups'!G:G,0)),INDEX('Fuel &amp; Prime Mover Code Lookups'!J:J,MATCH(_xlfn.CONCAT(S4804,R4804),'Fuel &amp; Prime Mover Code Lookups'!I:I,0)))</f>
        <v>hydro</v>
      </c>
      <c r="C4804" t="b">
        <f>INDEX('Fuel &amp; Prime Mover Code Lookups'!$N$15:$N$21,MATCH(Q4804,'Fuel &amp; Prime Mover Code Lookups'!$M$15:$M$21,0))</f>
        <v>0</v>
      </c>
      <c r="D4804" t="str">
        <f t="shared" si="74"/>
        <v>11936.10412.HI.HY</v>
      </c>
      <c r="E4804" s="63">
        <v>10412</v>
      </c>
      <c r="F4804" s="64" t="s">
        <v>20</v>
      </c>
      <c r="G4804" s="63" t="s">
        <v>501</v>
      </c>
      <c r="H4804" s="64" t="s">
        <v>4103</v>
      </c>
      <c r="I4804" s="64" t="s">
        <v>4104</v>
      </c>
      <c r="J4804" s="63">
        <v>11936</v>
      </c>
      <c r="K4804" s="64" t="s">
        <v>1142</v>
      </c>
      <c r="L4804" s="64" t="s">
        <v>505</v>
      </c>
      <c r="M4804" s="64" t="s">
        <v>404</v>
      </c>
      <c r="N4804" s="64" t="s">
        <v>404</v>
      </c>
      <c r="O4804" s="63">
        <v>111</v>
      </c>
      <c r="P4804" s="63">
        <v>6</v>
      </c>
      <c r="Q4804" s="64" t="s">
        <v>33</v>
      </c>
      <c r="R4804" s="64" t="s">
        <v>46</v>
      </c>
      <c r="S4804" s="64" t="s">
        <v>59</v>
      </c>
      <c r="T4804" s="64" t="s">
        <v>513</v>
      </c>
      <c r="U4804" s="64" t="s">
        <v>404</v>
      </c>
      <c r="V4804" s="64" t="s">
        <v>506</v>
      </c>
      <c r="W4804" s="64" t="s">
        <v>404</v>
      </c>
      <c r="X4804" s="65">
        <v>0</v>
      </c>
      <c r="Y4804" s="65">
        <v>0</v>
      </c>
      <c r="Z4804" s="65">
        <v>0</v>
      </c>
      <c r="AA4804" s="65">
        <v>0</v>
      </c>
      <c r="AB4804" s="65">
        <v>0</v>
      </c>
      <c r="AC4804" s="65">
        <v>0</v>
      </c>
      <c r="AD4804" s="65">
        <v>0</v>
      </c>
      <c r="AE4804" s="65">
        <v>0</v>
      </c>
      <c r="AF4804" s="65">
        <v>0</v>
      </c>
      <c r="AG4804" s="65">
        <v>0</v>
      </c>
      <c r="AH4804" s="65">
        <v>0</v>
      </c>
      <c r="AI4804" s="65">
        <v>0</v>
      </c>
      <c r="AJ4804" s="65">
        <v>0</v>
      </c>
      <c r="AK4804" s="65">
        <v>0</v>
      </c>
      <c r="AL4804" s="65">
        <v>0</v>
      </c>
      <c r="AM4804" s="65">
        <v>0</v>
      </c>
      <c r="AN4804" s="65">
        <v>0</v>
      </c>
      <c r="AO4804" s="65">
        <v>0</v>
      </c>
      <c r="AP4804" s="65">
        <v>0</v>
      </c>
      <c r="AQ4804" s="65">
        <v>0</v>
      </c>
      <c r="AR4804" s="65">
        <v>0</v>
      </c>
      <c r="AS4804" s="65">
        <v>0</v>
      </c>
      <c r="AT4804" s="65">
        <v>0</v>
      </c>
      <c r="AU4804" s="65">
        <v>0</v>
      </c>
      <c r="AV4804" s="66">
        <v>0</v>
      </c>
      <c r="AW4804" s="66">
        <v>0</v>
      </c>
      <c r="AX4804" s="66">
        <v>0</v>
      </c>
      <c r="AY4804" s="66">
        <v>0</v>
      </c>
      <c r="AZ4804" s="66">
        <v>0</v>
      </c>
      <c r="BA4804" s="66">
        <v>0</v>
      </c>
      <c r="BB4804" s="66">
        <v>0</v>
      </c>
      <c r="BC4804" s="66">
        <v>0</v>
      </c>
      <c r="BD4804" s="66">
        <v>0</v>
      </c>
      <c r="BE4804" s="66">
        <v>0</v>
      </c>
      <c r="BF4804" s="66">
        <v>0</v>
      </c>
      <c r="BG4804" s="66">
        <v>0</v>
      </c>
      <c r="BH4804" s="65">
        <v>3969</v>
      </c>
      <c r="BI4804" s="65">
        <v>4144</v>
      </c>
      <c r="BJ4804" s="65">
        <v>3636</v>
      </c>
      <c r="BK4804" s="65">
        <v>3360</v>
      </c>
      <c r="BL4804" s="65">
        <v>4929</v>
      </c>
      <c r="BM4804" s="65">
        <v>4801</v>
      </c>
      <c r="BN4804" s="65">
        <v>4519</v>
      </c>
      <c r="BO4804" s="65">
        <v>3828</v>
      </c>
      <c r="BP4804" s="65">
        <v>3067</v>
      </c>
      <c r="BQ4804" s="65">
        <v>3051</v>
      </c>
      <c r="BR4804" s="65">
        <v>3510</v>
      </c>
      <c r="BS4804" s="65">
        <v>3651</v>
      </c>
      <c r="BT4804" s="65">
        <v>3969</v>
      </c>
      <c r="BU4804" s="65">
        <v>4144</v>
      </c>
      <c r="BV4804" s="65">
        <v>3636</v>
      </c>
      <c r="BW4804" s="65">
        <v>3360</v>
      </c>
      <c r="BX4804" s="65">
        <v>4929</v>
      </c>
      <c r="BY4804" s="65">
        <v>4801</v>
      </c>
      <c r="BZ4804" s="65">
        <v>4519</v>
      </c>
      <c r="CA4804" s="65">
        <v>3828</v>
      </c>
      <c r="CB4804" s="65">
        <v>3067</v>
      </c>
      <c r="CC4804" s="65">
        <v>3051</v>
      </c>
      <c r="CD4804" s="65">
        <v>3510</v>
      </c>
      <c r="CE4804" s="65">
        <v>3651</v>
      </c>
      <c r="CF4804" s="65">
        <v>452.68200000000002</v>
      </c>
      <c r="CG4804" s="65">
        <v>472.70699999999999</v>
      </c>
      <c r="CH4804" s="65">
        <v>414.69900000000001</v>
      </c>
      <c r="CI4804" s="65">
        <v>383.25299999999999</v>
      </c>
      <c r="CJ4804" s="65">
        <v>562.20000000000005</v>
      </c>
      <c r="CK4804" s="65">
        <v>547.654</v>
      </c>
      <c r="CL4804" s="65">
        <v>515.428</v>
      </c>
      <c r="CM4804" s="65">
        <v>436.68400000000003</v>
      </c>
      <c r="CN4804" s="65">
        <v>349.87099999999998</v>
      </c>
      <c r="CO4804" s="65">
        <v>347.95600000000002</v>
      </c>
      <c r="CP4804" s="65">
        <v>400.40800000000002</v>
      </c>
      <c r="CQ4804" s="65">
        <v>416.45800000000003</v>
      </c>
      <c r="CR4804" s="65">
        <v>0</v>
      </c>
      <c r="CS4804" s="65">
        <v>0</v>
      </c>
      <c r="CT4804" s="65">
        <v>46465</v>
      </c>
      <c r="CU4804" s="65">
        <v>46465</v>
      </c>
      <c r="CV4804" s="65">
        <v>5300</v>
      </c>
      <c r="CW4804" s="63">
        <v>2020</v>
      </c>
    </row>
    <row r="4805" spans="1:101" s="55" customFormat="1" hidden="1" x14ac:dyDescent="0.25">
      <c r="A4805" s="55" t="str">
        <f>_xlfn.CONCAT("Vintage",_xlfn.MAXIFS('Form 860'!AE:AE,'Form 860'!D:D,'Form 923'!D4805))</f>
        <v>Vintage1910</v>
      </c>
      <c r="B4805" t="str">
        <f>IF(COUNTIFS('Fuel &amp; Prime Mover Code Lookups'!G:G,S4805)=1,INDEX('Fuel &amp; Prime Mover Code Lookups'!J:J,MATCH(S4805,'Fuel &amp; Prime Mover Code Lookups'!G:G,0)),INDEX('Fuel &amp; Prime Mover Code Lookups'!J:J,MATCH(_xlfn.CONCAT(S4805,R4805),'Fuel &amp; Prime Mover Code Lookups'!I:I,0)))</f>
        <v>hydro</v>
      </c>
      <c r="C4805" t="b">
        <f>INDEX('Fuel &amp; Prime Mover Code Lookups'!$N$15:$N$21,MATCH(Q4805,'Fuel &amp; Prime Mover Code Lookups'!$M$15:$M$21,0))</f>
        <v>0</v>
      </c>
      <c r="D4805" t="str">
        <f t="shared" si="74"/>
        <v>11936.10413.HI.HY</v>
      </c>
      <c r="E4805" s="63">
        <v>10413</v>
      </c>
      <c r="F4805" s="64" t="s">
        <v>20</v>
      </c>
      <c r="G4805" s="63" t="s">
        <v>501</v>
      </c>
      <c r="H4805" s="64" t="s">
        <v>4105</v>
      </c>
      <c r="I4805" s="64" t="s">
        <v>4104</v>
      </c>
      <c r="J4805" s="63">
        <v>11936</v>
      </c>
      <c r="K4805" s="64" t="s">
        <v>1142</v>
      </c>
      <c r="L4805" s="64" t="s">
        <v>505</v>
      </c>
      <c r="M4805" s="64" t="s">
        <v>404</v>
      </c>
      <c r="N4805" s="64" t="s">
        <v>404</v>
      </c>
      <c r="O4805" s="63">
        <v>111</v>
      </c>
      <c r="P4805" s="63">
        <v>6</v>
      </c>
      <c r="Q4805" s="64" t="s">
        <v>33</v>
      </c>
      <c r="R4805" s="64" t="s">
        <v>46</v>
      </c>
      <c r="S4805" s="64" t="s">
        <v>59</v>
      </c>
      <c r="T4805" s="64" t="s">
        <v>513</v>
      </c>
      <c r="U4805" s="64" t="s">
        <v>404</v>
      </c>
      <c r="V4805" s="64" t="s">
        <v>516</v>
      </c>
      <c r="W4805" s="64" t="s">
        <v>404</v>
      </c>
      <c r="X4805" s="65">
        <v>0</v>
      </c>
      <c r="Y4805" s="65">
        <v>0</v>
      </c>
      <c r="Z4805" s="65">
        <v>0</v>
      </c>
      <c r="AA4805" s="65">
        <v>0</v>
      </c>
      <c r="AB4805" s="65">
        <v>0</v>
      </c>
      <c r="AC4805" s="65">
        <v>0</v>
      </c>
      <c r="AD4805" s="65">
        <v>0</v>
      </c>
      <c r="AE4805" s="65">
        <v>0</v>
      </c>
      <c r="AF4805" s="65">
        <v>0</v>
      </c>
      <c r="AG4805" s="65">
        <v>0</v>
      </c>
      <c r="AH4805" s="65">
        <v>0</v>
      </c>
      <c r="AI4805" s="65">
        <v>0</v>
      </c>
      <c r="AJ4805" s="65">
        <v>0</v>
      </c>
      <c r="AK4805" s="65">
        <v>0</v>
      </c>
      <c r="AL4805" s="65">
        <v>0</v>
      </c>
      <c r="AM4805" s="65">
        <v>0</v>
      </c>
      <c r="AN4805" s="65">
        <v>0</v>
      </c>
      <c r="AO4805" s="65">
        <v>0</v>
      </c>
      <c r="AP4805" s="65">
        <v>0</v>
      </c>
      <c r="AQ4805" s="65">
        <v>0</v>
      </c>
      <c r="AR4805" s="65">
        <v>0</v>
      </c>
      <c r="AS4805" s="65">
        <v>0</v>
      </c>
      <c r="AT4805" s="65">
        <v>0</v>
      </c>
      <c r="AU4805" s="65">
        <v>0</v>
      </c>
      <c r="AV4805" s="66">
        <v>0</v>
      </c>
      <c r="AW4805" s="66">
        <v>0</v>
      </c>
      <c r="AX4805" s="66">
        <v>0</v>
      </c>
      <c r="AY4805" s="66">
        <v>0</v>
      </c>
      <c r="AZ4805" s="66">
        <v>0</v>
      </c>
      <c r="BA4805" s="66">
        <v>0</v>
      </c>
      <c r="BB4805" s="66">
        <v>0</v>
      </c>
      <c r="BC4805" s="66">
        <v>0</v>
      </c>
      <c r="BD4805" s="66">
        <v>0</v>
      </c>
      <c r="BE4805" s="66">
        <v>0</v>
      </c>
      <c r="BF4805" s="66">
        <v>0</v>
      </c>
      <c r="BG4805" s="66">
        <v>0</v>
      </c>
      <c r="BH4805" s="65">
        <v>15851</v>
      </c>
      <c r="BI4805" s="65">
        <v>13422</v>
      </c>
      <c r="BJ4805" s="65">
        <v>13107</v>
      </c>
      <c r="BK4805" s="65">
        <v>15027</v>
      </c>
      <c r="BL4805" s="65">
        <v>13615</v>
      </c>
      <c r="BM4805" s="65">
        <v>15176</v>
      </c>
      <c r="BN4805" s="65">
        <v>18183</v>
      </c>
      <c r="BO4805" s="65">
        <v>16929</v>
      </c>
      <c r="BP4805" s="65">
        <v>17806</v>
      </c>
      <c r="BQ4805" s="65">
        <v>14509</v>
      </c>
      <c r="BR4805" s="65">
        <v>15693</v>
      </c>
      <c r="BS4805" s="65">
        <v>14492</v>
      </c>
      <c r="BT4805" s="65">
        <v>15851</v>
      </c>
      <c r="BU4805" s="65">
        <v>13422</v>
      </c>
      <c r="BV4805" s="65">
        <v>13107</v>
      </c>
      <c r="BW4805" s="65">
        <v>15027</v>
      </c>
      <c r="BX4805" s="65">
        <v>13615</v>
      </c>
      <c r="BY4805" s="65">
        <v>15176</v>
      </c>
      <c r="BZ4805" s="65">
        <v>18183</v>
      </c>
      <c r="CA4805" s="65">
        <v>16929</v>
      </c>
      <c r="CB4805" s="65">
        <v>17806</v>
      </c>
      <c r="CC4805" s="65">
        <v>14509</v>
      </c>
      <c r="CD4805" s="65">
        <v>15693</v>
      </c>
      <c r="CE4805" s="65">
        <v>14492</v>
      </c>
      <c r="CF4805" s="65">
        <v>1808</v>
      </c>
      <c r="CG4805" s="65">
        <v>1531</v>
      </c>
      <c r="CH4805" s="65">
        <v>1495</v>
      </c>
      <c r="CI4805" s="65">
        <v>1714</v>
      </c>
      <c r="CJ4805" s="65">
        <v>1553</v>
      </c>
      <c r="CK4805" s="65">
        <v>1731</v>
      </c>
      <c r="CL4805" s="65">
        <v>2074</v>
      </c>
      <c r="CM4805" s="65">
        <v>1931</v>
      </c>
      <c r="CN4805" s="65">
        <v>2031</v>
      </c>
      <c r="CO4805" s="65">
        <v>1655</v>
      </c>
      <c r="CP4805" s="65">
        <v>1790</v>
      </c>
      <c r="CQ4805" s="65">
        <v>1653</v>
      </c>
      <c r="CR4805" s="65">
        <v>0</v>
      </c>
      <c r="CS4805" s="65">
        <v>0</v>
      </c>
      <c r="CT4805" s="65">
        <v>183810</v>
      </c>
      <c r="CU4805" s="65">
        <v>183810</v>
      </c>
      <c r="CV4805" s="65">
        <v>20966</v>
      </c>
      <c r="CW4805" s="63">
        <v>2020</v>
      </c>
    </row>
    <row r="4806" spans="1:101" s="55" customFormat="1" hidden="1" x14ac:dyDescent="0.25">
      <c r="A4806" s="55" t="str">
        <f>_xlfn.CONCAT("Vintage",_xlfn.MAXIFS('Form 860'!AE:AE,'Form 860'!D:D,'Form 923'!D4806))</f>
        <v>Vintage1993</v>
      </c>
      <c r="B4806" t="str">
        <f>IF(COUNTIFS('Fuel &amp; Prime Mover Code Lookups'!G:G,S4806)=1,INDEX('Fuel &amp; Prime Mover Code Lookups'!J:J,MATCH(S4806,'Fuel &amp; Prime Mover Code Lookups'!G:G,0)),INDEX('Fuel &amp; Prime Mover Code Lookups'!J:J,MATCH(_xlfn.CONCAT(S4806,R4806),'Fuel &amp; Prime Mover Code Lookups'!I:I,0)))</f>
        <v>natural gas peaker</v>
      </c>
      <c r="C4806" t="b">
        <f>INDEX('Fuel &amp; Prime Mover Code Lookups'!$N$15:$N$21,MATCH(Q4806,'Fuel &amp; Prime Mover Code Lookups'!$M$15:$M$21,0))</f>
        <v>0</v>
      </c>
      <c r="D4806" t="str">
        <f t="shared" si="74"/>
        <v>56600.10416.FL.GT</v>
      </c>
      <c r="E4806" s="63">
        <v>10416</v>
      </c>
      <c r="F4806" s="64" t="s">
        <v>28</v>
      </c>
      <c r="G4806" s="63" t="s">
        <v>501</v>
      </c>
      <c r="H4806" s="64" t="s">
        <v>4106</v>
      </c>
      <c r="I4806" s="64" t="s">
        <v>4107</v>
      </c>
      <c r="J4806" s="63">
        <v>56600</v>
      </c>
      <c r="K4806" s="64" t="s">
        <v>654</v>
      </c>
      <c r="L4806" s="64" t="s">
        <v>651</v>
      </c>
      <c r="M4806" s="64" t="s">
        <v>512</v>
      </c>
      <c r="N4806" s="64" t="s">
        <v>404</v>
      </c>
      <c r="O4806" s="63">
        <v>325</v>
      </c>
      <c r="P4806" s="63">
        <v>7</v>
      </c>
      <c r="Q4806" s="64" t="s">
        <v>32</v>
      </c>
      <c r="R4806" s="64" t="s">
        <v>38</v>
      </c>
      <c r="S4806" s="64" t="s">
        <v>60</v>
      </c>
      <c r="T4806" s="64" t="s">
        <v>60</v>
      </c>
      <c r="U4806" s="64" t="s">
        <v>514</v>
      </c>
      <c r="V4806" s="64" t="s">
        <v>516</v>
      </c>
      <c r="W4806" s="64" t="s">
        <v>517</v>
      </c>
      <c r="X4806" s="65">
        <v>534508</v>
      </c>
      <c r="Y4806" s="65">
        <v>585284</v>
      </c>
      <c r="Z4806" s="65">
        <v>630409</v>
      </c>
      <c r="AA4806" s="65">
        <v>575884</v>
      </c>
      <c r="AB4806" s="65">
        <v>597422</v>
      </c>
      <c r="AC4806" s="65">
        <v>583100</v>
      </c>
      <c r="AD4806" s="65">
        <v>578077</v>
      </c>
      <c r="AE4806" s="65">
        <v>619221</v>
      </c>
      <c r="AF4806" s="65">
        <v>519577</v>
      </c>
      <c r="AG4806" s="65">
        <v>597570</v>
      </c>
      <c r="AH4806" s="65">
        <v>275371</v>
      </c>
      <c r="AI4806" s="65">
        <v>275722</v>
      </c>
      <c r="AJ4806" s="65">
        <v>237227</v>
      </c>
      <c r="AK4806" s="65">
        <v>261801</v>
      </c>
      <c r="AL4806" s="65">
        <v>276684</v>
      </c>
      <c r="AM4806" s="65">
        <v>260403</v>
      </c>
      <c r="AN4806" s="65">
        <v>256331</v>
      </c>
      <c r="AO4806" s="65">
        <v>259879</v>
      </c>
      <c r="AP4806" s="65">
        <v>244731</v>
      </c>
      <c r="AQ4806" s="65">
        <v>270010</v>
      </c>
      <c r="AR4806" s="65">
        <v>179522</v>
      </c>
      <c r="AS4806" s="65">
        <v>267648</v>
      </c>
      <c r="AT4806" s="65">
        <v>120378</v>
      </c>
      <c r="AU4806" s="65">
        <v>112521</v>
      </c>
      <c r="AV4806" s="66">
        <v>1.02</v>
      </c>
      <c r="AW4806" s="66">
        <v>1.02</v>
      </c>
      <c r="AX4806" s="66">
        <v>1.02</v>
      </c>
      <c r="AY4806" s="66">
        <v>1.02</v>
      </c>
      <c r="AZ4806" s="66">
        <v>1.04</v>
      </c>
      <c r="BA4806" s="66">
        <v>1.02</v>
      </c>
      <c r="BB4806" s="66">
        <v>1.02</v>
      </c>
      <c r="BC4806" s="66">
        <v>1.02</v>
      </c>
      <c r="BD4806" s="66">
        <v>1.02</v>
      </c>
      <c r="BE4806" s="66">
        <v>1.02</v>
      </c>
      <c r="BF4806" s="66">
        <v>1.02</v>
      </c>
      <c r="BG4806" s="66">
        <v>1.02</v>
      </c>
      <c r="BH4806" s="65">
        <v>545198</v>
      </c>
      <c r="BI4806" s="65">
        <v>596990</v>
      </c>
      <c r="BJ4806" s="65">
        <v>643017</v>
      </c>
      <c r="BK4806" s="65">
        <v>587402</v>
      </c>
      <c r="BL4806" s="65">
        <v>621319</v>
      </c>
      <c r="BM4806" s="65">
        <v>594762</v>
      </c>
      <c r="BN4806" s="65">
        <v>589639</v>
      </c>
      <c r="BO4806" s="65">
        <v>631605</v>
      </c>
      <c r="BP4806" s="65">
        <v>529969</v>
      </c>
      <c r="BQ4806" s="65">
        <v>609521</v>
      </c>
      <c r="BR4806" s="65">
        <v>280878</v>
      </c>
      <c r="BS4806" s="65">
        <v>281236</v>
      </c>
      <c r="BT4806" s="65">
        <v>241972</v>
      </c>
      <c r="BU4806" s="65">
        <v>267037</v>
      </c>
      <c r="BV4806" s="65">
        <v>282218</v>
      </c>
      <c r="BW4806" s="65">
        <v>265611</v>
      </c>
      <c r="BX4806" s="65">
        <v>266584</v>
      </c>
      <c r="BY4806" s="65">
        <v>265077</v>
      </c>
      <c r="BZ4806" s="65">
        <v>249626</v>
      </c>
      <c r="CA4806" s="65">
        <v>275410</v>
      </c>
      <c r="CB4806" s="65">
        <v>183112</v>
      </c>
      <c r="CC4806" s="65">
        <v>273001</v>
      </c>
      <c r="CD4806" s="65">
        <v>122786</v>
      </c>
      <c r="CE4806" s="65">
        <v>114771</v>
      </c>
      <c r="CF4806" s="65">
        <v>47515</v>
      </c>
      <c r="CG4806" s="65">
        <v>52437</v>
      </c>
      <c r="CH4806" s="65">
        <v>55418</v>
      </c>
      <c r="CI4806" s="65">
        <v>52157</v>
      </c>
      <c r="CJ4806" s="65">
        <v>52348</v>
      </c>
      <c r="CK4806" s="65">
        <v>52052</v>
      </c>
      <c r="CL4806" s="65">
        <v>49018</v>
      </c>
      <c r="CM4806" s="65">
        <v>54081</v>
      </c>
      <c r="CN4806" s="65">
        <v>35957</v>
      </c>
      <c r="CO4806" s="65">
        <v>53608</v>
      </c>
      <c r="CP4806" s="65">
        <v>24111</v>
      </c>
      <c r="CQ4806" s="65">
        <v>22537</v>
      </c>
      <c r="CR4806" s="65">
        <v>6372145</v>
      </c>
      <c r="CS4806" s="65">
        <v>2747135</v>
      </c>
      <c r="CT4806" s="65">
        <v>6511536</v>
      </c>
      <c r="CU4806" s="65">
        <v>2807205</v>
      </c>
      <c r="CV4806" s="65">
        <v>551239</v>
      </c>
      <c r="CW4806" s="63">
        <v>2020</v>
      </c>
    </row>
    <row r="4807" spans="1:101" s="55" customFormat="1" hidden="1" x14ac:dyDescent="0.25">
      <c r="A4807" s="55" t="str">
        <f>_xlfn.CONCAT("Vintage",_xlfn.MAXIFS('Form 860'!AE:AE,'Form 860'!D:D,'Form 923'!D4807))</f>
        <v>Vintage1958</v>
      </c>
      <c r="B4807" t="str">
        <f>IF(COUNTIFS('Fuel &amp; Prime Mover Code Lookups'!G:G,S4807)=1,INDEX('Fuel &amp; Prime Mover Code Lookups'!J:J,MATCH(S4807,'Fuel &amp; Prime Mover Code Lookups'!G:G,0)),INDEX('Fuel &amp; Prime Mover Code Lookups'!J:J,MATCH(_xlfn.CONCAT(S4807,R4807),'Fuel &amp; Prime Mover Code Lookups'!I:I,0)))</f>
        <v>natural gas steam turbine</v>
      </c>
      <c r="C4807" t="b">
        <f>INDEX('Fuel &amp; Prime Mover Code Lookups'!$N$15:$N$21,MATCH(Q4807,'Fuel &amp; Prime Mover Code Lookups'!$M$15:$M$21,0))</f>
        <v>0</v>
      </c>
      <c r="D4807" t="str">
        <f t="shared" si="74"/>
        <v>56600.10416.FL.ST</v>
      </c>
      <c r="E4807" s="63">
        <v>10416</v>
      </c>
      <c r="F4807" s="64" t="s">
        <v>28</v>
      </c>
      <c r="G4807" s="63" t="s">
        <v>501</v>
      </c>
      <c r="H4807" s="64" t="s">
        <v>4106</v>
      </c>
      <c r="I4807" s="64" t="s">
        <v>4107</v>
      </c>
      <c r="J4807" s="63">
        <v>56600</v>
      </c>
      <c r="K4807" s="64" t="s">
        <v>654</v>
      </c>
      <c r="L4807" s="64" t="s">
        <v>651</v>
      </c>
      <c r="M4807" s="64" t="s">
        <v>512</v>
      </c>
      <c r="N4807" s="64" t="s">
        <v>404</v>
      </c>
      <c r="O4807" s="63">
        <v>325</v>
      </c>
      <c r="P4807" s="63">
        <v>7</v>
      </c>
      <c r="Q4807" s="64" t="s">
        <v>32</v>
      </c>
      <c r="R4807" s="64" t="s">
        <v>22</v>
      </c>
      <c r="S4807" s="64" t="s">
        <v>60</v>
      </c>
      <c r="T4807" s="64" t="s">
        <v>60</v>
      </c>
      <c r="U4807" s="64" t="s">
        <v>514</v>
      </c>
      <c r="V4807" s="64" t="s">
        <v>516</v>
      </c>
      <c r="W4807" s="64" t="s">
        <v>517</v>
      </c>
      <c r="X4807" s="65">
        <v>415717</v>
      </c>
      <c r="Y4807" s="65">
        <v>460686</v>
      </c>
      <c r="Z4807" s="65">
        <v>520437</v>
      </c>
      <c r="AA4807" s="65">
        <v>350220</v>
      </c>
      <c r="AB4807" s="65">
        <v>280034</v>
      </c>
      <c r="AC4807" s="65">
        <v>203051</v>
      </c>
      <c r="AD4807" s="65">
        <v>216536</v>
      </c>
      <c r="AE4807" s="65">
        <v>244936</v>
      </c>
      <c r="AF4807" s="65">
        <v>281590</v>
      </c>
      <c r="AG4807" s="65">
        <v>338838</v>
      </c>
      <c r="AH4807" s="65">
        <v>526163</v>
      </c>
      <c r="AI4807" s="65">
        <v>571583</v>
      </c>
      <c r="AJ4807" s="65">
        <v>41937</v>
      </c>
      <c r="AK4807" s="65">
        <v>21212</v>
      </c>
      <c r="AL4807" s="65">
        <v>26159</v>
      </c>
      <c r="AM4807" s="65">
        <v>23479</v>
      </c>
      <c r="AN4807" s="65">
        <v>19423</v>
      </c>
      <c r="AO4807" s="65">
        <v>19176</v>
      </c>
      <c r="AP4807" s="65">
        <v>19815</v>
      </c>
      <c r="AQ4807" s="65">
        <v>19101</v>
      </c>
      <c r="AR4807" s="65">
        <v>22524</v>
      </c>
      <c r="AS4807" s="65">
        <v>15175</v>
      </c>
      <c r="AT4807" s="65">
        <v>9646</v>
      </c>
      <c r="AU4807" s="65">
        <v>6498</v>
      </c>
      <c r="AV4807" s="66">
        <v>1.02</v>
      </c>
      <c r="AW4807" s="66">
        <v>1.02</v>
      </c>
      <c r="AX4807" s="66">
        <v>1.02</v>
      </c>
      <c r="AY4807" s="66">
        <v>1.02</v>
      </c>
      <c r="AZ4807" s="66">
        <v>1.02</v>
      </c>
      <c r="BA4807" s="66">
        <v>1.02</v>
      </c>
      <c r="BB4807" s="66">
        <v>1.02</v>
      </c>
      <c r="BC4807" s="66">
        <v>1.02</v>
      </c>
      <c r="BD4807" s="66">
        <v>1.02</v>
      </c>
      <c r="BE4807" s="66">
        <v>1.02</v>
      </c>
      <c r="BF4807" s="66">
        <v>1.02</v>
      </c>
      <c r="BG4807" s="66">
        <v>1.02</v>
      </c>
      <c r="BH4807" s="65">
        <v>424031</v>
      </c>
      <c r="BI4807" s="65">
        <v>469900</v>
      </c>
      <c r="BJ4807" s="65">
        <v>530846</v>
      </c>
      <c r="BK4807" s="65">
        <v>357224</v>
      </c>
      <c r="BL4807" s="65">
        <v>285635</v>
      </c>
      <c r="BM4807" s="65">
        <v>207112</v>
      </c>
      <c r="BN4807" s="65">
        <v>220867</v>
      </c>
      <c r="BO4807" s="65">
        <v>249835</v>
      </c>
      <c r="BP4807" s="65">
        <v>287222</v>
      </c>
      <c r="BQ4807" s="65">
        <v>345615</v>
      </c>
      <c r="BR4807" s="65">
        <v>536686</v>
      </c>
      <c r="BS4807" s="65">
        <v>583015</v>
      </c>
      <c r="BT4807" s="65">
        <v>42776</v>
      </c>
      <c r="BU4807" s="65">
        <v>21636</v>
      </c>
      <c r="BV4807" s="65">
        <v>26682</v>
      </c>
      <c r="BW4807" s="65">
        <v>23949</v>
      </c>
      <c r="BX4807" s="65">
        <v>19811</v>
      </c>
      <c r="BY4807" s="65">
        <v>19560</v>
      </c>
      <c r="BZ4807" s="65">
        <v>20211</v>
      </c>
      <c r="CA4807" s="65">
        <v>19483</v>
      </c>
      <c r="CB4807" s="65">
        <v>22974</v>
      </c>
      <c r="CC4807" s="65">
        <v>15479</v>
      </c>
      <c r="CD4807" s="65">
        <v>9839</v>
      </c>
      <c r="CE4807" s="65">
        <v>6628</v>
      </c>
      <c r="CF4807" s="65">
        <v>8399.7900000000009</v>
      </c>
      <c r="CG4807" s="65">
        <v>4248.6400000000003</v>
      </c>
      <c r="CH4807" s="65">
        <v>5239.4049999999997</v>
      </c>
      <c r="CI4807" s="65">
        <v>4702.71</v>
      </c>
      <c r="CJ4807" s="65">
        <v>3890.143</v>
      </c>
      <c r="CK4807" s="65">
        <v>3840.8980000000001</v>
      </c>
      <c r="CL4807" s="65">
        <v>3849.7179999999998</v>
      </c>
      <c r="CM4807" s="65">
        <v>3825.819</v>
      </c>
      <c r="CN4807" s="65">
        <v>4511.2120000000004</v>
      </c>
      <c r="CO4807" s="65">
        <v>3039.5259999999998</v>
      </c>
      <c r="CP4807" s="65">
        <v>1932.0809999999999</v>
      </c>
      <c r="CQ4807" s="65">
        <v>1301.54</v>
      </c>
      <c r="CR4807" s="65">
        <v>4409791</v>
      </c>
      <c r="CS4807" s="65">
        <v>244145</v>
      </c>
      <c r="CT4807" s="65">
        <v>4497988</v>
      </c>
      <c r="CU4807" s="65">
        <v>249028</v>
      </c>
      <c r="CV4807" s="65">
        <v>48781.482000000004</v>
      </c>
      <c r="CW4807" s="63">
        <v>2020</v>
      </c>
    </row>
    <row r="4808" spans="1:101" s="55" customFormat="1" hidden="1" x14ac:dyDescent="0.25">
      <c r="A4808" s="55" t="str">
        <f>_xlfn.CONCAT("Vintage",_xlfn.MAXIFS('Form 860'!AE:AE,'Form 860'!D:D,'Form 923'!D4808))</f>
        <v>Vintage1958</v>
      </c>
      <c r="B4808" t="str">
        <f>IF(COUNTIFS('Fuel &amp; Prime Mover Code Lookups'!G:G,S4808)=1,INDEX('Fuel &amp; Prime Mover Code Lookups'!J:J,MATCH(S4808,'Fuel &amp; Prime Mover Code Lookups'!G:G,0)),INDEX('Fuel &amp; Prime Mover Code Lookups'!J:J,MATCH(_xlfn.CONCAT(S4808,R4808),'Fuel &amp; Prime Mover Code Lookups'!I:I,0)))</f>
        <v>other</v>
      </c>
      <c r="C4808" t="b">
        <f>INDEX('Fuel &amp; Prime Mover Code Lookups'!$N$15:$N$21,MATCH(Q4808,'Fuel &amp; Prime Mover Code Lookups'!$M$15:$M$21,0))</f>
        <v>0</v>
      </c>
      <c r="D4808" t="str">
        <f t="shared" si="74"/>
        <v>56600.10416.FL.ST</v>
      </c>
      <c r="E4808" s="63">
        <v>10416</v>
      </c>
      <c r="F4808" s="64" t="s">
        <v>28</v>
      </c>
      <c r="G4808" s="63" t="s">
        <v>501</v>
      </c>
      <c r="H4808" s="64" t="s">
        <v>4106</v>
      </c>
      <c r="I4808" s="64" t="s">
        <v>4107</v>
      </c>
      <c r="J4808" s="63">
        <v>56600</v>
      </c>
      <c r="K4808" s="64" t="s">
        <v>654</v>
      </c>
      <c r="L4808" s="64" t="s">
        <v>651</v>
      </c>
      <c r="M4808" s="64" t="s">
        <v>512</v>
      </c>
      <c r="N4808" s="64" t="s">
        <v>404</v>
      </c>
      <c r="O4808" s="63">
        <v>325</v>
      </c>
      <c r="P4808" s="63">
        <v>7</v>
      </c>
      <c r="Q4808" s="64" t="s">
        <v>32</v>
      </c>
      <c r="R4808" s="64" t="s">
        <v>22</v>
      </c>
      <c r="S4808" s="64" t="s">
        <v>74</v>
      </c>
      <c r="T4808" s="64" t="s">
        <v>863</v>
      </c>
      <c r="U4808" s="64" t="s">
        <v>514</v>
      </c>
      <c r="V4808" s="64" t="s">
        <v>516</v>
      </c>
      <c r="W4808" s="64" t="s">
        <v>517</v>
      </c>
      <c r="X4808" s="65">
        <v>58036</v>
      </c>
      <c r="Y4808" s="65">
        <v>38912</v>
      </c>
      <c r="Z4808" s="65">
        <v>28319</v>
      </c>
      <c r="AA4808" s="65">
        <v>30968</v>
      </c>
      <c r="AB4808" s="65">
        <v>25670</v>
      </c>
      <c r="AC4808" s="65">
        <v>44500</v>
      </c>
      <c r="AD4808" s="65">
        <v>46720</v>
      </c>
      <c r="AE4808" s="65">
        <v>37603</v>
      </c>
      <c r="AF4808" s="65">
        <v>42147</v>
      </c>
      <c r="AG4808" s="65">
        <v>63334</v>
      </c>
      <c r="AH4808" s="65">
        <v>62057</v>
      </c>
      <c r="AI4808" s="65">
        <v>59682</v>
      </c>
      <c r="AJ4808" s="65">
        <v>5867</v>
      </c>
      <c r="AK4808" s="65">
        <v>1800</v>
      </c>
      <c r="AL4808" s="65">
        <v>1400</v>
      </c>
      <c r="AM4808" s="65">
        <v>2067</v>
      </c>
      <c r="AN4808" s="65">
        <v>1800</v>
      </c>
      <c r="AO4808" s="65">
        <v>4200</v>
      </c>
      <c r="AP4808" s="65">
        <v>4267</v>
      </c>
      <c r="AQ4808" s="65">
        <v>2933</v>
      </c>
      <c r="AR4808" s="65">
        <v>3400</v>
      </c>
      <c r="AS4808" s="65">
        <v>2867</v>
      </c>
      <c r="AT4808" s="65">
        <v>1133</v>
      </c>
      <c r="AU4808" s="65">
        <v>667</v>
      </c>
      <c r="AV4808" s="66">
        <v>1.4999999999999999E-2</v>
      </c>
      <c r="AW4808" s="66">
        <v>1.4999999999999999E-2</v>
      </c>
      <c r="AX4808" s="66">
        <v>1.4999999999999999E-2</v>
      </c>
      <c r="AY4808" s="66">
        <v>1.4999999999999999E-2</v>
      </c>
      <c r="AZ4808" s="66">
        <v>1.4999999999999999E-2</v>
      </c>
      <c r="BA4808" s="66">
        <v>1.4999999999999999E-2</v>
      </c>
      <c r="BB4808" s="66">
        <v>1.4999999999999999E-2</v>
      </c>
      <c r="BC4808" s="66">
        <v>1.4999999999999999E-2</v>
      </c>
      <c r="BD4808" s="66">
        <v>1.4999999999999999E-2</v>
      </c>
      <c r="BE4808" s="66">
        <v>1.4999999999999999E-2</v>
      </c>
      <c r="BF4808" s="66">
        <v>1.4999999999999999E-2</v>
      </c>
      <c r="BG4808" s="66">
        <v>1.4999999999999999E-2</v>
      </c>
      <c r="BH4808" s="65">
        <v>871</v>
      </c>
      <c r="BI4808" s="65">
        <v>584</v>
      </c>
      <c r="BJ4808" s="65">
        <v>425</v>
      </c>
      <c r="BK4808" s="65">
        <v>465</v>
      </c>
      <c r="BL4808" s="65">
        <v>385</v>
      </c>
      <c r="BM4808" s="65">
        <v>668</v>
      </c>
      <c r="BN4808" s="65">
        <v>701</v>
      </c>
      <c r="BO4808" s="65">
        <v>564</v>
      </c>
      <c r="BP4808" s="65">
        <v>632</v>
      </c>
      <c r="BQ4808" s="65">
        <v>950</v>
      </c>
      <c r="BR4808" s="65">
        <v>931</v>
      </c>
      <c r="BS4808" s="65">
        <v>895</v>
      </c>
      <c r="BT4808" s="65">
        <v>88</v>
      </c>
      <c r="BU4808" s="65">
        <v>27</v>
      </c>
      <c r="BV4808" s="65">
        <v>21</v>
      </c>
      <c r="BW4808" s="65">
        <v>31</v>
      </c>
      <c r="BX4808" s="65">
        <v>27</v>
      </c>
      <c r="BY4808" s="65">
        <v>63</v>
      </c>
      <c r="BZ4808" s="65">
        <v>64</v>
      </c>
      <c r="CA4808" s="65">
        <v>44</v>
      </c>
      <c r="CB4808" s="65">
        <v>51</v>
      </c>
      <c r="CC4808" s="65">
        <v>43</v>
      </c>
      <c r="CD4808" s="65">
        <v>17</v>
      </c>
      <c r="CE4808" s="65">
        <v>10</v>
      </c>
      <c r="CF4808" s="65">
        <v>17.245000000000001</v>
      </c>
      <c r="CG4808" s="65">
        <v>5.2770000000000001</v>
      </c>
      <c r="CH4808" s="65">
        <v>4.1929999999999996</v>
      </c>
      <c r="CI4808" s="65">
        <v>6.1150000000000002</v>
      </c>
      <c r="CJ4808" s="65">
        <v>5.2439999999999998</v>
      </c>
      <c r="CK4808" s="65">
        <v>12.379</v>
      </c>
      <c r="CL4808" s="65">
        <v>12.215</v>
      </c>
      <c r="CM4808" s="65">
        <v>8.6370000000000005</v>
      </c>
      <c r="CN4808" s="65">
        <v>9.93</v>
      </c>
      <c r="CO4808" s="65">
        <v>8.3550000000000004</v>
      </c>
      <c r="CP4808" s="65">
        <v>3.351</v>
      </c>
      <c r="CQ4808" s="65">
        <v>1.9990000000000001</v>
      </c>
      <c r="CR4808" s="65">
        <v>537948</v>
      </c>
      <c r="CS4808" s="65">
        <v>32401</v>
      </c>
      <c r="CT4808" s="65">
        <v>8071</v>
      </c>
      <c r="CU4808" s="65">
        <v>486</v>
      </c>
      <c r="CV4808" s="65">
        <v>94.94</v>
      </c>
      <c r="CW4808" s="63">
        <v>2020</v>
      </c>
    </row>
    <row r="4809" spans="1:101" s="55" customFormat="1" hidden="1" x14ac:dyDescent="0.25">
      <c r="A4809" s="55" t="str">
        <f>_xlfn.CONCAT("Vintage",_xlfn.MAXIFS('Form 860'!AE:AE,'Form 860'!D:D,'Form 923'!D4809))</f>
        <v>Vintage1958</v>
      </c>
      <c r="B4809" t="str">
        <f>IF(COUNTIFS('Fuel &amp; Prime Mover Code Lookups'!G:G,S4809)=1,INDEX('Fuel &amp; Prime Mover Code Lookups'!J:J,MATCH(S4809,'Fuel &amp; Prime Mover Code Lookups'!G:G,0)),INDEX('Fuel &amp; Prime Mover Code Lookups'!J:J,MATCH(_xlfn.CONCAT(S4809,R4809),'Fuel &amp; Prime Mover Code Lookups'!I:I,0)))</f>
        <v>petroleum</v>
      </c>
      <c r="C4809" t="b">
        <f>INDEX('Fuel &amp; Prime Mover Code Lookups'!$N$15:$N$21,MATCH(Q4809,'Fuel &amp; Prime Mover Code Lookups'!$M$15:$M$21,0))</f>
        <v>0</v>
      </c>
      <c r="D4809" t="str">
        <f t="shared" si="74"/>
        <v>56600.10416.FL.ST</v>
      </c>
      <c r="E4809" s="63">
        <v>10416</v>
      </c>
      <c r="F4809" s="64" t="s">
        <v>28</v>
      </c>
      <c r="G4809" s="63" t="s">
        <v>501</v>
      </c>
      <c r="H4809" s="64" t="s">
        <v>4106</v>
      </c>
      <c r="I4809" s="64" t="s">
        <v>4107</v>
      </c>
      <c r="J4809" s="63">
        <v>56600</v>
      </c>
      <c r="K4809" s="64" t="s">
        <v>654</v>
      </c>
      <c r="L4809" s="64" t="s">
        <v>651</v>
      </c>
      <c r="M4809" s="64" t="s">
        <v>512</v>
      </c>
      <c r="N4809" s="64" t="s">
        <v>404</v>
      </c>
      <c r="O4809" s="63">
        <v>325</v>
      </c>
      <c r="P4809" s="63">
        <v>7</v>
      </c>
      <c r="Q4809" s="64" t="s">
        <v>32</v>
      </c>
      <c r="R4809" s="64" t="s">
        <v>22</v>
      </c>
      <c r="S4809" s="64" t="s">
        <v>67</v>
      </c>
      <c r="T4809" s="64" t="s">
        <v>67</v>
      </c>
      <c r="U4809" s="64" t="s">
        <v>514</v>
      </c>
      <c r="V4809" s="64" t="s">
        <v>516</v>
      </c>
      <c r="W4809" s="64" t="s">
        <v>507</v>
      </c>
      <c r="X4809" s="65">
        <v>0</v>
      </c>
      <c r="Y4809" s="65">
        <v>0</v>
      </c>
      <c r="Z4809" s="65">
        <v>0</v>
      </c>
      <c r="AA4809" s="65">
        <v>0</v>
      </c>
      <c r="AB4809" s="65">
        <v>0</v>
      </c>
      <c r="AC4809" s="65">
        <v>0</v>
      </c>
      <c r="AD4809" s="65">
        <v>0</v>
      </c>
      <c r="AE4809" s="65">
        <v>0</v>
      </c>
      <c r="AF4809" s="65">
        <v>0</v>
      </c>
      <c r="AG4809" s="65">
        <v>0</v>
      </c>
      <c r="AH4809" s="65">
        <v>0</v>
      </c>
      <c r="AI4809" s="65">
        <v>0</v>
      </c>
      <c r="AJ4809" s="65">
        <v>0</v>
      </c>
      <c r="AK4809" s="65">
        <v>0</v>
      </c>
      <c r="AL4809" s="65">
        <v>0</v>
      </c>
      <c r="AM4809" s="65">
        <v>0</v>
      </c>
      <c r="AN4809" s="65">
        <v>0</v>
      </c>
      <c r="AO4809" s="65">
        <v>0</v>
      </c>
      <c r="AP4809" s="65">
        <v>0</v>
      </c>
      <c r="AQ4809" s="65">
        <v>0</v>
      </c>
      <c r="AR4809" s="65">
        <v>0</v>
      </c>
      <c r="AS4809" s="65">
        <v>0</v>
      </c>
      <c r="AT4809" s="65">
        <v>0</v>
      </c>
      <c r="AU4809" s="65">
        <v>0</v>
      </c>
      <c r="AV4809" s="66">
        <v>0</v>
      </c>
      <c r="AW4809" s="66">
        <v>0</v>
      </c>
      <c r="AX4809" s="66">
        <v>0</v>
      </c>
      <c r="AY4809" s="66">
        <v>0</v>
      </c>
      <c r="AZ4809" s="66">
        <v>0</v>
      </c>
      <c r="BA4809" s="66">
        <v>0</v>
      </c>
      <c r="BB4809" s="66">
        <v>0</v>
      </c>
      <c r="BC4809" s="66">
        <v>0</v>
      </c>
      <c r="BD4809" s="66">
        <v>0</v>
      </c>
      <c r="BE4809" s="66">
        <v>0</v>
      </c>
      <c r="BF4809" s="66">
        <v>0</v>
      </c>
      <c r="BG4809" s="66">
        <v>0</v>
      </c>
      <c r="BH4809" s="65">
        <v>0</v>
      </c>
      <c r="BI4809" s="65">
        <v>0</v>
      </c>
      <c r="BJ4809" s="65">
        <v>0</v>
      </c>
      <c r="BK4809" s="65">
        <v>0</v>
      </c>
      <c r="BL4809" s="65">
        <v>0</v>
      </c>
      <c r="BM4809" s="65">
        <v>0</v>
      </c>
      <c r="BN4809" s="65">
        <v>0</v>
      </c>
      <c r="BO4809" s="65">
        <v>0</v>
      </c>
      <c r="BP4809" s="65">
        <v>0</v>
      </c>
      <c r="BQ4809" s="65">
        <v>0</v>
      </c>
      <c r="BR4809" s="65">
        <v>0</v>
      </c>
      <c r="BS4809" s="65">
        <v>0</v>
      </c>
      <c r="BT4809" s="65">
        <v>0</v>
      </c>
      <c r="BU4809" s="65">
        <v>0</v>
      </c>
      <c r="BV4809" s="65">
        <v>0</v>
      </c>
      <c r="BW4809" s="65">
        <v>0</v>
      </c>
      <c r="BX4809" s="65">
        <v>0</v>
      </c>
      <c r="BY4809" s="65">
        <v>0</v>
      </c>
      <c r="BZ4809" s="65">
        <v>0</v>
      </c>
      <c r="CA4809" s="65">
        <v>0</v>
      </c>
      <c r="CB4809" s="65">
        <v>0</v>
      </c>
      <c r="CC4809" s="65">
        <v>0</v>
      </c>
      <c r="CD4809" s="65">
        <v>0</v>
      </c>
      <c r="CE4809" s="65">
        <v>0</v>
      </c>
      <c r="CF4809" s="65">
        <v>0</v>
      </c>
      <c r="CG4809" s="65">
        <v>0</v>
      </c>
      <c r="CH4809" s="65">
        <v>0</v>
      </c>
      <c r="CI4809" s="65">
        <v>0</v>
      </c>
      <c r="CJ4809" s="65">
        <v>0</v>
      </c>
      <c r="CK4809" s="65">
        <v>0</v>
      </c>
      <c r="CL4809" s="65">
        <v>0</v>
      </c>
      <c r="CM4809" s="65">
        <v>0</v>
      </c>
      <c r="CN4809" s="65">
        <v>0</v>
      </c>
      <c r="CO4809" s="65">
        <v>0</v>
      </c>
      <c r="CP4809" s="65">
        <v>0</v>
      </c>
      <c r="CQ4809" s="65">
        <v>0</v>
      </c>
      <c r="CR4809" s="65">
        <v>0</v>
      </c>
      <c r="CS4809" s="65">
        <v>0</v>
      </c>
      <c r="CT4809" s="65">
        <v>0</v>
      </c>
      <c r="CU4809" s="65">
        <v>0</v>
      </c>
      <c r="CV4809" s="65">
        <v>0</v>
      </c>
      <c r="CW4809" s="63">
        <v>2020</v>
      </c>
    </row>
    <row r="4810" spans="1:101" s="55" customFormat="1" hidden="1" x14ac:dyDescent="0.25">
      <c r="A4810" s="55" t="str">
        <f>_xlfn.CONCAT("Vintage",_xlfn.MAXIFS('Form 860'!AE:AE,'Form 860'!D:D,'Form 923'!D4810))</f>
        <v>Vintage1958</v>
      </c>
      <c r="B4810" t="str">
        <f>IF(COUNTIFS('Fuel &amp; Prime Mover Code Lookups'!G:G,S4810)=1,INDEX('Fuel &amp; Prime Mover Code Lookups'!J:J,MATCH(S4810,'Fuel &amp; Prime Mover Code Lookups'!G:G,0)),INDEX('Fuel &amp; Prime Mover Code Lookups'!J:J,MATCH(_xlfn.CONCAT(S4810,R4810),'Fuel &amp; Prime Mover Code Lookups'!I:I,0)))</f>
        <v>petroleum</v>
      </c>
      <c r="C4810" t="b">
        <f>INDEX('Fuel &amp; Prime Mover Code Lookups'!$N$15:$N$21,MATCH(Q4810,'Fuel &amp; Prime Mover Code Lookups'!$M$15:$M$21,0))</f>
        <v>0</v>
      </c>
      <c r="D4810" t="str">
        <f t="shared" si="74"/>
        <v>56600.10416.FL.ST</v>
      </c>
      <c r="E4810" s="63">
        <v>10416</v>
      </c>
      <c r="F4810" s="64" t="s">
        <v>28</v>
      </c>
      <c r="G4810" s="63" t="s">
        <v>501</v>
      </c>
      <c r="H4810" s="64" t="s">
        <v>4106</v>
      </c>
      <c r="I4810" s="64" t="s">
        <v>4107</v>
      </c>
      <c r="J4810" s="63">
        <v>56600</v>
      </c>
      <c r="K4810" s="64" t="s">
        <v>654</v>
      </c>
      <c r="L4810" s="64" t="s">
        <v>651</v>
      </c>
      <c r="M4810" s="64" t="s">
        <v>512</v>
      </c>
      <c r="N4810" s="64" t="s">
        <v>404</v>
      </c>
      <c r="O4810" s="63">
        <v>325</v>
      </c>
      <c r="P4810" s="63">
        <v>7</v>
      </c>
      <c r="Q4810" s="64" t="s">
        <v>32</v>
      </c>
      <c r="R4810" s="64" t="s">
        <v>22</v>
      </c>
      <c r="S4810" s="64" t="s">
        <v>75</v>
      </c>
      <c r="T4810" s="64" t="s">
        <v>562</v>
      </c>
      <c r="U4810" s="64" t="s">
        <v>514</v>
      </c>
      <c r="V4810" s="64" t="s">
        <v>516</v>
      </c>
      <c r="W4810" s="64" t="s">
        <v>507</v>
      </c>
      <c r="X4810" s="65">
        <v>871</v>
      </c>
      <c r="Y4810" s="65">
        <v>275</v>
      </c>
      <c r="Z4810" s="65">
        <v>85</v>
      </c>
      <c r="AA4810" s="65">
        <v>303</v>
      </c>
      <c r="AB4810" s="65">
        <v>1514</v>
      </c>
      <c r="AC4810" s="65">
        <v>741</v>
      </c>
      <c r="AD4810" s="65">
        <v>983</v>
      </c>
      <c r="AE4810" s="65">
        <v>1748</v>
      </c>
      <c r="AF4810" s="65">
        <v>1615</v>
      </c>
      <c r="AG4810" s="65">
        <v>2499</v>
      </c>
      <c r="AH4810" s="65">
        <v>2094</v>
      </c>
      <c r="AI4810" s="65">
        <v>3144</v>
      </c>
      <c r="AJ4810" s="65">
        <v>88</v>
      </c>
      <c r="AK4810" s="65">
        <v>13</v>
      </c>
      <c r="AL4810" s="65">
        <v>4</v>
      </c>
      <c r="AM4810" s="65">
        <v>20</v>
      </c>
      <c r="AN4810" s="65">
        <v>105</v>
      </c>
      <c r="AO4810" s="65">
        <v>70</v>
      </c>
      <c r="AP4810" s="65">
        <v>90</v>
      </c>
      <c r="AQ4810" s="65">
        <v>136</v>
      </c>
      <c r="AR4810" s="65">
        <v>129</v>
      </c>
      <c r="AS4810" s="65">
        <v>112</v>
      </c>
      <c r="AT4810" s="65">
        <v>38</v>
      </c>
      <c r="AU4810" s="65">
        <v>36</v>
      </c>
      <c r="AV4810" s="66">
        <v>4.0549999999999997</v>
      </c>
      <c r="AW4810" s="66">
        <v>4.0549999999999997</v>
      </c>
      <c r="AX4810" s="66">
        <v>4.0549999999999997</v>
      </c>
      <c r="AY4810" s="66">
        <v>4.0549999999999997</v>
      </c>
      <c r="AZ4810" s="66">
        <v>4.0549999999999997</v>
      </c>
      <c r="BA4810" s="66">
        <v>4.0549999999999997</v>
      </c>
      <c r="BB4810" s="66">
        <v>4.0549999999999997</v>
      </c>
      <c r="BC4810" s="66">
        <v>4.0549999999999997</v>
      </c>
      <c r="BD4810" s="66">
        <v>4.0549999999999997</v>
      </c>
      <c r="BE4810" s="66">
        <v>4.0549999999999997</v>
      </c>
      <c r="BF4810" s="66">
        <v>4.0549999999999997</v>
      </c>
      <c r="BG4810" s="66">
        <v>4.0549999999999997</v>
      </c>
      <c r="BH4810" s="65">
        <v>3532</v>
      </c>
      <c r="BI4810" s="65">
        <v>1115</v>
      </c>
      <c r="BJ4810" s="65">
        <v>345</v>
      </c>
      <c r="BK4810" s="65">
        <v>1229</v>
      </c>
      <c r="BL4810" s="65">
        <v>6139</v>
      </c>
      <c r="BM4810" s="65">
        <v>3005</v>
      </c>
      <c r="BN4810" s="65">
        <v>3986</v>
      </c>
      <c r="BO4810" s="65">
        <v>7088</v>
      </c>
      <c r="BP4810" s="65">
        <v>6549</v>
      </c>
      <c r="BQ4810" s="65">
        <v>10133</v>
      </c>
      <c r="BR4810" s="65">
        <v>8491</v>
      </c>
      <c r="BS4810" s="65">
        <v>12749</v>
      </c>
      <c r="BT4810" s="65">
        <v>356</v>
      </c>
      <c r="BU4810" s="65">
        <v>51</v>
      </c>
      <c r="BV4810" s="65">
        <v>17</v>
      </c>
      <c r="BW4810" s="65">
        <v>82</v>
      </c>
      <c r="BX4810" s="65">
        <v>426</v>
      </c>
      <c r="BY4810" s="65">
        <v>284</v>
      </c>
      <c r="BZ4810" s="65">
        <v>365</v>
      </c>
      <c r="CA4810" s="65">
        <v>553</v>
      </c>
      <c r="CB4810" s="65">
        <v>524</v>
      </c>
      <c r="CC4810" s="65">
        <v>454</v>
      </c>
      <c r="CD4810" s="65">
        <v>156</v>
      </c>
      <c r="CE4810" s="65">
        <v>145</v>
      </c>
      <c r="CF4810" s="65">
        <v>69.965000000000003</v>
      </c>
      <c r="CG4810" s="65">
        <v>10.083</v>
      </c>
      <c r="CH4810" s="65">
        <v>3.4020000000000001</v>
      </c>
      <c r="CI4810" s="65">
        <v>16.175000000000001</v>
      </c>
      <c r="CJ4810" s="65">
        <v>83.613</v>
      </c>
      <c r="CK4810" s="65">
        <v>55.722999999999999</v>
      </c>
      <c r="CL4810" s="65">
        <v>69.477000000000004</v>
      </c>
      <c r="CM4810" s="65">
        <v>108.544</v>
      </c>
      <c r="CN4810" s="65">
        <v>102.858</v>
      </c>
      <c r="CO4810" s="65">
        <v>89.119</v>
      </c>
      <c r="CP4810" s="65">
        <v>30.568000000000001</v>
      </c>
      <c r="CQ4810" s="65">
        <v>28.460999999999999</v>
      </c>
      <c r="CR4810" s="65">
        <v>15872</v>
      </c>
      <c r="CS4810" s="65">
        <v>841</v>
      </c>
      <c r="CT4810" s="65">
        <v>64361</v>
      </c>
      <c r="CU4810" s="65">
        <v>3413</v>
      </c>
      <c r="CV4810" s="65">
        <v>667.98800000000006</v>
      </c>
      <c r="CW4810" s="63">
        <v>2020</v>
      </c>
    </row>
    <row r="4811" spans="1:101" s="55" customFormat="1" hidden="1" x14ac:dyDescent="0.25">
      <c r="A4811" s="55" t="str">
        <f>_xlfn.CONCAT("Vintage",_xlfn.MAXIFS('Form 860'!AE:AE,'Form 860'!D:D,'Form 923'!D4811))</f>
        <v>Vintage1985</v>
      </c>
      <c r="B4811" t="str">
        <f>IF(COUNTIFS('Fuel &amp; Prime Mover Code Lookups'!G:G,S4811)=1,INDEX('Fuel &amp; Prime Mover Code Lookups'!J:J,MATCH(S4811,'Fuel &amp; Prime Mover Code Lookups'!G:G,0)),INDEX('Fuel &amp; Prime Mover Code Lookups'!J:J,MATCH(_xlfn.CONCAT(S4811,R4811),'Fuel &amp; Prime Mover Code Lookups'!I:I,0)))</f>
        <v>hard coal</v>
      </c>
      <c r="C4811" t="b">
        <f>INDEX('Fuel &amp; Prime Mover Code Lookups'!$N$15:$N$21,MATCH(Q4811,'Fuel &amp; Prime Mover Code Lookups'!$M$15:$M$21,0))</f>
        <v>0</v>
      </c>
      <c r="D4811" t="str">
        <f t="shared" ref="D4811:D4874" si="75">J4811&amp;"."&amp;E4811&amp;"."&amp;K4811&amp;"."&amp;R4811</f>
        <v>39878.10417.MA.ST</v>
      </c>
      <c r="E4811" s="63">
        <v>10417</v>
      </c>
      <c r="F4811" s="64" t="s">
        <v>28</v>
      </c>
      <c r="G4811" s="63" t="s">
        <v>501</v>
      </c>
      <c r="H4811" s="64" t="s">
        <v>4108</v>
      </c>
      <c r="I4811" s="64" t="s">
        <v>4109</v>
      </c>
      <c r="J4811" s="63">
        <v>39878</v>
      </c>
      <c r="K4811" s="64" t="s">
        <v>992</v>
      </c>
      <c r="L4811" s="64" t="s">
        <v>980</v>
      </c>
      <c r="M4811" s="64" t="s">
        <v>605</v>
      </c>
      <c r="N4811" s="64" t="s">
        <v>404</v>
      </c>
      <c r="O4811" s="63">
        <v>325211</v>
      </c>
      <c r="P4811" s="63">
        <v>7</v>
      </c>
      <c r="Q4811" s="64" t="s">
        <v>32</v>
      </c>
      <c r="R4811" s="64" t="s">
        <v>22</v>
      </c>
      <c r="S4811" s="64" t="s">
        <v>23</v>
      </c>
      <c r="T4811" s="64" t="s">
        <v>518</v>
      </c>
      <c r="U4811" s="64" t="s">
        <v>981</v>
      </c>
      <c r="V4811" s="64" t="s">
        <v>516</v>
      </c>
      <c r="W4811" s="64" t="s">
        <v>519</v>
      </c>
      <c r="X4811" s="65">
        <v>0</v>
      </c>
      <c r="Y4811" s="65">
        <v>0</v>
      </c>
      <c r="Z4811" s="65">
        <v>0</v>
      </c>
      <c r="AA4811" s="65">
        <v>0</v>
      </c>
      <c r="AB4811" s="65">
        <v>0</v>
      </c>
      <c r="AC4811" s="65">
        <v>0</v>
      </c>
      <c r="AD4811" s="65">
        <v>0</v>
      </c>
      <c r="AE4811" s="65">
        <v>0</v>
      </c>
      <c r="AF4811" s="65">
        <v>0</v>
      </c>
      <c r="AG4811" s="65">
        <v>0</v>
      </c>
      <c r="AH4811" s="65">
        <v>0</v>
      </c>
      <c r="AI4811" s="65">
        <v>0</v>
      </c>
      <c r="AJ4811" s="65">
        <v>0</v>
      </c>
      <c r="AK4811" s="65">
        <v>0</v>
      </c>
      <c r="AL4811" s="65">
        <v>0</v>
      </c>
      <c r="AM4811" s="65">
        <v>0</v>
      </c>
      <c r="AN4811" s="65">
        <v>0</v>
      </c>
      <c r="AO4811" s="65">
        <v>0</v>
      </c>
      <c r="AP4811" s="65">
        <v>0</v>
      </c>
      <c r="AQ4811" s="65">
        <v>0</v>
      </c>
      <c r="AR4811" s="65">
        <v>0</v>
      </c>
      <c r="AS4811" s="65">
        <v>0</v>
      </c>
      <c r="AT4811" s="65">
        <v>0</v>
      </c>
      <c r="AU4811" s="65">
        <v>0</v>
      </c>
      <c r="AV4811" s="66">
        <v>0</v>
      </c>
      <c r="AW4811" s="66">
        <v>0</v>
      </c>
      <c r="AX4811" s="66">
        <v>0</v>
      </c>
      <c r="AY4811" s="66">
        <v>0</v>
      </c>
      <c r="AZ4811" s="66">
        <v>0</v>
      </c>
      <c r="BA4811" s="66">
        <v>0</v>
      </c>
      <c r="BB4811" s="66">
        <v>0</v>
      </c>
      <c r="BC4811" s="66">
        <v>0</v>
      </c>
      <c r="BD4811" s="66">
        <v>0</v>
      </c>
      <c r="BE4811" s="66">
        <v>0</v>
      </c>
      <c r="BF4811" s="66">
        <v>0</v>
      </c>
      <c r="BG4811" s="66">
        <v>0</v>
      </c>
      <c r="BH4811" s="65">
        <v>0</v>
      </c>
      <c r="BI4811" s="65">
        <v>0</v>
      </c>
      <c r="BJ4811" s="65">
        <v>0</v>
      </c>
      <c r="BK4811" s="65">
        <v>0</v>
      </c>
      <c r="BL4811" s="65">
        <v>0</v>
      </c>
      <c r="BM4811" s="65">
        <v>0</v>
      </c>
      <c r="BN4811" s="65">
        <v>0</v>
      </c>
      <c r="BO4811" s="65">
        <v>0</v>
      </c>
      <c r="BP4811" s="65">
        <v>0</v>
      </c>
      <c r="BQ4811" s="65">
        <v>0</v>
      </c>
      <c r="BR4811" s="65">
        <v>0</v>
      </c>
      <c r="BS4811" s="65">
        <v>0</v>
      </c>
      <c r="BT4811" s="65">
        <v>0</v>
      </c>
      <c r="BU4811" s="65">
        <v>0</v>
      </c>
      <c r="BV4811" s="65">
        <v>0</v>
      </c>
      <c r="BW4811" s="65">
        <v>0</v>
      </c>
      <c r="BX4811" s="65">
        <v>0</v>
      </c>
      <c r="BY4811" s="65">
        <v>0</v>
      </c>
      <c r="BZ4811" s="65">
        <v>0</v>
      </c>
      <c r="CA4811" s="65">
        <v>0</v>
      </c>
      <c r="CB4811" s="65">
        <v>0</v>
      </c>
      <c r="CC4811" s="65">
        <v>0</v>
      </c>
      <c r="CD4811" s="65">
        <v>0</v>
      </c>
      <c r="CE4811" s="65">
        <v>0</v>
      </c>
      <c r="CF4811" s="65">
        <v>0</v>
      </c>
      <c r="CG4811" s="65">
        <v>0</v>
      </c>
      <c r="CH4811" s="65">
        <v>0</v>
      </c>
      <c r="CI4811" s="65">
        <v>0</v>
      </c>
      <c r="CJ4811" s="65">
        <v>0</v>
      </c>
      <c r="CK4811" s="65">
        <v>0</v>
      </c>
      <c r="CL4811" s="65">
        <v>0</v>
      </c>
      <c r="CM4811" s="65">
        <v>0</v>
      </c>
      <c r="CN4811" s="65">
        <v>0</v>
      </c>
      <c r="CO4811" s="65">
        <v>0</v>
      </c>
      <c r="CP4811" s="65">
        <v>0</v>
      </c>
      <c r="CQ4811" s="65">
        <v>0</v>
      </c>
      <c r="CR4811" s="65">
        <v>0</v>
      </c>
      <c r="CS4811" s="65">
        <v>0</v>
      </c>
      <c r="CT4811" s="65">
        <v>0</v>
      </c>
      <c r="CU4811" s="65">
        <v>0</v>
      </c>
      <c r="CV4811" s="65">
        <v>0</v>
      </c>
      <c r="CW4811" s="63">
        <v>2020</v>
      </c>
    </row>
    <row r="4812" spans="1:101" s="55" customFormat="1" hidden="1" x14ac:dyDescent="0.25">
      <c r="A4812" s="55" t="str">
        <f>_xlfn.CONCAT("Vintage",_xlfn.MAXIFS('Form 860'!AE:AE,'Form 860'!D:D,'Form 923'!D4812))</f>
        <v>Vintage1985</v>
      </c>
      <c r="B4812" t="str">
        <f>IF(COUNTIFS('Fuel &amp; Prime Mover Code Lookups'!G:G,S4812)=1,INDEX('Fuel &amp; Prime Mover Code Lookups'!J:J,MATCH(S4812,'Fuel &amp; Prime Mover Code Lookups'!G:G,0)),INDEX('Fuel &amp; Prime Mover Code Lookups'!J:J,MATCH(_xlfn.CONCAT(S4812,R4812),'Fuel &amp; Prime Mover Code Lookups'!I:I,0)))</f>
        <v>natural gas steam turbine</v>
      </c>
      <c r="C4812" t="b">
        <f>INDEX('Fuel &amp; Prime Mover Code Lookups'!$N$15:$N$21,MATCH(Q4812,'Fuel &amp; Prime Mover Code Lookups'!$M$15:$M$21,0))</f>
        <v>0</v>
      </c>
      <c r="D4812" t="str">
        <f t="shared" si="75"/>
        <v>39878.10417.MA.ST</v>
      </c>
      <c r="E4812" s="63">
        <v>10417</v>
      </c>
      <c r="F4812" s="64" t="s">
        <v>28</v>
      </c>
      <c r="G4812" s="63" t="s">
        <v>501</v>
      </c>
      <c r="H4812" s="64" t="s">
        <v>4108</v>
      </c>
      <c r="I4812" s="64" t="s">
        <v>4109</v>
      </c>
      <c r="J4812" s="63">
        <v>39878</v>
      </c>
      <c r="K4812" s="64" t="s">
        <v>992</v>
      </c>
      <c r="L4812" s="64" t="s">
        <v>980</v>
      </c>
      <c r="M4812" s="64" t="s">
        <v>605</v>
      </c>
      <c r="N4812" s="64" t="s">
        <v>404</v>
      </c>
      <c r="O4812" s="63">
        <v>325211</v>
      </c>
      <c r="P4812" s="63">
        <v>7</v>
      </c>
      <c r="Q4812" s="64" t="s">
        <v>32</v>
      </c>
      <c r="R4812" s="64" t="s">
        <v>22</v>
      </c>
      <c r="S4812" s="64" t="s">
        <v>60</v>
      </c>
      <c r="T4812" s="64" t="s">
        <v>60</v>
      </c>
      <c r="U4812" s="64" t="s">
        <v>981</v>
      </c>
      <c r="V4812" s="64" t="s">
        <v>516</v>
      </c>
      <c r="W4812" s="64" t="s">
        <v>517</v>
      </c>
      <c r="X4812" s="65">
        <v>156293</v>
      </c>
      <c r="Y4812" s="65">
        <v>155366</v>
      </c>
      <c r="Z4812" s="65">
        <v>165905</v>
      </c>
      <c r="AA4812" s="65">
        <v>51258</v>
      </c>
      <c r="AB4812" s="65">
        <v>92317</v>
      </c>
      <c r="AC4812" s="65">
        <v>51738</v>
      </c>
      <c r="AD4812" s="65">
        <v>81979</v>
      </c>
      <c r="AE4812" s="65">
        <v>113329</v>
      </c>
      <c r="AF4812" s="65">
        <v>118373</v>
      </c>
      <c r="AG4812" s="65">
        <v>113547</v>
      </c>
      <c r="AH4812" s="65">
        <v>115877</v>
      </c>
      <c r="AI4812" s="65">
        <v>172477</v>
      </c>
      <c r="AJ4812" s="65">
        <v>14394</v>
      </c>
      <c r="AK4812" s="65">
        <v>14685</v>
      </c>
      <c r="AL4812" s="65">
        <v>14951</v>
      </c>
      <c r="AM4812" s="65">
        <v>0</v>
      </c>
      <c r="AN4812" s="65">
        <v>4069</v>
      </c>
      <c r="AO4812" s="65">
        <v>287</v>
      </c>
      <c r="AP4812" s="65">
        <v>1496</v>
      </c>
      <c r="AQ4812" s="65">
        <v>5365</v>
      </c>
      <c r="AR4812" s="65">
        <v>8154</v>
      </c>
      <c r="AS4812" s="65">
        <v>5449</v>
      </c>
      <c r="AT4812" s="65">
        <v>10319</v>
      </c>
      <c r="AU4812" s="65">
        <v>16213</v>
      </c>
      <c r="AV4812" s="66">
        <v>1.0309999999999999</v>
      </c>
      <c r="AW4812" s="66">
        <v>1.0309999999999999</v>
      </c>
      <c r="AX4812" s="66">
        <v>1.03</v>
      </c>
      <c r="AY4812" s="66">
        <v>1.03</v>
      </c>
      <c r="AZ4812" s="66">
        <v>1.03</v>
      </c>
      <c r="BA4812" s="66">
        <v>1.028</v>
      </c>
      <c r="BB4812" s="66">
        <v>1.028</v>
      </c>
      <c r="BC4812" s="66">
        <v>1.028</v>
      </c>
      <c r="BD4812" s="66">
        <v>1.028</v>
      </c>
      <c r="BE4812" s="66">
        <v>1.028</v>
      </c>
      <c r="BF4812" s="66">
        <v>1.028</v>
      </c>
      <c r="BG4812" s="66">
        <v>1.0289999999999999</v>
      </c>
      <c r="BH4812" s="65">
        <v>161138</v>
      </c>
      <c r="BI4812" s="65">
        <v>160182</v>
      </c>
      <c r="BJ4812" s="65">
        <v>170882</v>
      </c>
      <c r="BK4812" s="65">
        <v>52796</v>
      </c>
      <c r="BL4812" s="65">
        <v>95087</v>
      </c>
      <c r="BM4812" s="65">
        <v>53187</v>
      </c>
      <c r="BN4812" s="65">
        <v>84274</v>
      </c>
      <c r="BO4812" s="65">
        <v>116502</v>
      </c>
      <c r="BP4812" s="65">
        <v>121687</v>
      </c>
      <c r="BQ4812" s="65">
        <v>116726</v>
      </c>
      <c r="BR4812" s="65">
        <v>119122</v>
      </c>
      <c r="BS4812" s="65">
        <v>177479</v>
      </c>
      <c r="BT4812" s="65">
        <v>14840</v>
      </c>
      <c r="BU4812" s="65">
        <v>15140</v>
      </c>
      <c r="BV4812" s="65">
        <v>15400</v>
      </c>
      <c r="BW4812" s="65">
        <v>0</v>
      </c>
      <c r="BX4812" s="65">
        <v>4191</v>
      </c>
      <c r="BY4812" s="65">
        <v>295</v>
      </c>
      <c r="BZ4812" s="65">
        <v>1538</v>
      </c>
      <c r="CA4812" s="65">
        <v>5515</v>
      </c>
      <c r="CB4812" s="65">
        <v>8382</v>
      </c>
      <c r="CC4812" s="65">
        <v>5602</v>
      </c>
      <c r="CD4812" s="65">
        <v>10608</v>
      </c>
      <c r="CE4812" s="65">
        <v>16683</v>
      </c>
      <c r="CF4812" s="65">
        <v>2495</v>
      </c>
      <c r="CG4812" s="65">
        <v>2554</v>
      </c>
      <c r="CH4812" s="65">
        <v>2389</v>
      </c>
      <c r="CI4812" s="65">
        <v>0</v>
      </c>
      <c r="CJ4812" s="65">
        <v>387</v>
      </c>
      <c r="CK4812" s="65">
        <v>42</v>
      </c>
      <c r="CL4812" s="65">
        <v>59</v>
      </c>
      <c r="CM4812" s="65">
        <v>719</v>
      </c>
      <c r="CN4812" s="65">
        <v>1209</v>
      </c>
      <c r="CO4812" s="65">
        <v>639</v>
      </c>
      <c r="CP4812" s="65">
        <v>1646</v>
      </c>
      <c r="CQ4812" s="65">
        <v>2654</v>
      </c>
      <c r="CR4812" s="65">
        <v>1388459</v>
      </c>
      <c r="CS4812" s="65">
        <v>95382</v>
      </c>
      <c r="CT4812" s="65">
        <v>1429062</v>
      </c>
      <c r="CU4812" s="65">
        <v>98194</v>
      </c>
      <c r="CV4812" s="65">
        <v>14793</v>
      </c>
      <c r="CW4812" s="63">
        <v>2020</v>
      </c>
    </row>
    <row r="4813" spans="1:101" s="55" customFormat="1" hidden="1" x14ac:dyDescent="0.25">
      <c r="A4813" s="55" t="str">
        <f>_xlfn.CONCAT("Vintage",_xlfn.MAXIFS('Form 860'!AE:AE,'Form 860'!D:D,'Form 923'!D4813))</f>
        <v>Vintage2000</v>
      </c>
      <c r="B4813" t="str">
        <f>IF(COUNTIFS('Fuel &amp; Prime Mover Code Lookups'!G:G,S4813)=1,INDEX('Fuel &amp; Prime Mover Code Lookups'!J:J,MATCH(S4813,'Fuel &amp; Prime Mover Code Lookups'!G:G,0)),INDEX('Fuel &amp; Prime Mover Code Lookups'!J:J,MATCH(_xlfn.CONCAT(S4813,R4813),'Fuel &amp; Prime Mover Code Lookups'!I:I,0)))</f>
        <v>natural gas steam turbine</v>
      </c>
      <c r="C4813" t="b">
        <f>INDEX('Fuel &amp; Prime Mover Code Lookups'!$N$15:$N$21,MATCH(Q4813,'Fuel &amp; Prime Mover Code Lookups'!$M$15:$M$21,0))</f>
        <v>0</v>
      </c>
      <c r="D4813" t="str">
        <f t="shared" si="75"/>
        <v>56488.10418.TX.ST</v>
      </c>
      <c r="E4813" s="63">
        <v>10418</v>
      </c>
      <c r="F4813" s="64" t="s">
        <v>28</v>
      </c>
      <c r="G4813" s="63" t="s">
        <v>501</v>
      </c>
      <c r="H4813" s="64" t="s">
        <v>4110</v>
      </c>
      <c r="I4813" s="64" t="s">
        <v>4111</v>
      </c>
      <c r="J4813" s="63">
        <v>56488</v>
      </c>
      <c r="K4813" s="64" t="s">
        <v>524</v>
      </c>
      <c r="L4813" s="64" t="s">
        <v>525</v>
      </c>
      <c r="M4813" s="64" t="s">
        <v>787</v>
      </c>
      <c r="N4813" s="64" t="s">
        <v>404</v>
      </c>
      <c r="O4813" s="63">
        <v>325</v>
      </c>
      <c r="P4813" s="63">
        <v>7</v>
      </c>
      <c r="Q4813" s="64" t="s">
        <v>32</v>
      </c>
      <c r="R4813" s="64" t="s">
        <v>22</v>
      </c>
      <c r="S4813" s="64" t="s">
        <v>60</v>
      </c>
      <c r="T4813" s="64" t="s">
        <v>60</v>
      </c>
      <c r="U4813" s="64" t="s">
        <v>788</v>
      </c>
      <c r="V4813" s="64" t="s">
        <v>575</v>
      </c>
      <c r="W4813" s="64" t="s">
        <v>517</v>
      </c>
      <c r="X4813" s="65">
        <v>312559</v>
      </c>
      <c r="Y4813" s="65">
        <v>264833</v>
      </c>
      <c r="Z4813" s="65">
        <v>282122</v>
      </c>
      <c r="AA4813" s="65">
        <v>301889</v>
      </c>
      <c r="AB4813" s="65">
        <v>325999</v>
      </c>
      <c r="AC4813" s="65">
        <v>345210</v>
      </c>
      <c r="AD4813" s="65">
        <v>380736</v>
      </c>
      <c r="AE4813" s="65">
        <v>358186</v>
      </c>
      <c r="AF4813" s="65">
        <v>283653</v>
      </c>
      <c r="AG4813" s="65">
        <v>280806</v>
      </c>
      <c r="AH4813" s="65">
        <v>255076</v>
      </c>
      <c r="AI4813" s="65">
        <v>329534</v>
      </c>
      <c r="AJ4813" s="65">
        <v>115198</v>
      </c>
      <c r="AK4813" s="65">
        <v>94755</v>
      </c>
      <c r="AL4813" s="65">
        <v>81731</v>
      </c>
      <c r="AM4813" s="65">
        <v>85489</v>
      </c>
      <c r="AN4813" s="65">
        <v>30839</v>
      </c>
      <c r="AO4813" s="65">
        <v>33077</v>
      </c>
      <c r="AP4813" s="65">
        <v>64639</v>
      </c>
      <c r="AQ4813" s="65">
        <v>57137</v>
      </c>
      <c r="AR4813" s="65">
        <v>63975</v>
      </c>
      <c r="AS4813" s="65">
        <v>60975</v>
      </c>
      <c r="AT4813" s="65">
        <v>95264</v>
      </c>
      <c r="AU4813" s="65">
        <v>93672</v>
      </c>
      <c r="AV4813" s="66">
        <v>1.04</v>
      </c>
      <c r="AW4813" s="66">
        <v>1.04</v>
      </c>
      <c r="AX4813" s="66">
        <v>1.04</v>
      </c>
      <c r="AY4813" s="66">
        <v>1.04</v>
      </c>
      <c r="AZ4813" s="66">
        <v>1.04</v>
      </c>
      <c r="BA4813" s="66">
        <v>1.04</v>
      </c>
      <c r="BB4813" s="66">
        <v>1.04</v>
      </c>
      <c r="BC4813" s="66">
        <v>1.04</v>
      </c>
      <c r="BD4813" s="66">
        <v>1.04</v>
      </c>
      <c r="BE4813" s="66">
        <v>1.04</v>
      </c>
      <c r="BF4813" s="66">
        <v>1.04</v>
      </c>
      <c r="BG4813" s="66">
        <v>1.04</v>
      </c>
      <c r="BH4813" s="65">
        <v>325061</v>
      </c>
      <c r="BI4813" s="65">
        <v>275426</v>
      </c>
      <c r="BJ4813" s="65">
        <v>293407</v>
      </c>
      <c r="BK4813" s="65">
        <v>313965</v>
      </c>
      <c r="BL4813" s="65">
        <v>339039</v>
      </c>
      <c r="BM4813" s="65">
        <v>359018</v>
      </c>
      <c r="BN4813" s="65">
        <v>395965</v>
      </c>
      <c r="BO4813" s="65">
        <v>372513</v>
      </c>
      <c r="BP4813" s="65">
        <v>294999</v>
      </c>
      <c r="BQ4813" s="65">
        <v>292038</v>
      </c>
      <c r="BR4813" s="65">
        <v>265279</v>
      </c>
      <c r="BS4813" s="65">
        <v>342715</v>
      </c>
      <c r="BT4813" s="65">
        <v>119806</v>
      </c>
      <c r="BU4813" s="65">
        <v>98545</v>
      </c>
      <c r="BV4813" s="65">
        <v>85000</v>
      </c>
      <c r="BW4813" s="65">
        <v>88909</v>
      </c>
      <c r="BX4813" s="65">
        <v>32073</v>
      </c>
      <c r="BY4813" s="65">
        <v>34400</v>
      </c>
      <c r="BZ4813" s="65">
        <v>67225</v>
      </c>
      <c r="CA4813" s="65">
        <v>59422</v>
      </c>
      <c r="CB4813" s="65">
        <v>66534</v>
      </c>
      <c r="CC4813" s="65">
        <v>63414</v>
      </c>
      <c r="CD4813" s="65">
        <v>99075</v>
      </c>
      <c r="CE4813" s="65">
        <v>97419</v>
      </c>
      <c r="CF4813" s="65">
        <v>28269.68</v>
      </c>
      <c r="CG4813" s="65">
        <v>23252.84</v>
      </c>
      <c r="CH4813" s="65">
        <v>20056.689999999999</v>
      </c>
      <c r="CI4813" s="65">
        <v>20979.16</v>
      </c>
      <c r="CJ4813" s="65">
        <v>7567.94</v>
      </c>
      <c r="CK4813" s="65">
        <v>8116.96</v>
      </c>
      <c r="CL4813" s="65">
        <v>15862.41</v>
      </c>
      <c r="CM4813" s="65">
        <v>14021.35</v>
      </c>
      <c r="CN4813" s="65">
        <v>15699.45</v>
      </c>
      <c r="CO4813" s="65">
        <v>14963.22</v>
      </c>
      <c r="CP4813" s="65">
        <v>23377.97</v>
      </c>
      <c r="CQ4813" s="65">
        <v>22987.06</v>
      </c>
      <c r="CR4813" s="65">
        <v>3720603</v>
      </c>
      <c r="CS4813" s="65">
        <v>876751</v>
      </c>
      <c r="CT4813" s="65">
        <v>3869425</v>
      </c>
      <c r="CU4813" s="65">
        <v>911822</v>
      </c>
      <c r="CV4813" s="65">
        <v>215154.73</v>
      </c>
      <c r="CW4813" s="63">
        <v>2020</v>
      </c>
    </row>
    <row r="4814" spans="1:101" s="55" customFormat="1" hidden="1" x14ac:dyDescent="0.25">
      <c r="A4814" s="55" t="str">
        <f>_xlfn.CONCAT("Vintage",_xlfn.MAXIFS('Form 860'!AE:AE,'Form 860'!D:D,'Form 923'!D4814))</f>
        <v>Vintage2000</v>
      </c>
      <c r="B4814" t="str">
        <f>IF(COUNTIFS('Fuel &amp; Prime Mover Code Lookups'!G:G,S4814)=1,INDEX('Fuel &amp; Prime Mover Code Lookups'!J:J,MATCH(S4814,'Fuel &amp; Prime Mover Code Lookups'!G:G,0)),INDEX('Fuel &amp; Prime Mover Code Lookups'!J:J,MATCH(_xlfn.CONCAT(S4814,R4814),'Fuel &amp; Prime Mover Code Lookups'!I:I,0)))</f>
        <v>other</v>
      </c>
      <c r="C4814" t="b">
        <f>INDEX('Fuel &amp; Prime Mover Code Lookups'!$N$15:$N$21,MATCH(Q4814,'Fuel &amp; Prime Mover Code Lookups'!$M$15:$M$21,0))</f>
        <v>0</v>
      </c>
      <c r="D4814" t="str">
        <f t="shared" si="75"/>
        <v>56488.10418.TX.ST</v>
      </c>
      <c r="E4814" s="63">
        <v>10418</v>
      </c>
      <c r="F4814" s="64" t="s">
        <v>28</v>
      </c>
      <c r="G4814" s="63" t="s">
        <v>501</v>
      </c>
      <c r="H4814" s="64" t="s">
        <v>4110</v>
      </c>
      <c r="I4814" s="64" t="s">
        <v>4111</v>
      </c>
      <c r="J4814" s="63">
        <v>56488</v>
      </c>
      <c r="K4814" s="64" t="s">
        <v>524</v>
      </c>
      <c r="L4814" s="64" t="s">
        <v>525</v>
      </c>
      <c r="M4814" s="64" t="s">
        <v>787</v>
      </c>
      <c r="N4814" s="64" t="s">
        <v>404</v>
      </c>
      <c r="O4814" s="63">
        <v>325</v>
      </c>
      <c r="P4814" s="63">
        <v>7</v>
      </c>
      <c r="Q4814" s="64" t="s">
        <v>32</v>
      </c>
      <c r="R4814" s="64" t="s">
        <v>22</v>
      </c>
      <c r="S4814" s="64" t="s">
        <v>74</v>
      </c>
      <c r="T4814" s="64" t="s">
        <v>863</v>
      </c>
      <c r="U4814" s="64" t="s">
        <v>788</v>
      </c>
      <c r="V4814" s="64" t="s">
        <v>575</v>
      </c>
      <c r="W4814" s="64" t="s">
        <v>517</v>
      </c>
      <c r="X4814" s="65">
        <v>0</v>
      </c>
      <c r="Y4814" s="65">
        <v>0</v>
      </c>
      <c r="Z4814" s="65">
        <v>0</v>
      </c>
      <c r="AA4814" s="65">
        <v>0</v>
      </c>
      <c r="AB4814" s="65">
        <v>0</v>
      </c>
      <c r="AC4814" s="65">
        <v>0</v>
      </c>
      <c r="AD4814" s="65">
        <v>0</v>
      </c>
      <c r="AE4814" s="65">
        <v>0</v>
      </c>
      <c r="AF4814" s="65">
        <v>0</v>
      </c>
      <c r="AG4814" s="65">
        <v>0</v>
      </c>
      <c r="AH4814" s="65">
        <v>0</v>
      </c>
      <c r="AI4814" s="65">
        <v>0</v>
      </c>
      <c r="AJ4814" s="65">
        <v>0</v>
      </c>
      <c r="AK4814" s="65">
        <v>0</v>
      </c>
      <c r="AL4814" s="65">
        <v>0</v>
      </c>
      <c r="AM4814" s="65">
        <v>0</v>
      </c>
      <c r="AN4814" s="65">
        <v>0</v>
      </c>
      <c r="AO4814" s="65">
        <v>0</v>
      </c>
      <c r="AP4814" s="65">
        <v>0</v>
      </c>
      <c r="AQ4814" s="65">
        <v>0</v>
      </c>
      <c r="AR4814" s="65">
        <v>0</v>
      </c>
      <c r="AS4814" s="65">
        <v>0</v>
      </c>
      <c r="AT4814" s="65">
        <v>0</v>
      </c>
      <c r="AU4814" s="65">
        <v>0</v>
      </c>
      <c r="AV4814" s="66">
        <v>0</v>
      </c>
      <c r="AW4814" s="66">
        <v>0</v>
      </c>
      <c r="AX4814" s="66">
        <v>0</v>
      </c>
      <c r="AY4814" s="66">
        <v>0</v>
      </c>
      <c r="AZ4814" s="66">
        <v>0</v>
      </c>
      <c r="BA4814" s="66">
        <v>0</v>
      </c>
      <c r="BB4814" s="66">
        <v>0</v>
      </c>
      <c r="BC4814" s="66">
        <v>0</v>
      </c>
      <c r="BD4814" s="66">
        <v>0</v>
      </c>
      <c r="BE4814" s="66">
        <v>0</v>
      </c>
      <c r="BF4814" s="66">
        <v>0</v>
      </c>
      <c r="BG4814" s="66">
        <v>0</v>
      </c>
      <c r="BH4814" s="65">
        <v>0</v>
      </c>
      <c r="BI4814" s="65">
        <v>0</v>
      </c>
      <c r="BJ4814" s="65">
        <v>0</v>
      </c>
      <c r="BK4814" s="65">
        <v>0</v>
      </c>
      <c r="BL4814" s="65">
        <v>0</v>
      </c>
      <c r="BM4814" s="65">
        <v>0</v>
      </c>
      <c r="BN4814" s="65">
        <v>0</v>
      </c>
      <c r="BO4814" s="65">
        <v>0</v>
      </c>
      <c r="BP4814" s="65">
        <v>0</v>
      </c>
      <c r="BQ4814" s="65">
        <v>0</v>
      </c>
      <c r="BR4814" s="65">
        <v>0</v>
      </c>
      <c r="BS4814" s="65">
        <v>0</v>
      </c>
      <c r="BT4814" s="65">
        <v>0</v>
      </c>
      <c r="BU4814" s="65">
        <v>0</v>
      </c>
      <c r="BV4814" s="65">
        <v>0</v>
      </c>
      <c r="BW4814" s="65">
        <v>0</v>
      </c>
      <c r="BX4814" s="65">
        <v>0</v>
      </c>
      <c r="BY4814" s="65">
        <v>0</v>
      </c>
      <c r="BZ4814" s="65">
        <v>0</v>
      </c>
      <c r="CA4814" s="65">
        <v>0</v>
      </c>
      <c r="CB4814" s="65">
        <v>0</v>
      </c>
      <c r="CC4814" s="65">
        <v>0</v>
      </c>
      <c r="CD4814" s="65">
        <v>0</v>
      </c>
      <c r="CE4814" s="65">
        <v>0</v>
      </c>
      <c r="CF4814" s="65">
        <v>0</v>
      </c>
      <c r="CG4814" s="65">
        <v>0</v>
      </c>
      <c r="CH4814" s="65">
        <v>0</v>
      </c>
      <c r="CI4814" s="65">
        <v>0</v>
      </c>
      <c r="CJ4814" s="65">
        <v>0</v>
      </c>
      <c r="CK4814" s="65">
        <v>0</v>
      </c>
      <c r="CL4814" s="65">
        <v>0</v>
      </c>
      <c r="CM4814" s="65">
        <v>0</v>
      </c>
      <c r="CN4814" s="65">
        <v>0</v>
      </c>
      <c r="CO4814" s="65">
        <v>0</v>
      </c>
      <c r="CP4814" s="65">
        <v>0</v>
      </c>
      <c r="CQ4814" s="65">
        <v>0</v>
      </c>
      <c r="CR4814" s="65">
        <v>0</v>
      </c>
      <c r="CS4814" s="65">
        <v>0</v>
      </c>
      <c r="CT4814" s="65">
        <v>0</v>
      </c>
      <c r="CU4814" s="65">
        <v>0</v>
      </c>
      <c r="CV4814" s="65">
        <v>0</v>
      </c>
      <c r="CW4814" s="63">
        <v>2020</v>
      </c>
    </row>
    <row r="4815" spans="1:101" s="55" customFormat="1" hidden="1" x14ac:dyDescent="0.25">
      <c r="A4815" s="55" t="str">
        <f>_xlfn.CONCAT("Vintage",_xlfn.MAXIFS('Form 860'!AE:AE,'Form 860'!D:D,'Form 923'!D4815))</f>
        <v>Vintage1987</v>
      </c>
      <c r="B4815" t="str">
        <f>IF(COUNTIFS('Fuel &amp; Prime Mover Code Lookups'!G:G,S4815)=1,INDEX('Fuel &amp; Prime Mover Code Lookups'!J:J,MATCH(S4815,'Fuel &amp; Prime Mover Code Lookups'!G:G,0)),INDEX('Fuel &amp; Prime Mover Code Lookups'!J:J,MATCH(_xlfn.CONCAT(S4815,R4815),'Fuel &amp; Prime Mover Code Lookups'!I:I,0)))</f>
        <v>hydro</v>
      </c>
      <c r="C4815" t="b">
        <f>INDEX('Fuel &amp; Prime Mover Code Lookups'!$N$15:$N$21,MATCH(Q4815,'Fuel &amp; Prime Mover Code Lookups'!$M$15:$M$21,0))</f>
        <v>1</v>
      </c>
      <c r="D4815" t="str">
        <f t="shared" si="75"/>
        <v>5068.10421.CO.HY</v>
      </c>
      <c r="E4815" s="63">
        <v>10421</v>
      </c>
      <c r="F4815" s="64" t="s">
        <v>20</v>
      </c>
      <c r="G4815" s="63" t="s">
        <v>501</v>
      </c>
      <c r="H4815" s="64" t="s">
        <v>4112</v>
      </c>
      <c r="I4815" s="64" t="s">
        <v>3900</v>
      </c>
      <c r="J4815" s="63">
        <v>5068</v>
      </c>
      <c r="K4815" s="64" t="s">
        <v>916</v>
      </c>
      <c r="L4815" s="64" t="s">
        <v>625</v>
      </c>
      <c r="M4815" s="64" t="s">
        <v>526</v>
      </c>
      <c r="N4815" s="64" t="s">
        <v>404</v>
      </c>
      <c r="O4815" s="63">
        <v>22</v>
      </c>
      <c r="P4815" s="63">
        <v>2</v>
      </c>
      <c r="Q4815" s="64" t="s">
        <v>27</v>
      </c>
      <c r="R4815" s="64" t="s">
        <v>46</v>
      </c>
      <c r="S4815" s="64" t="s">
        <v>59</v>
      </c>
      <c r="T4815" s="64" t="s">
        <v>513</v>
      </c>
      <c r="U4815" s="64" t="s">
        <v>917</v>
      </c>
      <c r="V4815" s="64" t="s">
        <v>506</v>
      </c>
      <c r="W4815" s="64" t="s">
        <v>404</v>
      </c>
      <c r="X4815" s="65">
        <v>0</v>
      </c>
      <c r="Y4815" s="65">
        <v>0</v>
      </c>
      <c r="Z4815" s="65">
        <v>0</v>
      </c>
      <c r="AA4815" s="65">
        <v>0</v>
      </c>
      <c r="AB4815" s="65">
        <v>0</v>
      </c>
      <c r="AC4815" s="65">
        <v>0</v>
      </c>
      <c r="AD4815" s="65">
        <v>0</v>
      </c>
      <c r="AE4815" s="65">
        <v>0</v>
      </c>
      <c r="AF4815" s="65">
        <v>0</v>
      </c>
      <c r="AG4815" s="65">
        <v>0</v>
      </c>
      <c r="AH4815" s="65">
        <v>0</v>
      </c>
      <c r="AI4815" s="65">
        <v>0</v>
      </c>
      <c r="AJ4815" s="65">
        <v>0</v>
      </c>
      <c r="AK4815" s="65">
        <v>0</v>
      </c>
      <c r="AL4815" s="65">
        <v>0</v>
      </c>
      <c r="AM4815" s="65">
        <v>0</v>
      </c>
      <c r="AN4815" s="65">
        <v>0</v>
      </c>
      <c r="AO4815" s="65">
        <v>0</v>
      </c>
      <c r="AP4815" s="65">
        <v>0</v>
      </c>
      <c r="AQ4815" s="65">
        <v>0</v>
      </c>
      <c r="AR4815" s="65">
        <v>0</v>
      </c>
      <c r="AS4815" s="65">
        <v>0</v>
      </c>
      <c r="AT4815" s="65">
        <v>0</v>
      </c>
      <c r="AU4815" s="65">
        <v>0</v>
      </c>
      <c r="AV4815" s="66">
        <v>0</v>
      </c>
      <c r="AW4815" s="66">
        <v>0</v>
      </c>
      <c r="AX4815" s="66">
        <v>0</v>
      </c>
      <c r="AY4815" s="66">
        <v>0</v>
      </c>
      <c r="AZ4815" s="66">
        <v>0</v>
      </c>
      <c r="BA4815" s="66">
        <v>0</v>
      </c>
      <c r="BB4815" s="66">
        <v>0</v>
      </c>
      <c r="BC4815" s="66">
        <v>0</v>
      </c>
      <c r="BD4815" s="66">
        <v>0</v>
      </c>
      <c r="BE4815" s="66">
        <v>0</v>
      </c>
      <c r="BF4815" s="66">
        <v>0</v>
      </c>
      <c r="BG4815" s="66">
        <v>0</v>
      </c>
      <c r="BH4815" s="65">
        <v>7504</v>
      </c>
      <c r="BI4815" s="65">
        <v>7904</v>
      </c>
      <c r="BJ4815" s="65">
        <v>8223</v>
      </c>
      <c r="BK4815" s="65">
        <v>9251</v>
      </c>
      <c r="BL4815" s="65">
        <v>10523</v>
      </c>
      <c r="BM4815" s="65">
        <v>10250</v>
      </c>
      <c r="BN4815" s="65">
        <v>10385</v>
      </c>
      <c r="BO4815" s="65">
        <v>10456</v>
      </c>
      <c r="BP4815" s="65">
        <v>7595</v>
      </c>
      <c r="BQ4815" s="65">
        <v>8309</v>
      </c>
      <c r="BR4815" s="65">
        <v>8099</v>
      </c>
      <c r="BS4815" s="65">
        <v>7522</v>
      </c>
      <c r="BT4815" s="65">
        <v>7504</v>
      </c>
      <c r="BU4815" s="65">
        <v>7904</v>
      </c>
      <c r="BV4815" s="65">
        <v>8223</v>
      </c>
      <c r="BW4815" s="65">
        <v>9251</v>
      </c>
      <c r="BX4815" s="65">
        <v>10523</v>
      </c>
      <c r="BY4815" s="65">
        <v>10250</v>
      </c>
      <c r="BZ4815" s="65">
        <v>10385</v>
      </c>
      <c r="CA4815" s="65">
        <v>10456</v>
      </c>
      <c r="CB4815" s="65">
        <v>7595</v>
      </c>
      <c r="CC4815" s="65">
        <v>8309</v>
      </c>
      <c r="CD4815" s="65">
        <v>8099</v>
      </c>
      <c r="CE4815" s="65">
        <v>7522</v>
      </c>
      <c r="CF4815" s="65">
        <v>855.93100000000004</v>
      </c>
      <c r="CG4815" s="65">
        <v>901.50800000000004</v>
      </c>
      <c r="CH4815" s="65">
        <v>937.90200000000004</v>
      </c>
      <c r="CI4815" s="65">
        <v>1055.1500000000001</v>
      </c>
      <c r="CJ4815" s="65">
        <v>1200.2439999999999</v>
      </c>
      <c r="CK4815" s="65">
        <v>1169.1320000000001</v>
      </c>
      <c r="CL4815" s="65">
        <v>1184.6099999999999</v>
      </c>
      <c r="CM4815" s="65">
        <v>1192.6479999999999</v>
      </c>
      <c r="CN4815" s="65">
        <v>866.31799999999998</v>
      </c>
      <c r="CO4815" s="65">
        <v>947.76199999999994</v>
      </c>
      <c r="CP4815" s="65">
        <v>923.851</v>
      </c>
      <c r="CQ4815" s="65">
        <v>857.94399999999996</v>
      </c>
      <c r="CR4815" s="65">
        <v>0</v>
      </c>
      <c r="CS4815" s="65">
        <v>0</v>
      </c>
      <c r="CT4815" s="65">
        <v>106021</v>
      </c>
      <c r="CU4815" s="65">
        <v>106021</v>
      </c>
      <c r="CV4815" s="65">
        <v>12093</v>
      </c>
      <c r="CW4815" s="63">
        <v>2020</v>
      </c>
    </row>
    <row r="4816" spans="1:101" s="55" customFormat="1" hidden="1" x14ac:dyDescent="0.25">
      <c r="A4816" s="55" t="str">
        <f>_xlfn.CONCAT("Vintage",_xlfn.MAXIFS('Form 860'!AE:AE,'Form 860'!D:D,'Form 923'!D4816))</f>
        <v>Vintage2012</v>
      </c>
      <c r="B4816" t="str">
        <f>IF(COUNTIFS('Fuel &amp; Prime Mover Code Lookups'!G:G,S4816)=1,INDEX('Fuel &amp; Prime Mover Code Lookups'!J:J,MATCH(S4816,'Fuel &amp; Prime Mover Code Lookups'!G:G,0)),INDEX('Fuel &amp; Prime Mover Code Lookups'!J:J,MATCH(_xlfn.CONCAT(S4816,R4816),'Fuel &amp; Prime Mover Code Lookups'!I:I,0)))</f>
        <v>hydro</v>
      </c>
      <c r="C4816" t="b">
        <f>INDEX('Fuel &amp; Prime Mover Code Lookups'!$N$15:$N$21,MATCH(Q4816,'Fuel &amp; Prime Mover Code Lookups'!$M$15:$M$21,0))</f>
        <v>1</v>
      </c>
      <c r="D4816" t="str">
        <f t="shared" si="75"/>
        <v>5068.10422.CO.HY</v>
      </c>
      <c r="E4816" s="63">
        <v>10422</v>
      </c>
      <c r="F4816" s="64" t="s">
        <v>20</v>
      </c>
      <c r="G4816" s="63" t="s">
        <v>501</v>
      </c>
      <c r="H4816" s="64" t="s">
        <v>4113</v>
      </c>
      <c r="I4816" s="64" t="s">
        <v>3900</v>
      </c>
      <c r="J4816" s="63">
        <v>5068</v>
      </c>
      <c r="K4816" s="64" t="s">
        <v>916</v>
      </c>
      <c r="L4816" s="64" t="s">
        <v>625</v>
      </c>
      <c r="M4816" s="64" t="s">
        <v>526</v>
      </c>
      <c r="N4816" s="64" t="s">
        <v>404</v>
      </c>
      <c r="O4816" s="63">
        <v>22</v>
      </c>
      <c r="P4816" s="63">
        <v>2</v>
      </c>
      <c r="Q4816" s="64" t="s">
        <v>27</v>
      </c>
      <c r="R4816" s="64" t="s">
        <v>46</v>
      </c>
      <c r="S4816" s="64" t="s">
        <v>59</v>
      </c>
      <c r="T4816" s="64" t="s">
        <v>513</v>
      </c>
      <c r="U4816" s="64" t="s">
        <v>925</v>
      </c>
      <c r="V4816" s="64" t="s">
        <v>506</v>
      </c>
      <c r="W4816" s="64" t="s">
        <v>404</v>
      </c>
      <c r="X4816" s="65">
        <v>0</v>
      </c>
      <c r="Y4816" s="65">
        <v>0</v>
      </c>
      <c r="Z4816" s="65">
        <v>0</v>
      </c>
      <c r="AA4816" s="65">
        <v>0</v>
      </c>
      <c r="AB4816" s="65">
        <v>0</v>
      </c>
      <c r="AC4816" s="65">
        <v>0</v>
      </c>
      <c r="AD4816" s="65">
        <v>0</v>
      </c>
      <c r="AE4816" s="65">
        <v>0</v>
      </c>
      <c r="AF4816" s="65">
        <v>0</v>
      </c>
      <c r="AG4816" s="65">
        <v>0</v>
      </c>
      <c r="AH4816" s="65">
        <v>0</v>
      </c>
      <c r="AI4816" s="65">
        <v>0</v>
      </c>
      <c r="AJ4816" s="65">
        <v>0</v>
      </c>
      <c r="AK4816" s="65">
        <v>0</v>
      </c>
      <c r="AL4816" s="65">
        <v>0</v>
      </c>
      <c r="AM4816" s="65">
        <v>0</v>
      </c>
      <c r="AN4816" s="65">
        <v>0</v>
      </c>
      <c r="AO4816" s="65">
        <v>0</v>
      </c>
      <c r="AP4816" s="65">
        <v>0</v>
      </c>
      <c r="AQ4816" s="65">
        <v>0</v>
      </c>
      <c r="AR4816" s="65">
        <v>0</v>
      </c>
      <c r="AS4816" s="65">
        <v>0</v>
      </c>
      <c r="AT4816" s="65">
        <v>0</v>
      </c>
      <c r="AU4816" s="65">
        <v>0</v>
      </c>
      <c r="AV4816" s="66">
        <v>0</v>
      </c>
      <c r="AW4816" s="66">
        <v>0</v>
      </c>
      <c r="AX4816" s="66">
        <v>0</v>
      </c>
      <c r="AY4816" s="66">
        <v>0</v>
      </c>
      <c r="AZ4816" s="66">
        <v>0</v>
      </c>
      <c r="BA4816" s="66">
        <v>0</v>
      </c>
      <c r="BB4816" s="66">
        <v>0</v>
      </c>
      <c r="BC4816" s="66">
        <v>0</v>
      </c>
      <c r="BD4816" s="66">
        <v>0</v>
      </c>
      <c r="BE4816" s="66">
        <v>0</v>
      </c>
      <c r="BF4816" s="66">
        <v>0</v>
      </c>
      <c r="BG4816" s="66">
        <v>0</v>
      </c>
      <c r="BH4816" s="65">
        <v>6723</v>
      </c>
      <c r="BI4816" s="65">
        <v>7081</v>
      </c>
      <c r="BJ4816" s="65">
        <v>7367</v>
      </c>
      <c r="BK4816" s="65">
        <v>8288</v>
      </c>
      <c r="BL4816" s="65">
        <v>9428</v>
      </c>
      <c r="BM4816" s="65">
        <v>9184</v>
      </c>
      <c r="BN4816" s="65">
        <v>9305</v>
      </c>
      <c r="BO4816" s="65">
        <v>9368</v>
      </c>
      <c r="BP4816" s="65">
        <v>6805</v>
      </c>
      <c r="BQ4816" s="65">
        <v>7445</v>
      </c>
      <c r="BR4816" s="65">
        <v>7257</v>
      </c>
      <c r="BS4816" s="65">
        <v>6739</v>
      </c>
      <c r="BT4816" s="65">
        <v>6723</v>
      </c>
      <c r="BU4816" s="65">
        <v>7081</v>
      </c>
      <c r="BV4816" s="65">
        <v>7367</v>
      </c>
      <c r="BW4816" s="65">
        <v>8288</v>
      </c>
      <c r="BX4816" s="65">
        <v>9428</v>
      </c>
      <c r="BY4816" s="65">
        <v>9184</v>
      </c>
      <c r="BZ4816" s="65">
        <v>9305</v>
      </c>
      <c r="CA4816" s="65">
        <v>9368</v>
      </c>
      <c r="CB4816" s="65">
        <v>6805</v>
      </c>
      <c r="CC4816" s="65">
        <v>7445</v>
      </c>
      <c r="CD4816" s="65">
        <v>7257</v>
      </c>
      <c r="CE4816" s="65">
        <v>6739</v>
      </c>
      <c r="CF4816" s="65">
        <v>766.88900000000001</v>
      </c>
      <c r="CG4816" s="65">
        <v>807.72699999999998</v>
      </c>
      <c r="CH4816" s="65">
        <v>840.33500000000004</v>
      </c>
      <c r="CI4816" s="65">
        <v>945.38599999999997</v>
      </c>
      <c r="CJ4816" s="65">
        <v>1075.386</v>
      </c>
      <c r="CK4816" s="65">
        <v>1047.511</v>
      </c>
      <c r="CL4816" s="65">
        <v>1061.3779999999999</v>
      </c>
      <c r="CM4816" s="65">
        <v>1068.58</v>
      </c>
      <c r="CN4816" s="65">
        <v>776.19799999999998</v>
      </c>
      <c r="CO4816" s="65">
        <v>849.16899999999998</v>
      </c>
      <c r="CP4816" s="65">
        <v>827.74599999999998</v>
      </c>
      <c r="CQ4816" s="65">
        <v>768.69500000000005</v>
      </c>
      <c r="CR4816" s="65">
        <v>0</v>
      </c>
      <c r="CS4816" s="65">
        <v>0</v>
      </c>
      <c r="CT4816" s="65">
        <v>94990</v>
      </c>
      <c r="CU4816" s="65">
        <v>94990</v>
      </c>
      <c r="CV4816" s="65">
        <v>10835</v>
      </c>
      <c r="CW4816" s="63">
        <v>2020</v>
      </c>
    </row>
    <row r="4817" spans="1:101" s="55" customFormat="1" hidden="1" x14ac:dyDescent="0.25">
      <c r="A4817" s="55" t="str">
        <f>_xlfn.CONCAT("Vintage",_xlfn.MAXIFS('Form 860'!AE:AE,'Form 860'!D:D,'Form 923'!D4817))</f>
        <v>Vintage1988</v>
      </c>
      <c r="B4817" t="str">
        <f>IF(COUNTIFS('Fuel &amp; Prime Mover Code Lookups'!G:G,S4817)=1,INDEX('Fuel &amp; Prime Mover Code Lookups'!J:J,MATCH(S4817,'Fuel &amp; Prime Mover Code Lookups'!G:G,0)),INDEX('Fuel &amp; Prime Mover Code Lookups'!J:J,MATCH(_xlfn.CONCAT(S4817,R4817),'Fuel &amp; Prime Mover Code Lookups'!I:I,0)))</f>
        <v>hydro</v>
      </c>
      <c r="C4817" t="b">
        <f>INDEX('Fuel &amp; Prime Mover Code Lookups'!$N$15:$N$21,MATCH(Q4817,'Fuel &amp; Prime Mover Code Lookups'!$M$15:$M$21,0))</f>
        <v>1</v>
      </c>
      <c r="D4817" t="str">
        <f t="shared" si="75"/>
        <v>5068.10423.CO.HY</v>
      </c>
      <c r="E4817" s="63">
        <v>10423</v>
      </c>
      <c r="F4817" s="64" t="s">
        <v>20</v>
      </c>
      <c r="G4817" s="63" t="s">
        <v>501</v>
      </c>
      <c r="H4817" s="64" t="s">
        <v>4114</v>
      </c>
      <c r="I4817" s="64" t="s">
        <v>3900</v>
      </c>
      <c r="J4817" s="63">
        <v>5068</v>
      </c>
      <c r="K4817" s="64" t="s">
        <v>916</v>
      </c>
      <c r="L4817" s="64" t="s">
        <v>625</v>
      </c>
      <c r="M4817" s="64" t="s">
        <v>526</v>
      </c>
      <c r="N4817" s="64" t="s">
        <v>404</v>
      </c>
      <c r="O4817" s="63">
        <v>22</v>
      </c>
      <c r="P4817" s="63">
        <v>2</v>
      </c>
      <c r="Q4817" s="64" t="s">
        <v>27</v>
      </c>
      <c r="R4817" s="64" t="s">
        <v>46</v>
      </c>
      <c r="S4817" s="64" t="s">
        <v>59</v>
      </c>
      <c r="T4817" s="64" t="s">
        <v>513</v>
      </c>
      <c r="U4817" s="64" t="s">
        <v>925</v>
      </c>
      <c r="V4817" s="64" t="s">
        <v>506</v>
      </c>
      <c r="W4817" s="64" t="s">
        <v>404</v>
      </c>
      <c r="X4817" s="65">
        <v>0</v>
      </c>
      <c r="Y4817" s="65">
        <v>0</v>
      </c>
      <c r="Z4817" s="65">
        <v>0</v>
      </c>
      <c r="AA4817" s="65">
        <v>0</v>
      </c>
      <c r="AB4817" s="65">
        <v>0</v>
      </c>
      <c r="AC4817" s="65">
        <v>0</v>
      </c>
      <c r="AD4817" s="65">
        <v>0</v>
      </c>
      <c r="AE4817" s="65">
        <v>0</v>
      </c>
      <c r="AF4817" s="65">
        <v>0</v>
      </c>
      <c r="AG4817" s="65">
        <v>0</v>
      </c>
      <c r="AH4817" s="65">
        <v>0</v>
      </c>
      <c r="AI4817" s="65">
        <v>0</v>
      </c>
      <c r="AJ4817" s="65">
        <v>0</v>
      </c>
      <c r="AK4817" s="65">
        <v>0</v>
      </c>
      <c r="AL4817" s="65">
        <v>0</v>
      </c>
      <c r="AM4817" s="65">
        <v>0</v>
      </c>
      <c r="AN4817" s="65">
        <v>0</v>
      </c>
      <c r="AO4817" s="65">
        <v>0</v>
      </c>
      <c r="AP4817" s="65">
        <v>0</v>
      </c>
      <c r="AQ4817" s="65">
        <v>0</v>
      </c>
      <c r="AR4817" s="65">
        <v>0</v>
      </c>
      <c r="AS4817" s="65">
        <v>0</v>
      </c>
      <c r="AT4817" s="65">
        <v>0</v>
      </c>
      <c r="AU4817" s="65">
        <v>0</v>
      </c>
      <c r="AV4817" s="66">
        <v>0</v>
      </c>
      <c r="AW4817" s="66">
        <v>0</v>
      </c>
      <c r="AX4817" s="66">
        <v>0</v>
      </c>
      <c r="AY4817" s="66">
        <v>0</v>
      </c>
      <c r="AZ4817" s="66">
        <v>0</v>
      </c>
      <c r="BA4817" s="66">
        <v>0</v>
      </c>
      <c r="BB4817" s="66">
        <v>0</v>
      </c>
      <c r="BC4817" s="66">
        <v>0</v>
      </c>
      <c r="BD4817" s="66">
        <v>0</v>
      </c>
      <c r="BE4817" s="66">
        <v>0</v>
      </c>
      <c r="BF4817" s="66">
        <v>0</v>
      </c>
      <c r="BG4817" s="66">
        <v>0</v>
      </c>
      <c r="BH4817" s="65">
        <v>5544</v>
      </c>
      <c r="BI4817" s="65">
        <v>5840</v>
      </c>
      <c r="BJ4817" s="65">
        <v>6075</v>
      </c>
      <c r="BK4817" s="65">
        <v>6835</v>
      </c>
      <c r="BL4817" s="65">
        <v>7775</v>
      </c>
      <c r="BM4817" s="65">
        <v>7573</v>
      </c>
      <c r="BN4817" s="65">
        <v>7673</v>
      </c>
      <c r="BO4817" s="65">
        <v>7725</v>
      </c>
      <c r="BP4817" s="65">
        <v>5612</v>
      </c>
      <c r="BQ4817" s="65">
        <v>6139</v>
      </c>
      <c r="BR4817" s="65">
        <v>5984</v>
      </c>
      <c r="BS4817" s="65">
        <v>5557</v>
      </c>
      <c r="BT4817" s="65">
        <v>5544</v>
      </c>
      <c r="BU4817" s="65">
        <v>5840</v>
      </c>
      <c r="BV4817" s="65">
        <v>6075</v>
      </c>
      <c r="BW4817" s="65">
        <v>6835</v>
      </c>
      <c r="BX4817" s="65">
        <v>7775</v>
      </c>
      <c r="BY4817" s="65">
        <v>7573</v>
      </c>
      <c r="BZ4817" s="65">
        <v>7673</v>
      </c>
      <c r="CA4817" s="65">
        <v>7725</v>
      </c>
      <c r="CB4817" s="65">
        <v>5612</v>
      </c>
      <c r="CC4817" s="65">
        <v>6139</v>
      </c>
      <c r="CD4817" s="65">
        <v>5984</v>
      </c>
      <c r="CE4817" s="65">
        <v>5557</v>
      </c>
      <c r="CF4817" s="65">
        <v>632.41099999999994</v>
      </c>
      <c r="CG4817" s="65">
        <v>666.08600000000001</v>
      </c>
      <c r="CH4817" s="65">
        <v>692.976</v>
      </c>
      <c r="CI4817" s="65">
        <v>779.60500000000002</v>
      </c>
      <c r="CJ4817" s="65">
        <v>886.80899999999997</v>
      </c>
      <c r="CK4817" s="65">
        <v>863.822</v>
      </c>
      <c r="CL4817" s="65">
        <v>875.25699999999995</v>
      </c>
      <c r="CM4817" s="65">
        <v>881.19600000000003</v>
      </c>
      <c r="CN4817" s="65">
        <v>640.08500000000004</v>
      </c>
      <c r="CO4817" s="65">
        <v>700.26099999999997</v>
      </c>
      <c r="CP4817" s="65">
        <v>682.59400000000005</v>
      </c>
      <c r="CQ4817" s="65">
        <v>633.89800000000002</v>
      </c>
      <c r="CR4817" s="65">
        <v>0</v>
      </c>
      <c r="CS4817" s="65">
        <v>0</v>
      </c>
      <c r="CT4817" s="65">
        <v>78332</v>
      </c>
      <c r="CU4817" s="65">
        <v>78332</v>
      </c>
      <c r="CV4817" s="65">
        <v>8935</v>
      </c>
      <c r="CW4817" s="63">
        <v>2020</v>
      </c>
    </row>
    <row r="4818" spans="1:101" s="55" customFormat="1" hidden="1" x14ac:dyDescent="0.25">
      <c r="A4818" s="55" t="str">
        <f>_xlfn.CONCAT("Vintage",_xlfn.MAXIFS('Form 860'!AE:AE,'Form 860'!D:D,'Form 923'!D4818))</f>
        <v>Vintage2007</v>
      </c>
      <c r="B4818" t="str">
        <f>IF(COUNTIFS('Fuel &amp; Prime Mover Code Lookups'!G:G,S4818)=1,INDEX('Fuel &amp; Prime Mover Code Lookups'!J:J,MATCH(S4818,'Fuel &amp; Prime Mover Code Lookups'!G:G,0)),INDEX('Fuel &amp; Prime Mover Code Lookups'!J:J,MATCH(_xlfn.CONCAT(S4818,R4818),'Fuel &amp; Prime Mover Code Lookups'!I:I,0)))</f>
        <v>hydro</v>
      </c>
      <c r="C4818" t="b">
        <f>INDEX('Fuel &amp; Prime Mover Code Lookups'!$N$15:$N$21,MATCH(Q4818,'Fuel &amp; Prime Mover Code Lookups'!$M$15:$M$21,0))</f>
        <v>1</v>
      </c>
      <c r="D4818" t="str">
        <f t="shared" si="75"/>
        <v>5068.10424.CO.HY</v>
      </c>
      <c r="E4818" s="63">
        <v>10424</v>
      </c>
      <c r="F4818" s="64" t="s">
        <v>20</v>
      </c>
      <c r="G4818" s="63" t="s">
        <v>501</v>
      </c>
      <c r="H4818" s="64" t="s">
        <v>4115</v>
      </c>
      <c r="I4818" s="64" t="s">
        <v>3900</v>
      </c>
      <c r="J4818" s="63">
        <v>5068</v>
      </c>
      <c r="K4818" s="64" t="s">
        <v>916</v>
      </c>
      <c r="L4818" s="64" t="s">
        <v>625</v>
      </c>
      <c r="M4818" s="64" t="s">
        <v>526</v>
      </c>
      <c r="N4818" s="64" t="s">
        <v>404</v>
      </c>
      <c r="O4818" s="63">
        <v>22</v>
      </c>
      <c r="P4818" s="63">
        <v>2</v>
      </c>
      <c r="Q4818" s="64" t="s">
        <v>27</v>
      </c>
      <c r="R4818" s="64" t="s">
        <v>46</v>
      </c>
      <c r="S4818" s="64" t="s">
        <v>59</v>
      </c>
      <c r="T4818" s="64" t="s">
        <v>513</v>
      </c>
      <c r="U4818" s="64" t="s">
        <v>917</v>
      </c>
      <c r="V4818" s="64" t="s">
        <v>506</v>
      </c>
      <c r="W4818" s="64" t="s">
        <v>404</v>
      </c>
      <c r="X4818" s="65">
        <v>0</v>
      </c>
      <c r="Y4818" s="65">
        <v>0</v>
      </c>
      <c r="Z4818" s="65">
        <v>0</v>
      </c>
      <c r="AA4818" s="65">
        <v>0</v>
      </c>
      <c r="AB4818" s="65">
        <v>0</v>
      </c>
      <c r="AC4818" s="65">
        <v>0</v>
      </c>
      <c r="AD4818" s="65">
        <v>0</v>
      </c>
      <c r="AE4818" s="65">
        <v>0</v>
      </c>
      <c r="AF4818" s="65">
        <v>0</v>
      </c>
      <c r="AG4818" s="65">
        <v>0</v>
      </c>
      <c r="AH4818" s="65">
        <v>0</v>
      </c>
      <c r="AI4818" s="65">
        <v>0</v>
      </c>
      <c r="AJ4818" s="65">
        <v>0</v>
      </c>
      <c r="AK4818" s="65">
        <v>0</v>
      </c>
      <c r="AL4818" s="65">
        <v>0</v>
      </c>
      <c r="AM4818" s="65">
        <v>0</v>
      </c>
      <c r="AN4818" s="65">
        <v>0</v>
      </c>
      <c r="AO4818" s="65">
        <v>0</v>
      </c>
      <c r="AP4818" s="65">
        <v>0</v>
      </c>
      <c r="AQ4818" s="65">
        <v>0</v>
      </c>
      <c r="AR4818" s="65">
        <v>0</v>
      </c>
      <c r="AS4818" s="65">
        <v>0</v>
      </c>
      <c r="AT4818" s="65">
        <v>0</v>
      </c>
      <c r="AU4818" s="65">
        <v>0</v>
      </c>
      <c r="AV4818" s="66">
        <v>0</v>
      </c>
      <c r="AW4818" s="66">
        <v>0</v>
      </c>
      <c r="AX4818" s="66">
        <v>0</v>
      </c>
      <c r="AY4818" s="66">
        <v>0</v>
      </c>
      <c r="AZ4818" s="66">
        <v>0</v>
      </c>
      <c r="BA4818" s="66">
        <v>0</v>
      </c>
      <c r="BB4818" s="66">
        <v>0</v>
      </c>
      <c r="BC4818" s="66">
        <v>0</v>
      </c>
      <c r="BD4818" s="66">
        <v>0</v>
      </c>
      <c r="BE4818" s="66">
        <v>0</v>
      </c>
      <c r="BF4818" s="66">
        <v>0</v>
      </c>
      <c r="BG4818" s="66">
        <v>0</v>
      </c>
      <c r="BH4818" s="65">
        <v>11109</v>
      </c>
      <c r="BI4818" s="65">
        <v>11700</v>
      </c>
      <c r="BJ4818" s="65">
        <v>12172</v>
      </c>
      <c r="BK4818" s="65">
        <v>13694</v>
      </c>
      <c r="BL4818" s="65">
        <v>15577</v>
      </c>
      <c r="BM4818" s="65">
        <v>15173</v>
      </c>
      <c r="BN4818" s="65">
        <v>15374</v>
      </c>
      <c r="BO4818" s="65">
        <v>15479</v>
      </c>
      <c r="BP4818" s="65">
        <v>11243</v>
      </c>
      <c r="BQ4818" s="65">
        <v>12300</v>
      </c>
      <c r="BR4818" s="65">
        <v>11990</v>
      </c>
      <c r="BS4818" s="65">
        <v>11135</v>
      </c>
      <c r="BT4818" s="65">
        <v>11109</v>
      </c>
      <c r="BU4818" s="65">
        <v>11700</v>
      </c>
      <c r="BV4818" s="65">
        <v>12172</v>
      </c>
      <c r="BW4818" s="65">
        <v>13694</v>
      </c>
      <c r="BX4818" s="65">
        <v>15577</v>
      </c>
      <c r="BY4818" s="65">
        <v>15173</v>
      </c>
      <c r="BZ4818" s="65">
        <v>15374</v>
      </c>
      <c r="CA4818" s="65">
        <v>15479</v>
      </c>
      <c r="CB4818" s="65">
        <v>11243</v>
      </c>
      <c r="CC4818" s="65">
        <v>12300</v>
      </c>
      <c r="CD4818" s="65">
        <v>11990</v>
      </c>
      <c r="CE4818" s="65">
        <v>11135</v>
      </c>
      <c r="CF4818" s="65">
        <v>1267.086</v>
      </c>
      <c r="CG4818" s="65">
        <v>1334.557</v>
      </c>
      <c r="CH4818" s="65">
        <v>1388.433</v>
      </c>
      <c r="CI4818" s="65">
        <v>1562.0029999999999</v>
      </c>
      <c r="CJ4818" s="65">
        <v>1776.7940000000001</v>
      </c>
      <c r="CK4818" s="65">
        <v>1730.7370000000001</v>
      </c>
      <c r="CL4818" s="65">
        <v>1753.6489999999999</v>
      </c>
      <c r="CM4818" s="65">
        <v>1765.548</v>
      </c>
      <c r="CN4818" s="65">
        <v>1282.463</v>
      </c>
      <c r="CO4818" s="65">
        <v>1403.03</v>
      </c>
      <c r="CP4818" s="65">
        <v>1367.633</v>
      </c>
      <c r="CQ4818" s="65">
        <v>1270.067</v>
      </c>
      <c r="CR4818" s="65">
        <v>0</v>
      </c>
      <c r="CS4818" s="65">
        <v>0</v>
      </c>
      <c r="CT4818" s="65">
        <v>156946</v>
      </c>
      <c r="CU4818" s="65">
        <v>156946</v>
      </c>
      <c r="CV4818" s="65">
        <v>17902</v>
      </c>
      <c r="CW4818" s="63">
        <v>2020</v>
      </c>
    </row>
    <row r="4819" spans="1:101" s="55" customFormat="1" hidden="1" x14ac:dyDescent="0.25">
      <c r="A4819" s="55" t="str">
        <f>_xlfn.CONCAT("Vintage",_xlfn.MAXIFS('Form 860'!AE:AE,'Form 860'!D:D,'Form 923'!D4819))</f>
        <v>Vintage1967</v>
      </c>
      <c r="B4819" t="str">
        <f>IF(COUNTIFS('Fuel &amp; Prime Mover Code Lookups'!G:G,S4819)=1,INDEX('Fuel &amp; Prime Mover Code Lookups'!J:J,MATCH(S4819,'Fuel &amp; Prime Mover Code Lookups'!G:G,0)),INDEX('Fuel &amp; Prime Mover Code Lookups'!J:J,MATCH(_xlfn.CONCAT(S4819,R4819),'Fuel &amp; Prime Mover Code Lookups'!I:I,0)))</f>
        <v>biomass</v>
      </c>
      <c r="C4819" t="b">
        <f>INDEX('Fuel &amp; Prime Mover Code Lookups'!$N$15:$N$21,MATCH(Q4819,'Fuel &amp; Prime Mover Code Lookups'!$M$15:$M$21,0))</f>
        <v>0</v>
      </c>
      <c r="D4819" t="str">
        <f t="shared" si="75"/>
        <v>54745.10425.TX.ST</v>
      </c>
      <c r="E4819" s="63">
        <v>10425</v>
      </c>
      <c r="F4819" s="64" t="s">
        <v>28</v>
      </c>
      <c r="G4819" s="63" t="s">
        <v>501</v>
      </c>
      <c r="H4819" s="64" t="s">
        <v>4116</v>
      </c>
      <c r="I4819" s="64" t="s">
        <v>4116</v>
      </c>
      <c r="J4819" s="63">
        <v>54745</v>
      </c>
      <c r="K4819" s="64" t="s">
        <v>524</v>
      </c>
      <c r="L4819" s="64" t="s">
        <v>525</v>
      </c>
      <c r="M4819" s="64" t="s">
        <v>512</v>
      </c>
      <c r="N4819" s="64" t="s">
        <v>404</v>
      </c>
      <c r="O4819" s="63">
        <v>32213</v>
      </c>
      <c r="P4819" s="63">
        <v>7</v>
      </c>
      <c r="Q4819" s="64" t="s">
        <v>32</v>
      </c>
      <c r="R4819" s="64" t="s">
        <v>22</v>
      </c>
      <c r="S4819" s="64" t="s">
        <v>85</v>
      </c>
      <c r="T4819" s="64" t="s">
        <v>597</v>
      </c>
      <c r="U4819" s="64" t="s">
        <v>546</v>
      </c>
      <c r="V4819" s="64" t="s">
        <v>575</v>
      </c>
      <c r="W4819" s="64" t="s">
        <v>519</v>
      </c>
      <c r="X4819" s="65">
        <v>67418</v>
      </c>
      <c r="Y4819" s="65">
        <v>59165</v>
      </c>
      <c r="Z4819" s="65">
        <v>64303</v>
      </c>
      <c r="AA4819" s="65">
        <v>62230</v>
      </c>
      <c r="AB4819" s="65">
        <v>63116</v>
      </c>
      <c r="AC4819" s="65">
        <v>62464</v>
      </c>
      <c r="AD4819" s="65">
        <v>65830</v>
      </c>
      <c r="AE4819" s="65">
        <v>49597</v>
      </c>
      <c r="AF4819" s="65">
        <v>62478</v>
      </c>
      <c r="AG4819" s="65">
        <v>64270</v>
      </c>
      <c r="AH4819" s="65">
        <v>56370</v>
      </c>
      <c r="AI4819" s="65">
        <v>61887</v>
      </c>
      <c r="AJ4819" s="65">
        <v>8510</v>
      </c>
      <c r="AK4819" s="65">
        <v>7792</v>
      </c>
      <c r="AL4819" s="65">
        <v>8574</v>
      </c>
      <c r="AM4819" s="65">
        <v>8060</v>
      </c>
      <c r="AN4819" s="65">
        <v>7866</v>
      </c>
      <c r="AO4819" s="65">
        <v>7981</v>
      </c>
      <c r="AP4819" s="65">
        <v>8660</v>
      </c>
      <c r="AQ4819" s="65">
        <v>6724</v>
      </c>
      <c r="AR4819" s="65">
        <v>8533</v>
      </c>
      <c r="AS4819" s="65">
        <v>8199</v>
      </c>
      <c r="AT4819" s="65">
        <v>8403</v>
      </c>
      <c r="AU4819" s="65">
        <v>8822</v>
      </c>
      <c r="AV4819" s="66">
        <v>11</v>
      </c>
      <c r="AW4819" s="66">
        <v>11</v>
      </c>
      <c r="AX4819" s="66">
        <v>11</v>
      </c>
      <c r="AY4819" s="66">
        <v>11</v>
      </c>
      <c r="AZ4819" s="66">
        <v>11</v>
      </c>
      <c r="BA4819" s="66">
        <v>11</v>
      </c>
      <c r="BB4819" s="66">
        <v>11</v>
      </c>
      <c r="BC4819" s="66">
        <v>11</v>
      </c>
      <c r="BD4819" s="66">
        <v>11</v>
      </c>
      <c r="BE4819" s="66">
        <v>11</v>
      </c>
      <c r="BF4819" s="66">
        <v>11</v>
      </c>
      <c r="BG4819" s="66">
        <v>11</v>
      </c>
      <c r="BH4819" s="65">
        <v>741598</v>
      </c>
      <c r="BI4819" s="65">
        <v>650815</v>
      </c>
      <c r="BJ4819" s="65">
        <v>707333</v>
      </c>
      <c r="BK4819" s="65">
        <v>684530</v>
      </c>
      <c r="BL4819" s="65">
        <v>694276</v>
      </c>
      <c r="BM4819" s="65">
        <v>687104</v>
      </c>
      <c r="BN4819" s="65">
        <v>724130</v>
      </c>
      <c r="BO4819" s="65">
        <v>545567</v>
      </c>
      <c r="BP4819" s="65">
        <v>687258</v>
      </c>
      <c r="BQ4819" s="65">
        <v>706970</v>
      </c>
      <c r="BR4819" s="65">
        <v>620070</v>
      </c>
      <c r="BS4819" s="65">
        <v>680757</v>
      </c>
      <c r="BT4819" s="65">
        <v>93606</v>
      </c>
      <c r="BU4819" s="65">
        <v>85712</v>
      </c>
      <c r="BV4819" s="65">
        <v>94314</v>
      </c>
      <c r="BW4819" s="65">
        <v>88664</v>
      </c>
      <c r="BX4819" s="65">
        <v>86524</v>
      </c>
      <c r="BY4819" s="65">
        <v>87789</v>
      </c>
      <c r="BZ4819" s="65">
        <v>95258</v>
      </c>
      <c r="CA4819" s="65">
        <v>73966</v>
      </c>
      <c r="CB4819" s="65">
        <v>93863</v>
      </c>
      <c r="CC4819" s="65">
        <v>90191</v>
      </c>
      <c r="CD4819" s="65">
        <v>92428</v>
      </c>
      <c r="CE4819" s="65">
        <v>97044</v>
      </c>
      <c r="CF4819" s="65">
        <v>15637.509</v>
      </c>
      <c r="CG4819" s="65">
        <v>14318.81</v>
      </c>
      <c r="CH4819" s="65">
        <v>15755.884</v>
      </c>
      <c r="CI4819" s="65">
        <v>14812.022000000001</v>
      </c>
      <c r="CJ4819" s="65">
        <v>14454.56</v>
      </c>
      <c r="CK4819" s="65">
        <v>14665.781999999999</v>
      </c>
      <c r="CL4819" s="65">
        <v>15913.518</v>
      </c>
      <c r="CM4819" s="65">
        <v>12356.496999999999</v>
      </c>
      <c r="CN4819" s="65">
        <v>15680.564</v>
      </c>
      <c r="CO4819" s="65">
        <v>15067.092000000001</v>
      </c>
      <c r="CP4819" s="65">
        <v>15440.79</v>
      </c>
      <c r="CQ4819" s="65">
        <v>16211.950999999999</v>
      </c>
      <c r="CR4819" s="65">
        <v>739128</v>
      </c>
      <c r="CS4819" s="65">
        <v>98124</v>
      </c>
      <c r="CT4819" s="65">
        <v>8130408</v>
      </c>
      <c r="CU4819" s="65">
        <v>1079359</v>
      </c>
      <c r="CV4819" s="65">
        <v>180314.98</v>
      </c>
      <c r="CW4819" s="63">
        <v>2020</v>
      </c>
    </row>
    <row r="4820" spans="1:101" s="55" customFormat="1" hidden="1" x14ac:dyDescent="0.25">
      <c r="A4820" s="55" t="str">
        <f>_xlfn.CONCAT("Vintage",_xlfn.MAXIFS('Form 860'!AE:AE,'Form 860'!D:D,'Form 923'!D4820))</f>
        <v>Vintage1967</v>
      </c>
      <c r="B4820" t="str">
        <f>IF(COUNTIFS('Fuel &amp; Prime Mover Code Lookups'!G:G,S4820)=1,INDEX('Fuel &amp; Prime Mover Code Lookups'!J:J,MATCH(S4820,'Fuel &amp; Prime Mover Code Lookups'!G:G,0)),INDEX('Fuel &amp; Prime Mover Code Lookups'!J:J,MATCH(_xlfn.CONCAT(S4820,R4820),'Fuel &amp; Prime Mover Code Lookups'!I:I,0)))</f>
        <v>natural gas steam turbine</v>
      </c>
      <c r="C4820" t="b">
        <f>INDEX('Fuel &amp; Prime Mover Code Lookups'!$N$15:$N$21,MATCH(Q4820,'Fuel &amp; Prime Mover Code Lookups'!$M$15:$M$21,0))</f>
        <v>0</v>
      </c>
      <c r="D4820" t="str">
        <f t="shared" si="75"/>
        <v>54745.10425.TX.ST</v>
      </c>
      <c r="E4820" s="63">
        <v>10425</v>
      </c>
      <c r="F4820" s="64" t="s">
        <v>28</v>
      </c>
      <c r="G4820" s="63" t="s">
        <v>501</v>
      </c>
      <c r="H4820" s="64" t="s">
        <v>4116</v>
      </c>
      <c r="I4820" s="64" t="s">
        <v>4116</v>
      </c>
      <c r="J4820" s="63">
        <v>54745</v>
      </c>
      <c r="K4820" s="64" t="s">
        <v>524</v>
      </c>
      <c r="L4820" s="64" t="s">
        <v>525</v>
      </c>
      <c r="M4820" s="64" t="s">
        <v>512</v>
      </c>
      <c r="N4820" s="64" t="s">
        <v>404</v>
      </c>
      <c r="O4820" s="63">
        <v>32213</v>
      </c>
      <c r="P4820" s="63">
        <v>7</v>
      </c>
      <c r="Q4820" s="64" t="s">
        <v>32</v>
      </c>
      <c r="R4820" s="64" t="s">
        <v>22</v>
      </c>
      <c r="S4820" s="64" t="s">
        <v>60</v>
      </c>
      <c r="T4820" s="64" t="s">
        <v>60</v>
      </c>
      <c r="U4820" s="64" t="s">
        <v>546</v>
      </c>
      <c r="V4820" s="64" t="s">
        <v>575</v>
      </c>
      <c r="W4820" s="64" t="s">
        <v>517</v>
      </c>
      <c r="X4820" s="65">
        <v>292763</v>
      </c>
      <c r="Y4820" s="65">
        <v>275437</v>
      </c>
      <c r="Z4820" s="65">
        <v>272020</v>
      </c>
      <c r="AA4820" s="65">
        <v>250517</v>
      </c>
      <c r="AB4820" s="65">
        <v>260459</v>
      </c>
      <c r="AC4820" s="65">
        <v>246361</v>
      </c>
      <c r="AD4820" s="65">
        <v>216140</v>
      </c>
      <c r="AE4820" s="65">
        <v>228797</v>
      </c>
      <c r="AF4820" s="65">
        <v>268765</v>
      </c>
      <c r="AG4820" s="65">
        <v>313573</v>
      </c>
      <c r="AH4820" s="65">
        <v>283335</v>
      </c>
      <c r="AI4820" s="65">
        <v>348228</v>
      </c>
      <c r="AJ4820" s="65">
        <v>36953</v>
      </c>
      <c r="AK4820" s="65">
        <v>36275</v>
      </c>
      <c r="AL4820" s="65">
        <v>36271</v>
      </c>
      <c r="AM4820" s="65">
        <v>32448</v>
      </c>
      <c r="AN4820" s="65">
        <v>32460</v>
      </c>
      <c r="AO4820" s="65">
        <v>31477</v>
      </c>
      <c r="AP4820" s="65">
        <v>28433</v>
      </c>
      <c r="AQ4820" s="65">
        <v>31019</v>
      </c>
      <c r="AR4820" s="65">
        <v>36707</v>
      </c>
      <c r="AS4820" s="65">
        <v>40004</v>
      </c>
      <c r="AT4820" s="65">
        <v>42234</v>
      </c>
      <c r="AU4820" s="65">
        <v>49641</v>
      </c>
      <c r="AV4820" s="66">
        <v>1</v>
      </c>
      <c r="AW4820" s="66">
        <v>1</v>
      </c>
      <c r="AX4820" s="66">
        <v>1</v>
      </c>
      <c r="AY4820" s="66">
        <v>1</v>
      </c>
      <c r="AZ4820" s="66">
        <v>1</v>
      </c>
      <c r="BA4820" s="66">
        <v>1</v>
      </c>
      <c r="BB4820" s="66">
        <v>1</v>
      </c>
      <c r="BC4820" s="66">
        <v>1</v>
      </c>
      <c r="BD4820" s="66">
        <v>1</v>
      </c>
      <c r="BE4820" s="66">
        <v>1</v>
      </c>
      <c r="BF4820" s="66">
        <v>1</v>
      </c>
      <c r="BG4820" s="66">
        <v>1</v>
      </c>
      <c r="BH4820" s="65">
        <v>292763</v>
      </c>
      <c r="BI4820" s="65">
        <v>275437</v>
      </c>
      <c r="BJ4820" s="65">
        <v>272020</v>
      </c>
      <c r="BK4820" s="65">
        <v>250517</v>
      </c>
      <c r="BL4820" s="65">
        <v>260459</v>
      </c>
      <c r="BM4820" s="65">
        <v>246361</v>
      </c>
      <c r="BN4820" s="65">
        <v>216140</v>
      </c>
      <c r="BO4820" s="65">
        <v>228797</v>
      </c>
      <c r="BP4820" s="65">
        <v>268765</v>
      </c>
      <c r="BQ4820" s="65">
        <v>313573</v>
      </c>
      <c r="BR4820" s="65">
        <v>283335</v>
      </c>
      <c r="BS4820" s="65">
        <v>348228</v>
      </c>
      <c r="BT4820" s="65">
        <v>36953</v>
      </c>
      <c r="BU4820" s="65">
        <v>36275</v>
      </c>
      <c r="BV4820" s="65">
        <v>36271</v>
      </c>
      <c r="BW4820" s="65">
        <v>32448</v>
      </c>
      <c r="BX4820" s="65">
        <v>32460</v>
      </c>
      <c r="BY4820" s="65">
        <v>31477</v>
      </c>
      <c r="BZ4820" s="65">
        <v>28433</v>
      </c>
      <c r="CA4820" s="65">
        <v>31019</v>
      </c>
      <c r="CB4820" s="65">
        <v>36707</v>
      </c>
      <c r="CC4820" s="65">
        <v>40004</v>
      </c>
      <c r="CD4820" s="65">
        <v>42234</v>
      </c>
      <c r="CE4820" s="65">
        <v>49641</v>
      </c>
      <c r="CF4820" s="65">
        <v>6173.27</v>
      </c>
      <c r="CG4820" s="65">
        <v>6059.9870000000001</v>
      </c>
      <c r="CH4820" s="65">
        <v>6059.2610000000004</v>
      </c>
      <c r="CI4820" s="65">
        <v>5420.7460000000001</v>
      </c>
      <c r="CJ4820" s="65">
        <v>5422.6559999999999</v>
      </c>
      <c r="CK4820" s="65">
        <v>5258.4129999999996</v>
      </c>
      <c r="CL4820" s="65">
        <v>4749.9030000000002</v>
      </c>
      <c r="CM4820" s="65">
        <v>5182.0020000000004</v>
      </c>
      <c r="CN4820" s="65">
        <v>6132.1760000000004</v>
      </c>
      <c r="CO4820" s="65">
        <v>6682.933</v>
      </c>
      <c r="CP4820" s="65">
        <v>7055.52</v>
      </c>
      <c r="CQ4820" s="65">
        <v>8292.9089999999997</v>
      </c>
      <c r="CR4820" s="65">
        <v>3256395</v>
      </c>
      <c r="CS4820" s="65">
        <v>433922</v>
      </c>
      <c r="CT4820" s="65">
        <v>3256395</v>
      </c>
      <c r="CU4820" s="65">
        <v>433922</v>
      </c>
      <c r="CV4820" s="65">
        <v>72489.775999999998</v>
      </c>
      <c r="CW4820" s="63">
        <v>2020</v>
      </c>
    </row>
    <row r="4821" spans="1:101" s="55" customFormat="1" hidden="1" x14ac:dyDescent="0.25">
      <c r="A4821" s="55" t="str">
        <f>_xlfn.CONCAT("Vintage",_xlfn.MAXIFS('Form 860'!AE:AE,'Form 860'!D:D,'Form 923'!D4821))</f>
        <v>Vintage1967</v>
      </c>
      <c r="B4821" t="str">
        <f>IF(COUNTIFS('Fuel &amp; Prime Mover Code Lookups'!G:G,S4821)=1,INDEX('Fuel &amp; Prime Mover Code Lookups'!J:J,MATCH(S4821,'Fuel &amp; Prime Mover Code Lookups'!G:G,0)),INDEX('Fuel &amp; Prime Mover Code Lookups'!J:J,MATCH(_xlfn.CONCAT(S4821,R4821),'Fuel &amp; Prime Mover Code Lookups'!I:I,0)))</f>
        <v>other</v>
      </c>
      <c r="C4821" t="b">
        <f>INDEX('Fuel &amp; Prime Mover Code Lookups'!$N$15:$N$21,MATCH(Q4821,'Fuel &amp; Prime Mover Code Lookups'!$M$15:$M$21,0))</f>
        <v>0</v>
      </c>
      <c r="D4821" t="str">
        <f t="shared" si="75"/>
        <v>54745.10425.TX.ST</v>
      </c>
      <c r="E4821" s="63">
        <v>10425</v>
      </c>
      <c r="F4821" s="64" t="s">
        <v>28</v>
      </c>
      <c r="G4821" s="63" t="s">
        <v>501</v>
      </c>
      <c r="H4821" s="64" t="s">
        <v>4116</v>
      </c>
      <c r="I4821" s="64" t="s">
        <v>4116</v>
      </c>
      <c r="J4821" s="63">
        <v>54745</v>
      </c>
      <c r="K4821" s="64" t="s">
        <v>524</v>
      </c>
      <c r="L4821" s="64" t="s">
        <v>525</v>
      </c>
      <c r="M4821" s="64" t="s">
        <v>512</v>
      </c>
      <c r="N4821" s="64" t="s">
        <v>404</v>
      </c>
      <c r="O4821" s="63">
        <v>32213</v>
      </c>
      <c r="P4821" s="63">
        <v>7</v>
      </c>
      <c r="Q4821" s="64" t="s">
        <v>32</v>
      </c>
      <c r="R4821" s="64" t="s">
        <v>22</v>
      </c>
      <c r="S4821" s="64" t="s">
        <v>81</v>
      </c>
      <c r="T4821" s="64" t="s">
        <v>78</v>
      </c>
      <c r="U4821" s="64" t="s">
        <v>546</v>
      </c>
      <c r="V4821" s="64" t="s">
        <v>575</v>
      </c>
      <c r="W4821" s="64" t="s">
        <v>519</v>
      </c>
      <c r="X4821" s="65">
        <v>297</v>
      </c>
      <c r="Y4821" s="65">
        <v>292</v>
      </c>
      <c r="Z4821" s="65">
        <v>313</v>
      </c>
      <c r="AA4821" s="65">
        <v>312</v>
      </c>
      <c r="AB4821" s="65">
        <v>272</v>
      </c>
      <c r="AC4821" s="65">
        <v>287</v>
      </c>
      <c r="AD4821" s="65">
        <v>303</v>
      </c>
      <c r="AE4821" s="65">
        <v>250</v>
      </c>
      <c r="AF4821" s="65">
        <v>276</v>
      </c>
      <c r="AG4821" s="65">
        <v>258</v>
      </c>
      <c r="AH4821" s="65">
        <v>256</v>
      </c>
      <c r="AI4821" s="65">
        <v>279</v>
      </c>
      <c r="AJ4821" s="65">
        <v>38</v>
      </c>
      <c r="AK4821" s="65">
        <v>38</v>
      </c>
      <c r="AL4821" s="65">
        <v>42</v>
      </c>
      <c r="AM4821" s="65">
        <v>40</v>
      </c>
      <c r="AN4821" s="65">
        <v>34</v>
      </c>
      <c r="AO4821" s="65">
        <v>37</v>
      </c>
      <c r="AP4821" s="65">
        <v>40</v>
      </c>
      <c r="AQ4821" s="65">
        <v>34</v>
      </c>
      <c r="AR4821" s="65">
        <v>38</v>
      </c>
      <c r="AS4821" s="65">
        <v>33</v>
      </c>
      <c r="AT4821" s="65">
        <v>38</v>
      </c>
      <c r="AU4821" s="65">
        <v>40</v>
      </c>
      <c r="AV4821" s="66">
        <v>32</v>
      </c>
      <c r="AW4821" s="66">
        <v>32</v>
      </c>
      <c r="AX4821" s="66">
        <v>32</v>
      </c>
      <c r="AY4821" s="66">
        <v>32</v>
      </c>
      <c r="AZ4821" s="66">
        <v>32</v>
      </c>
      <c r="BA4821" s="66">
        <v>32</v>
      </c>
      <c r="BB4821" s="66">
        <v>32</v>
      </c>
      <c r="BC4821" s="66">
        <v>32</v>
      </c>
      <c r="BD4821" s="66">
        <v>32</v>
      </c>
      <c r="BE4821" s="66">
        <v>32</v>
      </c>
      <c r="BF4821" s="66">
        <v>32</v>
      </c>
      <c r="BG4821" s="66">
        <v>32</v>
      </c>
      <c r="BH4821" s="65">
        <v>9504</v>
      </c>
      <c r="BI4821" s="65">
        <v>9344</v>
      </c>
      <c r="BJ4821" s="65">
        <v>10016</v>
      </c>
      <c r="BK4821" s="65">
        <v>9984</v>
      </c>
      <c r="BL4821" s="65">
        <v>8704</v>
      </c>
      <c r="BM4821" s="65">
        <v>9184</v>
      </c>
      <c r="BN4821" s="65">
        <v>9696</v>
      </c>
      <c r="BO4821" s="65">
        <v>8000</v>
      </c>
      <c r="BP4821" s="65">
        <v>8832</v>
      </c>
      <c r="BQ4821" s="65">
        <v>8256</v>
      </c>
      <c r="BR4821" s="65">
        <v>8192</v>
      </c>
      <c r="BS4821" s="65">
        <v>8928</v>
      </c>
      <c r="BT4821" s="65">
        <v>1200</v>
      </c>
      <c r="BU4821" s="65">
        <v>1231</v>
      </c>
      <c r="BV4821" s="65">
        <v>1336</v>
      </c>
      <c r="BW4821" s="65">
        <v>1293</v>
      </c>
      <c r="BX4821" s="65">
        <v>1085</v>
      </c>
      <c r="BY4821" s="65">
        <v>1173</v>
      </c>
      <c r="BZ4821" s="65">
        <v>1275</v>
      </c>
      <c r="CA4821" s="65">
        <v>1085</v>
      </c>
      <c r="CB4821" s="65">
        <v>1206</v>
      </c>
      <c r="CC4821" s="65">
        <v>1053</v>
      </c>
      <c r="CD4821" s="65">
        <v>1221</v>
      </c>
      <c r="CE4821" s="65">
        <v>1273</v>
      </c>
      <c r="CF4821" s="65">
        <v>200.404</v>
      </c>
      <c r="CG4821" s="65">
        <v>205.58099999999999</v>
      </c>
      <c r="CH4821" s="65">
        <v>223.107</v>
      </c>
      <c r="CI4821" s="65">
        <v>216.036</v>
      </c>
      <c r="CJ4821" s="65">
        <v>181.214</v>
      </c>
      <c r="CK4821" s="65">
        <v>196.02600000000001</v>
      </c>
      <c r="CL4821" s="65">
        <v>213.08</v>
      </c>
      <c r="CM4821" s="65">
        <v>181.191</v>
      </c>
      <c r="CN4821" s="65">
        <v>201.512</v>
      </c>
      <c r="CO4821" s="65">
        <v>175.95400000000001</v>
      </c>
      <c r="CP4821" s="65">
        <v>203.995</v>
      </c>
      <c r="CQ4821" s="65">
        <v>212.61699999999999</v>
      </c>
      <c r="CR4821" s="65">
        <v>3395</v>
      </c>
      <c r="CS4821" s="65">
        <v>452</v>
      </c>
      <c r="CT4821" s="65">
        <v>108640</v>
      </c>
      <c r="CU4821" s="65">
        <v>14431</v>
      </c>
      <c r="CV4821" s="65">
        <v>2410.7170000000001</v>
      </c>
      <c r="CW4821" s="63">
        <v>2020</v>
      </c>
    </row>
    <row r="4822" spans="1:101" s="55" customFormat="1" hidden="1" x14ac:dyDescent="0.25">
      <c r="A4822" s="55" t="str">
        <f>_xlfn.CONCAT("Vintage",_xlfn.MAXIFS('Form 860'!AE:AE,'Form 860'!D:D,'Form 923'!D4822))</f>
        <v>Vintage1967</v>
      </c>
      <c r="B4822" t="str">
        <f>IF(COUNTIFS('Fuel &amp; Prime Mover Code Lookups'!G:G,S4822)=1,INDEX('Fuel &amp; Prime Mover Code Lookups'!J:J,MATCH(S4822,'Fuel &amp; Prime Mover Code Lookups'!G:G,0)),INDEX('Fuel &amp; Prime Mover Code Lookups'!J:J,MATCH(_xlfn.CONCAT(S4822,R4822),'Fuel &amp; Prime Mover Code Lookups'!I:I,0)))</f>
        <v>biomass</v>
      </c>
      <c r="C4822" t="b">
        <f>INDEX('Fuel &amp; Prime Mover Code Lookups'!$N$15:$N$21,MATCH(Q4822,'Fuel &amp; Prime Mover Code Lookups'!$M$15:$M$21,0))</f>
        <v>0</v>
      </c>
      <c r="D4822" t="str">
        <f t="shared" si="75"/>
        <v>54745.10425.TX.ST</v>
      </c>
      <c r="E4822" s="63">
        <v>10425</v>
      </c>
      <c r="F4822" s="64" t="s">
        <v>28</v>
      </c>
      <c r="G4822" s="63" t="s">
        <v>501</v>
      </c>
      <c r="H4822" s="64" t="s">
        <v>4116</v>
      </c>
      <c r="I4822" s="64" t="s">
        <v>4116</v>
      </c>
      <c r="J4822" s="63">
        <v>54745</v>
      </c>
      <c r="K4822" s="64" t="s">
        <v>524</v>
      </c>
      <c r="L4822" s="64" t="s">
        <v>525</v>
      </c>
      <c r="M4822" s="64" t="s">
        <v>512</v>
      </c>
      <c r="N4822" s="64" t="s">
        <v>404</v>
      </c>
      <c r="O4822" s="63">
        <v>32213</v>
      </c>
      <c r="P4822" s="63">
        <v>7</v>
      </c>
      <c r="Q4822" s="64" t="s">
        <v>32</v>
      </c>
      <c r="R4822" s="64" t="s">
        <v>22</v>
      </c>
      <c r="S4822" s="64" t="s">
        <v>65</v>
      </c>
      <c r="T4822" s="64" t="s">
        <v>597</v>
      </c>
      <c r="U4822" s="64" t="s">
        <v>546</v>
      </c>
      <c r="V4822" s="64" t="s">
        <v>575</v>
      </c>
      <c r="W4822" s="64" t="s">
        <v>519</v>
      </c>
      <c r="X4822" s="65">
        <v>15022</v>
      </c>
      <c r="Y4822" s="65">
        <v>13270</v>
      </c>
      <c r="Z4822" s="65">
        <v>14190</v>
      </c>
      <c r="AA4822" s="65">
        <v>12520</v>
      </c>
      <c r="AB4822" s="65">
        <v>12598</v>
      </c>
      <c r="AC4822" s="65">
        <v>16178</v>
      </c>
      <c r="AD4822" s="65">
        <v>10246</v>
      </c>
      <c r="AE4822" s="65">
        <v>9872</v>
      </c>
      <c r="AF4822" s="65">
        <v>10542</v>
      </c>
      <c r="AG4822" s="65">
        <v>9692</v>
      </c>
      <c r="AH4822" s="65">
        <v>6589</v>
      </c>
      <c r="AI4822" s="65">
        <v>2060</v>
      </c>
      <c r="AJ4822" s="65">
        <v>1896</v>
      </c>
      <c r="AK4822" s="65">
        <v>1748</v>
      </c>
      <c r="AL4822" s="65">
        <v>1892</v>
      </c>
      <c r="AM4822" s="65">
        <v>1622</v>
      </c>
      <c r="AN4822" s="65">
        <v>1570</v>
      </c>
      <c r="AO4822" s="65">
        <v>2067</v>
      </c>
      <c r="AP4822" s="65">
        <v>1348</v>
      </c>
      <c r="AQ4822" s="65">
        <v>1338</v>
      </c>
      <c r="AR4822" s="65">
        <v>1440</v>
      </c>
      <c r="AS4822" s="65">
        <v>1236</v>
      </c>
      <c r="AT4822" s="65">
        <v>982</v>
      </c>
      <c r="AU4822" s="65">
        <v>294</v>
      </c>
      <c r="AV4822" s="66">
        <v>9</v>
      </c>
      <c r="AW4822" s="66">
        <v>9</v>
      </c>
      <c r="AX4822" s="66">
        <v>9</v>
      </c>
      <c r="AY4822" s="66">
        <v>9</v>
      </c>
      <c r="AZ4822" s="66">
        <v>9</v>
      </c>
      <c r="BA4822" s="66">
        <v>9</v>
      </c>
      <c r="BB4822" s="66">
        <v>9</v>
      </c>
      <c r="BC4822" s="66">
        <v>9</v>
      </c>
      <c r="BD4822" s="66">
        <v>9</v>
      </c>
      <c r="BE4822" s="66">
        <v>9</v>
      </c>
      <c r="BF4822" s="66">
        <v>9</v>
      </c>
      <c r="BG4822" s="66">
        <v>9</v>
      </c>
      <c r="BH4822" s="65">
        <v>135198</v>
      </c>
      <c r="BI4822" s="65">
        <v>119430</v>
      </c>
      <c r="BJ4822" s="65">
        <v>127710</v>
      </c>
      <c r="BK4822" s="65">
        <v>112680</v>
      </c>
      <c r="BL4822" s="65">
        <v>113382</v>
      </c>
      <c r="BM4822" s="65">
        <v>145602</v>
      </c>
      <c r="BN4822" s="65">
        <v>92214</v>
      </c>
      <c r="BO4822" s="65">
        <v>88848</v>
      </c>
      <c r="BP4822" s="65">
        <v>94878</v>
      </c>
      <c r="BQ4822" s="65">
        <v>87228</v>
      </c>
      <c r="BR4822" s="65">
        <v>59301</v>
      </c>
      <c r="BS4822" s="65">
        <v>18540</v>
      </c>
      <c r="BT4822" s="65">
        <v>17065</v>
      </c>
      <c r="BU4822" s="65">
        <v>15729</v>
      </c>
      <c r="BV4822" s="65">
        <v>17029</v>
      </c>
      <c r="BW4822" s="65">
        <v>14595</v>
      </c>
      <c r="BX4822" s="65">
        <v>14130</v>
      </c>
      <c r="BY4822" s="65">
        <v>18603</v>
      </c>
      <c r="BZ4822" s="65">
        <v>12131</v>
      </c>
      <c r="CA4822" s="65">
        <v>12046</v>
      </c>
      <c r="CB4822" s="65">
        <v>12958</v>
      </c>
      <c r="CC4822" s="65">
        <v>11128</v>
      </c>
      <c r="CD4822" s="65">
        <v>8839</v>
      </c>
      <c r="CE4822" s="65">
        <v>2643</v>
      </c>
      <c r="CF4822" s="65">
        <v>2850.817</v>
      </c>
      <c r="CG4822" s="65">
        <v>2627.6219999999998</v>
      </c>
      <c r="CH4822" s="65">
        <v>2844.748</v>
      </c>
      <c r="CI4822" s="65">
        <v>2438.1959999999999</v>
      </c>
      <c r="CJ4822" s="65">
        <v>2360.5700000000002</v>
      </c>
      <c r="CK4822" s="65">
        <v>3107.779</v>
      </c>
      <c r="CL4822" s="65">
        <v>2026.499</v>
      </c>
      <c r="CM4822" s="65">
        <v>2012.31</v>
      </c>
      <c r="CN4822" s="65">
        <v>2164.748</v>
      </c>
      <c r="CO4822" s="65">
        <v>1859.021</v>
      </c>
      <c r="CP4822" s="65">
        <v>1476.6949999999999</v>
      </c>
      <c r="CQ4822" s="65">
        <v>441.52300000000002</v>
      </c>
      <c r="CR4822" s="65">
        <v>132779</v>
      </c>
      <c r="CS4822" s="65">
        <v>17433</v>
      </c>
      <c r="CT4822" s="65">
        <v>1195011</v>
      </c>
      <c r="CU4822" s="65">
        <v>156896</v>
      </c>
      <c r="CV4822" s="65">
        <v>26210.527999999998</v>
      </c>
      <c r="CW4822" s="63">
        <v>2020</v>
      </c>
    </row>
    <row r="4823" spans="1:101" s="55" customFormat="1" hidden="1" x14ac:dyDescent="0.25">
      <c r="A4823" s="55" t="str">
        <f>_xlfn.CONCAT("Vintage",_xlfn.MAXIFS('Form 860'!AE:AE,'Form 860'!D:D,'Form 923'!D4823))</f>
        <v>Vintage1989</v>
      </c>
      <c r="B4823" t="str">
        <f>IF(COUNTIFS('Fuel &amp; Prime Mover Code Lookups'!G:G,S4823)=1,INDEX('Fuel &amp; Prime Mover Code Lookups'!J:J,MATCH(S4823,'Fuel &amp; Prime Mover Code Lookups'!G:G,0)),INDEX('Fuel &amp; Prime Mover Code Lookups'!J:J,MATCH(_xlfn.CONCAT(S4823,R4823),'Fuel &amp; Prime Mover Code Lookups'!I:I,0)))</f>
        <v>hard coal</v>
      </c>
      <c r="C4823" t="b">
        <f>INDEX('Fuel &amp; Prime Mover Code Lookups'!$N$15:$N$21,MATCH(Q4823,'Fuel &amp; Prime Mover Code Lookups'!$M$15:$M$21,0))</f>
        <v>0</v>
      </c>
      <c r="D4823" t="str">
        <f t="shared" si="75"/>
        <v>23632.10426.GA.ST</v>
      </c>
      <c r="E4823" s="63">
        <v>10426</v>
      </c>
      <c r="F4823" s="64" t="s">
        <v>28</v>
      </c>
      <c r="G4823" s="63" t="s">
        <v>501</v>
      </c>
      <c r="H4823" s="64" t="s">
        <v>4117</v>
      </c>
      <c r="I4823" s="64" t="s">
        <v>4118</v>
      </c>
      <c r="J4823" s="63">
        <v>23632</v>
      </c>
      <c r="K4823" s="64" t="s">
        <v>1073</v>
      </c>
      <c r="L4823" s="64" t="s">
        <v>651</v>
      </c>
      <c r="M4823" s="64" t="s">
        <v>512</v>
      </c>
      <c r="N4823" s="64" t="s">
        <v>404</v>
      </c>
      <c r="O4823" s="63">
        <v>32213</v>
      </c>
      <c r="P4823" s="63">
        <v>7</v>
      </c>
      <c r="Q4823" s="64" t="s">
        <v>32</v>
      </c>
      <c r="R4823" s="64" t="s">
        <v>22</v>
      </c>
      <c r="S4823" s="64" t="s">
        <v>23</v>
      </c>
      <c r="T4823" s="64" t="s">
        <v>518</v>
      </c>
      <c r="U4823" s="64" t="s">
        <v>514</v>
      </c>
      <c r="V4823" s="64" t="s">
        <v>575</v>
      </c>
      <c r="W4823" s="64" t="s">
        <v>519</v>
      </c>
      <c r="X4823" s="65">
        <v>7521</v>
      </c>
      <c r="Y4823" s="65">
        <v>9266</v>
      </c>
      <c r="Z4823" s="65">
        <v>0</v>
      </c>
      <c r="AA4823" s="65">
        <v>0</v>
      </c>
      <c r="AB4823" s="65">
        <v>67</v>
      </c>
      <c r="AC4823" s="65">
        <v>4246</v>
      </c>
      <c r="AD4823" s="65">
        <v>5807</v>
      </c>
      <c r="AE4823" s="65">
        <v>7627</v>
      </c>
      <c r="AF4823" s="65">
        <v>7034</v>
      </c>
      <c r="AG4823" s="65">
        <v>6327</v>
      </c>
      <c r="AH4823" s="65">
        <v>0</v>
      </c>
      <c r="AI4823" s="65">
        <v>8724</v>
      </c>
      <c r="AJ4823" s="65">
        <v>781</v>
      </c>
      <c r="AK4823" s="65">
        <v>1010</v>
      </c>
      <c r="AL4823" s="65">
        <v>0</v>
      </c>
      <c r="AM4823" s="65">
        <v>0</v>
      </c>
      <c r="AN4823" s="65">
        <v>1</v>
      </c>
      <c r="AO4823" s="65">
        <v>413</v>
      </c>
      <c r="AP4823" s="65">
        <v>530</v>
      </c>
      <c r="AQ4823" s="65">
        <v>801</v>
      </c>
      <c r="AR4823" s="65">
        <v>743</v>
      </c>
      <c r="AS4823" s="65">
        <v>1333</v>
      </c>
      <c r="AT4823" s="65">
        <v>0</v>
      </c>
      <c r="AU4823" s="65">
        <v>985</v>
      </c>
      <c r="AV4823" s="66">
        <v>26.1</v>
      </c>
      <c r="AW4823" s="66">
        <v>26.052</v>
      </c>
      <c r="AX4823" s="66">
        <v>0</v>
      </c>
      <c r="AY4823" s="66">
        <v>0</v>
      </c>
      <c r="AZ4823" s="66">
        <v>26.056000000000001</v>
      </c>
      <c r="BA4823" s="66">
        <v>26.207999999999998</v>
      </c>
      <c r="BB4823" s="66">
        <v>26.207999999999998</v>
      </c>
      <c r="BC4823" s="66">
        <v>26.047999999999998</v>
      </c>
      <c r="BD4823" s="66">
        <v>26.207999999999998</v>
      </c>
      <c r="BE4823" s="66">
        <v>26.31</v>
      </c>
      <c r="BF4823" s="66">
        <v>0</v>
      </c>
      <c r="BG4823" s="66">
        <v>26.058</v>
      </c>
      <c r="BH4823" s="65">
        <v>196298</v>
      </c>
      <c r="BI4823" s="65">
        <v>241398</v>
      </c>
      <c r="BJ4823" s="65">
        <v>0</v>
      </c>
      <c r="BK4823" s="65">
        <v>0</v>
      </c>
      <c r="BL4823" s="65">
        <v>1746</v>
      </c>
      <c r="BM4823" s="65">
        <v>111279</v>
      </c>
      <c r="BN4823" s="65">
        <v>152190</v>
      </c>
      <c r="BO4823" s="65">
        <v>198668</v>
      </c>
      <c r="BP4823" s="65">
        <v>184347</v>
      </c>
      <c r="BQ4823" s="65">
        <v>166463</v>
      </c>
      <c r="BR4823" s="65">
        <v>0</v>
      </c>
      <c r="BS4823" s="65">
        <v>227330</v>
      </c>
      <c r="BT4823" s="65">
        <v>20376</v>
      </c>
      <c r="BU4823" s="65">
        <v>26317</v>
      </c>
      <c r="BV4823" s="65">
        <v>0</v>
      </c>
      <c r="BW4823" s="65">
        <v>0</v>
      </c>
      <c r="BX4823" s="65">
        <v>14</v>
      </c>
      <c r="BY4823" s="65">
        <v>10831</v>
      </c>
      <c r="BZ4823" s="65">
        <v>13891</v>
      </c>
      <c r="CA4823" s="65">
        <v>20859</v>
      </c>
      <c r="CB4823" s="65">
        <v>19482</v>
      </c>
      <c r="CC4823" s="65">
        <v>35076</v>
      </c>
      <c r="CD4823" s="65">
        <v>0</v>
      </c>
      <c r="CE4823" s="65">
        <v>25669</v>
      </c>
      <c r="CF4823" s="65">
        <v>4645.152</v>
      </c>
      <c r="CG4823" s="65">
        <v>5999.4840000000004</v>
      </c>
      <c r="CH4823" s="65">
        <v>0</v>
      </c>
      <c r="CI4823" s="65">
        <v>0</v>
      </c>
      <c r="CJ4823" s="65">
        <v>3.1819999999999999</v>
      </c>
      <c r="CK4823" s="65">
        <v>2469.248</v>
      </c>
      <c r="CL4823" s="65">
        <v>3166.7359999999999</v>
      </c>
      <c r="CM4823" s="65">
        <v>4755.2759999999998</v>
      </c>
      <c r="CN4823" s="65">
        <v>4441.3209999999999</v>
      </c>
      <c r="CO4823" s="65">
        <v>7996.3969999999999</v>
      </c>
      <c r="CP4823" s="65">
        <v>0</v>
      </c>
      <c r="CQ4823" s="65">
        <v>5851.8019999999997</v>
      </c>
      <c r="CR4823" s="65">
        <v>56619</v>
      </c>
      <c r="CS4823" s="65">
        <v>6597</v>
      </c>
      <c r="CT4823" s="65">
        <v>1479719</v>
      </c>
      <c r="CU4823" s="65">
        <v>172515</v>
      </c>
      <c r="CV4823" s="65">
        <v>39328.597999999998</v>
      </c>
      <c r="CW4823" s="63">
        <v>2020</v>
      </c>
    </row>
    <row r="4824" spans="1:101" s="55" customFormat="1" hidden="1" x14ac:dyDescent="0.25">
      <c r="A4824" s="55" t="str">
        <f>_xlfn.CONCAT("Vintage",_xlfn.MAXIFS('Form 860'!AE:AE,'Form 860'!D:D,'Form 923'!D4824))</f>
        <v>Vintage1989</v>
      </c>
      <c r="B4824" t="str">
        <f>IF(COUNTIFS('Fuel &amp; Prime Mover Code Lookups'!G:G,S4824)=1,INDEX('Fuel &amp; Prime Mover Code Lookups'!J:J,MATCH(S4824,'Fuel &amp; Prime Mover Code Lookups'!G:G,0)),INDEX('Fuel &amp; Prime Mover Code Lookups'!J:J,MATCH(_xlfn.CONCAT(S4824,R4824),'Fuel &amp; Prime Mover Code Lookups'!I:I,0)))</f>
        <v>biomass</v>
      </c>
      <c r="C4824" t="b">
        <f>INDEX('Fuel &amp; Prime Mover Code Lookups'!$N$15:$N$21,MATCH(Q4824,'Fuel &amp; Prime Mover Code Lookups'!$M$15:$M$21,0))</f>
        <v>0</v>
      </c>
      <c r="D4824" t="str">
        <f t="shared" si="75"/>
        <v>23632.10426.GA.ST</v>
      </c>
      <c r="E4824" s="63">
        <v>10426</v>
      </c>
      <c r="F4824" s="64" t="s">
        <v>28</v>
      </c>
      <c r="G4824" s="63" t="s">
        <v>501</v>
      </c>
      <c r="H4824" s="64" t="s">
        <v>4117</v>
      </c>
      <c r="I4824" s="64" t="s">
        <v>4118</v>
      </c>
      <c r="J4824" s="63">
        <v>23632</v>
      </c>
      <c r="K4824" s="64" t="s">
        <v>1073</v>
      </c>
      <c r="L4824" s="64" t="s">
        <v>651</v>
      </c>
      <c r="M4824" s="64" t="s">
        <v>512</v>
      </c>
      <c r="N4824" s="64" t="s">
        <v>404</v>
      </c>
      <c r="O4824" s="63">
        <v>32213</v>
      </c>
      <c r="P4824" s="63">
        <v>7</v>
      </c>
      <c r="Q4824" s="64" t="s">
        <v>32</v>
      </c>
      <c r="R4824" s="64" t="s">
        <v>22</v>
      </c>
      <c r="S4824" s="64" t="s">
        <v>85</v>
      </c>
      <c r="T4824" s="64" t="s">
        <v>597</v>
      </c>
      <c r="U4824" s="64" t="s">
        <v>514</v>
      </c>
      <c r="V4824" s="64" t="s">
        <v>575</v>
      </c>
      <c r="W4824" s="64" t="s">
        <v>519</v>
      </c>
      <c r="X4824" s="65">
        <v>70477</v>
      </c>
      <c r="Y4824" s="65">
        <v>67001</v>
      </c>
      <c r="Z4824" s="65">
        <v>1281</v>
      </c>
      <c r="AA4824" s="65">
        <v>0</v>
      </c>
      <c r="AB4824" s="65">
        <v>404</v>
      </c>
      <c r="AC4824" s="65">
        <v>50398</v>
      </c>
      <c r="AD4824" s="65">
        <v>68696</v>
      </c>
      <c r="AE4824" s="65">
        <v>70032</v>
      </c>
      <c r="AF4824" s="65">
        <v>68504</v>
      </c>
      <c r="AG4824" s="65">
        <v>0</v>
      </c>
      <c r="AH4824" s="65">
        <v>67450</v>
      </c>
      <c r="AI4824" s="65">
        <v>67627</v>
      </c>
      <c r="AJ4824" s="65">
        <v>7316</v>
      </c>
      <c r="AK4824" s="65">
        <v>7304</v>
      </c>
      <c r="AL4824" s="65">
        <v>54</v>
      </c>
      <c r="AM4824" s="65">
        <v>0</v>
      </c>
      <c r="AN4824" s="65">
        <v>3</v>
      </c>
      <c r="AO4824" s="65">
        <v>4905</v>
      </c>
      <c r="AP4824" s="65">
        <v>6270</v>
      </c>
      <c r="AQ4824" s="65">
        <v>7353</v>
      </c>
      <c r="AR4824" s="65">
        <v>7240</v>
      </c>
      <c r="AS4824" s="65">
        <v>0</v>
      </c>
      <c r="AT4824" s="65">
        <v>8662</v>
      </c>
      <c r="AU4824" s="65">
        <v>7636</v>
      </c>
      <c r="AV4824" s="66">
        <v>12.103999999999999</v>
      </c>
      <c r="AW4824" s="66">
        <v>12.12</v>
      </c>
      <c r="AX4824" s="66">
        <v>12.183</v>
      </c>
      <c r="AY4824" s="66">
        <v>0</v>
      </c>
      <c r="AZ4824" s="66">
        <v>12.183</v>
      </c>
      <c r="BA4824" s="66">
        <v>12.183</v>
      </c>
      <c r="BB4824" s="66">
        <v>11.946</v>
      </c>
      <c r="BC4824" s="66">
        <v>12.183</v>
      </c>
      <c r="BD4824" s="66">
        <v>12.183</v>
      </c>
      <c r="BE4824" s="66">
        <v>0</v>
      </c>
      <c r="BF4824" s="66">
        <v>12.183</v>
      </c>
      <c r="BG4824" s="66">
        <v>12.183</v>
      </c>
      <c r="BH4824" s="65">
        <v>853054</v>
      </c>
      <c r="BI4824" s="65">
        <v>812052</v>
      </c>
      <c r="BJ4824" s="65">
        <v>15606</v>
      </c>
      <c r="BK4824" s="65">
        <v>0</v>
      </c>
      <c r="BL4824" s="65">
        <v>4922</v>
      </c>
      <c r="BM4824" s="65">
        <v>613999</v>
      </c>
      <c r="BN4824" s="65">
        <v>820642</v>
      </c>
      <c r="BO4824" s="65">
        <v>853200</v>
      </c>
      <c r="BP4824" s="65">
        <v>834584</v>
      </c>
      <c r="BQ4824" s="65">
        <v>0</v>
      </c>
      <c r="BR4824" s="65">
        <v>821743</v>
      </c>
      <c r="BS4824" s="65">
        <v>823900</v>
      </c>
      <c r="BT4824" s="65">
        <v>88548</v>
      </c>
      <c r="BU4824" s="65">
        <v>88528</v>
      </c>
      <c r="BV4824" s="65">
        <v>663</v>
      </c>
      <c r="BW4824" s="65">
        <v>0</v>
      </c>
      <c r="BX4824" s="65">
        <v>39</v>
      </c>
      <c r="BY4824" s="65">
        <v>59763</v>
      </c>
      <c r="BZ4824" s="65">
        <v>74903</v>
      </c>
      <c r="CA4824" s="65">
        <v>89581</v>
      </c>
      <c r="CB4824" s="65">
        <v>88199</v>
      </c>
      <c r="CC4824" s="65">
        <v>0</v>
      </c>
      <c r="CD4824" s="65">
        <v>105528</v>
      </c>
      <c r="CE4824" s="65">
        <v>93030</v>
      </c>
      <c r="CF4824" s="65">
        <v>20186.460999999999</v>
      </c>
      <c r="CG4824" s="65">
        <v>20182.012999999999</v>
      </c>
      <c r="CH4824" s="65">
        <v>151.084</v>
      </c>
      <c r="CI4824" s="65">
        <v>0</v>
      </c>
      <c r="CJ4824" s="65">
        <v>8.9710000000000001</v>
      </c>
      <c r="CK4824" s="65">
        <v>13624.433999999999</v>
      </c>
      <c r="CL4824" s="65">
        <v>17075.764999999999</v>
      </c>
      <c r="CM4824" s="65">
        <v>20422.002</v>
      </c>
      <c r="CN4824" s="65">
        <v>20106.946</v>
      </c>
      <c r="CO4824" s="65">
        <v>0</v>
      </c>
      <c r="CP4824" s="65">
        <v>24057.584999999999</v>
      </c>
      <c r="CQ4824" s="65">
        <v>21208.367999999999</v>
      </c>
      <c r="CR4824" s="65">
        <v>531870</v>
      </c>
      <c r="CS4824" s="65">
        <v>56743</v>
      </c>
      <c r="CT4824" s="65">
        <v>6453702</v>
      </c>
      <c r="CU4824" s="65">
        <v>688782</v>
      </c>
      <c r="CV4824" s="65">
        <v>157023.63</v>
      </c>
      <c r="CW4824" s="63">
        <v>2020</v>
      </c>
    </row>
    <row r="4825" spans="1:101" s="55" customFormat="1" hidden="1" x14ac:dyDescent="0.25">
      <c r="A4825" s="55" t="str">
        <f>_xlfn.CONCAT("Vintage",_xlfn.MAXIFS('Form 860'!AE:AE,'Form 860'!D:D,'Form 923'!D4825))</f>
        <v>Vintage1989</v>
      </c>
      <c r="B4825" t="str">
        <f>IF(COUNTIFS('Fuel &amp; Prime Mover Code Lookups'!G:G,S4825)=1,INDEX('Fuel &amp; Prime Mover Code Lookups'!J:J,MATCH(S4825,'Fuel &amp; Prime Mover Code Lookups'!G:G,0)),INDEX('Fuel &amp; Prime Mover Code Lookups'!J:J,MATCH(_xlfn.CONCAT(S4825,R4825),'Fuel &amp; Prime Mover Code Lookups'!I:I,0)))</f>
        <v>petroleum</v>
      </c>
      <c r="C4825" t="b">
        <f>INDEX('Fuel &amp; Prime Mover Code Lookups'!$N$15:$N$21,MATCH(Q4825,'Fuel &amp; Prime Mover Code Lookups'!$M$15:$M$21,0))</f>
        <v>0</v>
      </c>
      <c r="D4825" t="str">
        <f t="shared" si="75"/>
        <v>23632.10426.GA.ST</v>
      </c>
      <c r="E4825" s="63">
        <v>10426</v>
      </c>
      <c r="F4825" s="64" t="s">
        <v>28</v>
      </c>
      <c r="G4825" s="63" t="s">
        <v>501</v>
      </c>
      <c r="H4825" s="64" t="s">
        <v>4117</v>
      </c>
      <c r="I4825" s="64" t="s">
        <v>4118</v>
      </c>
      <c r="J4825" s="63">
        <v>23632</v>
      </c>
      <c r="K4825" s="64" t="s">
        <v>1073</v>
      </c>
      <c r="L4825" s="64" t="s">
        <v>651</v>
      </c>
      <c r="M4825" s="64" t="s">
        <v>512</v>
      </c>
      <c r="N4825" s="64" t="s">
        <v>404</v>
      </c>
      <c r="O4825" s="63">
        <v>32213</v>
      </c>
      <c r="P4825" s="63">
        <v>7</v>
      </c>
      <c r="Q4825" s="64" t="s">
        <v>32</v>
      </c>
      <c r="R4825" s="64" t="s">
        <v>22</v>
      </c>
      <c r="S4825" s="64" t="s">
        <v>61</v>
      </c>
      <c r="T4825" s="64" t="s">
        <v>61</v>
      </c>
      <c r="U4825" s="64" t="s">
        <v>514</v>
      </c>
      <c r="V4825" s="64" t="s">
        <v>575</v>
      </c>
      <c r="W4825" s="64" t="s">
        <v>507</v>
      </c>
      <c r="X4825" s="65">
        <v>0</v>
      </c>
      <c r="Y4825" s="65">
        <v>0</v>
      </c>
      <c r="Z4825" s="65">
        <v>70</v>
      </c>
      <c r="AA4825" s="65">
        <v>0</v>
      </c>
      <c r="AB4825" s="65">
        <v>0</v>
      </c>
      <c r="AC4825" s="65">
        <v>113</v>
      </c>
      <c r="AD4825" s="65">
        <v>0</v>
      </c>
      <c r="AE4825" s="65">
        <v>48</v>
      </c>
      <c r="AF4825" s="65">
        <v>0</v>
      </c>
      <c r="AG4825" s="65">
        <v>0</v>
      </c>
      <c r="AH4825" s="65">
        <v>0</v>
      </c>
      <c r="AI4825" s="65">
        <v>0</v>
      </c>
      <c r="AJ4825" s="65">
        <v>0</v>
      </c>
      <c r="AK4825" s="65">
        <v>0</v>
      </c>
      <c r="AL4825" s="65">
        <v>3</v>
      </c>
      <c r="AM4825" s="65">
        <v>0</v>
      </c>
      <c r="AN4825" s="65">
        <v>0</v>
      </c>
      <c r="AO4825" s="65">
        <v>11</v>
      </c>
      <c r="AP4825" s="65">
        <v>0</v>
      </c>
      <c r="AQ4825" s="65">
        <v>5</v>
      </c>
      <c r="AR4825" s="65">
        <v>0</v>
      </c>
      <c r="AS4825" s="65">
        <v>0</v>
      </c>
      <c r="AT4825" s="65">
        <v>0</v>
      </c>
      <c r="AU4825" s="65">
        <v>0</v>
      </c>
      <c r="AV4825" s="66">
        <v>0</v>
      </c>
      <c r="AW4825" s="66">
        <v>0</v>
      </c>
      <c r="AX4825" s="66">
        <v>5.7329999999999997</v>
      </c>
      <c r="AY4825" s="66">
        <v>0</v>
      </c>
      <c r="AZ4825" s="66">
        <v>0</v>
      </c>
      <c r="BA4825" s="66">
        <v>5.7389999999999999</v>
      </c>
      <c r="BB4825" s="66">
        <v>0</v>
      </c>
      <c r="BC4825" s="66">
        <v>5.7389999999999999</v>
      </c>
      <c r="BD4825" s="66">
        <v>0</v>
      </c>
      <c r="BE4825" s="66">
        <v>0</v>
      </c>
      <c r="BF4825" s="66">
        <v>0</v>
      </c>
      <c r="BG4825" s="66">
        <v>0</v>
      </c>
      <c r="BH4825" s="65">
        <v>0</v>
      </c>
      <c r="BI4825" s="65">
        <v>0</v>
      </c>
      <c r="BJ4825" s="65">
        <v>401</v>
      </c>
      <c r="BK4825" s="65">
        <v>0</v>
      </c>
      <c r="BL4825" s="65">
        <v>0</v>
      </c>
      <c r="BM4825" s="65">
        <v>649</v>
      </c>
      <c r="BN4825" s="65">
        <v>0</v>
      </c>
      <c r="BO4825" s="65">
        <v>275</v>
      </c>
      <c r="BP4825" s="65">
        <v>0</v>
      </c>
      <c r="BQ4825" s="65">
        <v>0</v>
      </c>
      <c r="BR4825" s="65">
        <v>0</v>
      </c>
      <c r="BS4825" s="65">
        <v>0</v>
      </c>
      <c r="BT4825" s="65">
        <v>0</v>
      </c>
      <c r="BU4825" s="65">
        <v>0</v>
      </c>
      <c r="BV4825" s="65">
        <v>17</v>
      </c>
      <c r="BW4825" s="65">
        <v>0</v>
      </c>
      <c r="BX4825" s="65">
        <v>0</v>
      </c>
      <c r="BY4825" s="65">
        <v>63</v>
      </c>
      <c r="BZ4825" s="65">
        <v>0</v>
      </c>
      <c r="CA4825" s="65">
        <v>29</v>
      </c>
      <c r="CB4825" s="65">
        <v>0</v>
      </c>
      <c r="CC4825" s="65">
        <v>0</v>
      </c>
      <c r="CD4825" s="65">
        <v>0</v>
      </c>
      <c r="CE4825" s="65">
        <v>0</v>
      </c>
      <c r="CF4825" s="65">
        <v>0</v>
      </c>
      <c r="CG4825" s="65">
        <v>0</v>
      </c>
      <c r="CH4825" s="65">
        <v>3.8849999999999998</v>
      </c>
      <c r="CI4825" s="65">
        <v>0</v>
      </c>
      <c r="CJ4825" s="65">
        <v>0</v>
      </c>
      <c r="CK4825" s="65">
        <v>14.39</v>
      </c>
      <c r="CL4825" s="65">
        <v>0</v>
      </c>
      <c r="CM4825" s="65">
        <v>6.5940000000000003</v>
      </c>
      <c r="CN4825" s="65">
        <v>0</v>
      </c>
      <c r="CO4825" s="65">
        <v>0</v>
      </c>
      <c r="CP4825" s="65">
        <v>0</v>
      </c>
      <c r="CQ4825" s="65">
        <v>0</v>
      </c>
      <c r="CR4825" s="65">
        <v>231</v>
      </c>
      <c r="CS4825" s="65">
        <v>19</v>
      </c>
      <c r="CT4825" s="65">
        <v>1325</v>
      </c>
      <c r="CU4825" s="65">
        <v>109</v>
      </c>
      <c r="CV4825" s="65">
        <v>24.869</v>
      </c>
      <c r="CW4825" s="63">
        <v>2020</v>
      </c>
    </row>
    <row r="4826" spans="1:101" s="55" customFormat="1" hidden="1" x14ac:dyDescent="0.25">
      <c r="A4826" s="55" t="str">
        <f>_xlfn.CONCAT("Vintage",_xlfn.MAXIFS('Form 860'!AE:AE,'Form 860'!D:D,'Form 923'!D4826))</f>
        <v>Vintage1989</v>
      </c>
      <c r="B4826" t="str">
        <f>IF(COUNTIFS('Fuel &amp; Prime Mover Code Lookups'!G:G,S4826)=1,INDEX('Fuel &amp; Prime Mover Code Lookups'!J:J,MATCH(S4826,'Fuel &amp; Prime Mover Code Lookups'!G:G,0)),INDEX('Fuel &amp; Prime Mover Code Lookups'!J:J,MATCH(_xlfn.CONCAT(S4826,R4826),'Fuel &amp; Prime Mover Code Lookups'!I:I,0)))</f>
        <v>natural gas steam turbine</v>
      </c>
      <c r="C4826" t="b">
        <f>INDEX('Fuel &amp; Prime Mover Code Lookups'!$N$15:$N$21,MATCH(Q4826,'Fuel &amp; Prime Mover Code Lookups'!$M$15:$M$21,0))</f>
        <v>0</v>
      </c>
      <c r="D4826" t="str">
        <f t="shared" si="75"/>
        <v>23632.10426.GA.ST</v>
      </c>
      <c r="E4826" s="63">
        <v>10426</v>
      </c>
      <c r="F4826" s="64" t="s">
        <v>28</v>
      </c>
      <c r="G4826" s="63" t="s">
        <v>501</v>
      </c>
      <c r="H4826" s="64" t="s">
        <v>4117</v>
      </c>
      <c r="I4826" s="64" t="s">
        <v>4118</v>
      </c>
      <c r="J4826" s="63">
        <v>23632</v>
      </c>
      <c r="K4826" s="64" t="s">
        <v>1073</v>
      </c>
      <c r="L4826" s="64" t="s">
        <v>651</v>
      </c>
      <c r="M4826" s="64" t="s">
        <v>512</v>
      </c>
      <c r="N4826" s="64" t="s">
        <v>404</v>
      </c>
      <c r="O4826" s="63">
        <v>32213</v>
      </c>
      <c r="P4826" s="63">
        <v>7</v>
      </c>
      <c r="Q4826" s="64" t="s">
        <v>32</v>
      </c>
      <c r="R4826" s="64" t="s">
        <v>22</v>
      </c>
      <c r="S4826" s="64" t="s">
        <v>60</v>
      </c>
      <c r="T4826" s="64" t="s">
        <v>60</v>
      </c>
      <c r="U4826" s="64" t="s">
        <v>514</v>
      </c>
      <c r="V4826" s="64" t="s">
        <v>575</v>
      </c>
      <c r="W4826" s="64" t="s">
        <v>517</v>
      </c>
      <c r="X4826" s="65">
        <v>89826</v>
      </c>
      <c r="Y4826" s="65">
        <v>54272</v>
      </c>
      <c r="Z4826" s="65">
        <v>81326</v>
      </c>
      <c r="AA4826" s="65">
        <v>64822</v>
      </c>
      <c r="AB4826" s="65">
        <v>90682</v>
      </c>
      <c r="AC4826" s="65">
        <v>67305</v>
      </c>
      <c r="AD4826" s="65">
        <v>72765</v>
      </c>
      <c r="AE4826" s="65">
        <v>34987</v>
      </c>
      <c r="AF4826" s="65">
        <v>49084</v>
      </c>
      <c r="AG4826" s="65">
        <v>45693</v>
      </c>
      <c r="AH4826" s="65">
        <v>70426</v>
      </c>
      <c r="AI4826" s="65">
        <v>76305</v>
      </c>
      <c r="AJ4826" s="65">
        <v>9324</v>
      </c>
      <c r="AK4826" s="65">
        <v>5917</v>
      </c>
      <c r="AL4826" s="65">
        <v>3454</v>
      </c>
      <c r="AM4826" s="65">
        <v>0</v>
      </c>
      <c r="AN4826" s="65">
        <v>725</v>
      </c>
      <c r="AO4826" s="65">
        <v>6551</v>
      </c>
      <c r="AP4826" s="65">
        <v>6641</v>
      </c>
      <c r="AQ4826" s="65">
        <v>3674</v>
      </c>
      <c r="AR4826" s="65">
        <v>5188</v>
      </c>
      <c r="AS4826" s="65">
        <v>9629</v>
      </c>
      <c r="AT4826" s="65">
        <v>9044</v>
      </c>
      <c r="AU4826" s="65">
        <v>8616</v>
      </c>
      <c r="AV4826" s="66">
        <v>1.0229999999999999</v>
      </c>
      <c r="AW4826" s="66">
        <v>1.0229999999999999</v>
      </c>
      <c r="AX4826" s="66">
        <v>1.0229999999999999</v>
      </c>
      <c r="AY4826" s="66">
        <v>1.0229999999999999</v>
      </c>
      <c r="AZ4826" s="66">
        <v>1.0229999999999999</v>
      </c>
      <c r="BA4826" s="66">
        <v>1.0229999999999999</v>
      </c>
      <c r="BB4826" s="66">
        <v>1.0229999999999999</v>
      </c>
      <c r="BC4826" s="66">
        <v>1.0229999999999999</v>
      </c>
      <c r="BD4826" s="66">
        <v>1.0229999999999999</v>
      </c>
      <c r="BE4826" s="66">
        <v>1.0229999999999999</v>
      </c>
      <c r="BF4826" s="66">
        <v>1.0229999999999999</v>
      </c>
      <c r="BG4826" s="66">
        <v>1.0229999999999999</v>
      </c>
      <c r="BH4826" s="65">
        <v>91892</v>
      </c>
      <c r="BI4826" s="65">
        <v>55520</v>
      </c>
      <c r="BJ4826" s="65">
        <v>83196</v>
      </c>
      <c r="BK4826" s="65">
        <v>66313</v>
      </c>
      <c r="BL4826" s="65">
        <v>92768</v>
      </c>
      <c r="BM4826" s="65">
        <v>68853</v>
      </c>
      <c r="BN4826" s="65">
        <v>74439</v>
      </c>
      <c r="BO4826" s="65">
        <v>35792</v>
      </c>
      <c r="BP4826" s="65">
        <v>50213</v>
      </c>
      <c r="BQ4826" s="65">
        <v>46744</v>
      </c>
      <c r="BR4826" s="65">
        <v>72046</v>
      </c>
      <c r="BS4826" s="65">
        <v>78060</v>
      </c>
      <c r="BT4826" s="65">
        <v>9538</v>
      </c>
      <c r="BU4826" s="65">
        <v>6053</v>
      </c>
      <c r="BV4826" s="65">
        <v>3533</v>
      </c>
      <c r="BW4826" s="65">
        <v>0</v>
      </c>
      <c r="BX4826" s="65">
        <v>742</v>
      </c>
      <c r="BY4826" s="65">
        <v>6702</v>
      </c>
      <c r="BZ4826" s="65">
        <v>6794</v>
      </c>
      <c r="CA4826" s="65">
        <v>3758</v>
      </c>
      <c r="CB4826" s="65">
        <v>5307</v>
      </c>
      <c r="CC4826" s="65">
        <v>9850</v>
      </c>
      <c r="CD4826" s="65">
        <v>9252</v>
      </c>
      <c r="CE4826" s="65">
        <v>8814</v>
      </c>
      <c r="CF4826" s="65">
        <v>2174.511</v>
      </c>
      <c r="CG4826" s="65">
        <v>1379.85</v>
      </c>
      <c r="CH4826" s="65">
        <v>805.41499999999996</v>
      </c>
      <c r="CI4826" s="65">
        <v>0</v>
      </c>
      <c r="CJ4826" s="65">
        <v>169.077</v>
      </c>
      <c r="CK4826" s="65">
        <v>1527.826</v>
      </c>
      <c r="CL4826" s="65">
        <v>1548.903</v>
      </c>
      <c r="CM4826" s="65">
        <v>856.702</v>
      </c>
      <c r="CN4826" s="65">
        <v>1209.739</v>
      </c>
      <c r="CO4826" s="65">
        <v>2245.4369999999999</v>
      </c>
      <c r="CP4826" s="65">
        <v>2109.2330000000002</v>
      </c>
      <c r="CQ4826" s="65">
        <v>2009.377</v>
      </c>
      <c r="CR4826" s="65">
        <v>797493</v>
      </c>
      <c r="CS4826" s="65">
        <v>68763</v>
      </c>
      <c r="CT4826" s="65">
        <v>815836</v>
      </c>
      <c r="CU4826" s="65">
        <v>70343</v>
      </c>
      <c r="CV4826" s="65">
        <v>16036.07</v>
      </c>
      <c r="CW4826" s="63">
        <v>2020</v>
      </c>
    </row>
    <row r="4827" spans="1:101" s="55" customFormat="1" hidden="1" x14ac:dyDescent="0.25">
      <c r="A4827" s="55" t="str">
        <f>_xlfn.CONCAT("Vintage",_xlfn.MAXIFS('Form 860'!AE:AE,'Form 860'!D:D,'Form 923'!D4827))</f>
        <v>Vintage1989</v>
      </c>
      <c r="B4827" t="str">
        <f>IF(COUNTIFS('Fuel &amp; Prime Mover Code Lookups'!G:G,S4827)=1,INDEX('Fuel &amp; Prime Mover Code Lookups'!J:J,MATCH(S4827,'Fuel &amp; Prime Mover Code Lookups'!G:G,0)),INDEX('Fuel &amp; Prime Mover Code Lookups'!J:J,MATCH(_xlfn.CONCAT(S4827,R4827),'Fuel &amp; Prime Mover Code Lookups'!I:I,0)))</f>
        <v>other</v>
      </c>
      <c r="C4827" t="b">
        <f>INDEX('Fuel &amp; Prime Mover Code Lookups'!$N$15:$N$21,MATCH(Q4827,'Fuel &amp; Prime Mover Code Lookups'!$M$15:$M$21,0))</f>
        <v>0</v>
      </c>
      <c r="D4827" t="str">
        <f t="shared" si="75"/>
        <v>23632.10426.GA.ST</v>
      </c>
      <c r="E4827" s="63">
        <v>10426</v>
      </c>
      <c r="F4827" s="64" t="s">
        <v>28</v>
      </c>
      <c r="G4827" s="63" t="s">
        <v>501</v>
      </c>
      <c r="H4827" s="64" t="s">
        <v>4117</v>
      </c>
      <c r="I4827" s="64" t="s">
        <v>4118</v>
      </c>
      <c r="J4827" s="63">
        <v>23632</v>
      </c>
      <c r="K4827" s="64" t="s">
        <v>1073</v>
      </c>
      <c r="L4827" s="64" t="s">
        <v>651</v>
      </c>
      <c r="M4827" s="64" t="s">
        <v>512</v>
      </c>
      <c r="N4827" s="64" t="s">
        <v>404</v>
      </c>
      <c r="O4827" s="63">
        <v>32213</v>
      </c>
      <c r="P4827" s="63">
        <v>7</v>
      </c>
      <c r="Q4827" s="64" t="s">
        <v>32</v>
      </c>
      <c r="R4827" s="64" t="s">
        <v>22</v>
      </c>
      <c r="S4827" s="64" t="s">
        <v>78</v>
      </c>
      <c r="T4827" s="64" t="s">
        <v>78</v>
      </c>
      <c r="U4827" s="64" t="s">
        <v>514</v>
      </c>
      <c r="V4827" s="64" t="s">
        <v>575</v>
      </c>
      <c r="W4827" s="64" t="s">
        <v>404</v>
      </c>
      <c r="X4827" s="65">
        <v>632</v>
      </c>
      <c r="Y4827" s="65">
        <v>259</v>
      </c>
      <c r="Z4827" s="65">
        <v>0</v>
      </c>
      <c r="AA4827" s="65">
        <v>0</v>
      </c>
      <c r="AB4827" s="65">
        <v>0</v>
      </c>
      <c r="AC4827" s="65">
        <v>0</v>
      </c>
      <c r="AD4827" s="65">
        <v>0</v>
      </c>
      <c r="AE4827" s="65">
        <v>0</v>
      </c>
      <c r="AF4827" s="65">
        <v>356</v>
      </c>
      <c r="AG4827" s="65">
        <v>446</v>
      </c>
      <c r="AH4827" s="65">
        <v>498</v>
      </c>
      <c r="AI4827" s="65">
        <v>615</v>
      </c>
      <c r="AJ4827" s="65">
        <v>66</v>
      </c>
      <c r="AK4827" s="65">
        <v>28</v>
      </c>
      <c r="AL4827" s="65">
        <v>0</v>
      </c>
      <c r="AM4827" s="65">
        <v>0</v>
      </c>
      <c r="AN4827" s="65">
        <v>0</v>
      </c>
      <c r="AO4827" s="65">
        <v>0</v>
      </c>
      <c r="AP4827" s="65">
        <v>0</v>
      </c>
      <c r="AQ4827" s="65">
        <v>0</v>
      </c>
      <c r="AR4827" s="65">
        <v>38</v>
      </c>
      <c r="AS4827" s="65">
        <v>94</v>
      </c>
      <c r="AT4827" s="65">
        <v>64</v>
      </c>
      <c r="AU4827" s="65">
        <v>69</v>
      </c>
      <c r="AV4827" s="66">
        <v>5.94</v>
      </c>
      <c r="AW4827" s="66">
        <v>5.94</v>
      </c>
      <c r="AX4827" s="66">
        <v>0</v>
      </c>
      <c r="AY4827" s="66">
        <v>0</v>
      </c>
      <c r="AZ4827" s="66">
        <v>0</v>
      </c>
      <c r="BA4827" s="66">
        <v>0</v>
      </c>
      <c r="BB4827" s="66">
        <v>0</v>
      </c>
      <c r="BC4827" s="66">
        <v>0</v>
      </c>
      <c r="BD4827" s="66">
        <v>5.94</v>
      </c>
      <c r="BE4827" s="66">
        <v>5.94</v>
      </c>
      <c r="BF4827" s="66">
        <v>5.94</v>
      </c>
      <c r="BG4827" s="66">
        <v>5.94</v>
      </c>
      <c r="BH4827" s="65">
        <v>3754</v>
      </c>
      <c r="BI4827" s="65">
        <v>1538</v>
      </c>
      <c r="BJ4827" s="65">
        <v>0</v>
      </c>
      <c r="BK4827" s="65">
        <v>0</v>
      </c>
      <c r="BL4827" s="65">
        <v>0</v>
      </c>
      <c r="BM4827" s="65">
        <v>0</v>
      </c>
      <c r="BN4827" s="65">
        <v>0</v>
      </c>
      <c r="BO4827" s="65">
        <v>0</v>
      </c>
      <c r="BP4827" s="65">
        <v>2115</v>
      </c>
      <c r="BQ4827" s="65">
        <v>2649</v>
      </c>
      <c r="BR4827" s="65">
        <v>2958</v>
      </c>
      <c r="BS4827" s="65">
        <v>3653</v>
      </c>
      <c r="BT4827" s="65">
        <v>390</v>
      </c>
      <c r="BU4827" s="65">
        <v>168</v>
      </c>
      <c r="BV4827" s="65">
        <v>0</v>
      </c>
      <c r="BW4827" s="65">
        <v>0</v>
      </c>
      <c r="BX4827" s="65">
        <v>0</v>
      </c>
      <c r="BY4827" s="65">
        <v>0</v>
      </c>
      <c r="BZ4827" s="65">
        <v>0</v>
      </c>
      <c r="CA4827" s="65">
        <v>0</v>
      </c>
      <c r="CB4827" s="65">
        <v>223</v>
      </c>
      <c r="CC4827" s="65">
        <v>558</v>
      </c>
      <c r="CD4827" s="65">
        <v>380</v>
      </c>
      <c r="CE4827" s="65">
        <v>412</v>
      </c>
      <c r="CF4827" s="65">
        <v>88.835999999999999</v>
      </c>
      <c r="CG4827" s="65">
        <v>38.234999999999999</v>
      </c>
      <c r="CH4827" s="65">
        <v>0</v>
      </c>
      <c r="CI4827" s="65">
        <v>0</v>
      </c>
      <c r="CJ4827" s="65">
        <v>0</v>
      </c>
      <c r="CK4827" s="65">
        <v>0</v>
      </c>
      <c r="CL4827" s="65">
        <v>0</v>
      </c>
      <c r="CM4827" s="65">
        <v>0</v>
      </c>
      <c r="CN4827" s="65">
        <v>50.945999999999998</v>
      </c>
      <c r="CO4827" s="65">
        <v>127.261</v>
      </c>
      <c r="CP4827" s="65">
        <v>86.602999999999994</v>
      </c>
      <c r="CQ4827" s="65">
        <v>94.036000000000001</v>
      </c>
      <c r="CR4827" s="65">
        <v>2806</v>
      </c>
      <c r="CS4827" s="65">
        <v>359</v>
      </c>
      <c r="CT4827" s="65">
        <v>16667</v>
      </c>
      <c r="CU4827" s="65">
        <v>2131</v>
      </c>
      <c r="CV4827" s="65">
        <v>485.91699999999997</v>
      </c>
      <c r="CW4827" s="63">
        <v>2020</v>
      </c>
    </row>
    <row r="4828" spans="1:101" s="55" customFormat="1" hidden="1" x14ac:dyDescent="0.25">
      <c r="A4828" s="55" t="str">
        <f>_xlfn.CONCAT("Vintage",_xlfn.MAXIFS('Form 860'!AE:AE,'Form 860'!D:D,'Form 923'!D4828))</f>
        <v>Vintage1989</v>
      </c>
      <c r="B4828" t="str">
        <f>IF(COUNTIFS('Fuel &amp; Prime Mover Code Lookups'!G:G,S4828)=1,INDEX('Fuel &amp; Prime Mover Code Lookups'!J:J,MATCH(S4828,'Fuel &amp; Prime Mover Code Lookups'!G:G,0)),INDEX('Fuel &amp; Prime Mover Code Lookups'!J:J,MATCH(_xlfn.CONCAT(S4828,R4828),'Fuel &amp; Prime Mover Code Lookups'!I:I,0)))</f>
        <v>petroleum</v>
      </c>
      <c r="C4828" t="b">
        <f>INDEX('Fuel &amp; Prime Mover Code Lookups'!$N$15:$N$21,MATCH(Q4828,'Fuel &amp; Prime Mover Code Lookups'!$M$15:$M$21,0))</f>
        <v>0</v>
      </c>
      <c r="D4828" t="str">
        <f t="shared" si="75"/>
        <v>23632.10426.GA.ST</v>
      </c>
      <c r="E4828" s="63">
        <v>10426</v>
      </c>
      <c r="F4828" s="64" t="s">
        <v>28</v>
      </c>
      <c r="G4828" s="63" t="s">
        <v>501</v>
      </c>
      <c r="H4828" s="64" t="s">
        <v>4117</v>
      </c>
      <c r="I4828" s="64" t="s">
        <v>4118</v>
      </c>
      <c r="J4828" s="63">
        <v>23632</v>
      </c>
      <c r="K4828" s="64" t="s">
        <v>1073</v>
      </c>
      <c r="L4828" s="64" t="s">
        <v>651</v>
      </c>
      <c r="M4828" s="64" t="s">
        <v>512</v>
      </c>
      <c r="N4828" s="64" t="s">
        <v>404</v>
      </c>
      <c r="O4828" s="63">
        <v>32213</v>
      </c>
      <c r="P4828" s="63">
        <v>7</v>
      </c>
      <c r="Q4828" s="64" t="s">
        <v>32</v>
      </c>
      <c r="R4828" s="64" t="s">
        <v>22</v>
      </c>
      <c r="S4828" s="64" t="s">
        <v>67</v>
      </c>
      <c r="T4828" s="64" t="s">
        <v>67</v>
      </c>
      <c r="U4828" s="64" t="s">
        <v>514</v>
      </c>
      <c r="V4828" s="64" t="s">
        <v>575</v>
      </c>
      <c r="W4828" s="64" t="s">
        <v>507</v>
      </c>
      <c r="X4828" s="65">
        <v>7785</v>
      </c>
      <c r="Y4828" s="65">
        <v>5063</v>
      </c>
      <c r="Z4828" s="65">
        <v>1812</v>
      </c>
      <c r="AA4828" s="65">
        <v>0</v>
      </c>
      <c r="AB4828" s="65">
        <v>509</v>
      </c>
      <c r="AC4828" s="65">
        <v>5278</v>
      </c>
      <c r="AD4828" s="65">
        <v>620</v>
      </c>
      <c r="AE4828" s="65">
        <v>275</v>
      </c>
      <c r="AF4828" s="65">
        <v>2124</v>
      </c>
      <c r="AG4828" s="65">
        <v>5802</v>
      </c>
      <c r="AH4828" s="65">
        <v>3779</v>
      </c>
      <c r="AI4828" s="65">
        <v>15670</v>
      </c>
      <c r="AJ4828" s="65">
        <v>808</v>
      </c>
      <c r="AK4828" s="65">
        <v>552</v>
      </c>
      <c r="AL4828" s="65">
        <v>77</v>
      </c>
      <c r="AM4828" s="65">
        <v>0</v>
      </c>
      <c r="AN4828" s="65">
        <v>4</v>
      </c>
      <c r="AO4828" s="65">
        <v>514</v>
      </c>
      <c r="AP4828" s="65">
        <v>57</v>
      </c>
      <c r="AQ4828" s="65">
        <v>29</v>
      </c>
      <c r="AR4828" s="65">
        <v>224</v>
      </c>
      <c r="AS4828" s="65">
        <v>1223</v>
      </c>
      <c r="AT4828" s="65">
        <v>485</v>
      </c>
      <c r="AU4828" s="65">
        <v>1769</v>
      </c>
      <c r="AV4828" s="66">
        <v>5.6719999999999997</v>
      </c>
      <c r="AW4828" s="66">
        <v>5.6740000000000004</v>
      </c>
      <c r="AX4828" s="66">
        <v>5.6639999999999997</v>
      </c>
      <c r="AY4828" s="66">
        <v>0</v>
      </c>
      <c r="AZ4828" s="66">
        <v>5.6639999999999997</v>
      </c>
      <c r="BA4828" s="66">
        <v>5.6159999999999997</v>
      </c>
      <c r="BB4828" s="66">
        <v>5.62</v>
      </c>
      <c r="BC4828" s="66">
        <v>5.7039999999999997</v>
      </c>
      <c r="BD4828" s="66">
        <v>5.94</v>
      </c>
      <c r="BE4828" s="66">
        <v>5.94</v>
      </c>
      <c r="BF4828" s="66">
        <v>5.94</v>
      </c>
      <c r="BG4828" s="66">
        <v>5.94</v>
      </c>
      <c r="BH4828" s="65">
        <v>44157</v>
      </c>
      <c r="BI4828" s="65">
        <v>28727</v>
      </c>
      <c r="BJ4828" s="65">
        <v>10263</v>
      </c>
      <c r="BK4828" s="65">
        <v>0</v>
      </c>
      <c r="BL4828" s="65">
        <v>2883</v>
      </c>
      <c r="BM4828" s="65">
        <v>29641</v>
      </c>
      <c r="BN4828" s="65">
        <v>3484</v>
      </c>
      <c r="BO4828" s="65">
        <v>1569</v>
      </c>
      <c r="BP4828" s="65">
        <v>12617</v>
      </c>
      <c r="BQ4828" s="65">
        <v>34464</v>
      </c>
      <c r="BR4828" s="65">
        <v>22447</v>
      </c>
      <c r="BS4828" s="65">
        <v>93080</v>
      </c>
      <c r="BT4828" s="65">
        <v>4583</v>
      </c>
      <c r="BU4828" s="65">
        <v>3132</v>
      </c>
      <c r="BV4828" s="65">
        <v>436</v>
      </c>
      <c r="BW4828" s="65">
        <v>0</v>
      </c>
      <c r="BX4828" s="65">
        <v>23</v>
      </c>
      <c r="BY4828" s="65">
        <v>2885</v>
      </c>
      <c r="BZ4828" s="65">
        <v>318</v>
      </c>
      <c r="CA4828" s="65">
        <v>165</v>
      </c>
      <c r="CB4828" s="65">
        <v>1333</v>
      </c>
      <c r="CC4828" s="65">
        <v>7262</v>
      </c>
      <c r="CD4828" s="65">
        <v>2883</v>
      </c>
      <c r="CE4828" s="65">
        <v>10510</v>
      </c>
      <c r="CF4828" s="65">
        <v>1044.9100000000001</v>
      </c>
      <c r="CG4828" s="65">
        <v>713.96600000000001</v>
      </c>
      <c r="CH4828" s="65">
        <v>99.355999999999995</v>
      </c>
      <c r="CI4828" s="65">
        <v>0</v>
      </c>
      <c r="CJ4828" s="65">
        <v>5.2539999999999996</v>
      </c>
      <c r="CK4828" s="65">
        <v>657.73</v>
      </c>
      <c r="CL4828" s="65">
        <v>72.503</v>
      </c>
      <c r="CM4828" s="65">
        <v>37.545999999999999</v>
      </c>
      <c r="CN4828" s="65">
        <v>303.95999999999998</v>
      </c>
      <c r="CO4828" s="65">
        <v>1655.5409999999999</v>
      </c>
      <c r="CP4828" s="65">
        <v>657.17200000000003</v>
      </c>
      <c r="CQ4828" s="65">
        <v>2396.0079999999998</v>
      </c>
      <c r="CR4828" s="65">
        <v>48717</v>
      </c>
      <c r="CS4828" s="65">
        <v>5742</v>
      </c>
      <c r="CT4828" s="65">
        <v>283332</v>
      </c>
      <c r="CU4828" s="65">
        <v>33530</v>
      </c>
      <c r="CV4828" s="65">
        <v>7643.9459999999999</v>
      </c>
      <c r="CW4828" s="63">
        <v>2020</v>
      </c>
    </row>
    <row r="4829" spans="1:101" s="55" customFormat="1" hidden="1" x14ac:dyDescent="0.25">
      <c r="A4829" s="55" t="str">
        <f>_xlfn.CONCAT("Vintage",_xlfn.MAXIFS('Form 860'!AE:AE,'Form 860'!D:D,'Form 923'!D4829))</f>
        <v>Vintage1989</v>
      </c>
      <c r="B4829" t="str">
        <f>IF(COUNTIFS('Fuel &amp; Prime Mover Code Lookups'!G:G,S4829)=1,INDEX('Fuel &amp; Prime Mover Code Lookups'!J:J,MATCH(S4829,'Fuel &amp; Prime Mover Code Lookups'!G:G,0)),INDEX('Fuel &amp; Prime Mover Code Lookups'!J:J,MATCH(_xlfn.CONCAT(S4829,R4829),'Fuel &amp; Prime Mover Code Lookups'!I:I,0)))</f>
        <v>biomass</v>
      </c>
      <c r="C4829" t="b">
        <f>INDEX('Fuel &amp; Prime Mover Code Lookups'!$N$15:$N$21,MATCH(Q4829,'Fuel &amp; Prime Mover Code Lookups'!$M$15:$M$21,0))</f>
        <v>0</v>
      </c>
      <c r="D4829" t="str">
        <f t="shared" si="75"/>
        <v>23632.10426.GA.ST</v>
      </c>
      <c r="E4829" s="63">
        <v>10426</v>
      </c>
      <c r="F4829" s="64" t="s">
        <v>28</v>
      </c>
      <c r="G4829" s="63" t="s">
        <v>501</v>
      </c>
      <c r="H4829" s="64" t="s">
        <v>4117</v>
      </c>
      <c r="I4829" s="64" t="s">
        <v>4118</v>
      </c>
      <c r="J4829" s="63">
        <v>23632</v>
      </c>
      <c r="K4829" s="64" t="s">
        <v>1073</v>
      </c>
      <c r="L4829" s="64" t="s">
        <v>651</v>
      </c>
      <c r="M4829" s="64" t="s">
        <v>512</v>
      </c>
      <c r="N4829" s="64" t="s">
        <v>404</v>
      </c>
      <c r="O4829" s="63">
        <v>32213</v>
      </c>
      <c r="P4829" s="63">
        <v>7</v>
      </c>
      <c r="Q4829" s="64" t="s">
        <v>32</v>
      </c>
      <c r="R4829" s="64" t="s">
        <v>22</v>
      </c>
      <c r="S4829" s="64" t="s">
        <v>65</v>
      </c>
      <c r="T4829" s="64" t="s">
        <v>597</v>
      </c>
      <c r="U4829" s="64" t="s">
        <v>514</v>
      </c>
      <c r="V4829" s="64" t="s">
        <v>575</v>
      </c>
      <c r="W4829" s="64" t="s">
        <v>519</v>
      </c>
      <c r="X4829" s="65">
        <v>47763</v>
      </c>
      <c r="Y4829" s="65">
        <v>35270</v>
      </c>
      <c r="Z4829" s="65">
        <v>15747</v>
      </c>
      <c r="AA4829" s="65">
        <v>3348</v>
      </c>
      <c r="AB4829" s="65">
        <v>5836</v>
      </c>
      <c r="AC4829" s="65">
        <v>32265</v>
      </c>
      <c r="AD4829" s="65">
        <v>53946</v>
      </c>
      <c r="AE4829" s="65">
        <v>51200</v>
      </c>
      <c r="AF4829" s="65">
        <v>51952</v>
      </c>
      <c r="AG4829" s="65">
        <v>62082</v>
      </c>
      <c r="AH4829" s="65">
        <v>42296</v>
      </c>
      <c r="AI4829" s="65">
        <v>45188</v>
      </c>
      <c r="AJ4829" s="65">
        <v>4958</v>
      </c>
      <c r="AK4829" s="65">
        <v>3845</v>
      </c>
      <c r="AL4829" s="65">
        <v>669</v>
      </c>
      <c r="AM4829" s="65">
        <v>0</v>
      </c>
      <c r="AN4829" s="65">
        <v>47</v>
      </c>
      <c r="AO4829" s="65">
        <v>3141</v>
      </c>
      <c r="AP4829" s="65">
        <v>4924</v>
      </c>
      <c r="AQ4829" s="65">
        <v>5376</v>
      </c>
      <c r="AR4829" s="65">
        <v>5490</v>
      </c>
      <c r="AS4829" s="65">
        <v>13082</v>
      </c>
      <c r="AT4829" s="65">
        <v>5432</v>
      </c>
      <c r="AU4829" s="65">
        <v>5102</v>
      </c>
      <c r="AV4829" s="66">
        <v>8.74</v>
      </c>
      <c r="AW4829" s="66">
        <v>8.74</v>
      </c>
      <c r="AX4829" s="66">
        <v>8.74</v>
      </c>
      <c r="AY4829" s="66">
        <v>8.74</v>
      </c>
      <c r="AZ4829" s="66">
        <v>8.74</v>
      </c>
      <c r="BA4829" s="66">
        <v>8.74</v>
      </c>
      <c r="BB4829" s="66">
        <v>8.74</v>
      </c>
      <c r="BC4829" s="66">
        <v>8.74</v>
      </c>
      <c r="BD4829" s="66">
        <v>8.74</v>
      </c>
      <c r="BE4829" s="66">
        <v>8.74</v>
      </c>
      <c r="BF4829" s="66">
        <v>8.74</v>
      </c>
      <c r="BG4829" s="66">
        <v>8.74</v>
      </c>
      <c r="BH4829" s="65">
        <v>417449</v>
      </c>
      <c r="BI4829" s="65">
        <v>308260</v>
      </c>
      <c r="BJ4829" s="65">
        <v>137629</v>
      </c>
      <c r="BK4829" s="65">
        <v>29262</v>
      </c>
      <c r="BL4829" s="65">
        <v>51007</v>
      </c>
      <c r="BM4829" s="65">
        <v>281996</v>
      </c>
      <c r="BN4829" s="65">
        <v>471488</v>
      </c>
      <c r="BO4829" s="65">
        <v>447488</v>
      </c>
      <c r="BP4829" s="65">
        <v>454060</v>
      </c>
      <c r="BQ4829" s="65">
        <v>542597</v>
      </c>
      <c r="BR4829" s="65">
        <v>369667</v>
      </c>
      <c r="BS4829" s="65">
        <v>394943</v>
      </c>
      <c r="BT4829" s="65">
        <v>43332</v>
      </c>
      <c r="BU4829" s="65">
        <v>33606</v>
      </c>
      <c r="BV4829" s="65">
        <v>5844</v>
      </c>
      <c r="BW4829" s="65">
        <v>0</v>
      </c>
      <c r="BX4829" s="65">
        <v>408</v>
      </c>
      <c r="BY4829" s="65">
        <v>27448</v>
      </c>
      <c r="BZ4829" s="65">
        <v>43034</v>
      </c>
      <c r="CA4829" s="65">
        <v>46984</v>
      </c>
      <c r="CB4829" s="65">
        <v>47985</v>
      </c>
      <c r="CC4829" s="65">
        <v>114333</v>
      </c>
      <c r="CD4829" s="65">
        <v>47473</v>
      </c>
      <c r="CE4829" s="65">
        <v>44595</v>
      </c>
      <c r="CF4829" s="65">
        <v>9878.4069999999992</v>
      </c>
      <c r="CG4829" s="65">
        <v>7661.2110000000002</v>
      </c>
      <c r="CH4829" s="65">
        <v>1332.367</v>
      </c>
      <c r="CI4829" s="65">
        <v>0</v>
      </c>
      <c r="CJ4829" s="65">
        <v>92.963999999999999</v>
      </c>
      <c r="CK4829" s="65">
        <v>6257.402</v>
      </c>
      <c r="CL4829" s="65">
        <v>9810.6290000000008</v>
      </c>
      <c r="CM4829" s="65">
        <v>10710.974</v>
      </c>
      <c r="CN4829" s="65">
        <v>10939.303</v>
      </c>
      <c r="CO4829" s="65">
        <v>26064.704000000002</v>
      </c>
      <c r="CP4829" s="65">
        <v>10822.474</v>
      </c>
      <c r="CQ4829" s="65">
        <v>10166.406000000001</v>
      </c>
      <c r="CR4829" s="65">
        <v>446893</v>
      </c>
      <c r="CS4829" s="65">
        <v>52066</v>
      </c>
      <c r="CT4829" s="65">
        <v>3905846</v>
      </c>
      <c r="CU4829" s="65">
        <v>455042</v>
      </c>
      <c r="CV4829" s="65">
        <v>103736.84</v>
      </c>
      <c r="CW4829" s="63">
        <v>2020</v>
      </c>
    </row>
    <row r="4830" spans="1:101" s="55" customFormat="1" hidden="1" x14ac:dyDescent="0.25">
      <c r="A4830" s="55" t="str">
        <f>_xlfn.CONCAT("Vintage",_xlfn.MAXIFS('Form 860'!AE:AE,'Form 860'!D:D,'Form 923'!D4830))</f>
        <v>Vintage2019</v>
      </c>
      <c r="B4830" t="str">
        <f>IF(COUNTIFS('Fuel &amp; Prime Mover Code Lookups'!G:G,S4830)=1,INDEX('Fuel &amp; Prime Mover Code Lookups'!J:J,MATCH(S4830,'Fuel &amp; Prime Mover Code Lookups'!G:G,0)),INDEX('Fuel &amp; Prime Mover Code Lookups'!J:J,MATCH(_xlfn.CONCAT(S4830,R4830),'Fuel &amp; Prime Mover Code Lookups'!I:I,0)))</f>
        <v>natural gas peaker</v>
      </c>
      <c r="C4830" t="b">
        <f>INDEX('Fuel &amp; Prime Mover Code Lookups'!$N$15:$N$21,MATCH(Q4830,'Fuel &amp; Prime Mover Code Lookups'!$M$15:$M$21,0))</f>
        <v>0</v>
      </c>
      <c r="D4830" t="str">
        <f t="shared" si="75"/>
        <v>22091.10427.CA.GT</v>
      </c>
      <c r="E4830" s="63">
        <v>10427</v>
      </c>
      <c r="F4830" s="64" t="s">
        <v>20</v>
      </c>
      <c r="G4830" s="63" t="s">
        <v>501</v>
      </c>
      <c r="H4830" s="64" t="s">
        <v>4119</v>
      </c>
      <c r="I4830" s="64" t="s">
        <v>4120</v>
      </c>
      <c r="J4830" s="63">
        <v>22091</v>
      </c>
      <c r="K4830" s="64" t="s">
        <v>41</v>
      </c>
      <c r="L4830" s="64" t="s">
        <v>549</v>
      </c>
      <c r="M4830" s="64" t="s">
        <v>526</v>
      </c>
      <c r="N4830" s="64" t="s">
        <v>404</v>
      </c>
      <c r="O4830" s="63">
        <v>32213</v>
      </c>
      <c r="P4830" s="63">
        <v>6</v>
      </c>
      <c r="Q4830" s="64" t="s">
        <v>33</v>
      </c>
      <c r="R4830" s="64" t="s">
        <v>38</v>
      </c>
      <c r="S4830" s="64" t="s">
        <v>60</v>
      </c>
      <c r="T4830" s="64" t="s">
        <v>60</v>
      </c>
      <c r="U4830" s="64" t="s">
        <v>550</v>
      </c>
      <c r="V4830" s="64" t="s">
        <v>516</v>
      </c>
      <c r="W4830" s="64" t="s">
        <v>517</v>
      </c>
      <c r="X4830" s="65">
        <v>240807</v>
      </c>
      <c r="Y4830" s="65">
        <v>218323</v>
      </c>
      <c r="Z4830" s="65">
        <v>239306</v>
      </c>
      <c r="AA4830" s="65">
        <v>232138</v>
      </c>
      <c r="AB4830" s="65">
        <v>237252</v>
      </c>
      <c r="AC4830" s="65">
        <v>231148</v>
      </c>
      <c r="AD4830" s="65">
        <v>238467</v>
      </c>
      <c r="AE4830" s="65">
        <v>229126</v>
      </c>
      <c r="AF4830" s="65">
        <v>227070</v>
      </c>
      <c r="AG4830" s="65">
        <v>226565</v>
      </c>
      <c r="AH4830" s="65">
        <v>237508</v>
      </c>
      <c r="AI4830" s="65">
        <v>244186</v>
      </c>
      <c r="AJ4830" s="65">
        <v>240807</v>
      </c>
      <c r="AK4830" s="65">
        <v>218323</v>
      </c>
      <c r="AL4830" s="65">
        <v>239306</v>
      </c>
      <c r="AM4830" s="65">
        <v>232138</v>
      </c>
      <c r="AN4830" s="65">
        <v>237252</v>
      </c>
      <c r="AO4830" s="65">
        <v>231148</v>
      </c>
      <c r="AP4830" s="65">
        <v>238467</v>
      </c>
      <c r="AQ4830" s="65">
        <v>229126</v>
      </c>
      <c r="AR4830" s="65">
        <v>227070</v>
      </c>
      <c r="AS4830" s="65">
        <v>226565</v>
      </c>
      <c r="AT4830" s="65">
        <v>237508</v>
      </c>
      <c r="AU4830" s="65">
        <v>244186</v>
      </c>
      <c r="AV4830" s="66">
        <v>1.046</v>
      </c>
      <c r="AW4830" s="66">
        <v>1.0449999999999999</v>
      </c>
      <c r="AX4830" s="66">
        <v>1.04</v>
      </c>
      <c r="AY4830" s="66">
        <v>1.042</v>
      </c>
      <c r="AZ4830" s="66">
        <v>1.0329999999999999</v>
      </c>
      <c r="BA4830" s="66">
        <v>1.026</v>
      </c>
      <c r="BB4830" s="66">
        <v>1.024</v>
      </c>
      <c r="BC4830" s="66">
        <v>1.024</v>
      </c>
      <c r="BD4830" s="66">
        <v>1.036</v>
      </c>
      <c r="BE4830" s="66">
        <v>1.0329999999999999</v>
      </c>
      <c r="BF4830" s="66">
        <v>1.0429999999999999</v>
      </c>
      <c r="BG4830" s="66">
        <v>1.0489999999999999</v>
      </c>
      <c r="BH4830" s="65">
        <v>251884</v>
      </c>
      <c r="BI4830" s="65">
        <v>228148</v>
      </c>
      <c r="BJ4830" s="65">
        <v>248878</v>
      </c>
      <c r="BK4830" s="65">
        <v>241888</v>
      </c>
      <c r="BL4830" s="65">
        <v>245081</v>
      </c>
      <c r="BM4830" s="65">
        <v>237158</v>
      </c>
      <c r="BN4830" s="65">
        <v>244190</v>
      </c>
      <c r="BO4830" s="65">
        <v>234625</v>
      </c>
      <c r="BP4830" s="65">
        <v>235245</v>
      </c>
      <c r="BQ4830" s="65">
        <v>234042</v>
      </c>
      <c r="BR4830" s="65">
        <v>247721</v>
      </c>
      <c r="BS4830" s="65">
        <v>256151</v>
      </c>
      <c r="BT4830" s="65">
        <v>251884</v>
      </c>
      <c r="BU4830" s="65">
        <v>228148</v>
      </c>
      <c r="BV4830" s="65">
        <v>248878</v>
      </c>
      <c r="BW4830" s="65">
        <v>241888</v>
      </c>
      <c r="BX4830" s="65">
        <v>245081</v>
      </c>
      <c r="BY4830" s="65">
        <v>237158</v>
      </c>
      <c r="BZ4830" s="65">
        <v>244190</v>
      </c>
      <c r="CA4830" s="65">
        <v>234625</v>
      </c>
      <c r="CB4830" s="65">
        <v>235245</v>
      </c>
      <c r="CC4830" s="65">
        <v>234042</v>
      </c>
      <c r="CD4830" s="65">
        <v>247721</v>
      </c>
      <c r="CE4830" s="65">
        <v>256151</v>
      </c>
      <c r="CF4830" s="65">
        <v>21777</v>
      </c>
      <c r="CG4830" s="65">
        <v>19540</v>
      </c>
      <c r="CH4830" s="65">
        <v>21365</v>
      </c>
      <c r="CI4830" s="65">
        <v>20578</v>
      </c>
      <c r="CJ4830" s="65">
        <v>21063</v>
      </c>
      <c r="CK4830" s="65">
        <v>20231</v>
      </c>
      <c r="CL4830" s="65">
        <v>21335</v>
      </c>
      <c r="CM4830" s="65">
        <v>20482</v>
      </c>
      <c r="CN4830" s="65">
        <v>20380</v>
      </c>
      <c r="CO4830" s="65">
        <v>20316</v>
      </c>
      <c r="CP4830" s="65">
        <v>21779</v>
      </c>
      <c r="CQ4830" s="65">
        <v>22510</v>
      </c>
      <c r="CR4830" s="65">
        <v>2801896</v>
      </c>
      <c r="CS4830" s="65">
        <v>2801896</v>
      </c>
      <c r="CT4830" s="65">
        <v>2905011</v>
      </c>
      <c r="CU4830" s="65">
        <v>2905011</v>
      </c>
      <c r="CV4830" s="65">
        <v>251356</v>
      </c>
      <c r="CW4830" s="63">
        <v>2020</v>
      </c>
    </row>
    <row r="4831" spans="1:101" s="55" customFormat="1" hidden="1" x14ac:dyDescent="0.25">
      <c r="A4831" s="55" t="str">
        <f>_xlfn.CONCAT("Vintage",_xlfn.MAXIFS('Form 860'!AE:AE,'Form 860'!D:D,'Form 923'!D4831))</f>
        <v>Vintage1948</v>
      </c>
      <c r="B4831" t="str">
        <f>IF(COUNTIFS('Fuel &amp; Prime Mover Code Lookups'!G:G,S4831)=1,INDEX('Fuel &amp; Prime Mover Code Lookups'!J:J,MATCH(S4831,'Fuel &amp; Prime Mover Code Lookups'!G:G,0)),INDEX('Fuel &amp; Prime Mover Code Lookups'!J:J,MATCH(_xlfn.CONCAT(S4831,R4831),'Fuel &amp; Prime Mover Code Lookups'!I:I,0)))</f>
        <v>hard coal</v>
      </c>
      <c r="C4831" t="b">
        <f>INDEX('Fuel &amp; Prime Mover Code Lookups'!$N$15:$N$21,MATCH(Q4831,'Fuel &amp; Prime Mover Code Lookups'!$M$15:$M$21,0))</f>
        <v>0</v>
      </c>
      <c r="D4831" t="str">
        <f t="shared" si="75"/>
        <v>623.10430.MO.ST</v>
      </c>
      <c r="E4831" s="63">
        <v>10430</v>
      </c>
      <c r="F4831" s="64" t="s">
        <v>28</v>
      </c>
      <c r="G4831" s="63" t="s">
        <v>501</v>
      </c>
      <c r="H4831" s="64" t="s">
        <v>4121</v>
      </c>
      <c r="I4831" s="64" t="s">
        <v>4122</v>
      </c>
      <c r="J4831" s="63">
        <v>623</v>
      </c>
      <c r="K4831" s="64" t="s">
        <v>1103</v>
      </c>
      <c r="L4831" s="64" t="s">
        <v>544</v>
      </c>
      <c r="M4831" s="64" t="s">
        <v>512</v>
      </c>
      <c r="N4831" s="64" t="s">
        <v>404</v>
      </c>
      <c r="O4831" s="63">
        <v>311</v>
      </c>
      <c r="P4831" s="63">
        <v>7</v>
      </c>
      <c r="Q4831" s="64" t="s">
        <v>32</v>
      </c>
      <c r="R4831" s="64" t="s">
        <v>22</v>
      </c>
      <c r="S4831" s="64" t="s">
        <v>23</v>
      </c>
      <c r="T4831" s="64" t="s">
        <v>518</v>
      </c>
      <c r="U4831" s="64" t="s">
        <v>546</v>
      </c>
      <c r="V4831" s="64" t="s">
        <v>516</v>
      </c>
      <c r="W4831" s="64" t="s">
        <v>519</v>
      </c>
      <c r="X4831" s="65">
        <v>0</v>
      </c>
      <c r="Y4831" s="65">
        <v>0</v>
      </c>
      <c r="Z4831" s="65">
        <v>0</v>
      </c>
      <c r="AA4831" s="65">
        <v>0</v>
      </c>
      <c r="AB4831" s="65">
        <v>0</v>
      </c>
      <c r="AC4831" s="65">
        <v>0</v>
      </c>
      <c r="AD4831" s="65">
        <v>0</v>
      </c>
      <c r="AE4831" s="65">
        <v>0</v>
      </c>
      <c r="AF4831" s="65">
        <v>0</v>
      </c>
      <c r="AG4831" s="65">
        <v>0</v>
      </c>
      <c r="AH4831" s="65">
        <v>0</v>
      </c>
      <c r="AI4831" s="65">
        <v>0</v>
      </c>
      <c r="AJ4831" s="65">
        <v>0</v>
      </c>
      <c r="AK4831" s="65">
        <v>0</v>
      </c>
      <c r="AL4831" s="65">
        <v>0</v>
      </c>
      <c r="AM4831" s="65">
        <v>0</v>
      </c>
      <c r="AN4831" s="65">
        <v>0</v>
      </c>
      <c r="AO4831" s="65">
        <v>0</v>
      </c>
      <c r="AP4831" s="65">
        <v>0</v>
      </c>
      <c r="AQ4831" s="65">
        <v>0</v>
      </c>
      <c r="AR4831" s="65">
        <v>0</v>
      </c>
      <c r="AS4831" s="65">
        <v>0</v>
      </c>
      <c r="AT4831" s="65">
        <v>0</v>
      </c>
      <c r="AU4831" s="65">
        <v>0</v>
      </c>
      <c r="AV4831" s="66">
        <v>0</v>
      </c>
      <c r="AW4831" s="66">
        <v>0</v>
      </c>
      <c r="AX4831" s="66">
        <v>0</v>
      </c>
      <c r="AY4831" s="66">
        <v>0</v>
      </c>
      <c r="AZ4831" s="66">
        <v>0</v>
      </c>
      <c r="BA4831" s="66">
        <v>0</v>
      </c>
      <c r="BB4831" s="66">
        <v>0</v>
      </c>
      <c r="BC4831" s="66">
        <v>0</v>
      </c>
      <c r="BD4831" s="66">
        <v>0</v>
      </c>
      <c r="BE4831" s="66">
        <v>0</v>
      </c>
      <c r="BF4831" s="66">
        <v>0</v>
      </c>
      <c r="BG4831" s="66">
        <v>0</v>
      </c>
      <c r="BH4831" s="65">
        <v>0</v>
      </c>
      <c r="BI4831" s="65">
        <v>0</v>
      </c>
      <c r="BJ4831" s="65">
        <v>0</v>
      </c>
      <c r="BK4831" s="65">
        <v>0</v>
      </c>
      <c r="BL4831" s="65">
        <v>0</v>
      </c>
      <c r="BM4831" s="65">
        <v>0</v>
      </c>
      <c r="BN4831" s="65">
        <v>0</v>
      </c>
      <c r="BO4831" s="65">
        <v>0</v>
      </c>
      <c r="BP4831" s="65">
        <v>0</v>
      </c>
      <c r="BQ4831" s="65">
        <v>0</v>
      </c>
      <c r="BR4831" s="65">
        <v>0</v>
      </c>
      <c r="BS4831" s="65">
        <v>0</v>
      </c>
      <c r="BT4831" s="65">
        <v>0</v>
      </c>
      <c r="BU4831" s="65">
        <v>0</v>
      </c>
      <c r="BV4831" s="65">
        <v>0</v>
      </c>
      <c r="BW4831" s="65">
        <v>0</v>
      </c>
      <c r="BX4831" s="65">
        <v>0</v>
      </c>
      <c r="BY4831" s="65">
        <v>0</v>
      </c>
      <c r="BZ4831" s="65">
        <v>0</v>
      </c>
      <c r="CA4831" s="65">
        <v>0</v>
      </c>
      <c r="CB4831" s="65">
        <v>0</v>
      </c>
      <c r="CC4831" s="65">
        <v>0</v>
      </c>
      <c r="CD4831" s="65">
        <v>0</v>
      </c>
      <c r="CE4831" s="65">
        <v>0</v>
      </c>
      <c r="CF4831" s="65">
        <v>0</v>
      </c>
      <c r="CG4831" s="65">
        <v>0</v>
      </c>
      <c r="CH4831" s="65">
        <v>0</v>
      </c>
      <c r="CI4831" s="65">
        <v>0</v>
      </c>
      <c r="CJ4831" s="65">
        <v>0</v>
      </c>
      <c r="CK4831" s="65">
        <v>0</v>
      </c>
      <c r="CL4831" s="65">
        <v>0</v>
      </c>
      <c r="CM4831" s="65">
        <v>0</v>
      </c>
      <c r="CN4831" s="65">
        <v>0</v>
      </c>
      <c r="CO4831" s="65">
        <v>0</v>
      </c>
      <c r="CP4831" s="65">
        <v>0</v>
      </c>
      <c r="CQ4831" s="65">
        <v>0</v>
      </c>
      <c r="CR4831" s="65">
        <v>0</v>
      </c>
      <c r="CS4831" s="65">
        <v>0</v>
      </c>
      <c r="CT4831" s="65">
        <v>0</v>
      </c>
      <c r="CU4831" s="65">
        <v>0</v>
      </c>
      <c r="CV4831" s="65">
        <v>0</v>
      </c>
      <c r="CW4831" s="63">
        <v>2020</v>
      </c>
    </row>
    <row r="4832" spans="1:101" s="55" customFormat="1" hidden="1" x14ac:dyDescent="0.25">
      <c r="A4832" s="55" t="str">
        <f>_xlfn.CONCAT("Vintage",_xlfn.MAXIFS('Form 860'!AE:AE,'Form 860'!D:D,'Form 923'!D4832))</f>
        <v>Vintage1948</v>
      </c>
      <c r="B4832" t="str">
        <f>IF(COUNTIFS('Fuel &amp; Prime Mover Code Lookups'!G:G,S4832)=1,INDEX('Fuel &amp; Prime Mover Code Lookups'!J:J,MATCH(S4832,'Fuel &amp; Prime Mover Code Lookups'!G:G,0)),INDEX('Fuel &amp; Prime Mover Code Lookups'!J:J,MATCH(_xlfn.CONCAT(S4832,R4832),'Fuel &amp; Prime Mover Code Lookups'!I:I,0)))</f>
        <v>lignite</v>
      </c>
      <c r="C4832" t="b">
        <f>INDEX('Fuel &amp; Prime Mover Code Lookups'!$N$15:$N$21,MATCH(Q4832,'Fuel &amp; Prime Mover Code Lookups'!$M$15:$M$21,0))</f>
        <v>0</v>
      </c>
      <c r="D4832" t="str">
        <f t="shared" si="75"/>
        <v>623.10430.MO.ST</v>
      </c>
      <c r="E4832" s="63">
        <v>10430</v>
      </c>
      <c r="F4832" s="64" t="s">
        <v>28</v>
      </c>
      <c r="G4832" s="63" t="s">
        <v>501</v>
      </c>
      <c r="H4832" s="64" t="s">
        <v>4121</v>
      </c>
      <c r="I4832" s="64" t="s">
        <v>4122</v>
      </c>
      <c r="J4832" s="63">
        <v>623</v>
      </c>
      <c r="K4832" s="64" t="s">
        <v>1103</v>
      </c>
      <c r="L4832" s="64" t="s">
        <v>544</v>
      </c>
      <c r="M4832" s="64" t="s">
        <v>512</v>
      </c>
      <c r="N4832" s="64" t="s">
        <v>404</v>
      </c>
      <c r="O4832" s="63">
        <v>311</v>
      </c>
      <c r="P4832" s="63">
        <v>7</v>
      </c>
      <c r="Q4832" s="64" t="s">
        <v>32</v>
      </c>
      <c r="R4832" s="64" t="s">
        <v>22</v>
      </c>
      <c r="S4832" s="64" t="s">
        <v>25</v>
      </c>
      <c r="T4832" s="64" t="s">
        <v>518</v>
      </c>
      <c r="U4832" s="64" t="s">
        <v>546</v>
      </c>
      <c r="V4832" s="64" t="s">
        <v>516</v>
      </c>
      <c r="W4832" s="64" t="s">
        <v>519</v>
      </c>
      <c r="X4832" s="65">
        <v>0</v>
      </c>
      <c r="Y4832" s="65">
        <v>0</v>
      </c>
      <c r="Z4832" s="65">
        <v>0</v>
      </c>
      <c r="AA4832" s="65">
        <v>0</v>
      </c>
      <c r="AB4832" s="65">
        <v>0</v>
      </c>
      <c r="AC4832" s="65">
        <v>0</v>
      </c>
      <c r="AD4832" s="65">
        <v>0</v>
      </c>
      <c r="AE4832" s="65">
        <v>0</v>
      </c>
      <c r="AF4832" s="65">
        <v>0</v>
      </c>
      <c r="AG4832" s="65">
        <v>0</v>
      </c>
      <c r="AH4832" s="65">
        <v>0</v>
      </c>
      <c r="AI4832" s="65">
        <v>0</v>
      </c>
      <c r="AJ4832" s="65">
        <v>0</v>
      </c>
      <c r="AK4832" s="65">
        <v>0</v>
      </c>
      <c r="AL4832" s="65">
        <v>0</v>
      </c>
      <c r="AM4832" s="65">
        <v>0</v>
      </c>
      <c r="AN4832" s="65">
        <v>0</v>
      </c>
      <c r="AO4832" s="65">
        <v>0</v>
      </c>
      <c r="AP4832" s="65">
        <v>0</v>
      </c>
      <c r="AQ4832" s="65">
        <v>0</v>
      </c>
      <c r="AR4832" s="65">
        <v>0</v>
      </c>
      <c r="AS4832" s="65">
        <v>0</v>
      </c>
      <c r="AT4832" s="65">
        <v>0</v>
      </c>
      <c r="AU4832" s="65">
        <v>0</v>
      </c>
      <c r="AV4832" s="66">
        <v>0</v>
      </c>
      <c r="AW4832" s="66">
        <v>0</v>
      </c>
      <c r="AX4832" s="66">
        <v>0</v>
      </c>
      <c r="AY4832" s="66">
        <v>0</v>
      </c>
      <c r="AZ4832" s="66">
        <v>0</v>
      </c>
      <c r="BA4832" s="66">
        <v>0</v>
      </c>
      <c r="BB4832" s="66">
        <v>0</v>
      </c>
      <c r="BC4832" s="66">
        <v>0</v>
      </c>
      <c r="BD4832" s="66">
        <v>0</v>
      </c>
      <c r="BE4832" s="66">
        <v>0</v>
      </c>
      <c r="BF4832" s="66">
        <v>0</v>
      </c>
      <c r="BG4832" s="66">
        <v>0</v>
      </c>
      <c r="BH4832" s="65">
        <v>0</v>
      </c>
      <c r="BI4832" s="65">
        <v>0</v>
      </c>
      <c r="BJ4832" s="65">
        <v>0</v>
      </c>
      <c r="BK4832" s="65">
        <v>0</v>
      </c>
      <c r="BL4832" s="65">
        <v>0</v>
      </c>
      <c r="BM4832" s="65">
        <v>0</v>
      </c>
      <c r="BN4832" s="65">
        <v>0</v>
      </c>
      <c r="BO4832" s="65">
        <v>0</v>
      </c>
      <c r="BP4832" s="65">
        <v>0</v>
      </c>
      <c r="BQ4832" s="65">
        <v>0</v>
      </c>
      <c r="BR4832" s="65">
        <v>0</v>
      </c>
      <c r="BS4832" s="65">
        <v>0</v>
      </c>
      <c r="BT4832" s="65">
        <v>0</v>
      </c>
      <c r="BU4832" s="65">
        <v>0</v>
      </c>
      <c r="BV4832" s="65">
        <v>0</v>
      </c>
      <c r="BW4832" s="65">
        <v>0</v>
      </c>
      <c r="BX4832" s="65">
        <v>0</v>
      </c>
      <c r="BY4832" s="65">
        <v>0</v>
      </c>
      <c r="BZ4832" s="65">
        <v>0</v>
      </c>
      <c r="CA4832" s="65">
        <v>0</v>
      </c>
      <c r="CB4832" s="65">
        <v>0</v>
      </c>
      <c r="CC4832" s="65">
        <v>0</v>
      </c>
      <c r="CD4832" s="65">
        <v>0</v>
      </c>
      <c r="CE4832" s="65">
        <v>0</v>
      </c>
      <c r="CF4832" s="65">
        <v>0</v>
      </c>
      <c r="CG4832" s="65">
        <v>0</v>
      </c>
      <c r="CH4832" s="65">
        <v>0</v>
      </c>
      <c r="CI4832" s="65">
        <v>0</v>
      </c>
      <c r="CJ4832" s="65">
        <v>0</v>
      </c>
      <c r="CK4832" s="65">
        <v>0</v>
      </c>
      <c r="CL4832" s="65">
        <v>0</v>
      </c>
      <c r="CM4832" s="65">
        <v>0</v>
      </c>
      <c r="CN4832" s="65">
        <v>0</v>
      </c>
      <c r="CO4832" s="65">
        <v>0</v>
      </c>
      <c r="CP4832" s="65">
        <v>0</v>
      </c>
      <c r="CQ4832" s="65">
        <v>0</v>
      </c>
      <c r="CR4832" s="65">
        <v>0</v>
      </c>
      <c r="CS4832" s="65">
        <v>0</v>
      </c>
      <c r="CT4832" s="65">
        <v>0</v>
      </c>
      <c r="CU4832" s="65">
        <v>0</v>
      </c>
      <c r="CV4832" s="65">
        <v>0</v>
      </c>
      <c r="CW4832" s="63">
        <v>2020</v>
      </c>
    </row>
    <row r="4833" spans="1:101" s="55" customFormat="1" hidden="1" x14ac:dyDescent="0.25">
      <c r="A4833" s="55" t="str">
        <f>_xlfn.CONCAT("Vintage",_xlfn.MAXIFS('Form 860'!AE:AE,'Form 860'!D:D,'Form 923'!D4833))</f>
        <v>Vintage1948</v>
      </c>
      <c r="B4833" t="str">
        <f>IF(COUNTIFS('Fuel &amp; Prime Mover Code Lookups'!G:G,S4833)=1,INDEX('Fuel &amp; Prime Mover Code Lookups'!J:J,MATCH(S4833,'Fuel &amp; Prime Mover Code Lookups'!G:G,0)),INDEX('Fuel &amp; Prime Mover Code Lookups'!J:J,MATCH(_xlfn.CONCAT(S4833,R4833),'Fuel &amp; Prime Mover Code Lookups'!I:I,0)))</f>
        <v>natural gas steam turbine</v>
      </c>
      <c r="C4833" t="b">
        <f>INDEX('Fuel &amp; Prime Mover Code Lookups'!$N$15:$N$21,MATCH(Q4833,'Fuel &amp; Prime Mover Code Lookups'!$M$15:$M$21,0))</f>
        <v>0</v>
      </c>
      <c r="D4833" t="str">
        <f t="shared" si="75"/>
        <v>623.10430.MO.ST</v>
      </c>
      <c r="E4833" s="63">
        <v>10430</v>
      </c>
      <c r="F4833" s="64" t="s">
        <v>28</v>
      </c>
      <c r="G4833" s="63" t="s">
        <v>501</v>
      </c>
      <c r="H4833" s="64" t="s">
        <v>4121</v>
      </c>
      <c r="I4833" s="64" t="s">
        <v>4122</v>
      </c>
      <c r="J4833" s="63">
        <v>623</v>
      </c>
      <c r="K4833" s="64" t="s">
        <v>1103</v>
      </c>
      <c r="L4833" s="64" t="s">
        <v>544</v>
      </c>
      <c r="M4833" s="64" t="s">
        <v>512</v>
      </c>
      <c r="N4833" s="64" t="s">
        <v>404</v>
      </c>
      <c r="O4833" s="63">
        <v>311</v>
      </c>
      <c r="P4833" s="63">
        <v>7</v>
      </c>
      <c r="Q4833" s="64" t="s">
        <v>32</v>
      </c>
      <c r="R4833" s="64" t="s">
        <v>22</v>
      </c>
      <c r="S4833" s="64" t="s">
        <v>60</v>
      </c>
      <c r="T4833" s="64" t="s">
        <v>60</v>
      </c>
      <c r="U4833" s="64" t="s">
        <v>546</v>
      </c>
      <c r="V4833" s="64" t="s">
        <v>516</v>
      </c>
      <c r="W4833" s="64" t="s">
        <v>517</v>
      </c>
      <c r="X4833" s="65">
        <v>136994</v>
      </c>
      <c r="Y4833" s="65">
        <v>134367</v>
      </c>
      <c r="Z4833" s="65">
        <v>129380</v>
      </c>
      <c r="AA4833" s="65">
        <v>114943</v>
      </c>
      <c r="AB4833" s="65">
        <v>106502</v>
      </c>
      <c r="AC4833" s="65">
        <v>103356</v>
      </c>
      <c r="AD4833" s="65">
        <v>106411</v>
      </c>
      <c r="AE4833" s="65">
        <v>107458</v>
      </c>
      <c r="AF4833" s="65">
        <v>104394</v>
      </c>
      <c r="AG4833" s="65">
        <v>112947</v>
      </c>
      <c r="AH4833" s="65">
        <v>117966</v>
      </c>
      <c r="AI4833" s="65">
        <v>146139</v>
      </c>
      <c r="AJ4833" s="65">
        <v>14852</v>
      </c>
      <c r="AK4833" s="65">
        <v>15350</v>
      </c>
      <c r="AL4833" s="65">
        <v>13386</v>
      </c>
      <c r="AM4833" s="65">
        <v>11483</v>
      </c>
      <c r="AN4833" s="65">
        <v>10439</v>
      </c>
      <c r="AO4833" s="65">
        <v>9206</v>
      </c>
      <c r="AP4833" s="65">
        <v>9404</v>
      </c>
      <c r="AQ4833" s="65">
        <v>9576</v>
      </c>
      <c r="AR4833" s="65">
        <v>9339</v>
      </c>
      <c r="AS4833" s="65">
        <v>10687</v>
      </c>
      <c r="AT4833" s="65">
        <v>11378</v>
      </c>
      <c r="AU4833" s="65">
        <v>15769</v>
      </c>
      <c r="AV4833" s="66">
        <v>1.05</v>
      </c>
      <c r="AW4833" s="66">
        <v>1.05</v>
      </c>
      <c r="AX4833" s="66">
        <v>1.05</v>
      </c>
      <c r="AY4833" s="66">
        <v>1.05</v>
      </c>
      <c r="AZ4833" s="66">
        <v>1.05</v>
      </c>
      <c r="BA4833" s="66">
        <v>1.05</v>
      </c>
      <c r="BB4833" s="66">
        <v>1.05</v>
      </c>
      <c r="BC4833" s="66">
        <v>1.05</v>
      </c>
      <c r="BD4833" s="66">
        <v>1.05</v>
      </c>
      <c r="BE4833" s="66">
        <v>1.05</v>
      </c>
      <c r="BF4833" s="66">
        <v>1.05</v>
      </c>
      <c r="BG4833" s="66">
        <v>1.05</v>
      </c>
      <c r="BH4833" s="65">
        <v>143844</v>
      </c>
      <c r="BI4833" s="65">
        <v>141085</v>
      </c>
      <c r="BJ4833" s="65">
        <v>135849</v>
      </c>
      <c r="BK4833" s="65">
        <v>120690</v>
      </c>
      <c r="BL4833" s="65">
        <v>111827</v>
      </c>
      <c r="BM4833" s="65">
        <v>108524</v>
      </c>
      <c r="BN4833" s="65">
        <v>111732</v>
      </c>
      <c r="BO4833" s="65">
        <v>112831</v>
      </c>
      <c r="BP4833" s="65">
        <v>109614</v>
      </c>
      <c r="BQ4833" s="65">
        <v>118594</v>
      </c>
      <c r="BR4833" s="65">
        <v>123864</v>
      </c>
      <c r="BS4833" s="65">
        <v>153446</v>
      </c>
      <c r="BT4833" s="65">
        <v>15595</v>
      </c>
      <c r="BU4833" s="65">
        <v>16117</v>
      </c>
      <c r="BV4833" s="65">
        <v>14055</v>
      </c>
      <c r="BW4833" s="65">
        <v>12057</v>
      </c>
      <c r="BX4833" s="65">
        <v>10961</v>
      </c>
      <c r="BY4833" s="65">
        <v>9666</v>
      </c>
      <c r="BZ4833" s="65">
        <v>9874</v>
      </c>
      <c r="CA4833" s="65">
        <v>10055</v>
      </c>
      <c r="CB4833" s="65">
        <v>9806</v>
      </c>
      <c r="CC4833" s="65">
        <v>11221</v>
      </c>
      <c r="CD4833" s="65">
        <v>11947</v>
      </c>
      <c r="CE4833" s="65">
        <v>16557</v>
      </c>
      <c r="CF4833" s="65">
        <v>4022.268</v>
      </c>
      <c r="CG4833" s="65">
        <v>4156.7910000000002</v>
      </c>
      <c r="CH4833" s="65">
        <v>3624.9189999999999</v>
      </c>
      <c r="CI4833" s="65">
        <v>3109.61</v>
      </c>
      <c r="CJ4833" s="65">
        <v>2827</v>
      </c>
      <c r="CK4833" s="65">
        <v>2492.9340000000002</v>
      </c>
      <c r="CL4833" s="65">
        <v>2445.5790000000002</v>
      </c>
      <c r="CM4833" s="65">
        <v>2490.2800000000002</v>
      </c>
      <c r="CN4833" s="65">
        <v>2428.5909999999999</v>
      </c>
      <c r="CO4833" s="65">
        <v>2779.1709999999998</v>
      </c>
      <c r="CP4833" s="65">
        <v>2958.8719999999998</v>
      </c>
      <c r="CQ4833" s="65">
        <v>4100.7470000000003</v>
      </c>
      <c r="CR4833" s="65">
        <v>1420857</v>
      </c>
      <c r="CS4833" s="65">
        <v>140869</v>
      </c>
      <c r="CT4833" s="65">
        <v>1491900</v>
      </c>
      <c r="CU4833" s="65">
        <v>147911</v>
      </c>
      <c r="CV4833" s="65">
        <v>37436.762000000002</v>
      </c>
      <c r="CW4833" s="63">
        <v>2020</v>
      </c>
    </row>
    <row r="4834" spans="1:101" s="55" customFormat="1" hidden="1" x14ac:dyDescent="0.25">
      <c r="A4834" s="55" t="str">
        <f>_xlfn.CONCAT("Vintage",_xlfn.MAXIFS('Form 860'!AE:AE,'Form 860'!D:D,'Form 923'!D4834))</f>
        <v>Vintage1948</v>
      </c>
      <c r="B4834" t="str">
        <f>IF(COUNTIFS('Fuel &amp; Prime Mover Code Lookups'!G:G,S4834)=1,INDEX('Fuel &amp; Prime Mover Code Lookups'!J:J,MATCH(S4834,'Fuel &amp; Prime Mover Code Lookups'!G:G,0)),INDEX('Fuel &amp; Prime Mover Code Lookups'!J:J,MATCH(_xlfn.CONCAT(S4834,R4834),'Fuel &amp; Prime Mover Code Lookups'!I:I,0)))</f>
        <v>biomass</v>
      </c>
      <c r="C4834" t="b">
        <f>INDEX('Fuel &amp; Prime Mover Code Lookups'!$N$15:$N$21,MATCH(Q4834,'Fuel &amp; Prime Mover Code Lookups'!$M$15:$M$21,0))</f>
        <v>0</v>
      </c>
      <c r="D4834" t="str">
        <f t="shared" si="75"/>
        <v>623.10430.MO.ST</v>
      </c>
      <c r="E4834" s="63">
        <v>10430</v>
      </c>
      <c r="F4834" s="64" t="s">
        <v>28</v>
      </c>
      <c r="G4834" s="63" t="s">
        <v>501</v>
      </c>
      <c r="H4834" s="64" t="s">
        <v>4121</v>
      </c>
      <c r="I4834" s="64" t="s">
        <v>4122</v>
      </c>
      <c r="J4834" s="63">
        <v>623</v>
      </c>
      <c r="K4834" s="64" t="s">
        <v>1103</v>
      </c>
      <c r="L4834" s="64" t="s">
        <v>544</v>
      </c>
      <c r="M4834" s="64" t="s">
        <v>512</v>
      </c>
      <c r="N4834" s="64" t="s">
        <v>404</v>
      </c>
      <c r="O4834" s="63">
        <v>311</v>
      </c>
      <c r="P4834" s="63">
        <v>7</v>
      </c>
      <c r="Q4834" s="64" t="s">
        <v>32</v>
      </c>
      <c r="R4834" s="64" t="s">
        <v>22</v>
      </c>
      <c r="S4834" s="64" t="s">
        <v>71</v>
      </c>
      <c r="T4834" s="64" t="s">
        <v>596</v>
      </c>
      <c r="U4834" s="64" t="s">
        <v>546</v>
      </c>
      <c r="V4834" s="64" t="s">
        <v>516</v>
      </c>
      <c r="W4834" s="64" t="s">
        <v>743</v>
      </c>
      <c r="X4834" s="65">
        <v>11431</v>
      </c>
      <c r="Y4834" s="65">
        <v>12726</v>
      </c>
      <c r="Z4834" s="65">
        <v>11197</v>
      </c>
      <c r="AA4834" s="65">
        <v>11819</v>
      </c>
      <c r="AB4834" s="65">
        <v>0</v>
      </c>
      <c r="AC4834" s="65">
        <v>14979</v>
      </c>
      <c r="AD4834" s="65">
        <v>16515</v>
      </c>
      <c r="AE4834" s="65">
        <v>15128</v>
      </c>
      <c r="AF4834" s="65">
        <v>12252</v>
      </c>
      <c r="AG4834" s="65">
        <v>10323</v>
      </c>
      <c r="AH4834" s="65">
        <v>9852</v>
      </c>
      <c r="AI4834" s="65">
        <v>10096</v>
      </c>
      <c r="AJ4834" s="65">
        <v>1240</v>
      </c>
      <c r="AK4834" s="65">
        <v>1453</v>
      </c>
      <c r="AL4834" s="65">
        <v>1159</v>
      </c>
      <c r="AM4834" s="65">
        <v>1181</v>
      </c>
      <c r="AN4834" s="65">
        <v>0</v>
      </c>
      <c r="AO4834" s="65">
        <v>1335</v>
      </c>
      <c r="AP4834" s="65">
        <v>1460</v>
      </c>
      <c r="AQ4834" s="65">
        <v>1348</v>
      </c>
      <c r="AR4834" s="65">
        <v>1096</v>
      </c>
      <c r="AS4834" s="65">
        <v>977</v>
      </c>
      <c r="AT4834" s="65">
        <v>951</v>
      </c>
      <c r="AU4834" s="65">
        <v>1089</v>
      </c>
      <c r="AV4834" s="66">
        <v>0.75</v>
      </c>
      <c r="AW4834" s="66">
        <v>0.75</v>
      </c>
      <c r="AX4834" s="66">
        <v>0.75</v>
      </c>
      <c r="AY4834" s="66">
        <v>0.75</v>
      </c>
      <c r="AZ4834" s="66">
        <v>0</v>
      </c>
      <c r="BA4834" s="66">
        <v>0.75</v>
      </c>
      <c r="BB4834" s="66">
        <v>0.75</v>
      </c>
      <c r="BC4834" s="66">
        <v>0.75</v>
      </c>
      <c r="BD4834" s="66">
        <v>0.75</v>
      </c>
      <c r="BE4834" s="66">
        <v>0.75</v>
      </c>
      <c r="BF4834" s="66">
        <v>0.75</v>
      </c>
      <c r="BG4834" s="66">
        <v>0.75</v>
      </c>
      <c r="BH4834" s="65">
        <v>8573</v>
      </c>
      <c r="BI4834" s="65">
        <v>9545</v>
      </c>
      <c r="BJ4834" s="65">
        <v>8398</v>
      </c>
      <c r="BK4834" s="65">
        <v>8864</v>
      </c>
      <c r="BL4834" s="65">
        <v>0</v>
      </c>
      <c r="BM4834" s="65">
        <v>11234</v>
      </c>
      <c r="BN4834" s="65">
        <v>12386</v>
      </c>
      <c r="BO4834" s="65">
        <v>11346</v>
      </c>
      <c r="BP4834" s="65">
        <v>9189</v>
      </c>
      <c r="BQ4834" s="65">
        <v>7742</v>
      </c>
      <c r="BR4834" s="65">
        <v>7389</v>
      </c>
      <c r="BS4834" s="65">
        <v>7572</v>
      </c>
      <c r="BT4834" s="65">
        <v>930</v>
      </c>
      <c r="BU4834" s="65">
        <v>1090</v>
      </c>
      <c r="BV4834" s="65">
        <v>869</v>
      </c>
      <c r="BW4834" s="65">
        <v>886</v>
      </c>
      <c r="BX4834" s="65">
        <v>0</v>
      </c>
      <c r="BY4834" s="65">
        <v>1001</v>
      </c>
      <c r="BZ4834" s="65">
        <v>1095</v>
      </c>
      <c r="CA4834" s="65">
        <v>1011</v>
      </c>
      <c r="CB4834" s="65">
        <v>822</v>
      </c>
      <c r="CC4834" s="65">
        <v>733</v>
      </c>
      <c r="CD4834" s="65">
        <v>713</v>
      </c>
      <c r="CE4834" s="65">
        <v>817</v>
      </c>
      <c r="CF4834" s="65">
        <v>239.732</v>
      </c>
      <c r="CG4834" s="65">
        <v>281.209</v>
      </c>
      <c r="CH4834" s="65">
        <v>224.08099999999999</v>
      </c>
      <c r="CI4834" s="65">
        <v>228.39</v>
      </c>
      <c r="CJ4834" s="65">
        <v>0</v>
      </c>
      <c r="CK4834" s="65">
        <v>258.06599999999997</v>
      </c>
      <c r="CL4834" s="65">
        <v>271.11</v>
      </c>
      <c r="CM4834" s="65">
        <v>250.416</v>
      </c>
      <c r="CN4834" s="65">
        <v>203.59100000000001</v>
      </c>
      <c r="CO4834" s="65">
        <v>181.434</v>
      </c>
      <c r="CP4834" s="65">
        <v>176.50800000000001</v>
      </c>
      <c r="CQ4834" s="65">
        <v>202.357</v>
      </c>
      <c r="CR4834" s="65">
        <v>136318</v>
      </c>
      <c r="CS4834" s="65">
        <v>13289</v>
      </c>
      <c r="CT4834" s="65">
        <v>102238</v>
      </c>
      <c r="CU4834" s="65">
        <v>9967</v>
      </c>
      <c r="CV4834" s="65">
        <v>2516.8939999999998</v>
      </c>
      <c r="CW4834" s="63">
        <v>2020</v>
      </c>
    </row>
    <row r="4835" spans="1:101" s="55" customFormat="1" hidden="1" x14ac:dyDescent="0.25">
      <c r="A4835" s="55" t="str">
        <f>_xlfn.CONCAT("Vintage",_xlfn.MAXIFS('Form 860'!AE:AE,'Form 860'!D:D,'Form 923'!D4835))</f>
        <v>Vintage1948</v>
      </c>
      <c r="B4835" t="str">
        <f>IF(COUNTIFS('Fuel &amp; Prime Mover Code Lookups'!G:G,S4835)=1,INDEX('Fuel &amp; Prime Mover Code Lookups'!J:J,MATCH(S4835,'Fuel &amp; Prime Mover Code Lookups'!G:G,0)),INDEX('Fuel &amp; Prime Mover Code Lookups'!J:J,MATCH(_xlfn.CONCAT(S4835,R4835),'Fuel &amp; Prime Mover Code Lookups'!I:I,0)))</f>
        <v>petroleum</v>
      </c>
      <c r="C4835" t="b">
        <f>INDEX('Fuel &amp; Prime Mover Code Lookups'!$N$15:$N$21,MATCH(Q4835,'Fuel &amp; Prime Mover Code Lookups'!$M$15:$M$21,0))</f>
        <v>0</v>
      </c>
      <c r="D4835" t="str">
        <f t="shared" si="75"/>
        <v>623.10430.MO.ST</v>
      </c>
      <c r="E4835" s="63">
        <v>10430</v>
      </c>
      <c r="F4835" s="64" t="s">
        <v>28</v>
      </c>
      <c r="G4835" s="63" t="s">
        <v>501</v>
      </c>
      <c r="H4835" s="64" t="s">
        <v>4121</v>
      </c>
      <c r="I4835" s="64" t="s">
        <v>4122</v>
      </c>
      <c r="J4835" s="63">
        <v>623</v>
      </c>
      <c r="K4835" s="64" t="s">
        <v>1103</v>
      </c>
      <c r="L4835" s="64" t="s">
        <v>544</v>
      </c>
      <c r="M4835" s="64" t="s">
        <v>512</v>
      </c>
      <c r="N4835" s="64" t="s">
        <v>404</v>
      </c>
      <c r="O4835" s="63">
        <v>311</v>
      </c>
      <c r="P4835" s="63">
        <v>7</v>
      </c>
      <c r="Q4835" s="64" t="s">
        <v>32</v>
      </c>
      <c r="R4835" s="64" t="s">
        <v>22</v>
      </c>
      <c r="S4835" s="64" t="s">
        <v>67</v>
      </c>
      <c r="T4835" s="64" t="s">
        <v>67</v>
      </c>
      <c r="U4835" s="64" t="s">
        <v>546</v>
      </c>
      <c r="V4835" s="64" t="s">
        <v>516</v>
      </c>
      <c r="W4835" s="64" t="s">
        <v>507</v>
      </c>
      <c r="X4835" s="65">
        <v>0</v>
      </c>
      <c r="Y4835" s="65">
        <v>0</v>
      </c>
      <c r="Z4835" s="65">
        <v>0</v>
      </c>
      <c r="AA4835" s="65">
        <v>0</v>
      </c>
      <c r="AB4835" s="65">
        <v>0</v>
      </c>
      <c r="AC4835" s="65">
        <v>0</v>
      </c>
      <c r="AD4835" s="65">
        <v>0</v>
      </c>
      <c r="AE4835" s="65">
        <v>0</v>
      </c>
      <c r="AF4835" s="65">
        <v>0</v>
      </c>
      <c r="AG4835" s="65">
        <v>0</v>
      </c>
      <c r="AH4835" s="65">
        <v>0</v>
      </c>
      <c r="AI4835" s="65">
        <v>0</v>
      </c>
      <c r="AJ4835" s="65">
        <v>0</v>
      </c>
      <c r="AK4835" s="65">
        <v>0</v>
      </c>
      <c r="AL4835" s="65">
        <v>0</v>
      </c>
      <c r="AM4835" s="65">
        <v>0</v>
      </c>
      <c r="AN4835" s="65">
        <v>0</v>
      </c>
      <c r="AO4835" s="65">
        <v>0</v>
      </c>
      <c r="AP4835" s="65">
        <v>0</v>
      </c>
      <c r="AQ4835" s="65">
        <v>0</v>
      </c>
      <c r="AR4835" s="65">
        <v>0</v>
      </c>
      <c r="AS4835" s="65">
        <v>0</v>
      </c>
      <c r="AT4835" s="65">
        <v>0</v>
      </c>
      <c r="AU4835" s="65">
        <v>0</v>
      </c>
      <c r="AV4835" s="66">
        <v>0</v>
      </c>
      <c r="AW4835" s="66">
        <v>0</v>
      </c>
      <c r="AX4835" s="66">
        <v>0</v>
      </c>
      <c r="AY4835" s="66">
        <v>0</v>
      </c>
      <c r="AZ4835" s="66">
        <v>0</v>
      </c>
      <c r="BA4835" s="66">
        <v>0</v>
      </c>
      <c r="BB4835" s="66">
        <v>0</v>
      </c>
      <c r="BC4835" s="66">
        <v>0</v>
      </c>
      <c r="BD4835" s="66">
        <v>0</v>
      </c>
      <c r="BE4835" s="66">
        <v>0</v>
      </c>
      <c r="BF4835" s="66">
        <v>0</v>
      </c>
      <c r="BG4835" s="66">
        <v>0</v>
      </c>
      <c r="BH4835" s="65">
        <v>0</v>
      </c>
      <c r="BI4835" s="65">
        <v>0</v>
      </c>
      <c r="BJ4835" s="65">
        <v>0</v>
      </c>
      <c r="BK4835" s="65">
        <v>0</v>
      </c>
      <c r="BL4835" s="65">
        <v>0</v>
      </c>
      <c r="BM4835" s="65">
        <v>0</v>
      </c>
      <c r="BN4835" s="65">
        <v>0</v>
      </c>
      <c r="BO4835" s="65">
        <v>0</v>
      </c>
      <c r="BP4835" s="65">
        <v>0</v>
      </c>
      <c r="BQ4835" s="65">
        <v>0</v>
      </c>
      <c r="BR4835" s="65">
        <v>0</v>
      </c>
      <c r="BS4835" s="65">
        <v>0</v>
      </c>
      <c r="BT4835" s="65">
        <v>0</v>
      </c>
      <c r="BU4835" s="65">
        <v>0</v>
      </c>
      <c r="BV4835" s="65">
        <v>0</v>
      </c>
      <c r="BW4835" s="65">
        <v>0</v>
      </c>
      <c r="BX4835" s="65">
        <v>0</v>
      </c>
      <c r="BY4835" s="65">
        <v>0</v>
      </c>
      <c r="BZ4835" s="65">
        <v>0</v>
      </c>
      <c r="CA4835" s="65">
        <v>0</v>
      </c>
      <c r="CB4835" s="65">
        <v>0</v>
      </c>
      <c r="CC4835" s="65">
        <v>0</v>
      </c>
      <c r="CD4835" s="65">
        <v>0</v>
      </c>
      <c r="CE4835" s="65">
        <v>0</v>
      </c>
      <c r="CF4835" s="65">
        <v>0</v>
      </c>
      <c r="CG4835" s="65">
        <v>0</v>
      </c>
      <c r="CH4835" s="65">
        <v>0</v>
      </c>
      <c r="CI4835" s="65">
        <v>0</v>
      </c>
      <c r="CJ4835" s="65">
        <v>0</v>
      </c>
      <c r="CK4835" s="65">
        <v>0</v>
      </c>
      <c r="CL4835" s="65">
        <v>0</v>
      </c>
      <c r="CM4835" s="65">
        <v>0</v>
      </c>
      <c r="CN4835" s="65">
        <v>0</v>
      </c>
      <c r="CO4835" s="65">
        <v>0</v>
      </c>
      <c r="CP4835" s="65">
        <v>0</v>
      </c>
      <c r="CQ4835" s="65">
        <v>0</v>
      </c>
      <c r="CR4835" s="65">
        <v>0</v>
      </c>
      <c r="CS4835" s="65">
        <v>0</v>
      </c>
      <c r="CT4835" s="65">
        <v>0</v>
      </c>
      <c r="CU4835" s="65">
        <v>0</v>
      </c>
      <c r="CV4835" s="65">
        <v>0</v>
      </c>
      <c r="CW4835" s="63">
        <v>2020</v>
      </c>
    </row>
    <row r="4836" spans="1:101" s="55" customFormat="1" hidden="1" x14ac:dyDescent="0.25">
      <c r="A4836" s="55" t="str">
        <f>_xlfn.CONCAT("Vintage",_xlfn.MAXIFS('Form 860'!AE:AE,'Form 860'!D:D,'Form 923'!D4836))</f>
        <v>Vintage1948</v>
      </c>
      <c r="B4836" t="str">
        <f>IF(COUNTIFS('Fuel &amp; Prime Mover Code Lookups'!G:G,S4836)=1,INDEX('Fuel &amp; Prime Mover Code Lookups'!J:J,MATCH(S4836,'Fuel &amp; Prime Mover Code Lookups'!G:G,0)),INDEX('Fuel &amp; Prime Mover Code Lookups'!J:J,MATCH(_xlfn.CONCAT(S4836,R4836),'Fuel &amp; Prime Mover Code Lookups'!I:I,0)))</f>
        <v>biomass</v>
      </c>
      <c r="C4836" t="b">
        <f>INDEX('Fuel &amp; Prime Mover Code Lookups'!$N$15:$N$21,MATCH(Q4836,'Fuel &amp; Prime Mover Code Lookups'!$M$15:$M$21,0))</f>
        <v>0</v>
      </c>
      <c r="D4836" t="str">
        <f t="shared" si="75"/>
        <v>623.10430.MO.ST</v>
      </c>
      <c r="E4836" s="63">
        <v>10430</v>
      </c>
      <c r="F4836" s="64" t="s">
        <v>28</v>
      </c>
      <c r="G4836" s="63" t="s">
        <v>501</v>
      </c>
      <c r="H4836" s="64" t="s">
        <v>4121</v>
      </c>
      <c r="I4836" s="64" t="s">
        <v>4122</v>
      </c>
      <c r="J4836" s="63">
        <v>623</v>
      </c>
      <c r="K4836" s="64" t="s">
        <v>1103</v>
      </c>
      <c r="L4836" s="64" t="s">
        <v>544</v>
      </c>
      <c r="M4836" s="64" t="s">
        <v>512</v>
      </c>
      <c r="N4836" s="64" t="s">
        <v>404</v>
      </c>
      <c r="O4836" s="63">
        <v>311</v>
      </c>
      <c r="P4836" s="63">
        <v>7</v>
      </c>
      <c r="Q4836" s="64" t="s">
        <v>32</v>
      </c>
      <c r="R4836" s="64" t="s">
        <v>22</v>
      </c>
      <c r="S4836" s="64" t="s">
        <v>65</v>
      </c>
      <c r="T4836" s="64" t="s">
        <v>597</v>
      </c>
      <c r="U4836" s="64" t="s">
        <v>546</v>
      </c>
      <c r="V4836" s="64" t="s">
        <v>516</v>
      </c>
      <c r="W4836" s="64" t="s">
        <v>519</v>
      </c>
      <c r="X4836" s="65">
        <v>0</v>
      </c>
      <c r="Y4836" s="65">
        <v>0</v>
      </c>
      <c r="Z4836" s="65">
        <v>0</v>
      </c>
      <c r="AA4836" s="65">
        <v>0</v>
      </c>
      <c r="AB4836" s="65">
        <v>0</v>
      </c>
      <c r="AC4836" s="65">
        <v>0</v>
      </c>
      <c r="AD4836" s="65">
        <v>0</v>
      </c>
      <c r="AE4836" s="65">
        <v>0</v>
      </c>
      <c r="AF4836" s="65">
        <v>0</v>
      </c>
      <c r="AG4836" s="65">
        <v>0</v>
      </c>
      <c r="AH4836" s="65">
        <v>0</v>
      </c>
      <c r="AI4836" s="65">
        <v>0</v>
      </c>
      <c r="AJ4836" s="65">
        <v>0</v>
      </c>
      <c r="AK4836" s="65">
        <v>0</v>
      </c>
      <c r="AL4836" s="65">
        <v>0</v>
      </c>
      <c r="AM4836" s="65">
        <v>0</v>
      </c>
      <c r="AN4836" s="65">
        <v>0</v>
      </c>
      <c r="AO4836" s="65">
        <v>0</v>
      </c>
      <c r="AP4836" s="65">
        <v>0</v>
      </c>
      <c r="AQ4836" s="65">
        <v>0</v>
      </c>
      <c r="AR4836" s="65">
        <v>0</v>
      </c>
      <c r="AS4836" s="65">
        <v>0</v>
      </c>
      <c r="AT4836" s="65">
        <v>0</v>
      </c>
      <c r="AU4836" s="65">
        <v>0</v>
      </c>
      <c r="AV4836" s="66">
        <v>0</v>
      </c>
      <c r="AW4836" s="66">
        <v>0</v>
      </c>
      <c r="AX4836" s="66">
        <v>0</v>
      </c>
      <c r="AY4836" s="66">
        <v>0</v>
      </c>
      <c r="AZ4836" s="66">
        <v>0</v>
      </c>
      <c r="BA4836" s="66">
        <v>0</v>
      </c>
      <c r="BB4836" s="66">
        <v>0</v>
      </c>
      <c r="BC4836" s="66">
        <v>0</v>
      </c>
      <c r="BD4836" s="66">
        <v>0</v>
      </c>
      <c r="BE4836" s="66">
        <v>0</v>
      </c>
      <c r="BF4836" s="66">
        <v>0</v>
      </c>
      <c r="BG4836" s="66">
        <v>0</v>
      </c>
      <c r="BH4836" s="65">
        <v>0</v>
      </c>
      <c r="BI4836" s="65">
        <v>0</v>
      </c>
      <c r="BJ4836" s="65">
        <v>0</v>
      </c>
      <c r="BK4836" s="65">
        <v>0</v>
      </c>
      <c r="BL4836" s="65">
        <v>0</v>
      </c>
      <c r="BM4836" s="65">
        <v>0</v>
      </c>
      <c r="BN4836" s="65">
        <v>0</v>
      </c>
      <c r="BO4836" s="65">
        <v>0</v>
      </c>
      <c r="BP4836" s="65">
        <v>0</v>
      </c>
      <c r="BQ4836" s="65">
        <v>0</v>
      </c>
      <c r="BR4836" s="65">
        <v>0</v>
      </c>
      <c r="BS4836" s="65">
        <v>0</v>
      </c>
      <c r="BT4836" s="65">
        <v>0</v>
      </c>
      <c r="BU4836" s="65">
        <v>0</v>
      </c>
      <c r="BV4836" s="65">
        <v>0</v>
      </c>
      <c r="BW4836" s="65">
        <v>0</v>
      </c>
      <c r="BX4836" s="65">
        <v>0</v>
      </c>
      <c r="BY4836" s="65">
        <v>0</v>
      </c>
      <c r="BZ4836" s="65">
        <v>0</v>
      </c>
      <c r="CA4836" s="65">
        <v>0</v>
      </c>
      <c r="CB4836" s="65">
        <v>0</v>
      </c>
      <c r="CC4836" s="65">
        <v>0</v>
      </c>
      <c r="CD4836" s="65">
        <v>0</v>
      </c>
      <c r="CE4836" s="65">
        <v>0</v>
      </c>
      <c r="CF4836" s="65">
        <v>0</v>
      </c>
      <c r="CG4836" s="65">
        <v>0</v>
      </c>
      <c r="CH4836" s="65">
        <v>0</v>
      </c>
      <c r="CI4836" s="65">
        <v>0</v>
      </c>
      <c r="CJ4836" s="65">
        <v>0</v>
      </c>
      <c r="CK4836" s="65">
        <v>0</v>
      </c>
      <c r="CL4836" s="65">
        <v>0</v>
      </c>
      <c r="CM4836" s="65">
        <v>0</v>
      </c>
      <c r="CN4836" s="65">
        <v>0</v>
      </c>
      <c r="CO4836" s="65">
        <v>0</v>
      </c>
      <c r="CP4836" s="65">
        <v>0</v>
      </c>
      <c r="CQ4836" s="65">
        <v>0</v>
      </c>
      <c r="CR4836" s="65">
        <v>0</v>
      </c>
      <c r="CS4836" s="65">
        <v>0</v>
      </c>
      <c r="CT4836" s="65">
        <v>0</v>
      </c>
      <c r="CU4836" s="65">
        <v>0</v>
      </c>
      <c r="CV4836" s="65">
        <v>0</v>
      </c>
      <c r="CW4836" s="63">
        <v>2020</v>
      </c>
    </row>
    <row r="4837" spans="1:101" s="55" customFormat="1" hidden="1" x14ac:dyDescent="0.25">
      <c r="A4837" s="55" t="str">
        <f>_xlfn.CONCAT("Vintage",_xlfn.MAXIFS('Form 860'!AE:AE,'Form 860'!D:D,'Form 923'!D4837))</f>
        <v>Vintage1987</v>
      </c>
      <c r="B4837" t="str">
        <f>IF(COUNTIFS('Fuel &amp; Prime Mover Code Lookups'!G:G,S4837)=1,INDEX('Fuel &amp; Prime Mover Code Lookups'!J:J,MATCH(S4837,'Fuel &amp; Prime Mover Code Lookups'!G:G,0)),INDEX('Fuel &amp; Prime Mover Code Lookups'!J:J,MATCH(_xlfn.CONCAT(S4837,R4837),'Fuel &amp; Prime Mover Code Lookups'!I:I,0)))</f>
        <v>petroleum</v>
      </c>
      <c r="C4837" t="b">
        <f>INDEX('Fuel &amp; Prime Mover Code Lookups'!$N$15:$N$21,MATCH(Q4837,'Fuel &amp; Prime Mover Code Lookups'!$M$15:$M$21,0))</f>
        <v>0</v>
      </c>
      <c r="D4837" t="str">
        <f t="shared" si="75"/>
        <v>623.10431.FL.GT</v>
      </c>
      <c r="E4837" s="63">
        <v>10431</v>
      </c>
      <c r="F4837" s="64" t="s">
        <v>28</v>
      </c>
      <c r="G4837" s="63" t="s">
        <v>501</v>
      </c>
      <c r="H4837" s="64" t="s">
        <v>4123</v>
      </c>
      <c r="I4837" s="64" t="s">
        <v>4122</v>
      </c>
      <c r="J4837" s="63">
        <v>623</v>
      </c>
      <c r="K4837" s="64" t="s">
        <v>654</v>
      </c>
      <c r="L4837" s="64" t="s">
        <v>651</v>
      </c>
      <c r="M4837" s="64" t="s">
        <v>512</v>
      </c>
      <c r="N4837" s="64" t="s">
        <v>404</v>
      </c>
      <c r="O4837" s="63">
        <v>311</v>
      </c>
      <c r="P4837" s="63">
        <v>7</v>
      </c>
      <c r="Q4837" s="64" t="s">
        <v>32</v>
      </c>
      <c r="R4837" s="64" t="s">
        <v>38</v>
      </c>
      <c r="S4837" s="64" t="s">
        <v>61</v>
      </c>
      <c r="T4837" s="64" t="s">
        <v>61</v>
      </c>
      <c r="U4837" s="64" t="s">
        <v>1082</v>
      </c>
      <c r="V4837" s="64" t="s">
        <v>506</v>
      </c>
      <c r="W4837" s="64" t="s">
        <v>507</v>
      </c>
      <c r="X4837" s="65">
        <v>0</v>
      </c>
      <c r="Y4837" s="65">
        <v>0</v>
      </c>
      <c r="Z4837" s="65">
        <v>0</v>
      </c>
      <c r="AA4837" s="65">
        <v>0</v>
      </c>
      <c r="AB4837" s="65">
        <v>0</v>
      </c>
      <c r="AC4837" s="65">
        <v>0</v>
      </c>
      <c r="AD4837" s="65">
        <v>0</v>
      </c>
      <c r="AE4837" s="65">
        <v>0</v>
      </c>
      <c r="AF4837" s="65">
        <v>0</v>
      </c>
      <c r="AG4837" s="65">
        <v>0</v>
      </c>
      <c r="AH4837" s="65">
        <v>0</v>
      </c>
      <c r="AI4837" s="65">
        <v>0</v>
      </c>
      <c r="AJ4837" s="65">
        <v>0</v>
      </c>
      <c r="AK4837" s="65">
        <v>0</v>
      </c>
      <c r="AL4837" s="65">
        <v>0</v>
      </c>
      <c r="AM4837" s="65">
        <v>0</v>
      </c>
      <c r="AN4837" s="65">
        <v>0</v>
      </c>
      <c r="AO4837" s="65">
        <v>0</v>
      </c>
      <c r="AP4837" s="65">
        <v>0</v>
      </c>
      <c r="AQ4837" s="65">
        <v>0</v>
      </c>
      <c r="AR4837" s="65">
        <v>0</v>
      </c>
      <c r="AS4837" s="65">
        <v>0</v>
      </c>
      <c r="AT4837" s="65">
        <v>0</v>
      </c>
      <c r="AU4837" s="65">
        <v>0</v>
      </c>
      <c r="AV4837" s="66">
        <v>0</v>
      </c>
      <c r="AW4837" s="66">
        <v>0</v>
      </c>
      <c r="AX4837" s="66">
        <v>0</v>
      </c>
      <c r="AY4837" s="66">
        <v>0</v>
      </c>
      <c r="AZ4837" s="66">
        <v>0</v>
      </c>
      <c r="BA4837" s="66">
        <v>0</v>
      </c>
      <c r="BB4837" s="66">
        <v>0</v>
      </c>
      <c r="BC4837" s="66">
        <v>0</v>
      </c>
      <c r="BD4837" s="66">
        <v>0</v>
      </c>
      <c r="BE4837" s="66">
        <v>0</v>
      </c>
      <c r="BF4837" s="66">
        <v>0</v>
      </c>
      <c r="BG4837" s="66">
        <v>0</v>
      </c>
      <c r="BH4837" s="65">
        <v>0</v>
      </c>
      <c r="BI4837" s="65">
        <v>0</v>
      </c>
      <c r="BJ4837" s="65">
        <v>0</v>
      </c>
      <c r="BK4837" s="65">
        <v>0</v>
      </c>
      <c r="BL4837" s="65">
        <v>0</v>
      </c>
      <c r="BM4837" s="65">
        <v>0</v>
      </c>
      <c r="BN4837" s="65">
        <v>0</v>
      </c>
      <c r="BO4837" s="65">
        <v>0</v>
      </c>
      <c r="BP4837" s="65">
        <v>0</v>
      </c>
      <c r="BQ4837" s="65">
        <v>0</v>
      </c>
      <c r="BR4837" s="65">
        <v>0</v>
      </c>
      <c r="BS4837" s="65">
        <v>0</v>
      </c>
      <c r="BT4837" s="65">
        <v>0</v>
      </c>
      <c r="BU4837" s="65">
        <v>0</v>
      </c>
      <c r="BV4837" s="65">
        <v>0</v>
      </c>
      <c r="BW4837" s="65">
        <v>0</v>
      </c>
      <c r="BX4837" s="65">
        <v>0</v>
      </c>
      <c r="BY4837" s="65">
        <v>0</v>
      </c>
      <c r="BZ4837" s="65">
        <v>0</v>
      </c>
      <c r="CA4837" s="65">
        <v>0</v>
      </c>
      <c r="CB4837" s="65">
        <v>0</v>
      </c>
      <c r="CC4837" s="65">
        <v>0</v>
      </c>
      <c r="CD4837" s="65">
        <v>0</v>
      </c>
      <c r="CE4837" s="65">
        <v>0</v>
      </c>
      <c r="CF4837" s="65">
        <v>0</v>
      </c>
      <c r="CG4837" s="65">
        <v>0</v>
      </c>
      <c r="CH4837" s="65">
        <v>0</v>
      </c>
      <c r="CI4837" s="65">
        <v>0</v>
      </c>
      <c r="CJ4837" s="65">
        <v>0</v>
      </c>
      <c r="CK4837" s="65">
        <v>0</v>
      </c>
      <c r="CL4837" s="65">
        <v>0</v>
      </c>
      <c r="CM4837" s="65">
        <v>0</v>
      </c>
      <c r="CN4837" s="65">
        <v>0</v>
      </c>
      <c r="CO4837" s="65">
        <v>0</v>
      </c>
      <c r="CP4837" s="65">
        <v>0</v>
      </c>
      <c r="CQ4837" s="65">
        <v>0</v>
      </c>
      <c r="CR4837" s="65">
        <v>0</v>
      </c>
      <c r="CS4837" s="65">
        <v>0</v>
      </c>
      <c r="CT4837" s="65">
        <v>0</v>
      </c>
      <c r="CU4837" s="65">
        <v>0</v>
      </c>
      <c r="CV4837" s="65">
        <v>0</v>
      </c>
      <c r="CW4837" s="63">
        <v>2020</v>
      </c>
    </row>
    <row r="4838" spans="1:101" s="55" customFormat="1" hidden="1" x14ac:dyDescent="0.25">
      <c r="A4838" s="55" t="str">
        <f>_xlfn.CONCAT("Vintage",_xlfn.MAXIFS('Form 860'!AE:AE,'Form 860'!D:D,'Form 923'!D4838))</f>
        <v>Vintage1987</v>
      </c>
      <c r="B4838" t="str">
        <f>IF(COUNTIFS('Fuel &amp; Prime Mover Code Lookups'!G:G,S4838)=1,INDEX('Fuel &amp; Prime Mover Code Lookups'!J:J,MATCH(S4838,'Fuel &amp; Prime Mover Code Lookups'!G:G,0)),INDEX('Fuel &amp; Prime Mover Code Lookups'!J:J,MATCH(_xlfn.CONCAT(S4838,R4838),'Fuel &amp; Prime Mover Code Lookups'!I:I,0)))</f>
        <v>natural gas peaker</v>
      </c>
      <c r="C4838" t="b">
        <f>INDEX('Fuel &amp; Prime Mover Code Lookups'!$N$15:$N$21,MATCH(Q4838,'Fuel &amp; Prime Mover Code Lookups'!$M$15:$M$21,0))</f>
        <v>0</v>
      </c>
      <c r="D4838" t="str">
        <f t="shared" si="75"/>
        <v>623.10431.FL.GT</v>
      </c>
      <c r="E4838" s="63">
        <v>10431</v>
      </c>
      <c r="F4838" s="64" t="s">
        <v>28</v>
      </c>
      <c r="G4838" s="63" t="s">
        <v>501</v>
      </c>
      <c r="H4838" s="64" t="s">
        <v>4123</v>
      </c>
      <c r="I4838" s="64" t="s">
        <v>4122</v>
      </c>
      <c r="J4838" s="63">
        <v>623</v>
      </c>
      <c r="K4838" s="64" t="s">
        <v>654</v>
      </c>
      <c r="L4838" s="64" t="s">
        <v>651</v>
      </c>
      <c r="M4838" s="64" t="s">
        <v>512</v>
      </c>
      <c r="N4838" s="64" t="s">
        <v>404</v>
      </c>
      <c r="O4838" s="63">
        <v>311</v>
      </c>
      <c r="P4838" s="63">
        <v>7</v>
      </c>
      <c r="Q4838" s="64" t="s">
        <v>32</v>
      </c>
      <c r="R4838" s="64" t="s">
        <v>38</v>
      </c>
      <c r="S4838" s="64" t="s">
        <v>60</v>
      </c>
      <c r="T4838" s="64" t="s">
        <v>60</v>
      </c>
      <c r="U4838" s="64" t="s">
        <v>1082</v>
      </c>
      <c r="V4838" s="64" t="s">
        <v>506</v>
      </c>
      <c r="W4838" s="64" t="s">
        <v>517</v>
      </c>
      <c r="X4838" s="65">
        <v>62865</v>
      </c>
      <c r="Y4838" s="65">
        <v>62126</v>
      </c>
      <c r="Z4838" s="65">
        <v>70959</v>
      </c>
      <c r="AA4838" s="65">
        <v>69703</v>
      </c>
      <c r="AB4838" s="65">
        <v>70274</v>
      </c>
      <c r="AC4838" s="65">
        <v>80560</v>
      </c>
      <c r="AD4838" s="65">
        <v>86903</v>
      </c>
      <c r="AE4838" s="65">
        <v>87573</v>
      </c>
      <c r="AF4838" s="65">
        <v>78596</v>
      </c>
      <c r="AG4838" s="65">
        <v>76908</v>
      </c>
      <c r="AH4838" s="65">
        <v>63562</v>
      </c>
      <c r="AI4838" s="65">
        <v>58050</v>
      </c>
      <c r="AJ4838" s="65">
        <v>20103</v>
      </c>
      <c r="AK4838" s="65">
        <v>19867</v>
      </c>
      <c r="AL4838" s="65">
        <v>22691</v>
      </c>
      <c r="AM4838" s="65">
        <v>22290</v>
      </c>
      <c r="AN4838" s="65">
        <v>22472</v>
      </c>
      <c r="AO4838" s="65">
        <v>25762</v>
      </c>
      <c r="AP4838" s="65">
        <v>27790</v>
      </c>
      <c r="AQ4838" s="65">
        <v>28005</v>
      </c>
      <c r="AR4838" s="65">
        <v>25133</v>
      </c>
      <c r="AS4838" s="65">
        <v>24594</v>
      </c>
      <c r="AT4838" s="65">
        <v>20326</v>
      </c>
      <c r="AU4838" s="65">
        <v>18564</v>
      </c>
      <c r="AV4838" s="66">
        <v>1.05</v>
      </c>
      <c r="AW4838" s="66">
        <v>1.05</v>
      </c>
      <c r="AX4838" s="66">
        <v>1.05</v>
      </c>
      <c r="AY4838" s="66">
        <v>1.05</v>
      </c>
      <c r="AZ4838" s="66">
        <v>1.05</v>
      </c>
      <c r="BA4838" s="66">
        <v>1.05</v>
      </c>
      <c r="BB4838" s="66">
        <v>1.05</v>
      </c>
      <c r="BC4838" s="66">
        <v>1.05</v>
      </c>
      <c r="BD4838" s="66">
        <v>1.05</v>
      </c>
      <c r="BE4838" s="66">
        <v>1.05</v>
      </c>
      <c r="BF4838" s="66">
        <v>1.05</v>
      </c>
      <c r="BG4838" s="66">
        <v>1.05</v>
      </c>
      <c r="BH4838" s="65">
        <v>66008</v>
      </c>
      <c r="BI4838" s="65">
        <v>65232</v>
      </c>
      <c r="BJ4838" s="65">
        <v>74507</v>
      </c>
      <c r="BK4838" s="65">
        <v>73188</v>
      </c>
      <c r="BL4838" s="65">
        <v>73788</v>
      </c>
      <c r="BM4838" s="65">
        <v>84588</v>
      </c>
      <c r="BN4838" s="65">
        <v>91248</v>
      </c>
      <c r="BO4838" s="65">
        <v>91952</v>
      </c>
      <c r="BP4838" s="65">
        <v>82526</v>
      </c>
      <c r="BQ4838" s="65">
        <v>80753</v>
      </c>
      <c r="BR4838" s="65">
        <v>66740</v>
      </c>
      <c r="BS4838" s="65">
        <v>60953</v>
      </c>
      <c r="BT4838" s="65">
        <v>21108</v>
      </c>
      <c r="BU4838" s="65">
        <v>20860</v>
      </c>
      <c r="BV4838" s="65">
        <v>23826</v>
      </c>
      <c r="BW4838" s="65">
        <v>23404</v>
      </c>
      <c r="BX4838" s="65">
        <v>23596</v>
      </c>
      <c r="BY4838" s="65">
        <v>27050</v>
      </c>
      <c r="BZ4838" s="65">
        <v>29180</v>
      </c>
      <c r="CA4838" s="65">
        <v>29405</v>
      </c>
      <c r="CB4838" s="65">
        <v>26390</v>
      </c>
      <c r="CC4838" s="65">
        <v>25824</v>
      </c>
      <c r="CD4838" s="65">
        <v>21342</v>
      </c>
      <c r="CE4838" s="65">
        <v>19492</v>
      </c>
      <c r="CF4838" s="65">
        <v>5258.52</v>
      </c>
      <c r="CG4838" s="65">
        <v>5196.7430000000004</v>
      </c>
      <c r="CH4838" s="65">
        <v>5935.5320000000002</v>
      </c>
      <c r="CI4838" s="65">
        <v>5830.53</v>
      </c>
      <c r="CJ4838" s="65">
        <v>5878.2759999999998</v>
      </c>
      <c r="CK4838" s="65">
        <v>6738.6469999999999</v>
      </c>
      <c r="CL4838" s="65">
        <v>7269.2650000000003</v>
      </c>
      <c r="CM4838" s="65">
        <v>7325.3109999999997</v>
      </c>
      <c r="CN4838" s="65">
        <v>6574.4129999999996</v>
      </c>
      <c r="CO4838" s="65">
        <v>6433.2020000000002</v>
      </c>
      <c r="CP4838" s="65">
        <v>5316.8109999999997</v>
      </c>
      <c r="CQ4838" s="65">
        <v>4855.75</v>
      </c>
      <c r="CR4838" s="65">
        <v>868079</v>
      </c>
      <c r="CS4838" s="65">
        <v>277597</v>
      </c>
      <c r="CT4838" s="65">
        <v>911483</v>
      </c>
      <c r="CU4838" s="65">
        <v>291477</v>
      </c>
      <c r="CV4838" s="65">
        <v>72613</v>
      </c>
      <c r="CW4838" s="63">
        <v>2020</v>
      </c>
    </row>
    <row r="4839" spans="1:101" s="55" customFormat="1" hidden="1" x14ac:dyDescent="0.25">
      <c r="A4839" s="55" t="str">
        <f>_xlfn.CONCAT("Vintage",_xlfn.MAXIFS('Form 860'!AE:AE,'Form 860'!D:D,'Form 923'!D4839))</f>
        <v>Vintage2014</v>
      </c>
      <c r="B4839" t="str">
        <f>IF(COUNTIFS('Fuel &amp; Prime Mover Code Lookups'!G:G,S4839)=1,INDEX('Fuel &amp; Prime Mover Code Lookups'!J:J,MATCH(S4839,'Fuel &amp; Prime Mover Code Lookups'!G:G,0)),INDEX('Fuel &amp; Prime Mover Code Lookups'!J:J,MATCH(_xlfn.CONCAT(S4839,R4839),'Fuel &amp; Prime Mover Code Lookups'!I:I,0)))</f>
        <v>other</v>
      </c>
      <c r="C4839" t="b">
        <f>INDEX('Fuel &amp; Prime Mover Code Lookups'!$N$15:$N$21,MATCH(Q4839,'Fuel &amp; Prime Mover Code Lookups'!$M$15:$M$21,0))</f>
        <v>0</v>
      </c>
      <c r="D4839" t="str">
        <f t="shared" si="75"/>
        <v>9383.10434.FL.ST</v>
      </c>
      <c r="E4839" s="63">
        <v>10434</v>
      </c>
      <c r="F4839" s="64" t="s">
        <v>28</v>
      </c>
      <c r="G4839" s="63" t="s">
        <v>501</v>
      </c>
      <c r="H4839" s="64" t="s">
        <v>4124</v>
      </c>
      <c r="I4839" s="64" t="s">
        <v>3849</v>
      </c>
      <c r="J4839" s="63">
        <v>9383</v>
      </c>
      <c r="K4839" s="64" t="s">
        <v>654</v>
      </c>
      <c r="L4839" s="64" t="s">
        <v>651</v>
      </c>
      <c r="M4839" s="64" t="s">
        <v>512</v>
      </c>
      <c r="N4839" s="64" t="s">
        <v>404</v>
      </c>
      <c r="O4839" s="63">
        <v>325311</v>
      </c>
      <c r="P4839" s="63">
        <v>7</v>
      </c>
      <c r="Q4839" s="64" t="s">
        <v>32</v>
      </c>
      <c r="R4839" s="64" t="s">
        <v>22</v>
      </c>
      <c r="S4839" s="64" t="s">
        <v>86</v>
      </c>
      <c r="T4839" s="64" t="s">
        <v>78</v>
      </c>
      <c r="U4839" s="64" t="s">
        <v>1070</v>
      </c>
      <c r="V4839" s="64" t="s">
        <v>516</v>
      </c>
      <c r="W4839" s="64" t="s">
        <v>404</v>
      </c>
      <c r="X4839" s="65">
        <v>0</v>
      </c>
      <c r="Y4839" s="65">
        <v>0</v>
      </c>
      <c r="Z4839" s="65">
        <v>0</v>
      </c>
      <c r="AA4839" s="65">
        <v>0</v>
      </c>
      <c r="AB4839" s="65">
        <v>0</v>
      </c>
      <c r="AC4839" s="65">
        <v>0</v>
      </c>
      <c r="AD4839" s="65">
        <v>0</v>
      </c>
      <c r="AE4839" s="65">
        <v>0</v>
      </c>
      <c r="AF4839" s="65">
        <v>0</v>
      </c>
      <c r="AG4839" s="65">
        <v>0</v>
      </c>
      <c r="AH4839" s="65">
        <v>0</v>
      </c>
      <c r="AI4839" s="65">
        <v>0</v>
      </c>
      <c r="AJ4839" s="65">
        <v>0</v>
      </c>
      <c r="AK4839" s="65">
        <v>0</v>
      </c>
      <c r="AL4839" s="65">
        <v>0</v>
      </c>
      <c r="AM4839" s="65">
        <v>0</v>
      </c>
      <c r="AN4839" s="65">
        <v>0</v>
      </c>
      <c r="AO4839" s="65">
        <v>0</v>
      </c>
      <c r="AP4839" s="65">
        <v>0</v>
      </c>
      <c r="AQ4839" s="65">
        <v>0</v>
      </c>
      <c r="AR4839" s="65">
        <v>0</v>
      </c>
      <c r="AS4839" s="65">
        <v>0</v>
      </c>
      <c r="AT4839" s="65">
        <v>0</v>
      </c>
      <c r="AU4839" s="65">
        <v>0</v>
      </c>
      <c r="AV4839" s="66">
        <v>0</v>
      </c>
      <c r="AW4839" s="66">
        <v>0</v>
      </c>
      <c r="AX4839" s="66">
        <v>0</v>
      </c>
      <c r="AY4839" s="66">
        <v>0</v>
      </c>
      <c r="AZ4839" s="66">
        <v>0</v>
      </c>
      <c r="BA4839" s="66">
        <v>0</v>
      </c>
      <c r="BB4839" s="66">
        <v>0</v>
      </c>
      <c r="BC4839" s="66">
        <v>0</v>
      </c>
      <c r="BD4839" s="66">
        <v>0</v>
      </c>
      <c r="BE4839" s="66">
        <v>0</v>
      </c>
      <c r="BF4839" s="66">
        <v>0</v>
      </c>
      <c r="BG4839" s="66">
        <v>0</v>
      </c>
      <c r="BH4839" s="65">
        <v>290775</v>
      </c>
      <c r="BI4839" s="65">
        <v>227705</v>
      </c>
      <c r="BJ4839" s="65">
        <v>339379</v>
      </c>
      <c r="BK4839" s="65">
        <v>343973</v>
      </c>
      <c r="BL4839" s="65">
        <v>343973</v>
      </c>
      <c r="BM4839" s="65">
        <v>286172</v>
      </c>
      <c r="BN4839" s="65">
        <v>341615</v>
      </c>
      <c r="BO4839" s="65">
        <v>323283</v>
      </c>
      <c r="BP4839" s="65">
        <v>260275</v>
      </c>
      <c r="BQ4839" s="65">
        <v>261379</v>
      </c>
      <c r="BR4839" s="65">
        <v>353705</v>
      </c>
      <c r="BS4839" s="65">
        <v>352127</v>
      </c>
      <c r="BT4839" s="65">
        <v>290775</v>
      </c>
      <c r="BU4839" s="65">
        <v>227705</v>
      </c>
      <c r="BV4839" s="65">
        <v>339379</v>
      </c>
      <c r="BW4839" s="65">
        <v>343973</v>
      </c>
      <c r="BX4839" s="65">
        <v>343973</v>
      </c>
      <c r="BY4839" s="65">
        <v>286172</v>
      </c>
      <c r="BZ4839" s="65">
        <v>341615</v>
      </c>
      <c r="CA4839" s="65">
        <v>323283</v>
      </c>
      <c r="CB4839" s="65">
        <v>260275</v>
      </c>
      <c r="CC4839" s="65">
        <v>261379</v>
      </c>
      <c r="CD4839" s="65">
        <v>353705</v>
      </c>
      <c r="CE4839" s="65">
        <v>352127</v>
      </c>
      <c r="CF4839" s="65">
        <v>33167</v>
      </c>
      <c r="CG4839" s="65">
        <v>25973</v>
      </c>
      <c r="CH4839" s="65">
        <v>38711</v>
      </c>
      <c r="CI4839" s="65">
        <v>39235</v>
      </c>
      <c r="CJ4839" s="65">
        <v>39235</v>
      </c>
      <c r="CK4839" s="65">
        <v>32642</v>
      </c>
      <c r="CL4839" s="65">
        <v>38966</v>
      </c>
      <c r="CM4839" s="65">
        <v>36875</v>
      </c>
      <c r="CN4839" s="65">
        <v>29688</v>
      </c>
      <c r="CO4839" s="65">
        <v>29814</v>
      </c>
      <c r="CP4839" s="65">
        <v>40345</v>
      </c>
      <c r="CQ4839" s="65">
        <v>40165</v>
      </c>
      <c r="CR4839" s="65">
        <v>0</v>
      </c>
      <c r="CS4839" s="65">
        <v>0</v>
      </c>
      <c r="CT4839" s="65">
        <v>3724361</v>
      </c>
      <c r="CU4839" s="65">
        <v>3724361</v>
      </c>
      <c r="CV4839" s="65">
        <v>424816</v>
      </c>
      <c r="CW4839" s="63">
        <v>2020</v>
      </c>
    </row>
    <row r="4840" spans="1:101" s="55" customFormat="1" hidden="1" x14ac:dyDescent="0.25">
      <c r="A4840" s="55" t="str">
        <f>_xlfn.CONCAT("Vintage",_xlfn.MAXIFS('Form 860'!AE:AE,'Form 860'!D:D,'Form 923'!D4840))</f>
        <v>Vintage1991</v>
      </c>
      <c r="B4840" t="str">
        <f>IF(COUNTIFS('Fuel &amp; Prime Mover Code Lookups'!G:G,S4840)=1,INDEX('Fuel &amp; Prime Mover Code Lookups'!J:J,MATCH(S4840,'Fuel &amp; Prime Mover Code Lookups'!G:G,0)),INDEX('Fuel &amp; Prime Mover Code Lookups'!J:J,MATCH(_xlfn.CONCAT(S4840,R4840),'Fuel &amp; Prime Mover Code Lookups'!I:I,0)))</f>
        <v>petroleum</v>
      </c>
      <c r="C4840" t="b">
        <f>INDEX('Fuel &amp; Prime Mover Code Lookups'!$N$15:$N$21,MATCH(Q4840,'Fuel &amp; Prime Mover Code Lookups'!$M$15:$M$21,0))</f>
        <v>1</v>
      </c>
      <c r="D4840" t="str">
        <f t="shared" si="75"/>
        <v>49966.10435.NJ.ST</v>
      </c>
      <c r="E4840" s="63">
        <v>10435</v>
      </c>
      <c r="F4840" s="64" t="s">
        <v>20</v>
      </c>
      <c r="G4840" s="63" t="s">
        <v>501</v>
      </c>
      <c r="H4840" s="64" t="s">
        <v>4125</v>
      </c>
      <c r="I4840" s="64" t="s">
        <v>4126</v>
      </c>
      <c r="J4840" s="63">
        <v>49966</v>
      </c>
      <c r="K4840" s="64" t="s">
        <v>2131</v>
      </c>
      <c r="L4840" s="64" t="s">
        <v>604</v>
      </c>
      <c r="M4840" s="64" t="s">
        <v>841</v>
      </c>
      <c r="N4840" s="64" t="s">
        <v>404</v>
      </c>
      <c r="O4840" s="63">
        <v>22</v>
      </c>
      <c r="P4840" s="63">
        <v>2</v>
      </c>
      <c r="Q4840" s="64" t="s">
        <v>27</v>
      </c>
      <c r="R4840" s="64" t="s">
        <v>22</v>
      </c>
      <c r="S4840" s="64" t="s">
        <v>61</v>
      </c>
      <c r="T4840" s="64" t="s">
        <v>61</v>
      </c>
      <c r="U4840" s="64" t="s">
        <v>569</v>
      </c>
      <c r="V4840" s="64" t="s">
        <v>516</v>
      </c>
      <c r="W4840" s="64" t="s">
        <v>507</v>
      </c>
      <c r="X4840" s="65">
        <v>0</v>
      </c>
      <c r="Y4840" s="65">
        <v>0</v>
      </c>
      <c r="Z4840" s="65">
        <v>0</v>
      </c>
      <c r="AA4840" s="65">
        <v>0</v>
      </c>
      <c r="AB4840" s="65">
        <v>0</v>
      </c>
      <c r="AC4840" s="65">
        <v>0</v>
      </c>
      <c r="AD4840" s="65">
        <v>0</v>
      </c>
      <c r="AE4840" s="65">
        <v>0</v>
      </c>
      <c r="AF4840" s="65">
        <v>0</v>
      </c>
      <c r="AG4840" s="65">
        <v>0</v>
      </c>
      <c r="AH4840" s="65">
        <v>0</v>
      </c>
      <c r="AI4840" s="65">
        <v>0</v>
      </c>
      <c r="AJ4840" s="65">
        <v>0</v>
      </c>
      <c r="AK4840" s="65">
        <v>0</v>
      </c>
      <c r="AL4840" s="65">
        <v>0</v>
      </c>
      <c r="AM4840" s="65">
        <v>0</v>
      </c>
      <c r="AN4840" s="65">
        <v>0</v>
      </c>
      <c r="AO4840" s="65">
        <v>0</v>
      </c>
      <c r="AP4840" s="65">
        <v>0</v>
      </c>
      <c r="AQ4840" s="65">
        <v>0</v>
      </c>
      <c r="AR4840" s="65">
        <v>0</v>
      </c>
      <c r="AS4840" s="65">
        <v>0</v>
      </c>
      <c r="AT4840" s="65">
        <v>0</v>
      </c>
      <c r="AU4840" s="65">
        <v>0</v>
      </c>
      <c r="AV4840" s="66">
        <v>0</v>
      </c>
      <c r="AW4840" s="66">
        <v>0</v>
      </c>
      <c r="AX4840" s="66">
        <v>0</v>
      </c>
      <c r="AY4840" s="66">
        <v>0</v>
      </c>
      <c r="AZ4840" s="66">
        <v>0</v>
      </c>
      <c r="BA4840" s="66">
        <v>0</v>
      </c>
      <c r="BB4840" s="66">
        <v>0</v>
      </c>
      <c r="BC4840" s="66">
        <v>0</v>
      </c>
      <c r="BD4840" s="66">
        <v>0</v>
      </c>
      <c r="BE4840" s="66">
        <v>0</v>
      </c>
      <c r="BF4840" s="66">
        <v>0</v>
      </c>
      <c r="BG4840" s="66">
        <v>0</v>
      </c>
      <c r="BH4840" s="65">
        <v>0</v>
      </c>
      <c r="BI4840" s="65">
        <v>0</v>
      </c>
      <c r="BJ4840" s="65">
        <v>0</v>
      </c>
      <c r="BK4840" s="65">
        <v>0</v>
      </c>
      <c r="BL4840" s="65">
        <v>0</v>
      </c>
      <c r="BM4840" s="65">
        <v>0</v>
      </c>
      <c r="BN4840" s="65">
        <v>0</v>
      </c>
      <c r="BO4840" s="65">
        <v>0</v>
      </c>
      <c r="BP4840" s="65">
        <v>0</v>
      </c>
      <c r="BQ4840" s="65">
        <v>0</v>
      </c>
      <c r="BR4840" s="65">
        <v>0</v>
      </c>
      <c r="BS4840" s="65">
        <v>0</v>
      </c>
      <c r="BT4840" s="65">
        <v>0</v>
      </c>
      <c r="BU4840" s="65">
        <v>0</v>
      </c>
      <c r="BV4840" s="65">
        <v>0</v>
      </c>
      <c r="BW4840" s="65">
        <v>0</v>
      </c>
      <c r="BX4840" s="65">
        <v>0</v>
      </c>
      <c r="BY4840" s="65">
        <v>0</v>
      </c>
      <c r="BZ4840" s="65">
        <v>0</v>
      </c>
      <c r="CA4840" s="65">
        <v>0</v>
      </c>
      <c r="CB4840" s="65">
        <v>0</v>
      </c>
      <c r="CC4840" s="65">
        <v>0</v>
      </c>
      <c r="CD4840" s="65">
        <v>0</v>
      </c>
      <c r="CE4840" s="65">
        <v>0</v>
      </c>
      <c r="CF4840" s="65">
        <v>0</v>
      </c>
      <c r="CG4840" s="65">
        <v>0</v>
      </c>
      <c r="CH4840" s="65">
        <v>0</v>
      </c>
      <c r="CI4840" s="65">
        <v>0</v>
      </c>
      <c r="CJ4840" s="65">
        <v>0</v>
      </c>
      <c r="CK4840" s="65">
        <v>0</v>
      </c>
      <c r="CL4840" s="65">
        <v>0</v>
      </c>
      <c r="CM4840" s="65">
        <v>0</v>
      </c>
      <c r="CN4840" s="65">
        <v>0</v>
      </c>
      <c r="CO4840" s="65">
        <v>0</v>
      </c>
      <c r="CP4840" s="65">
        <v>0</v>
      </c>
      <c r="CQ4840" s="65">
        <v>0</v>
      </c>
      <c r="CR4840" s="65">
        <v>0</v>
      </c>
      <c r="CS4840" s="65">
        <v>0</v>
      </c>
      <c r="CT4840" s="65">
        <v>0</v>
      </c>
      <c r="CU4840" s="65">
        <v>0</v>
      </c>
      <c r="CV4840" s="65">
        <v>0</v>
      </c>
      <c r="CW4840" s="63">
        <v>2020</v>
      </c>
    </row>
    <row r="4841" spans="1:101" s="55" customFormat="1" hidden="1" x14ac:dyDescent="0.25">
      <c r="A4841" s="55" t="str">
        <f>_xlfn.CONCAT("Vintage",_xlfn.MAXIFS('Form 860'!AE:AE,'Form 860'!D:D,'Form 923'!D4841))</f>
        <v>Vintage1991</v>
      </c>
      <c r="B4841" t="str">
        <f>IF(COUNTIFS('Fuel &amp; Prime Mover Code Lookups'!G:G,S4841)=1,INDEX('Fuel &amp; Prime Mover Code Lookups'!J:J,MATCH(S4841,'Fuel &amp; Prime Mover Code Lookups'!G:G,0)),INDEX('Fuel &amp; Prime Mover Code Lookups'!J:J,MATCH(_xlfn.CONCAT(S4841,R4841),'Fuel &amp; Prime Mover Code Lookups'!I:I,0)))</f>
        <v>municipal solid waste</v>
      </c>
      <c r="C4841" t="b">
        <f>INDEX('Fuel &amp; Prime Mover Code Lookups'!$N$15:$N$21,MATCH(Q4841,'Fuel &amp; Prime Mover Code Lookups'!$M$15:$M$21,0))</f>
        <v>1</v>
      </c>
      <c r="D4841" t="str">
        <f t="shared" si="75"/>
        <v>49966.10435.NJ.ST</v>
      </c>
      <c r="E4841" s="63">
        <v>10435</v>
      </c>
      <c r="F4841" s="64" t="s">
        <v>20</v>
      </c>
      <c r="G4841" s="63" t="s">
        <v>501</v>
      </c>
      <c r="H4841" s="64" t="s">
        <v>4125</v>
      </c>
      <c r="I4841" s="64" t="s">
        <v>4126</v>
      </c>
      <c r="J4841" s="63">
        <v>49966</v>
      </c>
      <c r="K4841" s="64" t="s">
        <v>2131</v>
      </c>
      <c r="L4841" s="64" t="s">
        <v>604</v>
      </c>
      <c r="M4841" s="64" t="s">
        <v>841</v>
      </c>
      <c r="N4841" s="64" t="s">
        <v>404</v>
      </c>
      <c r="O4841" s="63">
        <v>22</v>
      </c>
      <c r="P4841" s="63">
        <v>2</v>
      </c>
      <c r="Q4841" s="64" t="s">
        <v>27</v>
      </c>
      <c r="R4841" s="64" t="s">
        <v>22</v>
      </c>
      <c r="S4841" s="64" t="s">
        <v>83</v>
      </c>
      <c r="T4841" s="64" t="s">
        <v>648</v>
      </c>
      <c r="U4841" s="64" t="s">
        <v>569</v>
      </c>
      <c r="V4841" s="64" t="s">
        <v>516</v>
      </c>
      <c r="W4841" s="64" t="s">
        <v>519</v>
      </c>
      <c r="X4841" s="65">
        <v>21168</v>
      </c>
      <c r="Y4841" s="65">
        <v>18018</v>
      </c>
      <c r="Z4841" s="65">
        <v>20347</v>
      </c>
      <c r="AA4841" s="65">
        <v>19937</v>
      </c>
      <c r="AB4841" s="65">
        <v>20154</v>
      </c>
      <c r="AC4841" s="65">
        <v>19997</v>
      </c>
      <c r="AD4841" s="65">
        <v>22203</v>
      </c>
      <c r="AE4841" s="65">
        <v>20825</v>
      </c>
      <c r="AF4841" s="65">
        <v>21137</v>
      </c>
      <c r="AG4841" s="65">
        <v>19998</v>
      </c>
      <c r="AH4841" s="65">
        <v>19368</v>
      </c>
      <c r="AI4841" s="65">
        <v>20202</v>
      </c>
      <c r="AJ4841" s="65">
        <v>21168</v>
      </c>
      <c r="AK4841" s="65">
        <v>18018</v>
      </c>
      <c r="AL4841" s="65">
        <v>20347</v>
      </c>
      <c r="AM4841" s="65">
        <v>19937</v>
      </c>
      <c r="AN4841" s="65">
        <v>20154</v>
      </c>
      <c r="AO4841" s="65">
        <v>19997</v>
      </c>
      <c r="AP4841" s="65">
        <v>22203</v>
      </c>
      <c r="AQ4841" s="65">
        <v>20825</v>
      </c>
      <c r="AR4841" s="65">
        <v>21137</v>
      </c>
      <c r="AS4841" s="65">
        <v>19998</v>
      </c>
      <c r="AT4841" s="65">
        <v>19368</v>
      </c>
      <c r="AU4841" s="65">
        <v>20202</v>
      </c>
      <c r="AV4841" s="66">
        <v>6.7869999999999999</v>
      </c>
      <c r="AW4841" s="66">
        <v>6.7869999999999999</v>
      </c>
      <c r="AX4841" s="66">
        <v>6.7869999999999999</v>
      </c>
      <c r="AY4841" s="66">
        <v>6.7869999999999999</v>
      </c>
      <c r="AZ4841" s="66">
        <v>6.7869999999999999</v>
      </c>
      <c r="BA4841" s="66">
        <v>6.7859999999999996</v>
      </c>
      <c r="BB4841" s="66">
        <v>6.7869999999999999</v>
      </c>
      <c r="BC4841" s="66">
        <v>6.7869999999999999</v>
      </c>
      <c r="BD4841" s="66">
        <v>6.7869999999999999</v>
      </c>
      <c r="BE4841" s="66">
        <v>6.7869999999999999</v>
      </c>
      <c r="BF4841" s="66">
        <v>6.7869999999999999</v>
      </c>
      <c r="BG4841" s="66">
        <v>6.7869999999999999</v>
      </c>
      <c r="BH4841" s="65">
        <v>143667</v>
      </c>
      <c r="BI4841" s="65">
        <v>122288</v>
      </c>
      <c r="BJ4841" s="65">
        <v>138095</v>
      </c>
      <c r="BK4841" s="65">
        <v>135312</v>
      </c>
      <c r="BL4841" s="65">
        <v>136785</v>
      </c>
      <c r="BM4841" s="65">
        <v>135700</v>
      </c>
      <c r="BN4841" s="65">
        <v>150692</v>
      </c>
      <c r="BO4841" s="65">
        <v>141339</v>
      </c>
      <c r="BP4841" s="65">
        <v>143457</v>
      </c>
      <c r="BQ4841" s="65">
        <v>135726</v>
      </c>
      <c r="BR4841" s="65">
        <v>131451</v>
      </c>
      <c r="BS4841" s="65">
        <v>137111</v>
      </c>
      <c r="BT4841" s="65">
        <v>143667</v>
      </c>
      <c r="BU4841" s="65">
        <v>122288</v>
      </c>
      <c r="BV4841" s="65">
        <v>138095</v>
      </c>
      <c r="BW4841" s="65">
        <v>135312</v>
      </c>
      <c r="BX4841" s="65">
        <v>136785</v>
      </c>
      <c r="BY4841" s="65">
        <v>135700</v>
      </c>
      <c r="BZ4841" s="65">
        <v>150692</v>
      </c>
      <c r="CA4841" s="65">
        <v>141339</v>
      </c>
      <c r="CB4841" s="65">
        <v>143457</v>
      </c>
      <c r="CC4841" s="65">
        <v>135726</v>
      </c>
      <c r="CD4841" s="65">
        <v>131451</v>
      </c>
      <c r="CE4841" s="65">
        <v>137111</v>
      </c>
      <c r="CF4841" s="65">
        <v>6600.6540000000005</v>
      </c>
      <c r="CG4841" s="65">
        <v>5443.2860000000001</v>
      </c>
      <c r="CH4841" s="65">
        <v>5465.7730000000001</v>
      </c>
      <c r="CI4841" s="65">
        <v>5317.24</v>
      </c>
      <c r="CJ4841" s="65">
        <v>5532.0690000000004</v>
      </c>
      <c r="CK4841" s="65">
        <v>5397.8940000000002</v>
      </c>
      <c r="CL4841" s="65">
        <v>6080.3980000000001</v>
      </c>
      <c r="CM4841" s="65">
        <v>5698.3289999999997</v>
      </c>
      <c r="CN4841" s="65">
        <v>5806.2129999999997</v>
      </c>
      <c r="CO4841" s="65">
        <v>5490.9449999999997</v>
      </c>
      <c r="CP4841" s="65">
        <v>5198.0460000000003</v>
      </c>
      <c r="CQ4841" s="65">
        <v>6307.3649999999998</v>
      </c>
      <c r="CR4841" s="65">
        <v>243354</v>
      </c>
      <c r="CS4841" s="65">
        <v>243354</v>
      </c>
      <c r="CT4841" s="65">
        <v>1651623</v>
      </c>
      <c r="CU4841" s="65">
        <v>1651623</v>
      </c>
      <c r="CV4841" s="65">
        <v>68338.212</v>
      </c>
      <c r="CW4841" s="63">
        <v>2020</v>
      </c>
    </row>
    <row r="4842" spans="1:101" s="55" customFormat="1" hidden="1" x14ac:dyDescent="0.25">
      <c r="A4842" s="55" t="str">
        <f>_xlfn.CONCAT("Vintage",_xlfn.MAXIFS('Form 860'!AE:AE,'Form 860'!D:D,'Form 923'!D4842))</f>
        <v>Vintage1991</v>
      </c>
      <c r="B4842" t="str">
        <f>IF(COUNTIFS('Fuel &amp; Prime Mover Code Lookups'!G:G,S4842)=1,INDEX('Fuel &amp; Prime Mover Code Lookups'!J:J,MATCH(S4842,'Fuel &amp; Prime Mover Code Lookups'!G:G,0)),INDEX('Fuel &amp; Prime Mover Code Lookups'!J:J,MATCH(_xlfn.CONCAT(S4842,R4842),'Fuel &amp; Prime Mover Code Lookups'!I:I,0)))</f>
        <v>municipal solid waste</v>
      </c>
      <c r="C4842" t="b">
        <f>INDEX('Fuel &amp; Prime Mover Code Lookups'!$N$15:$N$21,MATCH(Q4842,'Fuel &amp; Prime Mover Code Lookups'!$M$15:$M$21,0))</f>
        <v>1</v>
      </c>
      <c r="D4842" t="str">
        <f t="shared" si="75"/>
        <v>49966.10435.NJ.ST</v>
      </c>
      <c r="E4842" s="63">
        <v>10435</v>
      </c>
      <c r="F4842" s="64" t="s">
        <v>20</v>
      </c>
      <c r="G4842" s="63" t="s">
        <v>501</v>
      </c>
      <c r="H4842" s="64" t="s">
        <v>4125</v>
      </c>
      <c r="I4842" s="64" t="s">
        <v>4126</v>
      </c>
      <c r="J4842" s="63">
        <v>49966</v>
      </c>
      <c r="K4842" s="64" t="s">
        <v>2131</v>
      </c>
      <c r="L4842" s="64" t="s">
        <v>604</v>
      </c>
      <c r="M4842" s="64" t="s">
        <v>841</v>
      </c>
      <c r="N4842" s="64" t="s">
        <v>404</v>
      </c>
      <c r="O4842" s="63">
        <v>22</v>
      </c>
      <c r="P4842" s="63">
        <v>2</v>
      </c>
      <c r="Q4842" s="64" t="s">
        <v>27</v>
      </c>
      <c r="R4842" s="64" t="s">
        <v>22</v>
      </c>
      <c r="S4842" s="64" t="s">
        <v>84</v>
      </c>
      <c r="T4842" s="64" t="s">
        <v>78</v>
      </c>
      <c r="U4842" s="64" t="s">
        <v>569</v>
      </c>
      <c r="V4842" s="64" t="s">
        <v>516</v>
      </c>
      <c r="W4842" s="64" t="s">
        <v>519</v>
      </c>
      <c r="X4842" s="65">
        <v>13533</v>
      </c>
      <c r="Y4842" s="65">
        <v>11519</v>
      </c>
      <c r="Z4842" s="65">
        <v>13009</v>
      </c>
      <c r="AA4842" s="65">
        <v>12747</v>
      </c>
      <c r="AB4842" s="65">
        <v>12884</v>
      </c>
      <c r="AC4842" s="65">
        <v>12783</v>
      </c>
      <c r="AD4842" s="65">
        <v>14196</v>
      </c>
      <c r="AE4842" s="65">
        <v>13314</v>
      </c>
      <c r="AF4842" s="65">
        <v>13515</v>
      </c>
      <c r="AG4842" s="65">
        <v>12785</v>
      </c>
      <c r="AH4842" s="65">
        <v>12382</v>
      </c>
      <c r="AI4842" s="65">
        <v>12915</v>
      </c>
      <c r="AJ4842" s="65">
        <v>13533</v>
      </c>
      <c r="AK4842" s="65">
        <v>11519</v>
      </c>
      <c r="AL4842" s="65">
        <v>13009</v>
      </c>
      <c r="AM4842" s="65">
        <v>12747</v>
      </c>
      <c r="AN4842" s="65">
        <v>12884</v>
      </c>
      <c r="AO4842" s="65">
        <v>12783</v>
      </c>
      <c r="AP4842" s="65">
        <v>14196</v>
      </c>
      <c r="AQ4842" s="65">
        <v>13314</v>
      </c>
      <c r="AR4842" s="65">
        <v>13515</v>
      </c>
      <c r="AS4842" s="65">
        <v>12785</v>
      </c>
      <c r="AT4842" s="65">
        <v>12382</v>
      </c>
      <c r="AU4842" s="65">
        <v>12915</v>
      </c>
      <c r="AV4842" s="66">
        <v>12.975</v>
      </c>
      <c r="AW4842" s="66">
        <v>12.975</v>
      </c>
      <c r="AX4842" s="66">
        <v>12.974</v>
      </c>
      <c r="AY4842" s="66">
        <v>12.974</v>
      </c>
      <c r="AZ4842" s="66">
        <v>12.975</v>
      </c>
      <c r="BA4842" s="66">
        <v>12.976000000000001</v>
      </c>
      <c r="BB4842" s="66">
        <v>12.974</v>
      </c>
      <c r="BC4842" s="66">
        <v>12.975</v>
      </c>
      <c r="BD4842" s="66">
        <v>12.974</v>
      </c>
      <c r="BE4842" s="66">
        <v>12.975</v>
      </c>
      <c r="BF4842" s="66">
        <v>12.975</v>
      </c>
      <c r="BG4842" s="66">
        <v>12.975</v>
      </c>
      <c r="BH4842" s="65">
        <v>175591</v>
      </c>
      <c r="BI4842" s="65">
        <v>149459</v>
      </c>
      <c r="BJ4842" s="65">
        <v>168779</v>
      </c>
      <c r="BK4842" s="65">
        <v>165380</v>
      </c>
      <c r="BL4842" s="65">
        <v>167170</v>
      </c>
      <c r="BM4842" s="65">
        <v>165872</v>
      </c>
      <c r="BN4842" s="65">
        <v>184179</v>
      </c>
      <c r="BO4842" s="65">
        <v>172749</v>
      </c>
      <c r="BP4842" s="65">
        <v>175344</v>
      </c>
      <c r="BQ4842" s="65">
        <v>165885</v>
      </c>
      <c r="BR4842" s="65">
        <v>160656</v>
      </c>
      <c r="BS4842" s="65">
        <v>167572</v>
      </c>
      <c r="BT4842" s="65">
        <v>175591</v>
      </c>
      <c r="BU4842" s="65">
        <v>149459</v>
      </c>
      <c r="BV4842" s="65">
        <v>168779</v>
      </c>
      <c r="BW4842" s="65">
        <v>165380</v>
      </c>
      <c r="BX4842" s="65">
        <v>167170</v>
      </c>
      <c r="BY4842" s="65">
        <v>165872</v>
      </c>
      <c r="BZ4842" s="65">
        <v>184179</v>
      </c>
      <c r="CA4842" s="65">
        <v>172749</v>
      </c>
      <c r="CB4842" s="65">
        <v>175344</v>
      </c>
      <c r="CC4842" s="65">
        <v>165885</v>
      </c>
      <c r="CD4842" s="65">
        <v>160656</v>
      </c>
      <c r="CE4842" s="65">
        <v>167572</v>
      </c>
      <c r="CF4842" s="65">
        <v>8067.3459999999995</v>
      </c>
      <c r="CG4842" s="65">
        <v>6652.7139999999999</v>
      </c>
      <c r="CH4842" s="65">
        <v>6680.2269999999999</v>
      </c>
      <c r="CI4842" s="65">
        <v>6498.76</v>
      </c>
      <c r="CJ4842" s="65">
        <v>6760.9309999999996</v>
      </c>
      <c r="CK4842" s="65">
        <v>6598.1059999999998</v>
      </c>
      <c r="CL4842" s="65">
        <v>7431.6019999999999</v>
      </c>
      <c r="CM4842" s="65">
        <v>6964.6710000000003</v>
      </c>
      <c r="CN4842" s="65">
        <v>7096.7870000000003</v>
      </c>
      <c r="CO4842" s="65">
        <v>6711.0550000000003</v>
      </c>
      <c r="CP4842" s="65">
        <v>6352.9539999999997</v>
      </c>
      <c r="CQ4842" s="65">
        <v>7708.6350000000002</v>
      </c>
      <c r="CR4842" s="65">
        <v>155582</v>
      </c>
      <c r="CS4842" s="65">
        <v>155582</v>
      </c>
      <c r="CT4842" s="65">
        <v>2018636</v>
      </c>
      <c r="CU4842" s="65">
        <v>2018636</v>
      </c>
      <c r="CV4842" s="65">
        <v>83523.788</v>
      </c>
      <c r="CW4842" s="63">
        <v>2020</v>
      </c>
    </row>
    <row r="4843" spans="1:101" s="55" customFormat="1" hidden="1" x14ac:dyDescent="0.25">
      <c r="A4843" s="55" t="str">
        <f>_xlfn.CONCAT("Vintage",_xlfn.MAXIFS('Form 860'!AE:AE,'Form 860'!D:D,'Form 923'!D4843))</f>
        <v>Vintage1991</v>
      </c>
      <c r="B4843" t="str">
        <f>IF(COUNTIFS('Fuel &amp; Prime Mover Code Lookups'!G:G,S4843)=1,INDEX('Fuel &amp; Prime Mover Code Lookups'!J:J,MATCH(S4843,'Fuel &amp; Prime Mover Code Lookups'!G:G,0)),INDEX('Fuel &amp; Prime Mover Code Lookups'!J:J,MATCH(_xlfn.CONCAT(S4843,R4843),'Fuel &amp; Prime Mover Code Lookups'!I:I,0)))</f>
        <v>natural gas steam turbine</v>
      </c>
      <c r="C4843" t="b">
        <f>INDEX('Fuel &amp; Prime Mover Code Lookups'!$N$15:$N$21,MATCH(Q4843,'Fuel &amp; Prime Mover Code Lookups'!$M$15:$M$21,0))</f>
        <v>1</v>
      </c>
      <c r="D4843" t="str">
        <f t="shared" si="75"/>
        <v>49966.10435.NJ.ST</v>
      </c>
      <c r="E4843" s="63">
        <v>10435</v>
      </c>
      <c r="F4843" s="64" t="s">
        <v>20</v>
      </c>
      <c r="G4843" s="63" t="s">
        <v>501</v>
      </c>
      <c r="H4843" s="64" t="s">
        <v>4125</v>
      </c>
      <c r="I4843" s="64" t="s">
        <v>4126</v>
      </c>
      <c r="J4843" s="63">
        <v>49966</v>
      </c>
      <c r="K4843" s="64" t="s">
        <v>2131</v>
      </c>
      <c r="L4843" s="64" t="s">
        <v>604</v>
      </c>
      <c r="M4843" s="64" t="s">
        <v>841</v>
      </c>
      <c r="N4843" s="64" t="s">
        <v>404</v>
      </c>
      <c r="O4843" s="63">
        <v>22</v>
      </c>
      <c r="P4843" s="63">
        <v>2</v>
      </c>
      <c r="Q4843" s="64" t="s">
        <v>27</v>
      </c>
      <c r="R4843" s="64" t="s">
        <v>22</v>
      </c>
      <c r="S4843" s="64" t="s">
        <v>60</v>
      </c>
      <c r="T4843" s="64" t="s">
        <v>60</v>
      </c>
      <c r="U4843" s="64" t="s">
        <v>569</v>
      </c>
      <c r="V4843" s="64" t="s">
        <v>516</v>
      </c>
      <c r="W4843" s="64" t="s">
        <v>517</v>
      </c>
      <c r="X4843" s="65">
        <v>0</v>
      </c>
      <c r="Y4843" s="65">
        <v>0</v>
      </c>
      <c r="Z4843" s="65">
        <v>0</v>
      </c>
      <c r="AA4843" s="65">
        <v>0</v>
      </c>
      <c r="AB4843" s="65">
        <v>0</v>
      </c>
      <c r="AC4843" s="65">
        <v>0</v>
      </c>
      <c r="AD4843" s="65">
        <v>0</v>
      </c>
      <c r="AE4843" s="65">
        <v>0</v>
      </c>
      <c r="AF4843" s="65">
        <v>0</v>
      </c>
      <c r="AG4843" s="65">
        <v>0</v>
      </c>
      <c r="AH4843" s="65">
        <v>0</v>
      </c>
      <c r="AI4843" s="65">
        <v>0</v>
      </c>
      <c r="AJ4843" s="65">
        <v>0</v>
      </c>
      <c r="AK4843" s="65">
        <v>0</v>
      </c>
      <c r="AL4843" s="65">
        <v>0</v>
      </c>
      <c r="AM4843" s="65">
        <v>0</v>
      </c>
      <c r="AN4843" s="65">
        <v>0</v>
      </c>
      <c r="AO4843" s="65">
        <v>0</v>
      </c>
      <c r="AP4843" s="65">
        <v>0</v>
      </c>
      <c r="AQ4843" s="65">
        <v>0</v>
      </c>
      <c r="AR4843" s="65">
        <v>0</v>
      </c>
      <c r="AS4843" s="65">
        <v>0</v>
      </c>
      <c r="AT4843" s="65">
        <v>0</v>
      </c>
      <c r="AU4843" s="65">
        <v>0</v>
      </c>
      <c r="AV4843" s="66">
        <v>0</v>
      </c>
      <c r="AW4843" s="66">
        <v>0</v>
      </c>
      <c r="AX4843" s="66">
        <v>0</v>
      </c>
      <c r="AY4843" s="66">
        <v>0</v>
      </c>
      <c r="AZ4843" s="66">
        <v>0</v>
      </c>
      <c r="BA4843" s="66">
        <v>0</v>
      </c>
      <c r="BB4843" s="66">
        <v>0</v>
      </c>
      <c r="BC4843" s="66">
        <v>0</v>
      </c>
      <c r="BD4843" s="66">
        <v>0</v>
      </c>
      <c r="BE4843" s="66">
        <v>0</v>
      </c>
      <c r="BF4843" s="66">
        <v>0</v>
      </c>
      <c r="BG4843" s="66">
        <v>0</v>
      </c>
      <c r="BH4843" s="65">
        <v>0</v>
      </c>
      <c r="BI4843" s="65">
        <v>0</v>
      </c>
      <c r="BJ4843" s="65">
        <v>0</v>
      </c>
      <c r="BK4843" s="65">
        <v>0</v>
      </c>
      <c r="BL4843" s="65">
        <v>0</v>
      </c>
      <c r="BM4843" s="65">
        <v>0</v>
      </c>
      <c r="BN4843" s="65">
        <v>0</v>
      </c>
      <c r="BO4843" s="65">
        <v>0</v>
      </c>
      <c r="BP4843" s="65">
        <v>0</v>
      </c>
      <c r="BQ4843" s="65">
        <v>0</v>
      </c>
      <c r="BR4843" s="65">
        <v>0</v>
      </c>
      <c r="BS4843" s="65">
        <v>0</v>
      </c>
      <c r="BT4843" s="65">
        <v>0</v>
      </c>
      <c r="BU4843" s="65">
        <v>0</v>
      </c>
      <c r="BV4843" s="65">
        <v>0</v>
      </c>
      <c r="BW4843" s="65">
        <v>0</v>
      </c>
      <c r="BX4843" s="65">
        <v>0</v>
      </c>
      <c r="BY4843" s="65">
        <v>0</v>
      </c>
      <c r="BZ4843" s="65">
        <v>0</v>
      </c>
      <c r="CA4843" s="65">
        <v>0</v>
      </c>
      <c r="CB4843" s="65">
        <v>0</v>
      </c>
      <c r="CC4843" s="65">
        <v>0</v>
      </c>
      <c r="CD4843" s="65">
        <v>0</v>
      </c>
      <c r="CE4843" s="65">
        <v>0</v>
      </c>
      <c r="CF4843" s="65">
        <v>0</v>
      </c>
      <c r="CG4843" s="65">
        <v>0</v>
      </c>
      <c r="CH4843" s="65">
        <v>0</v>
      </c>
      <c r="CI4843" s="65">
        <v>0</v>
      </c>
      <c r="CJ4843" s="65">
        <v>0</v>
      </c>
      <c r="CK4843" s="65">
        <v>0</v>
      </c>
      <c r="CL4843" s="65">
        <v>0</v>
      </c>
      <c r="CM4843" s="65">
        <v>0</v>
      </c>
      <c r="CN4843" s="65">
        <v>0</v>
      </c>
      <c r="CO4843" s="65">
        <v>0</v>
      </c>
      <c r="CP4843" s="65">
        <v>0</v>
      </c>
      <c r="CQ4843" s="65">
        <v>0</v>
      </c>
      <c r="CR4843" s="65">
        <v>0</v>
      </c>
      <c r="CS4843" s="65">
        <v>0</v>
      </c>
      <c r="CT4843" s="65">
        <v>0</v>
      </c>
      <c r="CU4843" s="65">
        <v>0</v>
      </c>
      <c r="CV4843" s="65">
        <v>0</v>
      </c>
      <c r="CW4843" s="63">
        <v>2020</v>
      </c>
    </row>
    <row r="4844" spans="1:101" s="55" customFormat="1" hidden="1" x14ac:dyDescent="0.25">
      <c r="A4844" s="55" t="str">
        <f>_xlfn.CONCAT("Vintage",_xlfn.MAXIFS('Form 860'!AE:AE,'Form 860'!D:D,'Form 923'!D4844))</f>
        <v>Vintage1989</v>
      </c>
      <c r="B4844" t="str">
        <f>IF(COUNTIFS('Fuel &amp; Prime Mover Code Lookups'!G:G,S4844)=1,INDEX('Fuel &amp; Prime Mover Code Lookups'!J:J,MATCH(S4844,'Fuel &amp; Prime Mover Code Lookups'!G:G,0)),INDEX('Fuel &amp; Prime Mover Code Lookups'!J:J,MATCH(_xlfn.CONCAT(S4844,R4844),'Fuel &amp; Prime Mover Code Lookups'!I:I,0)))</f>
        <v>natural gas peaker</v>
      </c>
      <c r="C4844" t="b">
        <f>INDEX('Fuel &amp; Prime Mover Code Lookups'!$N$15:$N$21,MATCH(Q4844,'Fuel &amp; Prime Mover Code Lookups'!$M$15:$M$21,0))</f>
        <v>0</v>
      </c>
      <c r="D4844" t="str">
        <f t="shared" si="75"/>
        <v>6091.10436.TX.GT</v>
      </c>
      <c r="E4844" s="63">
        <v>10436</v>
      </c>
      <c r="F4844" s="64" t="s">
        <v>28</v>
      </c>
      <c r="G4844" s="63" t="s">
        <v>501</v>
      </c>
      <c r="H4844" s="64" t="s">
        <v>4127</v>
      </c>
      <c r="I4844" s="64" t="s">
        <v>4128</v>
      </c>
      <c r="J4844" s="63">
        <v>6091</v>
      </c>
      <c r="K4844" s="64" t="s">
        <v>524</v>
      </c>
      <c r="L4844" s="64" t="s">
        <v>525</v>
      </c>
      <c r="M4844" s="64" t="s">
        <v>787</v>
      </c>
      <c r="N4844" s="64" t="s">
        <v>404</v>
      </c>
      <c r="O4844" s="63">
        <v>324</v>
      </c>
      <c r="P4844" s="63">
        <v>7</v>
      </c>
      <c r="Q4844" s="64" t="s">
        <v>32</v>
      </c>
      <c r="R4844" s="64" t="s">
        <v>38</v>
      </c>
      <c r="S4844" s="64" t="s">
        <v>60</v>
      </c>
      <c r="T4844" s="64" t="s">
        <v>60</v>
      </c>
      <c r="U4844" s="64" t="s">
        <v>788</v>
      </c>
      <c r="V4844" s="64" t="s">
        <v>506</v>
      </c>
      <c r="W4844" s="64" t="s">
        <v>517</v>
      </c>
      <c r="X4844" s="65">
        <v>1109121</v>
      </c>
      <c r="Y4844" s="65">
        <v>1055235</v>
      </c>
      <c r="Z4844" s="65">
        <v>1028286</v>
      </c>
      <c r="AA4844" s="65">
        <v>915589</v>
      </c>
      <c r="AB4844" s="65">
        <v>1096127</v>
      </c>
      <c r="AC4844" s="65">
        <v>1296469</v>
      </c>
      <c r="AD4844" s="65">
        <v>1577358</v>
      </c>
      <c r="AE4844" s="65">
        <v>1526675</v>
      </c>
      <c r="AF4844" s="65">
        <v>1259783</v>
      </c>
      <c r="AG4844" s="65">
        <v>1089417</v>
      </c>
      <c r="AH4844" s="65">
        <v>853315</v>
      </c>
      <c r="AI4844" s="65">
        <v>937818</v>
      </c>
      <c r="AJ4844" s="65">
        <v>379860</v>
      </c>
      <c r="AK4844" s="65">
        <v>361404</v>
      </c>
      <c r="AL4844" s="65">
        <v>352175</v>
      </c>
      <c r="AM4844" s="65">
        <v>313577</v>
      </c>
      <c r="AN4844" s="65">
        <v>375409</v>
      </c>
      <c r="AO4844" s="65">
        <v>444024</v>
      </c>
      <c r="AP4844" s="65">
        <v>540224</v>
      </c>
      <c r="AQ4844" s="65">
        <v>522867</v>
      </c>
      <c r="AR4844" s="65">
        <v>431459</v>
      </c>
      <c r="AS4844" s="65">
        <v>373112</v>
      </c>
      <c r="AT4844" s="65">
        <v>292249</v>
      </c>
      <c r="AU4844" s="65">
        <v>321191</v>
      </c>
      <c r="AV4844" s="66">
        <v>1.012</v>
      </c>
      <c r="AW4844" s="66">
        <v>1.012</v>
      </c>
      <c r="AX4844" s="66">
        <v>1.012</v>
      </c>
      <c r="AY4844" s="66">
        <v>1.012</v>
      </c>
      <c r="AZ4844" s="66">
        <v>1.012</v>
      </c>
      <c r="BA4844" s="66">
        <v>1.012</v>
      </c>
      <c r="BB4844" s="66">
        <v>1.012</v>
      </c>
      <c r="BC4844" s="66">
        <v>1.012</v>
      </c>
      <c r="BD4844" s="66">
        <v>1.012</v>
      </c>
      <c r="BE4844" s="66">
        <v>1.012</v>
      </c>
      <c r="BF4844" s="66">
        <v>1.012</v>
      </c>
      <c r="BG4844" s="66">
        <v>1.012</v>
      </c>
      <c r="BH4844" s="65">
        <v>1122430</v>
      </c>
      <c r="BI4844" s="65">
        <v>1067898</v>
      </c>
      <c r="BJ4844" s="65">
        <v>1040625</v>
      </c>
      <c r="BK4844" s="65">
        <v>926576</v>
      </c>
      <c r="BL4844" s="65">
        <v>1109281</v>
      </c>
      <c r="BM4844" s="65">
        <v>1312027</v>
      </c>
      <c r="BN4844" s="65">
        <v>1596286</v>
      </c>
      <c r="BO4844" s="65">
        <v>1544995</v>
      </c>
      <c r="BP4844" s="65">
        <v>1274900</v>
      </c>
      <c r="BQ4844" s="65">
        <v>1102490</v>
      </c>
      <c r="BR4844" s="65">
        <v>863555</v>
      </c>
      <c r="BS4844" s="65">
        <v>949072</v>
      </c>
      <c r="BT4844" s="65">
        <v>384418</v>
      </c>
      <c r="BU4844" s="65">
        <v>365741</v>
      </c>
      <c r="BV4844" s="65">
        <v>356401</v>
      </c>
      <c r="BW4844" s="65">
        <v>317340</v>
      </c>
      <c r="BX4844" s="65">
        <v>379914</v>
      </c>
      <c r="BY4844" s="65">
        <v>449352</v>
      </c>
      <c r="BZ4844" s="65">
        <v>546707</v>
      </c>
      <c r="CA4844" s="65">
        <v>529141</v>
      </c>
      <c r="CB4844" s="65">
        <v>436637</v>
      </c>
      <c r="CC4844" s="65">
        <v>377589</v>
      </c>
      <c r="CD4844" s="65">
        <v>295756</v>
      </c>
      <c r="CE4844" s="65">
        <v>325045</v>
      </c>
      <c r="CF4844" s="65">
        <v>80601.58</v>
      </c>
      <c r="CG4844" s="65">
        <v>76685.626999999993</v>
      </c>
      <c r="CH4844" s="65">
        <v>74727.160999999993</v>
      </c>
      <c r="CI4844" s="65">
        <v>66537.273000000001</v>
      </c>
      <c r="CJ4844" s="65">
        <v>79657.285000000003</v>
      </c>
      <c r="CK4844" s="65">
        <v>94216.485000000001</v>
      </c>
      <c r="CL4844" s="65">
        <v>114629.11</v>
      </c>
      <c r="CM4844" s="65">
        <v>110945.93</v>
      </c>
      <c r="CN4844" s="65">
        <v>91550.442999999999</v>
      </c>
      <c r="CO4844" s="65">
        <v>79169.679999999993</v>
      </c>
      <c r="CP4844" s="65">
        <v>62011.735000000001</v>
      </c>
      <c r="CQ4844" s="65">
        <v>68152.695000000007</v>
      </c>
      <c r="CR4844" s="65">
        <v>13745193</v>
      </c>
      <c r="CS4844" s="65">
        <v>4707551</v>
      </c>
      <c r="CT4844" s="65">
        <v>13910135</v>
      </c>
      <c r="CU4844" s="65">
        <v>4764041</v>
      </c>
      <c r="CV4844" s="65">
        <v>998885</v>
      </c>
      <c r="CW4844" s="63">
        <v>2020</v>
      </c>
    </row>
    <row r="4845" spans="1:101" s="55" customFormat="1" hidden="1" x14ac:dyDescent="0.25">
      <c r="A4845" s="55" t="str">
        <f>_xlfn.CONCAT("Vintage",_xlfn.MAXIFS('Form 860'!AE:AE,'Form 860'!D:D,'Form 923'!D4845))</f>
        <v>Vintage1952</v>
      </c>
      <c r="B4845" t="str">
        <f>IF(COUNTIFS('Fuel &amp; Prime Mover Code Lookups'!G:G,S4845)=1,INDEX('Fuel &amp; Prime Mover Code Lookups'!J:J,MATCH(S4845,'Fuel &amp; Prime Mover Code Lookups'!G:G,0)),INDEX('Fuel &amp; Prime Mover Code Lookups'!J:J,MATCH(_xlfn.CONCAT(S4845,R4845),'Fuel &amp; Prime Mover Code Lookups'!I:I,0)))</f>
        <v>other</v>
      </c>
      <c r="C4845" t="b">
        <f>INDEX('Fuel &amp; Prime Mover Code Lookups'!$N$15:$N$21,MATCH(Q4845,'Fuel &amp; Prime Mover Code Lookups'!$M$15:$M$21,0))</f>
        <v>0</v>
      </c>
      <c r="D4845" t="str">
        <f t="shared" si="75"/>
        <v>6091.10436.TX.ST</v>
      </c>
      <c r="E4845" s="63">
        <v>10436</v>
      </c>
      <c r="F4845" s="64" t="s">
        <v>28</v>
      </c>
      <c r="G4845" s="63" t="s">
        <v>501</v>
      </c>
      <c r="H4845" s="64" t="s">
        <v>4127</v>
      </c>
      <c r="I4845" s="64" t="s">
        <v>4128</v>
      </c>
      <c r="J4845" s="63">
        <v>6091</v>
      </c>
      <c r="K4845" s="64" t="s">
        <v>524</v>
      </c>
      <c r="L4845" s="64" t="s">
        <v>525</v>
      </c>
      <c r="M4845" s="64" t="s">
        <v>787</v>
      </c>
      <c r="N4845" s="64" t="s">
        <v>404</v>
      </c>
      <c r="O4845" s="63">
        <v>324</v>
      </c>
      <c r="P4845" s="63">
        <v>7</v>
      </c>
      <c r="Q4845" s="64" t="s">
        <v>32</v>
      </c>
      <c r="R4845" s="64" t="s">
        <v>22</v>
      </c>
      <c r="S4845" s="64" t="s">
        <v>86</v>
      </c>
      <c r="T4845" s="64" t="s">
        <v>78</v>
      </c>
      <c r="U4845" s="64" t="s">
        <v>788</v>
      </c>
      <c r="V4845" s="64" t="s">
        <v>506</v>
      </c>
      <c r="W4845" s="64" t="s">
        <v>404</v>
      </c>
      <c r="X4845" s="65">
        <v>0</v>
      </c>
      <c r="Y4845" s="65">
        <v>0</v>
      </c>
      <c r="Z4845" s="65">
        <v>0</v>
      </c>
      <c r="AA4845" s="65">
        <v>0</v>
      </c>
      <c r="AB4845" s="65">
        <v>0</v>
      </c>
      <c r="AC4845" s="65">
        <v>0</v>
      </c>
      <c r="AD4845" s="65">
        <v>0</v>
      </c>
      <c r="AE4845" s="65">
        <v>0</v>
      </c>
      <c r="AF4845" s="65">
        <v>0</v>
      </c>
      <c r="AG4845" s="65">
        <v>0</v>
      </c>
      <c r="AH4845" s="65">
        <v>0</v>
      </c>
      <c r="AI4845" s="65">
        <v>0</v>
      </c>
      <c r="AJ4845" s="65">
        <v>0</v>
      </c>
      <c r="AK4845" s="65">
        <v>0</v>
      </c>
      <c r="AL4845" s="65">
        <v>0</v>
      </c>
      <c r="AM4845" s="65">
        <v>0</v>
      </c>
      <c r="AN4845" s="65">
        <v>0</v>
      </c>
      <c r="AO4845" s="65">
        <v>0</v>
      </c>
      <c r="AP4845" s="65">
        <v>0</v>
      </c>
      <c r="AQ4845" s="65">
        <v>0</v>
      </c>
      <c r="AR4845" s="65">
        <v>0</v>
      </c>
      <c r="AS4845" s="65">
        <v>0</v>
      </c>
      <c r="AT4845" s="65">
        <v>0</v>
      </c>
      <c r="AU4845" s="65">
        <v>0</v>
      </c>
      <c r="AV4845" s="66">
        <v>0</v>
      </c>
      <c r="AW4845" s="66">
        <v>0</v>
      </c>
      <c r="AX4845" s="66">
        <v>0</v>
      </c>
      <c r="AY4845" s="66">
        <v>0</v>
      </c>
      <c r="AZ4845" s="66">
        <v>0</v>
      </c>
      <c r="BA4845" s="66">
        <v>0</v>
      </c>
      <c r="BB4845" s="66">
        <v>0</v>
      </c>
      <c r="BC4845" s="66">
        <v>0</v>
      </c>
      <c r="BD4845" s="66">
        <v>0</v>
      </c>
      <c r="BE4845" s="66">
        <v>0</v>
      </c>
      <c r="BF4845" s="66">
        <v>0</v>
      </c>
      <c r="BG4845" s="66">
        <v>0</v>
      </c>
      <c r="BH4845" s="65">
        <v>0</v>
      </c>
      <c r="BI4845" s="65">
        <v>0</v>
      </c>
      <c r="BJ4845" s="65">
        <v>0</v>
      </c>
      <c r="BK4845" s="65">
        <v>0</v>
      </c>
      <c r="BL4845" s="65">
        <v>0</v>
      </c>
      <c r="BM4845" s="65">
        <v>0</v>
      </c>
      <c r="BN4845" s="65">
        <v>0</v>
      </c>
      <c r="BO4845" s="65">
        <v>0</v>
      </c>
      <c r="BP4845" s="65">
        <v>0</v>
      </c>
      <c r="BQ4845" s="65">
        <v>0</v>
      </c>
      <c r="BR4845" s="65">
        <v>0</v>
      </c>
      <c r="BS4845" s="65">
        <v>0</v>
      </c>
      <c r="BT4845" s="65">
        <v>0</v>
      </c>
      <c r="BU4845" s="65">
        <v>0</v>
      </c>
      <c r="BV4845" s="65">
        <v>0</v>
      </c>
      <c r="BW4845" s="65">
        <v>0</v>
      </c>
      <c r="BX4845" s="65">
        <v>0</v>
      </c>
      <c r="BY4845" s="65">
        <v>0</v>
      </c>
      <c r="BZ4845" s="65">
        <v>0</v>
      </c>
      <c r="CA4845" s="65">
        <v>0</v>
      </c>
      <c r="CB4845" s="65">
        <v>0</v>
      </c>
      <c r="CC4845" s="65">
        <v>0</v>
      </c>
      <c r="CD4845" s="65">
        <v>0</v>
      </c>
      <c r="CE4845" s="65">
        <v>0</v>
      </c>
      <c r="CF4845" s="65">
        <v>0</v>
      </c>
      <c r="CG4845" s="65">
        <v>0</v>
      </c>
      <c r="CH4845" s="65">
        <v>0</v>
      </c>
      <c r="CI4845" s="65">
        <v>0</v>
      </c>
      <c r="CJ4845" s="65">
        <v>0</v>
      </c>
      <c r="CK4845" s="65">
        <v>0</v>
      </c>
      <c r="CL4845" s="65">
        <v>0</v>
      </c>
      <c r="CM4845" s="65">
        <v>0</v>
      </c>
      <c r="CN4845" s="65">
        <v>0</v>
      </c>
      <c r="CO4845" s="65">
        <v>0</v>
      </c>
      <c r="CP4845" s="65">
        <v>0</v>
      </c>
      <c r="CQ4845" s="65">
        <v>0</v>
      </c>
      <c r="CR4845" s="65">
        <v>0</v>
      </c>
      <c r="CS4845" s="65">
        <v>0</v>
      </c>
      <c r="CT4845" s="65">
        <v>0</v>
      </c>
      <c r="CU4845" s="65">
        <v>0</v>
      </c>
      <c r="CV4845" s="65">
        <v>0</v>
      </c>
      <c r="CW4845" s="63">
        <v>2020</v>
      </c>
    </row>
    <row r="4846" spans="1:101" s="55" customFormat="1" hidden="1" x14ac:dyDescent="0.25">
      <c r="A4846" s="55" t="str">
        <f>_xlfn.CONCAT("Vintage",_xlfn.MAXIFS('Form 860'!AE:AE,'Form 860'!D:D,'Form 923'!D4846))</f>
        <v>Vintage2017</v>
      </c>
      <c r="B4846" t="str">
        <f>IF(COUNTIFS('Fuel &amp; Prime Mover Code Lookups'!G:G,S4846)=1,INDEX('Fuel &amp; Prime Mover Code Lookups'!J:J,MATCH(S4846,'Fuel &amp; Prime Mover Code Lookups'!G:G,0)),INDEX('Fuel &amp; Prime Mover Code Lookups'!J:J,MATCH(_xlfn.CONCAT(S4846,R4846),'Fuel &amp; Prime Mover Code Lookups'!I:I,0)))</f>
        <v>solar pv</v>
      </c>
      <c r="C4846" t="b">
        <f>INDEX('Fuel &amp; Prime Mover Code Lookups'!$N$15:$N$21,MATCH(Q4846,'Fuel &amp; Prime Mover Code Lookups'!$M$15:$M$21,0))</f>
        <v>1</v>
      </c>
      <c r="D4846" t="str">
        <f t="shared" si="75"/>
        <v>60246.10437.CA.PV</v>
      </c>
      <c r="E4846" s="63">
        <v>10437</v>
      </c>
      <c r="F4846" s="64" t="s">
        <v>20</v>
      </c>
      <c r="G4846" s="63" t="s">
        <v>501</v>
      </c>
      <c r="H4846" s="64" t="s">
        <v>4129</v>
      </c>
      <c r="I4846" s="64" t="s">
        <v>4130</v>
      </c>
      <c r="J4846" s="63">
        <v>60246</v>
      </c>
      <c r="K4846" s="64" t="s">
        <v>41</v>
      </c>
      <c r="L4846" s="64" t="s">
        <v>549</v>
      </c>
      <c r="M4846" s="64" t="s">
        <v>526</v>
      </c>
      <c r="N4846" s="64" t="s">
        <v>404</v>
      </c>
      <c r="O4846" s="63">
        <v>22</v>
      </c>
      <c r="P4846" s="63">
        <v>2</v>
      </c>
      <c r="Q4846" s="64" t="s">
        <v>27</v>
      </c>
      <c r="R4846" s="64" t="s">
        <v>50</v>
      </c>
      <c r="S4846" s="64" t="s">
        <v>70</v>
      </c>
      <c r="T4846" s="64" t="s">
        <v>70</v>
      </c>
      <c r="U4846" s="64" t="s">
        <v>550</v>
      </c>
      <c r="V4846" s="64" t="s">
        <v>506</v>
      </c>
      <c r="W4846" s="64" t="s">
        <v>404</v>
      </c>
      <c r="X4846" s="65">
        <v>0</v>
      </c>
      <c r="Y4846" s="65">
        <v>0</v>
      </c>
      <c r="Z4846" s="65">
        <v>0</v>
      </c>
      <c r="AA4846" s="65">
        <v>0</v>
      </c>
      <c r="AB4846" s="65">
        <v>0</v>
      </c>
      <c r="AC4846" s="65">
        <v>0</v>
      </c>
      <c r="AD4846" s="65">
        <v>0</v>
      </c>
      <c r="AE4846" s="65">
        <v>0</v>
      </c>
      <c r="AF4846" s="65">
        <v>0</v>
      </c>
      <c r="AG4846" s="65">
        <v>0</v>
      </c>
      <c r="AH4846" s="65">
        <v>0</v>
      </c>
      <c r="AI4846" s="65">
        <v>0</v>
      </c>
      <c r="AJ4846" s="65">
        <v>0</v>
      </c>
      <c r="AK4846" s="65">
        <v>0</v>
      </c>
      <c r="AL4846" s="65">
        <v>0</v>
      </c>
      <c r="AM4846" s="65">
        <v>0</v>
      </c>
      <c r="AN4846" s="65">
        <v>0</v>
      </c>
      <c r="AO4846" s="65">
        <v>0</v>
      </c>
      <c r="AP4846" s="65">
        <v>0</v>
      </c>
      <c r="AQ4846" s="65">
        <v>0</v>
      </c>
      <c r="AR4846" s="65">
        <v>0</v>
      </c>
      <c r="AS4846" s="65">
        <v>0</v>
      </c>
      <c r="AT4846" s="65">
        <v>0</v>
      </c>
      <c r="AU4846" s="65">
        <v>0</v>
      </c>
      <c r="AV4846" s="66">
        <v>0</v>
      </c>
      <c r="AW4846" s="66">
        <v>0</v>
      </c>
      <c r="AX4846" s="66">
        <v>0</v>
      </c>
      <c r="AY4846" s="66">
        <v>0</v>
      </c>
      <c r="AZ4846" s="66">
        <v>0</v>
      </c>
      <c r="BA4846" s="66">
        <v>0</v>
      </c>
      <c r="BB4846" s="66">
        <v>0</v>
      </c>
      <c r="BC4846" s="66">
        <v>0</v>
      </c>
      <c r="BD4846" s="66">
        <v>0</v>
      </c>
      <c r="BE4846" s="66">
        <v>0</v>
      </c>
      <c r="BF4846" s="66">
        <v>0</v>
      </c>
      <c r="BG4846" s="66">
        <v>0</v>
      </c>
      <c r="BH4846" s="65">
        <v>26395</v>
      </c>
      <c r="BI4846" s="65">
        <v>35780</v>
      </c>
      <c r="BJ4846" s="65">
        <v>35013</v>
      </c>
      <c r="BK4846" s="65">
        <v>44126</v>
      </c>
      <c r="BL4846" s="65">
        <v>57750</v>
      </c>
      <c r="BM4846" s="65">
        <v>57507</v>
      </c>
      <c r="BN4846" s="65">
        <v>64955</v>
      </c>
      <c r="BO4846" s="65">
        <v>53814</v>
      </c>
      <c r="BP4846" s="65">
        <v>42254</v>
      </c>
      <c r="BQ4846" s="65">
        <v>39057</v>
      </c>
      <c r="BR4846" s="65">
        <v>30877</v>
      </c>
      <c r="BS4846" s="65">
        <v>24447</v>
      </c>
      <c r="BT4846" s="65">
        <v>26395</v>
      </c>
      <c r="BU4846" s="65">
        <v>35780</v>
      </c>
      <c r="BV4846" s="65">
        <v>35013</v>
      </c>
      <c r="BW4846" s="65">
        <v>44126</v>
      </c>
      <c r="BX4846" s="65">
        <v>57750</v>
      </c>
      <c r="BY4846" s="65">
        <v>57507</v>
      </c>
      <c r="BZ4846" s="65">
        <v>64955</v>
      </c>
      <c r="CA4846" s="65">
        <v>53814</v>
      </c>
      <c r="CB4846" s="65">
        <v>42254</v>
      </c>
      <c r="CC4846" s="65">
        <v>39057</v>
      </c>
      <c r="CD4846" s="65">
        <v>30877</v>
      </c>
      <c r="CE4846" s="65">
        <v>24447</v>
      </c>
      <c r="CF4846" s="65">
        <v>3010.732</v>
      </c>
      <c r="CG4846" s="65">
        <v>4081.194</v>
      </c>
      <c r="CH4846" s="65">
        <v>3993.6950000000002</v>
      </c>
      <c r="CI4846" s="65">
        <v>5033.18</v>
      </c>
      <c r="CJ4846" s="65">
        <v>6587.1719999999996</v>
      </c>
      <c r="CK4846" s="65">
        <v>6559.509</v>
      </c>
      <c r="CL4846" s="65">
        <v>7409.0739999999996</v>
      </c>
      <c r="CM4846" s="65">
        <v>6138.2139999999999</v>
      </c>
      <c r="CN4846" s="65">
        <v>4819.7089999999998</v>
      </c>
      <c r="CO4846" s="65">
        <v>4454.9880000000003</v>
      </c>
      <c r="CP4846" s="65">
        <v>3521.9949999999999</v>
      </c>
      <c r="CQ4846" s="65">
        <v>2788.538</v>
      </c>
      <c r="CR4846" s="65">
        <v>0</v>
      </c>
      <c r="CS4846" s="65">
        <v>0</v>
      </c>
      <c r="CT4846" s="65">
        <v>511975</v>
      </c>
      <c r="CU4846" s="65">
        <v>511975</v>
      </c>
      <c r="CV4846" s="65">
        <v>58398</v>
      </c>
      <c r="CW4846" s="63">
        <v>2020</v>
      </c>
    </row>
    <row r="4847" spans="1:101" s="55" customFormat="1" hidden="1" x14ac:dyDescent="0.25">
      <c r="A4847" s="55" t="str">
        <f>_xlfn.CONCAT("Vintage",_xlfn.MAXIFS('Form 860'!AE:AE,'Form 860'!D:D,'Form 923'!D4847))</f>
        <v>Vintage2017</v>
      </c>
      <c r="B4847" t="str">
        <f>IF(COUNTIFS('Fuel &amp; Prime Mover Code Lookups'!G:G,S4847)=1,INDEX('Fuel &amp; Prime Mover Code Lookups'!J:J,MATCH(S4847,'Fuel &amp; Prime Mover Code Lookups'!G:G,0)),INDEX('Fuel &amp; Prime Mover Code Lookups'!J:J,MATCH(_xlfn.CONCAT(S4847,R4847),'Fuel &amp; Prime Mover Code Lookups'!I:I,0)))</f>
        <v>solar pv</v>
      </c>
      <c r="C4847" t="b">
        <f>INDEX('Fuel &amp; Prime Mover Code Lookups'!$N$15:$N$21,MATCH(Q4847,'Fuel &amp; Prime Mover Code Lookups'!$M$15:$M$21,0))</f>
        <v>1</v>
      </c>
      <c r="D4847" t="str">
        <f t="shared" si="75"/>
        <v>60247.10438.CA.PV</v>
      </c>
      <c r="E4847" s="63">
        <v>10438</v>
      </c>
      <c r="F4847" s="64" t="s">
        <v>20</v>
      </c>
      <c r="G4847" s="63" t="s">
        <v>501</v>
      </c>
      <c r="H4847" s="64" t="s">
        <v>4131</v>
      </c>
      <c r="I4847" s="64" t="s">
        <v>4132</v>
      </c>
      <c r="J4847" s="63">
        <v>60247</v>
      </c>
      <c r="K4847" s="64" t="s">
        <v>41</v>
      </c>
      <c r="L4847" s="64" t="s">
        <v>549</v>
      </c>
      <c r="M4847" s="64" t="s">
        <v>526</v>
      </c>
      <c r="N4847" s="64" t="s">
        <v>404</v>
      </c>
      <c r="O4847" s="63">
        <v>22</v>
      </c>
      <c r="P4847" s="63">
        <v>2</v>
      </c>
      <c r="Q4847" s="64" t="s">
        <v>27</v>
      </c>
      <c r="R4847" s="64" t="s">
        <v>50</v>
      </c>
      <c r="S4847" s="64" t="s">
        <v>70</v>
      </c>
      <c r="T4847" s="64" t="s">
        <v>70</v>
      </c>
      <c r="U4847" s="64" t="s">
        <v>550</v>
      </c>
      <c r="V4847" s="64" t="s">
        <v>506</v>
      </c>
      <c r="W4847" s="64" t="s">
        <v>404</v>
      </c>
      <c r="X4847" s="65">
        <v>0</v>
      </c>
      <c r="Y4847" s="65">
        <v>0</v>
      </c>
      <c r="Z4847" s="65">
        <v>0</v>
      </c>
      <c r="AA4847" s="65">
        <v>0</v>
      </c>
      <c r="AB4847" s="65">
        <v>0</v>
      </c>
      <c r="AC4847" s="65">
        <v>0</v>
      </c>
      <c r="AD4847" s="65">
        <v>0</v>
      </c>
      <c r="AE4847" s="65">
        <v>0</v>
      </c>
      <c r="AF4847" s="65">
        <v>0</v>
      </c>
      <c r="AG4847" s="65">
        <v>0</v>
      </c>
      <c r="AH4847" s="65">
        <v>0</v>
      </c>
      <c r="AI4847" s="65">
        <v>0</v>
      </c>
      <c r="AJ4847" s="65">
        <v>0</v>
      </c>
      <c r="AK4847" s="65">
        <v>0</v>
      </c>
      <c r="AL4847" s="65">
        <v>0</v>
      </c>
      <c r="AM4847" s="65">
        <v>0</v>
      </c>
      <c r="AN4847" s="65">
        <v>0</v>
      </c>
      <c r="AO4847" s="65">
        <v>0</v>
      </c>
      <c r="AP4847" s="65">
        <v>0</v>
      </c>
      <c r="AQ4847" s="65">
        <v>0</v>
      </c>
      <c r="AR4847" s="65">
        <v>0</v>
      </c>
      <c r="AS4847" s="65">
        <v>0</v>
      </c>
      <c r="AT4847" s="65">
        <v>0</v>
      </c>
      <c r="AU4847" s="65">
        <v>0</v>
      </c>
      <c r="AV4847" s="66">
        <v>0</v>
      </c>
      <c r="AW4847" s="66">
        <v>0</v>
      </c>
      <c r="AX4847" s="66">
        <v>0</v>
      </c>
      <c r="AY4847" s="66">
        <v>0</v>
      </c>
      <c r="AZ4847" s="66">
        <v>0</v>
      </c>
      <c r="BA4847" s="66">
        <v>0</v>
      </c>
      <c r="BB4847" s="66">
        <v>0</v>
      </c>
      <c r="BC4847" s="66">
        <v>0</v>
      </c>
      <c r="BD4847" s="66">
        <v>0</v>
      </c>
      <c r="BE4847" s="66">
        <v>0</v>
      </c>
      <c r="BF4847" s="66">
        <v>0</v>
      </c>
      <c r="BG4847" s="66">
        <v>0</v>
      </c>
      <c r="BH4847" s="65">
        <v>15272</v>
      </c>
      <c r="BI4847" s="65">
        <v>20702</v>
      </c>
      <c r="BJ4847" s="65">
        <v>20258</v>
      </c>
      <c r="BK4847" s="65">
        <v>25531</v>
      </c>
      <c r="BL4847" s="65">
        <v>33414</v>
      </c>
      <c r="BM4847" s="65">
        <v>33274</v>
      </c>
      <c r="BN4847" s="65">
        <v>37583</v>
      </c>
      <c r="BO4847" s="65">
        <v>31137</v>
      </c>
      <c r="BP4847" s="65">
        <v>24448</v>
      </c>
      <c r="BQ4847" s="65">
        <v>22598</v>
      </c>
      <c r="BR4847" s="65">
        <v>17866</v>
      </c>
      <c r="BS4847" s="65">
        <v>14145</v>
      </c>
      <c r="BT4847" s="65">
        <v>15272</v>
      </c>
      <c r="BU4847" s="65">
        <v>20702</v>
      </c>
      <c r="BV4847" s="65">
        <v>20258</v>
      </c>
      <c r="BW4847" s="65">
        <v>25531</v>
      </c>
      <c r="BX4847" s="65">
        <v>33414</v>
      </c>
      <c r="BY4847" s="65">
        <v>33274</v>
      </c>
      <c r="BZ4847" s="65">
        <v>37583</v>
      </c>
      <c r="CA4847" s="65">
        <v>31137</v>
      </c>
      <c r="CB4847" s="65">
        <v>24448</v>
      </c>
      <c r="CC4847" s="65">
        <v>22598</v>
      </c>
      <c r="CD4847" s="65">
        <v>17866</v>
      </c>
      <c r="CE4847" s="65">
        <v>14145</v>
      </c>
      <c r="CF4847" s="65">
        <v>1742.0050000000001</v>
      </c>
      <c r="CG4847" s="65">
        <v>2361.373</v>
      </c>
      <c r="CH4847" s="65">
        <v>2310.7469999999998</v>
      </c>
      <c r="CI4847" s="65">
        <v>2912.1909999999998</v>
      </c>
      <c r="CJ4847" s="65">
        <v>3811.328</v>
      </c>
      <c r="CK4847" s="65">
        <v>3795.3229999999999</v>
      </c>
      <c r="CL4847" s="65">
        <v>4286.88</v>
      </c>
      <c r="CM4847" s="65">
        <v>3551.5619999999999</v>
      </c>
      <c r="CN4847" s="65">
        <v>2788.6770000000001</v>
      </c>
      <c r="CO4847" s="65">
        <v>2577.6489999999999</v>
      </c>
      <c r="CP4847" s="65">
        <v>2037.8209999999999</v>
      </c>
      <c r="CQ4847" s="65">
        <v>1613.444</v>
      </c>
      <c r="CR4847" s="65">
        <v>0</v>
      </c>
      <c r="CS4847" s="65">
        <v>0</v>
      </c>
      <c r="CT4847" s="65">
        <v>296228</v>
      </c>
      <c r="CU4847" s="65">
        <v>296228</v>
      </c>
      <c r="CV4847" s="65">
        <v>33789</v>
      </c>
      <c r="CW4847" s="63">
        <v>2020</v>
      </c>
    </row>
    <row r="4848" spans="1:101" s="55" customFormat="1" hidden="1" x14ac:dyDescent="0.25">
      <c r="A4848" s="55" t="str">
        <f>_xlfn.CONCAT("Vintage",_xlfn.MAXIFS('Form 860'!AE:AE,'Form 860'!D:D,'Form 923'!D4848))</f>
        <v>Vintage1986</v>
      </c>
      <c r="B4848" t="str">
        <f>IF(COUNTIFS('Fuel &amp; Prime Mover Code Lookups'!G:G,S4848)=1,INDEX('Fuel &amp; Prime Mover Code Lookups'!J:J,MATCH(S4848,'Fuel &amp; Prime Mover Code Lookups'!G:G,0)),INDEX('Fuel &amp; Prime Mover Code Lookups'!J:J,MATCH(_xlfn.CONCAT(S4848,R4848),'Fuel &amp; Prime Mover Code Lookups'!I:I,0)))</f>
        <v>natural gas steam turbine</v>
      </c>
      <c r="C4848" t="b">
        <f>INDEX('Fuel &amp; Prime Mover Code Lookups'!$N$15:$N$21,MATCH(Q4848,'Fuel &amp; Prime Mover Code Lookups'!$M$15:$M$21,0))</f>
        <v>1</v>
      </c>
      <c r="D4848" t="str">
        <f t="shared" si="75"/>
        <v>55711.10439.CA.ST</v>
      </c>
      <c r="E4848" s="63">
        <v>10439</v>
      </c>
      <c r="F4848" s="64" t="s">
        <v>20</v>
      </c>
      <c r="G4848" s="63" t="s">
        <v>501</v>
      </c>
      <c r="H4848" s="64" t="s">
        <v>4133</v>
      </c>
      <c r="I4848" s="64" t="s">
        <v>4134</v>
      </c>
      <c r="J4848" s="63">
        <v>55711</v>
      </c>
      <c r="K4848" s="64" t="s">
        <v>41</v>
      </c>
      <c r="L4848" s="64" t="s">
        <v>549</v>
      </c>
      <c r="M4848" s="64" t="s">
        <v>526</v>
      </c>
      <c r="N4848" s="64" t="s">
        <v>404</v>
      </c>
      <c r="O4848" s="63">
        <v>22</v>
      </c>
      <c r="P4848" s="63">
        <v>2</v>
      </c>
      <c r="Q4848" s="64" t="s">
        <v>27</v>
      </c>
      <c r="R4848" s="64" t="s">
        <v>22</v>
      </c>
      <c r="S4848" s="64" t="s">
        <v>60</v>
      </c>
      <c r="T4848" s="64" t="s">
        <v>60</v>
      </c>
      <c r="U4848" s="64" t="s">
        <v>550</v>
      </c>
      <c r="V4848" s="64" t="s">
        <v>516</v>
      </c>
      <c r="W4848" s="64" t="s">
        <v>517</v>
      </c>
      <c r="X4848" s="65">
        <v>0</v>
      </c>
      <c r="Y4848" s="65">
        <v>0</v>
      </c>
      <c r="Z4848" s="65">
        <v>0</v>
      </c>
      <c r="AA4848" s="65">
        <v>0</v>
      </c>
      <c r="AB4848" s="65">
        <v>0</v>
      </c>
      <c r="AC4848" s="65">
        <v>0</v>
      </c>
      <c r="AD4848" s="65">
        <v>0</v>
      </c>
      <c r="AE4848" s="65">
        <v>0</v>
      </c>
      <c r="AF4848" s="65">
        <v>0</v>
      </c>
      <c r="AG4848" s="65">
        <v>0</v>
      </c>
      <c r="AH4848" s="65">
        <v>0</v>
      </c>
      <c r="AI4848" s="65">
        <v>0</v>
      </c>
      <c r="AJ4848" s="65">
        <v>0</v>
      </c>
      <c r="AK4848" s="65">
        <v>0</v>
      </c>
      <c r="AL4848" s="65">
        <v>0</v>
      </c>
      <c r="AM4848" s="65">
        <v>0</v>
      </c>
      <c r="AN4848" s="65">
        <v>0</v>
      </c>
      <c r="AO4848" s="65">
        <v>0</v>
      </c>
      <c r="AP4848" s="65">
        <v>0</v>
      </c>
      <c r="AQ4848" s="65">
        <v>0</v>
      </c>
      <c r="AR4848" s="65">
        <v>0</v>
      </c>
      <c r="AS4848" s="65">
        <v>0</v>
      </c>
      <c r="AT4848" s="65">
        <v>0</v>
      </c>
      <c r="AU4848" s="65">
        <v>0</v>
      </c>
      <c r="AV4848" s="66">
        <v>0</v>
      </c>
      <c r="AW4848" s="66">
        <v>0</v>
      </c>
      <c r="AX4848" s="66">
        <v>0</v>
      </c>
      <c r="AY4848" s="66">
        <v>0</v>
      </c>
      <c r="AZ4848" s="66">
        <v>0</v>
      </c>
      <c r="BA4848" s="66">
        <v>0</v>
      </c>
      <c r="BB4848" s="66">
        <v>0</v>
      </c>
      <c r="BC4848" s="66">
        <v>0</v>
      </c>
      <c r="BD4848" s="66">
        <v>0</v>
      </c>
      <c r="BE4848" s="66">
        <v>0</v>
      </c>
      <c r="BF4848" s="66">
        <v>0</v>
      </c>
      <c r="BG4848" s="66">
        <v>0</v>
      </c>
      <c r="BH4848" s="65">
        <v>0</v>
      </c>
      <c r="BI4848" s="65">
        <v>0</v>
      </c>
      <c r="BJ4848" s="65">
        <v>0</v>
      </c>
      <c r="BK4848" s="65">
        <v>0</v>
      </c>
      <c r="BL4848" s="65">
        <v>0</v>
      </c>
      <c r="BM4848" s="65">
        <v>0</v>
      </c>
      <c r="BN4848" s="65">
        <v>0</v>
      </c>
      <c r="BO4848" s="65">
        <v>0</v>
      </c>
      <c r="BP4848" s="65">
        <v>0</v>
      </c>
      <c r="BQ4848" s="65">
        <v>0</v>
      </c>
      <c r="BR4848" s="65">
        <v>0</v>
      </c>
      <c r="BS4848" s="65">
        <v>0</v>
      </c>
      <c r="BT4848" s="65">
        <v>0</v>
      </c>
      <c r="BU4848" s="65">
        <v>0</v>
      </c>
      <c r="BV4848" s="65">
        <v>0</v>
      </c>
      <c r="BW4848" s="65">
        <v>0</v>
      </c>
      <c r="BX4848" s="65">
        <v>0</v>
      </c>
      <c r="BY4848" s="65">
        <v>0</v>
      </c>
      <c r="BZ4848" s="65">
        <v>0</v>
      </c>
      <c r="CA4848" s="65">
        <v>0</v>
      </c>
      <c r="CB4848" s="65">
        <v>0</v>
      </c>
      <c r="CC4848" s="65">
        <v>0</v>
      </c>
      <c r="CD4848" s="65">
        <v>0</v>
      </c>
      <c r="CE4848" s="65">
        <v>0</v>
      </c>
      <c r="CF4848" s="65">
        <v>0</v>
      </c>
      <c r="CG4848" s="65">
        <v>0</v>
      </c>
      <c r="CH4848" s="65">
        <v>0</v>
      </c>
      <c r="CI4848" s="65">
        <v>0</v>
      </c>
      <c r="CJ4848" s="65">
        <v>0</v>
      </c>
      <c r="CK4848" s="65">
        <v>0</v>
      </c>
      <c r="CL4848" s="65">
        <v>0</v>
      </c>
      <c r="CM4848" s="65">
        <v>0</v>
      </c>
      <c r="CN4848" s="65">
        <v>0</v>
      </c>
      <c r="CO4848" s="65">
        <v>0</v>
      </c>
      <c r="CP4848" s="65">
        <v>0</v>
      </c>
      <c r="CQ4848" s="65">
        <v>0</v>
      </c>
      <c r="CR4848" s="65">
        <v>0</v>
      </c>
      <c r="CS4848" s="65">
        <v>0</v>
      </c>
      <c r="CT4848" s="65">
        <v>0</v>
      </c>
      <c r="CU4848" s="65">
        <v>0</v>
      </c>
      <c r="CV4848" s="65">
        <v>0</v>
      </c>
      <c r="CW4848" s="63">
        <v>2020</v>
      </c>
    </row>
    <row r="4849" spans="1:101" s="55" customFormat="1" hidden="1" x14ac:dyDescent="0.25">
      <c r="A4849" s="55" t="str">
        <f>_xlfn.CONCAT("Vintage",_xlfn.MAXIFS('Form 860'!AE:AE,'Form 860'!D:D,'Form 923'!D4849))</f>
        <v>Vintage1986</v>
      </c>
      <c r="B4849" t="str">
        <f>IF(COUNTIFS('Fuel &amp; Prime Mover Code Lookups'!G:G,S4849)=1,INDEX('Fuel &amp; Prime Mover Code Lookups'!J:J,MATCH(S4849,'Fuel &amp; Prime Mover Code Lookups'!G:G,0)),INDEX('Fuel &amp; Prime Mover Code Lookups'!J:J,MATCH(_xlfn.CONCAT(S4849,R4849),'Fuel &amp; Prime Mover Code Lookups'!I:I,0)))</f>
        <v>solar thermal</v>
      </c>
      <c r="C4849" t="b">
        <f>INDEX('Fuel &amp; Prime Mover Code Lookups'!$N$15:$N$21,MATCH(Q4849,'Fuel &amp; Prime Mover Code Lookups'!$M$15:$M$21,0))</f>
        <v>1</v>
      </c>
      <c r="D4849" t="str">
        <f t="shared" si="75"/>
        <v>55711.10439.CA.ST</v>
      </c>
      <c r="E4849" s="63">
        <v>10439</v>
      </c>
      <c r="F4849" s="64" t="s">
        <v>20</v>
      </c>
      <c r="G4849" s="63" t="s">
        <v>501</v>
      </c>
      <c r="H4849" s="64" t="s">
        <v>4133</v>
      </c>
      <c r="I4849" s="64" t="s">
        <v>4134</v>
      </c>
      <c r="J4849" s="63">
        <v>55711</v>
      </c>
      <c r="K4849" s="64" t="s">
        <v>41</v>
      </c>
      <c r="L4849" s="64" t="s">
        <v>549</v>
      </c>
      <c r="M4849" s="64" t="s">
        <v>526</v>
      </c>
      <c r="N4849" s="64" t="s">
        <v>404</v>
      </c>
      <c r="O4849" s="63">
        <v>22</v>
      </c>
      <c r="P4849" s="63">
        <v>2</v>
      </c>
      <c r="Q4849" s="64" t="s">
        <v>27</v>
      </c>
      <c r="R4849" s="64" t="s">
        <v>22</v>
      </c>
      <c r="S4849" s="64" t="s">
        <v>70</v>
      </c>
      <c r="T4849" s="64" t="s">
        <v>70</v>
      </c>
      <c r="U4849" s="64" t="s">
        <v>550</v>
      </c>
      <c r="V4849" s="64" t="s">
        <v>516</v>
      </c>
      <c r="W4849" s="64" t="s">
        <v>404</v>
      </c>
      <c r="X4849" s="65">
        <v>0</v>
      </c>
      <c r="Y4849" s="65">
        <v>0</v>
      </c>
      <c r="Z4849" s="65">
        <v>0</v>
      </c>
      <c r="AA4849" s="65">
        <v>0</v>
      </c>
      <c r="AB4849" s="65">
        <v>0</v>
      </c>
      <c r="AC4849" s="65">
        <v>0</v>
      </c>
      <c r="AD4849" s="65">
        <v>0</v>
      </c>
      <c r="AE4849" s="65">
        <v>0</v>
      </c>
      <c r="AF4849" s="65">
        <v>0</v>
      </c>
      <c r="AG4849" s="65">
        <v>0</v>
      </c>
      <c r="AH4849" s="65">
        <v>0</v>
      </c>
      <c r="AI4849" s="65">
        <v>0</v>
      </c>
      <c r="AJ4849" s="65">
        <v>0</v>
      </c>
      <c r="AK4849" s="65">
        <v>0</v>
      </c>
      <c r="AL4849" s="65">
        <v>0</v>
      </c>
      <c r="AM4849" s="65">
        <v>0</v>
      </c>
      <c r="AN4849" s="65">
        <v>0</v>
      </c>
      <c r="AO4849" s="65">
        <v>0</v>
      </c>
      <c r="AP4849" s="65">
        <v>0</v>
      </c>
      <c r="AQ4849" s="65">
        <v>0</v>
      </c>
      <c r="AR4849" s="65">
        <v>0</v>
      </c>
      <c r="AS4849" s="65">
        <v>0</v>
      </c>
      <c r="AT4849" s="65">
        <v>0</v>
      </c>
      <c r="AU4849" s="65">
        <v>0</v>
      </c>
      <c r="AV4849" s="66">
        <v>0</v>
      </c>
      <c r="AW4849" s="66">
        <v>0</v>
      </c>
      <c r="AX4849" s="66">
        <v>0</v>
      </c>
      <c r="AY4849" s="66">
        <v>0</v>
      </c>
      <c r="AZ4849" s="66">
        <v>0</v>
      </c>
      <c r="BA4849" s="66">
        <v>0</v>
      </c>
      <c r="BB4849" s="66">
        <v>0</v>
      </c>
      <c r="BC4849" s="66">
        <v>0</v>
      </c>
      <c r="BD4849" s="66">
        <v>0</v>
      </c>
      <c r="BE4849" s="66">
        <v>0</v>
      </c>
      <c r="BF4849" s="66">
        <v>0</v>
      </c>
      <c r="BG4849" s="66">
        <v>0</v>
      </c>
      <c r="BH4849" s="65">
        <v>0</v>
      </c>
      <c r="BI4849" s="65">
        <v>0</v>
      </c>
      <c r="BJ4849" s="65">
        <v>0</v>
      </c>
      <c r="BK4849" s="65">
        <v>0</v>
      </c>
      <c r="BL4849" s="65">
        <v>0</v>
      </c>
      <c r="BM4849" s="65">
        <v>0</v>
      </c>
      <c r="BN4849" s="65">
        <v>0</v>
      </c>
      <c r="BO4849" s="65">
        <v>0</v>
      </c>
      <c r="BP4849" s="65">
        <v>0</v>
      </c>
      <c r="BQ4849" s="65">
        <v>0</v>
      </c>
      <c r="BR4849" s="65">
        <v>0</v>
      </c>
      <c r="BS4849" s="65">
        <v>0</v>
      </c>
      <c r="BT4849" s="65">
        <v>0</v>
      </c>
      <c r="BU4849" s="65">
        <v>0</v>
      </c>
      <c r="BV4849" s="65">
        <v>0</v>
      </c>
      <c r="BW4849" s="65">
        <v>0</v>
      </c>
      <c r="BX4849" s="65">
        <v>0</v>
      </c>
      <c r="BY4849" s="65">
        <v>0</v>
      </c>
      <c r="BZ4849" s="65">
        <v>0</v>
      </c>
      <c r="CA4849" s="65">
        <v>0</v>
      </c>
      <c r="CB4849" s="65">
        <v>0</v>
      </c>
      <c r="CC4849" s="65">
        <v>0</v>
      </c>
      <c r="CD4849" s="65">
        <v>0</v>
      </c>
      <c r="CE4849" s="65">
        <v>0</v>
      </c>
      <c r="CF4849" s="65">
        <v>0</v>
      </c>
      <c r="CG4849" s="65">
        <v>0</v>
      </c>
      <c r="CH4849" s="65">
        <v>0</v>
      </c>
      <c r="CI4849" s="65">
        <v>0</v>
      </c>
      <c r="CJ4849" s="65">
        <v>0</v>
      </c>
      <c r="CK4849" s="65">
        <v>0</v>
      </c>
      <c r="CL4849" s="65">
        <v>0</v>
      </c>
      <c r="CM4849" s="65">
        <v>0</v>
      </c>
      <c r="CN4849" s="65">
        <v>0</v>
      </c>
      <c r="CO4849" s="65">
        <v>0</v>
      </c>
      <c r="CP4849" s="65">
        <v>0</v>
      </c>
      <c r="CQ4849" s="65">
        <v>0</v>
      </c>
      <c r="CR4849" s="65">
        <v>0</v>
      </c>
      <c r="CS4849" s="65">
        <v>0</v>
      </c>
      <c r="CT4849" s="65">
        <v>0</v>
      </c>
      <c r="CU4849" s="65">
        <v>0</v>
      </c>
      <c r="CV4849" s="65">
        <v>0</v>
      </c>
      <c r="CW4849" s="63">
        <v>2020</v>
      </c>
    </row>
    <row r="4850" spans="1:101" s="55" customFormat="1" hidden="1" x14ac:dyDescent="0.25">
      <c r="A4850" s="55" t="str">
        <f>_xlfn.CONCAT("Vintage",_xlfn.MAXIFS('Form 860'!AE:AE,'Form 860'!D:D,'Form 923'!D4850))</f>
        <v>Vintage1986</v>
      </c>
      <c r="B4850" t="str">
        <f>IF(COUNTIFS('Fuel &amp; Prime Mover Code Lookups'!G:G,S4850)=1,INDEX('Fuel &amp; Prime Mover Code Lookups'!J:J,MATCH(S4850,'Fuel &amp; Prime Mover Code Lookups'!G:G,0)),INDEX('Fuel &amp; Prime Mover Code Lookups'!J:J,MATCH(_xlfn.CONCAT(S4850,R4850),'Fuel &amp; Prime Mover Code Lookups'!I:I,0)))</f>
        <v>natural gas steam turbine</v>
      </c>
      <c r="C4850" t="b">
        <f>INDEX('Fuel &amp; Prime Mover Code Lookups'!$N$15:$N$21,MATCH(Q4850,'Fuel &amp; Prime Mover Code Lookups'!$M$15:$M$21,0))</f>
        <v>1</v>
      </c>
      <c r="D4850" t="str">
        <f t="shared" si="75"/>
        <v>55711.10440.CA.ST</v>
      </c>
      <c r="E4850" s="63">
        <v>10440</v>
      </c>
      <c r="F4850" s="64" t="s">
        <v>20</v>
      </c>
      <c r="G4850" s="63" t="s">
        <v>501</v>
      </c>
      <c r="H4850" s="64" t="s">
        <v>4135</v>
      </c>
      <c r="I4850" s="64" t="s">
        <v>4134</v>
      </c>
      <c r="J4850" s="63">
        <v>55711</v>
      </c>
      <c r="K4850" s="64" t="s">
        <v>41</v>
      </c>
      <c r="L4850" s="64" t="s">
        <v>549</v>
      </c>
      <c r="M4850" s="64" t="s">
        <v>526</v>
      </c>
      <c r="N4850" s="64" t="s">
        <v>404</v>
      </c>
      <c r="O4850" s="63">
        <v>22</v>
      </c>
      <c r="P4850" s="63">
        <v>2</v>
      </c>
      <c r="Q4850" s="64" t="s">
        <v>27</v>
      </c>
      <c r="R4850" s="64" t="s">
        <v>22</v>
      </c>
      <c r="S4850" s="64" t="s">
        <v>60</v>
      </c>
      <c r="T4850" s="64" t="s">
        <v>60</v>
      </c>
      <c r="U4850" s="64" t="s">
        <v>550</v>
      </c>
      <c r="V4850" s="64" t="s">
        <v>516</v>
      </c>
      <c r="W4850" s="64" t="s">
        <v>517</v>
      </c>
      <c r="X4850" s="65">
        <v>0</v>
      </c>
      <c r="Y4850" s="65">
        <v>0</v>
      </c>
      <c r="Z4850" s="65">
        <v>0</v>
      </c>
      <c r="AA4850" s="65">
        <v>0</v>
      </c>
      <c r="AB4850" s="65">
        <v>0</v>
      </c>
      <c r="AC4850" s="65">
        <v>0</v>
      </c>
      <c r="AD4850" s="65">
        <v>0</v>
      </c>
      <c r="AE4850" s="65">
        <v>0</v>
      </c>
      <c r="AF4850" s="65">
        <v>0</v>
      </c>
      <c r="AG4850" s="65">
        <v>0</v>
      </c>
      <c r="AH4850" s="65">
        <v>0</v>
      </c>
      <c r="AI4850" s="65">
        <v>0</v>
      </c>
      <c r="AJ4850" s="65">
        <v>0</v>
      </c>
      <c r="AK4850" s="65">
        <v>0</v>
      </c>
      <c r="AL4850" s="65">
        <v>0</v>
      </c>
      <c r="AM4850" s="65">
        <v>0</v>
      </c>
      <c r="AN4850" s="65">
        <v>0</v>
      </c>
      <c r="AO4850" s="65">
        <v>0</v>
      </c>
      <c r="AP4850" s="65">
        <v>0</v>
      </c>
      <c r="AQ4850" s="65">
        <v>0</v>
      </c>
      <c r="AR4850" s="65">
        <v>0</v>
      </c>
      <c r="AS4850" s="65">
        <v>0</v>
      </c>
      <c r="AT4850" s="65">
        <v>0</v>
      </c>
      <c r="AU4850" s="65">
        <v>0</v>
      </c>
      <c r="AV4850" s="66">
        <v>0</v>
      </c>
      <c r="AW4850" s="66">
        <v>0</v>
      </c>
      <c r="AX4850" s="66">
        <v>0</v>
      </c>
      <c r="AY4850" s="66">
        <v>0</v>
      </c>
      <c r="AZ4850" s="66">
        <v>0</v>
      </c>
      <c r="BA4850" s="66">
        <v>0</v>
      </c>
      <c r="BB4850" s="66">
        <v>0</v>
      </c>
      <c r="BC4850" s="66">
        <v>0</v>
      </c>
      <c r="BD4850" s="66">
        <v>0</v>
      </c>
      <c r="BE4850" s="66">
        <v>0</v>
      </c>
      <c r="BF4850" s="66">
        <v>0</v>
      </c>
      <c r="BG4850" s="66">
        <v>0</v>
      </c>
      <c r="BH4850" s="65">
        <v>0</v>
      </c>
      <c r="BI4850" s="65">
        <v>0</v>
      </c>
      <c r="BJ4850" s="65">
        <v>0</v>
      </c>
      <c r="BK4850" s="65">
        <v>0</v>
      </c>
      <c r="BL4850" s="65">
        <v>0</v>
      </c>
      <c r="BM4850" s="65">
        <v>0</v>
      </c>
      <c r="BN4850" s="65">
        <v>0</v>
      </c>
      <c r="BO4850" s="65">
        <v>0</v>
      </c>
      <c r="BP4850" s="65">
        <v>0</v>
      </c>
      <c r="BQ4850" s="65">
        <v>0</v>
      </c>
      <c r="BR4850" s="65">
        <v>0</v>
      </c>
      <c r="BS4850" s="65">
        <v>0</v>
      </c>
      <c r="BT4850" s="65">
        <v>0</v>
      </c>
      <c r="BU4850" s="65">
        <v>0</v>
      </c>
      <c r="BV4850" s="65">
        <v>0</v>
      </c>
      <c r="BW4850" s="65">
        <v>0</v>
      </c>
      <c r="BX4850" s="65">
        <v>0</v>
      </c>
      <c r="BY4850" s="65">
        <v>0</v>
      </c>
      <c r="BZ4850" s="65">
        <v>0</v>
      </c>
      <c r="CA4850" s="65">
        <v>0</v>
      </c>
      <c r="CB4850" s="65">
        <v>0</v>
      </c>
      <c r="CC4850" s="65">
        <v>0</v>
      </c>
      <c r="CD4850" s="65">
        <v>0</v>
      </c>
      <c r="CE4850" s="65">
        <v>0</v>
      </c>
      <c r="CF4850" s="65">
        <v>0</v>
      </c>
      <c r="CG4850" s="65">
        <v>0</v>
      </c>
      <c r="CH4850" s="65">
        <v>0</v>
      </c>
      <c r="CI4850" s="65">
        <v>0</v>
      </c>
      <c r="CJ4850" s="65">
        <v>0</v>
      </c>
      <c r="CK4850" s="65">
        <v>0</v>
      </c>
      <c r="CL4850" s="65">
        <v>0</v>
      </c>
      <c r="CM4850" s="65">
        <v>0</v>
      </c>
      <c r="CN4850" s="65">
        <v>0</v>
      </c>
      <c r="CO4850" s="65">
        <v>0</v>
      </c>
      <c r="CP4850" s="65">
        <v>0</v>
      </c>
      <c r="CQ4850" s="65">
        <v>0</v>
      </c>
      <c r="CR4850" s="65">
        <v>0</v>
      </c>
      <c r="CS4850" s="65">
        <v>0</v>
      </c>
      <c r="CT4850" s="65">
        <v>0</v>
      </c>
      <c r="CU4850" s="65">
        <v>0</v>
      </c>
      <c r="CV4850" s="65">
        <v>0</v>
      </c>
      <c r="CW4850" s="63">
        <v>2020</v>
      </c>
    </row>
    <row r="4851" spans="1:101" s="55" customFormat="1" hidden="1" x14ac:dyDescent="0.25">
      <c r="A4851" s="55" t="str">
        <f>_xlfn.CONCAT("Vintage",_xlfn.MAXIFS('Form 860'!AE:AE,'Form 860'!D:D,'Form 923'!D4851))</f>
        <v>Vintage1986</v>
      </c>
      <c r="B4851" t="str">
        <f>IF(COUNTIFS('Fuel &amp; Prime Mover Code Lookups'!G:G,S4851)=1,INDEX('Fuel &amp; Prime Mover Code Lookups'!J:J,MATCH(S4851,'Fuel &amp; Prime Mover Code Lookups'!G:G,0)),INDEX('Fuel &amp; Prime Mover Code Lookups'!J:J,MATCH(_xlfn.CONCAT(S4851,R4851),'Fuel &amp; Prime Mover Code Lookups'!I:I,0)))</f>
        <v>solar thermal</v>
      </c>
      <c r="C4851" t="b">
        <f>INDEX('Fuel &amp; Prime Mover Code Lookups'!$N$15:$N$21,MATCH(Q4851,'Fuel &amp; Prime Mover Code Lookups'!$M$15:$M$21,0))</f>
        <v>1</v>
      </c>
      <c r="D4851" t="str">
        <f t="shared" si="75"/>
        <v>55711.10440.CA.ST</v>
      </c>
      <c r="E4851" s="63">
        <v>10440</v>
      </c>
      <c r="F4851" s="64" t="s">
        <v>20</v>
      </c>
      <c r="G4851" s="63" t="s">
        <v>501</v>
      </c>
      <c r="H4851" s="64" t="s">
        <v>4135</v>
      </c>
      <c r="I4851" s="64" t="s">
        <v>4134</v>
      </c>
      <c r="J4851" s="63">
        <v>55711</v>
      </c>
      <c r="K4851" s="64" t="s">
        <v>41</v>
      </c>
      <c r="L4851" s="64" t="s">
        <v>549</v>
      </c>
      <c r="M4851" s="64" t="s">
        <v>526</v>
      </c>
      <c r="N4851" s="64" t="s">
        <v>404</v>
      </c>
      <c r="O4851" s="63">
        <v>22</v>
      </c>
      <c r="P4851" s="63">
        <v>2</v>
      </c>
      <c r="Q4851" s="64" t="s">
        <v>27</v>
      </c>
      <c r="R4851" s="64" t="s">
        <v>22</v>
      </c>
      <c r="S4851" s="64" t="s">
        <v>70</v>
      </c>
      <c r="T4851" s="64" t="s">
        <v>70</v>
      </c>
      <c r="U4851" s="64" t="s">
        <v>550</v>
      </c>
      <c r="V4851" s="64" t="s">
        <v>516</v>
      </c>
      <c r="W4851" s="64" t="s">
        <v>404</v>
      </c>
      <c r="X4851" s="65">
        <v>0</v>
      </c>
      <c r="Y4851" s="65">
        <v>0</v>
      </c>
      <c r="Z4851" s="65">
        <v>0</v>
      </c>
      <c r="AA4851" s="65">
        <v>0</v>
      </c>
      <c r="AB4851" s="65">
        <v>0</v>
      </c>
      <c r="AC4851" s="65">
        <v>0</v>
      </c>
      <c r="AD4851" s="65">
        <v>0</v>
      </c>
      <c r="AE4851" s="65">
        <v>0</v>
      </c>
      <c r="AF4851" s="65">
        <v>0</v>
      </c>
      <c r="AG4851" s="65">
        <v>0</v>
      </c>
      <c r="AH4851" s="65">
        <v>0</v>
      </c>
      <c r="AI4851" s="65">
        <v>0</v>
      </c>
      <c r="AJ4851" s="65">
        <v>0</v>
      </c>
      <c r="AK4851" s="65">
        <v>0</v>
      </c>
      <c r="AL4851" s="65">
        <v>0</v>
      </c>
      <c r="AM4851" s="65">
        <v>0</v>
      </c>
      <c r="AN4851" s="65">
        <v>0</v>
      </c>
      <c r="AO4851" s="65">
        <v>0</v>
      </c>
      <c r="AP4851" s="65">
        <v>0</v>
      </c>
      <c r="AQ4851" s="65">
        <v>0</v>
      </c>
      <c r="AR4851" s="65">
        <v>0</v>
      </c>
      <c r="AS4851" s="65">
        <v>0</v>
      </c>
      <c r="AT4851" s="65">
        <v>0</v>
      </c>
      <c r="AU4851" s="65">
        <v>0</v>
      </c>
      <c r="AV4851" s="66">
        <v>0</v>
      </c>
      <c r="AW4851" s="66">
        <v>0</v>
      </c>
      <c r="AX4851" s="66">
        <v>0</v>
      </c>
      <c r="AY4851" s="66">
        <v>0</v>
      </c>
      <c r="AZ4851" s="66">
        <v>0</v>
      </c>
      <c r="BA4851" s="66">
        <v>0</v>
      </c>
      <c r="BB4851" s="66">
        <v>0</v>
      </c>
      <c r="BC4851" s="66">
        <v>0</v>
      </c>
      <c r="BD4851" s="66">
        <v>0</v>
      </c>
      <c r="BE4851" s="66">
        <v>0</v>
      </c>
      <c r="BF4851" s="66">
        <v>0</v>
      </c>
      <c r="BG4851" s="66">
        <v>0</v>
      </c>
      <c r="BH4851" s="65">
        <v>0</v>
      </c>
      <c r="BI4851" s="65">
        <v>0</v>
      </c>
      <c r="BJ4851" s="65">
        <v>0</v>
      </c>
      <c r="BK4851" s="65">
        <v>0</v>
      </c>
      <c r="BL4851" s="65">
        <v>0</v>
      </c>
      <c r="BM4851" s="65">
        <v>0</v>
      </c>
      <c r="BN4851" s="65">
        <v>0</v>
      </c>
      <c r="BO4851" s="65">
        <v>0</v>
      </c>
      <c r="BP4851" s="65">
        <v>0</v>
      </c>
      <c r="BQ4851" s="65">
        <v>0</v>
      </c>
      <c r="BR4851" s="65">
        <v>0</v>
      </c>
      <c r="BS4851" s="65">
        <v>0</v>
      </c>
      <c r="BT4851" s="65">
        <v>0</v>
      </c>
      <c r="BU4851" s="65">
        <v>0</v>
      </c>
      <c r="BV4851" s="65">
        <v>0</v>
      </c>
      <c r="BW4851" s="65">
        <v>0</v>
      </c>
      <c r="BX4851" s="65">
        <v>0</v>
      </c>
      <c r="BY4851" s="65">
        <v>0</v>
      </c>
      <c r="BZ4851" s="65">
        <v>0</v>
      </c>
      <c r="CA4851" s="65">
        <v>0</v>
      </c>
      <c r="CB4851" s="65">
        <v>0</v>
      </c>
      <c r="CC4851" s="65">
        <v>0</v>
      </c>
      <c r="CD4851" s="65">
        <v>0</v>
      </c>
      <c r="CE4851" s="65">
        <v>0</v>
      </c>
      <c r="CF4851" s="65">
        <v>0</v>
      </c>
      <c r="CG4851" s="65">
        <v>0</v>
      </c>
      <c r="CH4851" s="65">
        <v>0</v>
      </c>
      <c r="CI4851" s="65">
        <v>0</v>
      </c>
      <c r="CJ4851" s="65">
        <v>0</v>
      </c>
      <c r="CK4851" s="65">
        <v>0</v>
      </c>
      <c r="CL4851" s="65">
        <v>0</v>
      </c>
      <c r="CM4851" s="65">
        <v>0</v>
      </c>
      <c r="CN4851" s="65">
        <v>0</v>
      </c>
      <c r="CO4851" s="65">
        <v>0</v>
      </c>
      <c r="CP4851" s="65">
        <v>0</v>
      </c>
      <c r="CQ4851" s="65">
        <v>0</v>
      </c>
      <c r="CR4851" s="65">
        <v>0</v>
      </c>
      <c r="CS4851" s="65">
        <v>0</v>
      </c>
      <c r="CT4851" s="65">
        <v>0</v>
      </c>
      <c r="CU4851" s="65">
        <v>0</v>
      </c>
      <c r="CV4851" s="65">
        <v>0</v>
      </c>
      <c r="CW4851" s="63">
        <v>2020</v>
      </c>
    </row>
    <row r="4852" spans="1:101" s="55" customFormat="1" hidden="1" x14ac:dyDescent="0.25">
      <c r="A4852" s="55" t="str">
        <f>_xlfn.CONCAT("Vintage",_xlfn.MAXIFS('Form 860'!AE:AE,'Form 860'!D:D,'Form 923'!D4852))</f>
        <v>Vintage1987</v>
      </c>
      <c r="B4852" t="str">
        <f>IF(COUNTIFS('Fuel &amp; Prime Mover Code Lookups'!G:G,S4852)=1,INDEX('Fuel &amp; Prime Mover Code Lookups'!J:J,MATCH(S4852,'Fuel &amp; Prime Mover Code Lookups'!G:G,0)),INDEX('Fuel &amp; Prime Mover Code Lookups'!J:J,MATCH(_xlfn.CONCAT(S4852,R4852),'Fuel &amp; Prime Mover Code Lookups'!I:I,0)))</f>
        <v>natural gas steam turbine</v>
      </c>
      <c r="C4852" t="b">
        <f>INDEX('Fuel &amp; Prime Mover Code Lookups'!$N$15:$N$21,MATCH(Q4852,'Fuel &amp; Prime Mover Code Lookups'!$M$15:$M$21,0))</f>
        <v>1</v>
      </c>
      <c r="D4852" t="str">
        <f t="shared" si="75"/>
        <v>55711.10441.CA.ST</v>
      </c>
      <c r="E4852" s="63">
        <v>10441</v>
      </c>
      <c r="F4852" s="64" t="s">
        <v>20</v>
      </c>
      <c r="G4852" s="63" t="s">
        <v>501</v>
      </c>
      <c r="H4852" s="64" t="s">
        <v>4136</v>
      </c>
      <c r="I4852" s="64" t="s">
        <v>4134</v>
      </c>
      <c r="J4852" s="63">
        <v>55711</v>
      </c>
      <c r="K4852" s="64" t="s">
        <v>41</v>
      </c>
      <c r="L4852" s="64" t="s">
        <v>549</v>
      </c>
      <c r="M4852" s="64" t="s">
        <v>526</v>
      </c>
      <c r="N4852" s="64" t="s">
        <v>404</v>
      </c>
      <c r="O4852" s="63">
        <v>22</v>
      </c>
      <c r="P4852" s="63">
        <v>2</v>
      </c>
      <c r="Q4852" s="64" t="s">
        <v>27</v>
      </c>
      <c r="R4852" s="64" t="s">
        <v>22</v>
      </c>
      <c r="S4852" s="64" t="s">
        <v>60</v>
      </c>
      <c r="T4852" s="64" t="s">
        <v>60</v>
      </c>
      <c r="U4852" s="64" t="s">
        <v>550</v>
      </c>
      <c r="V4852" s="64" t="s">
        <v>516</v>
      </c>
      <c r="W4852" s="64" t="s">
        <v>517</v>
      </c>
      <c r="X4852" s="65">
        <v>0</v>
      </c>
      <c r="Y4852" s="65">
        <v>0</v>
      </c>
      <c r="Z4852" s="65">
        <v>0</v>
      </c>
      <c r="AA4852" s="65">
        <v>0</v>
      </c>
      <c r="AB4852" s="65">
        <v>0</v>
      </c>
      <c r="AC4852" s="65">
        <v>0</v>
      </c>
      <c r="AD4852" s="65">
        <v>0</v>
      </c>
      <c r="AE4852" s="65">
        <v>0</v>
      </c>
      <c r="AF4852" s="65">
        <v>0</v>
      </c>
      <c r="AG4852" s="65">
        <v>0</v>
      </c>
      <c r="AH4852" s="65">
        <v>0</v>
      </c>
      <c r="AI4852" s="65">
        <v>0</v>
      </c>
      <c r="AJ4852" s="65">
        <v>0</v>
      </c>
      <c r="AK4852" s="65">
        <v>0</v>
      </c>
      <c r="AL4852" s="65">
        <v>0</v>
      </c>
      <c r="AM4852" s="65">
        <v>0</v>
      </c>
      <c r="AN4852" s="65">
        <v>0</v>
      </c>
      <c r="AO4852" s="65">
        <v>0</v>
      </c>
      <c r="AP4852" s="65">
        <v>0</v>
      </c>
      <c r="AQ4852" s="65">
        <v>0</v>
      </c>
      <c r="AR4852" s="65">
        <v>0</v>
      </c>
      <c r="AS4852" s="65">
        <v>0</v>
      </c>
      <c r="AT4852" s="65">
        <v>0</v>
      </c>
      <c r="AU4852" s="65">
        <v>0</v>
      </c>
      <c r="AV4852" s="66">
        <v>0</v>
      </c>
      <c r="AW4852" s="66">
        <v>0</v>
      </c>
      <c r="AX4852" s="66">
        <v>0</v>
      </c>
      <c r="AY4852" s="66">
        <v>0</v>
      </c>
      <c r="AZ4852" s="66">
        <v>0</v>
      </c>
      <c r="BA4852" s="66">
        <v>0</v>
      </c>
      <c r="BB4852" s="66">
        <v>0</v>
      </c>
      <c r="BC4852" s="66">
        <v>0</v>
      </c>
      <c r="BD4852" s="66">
        <v>0</v>
      </c>
      <c r="BE4852" s="66">
        <v>0</v>
      </c>
      <c r="BF4852" s="66">
        <v>0</v>
      </c>
      <c r="BG4852" s="66">
        <v>0</v>
      </c>
      <c r="BH4852" s="65">
        <v>0</v>
      </c>
      <c r="BI4852" s="65">
        <v>0</v>
      </c>
      <c r="BJ4852" s="65">
        <v>0</v>
      </c>
      <c r="BK4852" s="65">
        <v>0</v>
      </c>
      <c r="BL4852" s="65">
        <v>0</v>
      </c>
      <c r="BM4852" s="65">
        <v>0</v>
      </c>
      <c r="BN4852" s="65">
        <v>0</v>
      </c>
      <c r="BO4852" s="65">
        <v>0</v>
      </c>
      <c r="BP4852" s="65">
        <v>0</v>
      </c>
      <c r="BQ4852" s="65">
        <v>0</v>
      </c>
      <c r="BR4852" s="65">
        <v>0</v>
      </c>
      <c r="BS4852" s="65">
        <v>0</v>
      </c>
      <c r="BT4852" s="65">
        <v>0</v>
      </c>
      <c r="BU4852" s="65">
        <v>0</v>
      </c>
      <c r="BV4852" s="65">
        <v>0</v>
      </c>
      <c r="BW4852" s="65">
        <v>0</v>
      </c>
      <c r="BX4852" s="65">
        <v>0</v>
      </c>
      <c r="BY4852" s="65">
        <v>0</v>
      </c>
      <c r="BZ4852" s="65">
        <v>0</v>
      </c>
      <c r="CA4852" s="65">
        <v>0</v>
      </c>
      <c r="CB4852" s="65">
        <v>0</v>
      </c>
      <c r="CC4852" s="65">
        <v>0</v>
      </c>
      <c r="CD4852" s="65">
        <v>0</v>
      </c>
      <c r="CE4852" s="65">
        <v>0</v>
      </c>
      <c r="CF4852" s="65">
        <v>0</v>
      </c>
      <c r="CG4852" s="65">
        <v>0</v>
      </c>
      <c r="CH4852" s="65">
        <v>0</v>
      </c>
      <c r="CI4852" s="65">
        <v>0</v>
      </c>
      <c r="CJ4852" s="65">
        <v>0</v>
      </c>
      <c r="CK4852" s="65">
        <v>0</v>
      </c>
      <c r="CL4852" s="65">
        <v>0</v>
      </c>
      <c r="CM4852" s="65">
        <v>0</v>
      </c>
      <c r="CN4852" s="65">
        <v>0</v>
      </c>
      <c r="CO4852" s="65">
        <v>0</v>
      </c>
      <c r="CP4852" s="65">
        <v>0</v>
      </c>
      <c r="CQ4852" s="65">
        <v>0</v>
      </c>
      <c r="CR4852" s="65">
        <v>0</v>
      </c>
      <c r="CS4852" s="65">
        <v>0</v>
      </c>
      <c r="CT4852" s="65">
        <v>0</v>
      </c>
      <c r="CU4852" s="65">
        <v>0</v>
      </c>
      <c r="CV4852" s="65">
        <v>0</v>
      </c>
      <c r="CW4852" s="63">
        <v>2020</v>
      </c>
    </row>
    <row r="4853" spans="1:101" s="55" customFormat="1" hidden="1" x14ac:dyDescent="0.25">
      <c r="A4853" s="55" t="str">
        <f>_xlfn.CONCAT("Vintage",_xlfn.MAXIFS('Form 860'!AE:AE,'Form 860'!D:D,'Form 923'!D4853))</f>
        <v>Vintage1987</v>
      </c>
      <c r="B4853" t="str">
        <f>IF(COUNTIFS('Fuel &amp; Prime Mover Code Lookups'!G:G,S4853)=1,INDEX('Fuel &amp; Prime Mover Code Lookups'!J:J,MATCH(S4853,'Fuel &amp; Prime Mover Code Lookups'!G:G,0)),INDEX('Fuel &amp; Prime Mover Code Lookups'!J:J,MATCH(_xlfn.CONCAT(S4853,R4853),'Fuel &amp; Prime Mover Code Lookups'!I:I,0)))</f>
        <v>solar thermal</v>
      </c>
      <c r="C4853" t="b">
        <f>INDEX('Fuel &amp; Prime Mover Code Lookups'!$N$15:$N$21,MATCH(Q4853,'Fuel &amp; Prime Mover Code Lookups'!$M$15:$M$21,0))</f>
        <v>1</v>
      </c>
      <c r="D4853" t="str">
        <f t="shared" si="75"/>
        <v>55711.10441.CA.ST</v>
      </c>
      <c r="E4853" s="63">
        <v>10441</v>
      </c>
      <c r="F4853" s="64" t="s">
        <v>20</v>
      </c>
      <c r="G4853" s="63" t="s">
        <v>501</v>
      </c>
      <c r="H4853" s="64" t="s">
        <v>4136</v>
      </c>
      <c r="I4853" s="64" t="s">
        <v>4134</v>
      </c>
      <c r="J4853" s="63">
        <v>55711</v>
      </c>
      <c r="K4853" s="64" t="s">
        <v>41</v>
      </c>
      <c r="L4853" s="64" t="s">
        <v>549</v>
      </c>
      <c r="M4853" s="64" t="s">
        <v>526</v>
      </c>
      <c r="N4853" s="64" t="s">
        <v>404</v>
      </c>
      <c r="O4853" s="63">
        <v>22</v>
      </c>
      <c r="P4853" s="63">
        <v>2</v>
      </c>
      <c r="Q4853" s="64" t="s">
        <v>27</v>
      </c>
      <c r="R4853" s="64" t="s">
        <v>22</v>
      </c>
      <c r="S4853" s="64" t="s">
        <v>70</v>
      </c>
      <c r="T4853" s="64" t="s">
        <v>70</v>
      </c>
      <c r="U4853" s="64" t="s">
        <v>550</v>
      </c>
      <c r="V4853" s="64" t="s">
        <v>516</v>
      </c>
      <c r="W4853" s="64" t="s">
        <v>404</v>
      </c>
      <c r="X4853" s="65">
        <v>0</v>
      </c>
      <c r="Y4853" s="65">
        <v>0</v>
      </c>
      <c r="Z4853" s="65">
        <v>0</v>
      </c>
      <c r="AA4853" s="65">
        <v>0</v>
      </c>
      <c r="AB4853" s="65">
        <v>0</v>
      </c>
      <c r="AC4853" s="65">
        <v>0</v>
      </c>
      <c r="AD4853" s="65">
        <v>0</v>
      </c>
      <c r="AE4853" s="65">
        <v>0</v>
      </c>
      <c r="AF4853" s="65">
        <v>0</v>
      </c>
      <c r="AG4853" s="65">
        <v>0</v>
      </c>
      <c r="AH4853" s="65">
        <v>0</v>
      </c>
      <c r="AI4853" s="65">
        <v>0</v>
      </c>
      <c r="AJ4853" s="65">
        <v>0</v>
      </c>
      <c r="AK4853" s="65">
        <v>0</v>
      </c>
      <c r="AL4853" s="65">
        <v>0</v>
      </c>
      <c r="AM4853" s="65">
        <v>0</v>
      </c>
      <c r="AN4853" s="65">
        <v>0</v>
      </c>
      <c r="AO4853" s="65">
        <v>0</v>
      </c>
      <c r="AP4853" s="65">
        <v>0</v>
      </c>
      <c r="AQ4853" s="65">
        <v>0</v>
      </c>
      <c r="AR4853" s="65">
        <v>0</v>
      </c>
      <c r="AS4853" s="65">
        <v>0</v>
      </c>
      <c r="AT4853" s="65">
        <v>0</v>
      </c>
      <c r="AU4853" s="65">
        <v>0</v>
      </c>
      <c r="AV4853" s="66">
        <v>0</v>
      </c>
      <c r="AW4853" s="66">
        <v>0</v>
      </c>
      <c r="AX4853" s="66">
        <v>0</v>
      </c>
      <c r="AY4853" s="66">
        <v>0</v>
      </c>
      <c r="AZ4853" s="66">
        <v>0</v>
      </c>
      <c r="BA4853" s="66">
        <v>0</v>
      </c>
      <c r="BB4853" s="66">
        <v>0</v>
      </c>
      <c r="BC4853" s="66">
        <v>0</v>
      </c>
      <c r="BD4853" s="66">
        <v>0</v>
      </c>
      <c r="BE4853" s="66">
        <v>0</v>
      </c>
      <c r="BF4853" s="66">
        <v>0</v>
      </c>
      <c r="BG4853" s="66">
        <v>0</v>
      </c>
      <c r="BH4853" s="65">
        <v>0</v>
      </c>
      <c r="BI4853" s="65">
        <v>0</v>
      </c>
      <c r="BJ4853" s="65">
        <v>0</v>
      </c>
      <c r="BK4853" s="65">
        <v>0</v>
      </c>
      <c r="BL4853" s="65">
        <v>0</v>
      </c>
      <c r="BM4853" s="65">
        <v>0</v>
      </c>
      <c r="BN4853" s="65">
        <v>0</v>
      </c>
      <c r="BO4853" s="65">
        <v>0</v>
      </c>
      <c r="BP4853" s="65">
        <v>0</v>
      </c>
      <c r="BQ4853" s="65">
        <v>0</v>
      </c>
      <c r="BR4853" s="65">
        <v>0</v>
      </c>
      <c r="BS4853" s="65">
        <v>0</v>
      </c>
      <c r="BT4853" s="65">
        <v>0</v>
      </c>
      <c r="BU4853" s="65">
        <v>0</v>
      </c>
      <c r="BV4853" s="65">
        <v>0</v>
      </c>
      <c r="BW4853" s="65">
        <v>0</v>
      </c>
      <c r="BX4853" s="65">
        <v>0</v>
      </c>
      <c r="BY4853" s="65">
        <v>0</v>
      </c>
      <c r="BZ4853" s="65">
        <v>0</v>
      </c>
      <c r="CA4853" s="65">
        <v>0</v>
      </c>
      <c r="CB4853" s="65">
        <v>0</v>
      </c>
      <c r="CC4853" s="65">
        <v>0</v>
      </c>
      <c r="CD4853" s="65">
        <v>0</v>
      </c>
      <c r="CE4853" s="65">
        <v>0</v>
      </c>
      <c r="CF4853" s="65">
        <v>0</v>
      </c>
      <c r="CG4853" s="65">
        <v>0</v>
      </c>
      <c r="CH4853" s="65">
        <v>0</v>
      </c>
      <c r="CI4853" s="65">
        <v>0</v>
      </c>
      <c r="CJ4853" s="65">
        <v>0</v>
      </c>
      <c r="CK4853" s="65">
        <v>0</v>
      </c>
      <c r="CL4853" s="65">
        <v>0</v>
      </c>
      <c r="CM4853" s="65">
        <v>0</v>
      </c>
      <c r="CN4853" s="65">
        <v>0</v>
      </c>
      <c r="CO4853" s="65">
        <v>0</v>
      </c>
      <c r="CP4853" s="65">
        <v>0</v>
      </c>
      <c r="CQ4853" s="65">
        <v>0</v>
      </c>
      <c r="CR4853" s="65">
        <v>0</v>
      </c>
      <c r="CS4853" s="65">
        <v>0</v>
      </c>
      <c r="CT4853" s="65">
        <v>0</v>
      </c>
      <c r="CU4853" s="65">
        <v>0</v>
      </c>
      <c r="CV4853" s="65">
        <v>0</v>
      </c>
      <c r="CW4853" s="63">
        <v>2020</v>
      </c>
    </row>
    <row r="4854" spans="1:101" s="55" customFormat="1" hidden="1" x14ac:dyDescent="0.25">
      <c r="A4854" s="55" t="str">
        <f>_xlfn.CONCAT("Vintage",_xlfn.MAXIFS('Form 860'!AE:AE,'Form 860'!D:D,'Form 923'!D4854))</f>
        <v>Vintage1988</v>
      </c>
      <c r="B4854" t="str">
        <f>IF(COUNTIFS('Fuel &amp; Prime Mover Code Lookups'!G:G,S4854)=1,INDEX('Fuel &amp; Prime Mover Code Lookups'!J:J,MATCH(S4854,'Fuel &amp; Prime Mover Code Lookups'!G:G,0)),INDEX('Fuel &amp; Prime Mover Code Lookups'!J:J,MATCH(_xlfn.CONCAT(S4854,R4854),'Fuel &amp; Prime Mover Code Lookups'!I:I,0)))</f>
        <v>natural gas steam turbine</v>
      </c>
      <c r="C4854" t="b">
        <f>INDEX('Fuel &amp; Prime Mover Code Lookups'!$N$15:$N$21,MATCH(Q4854,'Fuel &amp; Prime Mover Code Lookups'!$M$15:$M$21,0))</f>
        <v>1</v>
      </c>
      <c r="D4854" t="str">
        <f t="shared" si="75"/>
        <v>55711.10442.CA.ST</v>
      </c>
      <c r="E4854" s="63">
        <v>10442</v>
      </c>
      <c r="F4854" s="64" t="s">
        <v>20</v>
      </c>
      <c r="G4854" s="63" t="s">
        <v>501</v>
      </c>
      <c r="H4854" s="64" t="s">
        <v>4137</v>
      </c>
      <c r="I4854" s="64" t="s">
        <v>4134</v>
      </c>
      <c r="J4854" s="63">
        <v>55711</v>
      </c>
      <c r="K4854" s="64" t="s">
        <v>41</v>
      </c>
      <c r="L4854" s="64" t="s">
        <v>549</v>
      </c>
      <c r="M4854" s="64" t="s">
        <v>526</v>
      </c>
      <c r="N4854" s="64" t="s">
        <v>404</v>
      </c>
      <c r="O4854" s="63">
        <v>22</v>
      </c>
      <c r="P4854" s="63">
        <v>2</v>
      </c>
      <c r="Q4854" s="64" t="s">
        <v>27</v>
      </c>
      <c r="R4854" s="64" t="s">
        <v>22</v>
      </c>
      <c r="S4854" s="64" t="s">
        <v>60</v>
      </c>
      <c r="T4854" s="64" t="s">
        <v>60</v>
      </c>
      <c r="U4854" s="64" t="s">
        <v>550</v>
      </c>
      <c r="V4854" s="64" t="s">
        <v>516</v>
      </c>
      <c r="W4854" s="64" t="s">
        <v>517</v>
      </c>
      <c r="X4854" s="65">
        <v>0</v>
      </c>
      <c r="Y4854" s="65">
        <v>0</v>
      </c>
      <c r="Z4854" s="65">
        <v>0</v>
      </c>
      <c r="AA4854" s="65">
        <v>0</v>
      </c>
      <c r="AB4854" s="65">
        <v>0</v>
      </c>
      <c r="AC4854" s="65">
        <v>0</v>
      </c>
      <c r="AD4854" s="65">
        <v>0</v>
      </c>
      <c r="AE4854" s="65">
        <v>0</v>
      </c>
      <c r="AF4854" s="65">
        <v>0</v>
      </c>
      <c r="AG4854" s="65">
        <v>0</v>
      </c>
      <c r="AH4854" s="65">
        <v>0</v>
      </c>
      <c r="AI4854" s="65">
        <v>0</v>
      </c>
      <c r="AJ4854" s="65">
        <v>0</v>
      </c>
      <c r="AK4854" s="65">
        <v>0</v>
      </c>
      <c r="AL4854" s="65">
        <v>0</v>
      </c>
      <c r="AM4854" s="65">
        <v>0</v>
      </c>
      <c r="AN4854" s="65">
        <v>0</v>
      </c>
      <c r="AO4854" s="65">
        <v>0</v>
      </c>
      <c r="AP4854" s="65">
        <v>0</v>
      </c>
      <c r="AQ4854" s="65">
        <v>0</v>
      </c>
      <c r="AR4854" s="65">
        <v>0</v>
      </c>
      <c r="AS4854" s="65">
        <v>0</v>
      </c>
      <c r="AT4854" s="65">
        <v>0</v>
      </c>
      <c r="AU4854" s="65">
        <v>0</v>
      </c>
      <c r="AV4854" s="66">
        <v>0</v>
      </c>
      <c r="AW4854" s="66">
        <v>0</v>
      </c>
      <c r="AX4854" s="66">
        <v>0</v>
      </c>
      <c r="AY4854" s="66">
        <v>0</v>
      </c>
      <c r="AZ4854" s="66">
        <v>0</v>
      </c>
      <c r="BA4854" s="66">
        <v>0</v>
      </c>
      <c r="BB4854" s="66">
        <v>0</v>
      </c>
      <c r="BC4854" s="66">
        <v>0</v>
      </c>
      <c r="BD4854" s="66">
        <v>0</v>
      </c>
      <c r="BE4854" s="66">
        <v>0</v>
      </c>
      <c r="BF4854" s="66">
        <v>0</v>
      </c>
      <c r="BG4854" s="66">
        <v>0</v>
      </c>
      <c r="BH4854" s="65">
        <v>0</v>
      </c>
      <c r="BI4854" s="65">
        <v>0</v>
      </c>
      <c r="BJ4854" s="65">
        <v>0</v>
      </c>
      <c r="BK4854" s="65">
        <v>0</v>
      </c>
      <c r="BL4854" s="65">
        <v>0</v>
      </c>
      <c r="BM4854" s="65">
        <v>0</v>
      </c>
      <c r="BN4854" s="65">
        <v>0</v>
      </c>
      <c r="BO4854" s="65">
        <v>0</v>
      </c>
      <c r="BP4854" s="65">
        <v>0</v>
      </c>
      <c r="BQ4854" s="65">
        <v>0</v>
      </c>
      <c r="BR4854" s="65">
        <v>0</v>
      </c>
      <c r="BS4854" s="65">
        <v>0</v>
      </c>
      <c r="BT4854" s="65">
        <v>0</v>
      </c>
      <c r="BU4854" s="65">
        <v>0</v>
      </c>
      <c r="BV4854" s="65">
        <v>0</v>
      </c>
      <c r="BW4854" s="65">
        <v>0</v>
      </c>
      <c r="BX4854" s="65">
        <v>0</v>
      </c>
      <c r="BY4854" s="65">
        <v>0</v>
      </c>
      <c r="BZ4854" s="65">
        <v>0</v>
      </c>
      <c r="CA4854" s="65">
        <v>0</v>
      </c>
      <c r="CB4854" s="65">
        <v>0</v>
      </c>
      <c r="CC4854" s="65">
        <v>0</v>
      </c>
      <c r="CD4854" s="65">
        <v>0</v>
      </c>
      <c r="CE4854" s="65">
        <v>0</v>
      </c>
      <c r="CF4854" s="65">
        <v>0</v>
      </c>
      <c r="CG4854" s="65">
        <v>0</v>
      </c>
      <c r="CH4854" s="65">
        <v>0</v>
      </c>
      <c r="CI4854" s="65">
        <v>0</v>
      </c>
      <c r="CJ4854" s="65">
        <v>0</v>
      </c>
      <c r="CK4854" s="65">
        <v>0</v>
      </c>
      <c r="CL4854" s="65">
        <v>0</v>
      </c>
      <c r="CM4854" s="65">
        <v>0</v>
      </c>
      <c r="CN4854" s="65">
        <v>0</v>
      </c>
      <c r="CO4854" s="65">
        <v>0</v>
      </c>
      <c r="CP4854" s="65">
        <v>0</v>
      </c>
      <c r="CQ4854" s="65">
        <v>0</v>
      </c>
      <c r="CR4854" s="65">
        <v>0</v>
      </c>
      <c r="CS4854" s="65">
        <v>0</v>
      </c>
      <c r="CT4854" s="65">
        <v>0</v>
      </c>
      <c r="CU4854" s="65">
        <v>0</v>
      </c>
      <c r="CV4854" s="65">
        <v>0</v>
      </c>
      <c r="CW4854" s="63">
        <v>2020</v>
      </c>
    </row>
    <row r="4855" spans="1:101" s="55" customFormat="1" hidden="1" x14ac:dyDescent="0.25">
      <c r="A4855" s="55" t="str">
        <f>_xlfn.CONCAT("Vintage",_xlfn.MAXIFS('Form 860'!AE:AE,'Form 860'!D:D,'Form 923'!D4855))</f>
        <v>Vintage1988</v>
      </c>
      <c r="B4855" t="str">
        <f>IF(COUNTIFS('Fuel &amp; Prime Mover Code Lookups'!G:G,S4855)=1,INDEX('Fuel &amp; Prime Mover Code Lookups'!J:J,MATCH(S4855,'Fuel &amp; Prime Mover Code Lookups'!G:G,0)),INDEX('Fuel &amp; Prime Mover Code Lookups'!J:J,MATCH(_xlfn.CONCAT(S4855,R4855),'Fuel &amp; Prime Mover Code Lookups'!I:I,0)))</f>
        <v>solar thermal</v>
      </c>
      <c r="C4855" t="b">
        <f>INDEX('Fuel &amp; Prime Mover Code Lookups'!$N$15:$N$21,MATCH(Q4855,'Fuel &amp; Prime Mover Code Lookups'!$M$15:$M$21,0))</f>
        <v>1</v>
      </c>
      <c r="D4855" t="str">
        <f t="shared" si="75"/>
        <v>55711.10442.CA.ST</v>
      </c>
      <c r="E4855" s="63">
        <v>10442</v>
      </c>
      <c r="F4855" s="64" t="s">
        <v>20</v>
      </c>
      <c r="G4855" s="63" t="s">
        <v>501</v>
      </c>
      <c r="H4855" s="64" t="s">
        <v>4137</v>
      </c>
      <c r="I4855" s="64" t="s">
        <v>4134</v>
      </c>
      <c r="J4855" s="63">
        <v>55711</v>
      </c>
      <c r="K4855" s="64" t="s">
        <v>41</v>
      </c>
      <c r="L4855" s="64" t="s">
        <v>549</v>
      </c>
      <c r="M4855" s="64" t="s">
        <v>526</v>
      </c>
      <c r="N4855" s="64" t="s">
        <v>404</v>
      </c>
      <c r="O4855" s="63">
        <v>22</v>
      </c>
      <c r="P4855" s="63">
        <v>2</v>
      </c>
      <c r="Q4855" s="64" t="s">
        <v>27</v>
      </c>
      <c r="R4855" s="64" t="s">
        <v>22</v>
      </c>
      <c r="S4855" s="64" t="s">
        <v>70</v>
      </c>
      <c r="T4855" s="64" t="s">
        <v>70</v>
      </c>
      <c r="U4855" s="64" t="s">
        <v>550</v>
      </c>
      <c r="V4855" s="64" t="s">
        <v>516</v>
      </c>
      <c r="W4855" s="64" t="s">
        <v>404</v>
      </c>
      <c r="X4855" s="65">
        <v>0</v>
      </c>
      <c r="Y4855" s="65">
        <v>0</v>
      </c>
      <c r="Z4855" s="65">
        <v>0</v>
      </c>
      <c r="AA4855" s="65">
        <v>0</v>
      </c>
      <c r="AB4855" s="65">
        <v>0</v>
      </c>
      <c r="AC4855" s="65">
        <v>0</v>
      </c>
      <c r="AD4855" s="65">
        <v>0</v>
      </c>
      <c r="AE4855" s="65">
        <v>0</v>
      </c>
      <c r="AF4855" s="65">
        <v>0</v>
      </c>
      <c r="AG4855" s="65">
        <v>0</v>
      </c>
      <c r="AH4855" s="65">
        <v>0</v>
      </c>
      <c r="AI4855" s="65">
        <v>0</v>
      </c>
      <c r="AJ4855" s="65">
        <v>0</v>
      </c>
      <c r="AK4855" s="65">
        <v>0</v>
      </c>
      <c r="AL4855" s="65">
        <v>0</v>
      </c>
      <c r="AM4855" s="65">
        <v>0</v>
      </c>
      <c r="AN4855" s="65">
        <v>0</v>
      </c>
      <c r="AO4855" s="65">
        <v>0</v>
      </c>
      <c r="AP4855" s="65">
        <v>0</v>
      </c>
      <c r="AQ4855" s="65">
        <v>0</v>
      </c>
      <c r="AR4855" s="65">
        <v>0</v>
      </c>
      <c r="AS4855" s="65">
        <v>0</v>
      </c>
      <c r="AT4855" s="65">
        <v>0</v>
      </c>
      <c r="AU4855" s="65">
        <v>0</v>
      </c>
      <c r="AV4855" s="66">
        <v>0</v>
      </c>
      <c r="AW4855" s="66">
        <v>0</v>
      </c>
      <c r="AX4855" s="66">
        <v>0</v>
      </c>
      <c r="AY4855" s="66">
        <v>0</v>
      </c>
      <c r="AZ4855" s="66">
        <v>0</v>
      </c>
      <c r="BA4855" s="66">
        <v>0</v>
      </c>
      <c r="BB4855" s="66">
        <v>0</v>
      </c>
      <c r="BC4855" s="66">
        <v>0</v>
      </c>
      <c r="BD4855" s="66">
        <v>0</v>
      </c>
      <c r="BE4855" s="66">
        <v>0</v>
      </c>
      <c r="BF4855" s="66">
        <v>0</v>
      </c>
      <c r="BG4855" s="66">
        <v>0</v>
      </c>
      <c r="BH4855" s="65">
        <v>0</v>
      </c>
      <c r="BI4855" s="65">
        <v>0</v>
      </c>
      <c r="BJ4855" s="65">
        <v>0</v>
      </c>
      <c r="BK4855" s="65">
        <v>0</v>
      </c>
      <c r="BL4855" s="65">
        <v>0</v>
      </c>
      <c r="BM4855" s="65">
        <v>0</v>
      </c>
      <c r="BN4855" s="65">
        <v>0</v>
      </c>
      <c r="BO4855" s="65">
        <v>0</v>
      </c>
      <c r="BP4855" s="65">
        <v>0</v>
      </c>
      <c r="BQ4855" s="65">
        <v>0</v>
      </c>
      <c r="BR4855" s="65">
        <v>0</v>
      </c>
      <c r="BS4855" s="65">
        <v>0</v>
      </c>
      <c r="BT4855" s="65">
        <v>0</v>
      </c>
      <c r="BU4855" s="65">
        <v>0</v>
      </c>
      <c r="BV4855" s="65">
        <v>0</v>
      </c>
      <c r="BW4855" s="65">
        <v>0</v>
      </c>
      <c r="BX4855" s="65">
        <v>0</v>
      </c>
      <c r="BY4855" s="65">
        <v>0</v>
      </c>
      <c r="BZ4855" s="65">
        <v>0</v>
      </c>
      <c r="CA4855" s="65">
        <v>0</v>
      </c>
      <c r="CB4855" s="65">
        <v>0</v>
      </c>
      <c r="CC4855" s="65">
        <v>0</v>
      </c>
      <c r="CD4855" s="65">
        <v>0</v>
      </c>
      <c r="CE4855" s="65">
        <v>0</v>
      </c>
      <c r="CF4855" s="65">
        <v>0</v>
      </c>
      <c r="CG4855" s="65">
        <v>0</v>
      </c>
      <c r="CH4855" s="65">
        <v>0</v>
      </c>
      <c r="CI4855" s="65">
        <v>0</v>
      </c>
      <c r="CJ4855" s="65">
        <v>0</v>
      </c>
      <c r="CK4855" s="65">
        <v>0</v>
      </c>
      <c r="CL4855" s="65">
        <v>0</v>
      </c>
      <c r="CM4855" s="65">
        <v>0</v>
      </c>
      <c r="CN4855" s="65">
        <v>0</v>
      </c>
      <c r="CO4855" s="65">
        <v>0</v>
      </c>
      <c r="CP4855" s="65">
        <v>0</v>
      </c>
      <c r="CQ4855" s="65">
        <v>0</v>
      </c>
      <c r="CR4855" s="65">
        <v>0</v>
      </c>
      <c r="CS4855" s="65">
        <v>0</v>
      </c>
      <c r="CT4855" s="65">
        <v>0</v>
      </c>
      <c r="CU4855" s="65">
        <v>0</v>
      </c>
      <c r="CV4855" s="65">
        <v>0</v>
      </c>
      <c r="CW4855" s="63">
        <v>2020</v>
      </c>
    </row>
    <row r="4856" spans="1:101" s="55" customFormat="1" hidden="1" x14ac:dyDescent="0.25">
      <c r="A4856" s="55" t="str">
        <f>_xlfn.CONCAT("Vintage",_xlfn.MAXIFS('Form 860'!AE:AE,'Form 860'!D:D,'Form 923'!D4856))</f>
        <v>Vintage1988</v>
      </c>
      <c r="B4856" t="str">
        <f>IF(COUNTIFS('Fuel &amp; Prime Mover Code Lookups'!G:G,S4856)=1,INDEX('Fuel &amp; Prime Mover Code Lookups'!J:J,MATCH(S4856,'Fuel &amp; Prime Mover Code Lookups'!G:G,0)),INDEX('Fuel &amp; Prime Mover Code Lookups'!J:J,MATCH(_xlfn.CONCAT(S4856,R4856),'Fuel &amp; Prime Mover Code Lookups'!I:I,0)))</f>
        <v>natural gas steam turbine</v>
      </c>
      <c r="C4856" t="b">
        <f>INDEX('Fuel &amp; Prime Mover Code Lookups'!$N$15:$N$21,MATCH(Q4856,'Fuel &amp; Prime Mover Code Lookups'!$M$15:$M$21,0))</f>
        <v>1</v>
      </c>
      <c r="D4856" t="str">
        <f t="shared" si="75"/>
        <v>55711.10443.CA.ST</v>
      </c>
      <c r="E4856" s="63">
        <v>10443</v>
      </c>
      <c r="F4856" s="64" t="s">
        <v>20</v>
      </c>
      <c r="G4856" s="63" t="s">
        <v>501</v>
      </c>
      <c r="H4856" s="64" t="s">
        <v>4138</v>
      </c>
      <c r="I4856" s="64" t="s">
        <v>4134</v>
      </c>
      <c r="J4856" s="63">
        <v>55711</v>
      </c>
      <c r="K4856" s="64" t="s">
        <v>41</v>
      </c>
      <c r="L4856" s="64" t="s">
        <v>549</v>
      </c>
      <c r="M4856" s="64" t="s">
        <v>526</v>
      </c>
      <c r="N4856" s="64" t="s">
        <v>404</v>
      </c>
      <c r="O4856" s="63">
        <v>22</v>
      </c>
      <c r="P4856" s="63">
        <v>2</v>
      </c>
      <c r="Q4856" s="64" t="s">
        <v>27</v>
      </c>
      <c r="R4856" s="64" t="s">
        <v>22</v>
      </c>
      <c r="S4856" s="64" t="s">
        <v>60</v>
      </c>
      <c r="T4856" s="64" t="s">
        <v>60</v>
      </c>
      <c r="U4856" s="64" t="s">
        <v>550</v>
      </c>
      <c r="V4856" s="64" t="s">
        <v>516</v>
      </c>
      <c r="W4856" s="64" t="s">
        <v>517</v>
      </c>
      <c r="X4856" s="65">
        <v>0</v>
      </c>
      <c r="Y4856" s="65">
        <v>0</v>
      </c>
      <c r="Z4856" s="65">
        <v>0</v>
      </c>
      <c r="AA4856" s="65">
        <v>0</v>
      </c>
      <c r="AB4856" s="65">
        <v>0</v>
      </c>
      <c r="AC4856" s="65">
        <v>0</v>
      </c>
      <c r="AD4856" s="65">
        <v>0</v>
      </c>
      <c r="AE4856" s="65">
        <v>0</v>
      </c>
      <c r="AF4856" s="65">
        <v>0</v>
      </c>
      <c r="AG4856" s="65">
        <v>0</v>
      </c>
      <c r="AH4856" s="65">
        <v>0</v>
      </c>
      <c r="AI4856" s="65">
        <v>0</v>
      </c>
      <c r="AJ4856" s="65">
        <v>0</v>
      </c>
      <c r="AK4856" s="65">
        <v>0</v>
      </c>
      <c r="AL4856" s="65">
        <v>0</v>
      </c>
      <c r="AM4856" s="65">
        <v>0</v>
      </c>
      <c r="AN4856" s="65">
        <v>0</v>
      </c>
      <c r="AO4856" s="65">
        <v>0</v>
      </c>
      <c r="AP4856" s="65">
        <v>0</v>
      </c>
      <c r="AQ4856" s="65">
        <v>0</v>
      </c>
      <c r="AR4856" s="65">
        <v>0</v>
      </c>
      <c r="AS4856" s="65">
        <v>0</v>
      </c>
      <c r="AT4856" s="65">
        <v>0</v>
      </c>
      <c r="AU4856" s="65">
        <v>0</v>
      </c>
      <c r="AV4856" s="66">
        <v>0</v>
      </c>
      <c r="AW4856" s="66">
        <v>0</v>
      </c>
      <c r="AX4856" s="66">
        <v>0</v>
      </c>
      <c r="AY4856" s="66">
        <v>0</v>
      </c>
      <c r="AZ4856" s="66">
        <v>0</v>
      </c>
      <c r="BA4856" s="66">
        <v>0</v>
      </c>
      <c r="BB4856" s="66">
        <v>0</v>
      </c>
      <c r="BC4856" s="66">
        <v>0</v>
      </c>
      <c r="BD4856" s="66">
        <v>0</v>
      </c>
      <c r="BE4856" s="66">
        <v>0</v>
      </c>
      <c r="BF4856" s="66">
        <v>0</v>
      </c>
      <c r="BG4856" s="66">
        <v>0</v>
      </c>
      <c r="BH4856" s="65">
        <v>0</v>
      </c>
      <c r="BI4856" s="65">
        <v>0</v>
      </c>
      <c r="BJ4856" s="65">
        <v>0</v>
      </c>
      <c r="BK4856" s="65">
        <v>0</v>
      </c>
      <c r="BL4856" s="65">
        <v>0</v>
      </c>
      <c r="BM4856" s="65">
        <v>0</v>
      </c>
      <c r="BN4856" s="65">
        <v>0</v>
      </c>
      <c r="BO4856" s="65">
        <v>0</v>
      </c>
      <c r="BP4856" s="65">
        <v>0</v>
      </c>
      <c r="BQ4856" s="65">
        <v>0</v>
      </c>
      <c r="BR4856" s="65">
        <v>0</v>
      </c>
      <c r="BS4856" s="65">
        <v>0</v>
      </c>
      <c r="BT4856" s="65">
        <v>0</v>
      </c>
      <c r="BU4856" s="65">
        <v>0</v>
      </c>
      <c r="BV4856" s="65">
        <v>0</v>
      </c>
      <c r="BW4856" s="65">
        <v>0</v>
      </c>
      <c r="BX4856" s="65">
        <v>0</v>
      </c>
      <c r="BY4856" s="65">
        <v>0</v>
      </c>
      <c r="BZ4856" s="65">
        <v>0</v>
      </c>
      <c r="CA4856" s="65">
        <v>0</v>
      </c>
      <c r="CB4856" s="65">
        <v>0</v>
      </c>
      <c r="CC4856" s="65">
        <v>0</v>
      </c>
      <c r="CD4856" s="65">
        <v>0</v>
      </c>
      <c r="CE4856" s="65">
        <v>0</v>
      </c>
      <c r="CF4856" s="65">
        <v>0</v>
      </c>
      <c r="CG4856" s="65">
        <v>0</v>
      </c>
      <c r="CH4856" s="65">
        <v>0</v>
      </c>
      <c r="CI4856" s="65">
        <v>0</v>
      </c>
      <c r="CJ4856" s="65">
        <v>0</v>
      </c>
      <c r="CK4856" s="65">
        <v>0</v>
      </c>
      <c r="CL4856" s="65">
        <v>0</v>
      </c>
      <c r="CM4856" s="65">
        <v>0</v>
      </c>
      <c r="CN4856" s="65">
        <v>0</v>
      </c>
      <c r="CO4856" s="65">
        <v>0</v>
      </c>
      <c r="CP4856" s="65">
        <v>0</v>
      </c>
      <c r="CQ4856" s="65">
        <v>0</v>
      </c>
      <c r="CR4856" s="65">
        <v>0</v>
      </c>
      <c r="CS4856" s="65">
        <v>0</v>
      </c>
      <c r="CT4856" s="65">
        <v>0</v>
      </c>
      <c r="CU4856" s="65">
        <v>0</v>
      </c>
      <c r="CV4856" s="65">
        <v>0</v>
      </c>
      <c r="CW4856" s="63">
        <v>2020</v>
      </c>
    </row>
    <row r="4857" spans="1:101" s="55" customFormat="1" hidden="1" x14ac:dyDescent="0.25">
      <c r="A4857" s="55" t="str">
        <f>_xlfn.CONCAT("Vintage",_xlfn.MAXIFS('Form 860'!AE:AE,'Form 860'!D:D,'Form 923'!D4857))</f>
        <v>Vintage1988</v>
      </c>
      <c r="B4857" t="str">
        <f>IF(COUNTIFS('Fuel &amp; Prime Mover Code Lookups'!G:G,S4857)=1,INDEX('Fuel &amp; Prime Mover Code Lookups'!J:J,MATCH(S4857,'Fuel &amp; Prime Mover Code Lookups'!G:G,0)),INDEX('Fuel &amp; Prime Mover Code Lookups'!J:J,MATCH(_xlfn.CONCAT(S4857,R4857),'Fuel &amp; Prime Mover Code Lookups'!I:I,0)))</f>
        <v>solar thermal</v>
      </c>
      <c r="C4857" t="b">
        <f>INDEX('Fuel &amp; Prime Mover Code Lookups'!$N$15:$N$21,MATCH(Q4857,'Fuel &amp; Prime Mover Code Lookups'!$M$15:$M$21,0))</f>
        <v>1</v>
      </c>
      <c r="D4857" t="str">
        <f t="shared" si="75"/>
        <v>55711.10443.CA.ST</v>
      </c>
      <c r="E4857" s="63">
        <v>10443</v>
      </c>
      <c r="F4857" s="64" t="s">
        <v>20</v>
      </c>
      <c r="G4857" s="63" t="s">
        <v>501</v>
      </c>
      <c r="H4857" s="64" t="s">
        <v>4138</v>
      </c>
      <c r="I4857" s="64" t="s">
        <v>4134</v>
      </c>
      <c r="J4857" s="63">
        <v>55711</v>
      </c>
      <c r="K4857" s="64" t="s">
        <v>41</v>
      </c>
      <c r="L4857" s="64" t="s">
        <v>549</v>
      </c>
      <c r="M4857" s="64" t="s">
        <v>526</v>
      </c>
      <c r="N4857" s="64" t="s">
        <v>404</v>
      </c>
      <c r="O4857" s="63">
        <v>22</v>
      </c>
      <c r="P4857" s="63">
        <v>2</v>
      </c>
      <c r="Q4857" s="64" t="s">
        <v>27</v>
      </c>
      <c r="R4857" s="64" t="s">
        <v>22</v>
      </c>
      <c r="S4857" s="64" t="s">
        <v>70</v>
      </c>
      <c r="T4857" s="64" t="s">
        <v>70</v>
      </c>
      <c r="U4857" s="64" t="s">
        <v>550</v>
      </c>
      <c r="V4857" s="64" t="s">
        <v>516</v>
      </c>
      <c r="W4857" s="64" t="s">
        <v>404</v>
      </c>
      <c r="X4857" s="65">
        <v>0</v>
      </c>
      <c r="Y4857" s="65">
        <v>0</v>
      </c>
      <c r="Z4857" s="65">
        <v>0</v>
      </c>
      <c r="AA4857" s="65">
        <v>0</v>
      </c>
      <c r="AB4857" s="65">
        <v>0</v>
      </c>
      <c r="AC4857" s="65">
        <v>0</v>
      </c>
      <c r="AD4857" s="65">
        <v>0</v>
      </c>
      <c r="AE4857" s="65">
        <v>0</v>
      </c>
      <c r="AF4857" s="65">
        <v>0</v>
      </c>
      <c r="AG4857" s="65">
        <v>0</v>
      </c>
      <c r="AH4857" s="65">
        <v>0</v>
      </c>
      <c r="AI4857" s="65">
        <v>0</v>
      </c>
      <c r="AJ4857" s="65">
        <v>0</v>
      </c>
      <c r="AK4857" s="65">
        <v>0</v>
      </c>
      <c r="AL4857" s="65">
        <v>0</v>
      </c>
      <c r="AM4857" s="65">
        <v>0</v>
      </c>
      <c r="AN4857" s="65">
        <v>0</v>
      </c>
      <c r="AO4857" s="65">
        <v>0</v>
      </c>
      <c r="AP4857" s="65">
        <v>0</v>
      </c>
      <c r="AQ4857" s="65">
        <v>0</v>
      </c>
      <c r="AR4857" s="65">
        <v>0</v>
      </c>
      <c r="AS4857" s="65">
        <v>0</v>
      </c>
      <c r="AT4857" s="65">
        <v>0</v>
      </c>
      <c r="AU4857" s="65">
        <v>0</v>
      </c>
      <c r="AV4857" s="66">
        <v>0</v>
      </c>
      <c r="AW4857" s="66">
        <v>0</v>
      </c>
      <c r="AX4857" s="66">
        <v>0</v>
      </c>
      <c r="AY4857" s="66">
        <v>0</v>
      </c>
      <c r="AZ4857" s="66">
        <v>0</v>
      </c>
      <c r="BA4857" s="66">
        <v>0</v>
      </c>
      <c r="BB4857" s="66">
        <v>0</v>
      </c>
      <c r="BC4857" s="66">
        <v>0</v>
      </c>
      <c r="BD4857" s="66">
        <v>0</v>
      </c>
      <c r="BE4857" s="66">
        <v>0</v>
      </c>
      <c r="BF4857" s="66">
        <v>0</v>
      </c>
      <c r="BG4857" s="66">
        <v>0</v>
      </c>
      <c r="BH4857" s="65">
        <v>0</v>
      </c>
      <c r="BI4857" s="65">
        <v>0</v>
      </c>
      <c r="BJ4857" s="65">
        <v>0</v>
      </c>
      <c r="BK4857" s="65">
        <v>0</v>
      </c>
      <c r="BL4857" s="65">
        <v>0</v>
      </c>
      <c r="BM4857" s="65">
        <v>0</v>
      </c>
      <c r="BN4857" s="65">
        <v>0</v>
      </c>
      <c r="BO4857" s="65">
        <v>0</v>
      </c>
      <c r="BP4857" s="65">
        <v>0</v>
      </c>
      <c r="BQ4857" s="65">
        <v>0</v>
      </c>
      <c r="BR4857" s="65">
        <v>0</v>
      </c>
      <c r="BS4857" s="65">
        <v>0</v>
      </c>
      <c r="BT4857" s="65">
        <v>0</v>
      </c>
      <c r="BU4857" s="65">
        <v>0</v>
      </c>
      <c r="BV4857" s="65">
        <v>0</v>
      </c>
      <c r="BW4857" s="65">
        <v>0</v>
      </c>
      <c r="BX4857" s="65">
        <v>0</v>
      </c>
      <c r="BY4857" s="65">
        <v>0</v>
      </c>
      <c r="BZ4857" s="65">
        <v>0</v>
      </c>
      <c r="CA4857" s="65">
        <v>0</v>
      </c>
      <c r="CB4857" s="65">
        <v>0</v>
      </c>
      <c r="CC4857" s="65">
        <v>0</v>
      </c>
      <c r="CD4857" s="65">
        <v>0</v>
      </c>
      <c r="CE4857" s="65">
        <v>0</v>
      </c>
      <c r="CF4857" s="65">
        <v>0</v>
      </c>
      <c r="CG4857" s="65">
        <v>0</v>
      </c>
      <c r="CH4857" s="65">
        <v>0</v>
      </c>
      <c r="CI4857" s="65">
        <v>0</v>
      </c>
      <c r="CJ4857" s="65">
        <v>0</v>
      </c>
      <c r="CK4857" s="65">
        <v>0</v>
      </c>
      <c r="CL4857" s="65">
        <v>0</v>
      </c>
      <c r="CM4857" s="65">
        <v>0</v>
      </c>
      <c r="CN4857" s="65">
        <v>0</v>
      </c>
      <c r="CO4857" s="65">
        <v>0</v>
      </c>
      <c r="CP4857" s="65">
        <v>0</v>
      </c>
      <c r="CQ4857" s="65">
        <v>0</v>
      </c>
      <c r="CR4857" s="65">
        <v>0</v>
      </c>
      <c r="CS4857" s="65">
        <v>0</v>
      </c>
      <c r="CT4857" s="65">
        <v>0</v>
      </c>
      <c r="CU4857" s="65">
        <v>0</v>
      </c>
      <c r="CV4857" s="65">
        <v>0</v>
      </c>
      <c r="CW4857" s="63">
        <v>2020</v>
      </c>
    </row>
    <row r="4858" spans="1:101" s="55" customFormat="1" hidden="1" x14ac:dyDescent="0.25">
      <c r="A4858" s="55" t="str">
        <f>_xlfn.CONCAT("Vintage",_xlfn.MAXIFS('Form 860'!AE:AE,'Form 860'!D:D,'Form 923'!D4858))</f>
        <v>Vintage1989</v>
      </c>
      <c r="B4858" t="str">
        <f>IF(COUNTIFS('Fuel &amp; Prime Mover Code Lookups'!G:G,S4858)=1,INDEX('Fuel &amp; Prime Mover Code Lookups'!J:J,MATCH(S4858,'Fuel &amp; Prime Mover Code Lookups'!G:G,0)),INDEX('Fuel &amp; Prime Mover Code Lookups'!J:J,MATCH(_xlfn.CONCAT(S4858,R4858),'Fuel &amp; Prime Mover Code Lookups'!I:I,0)))</f>
        <v>natural gas steam turbine</v>
      </c>
      <c r="C4858" t="b">
        <f>INDEX('Fuel &amp; Prime Mover Code Lookups'!$N$15:$N$21,MATCH(Q4858,'Fuel &amp; Prime Mover Code Lookups'!$M$15:$M$21,0))</f>
        <v>1</v>
      </c>
      <c r="D4858" t="str">
        <f t="shared" si="75"/>
        <v>61950.10444.CA.ST</v>
      </c>
      <c r="E4858" s="63">
        <v>10444</v>
      </c>
      <c r="F4858" s="64" t="s">
        <v>20</v>
      </c>
      <c r="G4858" s="63" t="s">
        <v>501</v>
      </c>
      <c r="H4858" s="64" t="s">
        <v>25822</v>
      </c>
      <c r="I4858" s="64" t="s">
        <v>4139</v>
      </c>
      <c r="J4858" s="63">
        <v>61950</v>
      </c>
      <c r="K4858" s="64" t="s">
        <v>41</v>
      </c>
      <c r="L4858" s="64" t="s">
        <v>549</v>
      </c>
      <c r="M4858" s="64" t="s">
        <v>526</v>
      </c>
      <c r="N4858" s="64" t="s">
        <v>404</v>
      </c>
      <c r="O4858" s="63">
        <v>22</v>
      </c>
      <c r="P4858" s="63">
        <v>2</v>
      </c>
      <c r="Q4858" s="64" t="s">
        <v>27</v>
      </c>
      <c r="R4858" s="64" t="s">
        <v>22</v>
      </c>
      <c r="S4858" s="64" t="s">
        <v>60</v>
      </c>
      <c r="T4858" s="64" t="s">
        <v>60</v>
      </c>
      <c r="U4858" s="64" t="s">
        <v>550</v>
      </c>
      <c r="V4858" s="64" t="s">
        <v>516</v>
      </c>
      <c r="W4858" s="64" t="s">
        <v>517</v>
      </c>
      <c r="X4858" s="65">
        <v>5548</v>
      </c>
      <c r="Y4858" s="65">
        <v>0</v>
      </c>
      <c r="Z4858" s="65">
        <v>0</v>
      </c>
      <c r="AA4858" s="65">
        <v>0</v>
      </c>
      <c r="AB4858" s="65">
        <v>0</v>
      </c>
      <c r="AC4858" s="65">
        <v>0</v>
      </c>
      <c r="AD4858" s="65">
        <v>0</v>
      </c>
      <c r="AE4858" s="65">
        <v>0</v>
      </c>
      <c r="AF4858" s="65">
        <v>0</v>
      </c>
      <c r="AG4858" s="65">
        <v>0</v>
      </c>
      <c r="AH4858" s="65">
        <v>0</v>
      </c>
      <c r="AI4858" s="65">
        <v>0</v>
      </c>
      <c r="AJ4858" s="65">
        <v>5548</v>
      </c>
      <c r="AK4858" s="65">
        <v>0</v>
      </c>
      <c r="AL4858" s="65">
        <v>0</v>
      </c>
      <c r="AM4858" s="65">
        <v>0</v>
      </c>
      <c r="AN4858" s="65">
        <v>0</v>
      </c>
      <c r="AO4858" s="65">
        <v>0</v>
      </c>
      <c r="AP4858" s="65">
        <v>0</v>
      </c>
      <c r="AQ4858" s="65">
        <v>0</v>
      </c>
      <c r="AR4858" s="65">
        <v>0</v>
      </c>
      <c r="AS4858" s="65">
        <v>0</v>
      </c>
      <c r="AT4858" s="65">
        <v>0</v>
      </c>
      <c r="AU4858" s="65">
        <v>0</v>
      </c>
      <c r="AV4858" s="66">
        <v>1.0249999999999999</v>
      </c>
      <c r="AW4858" s="66">
        <v>0</v>
      </c>
      <c r="AX4858" s="66">
        <v>0</v>
      </c>
      <c r="AY4858" s="66">
        <v>0</v>
      </c>
      <c r="AZ4858" s="66">
        <v>0</v>
      </c>
      <c r="BA4858" s="66">
        <v>0</v>
      </c>
      <c r="BB4858" s="66">
        <v>0</v>
      </c>
      <c r="BC4858" s="66">
        <v>0</v>
      </c>
      <c r="BD4858" s="66">
        <v>0</v>
      </c>
      <c r="BE4858" s="66">
        <v>0</v>
      </c>
      <c r="BF4858" s="66">
        <v>0</v>
      </c>
      <c r="BG4858" s="66">
        <v>0</v>
      </c>
      <c r="BH4858" s="65">
        <v>5687</v>
      </c>
      <c r="BI4858" s="65">
        <v>0</v>
      </c>
      <c r="BJ4858" s="65">
        <v>0</v>
      </c>
      <c r="BK4858" s="65">
        <v>0</v>
      </c>
      <c r="BL4858" s="65">
        <v>0</v>
      </c>
      <c r="BM4858" s="65">
        <v>0</v>
      </c>
      <c r="BN4858" s="65">
        <v>0</v>
      </c>
      <c r="BO4858" s="65">
        <v>0</v>
      </c>
      <c r="BP4858" s="65">
        <v>0</v>
      </c>
      <c r="BQ4858" s="65">
        <v>0</v>
      </c>
      <c r="BR4858" s="65">
        <v>0</v>
      </c>
      <c r="BS4858" s="65">
        <v>0</v>
      </c>
      <c r="BT4858" s="65">
        <v>5687</v>
      </c>
      <c r="BU4858" s="65">
        <v>0</v>
      </c>
      <c r="BV4858" s="65">
        <v>0</v>
      </c>
      <c r="BW4858" s="65">
        <v>0</v>
      </c>
      <c r="BX4858" s="65">
        <v>0</v>
      </c>
      <c r="BY4858" s="65">
        <v>0</v>
      </c>
      <c r="BZ4858" s="65">
        <v>0</v>
      </c>
      <c r="CA4858" s="65">
        <v>0</v>
      </c>
      <c r="CB4858" s="65">
        <v>0</v>
      </c>
      <c r="CC4858" s="65">
        <v>0</v>
      </c>
      <c r="CD4858" s="65">
        <v>0</v>
      </c>
      <c r="CE4858" s="65">
        <v>0</v>
      </c>
      <c r="CF4858" s="65">
        <v>342</v>
      </c>
      <c r="CG4858" s="65">
        <v>0</v>
      </c>
      <c r="CH4858" s="65">
        <v>0</v>
      </c>
      <c r="CI4858" s="65">
        <v>0</v>
      </c>
      <c r="CJ4858" s="65">
        <v>0</v>
      </c>
      <c r="CK4858" s="65">
        <v>0</v>
      </c>
      <c r="CL4858" s="65">
        <v>0</v>
      </c>
      <c r="CM4858" s="65">
        <v>0</v>
      </c>
      <c r="CN4858" s="65">
        <v>0</v>
      </c>
      <c r="CO4858" s="65">
        <v>0</v>
      </c>
      <c r="CP4858" s="65">
        <v>0</v>
      </c>
      <c r="CQ4858" s="65">
        <v>0</v>
      </c>
      <c r="CR4858" s="65">
        <v>5548</v>
      </c>
      <c r="CS4858" s="65">
        <v>5548</v>
      </c>
      <c r="CT4858" s="65">
        <v>5687</v>
      </c>
      <c r="CU4858" s="65">
        <v>5687</v>
      </c>
      <c r="CV4858" s="65">
        <v>342</v>
      </c>
      <c r="CW4858" s="63">
        <v>2020</v>
      </c>
    </row>
    <row r="4859" spans="1:101" s="55" customFormat="1" hidden="1" x14ac:dyDescent="0.25">
      <c r="A4859" s="55" t="str">
        <f>_xlfn.CONCAT("Vintage",_xlfn.MAXIFS('Form 860'!AE:AE,'Form 860'!D:D,'Form 923'!D4859))</f>
        <v>Vintage1989</v>
      </c>
      <c r="B4859" t="str">
        <f>IF(COUNTIFS('Fuel &amp; Prime Mover Code Lookups'!G:G,S4859)=1,INDEX('Fuel &amp; Prime Mover Code Lookups'!J:J,MATCH(S4859,'Fuel &amp; Prime Mover Code Lookups'!G:G,0)),INDEX('Fuel &amp; Prime Mover Code Lookups'!J:J,MATCH(_xlfn.CONCAT(S4859,R4859),'Fuel &amp; Prime Mover Code Lookups'!I:I,0)))</f>
        <v>solar thermal</v>
      </c>
      <c r="C4859" t="b">
        <f>INDEX('Fuel &amp; Prime Mover Code Lookups'!$N$15:$N$21,MATCH(Q4859,'Fuel &amp; Prime Mover Code Lookups'!$M$15:$M$21,0))</f>
        <v>1</v>
      </c>
      <c r="D4859" t="str">
        <f t="shared" si="75"/>
        <v>61950.10444.CA.ST</v>
      </c>
      <c r="E4859" s="63">
        <v>10444</v>
      </c>
      <c r="F4859" s="64" t="s">
        <v>20</v>
      </c>
      <c r="G4859" s="63" t="s">
        <v>501</v>
      </c>
      <c r="H4859" s="64" t="s">
        <v>25822</v>
      </c>
      <c r="I4859" s="64" t="s">
        <v>4139</v>
      </c>
      <c r="J4859" s="63">
        <v>61950</v>
      </c>
      <c r="K4859" s="64" t="s">
        <v>41</v>
      </c>
      <c r="L4859" s="64" t="s">
        <v>549</v>
      </c>
      <c r="M4859" s="64" t="s">
        <v>526</v>
      </c>
      <c r="N4859" s="64" t="s">
        <v>404</v>
      </c>
      <c r="O4859" s="63">
        <v>22</v>
      </c>
      <c r="P4859" s="63">
        <v>2</v>
      </c>
      <c r="Q4859" s="64" t="s">
        <v>27</v>
      </c>
      <c r="R4859" s="64" t="s">
        <v>22</v>
      </c>
      <c r="S4859" s="64" t="s">
        <v>70</v>
      </c>
      <c r="T4859" s="64" t="s">
        <v>70</v>
      </c>
      <c r="U4859" s="64" t="s">
        <v>550</v>
      </c>
      <c r="V4859" s="64" t="s">
        <v>516</v>
      </c>
      <c r="W4859" s="64" t="s">
        <v>404</v>
      </c>
      <c r="X4859" s="65">
        <v>0</v>
      </c>
      <c r="Y4859" s="65">
        <v>0</v>
      </c>
      <c r="Z4859" s="65">
        <v>0</v>
      </c>
      <c r="AA4859" s="65">
        <v>0</v>
      </c>
      <c r="AB4859" s="65">
        <v>0</v>
      </c>
      <c r="AC4859" s="65">
        <v>0</v>
      </c>
      <c r="AD4859" s="65">
        <v>0</v>
      </c>
      <c r="AE4859" s="65">
        <v>0</v>
      </c>
      <c r="AF4859" s="65">
        <v>0</v>
      </c>
      <c r="AG4859" s="65">
        <v>0</v>
      </c>
      <c r="AH4859" s="65">
        <v>0</v>
      </c>
      <c r="AI4859" s="65">
        <v>0</v>
      </c>
      <c r="AJ4859" s="65">
        <v>0</v>
      </c>
      <c r="AK4859" s="65">
        <v>0</v>
      </c>
      <c r="AL4859" s="65">
        <v>0</v>
      </c>
      <c r="AM4859" s="65">
        <v>0</v>
      </c>
      <c r="AN4859" s="65">
        <v>0</v>
      </c>
      <c r="AO4859" s="65">
        <v>0</v>
      </c>
      <c r="AP4859" s="65">
        <v>0</v>
      </c>
      <c r="AQ4859" s="65">
        <v>0</v>
      </c>
      <c r="AR4859" s="65">
        <v>0</v>
      </c>
      <c r="AS4859" s="65">
        <v>0</v>
      </c>
      <c r="AT4859" s="65">
        <v>0</v>
      </c>
      <c r="AU4859" s="65">
        <v>0</v>
      </c>
      <c r="AV4859" s="66">
        <v>0</v>
      </c>
      <c r="AW4859" s="66">
        <v>0</v>
      </c>
      <c r="AX4859" s="66">
        <v>0</v>
      </c>
      <c r="AY4859" s="66">
        <v>0</v>
      </c>
      <c r="AZ4859" s="66">
        <v>0</v>
      </c>
      <c r="BA4859" s="66">
        <v>0</v>
      </c>
      <c r="BB4859" s="66">
        <v>0</v>
      </c>
      <c r="BC4859" s="66">
        <v>0</v>
      </c>
      <c r="BD4859" s="66">
        <v>0</v>
      </c>
      <c r="BE4859" s="66">
        <v>0</v>
      </c>
      <c r="BF4859" s="66">
        <v>0</v>
      </c>
      <c r="BG4859" s="66">
        <v>0</v>
      </c>
      <c r="BH4859" s="65">
        <v>2113</v>
      </c>
      <c r="BI4859" s="65">
        <v>55627</v>
      </c>
      <c r="BJ4859" s="65">
        <v>60299</v>
      </c>
      <c r="BK4859" s="65">
        <v>101005</v>
      </c>
      <c r="BL4859" s="65">
        <v>149512</v>
      </c>
      <c r="BM4859" s="65">
        <v>117609</v>
      </c>
      <c r="BN4859" s="65">
        <v>188920</v>
      </c>
      <c r="BO4859" s="65">
        <v>135608</v>
      </c>
      <c r="BP4859" s="65">
        <v>76106</v>
      </c>
      <c r="BQ4859" s="65">
        <v>67085</v>
      </c>
      <c r="BR4859" s="65">
        <v>32727</v>
      </c>
      <c r="BS4859" s="65">
        <v>17709</v>
      </c>
      <c r="BT4859" s="65">
        <v>2113</v>
      </c>
      <c r="BU4859" s="65">
        <v>55627</v>
      </c>
      <c r="BV4859" s="65">
        <v>60299</v>
      </c>
      <c r="BW4859" s="65">
        <v>101005</v>
      </c>
      <c r="BX4859" s="65">
        <v>149512</v>
      </c>
      <c r="BY4859" s="65">
        <v>117609</v>
      </c>
      <c r="BZ4859" s="65">
        <v>188920</v>
      </c>
      <c r="CA4859" s="65">
        <v>135608</v>
      </c>
      <c r="CB4859" s="65">
        <v>76106</v>
      </c>
      <c r="CC4859" s="65">
        <v>67085</v>
      </c>
      <c r="CD4859" s="65">
        <v>32727</v>
      </c>
      <c r="CE4859" s="65">
        <v>17709</v>
      </c>
      <c r="CF4859" s="65">
        <v>241</v>
      </c>
      <c r="CG4859" s="65">
        <v>6345</v>
      </c>
      <c r="CH4859" s="65">
        <v>6878</v>
      </c>
      <c r="CI4859" s="65">
        <v>11521</v>
      </c>
      <c r="CJ4859" s="65">
        <v>17054</v>
      </c>
      <c r="CK4859" s="65">
        <v>13415</v>
      </c>
      <c r="CL4859" s="65">
        <v>21549</v>
      </c>
      <c r="CM4859" s="65">
        <v>15468</v>
      </c>
      <c r="CN4859" s="65">
        <v>8681</v>
      </c>
      <c r="CO4859" s="65">
        <v>7652</v>
      </c>
      <c r="CP4859" s="65">
        <v>3733</v>
      </c>
      <c r="CQ4859" s="65">
        <v>2020</v>
      </c>
      <c r="CR4859" s="65">
        <v>0</v>
      </c>
      <c r="CS4859" s="65">
        <v>0</v>
      </c>
      <c r="CT4859" s="65">
        <v>1004320</v>
      </c>
      <c r="CU4859" s="65">
        <v>1004320</v>
      </c>
      <c r="CV4859" s="65">
        <v>114557</v>
      </c>
      <c r="CW4859" s="63">
        <v>2020</v>
      </c>
    </row>
    <row r="4860" spans="1:101" s="55" customFormat="1" hidden="1" x14ac:dyDescent="0.25">
      <c r="A4860" s="55" t="str">
        <f>_xlfn.CONCAT("Vintage",_xlfn.MAXIFS('Form 860'!AE:AE,'Form 860'!D:D,'Form 923'!D4860))</f>
        <v>Vintage1990</v>
      </c>
      <c r="B4860" t="str">
        <f>IF(COUNTIFS('Fuel &amp; Prime Mover Code Lookups'!G:G,S4860)=1,INDEX('Fuel &amp; Prime Mover Code Lookups'!J:J,MATCH(S4860,'Fuel &amp; Prime Mover Code Lookups'!G:G,0)),INDEX('Fuel &amp; Prime Mover Code Lookups'!J:J,MATCH(_xlfn.CONCAT(S4860,R4860),'Fuel &amp; Prime Mover Code Lookups'!I:I,0)))</f>
        <v>natural gas steam turbine</v>
      </c>
      <c r="C4860" t="b">
        <f>INDEX('Fuel &amp; Prime Mover Code Lookups'!$N$15:$N$21,MATCH(Q4860,'Fuel &amp; Prime Mover Code Lookups'!$M$15:$M$21,0))</f>
        <v>1</v>
      </c>
      <c r="D4860" t="str">
        <f t="shared" si="75"/>
        <v>61950.10446.CA.ST</v>
      </c>
      <c r="E4860" s="63">
        <v>10446</v>
      </c>
      <c r="F4860" s="64" t="s">
        <v>20</v>
      </c>
      <c r="G4860" s="63" t="s">
        <v>501</v>
      </c>
      <c r="H4860" s="64" t="s">
        <v>4140</v>
      </c>
      <c r="I4860" s="64" t="s">
        <v>4139</v>
      </c>
      <c r="J4860" s="63">
        <v>61950</v>
      </c>
      <c r="K4860" s="64" t="s">
        <v>41</v>
      </c>
      <c r="L4860" s="64" t="s">
        <v>549</v>
      </c>
      <c r="M4860" s="64" t="s">
        <v>526</v>
      </c>
      <c r="N4860" s="64" t="s">
        <v>404</v>
      </c>
      <c r="O4860" s="63">
        <v>22</v>
      </c>
      <c r="P4860" s="63">
        <v>2</v>
      </c>
      <c r="Q4860" s="64" t="s">
        <v>27</v>
      </c>
      <c r="R4860" s="64" t="s">
        <v>22</v>
      </c>
      <c r="S4860" s="64" t="s">
        <v>60</v>
      </c>
      <c r="T4860" s="64" t="s">
        <v>60</v>
      </c>
      <c r="U4860" s="64" t="s">
        <v>550</v>
      </c>
      <c r="V4860" s="64" t="s">
        <v>516</v>
      </c>
      <c r="W4860" s="64" t="s">
        <v>517</v>
      </c>
      <c r="X4860" s="65">
        <v>5100</v>
      </c>
      <c r="Y4860" s="65">
        <v>0</v>
      </c>
      <c r="Z4860" s="65">
        <v>0</v>
      </c>
      <c r="AA4860" s="65">
        <v>0</v>
      </c>
      <c r="AB4860" s="65">
        <v>2036</v>
      </c>
      <c r="AC4860" s="65">
        <v>63791</v>
      </c>
      <c r="AD4860" s="65">
        <v>37956</v>
      </c>
      <c r="AE4860" s="65">
        <v>92641</v>
      </c>
      <c r="AF4860" s="65">
        <v>108572</v>
      </c>
      <c r="AG4860" s="65">
        <v>0</v>
      </c>
      <c r="AH4860" s="65">
        <v>0</v>
      </c>
      <c r="AI4860" s="65">
        <v>0</v>
      </c>
      <c r="AJ4860" s="65">
        <v>5100</v>
      </c>
      <c r="AK4860" s="65">
        <v>0</v>
      </c>
      <c r="AL4860" s="65">
        <v>0</v>
      </c>
      <c r="AM4860" s="65">
        <v>0</v>
      </c>
      <c r="AN4860" s="65">
        <v>2036</v>
      </c>
      <c r="AO4860" s="65">
        <v>63791</v>
      </c>
      <c r="AP4860" s="65">
        <v>37956</v>
      </c>
      <c r="AQ4860" s="65">
        <v>92641</v>
      </c>
      <c r="AR4860" s="65">
        <v>108572</v>
      </c>
      <c r="AS4860" s="65">
        <v>0</v>
      </c>
      <c r="AT4860" s="65">
        <v>0</v>
      </c>
      <c r="AU4860" s="65">
        <v>0</v>
      </c>
      <c r="AV4860" s="66">
        <v>1.0249999999999999</v>
      </c>
      <c r="AW4860" s="66">
        <v>0</v>
      </c>
      <c r="AX4860" s="66">
        <v>0</v>
      </c>
      <c r="AY4860" s="66">
        <v>0</v>
      </c>
      <c r="AZ4860" s="66">
        <v>1.03</v>
      </c>
      <c r="BA4860" s="66">
        <v>1.0189999999999999</v>
      </c>
      <c r="BB4860" s="66">
        <v>1.0189999999999999</v>
      </c>
      <c r="BC4860" s="66">
        <v>1.016</v>
      </c>
      <c r="BD4860" s="66">
        <v>1.0189999999999999</v>
      </c>
      <c r="BE4860" s="66">
        <v>0</v>
      </c>
      <c r="BF4860" s="66">
        <v>0</v>
      </c>
      <c r="BG4860" s="66">
        <v>0</v>
      </c>
      <c r="BH4860" s="65">
        <v>5228</v>
      </c>
      <c r="BI4860" s="65">
        <v>0</v>
      </c>
      <c r="BJ4860" s="65">
        <v>0</v>
      </c>
      <c r="BK4860" s="65">
        <v>0</v>
      </c>
      <c r="BL4860" s="65">
        <v>2097</v>
      </c>
      <c r="BM4860" s="65">
        <v>65003</v>
      </c>
      <c r="BN4860" s="65">
        <v>38677</v>
      </c>
      <c r="BO4860" s="65">
        <v>94123</v>
      </c>
      <c r="BP4860" s="65">
        <v>110635</v>
      </c>
      <c r="BQ4860" s="65">
        <v>0</v>
      </c>
      <c r="BR4860" s="65">
        <v>0</v>
      </c>
      <c r="BS4860" s="65">
        <v>0</v>
      </c>
      <c r="BT4860" s="65">
        <v>5228</v>
      </c>
      <c r="BU4860" s="65">
        <v>0</v>
      </c>
      <c r="BV4860" s="65">
        <v>0</v>
      </c>
      <c r="BW4860" s="65">
        <v>0</v>
      </c>
      <c r="BX4860" s="65">
        <v>2097</v>
      </c>
      <c r="BY4860" s="65">
        <v>65003</v>
      </c>
      <c r="BZ4860" s="65">
        <v>38677</v>
      </c>
      <c r="CA4860" s="65">
        <v>94123</v>
      </c>
      <c r="CB4860" s="65">
        <v>110635</v>
      </c>
      <c r="CC4860" s="65">
        <v>0</v>
      </c>
      <c r="CD4860" s="65">
        <v>0</v>
      </c>
      <c r="CE4860" s="65">
        <v>0</v>
      </c>
      <c r="CF4860" s="65">
        <v>321</v>
      </c>
      <c r="CG4860" s="65">
        <v>0</v>
      </c>
      <c r="CH4860" s="65">
        <v>0</v>
      </c>
      <c r="CI4860" s="65">
        <v>0</v>
      </c>
      <c r="CJ4860" s="65">
        <v>136</v>
      </c>
      <c r="CK4860" s="65">
        <v>4892</v>
      </c>
      <c r="CL4860" s="65">
        <v>2984</v>
      </c>
      <c r="CM4860" s="65">
        <v>6991</v>
      </c>
      <c r="CN4860" s="65">
        <v>8105</v>
      </c>
      <c r="CO4860" s="65">
        <v>0</v>
      </c>
      <c r="CP4860" s="65">
        <v>0</v>
      </c>
      <c r="CQ4860" s="65">
        <v>0</v>
      </c>
      <c r="CR4860" s="65">
        <v>310096</v>
      </c>
      <c r="CS4860" s="65">
        <v>310096</v>
      </c>
      <c r="CT4860" s="65">
        <v>315763</v>
      </c>
      <c r="CU4860" s="65">
        <v>315763</v>
      </c>
      <c r="CV4860" s="65">
        <v>23429</v>
      </c>
      <c r="CW4860" s="63">
        <v>2020</v>
      </c>
    </row>
    <row r="4861" spans="1:101" s="55" customFormat="1" hidden="1" x14ac:dyDescent="0.25">
      <c r="A4861" s="55" t="str">
        <f>_xlfn.CONCAT("Vintage",_xlfn.MAXIFS('Form 860'!AE:AE,'Form 860'!D:D,'Form 923'!D4861))</f>
        <v>Vintage1990</v>
      </c>
      <c r="B4861" t="str">
        <f>IF(COUNTIFS('Fuel &amp; Prime Mover Code Lookups'!G:G,S4861)=1,INDEX('Fuel &amp; Prime Mover Code Lookups'!J:J,MATCH(S4861,'Fuel &amp; Prime Mover Code Lookups'!G:G,0)),INDEX('Fuel &amp; Prime Mover Code Lookups'!J:J,MATCH(_xlfn.CONCAT(S4861,R4861),'Fuel &amp; Prime Mover Code Lookups'!I:I,0)))</f>
        <v>solar thermal</v>
      </c>
      <c r="C4861" t="b">
        <f>INDEX('Fuel &amp; Prime Mover Code Lookups'!$N$15:$N$21,MATCH(Q4861,'Fuel &amp; Prime Mover Code Lookups'!$M$15:$M$21,0))</f>
        <v>1</v>
      </c>
      <c r="D4861" t="str">
        <f t="shared" si="75"/>
        <v>61950.10446.CA.ST</v>
      </c>
      <c r="E4861" s="63">
        <v>10446</v>
      </c>
      <c r="F4861" s="64" t="s">
        <v>20</v>
      </c>
      <c r="G4861" s="63" t="s">
        <v>501</v>
      </c>
      <c r="H4861" s="64" t="s">
        <v>4140</v>
      </c>
      <c r="I4861" s="64" t="s">
        <v>4139</v>
      </c>
      <c r="J4861" s="63">
        <v>61950</v>
      </c>
      <c r="K4861" s="64" t="s">
        <v>41</v>
      </c>
      <c r="L4861" s="64" t="s">
        <v>549</v>
      </c>
      <c r="M4861" s="64" t="s">
        <v>526</v>
      </c>
      <c r="N4861" s="64" t="s">
        <v>404</v>
      </c>
      <c r="O4861" s="63">
        <v>22</v>
      </c>
      <c r="P4861" s="63">
        <v>2</v>
      </c>
      <c r="Q4861" s="64" t="s">
        <v>27</v>
      </c>
      <c r="R4861" s="64" t="s">
        <v>22</v>
      </c>
      <c r="S4861" s="64" t="s">
        <v>70</v>
      </c>
      <c r="T4861" s="64" t="s">
        <v>70</v>
      </c>
      <c r="U4861" s="64" t="s">
        <v>550</v>
      </c>
      <c r="V4861" s="64" t="s">
        <v>516</v>
      </c>
      <c r="W4861" s="64" t="s">
        <v>404</v>
      </c>
      <c r="X4861" s="65">
        <v>0</v>
      </c>
      <c r="Y4861" s="65">
        <v>0</v>
      </c>
      <c r="Z4861" s="65">
        <v>0</v>
      </c>
      <c r="AA4861" s="65">
        <v>0</v>
      </c>
      <c r="AB4861" s="65">
        <v>0</v>
      </c>
      <c r="AC4861" s="65">
        <v>0</v>
      </c>
      <c r="AD4861" s="65">
        <v>0</v>
      </c>
      <c r="AE4861" s="65">
        <v>0</v>
      </c>
      <c r="AF4861" s="65">
        <v>0</v>
      </c>
      <c r="AG4861" s="65">
        <v>0</v>
      </c>
      <c r="AH4861" s="65">
        <v>0</v>
      </c>
      <c r="AI4861" s="65">
        <v>0</v>
      </c>
      <c r="AJ4861" s="65">
        <v>0</v>
      </c>
      <c r="AK4861" s="65">
        <v>0</v>
      </c>
      <c r="AL4861" s="65">
        <v>0</v>
      </c>
      <c r="AM4861" s="65">
        <v>0</v>
      </c>
      <c r="AN4861" s="65">
        <v>0</v>
      </c>
      <c r="AO4861" s="65">
        <v>0</v>
      </c>
      <c r="AP4861" s="65">
        <v>0</v>
      </c>
      <c r="AQ4861" s="65">
        <v>0</v>
      </c>
      <c r="AR4861" s="65">
        <v>0</v>
      </c>
      <c r="AS4861" s="65">
        <v>0</v>
      </c>
      <c r="AT4861" s="65">
        <v>0</v>
      </c>
      <c r="AU4861" s="65">
        <v>0</v>
      </c>
      <c r="AV4861" s="66">
        <v>0</v>
      </c>
      <c r="AW4861" s="66">
        <v>0</v>
      </c>
      <c r="AX4861" s="66">
        <v>0</v>
      </c>
      <c r="AY4861" s="66">
        <v>0</v>
      </c>
      <c r="AZ4861" s="66">
        <v>0</v>
      </c>
      <c r="BA4861" s="66">
        <v>0</v>
      </c>
      <c r="BB4861" s="66">
        <v>0</v>
      </c>
      <c r="BC4861" s="66">
        <v>0</v>
      </c>
      <c r="BD4861" s="66">
        <v>0</v>
      </c>
      <c r="BE4861" s="66">
        <v>0</v>
      </c>
      <c r="BF4861" s="66">
        <v>0</v>
      </c>
      <c r="BG4861" s="66">
        <v>0</v>
      </c>
      <c r="BH4861" s="65">
        <v>2130</v>
      </c>
      <c r="BI4861" s="65">
        <v>51585</v>
      </c>
      <c r="BJ4861" s="65">
        <v>66051</v>
      </c>
      <c r="BK4861" s="65">
        <v>106019</v>
      </c>
      <c r="BL4861" s="65">
        <v>168283</v>
      </c>
      <c r="BM4861" s="65">
        <v>150941</v>
      </c>
      <c r="BN4861" s="65">
        <v>191007</v>
      </c>
      <c r="BO4861" s="65">
        <v>130584</v>
      </c>
      <c r="BP4861" s="65">
        <v>72924</v>
      </c>
      <c r="BQ4861" s="65">
        <v>72705</v>
      </c>
      <c r="BR4861" s="65">
        <v>36523</v>
      </c>
      <c r="BS4861" s="65">
        <v>21216</v>
      </c>
      <c r="BT4861" s="65">
        <v>2130</v>
      </c>
      <c r="BU4861" s="65">
        <v>51585</v>
      </c>
      <c r="BV4861" s="65">
        <v>66051</v>
      </c>
      <c r="BW4861" s="65">
        <v>106019</v>
      </c>
      <c r="BX4861" s="65">
        <v>168283</v>
      </c>
      <c r="BY4861" s="65">
        <v>150941</v>
      </c>
      <c r="BZ4861" s="65">
        <v>191007</v>
      </c>
      <c r="CA4861" s="65">
        <v>130584</v>
      </c>
      <c r="CB4861" s="65">
        <v>72924</v>
      </c>
      <c r="CC4861" s="65">
        <v>72705</v>
      </c>
      <c r="CD4861" s="65">
        <v>36523</v>
      </c>
      <c r="CE4861" s="65">
        <v>21216</v>
      </c>
      <c r="CF4861" s="65">
        <v>243</v>
      </c>
      <c r="CG4861" s="65">
        <v>5884</v>
      </c>
      <c r="CH4861" s="65">
        <v>7534</v>
      </c>
      <c r="CI4861" s="65">
        <v>12093</v>
      </c>
      <c r="CJ4861" s="65">
        <v>19195</v>
      </c>
      <c r="CK4861" s="65">
        <v>17217</v>
      </c>
      <c r="CL4861" s="65">
        <v>21787</v>
      </c>
      <c r="CM4861" s="65">
        <v>14895</v>
      </c>
      <c r="CN4861" s="65">
        <v>8318</v>
      </c>
      <c r="CO4861" s="65">
        <v>8293</v>
      </c>
      <c r="CP4861" s="65">
        <v>4166</v>
      </c>
      <c r="CQ4861" s="65">
        <v>2420</v>
      </c>
      <c r="CR4861" s="65">
        <v>0</v>
      </c>
      <c r="CS4861" s="65">
        <v>0</v>
      </c>
      <c r="CT4861" s="65">
        <v>1069968</v>
      </c>
      <c r="CU4861" s="65">
        <v>1069968</v>
      </c>
      <c r="CV4861" s="65">
        <v>122045</v>
      </c>
      <c r="CW4861" s="63">
        <v>2020</v>
      </c>
    </row>
    <row r="4862" spans="1:101" s="55" customFormat="1" hidden="1" x14ac:dyDescent="0.25">
      <c r="A4862" s="55" t="str">
        <f>_xlfn.CONCAT("Vintage",_xlfn.MAXIFS('Form 860'!AE:AE,'Form 860'!D:D,'Form 923'!D4862))</f>
        <v>Vintage1986</v>
      </c>
      <c r="B4862" t="str">
        <f>IF(COUNTIFS('Fuel &amp; Prime Mover Code Lookups'!G:G,S4862)=1,INDEX('Fuel &amp; Prime Mover Code Lookups'!J:J,MATCH(S4862,'Fuel &amp; Prime Mover Code Lookups'!G:G,0)),INDEX('Fuel &amp; Prime Mover Code Lookups'!J:J,MATCH(_xlfn.CONCAT(S4862,R4862),'Fuel &amp; Prime Mover Code Lookups'!I:I,0)))</f>
        <v>hydro</v>
      </c>
      <c r="C4862" t="b">
        <f>INDEX('Fuel &amp; Prime Mover Code Lookups'!$N$15:$N$21,MATCH(Q4862,'Fuel &amp; Prime Mover Code Lookups'!$M$15:$M$21,0))</f>
        <v>1</v>
      </c>
      <c r="D4862" t="str">
        <f t="shared" si="75"/>
        <v>58149.10453.WI.HY</v>
      </c>
      <c r="E4862" s="63">
        <v>10453</v>
      </c>
      <c r="F4862" s="64" t="s">
        <v>20</v>
      </c>
      <c r="G4862" s="63" t="s">
        <v>501</v>
      </c>
      <c r="H4862" s="64" t="s">
        <v>4141</v>
      </c>
      <c r="I4862" s="64" t="s">
        <v>1318</v>
      </c>
      <c r="J4862" s="63">
        <v>58149</v>
      </c>
      <c r="K4862" s="64" t="s">
        <v>1728</v>
      </c>
      <c r="L4862" s="64" t="s">
        <v>712</v>
      </c>
      <c r="M4862" s="64" t="s">
        <v>545</v>
      </c>
      <c r="N4862" s="64" t="s">
        <v>404</v>
      </c>
      <c r="O4862" s="63">
        <v>22</v>
      </c>
      <c r="P4862" s="63">
        <v>2</v>
      </c>
      <c r="Q4862" s="64" t="s">
        <v>27</v>
      </c>
      <c r="R4862" s="64" t="s">
        <v>46</v>
      </c>
      <c r="S4862" s="64" t="s">
        <v>59</v>
      </c>
      <c r="T4862" s="64" t="s">
        <v>513</v>
      </c>
      <c r="U4862" s="64" t="s">
        <v>546</v>
      </c>
      <c r="V4862" s="64" t="s">
        <v>506</v>
      </c>
      <c r="W4862" s="64" t="s">
        <v>404</v>
      </c>
      <c r="X4862" s="65">
        <v>0</v>
      </c>
      <c r="Y4862" s="65">
        <v>0</v>
      </c>
      <c r="Z4862" s="65">
        <v>0</v>
      </c>
      <c r="AA4862" s="65">
        <v>0</v>
      </c>
      <c r="AB4862" s="65">
        <v>0</v>
      </c>
      <c r="AC4862" s="65">
        <v>0</v>
      </c>
      <c r="AD4862" s="65">
        <v>0</v>
      </c>
      <c r="AE4862" s="65">
        <v>0</v>
      </c>
      <c r="AF4862" s="65">
        <v>0</v>
      </c>
      <c r="AG4862" s="65">
        <v>0</v>
      </c>
      <c r="AH4862" s="65">
        <v>0</v>
      </c>
      <c r="AI4862" s="65">
        <v>0</v>
      </c>
      <c r="AJ4862" s="65">
        <v>0</v>
      </c>
      <c r="AK4862" s="65">
        <v>0</v>
      </c>
      <c r="AL4862" s="65">
        <v>0</v>
      </c>
      <c r="AM4862" s="65">
        <v>0</v>
      </c>
      <c r="AN4862" s="65">
        <v>0</v>
      </c>
      <c r="AO4862" s="65">
        <v>0</v>
      </c>
      <c r="AP4862" s="65">
        <v>0</v>
      </c>
      <c r="AQ4862" s="65">
        <v>0</v>
      </c>
      <c r="AR4862" s="65">
        <v>0</v>
      </c>
      <c r="AS4862" s="65">
        <v>0</v>
      </c>
      <c r="AT4862" s="65">
        <v>0</v>
      </c>
      <c r="AU4862" s="65">
        <v>0</v>
      </c>
      <c r="AV4862" s="66">
        <v>0</v>
      </c>
      <c r="AW4862" s="66">
        <v>0</v>
      </c>
      <c r="AX4862" s="66">
        <v>0</v>
      </c>
      <c r="AY4862" s="66">
        <v>0</v>
      </c>
      <c r="AZ4862" s="66">
        <v>0</v>
      </c>
      <c r="BA4862" s="66">
        <v>0</v>
      </c>
      <c r="BB4862" s="66">
        <v>0</v>
      </c>
      <c r="BC4862" s="66">
        <v>0</v>
      </c>
      <c r="BD4862" s="66">
        <v>0</v>
      </c>
      <c r="BE4862" s="66">
        <v>0</v>
      </c>
      <c r="BF4862" s="66">
        <v>0</v>
      </c>
      <c r="BG4862" s="66">
        <v>0</v>
      </c>
      <c r="BH4862" s="65">
        <v>9869</v>
      </c>
      <c r="BI4862" s="65">
        <v>8750</v>
      </c>
      <c r="BJ4862" s="65">
        <v>9679</v>
      </c>
      <c r="BK4862" s="65">
        <v>9377</v>
      </c>
      <c r="BL4862" s="65">
        <v>9873</v>
      </c>
      <c r="BM4862" s="65">
        <v>9635</v>
      </c>
      <c r="BN4862" s="65">
        <v>9568</v>
      </c>
      <c r="BO4862" s="65">
        <v>9027</v>
      </c>
      <c r="BP4862" s="65">
        <v>9539</v>
      </c>
      <c r="BQ4862" s="65">
        <v>9514</v>
      </c>
      <c r="BR4862" s="65">
        <v>10038</v>
      </c>
      <c r="BS4862" s="65">
        <v>10751</v>
      </c>
      <c r="BT4862" s="65">
        <v>9869</v>
      </c>
      <c r="BU4862" s="65">
        <v>8750</v>
      </c>
      <c r="BV4862" s="65">
        <v>9679</v>
      </c>
      <c r="BW4862" s="65">
        <v>9377</v>
      </c>
      <c r="BX4862" s="65">
        <v>9873</v>
      </c>
      <c r="BY4862" s="65">
        <v>9635</v>
      </c>
      <c r="BZ4862" s="65">
        <v>9568</v>
      </c>
      <c r="CA4862" s="65">
        <v>9027</v>
      </c>
      <c r="CB4862" s="65">
        <v>9539</v>
      </c>
      <c r="CC4862" s="65">
        <v>9514</v>
      </c>
      <c r="CD4862" s="65">
        <v>10038</v>
      </c>
      <c r="CE4862" s="65">
        <v>10751</v>
      </c>
      <c r="CF4862" s="65">
        <v>1125.675</v>
      </c>
      <c r="CG4862" s="65">
        <v>998.06600000000003</v>
      </c>
      <c r="CH4862" s="65">
        <v>1104.0830000000001</v>
      </c>
      <c r="CI4862" s="65">
        <v>1069.5409999999999</v>
      </c>
      <c r="CJ4862" s="65">
        <v>1126.1320000000001</v>
      </c>
      <c r="CK4862" s="65">
        <v>1099.0309999999999</v>
      </c>
      <c r="CL4862" s="65">
        <v>1091.405</v>
      </c>
      <c r="CM4862" s="65">
        <v>1029.6690000000001</v>
      </c>
      <c r="CN4862" s="65">
        <v>1088.0060000000001</v>
      </c>
      <c r="CO4862" s="65">
        <v>1085.1579999999999</v>
      </c>
      <c r="CP4862" s="65">
        <v>1144.9649999999999</v>
      </c>
      <c r="CQ4862" s="65">
        <v>1226.269</v>
      </c>
      <c r="CR4862" s="65">
        <v>0</v>
      </c>
      <c r="CS4862" s="65">
        <v>0</v>
      </c>
      <c r="CT4862" s="65">
        <v>115620</v>
      </c>
      <c r="CU4862" s="65">
        <v>115620</v>
      </c>
      <c r="CV4862" s="65">
        <v>13188</v>
      </c>
      <c r="CW4862" s="63">
        <v>2020</v>
      </c>
    </row>
    <row r="4863" spans="1:101" s="55" customFormat="1" hidden="1" x14ac:dyDescent="0.25">
      <c r="A4863" s="55" t="str">
        <f>_xlfn.CONCAT("Vintage",_xlfn.MAXIFS('Form 860'!AE:AE,'Form 860'!D:D,'Form 923'!D4863))</f>
        <v>Vintage1988</v>
      </c>
      <c r="B4863" t="str">
        <f>IF(COUNTIFS('Fuel &amp; Prime Mover Code Lookups'!G:G,S4863)=1,INDEX('Fuel &amp; Prime Mover Code Lookups'!J:J,MATCH(S4863,'Fuel &amp; Prime Mover Code Lookups'!G:G,0)),INDEX('Fuel &amp; Prime Mover Code Lookups'!J:J,MATCH(_xlfn.CONCAT(S4863,R4863),'Fuel &amp; Prime Mover Code Lookups'!I:I,0)))</f>
        <v>hydro</v>
      </c>
      <c r="C4863" t="b">
        <f>INDEX('Fuel &amp; Prime Mover Code Lookups'!$N$15:$N$21,MATCH(Q4863,'Fuel &amp; Prime Mover Code Lookups'!$M$15:$M$21,0))</f>
        <v>1</v>
      </c>
      <c r="D4863" t="str">
        <f t="shared" si="75"/>
        <v>63235.10458.CA.HY</v>
      </c>
      <c r="E4863" s="63">
        <v>10458</v>
      </c>
      <c r="F4863" s="64" t="s">
        <v>20</v>
      </c>
      <c r="G4863" s="63" t="s">
        <v>501</v>
      </c>
      <c r="H4863" s="64" t="s">
        <v>4142</v>
      </c>
      <c r="I4863" s="64" t="s">
        <v>4143</v>
      </c>
      <c r="J4863" s="63">
        <v>63235</v>
      </c>
      <c r="K4863" s="64" t="s">
        <v>41</v>
      </c>
      <c r="L4863" s="64" t="s">
        <v>549</v>
      </c>
      <c r="M4863" s="64" t="s">
        <v>526</v>
      </c>
      <c r="N4863" s="64" t="s">
        <v>404</v>
      </c>
      <c r="O4863" s="63">
        <v>22</v>
      </c>
      <c r="P4863" s="63">
        <v>2</v>
      </c>
      <c r="Q4863" s="64" t="s">
        <v>27</v>
      </c>
      <c r="R4863" s="64" t="s">
        <v>46</v>
      </c>
      <c r="S4863" s="64" t="s">
        <v>59</v>
      </c>
      <c r="T4863" s="64" t="s">
        <v>513</v>
      </c>
      <c r="U4863" s="64" t="s">
        <v>550</v>
      </c>
      <c r="V4863" s="64" t="s">
        <v>506</v>
      </c>
      <c r="W4863" s="64" t="s">
        <v>404</v>
      </c>
      <c r="X4863" s="65">
        <v>0</v>
      </c>
      <c r="Y4863" s="65">
        <v>0</v>
      </c>
      <c r="Z4863" s="65">
        <v>0</v>
      </c>
      <c r="AA4863" s="65">
        <v>0</v>
      </c>
      <c r="AB4863" s="65">
        <v>0</v>
      </c>
      <c r="AC4863" s="65">
        <v>0</v>
      </c>
      <c r="AD4863" s="65">
        <v>0</v>
      </c>
      <c r="AE4863" s="65">
        <v>0</v>
      </c>
      <c r="AF4863" s="65">
        <v>0</v>
      </c>
      <c r="AG4863" s="65">
        <v>0</v>
      </c>
      <c r="AH4863" s="65">
        <v>0</v>
      </c>
      <c r="AI4863" s="65">
        <v>0</v>
      </c>
      <c r="AJ4863" s="65">
        <v>0</v>
      </c>
      <c r="AK4863" s="65">
        <v>0</v>
      </c>
      <c r="AL4863" s="65">
        <v>0</v>
      </c>
      <c r="AM4863" s="65">
        <v>0</v>
      </c>
      <c r="AN4863" s="65">
        <v>0</v>
      </c>
      <c r="AO4863" s="65">
        <v>0</v>
      </c>
      <c r="AP4863" s="65">
        <v>0</v>
      </c>
      <c r="AQ4863" s="65">
        <v>0</v>
      </c>
      <c r="AR4863" s="65">
        <v>0</v>
      </c>
      <c r="AS4863" s="65">
        <v>0</v>
      </c>
      <c r="AT4863" s="65">
        <v>0</v>
      </c>
      <c r="AU4863" s="65">
        <v>0</v>
      </c>
      <c r="AV4863" s="66">
        <v>0</v>
      </c>
      <c r="AW4863" s="66">
        <v>0</v>
      </c>
      <c r="AX4863" s="66">
        <v>0</v>
      </c>
      <c r="AY4863" s="66">
        <v>0</v>
      </c>
      <c r="AZ4863" s="66">
        <v>0</v>
      </c>
      <c r="BA4863" s="66">
        <v>0</v>
      </c>
      <c r="BB4863" s="66">
        <v>0</v>
      </c>
      <c r="BC4863" s="66">
        <v>0</v>
      </c>
      <c r="BD4863" s="66">
        <v>0</v>
      </c>
      <c r="BE4863" s="66">
        <v>0</v>
      </c>
      <c r="BF4863" s="66">
        <v>0</v>
      </c>
      <c r="BG4863" s="66">
        <v>0</v>
      </c>
      <c r="BH4863" s="65">
        <v>12092</v>
      </c>
      <c r="BI4863" s="65">
        <v>9021</v>
      </c>
      <c r="BJ4863" s="65">
        <v>9551</v>
      </c>
      <c r="BK4863" s="65">
        <v>14020</v>
      </c>
      <c r="BL4863" s="65">
        <v>19201</v>
      </c>
      <c r="BM4863" s="65">
        <v>17941</v>
      </c>
      <c r="BN4863" s="65">
        <v>18969</v>
      </c>
      <c r="BO4863" s="65">
        <v>19114</v>
      </c>
      <c r="BP4863" s="65">
        <v>13312</v>
      </c>
      <c r="BQ4863" s="65">
        <v>10948</v>
      </c>
      <c r="BR4863" s="65">
        <v>8280</v>
      </c>
      <c r="BS4863" s="65">
        <v>6821</v>
      </c>
      <c r="BT4863" s="65">
        <v>12092</v>
      </c>
      <c r="BU4863" s="65">
        <v>9021</v>
      </c>
      <c r="BV4863" s="65">
        <v>9551</v>
      </c>
      <c r="BW4863" s="65">
        <v>14020</v>
      </c>
      <c r="BX4863" s="65">
        <v>19201</v>
      </c>
      <c r="BY4863" s="65">
        <v>17941</v>
      </c>
      <c r="BZ4863" s="65">
        <v>18969</v>
      </c>
      <c r="CA4863" s="65">
        <v>19114</v>
      </c>
      <c r="CB4863" s="65">
        <v>13312</v>
      </c>
      <c r="CC4863" s="65">
        <v>10948</v>
      </c>
      <c r="CD4863" s="65">
        <v>8280</v>
      </c>
      <c r="CE4863" s="65">
        <v>6821</v>
      </c>
      <c r="CF4863" s="65">
        <v>1379.27</v>
      </c>
      <c r="CG4863" s="65">
        <v>1029.0150000000001</v>
      </c>
      <c r="CH4863" s="65">
        <v>1089.4010000000001</v>
      </c>
      <c r="CI4863" s="65">
        <v>1599.1310000000001</v>
      </c>
      <c r="CJ4863" s="65">
        <v>2190.1990000000001</v>
      </c>
      <c r="CK4863" s="65">
        <v>2046.443</v>
      </c>
      <c r="CL4863" s="65">
        <v>2163.6709999999998</v>
      </c>
      <c r="CM4863" s="65">
        <v>2180.232</v>
      </c>
      <c r="CN4863" s="65">
        <v>1518.451</v>
      </c>
      <c r="CO4863" s="65">
        <v>1248.751</v>
      </c>
      <c r="CP4863" s="65">
        <v>944.452</v>
      </c>
      <c r="CQ4863" s="65">
        <v>777.98400000000004</v>
      </c>
      <c r="CR4863" s="65">
        <v>0</v>
      </c>
      <c r="CS4863" s="65">
        <v>0</v>
      </c>
      <c r="CT4863" s="65">
        <v>159270</v>
      </c>
      <c r="CU4863" s="65">
        <v>159270</v>
      </c>
      <c r="CV4863" s="65">
        <v>18167</v>
      </c>
      <c r="CW4863" s="63">
        <v>2020</v>
      </c>
    </row>
    <row r="4864" spans="1:101" s="55" customFormat="1" hidden="1" x14ac:dyDescent="0.25">
      <c r="A4864" s="55" t="str">
        <f>_xlfn.CONCAT("Vintage",_xlfn.MAXIFS('Form 860'!AE:AE,'Form 860'!D:D,'Form 923'!D4864))</f>
        <v>Vintage1989</v>
      </c>
      <c r="B4864" t="str">
        <f>IF(COUNTIFS('Fuel &amp; Prime Mover Code Lookups'!G:G,S4864)=1,INDEX('Fuel &amp; Prime Mover Code Lookups'!J:J,MATCH(S4864,'Fuel &amp; Prime Mover Code Lookups'!G:G,0)),INDEX('Fuel &amp; Prime Mover Code Lookups'!J:J,MATCH(_xlfn.CONCAT(S4864,R4864),'Fuel &amp; Prime Mover Code Lookups'!I:I,0)))</f>
        <v>hard coal</v>
      </c>
      <c r="C4864" t="b">
        <f>INDEX('Fuel &amp; Prime Mover Code Lookups'!$N$15:$N$21,MATCH(Q4864,'Fuel &amp; Prime Mover Code Lookups'!$M$15:$M$21,0))</f>
        <v>1</v>
      </c>
      <c r="D4864" t="str">
        <f t="shared" si="75"/>
        <v>1746.10464.NY.ST</v>
      </c>
      <c r="E4864" s="63">
        <v>10464</v>
      </c>
      <c r="F4864" s="64" t="s">
        <v>20</v>
      </c>
      <c r="G4864" s="63" t="s">
        <v>501</v>
      </c>
      <c r="H4864" s="64" t="s">
        <v>4144</v>
      </c>
      <c r="I4864" s="64" t="s">
        <v>4145</v>
      </c>
      <c r="J4864" s="63">
        <v>1746</v>
      </c>
      <c r="K4864" s="64" t="s">
        <v>603</v>
      </c>
      <c r="L4864" s="64" t="s">
        <v>604</v>
      </c>
      <c r="M4864" s="64" t="s">
        <v>605</v>
      </c>
      <c r="N4864" s="64" t="s">
        <v>404</v>
      </c>
      <c r="O4864" s="63">
        <v>22</v>
      </c>
      <c r="P4864" s="63">
        <v>2</v>
      </c>
      <c r="Q4864" s="64" t="s">
        <v>27</v>
      </c>
      <c r="R4864" s="64" t="s">
        <v>22</v>
      </c>
      <c r="S4864" s="64" t="s">
        <v>23</v>
      </c>
      <c r="T4864" s="64" t="s">
        <v>518</v>
      </c>
      <c r="U4864" s="64" t="s">
        <v>606</v>
      </c>
      <c r="V4864" s="64" t="s">
        <v>516</v>
      </c>
      <c r="W4864" s="64" t="s">
        <v>519</v>
      </c>
      <c r="X4864" s="65" t="s">
        <v>501</v>
      </c>
      <c r="Y4864" s="65">
        <v>0</v>
      </c>
      <c r="Z4864" s="65" t="s">
        <v>501</v>
      </c>
      <c r="AA4864" s="65" t="s">
        <v>501</v>
      </c>
      <c r="AB4864" s="65" t="s">
        <v>501</v>
      </c>
      <c r="AC4864" s="65">
        <v>0</v>
      </c>
      <c r="AD4864" s="65">
        <v>0</v>
      </c>
      <c r="AE4864" s="65">
        <v>0</v>
      </c>
      <c r="AF4864" s="65">
        <v>0</v>
      </c>
      <c r="AG4864" s="65" t="s">
        <v>501</v>
      </c>
      <c r="AH4864" s="65" t="s">
        <v>501</v>
      </c>
      <c r="AI4864" s="65">
        <v>0</v>
      </c>
      <c r="AJ4864" s="65" t="s">
        <v>501</v>
      </c>
      <c r="AK4864" s="65">
        <v>0</v>
      </c>
      <c r="AL4864" s="65" t="s">
        <v>501</v>
      </c>
      <c r="AM4864" s="65" t="s">
        <v>501</v>
      </c>
      <c r="AN4864" s="65" t="s">
        <v>501</v>
      </c>
      <c r="AO4864" s="65">
        <v>0</v>
      </c>
      <c r="AP4864" s="65">
        <v>0</v>
      </c>
      <c r="AQ4864" s="65">
        <v>0</v>
      </c>
      <c r="AR4864" s="65">
        <v>0</v>
      </c>
      <c r="AS4864" s="65" t="s">
        <v>501</v>
      </c>
      <c r="AT4864" s="65" t="s">
        <v>501</v>
      </c>
      <c r="AU4864" s="65">
        <v>0</v>
      </c>
      <c r="AV4864" s="66" t="s">
        <v>501</v>
      </c>
      <c r="AW4864" s="66">
        <v>0</v>
      </c>
      <c r="AX4864" s="66" t="s">
        <v>501</v>
      </c>
      <c r="AY4864" s="66" t="s">
        <v>501</v>
      </c>
      <c r="AZ4864" s="66" t="s">
        <v>501</v>
      </c>
      <c r="BA4864" s="66">
        <v>0</v>
      </c>
      <c r="BB4864" s="66">
        <v>0</v>
      </c>
      <c r="BC4864" s="66">
        <v>0</v>
      </c>
      <c r="BD4864" s="66">
        <v>0</v>
      </c>
      <c r="BE4864" s="66" t="s">
        <v>501</v>
      </c>
      <c r="BF4864" s="66" t="s">
        <v>501</v>
      </c>
      <c r="BG4864" s="66">
        <v>0</v>
      </c>
      <c r="BH4864" s="65" t="s">
        <v>501</v>
      </c>
      <c r="BI4864" s="65">
        <v>0</v>
      </c>
      <c r="BJ4864" s="65" t="s">
        <v>501</v>
      </c>
      <c r="BK4864" s="65" t="s">
        <v>501</v>
      </c>
      <c r="BL4864" s="65" t="s">
        <v>501</v>
      </c>
      <c r="BM4864" s="65">
        <v>0</v>
      </c>
      <c r="BN4864" s="65">
        <v>0</v>
      </c>
      <c r="BO4864" s="65">
        <v>0</v>
      </c>
      <c r="BP4864" s="65">
        <v>0</v>
      </c>
      <c r="BQ4864" s="65" t="s">
        <v>501</v>
      </c>
      <c r="BR4864" s="65" t="s">
        <v>501</v>
      </c>
      <c r="BS4864" s="65">
        <v>0</v>
      </c>
      <c r="BT4864" s="65" t="s">
        <v>501</v>
      </c>
      <c r="BU4864" s="65">
        <v>0</v>
      </c>
      <c r="BV4864" s="65" t="s">
        <v>501</v>
      </c>
      <c r="BW4864" s="65" t="s">
        <v>501</v>
      </c>
      <c r="BX4864" s="65" t="s">
        <v>501</v>
      </c>
      <c r="BY4864" s="65">
        <v>0</v>
      </c>
      <c r="BZ4864" s="65">
        <v>0</v>
      </c>
      <c r="CA4864" s="65">
        <v>0</v>
      </c>
      <c r="CB4864" s="65">
        <v>0</v>
      </c>
      <c r="CC4864" s="65" t="s">
        <v>501</v>
      </c>
      <c r="CD4864" s="65" t="s">
        <v>501</v>
      </c>
      <c r="CE4864" s="65">
        <v>0</v>
      </c>
      <c r="CF4864" s="65" t="s">
        <v>501</v>
      </c>
      <c r="CG4864" s="65">
        <v>0</v>
      </c>
      <c r="CH4864" s="65" t="s">
        <v>501</v>
      </c>
      <c r="CI4864" s="65" t="s">
        <v>501</v>
      </c>
      <c r="CJ4864" s="65" t="s">
        <v>501</v>
      </c>
      <c r="CK4864" s="65">
        <v>0</v>
      </c>
      <c r="CL4864" s="65">
        <v>0</v>
      </c>
      <c r="CM4864" s="65">
        <v>0</v>
      </c>
      <c r="CN4864" s="65">
        <v>0</v>
      </c>
      <c r="CO4864" s="65" t="s">
        <v>501</v>
      </c>
      <c r="CP4864" s="65" t="s">
        <v>501</v>
      </c>
      <c r="CQ4864" s="65">
        <v>0</v>
      </c>
      <c r="CR4864" s="65">
        <v>0</v>
      </c>
      <c r="CS4864" s="65">
        <v>0</v>
      </c>
      <c r="CT4864" s="65">
        <v>0</v>
      </c>
      <c r="CU4864" s="65">
        <v>0</v>
      </c>
      <c r="CV4864" s="65">
        <v>0</v>
      </c>
      <c r="CW4864" s="63">
        <v>2020</v>
      </c>
    </row>
    <row r="4865" spans="1:101" s="55" customFormat="1" hidden="1" x14ac:dyDescent="0.25">
      <c r="A4865" s="55" t="str">
        <f>_xlfn.CONCAT("Vintage",_xlfn.MAXIFS('Form 860'!AE:AE,'Form 860'!D:D,'Form 923'!D4865))</f>
        <v>Vintage1989</v>
      </c>
      <c r="B4865" t="str">
        <f>IF(COUNTIFS('Fuel &amp; Prime Mover Code Lookups'!G:G,S4865)=1,INDEX('Fuel &amp; Prime Mover Code Lookups'!J:J,MATCH(S4865,'Fuel &amp; Prime Mover Code Lookups'!G:G,0)),INDEX('Fuel &amp; Prime Mover Code Lookups'!J:J,MATCH(_xlfn.CONCAT(S4865,R4865),'Fuel &amp; Prime Mover Code Lookups'!I:I,0)))</f>
        <v>petroleum</v>
      </c>
      <c r="C4865" t="b">
        <f>INDEX('Fuel &amp; Prime Mover Code Lookups'!$N$15:$N$21,MATCH(Q4865,'Fuel &amp; Prime Mover Code Lookups'!$M$15:$M$21,0))</f>
        <v>1</v>
      </c>
      <c r="D4865" t="str">
        <f t="shared" si="75"/>
        <v>1746.10464.NY.ST</v>
      </c>
      <c r="E4865" s="63">
        <v>10464</v>
      </c>
      <c r="F4865" s="64" t="s">
        <v>20</v>
      </c>
      <c r="G4865" s="63" t="s">
        <v>501</v>
      </c>
      <c r="H4865" s="64" t="s">
        <v>4144</v>
      </c>
      <c r="I4865" s="64" t="s">
        <v>4145</v>
      </c>
      <c r="J4865" s="63">
        <v>1746</v>
      </c>
      <c r="K4865" s="64" t="s">
        <v>603</v>
      </c>
      <c r="L4865" s="64" t="s">
        <v>604</v>
      </c>
      <c r="M4865" s="64" t="s">
        <v>605</v>
      </c>
      <c r="N4865" s="64" t="s">
        <v>404</v>
      </c>
      <c r="O4865" s="63">
        <v>22</v>
      </c>
      <c r="P4865" s="63">
        <v>2</v>
      </c>
      <c r="Q4865" s="64" t="s">
        <v>27</v>
      </c>
      <c r="R4865" s="64" t="s">
        <v>22</v>
      </c>
      <c r="S4865" s="64" t="s">
        <v>61</v>
      </c>
      <c r="T4865" s="64" t="s">
        <v>61</v>
      </c>
      <c r="U4865" s="64" t="s">
        <v>606</v>
      </c>
      <c r="V4865" s="64" t="s">
        <v>516</v>
      </c>
      <c r="W4865" s="64" t="s">
        <v>507</v>
      </c>
      <c r="X4865" s="65">
        <v>44</v>
      </c>
      <c r="Y4865" s="65">
        <v>87</v>
      </c>
      <c r="Z4865" s="65">
        <v>160</v>
      </c>
      <c r="AA4865" s="65">
        <v>339</v>
      </c>
      <c r="AB4865" s="65">
        <v>164</v>
      </c>
      <c r="AC4865" s="65">
        <v>154</v>
      </c>
      <c r="AD4865" s="65">
        <v>50</v>
      </c>
      <c r="AE4865" s="65">
        <v>65</v>
      </c>
      <c r="AF4865" s="65">
        <v>107</v>
      </c>
      <c r="AG4865" s="65">
        <v>144</v>
      </c>
      <c r="AH4865" s="65">
        <v>230</v>
      </c>
      <c r="AI4865" s="65">
        <v>12</v>
      </c>
      <c r="AJ4865" s="65">
        <v>44</v>
      </c>
      <c r="AK4865" s="65">
        <v>87</v>
      </c>
      <c r="AL4865" s="65">
        <v>160</v>
      </c>
      <c r="AM4865" s="65">
        <v>339</v>
      </c>
      <c r="AN4865" s="65">
        <v>164</v>
      </c>
      <c r="AO4865" s="65">
        <v>154</v>
      </c>
      <c r="AP4865" s="65">
        <v>50</v>
      </c>
      <c r="AQ4865" s="65">
        <v>65</v>
      </c>
      <c r="AR4865" s="65">
        <v>107</v>
      </c>
      <c r="AS4865" s="65">
        <v>144</v>
      </c>
      <c r="AT4865" s="65">
        <v>230</v>
      </c>
      <c r="AU4865" s="65">
        <v>12</v>
      </c>
      <c r="AV4865" s="66">
        <v>5.7960000000000003</v>
      </c>
      <c r="AW4865" s="66">
        <v>5.7960000000000003</v>
      </c>
      <c r="AX4865" s="66">
        <v>5.7960000000000003</v>
      </c>
      <c r="AY4865" s="66">
        <v>5.7960000000000003</v>
      </c>
      <c r="AZ4865" s="66">
        <v>5.7960000000000003</v>
      </c>
      <c r="BA4865" s="66">
        <v>5.7960000000000003</v>
      </c>
      <c r="BB4865" s="66">
        <v>5.7960000000000003</v>
      </c>
      <c r="BC4865" s="66">
        <v>5.7960000000000003</v>
      </c>
      <c r="BD4865" s="66">
        <v>5.7960000000000003</v>
      </c>
      <c r="BE4865" s="66">
        <v>5.7960000000000003</v>
      </c>
      <c r="BF4865" s="66">
        <v>5.7960000000000003</v>
      </c>
      <c r="BG4865" s="66">
        <v>5.7960000000000003</v>
      </c>
      <c r="BH4865" s="65">
        <v>255</v>
      </c>
      <c r="BI4865" s="65">
        <v>504</v>
      </c>
      <c r="BJ4865" s="65">
        <v>927</v>
      </c>
      <c r="BK4865" s="65">
        <v>1965</v>
      </c>
      <c r="BL4865" s="65">
        <v>951</v>
      </c>
      <c r="BM4865" s="65">
        <v>893</v>
      </c>
      <c r="BN4865" s="65">
        <v>290</v>
      </c>
      <c r="BO4865" s="65">
        <v>377</v>
      </c>
      <c r="BP4865" s="65">
        <v>620</v>
      </c>
      <c r="BQ4865" s="65">
        <v>835</v>
      </c>
      <c r="BR4865" s="65">
        <v>1333</v>
      </c>
      <c r="BS4865" s="65">
        <v>70</v>
      </c>
      <c r="BT4865" s="65">
        <v>255</v>
      </c>
      <c r="BU4865" s="65">
        <v>504</v>
      </c>
      <c r="BV4865" s="65">
        <v>927</v>
      </c>
      <c r="BW4865" s="65">
        <v>1965</v>
      </c>
      <c r="BX4865" s="65">
        <v>951</v>
      </c>
      <c r="BY4865" s="65">
        <v>893</v>
      </c>
      <c r="BZ4865" s="65">
        <v>290</v>
      </c>
      <c r="CA4865" s="65">
        <v>377</v>
      </c>
      <c r="CB4865" s="65">
        <v>620</v>
      </c>
      <c r="CC4865" s="65">
        <v>835</v>
      </c>
      <c r="CD4865" s="65">
        <v>1333</v>
      </c>
      <c r="CE4865" s="65">
        <v>70</v>
      </c>
      <c r="CF4865" s="65">
        <v>11.760999999999999</v>
      </c>
      <c r="CG4865" s="65">
        <v>25.152000000000001</v>
      </c>
      <c r="CH4865" s="65">
        <v>46.46</v>
      </c>
      <c r="CI4865" s="65">
        <v>97.19</v>
      </c>
      <c r="CJ4865" s="65">
        <v>50.506999999999998</v>
      </c>
      <c r="CK4865" s="65">
        <v>49.82</v>
      </c>
      <c r="CL4865" s="65">
        <v>16.885000000000002</v>
      </c>
      <c r="CM4865" s="65">
        <v>21.172999999999998</v>
      </c>
      <c r="CN4865" s="65">
        <v>35.552</v>
      </c>
      <c r="CO4865" s="65">
        <v>48.432000000000002</v>
      </c>
      <c r="CP4865" s="65">
        <v>73.138000000000005</v>
      </c>
      <c r="CQ4865" s="65">
        <v>3.964</v>
      </c>
      <c r="CR4865" s="65">
        <v>1556</v>
      </c>
      <c r="CS4865" s="65">
        <v>1556</v>
      </c>
      <c r="CT4865" s="65">
        <v>9020</v>
      </c>
      <c r="CU4865" s="65">
        <v>9020</v>
      </c>
      <c r="CV4865" s="65">
        <v>480.03399999999999</v>
      </c>
      <c r="CW4865" s="63">
        <v>2020</v>
      </c>
    </row>
    <row r="4866" spans="1:101" s="55" customFormat="1" hidden="1" x14ac:dyDescent="0.25">
      <c r="A4866" s="55" t="str">
        <f>_xlfn.CONCAT("Vintage",_xlfn.MAXIFS('Form 860'!AE:AE,'Form 860'!D:D,'Form 923'!D4866))</f>
        <v>Vintage1989</v>
      </c>
      <c r="B4866" t="str">
        <f>IF(COUNTIFS('Fuel &amp; Prime Mover Code Lookups'!G:G,S4866)=1,INDEX('Fuel &amp; Prime Mover Code Lookups'!J:J,MATCH(S4866,'Fuel &amp; Prime Mover Code Lookups'!G:G,0)),INDEX('Fuel &amp; Prime Mover Code Lookups'!J:J,MATCH(_xlfn.CONCAT(S4866,R4866),'Fuel &amp; Prime Mover Code Lookups'!I:I,0)))</f>
        <v>petroleum</v>
      </c>
      <c r="C4866" t="b">
        <f>INDEX('Fuel &amp; Prime Mover Code Lookups'!$N$15:$N$21,MATCH(Q4866,'Fuel &amp; Prime Mover Code Lookups'!$M$15:$M$21,0))</f>
        <v>1</v>
      </c>
      <c r="D4866" t="str">
        <f t="shared" si="75"/>
        <v>1746.10464.NY.ST</v>
      </c>
      <c r="E4866" s="63">
        <v>10464</v>
      </c>
      <c r="F4866" s="64" t="s">
        <v>20</v>
      </c>
      <c r="G4866" s="63" t="s">
        <v>501</v>
      </c>
      <c r="H4866" s="64" t="s">
        <v>4144</v>
      </c>
      <c r="I4866" s="64" t="s">
        <v>4145</v>
      </c>
      <c r="J4866" s="63">
        <v>1746</v>
      </c>
      <c r="K4866" s="64" t="s">
        <v>603</v>
      </c>
      <c r="L4866" s="64" t="s">
        <v>604</v>
      </c>
      <c r="M4866" s="64" t="s">
        <v>605</v>
      </c>
      <c r="N4866" s="64" t="s">
        <v>404</v>
      </c>
      <c r="O4866" s="63">
        <v>22</v>
      </c>
      <c r="P4866" s="63">
        <v>2</v>
      </c>
      <c r="Q4866" s="64" t="s">
        <v>27</v>
      </c>
      <c r="R4866" s="64" t="s">
        <v>22</v>
      </c>
      <c r="S4866" s="64" t="s">
        <v>76</v>
      </c>
      <c r="T4866" s="64" t="s">
        <v>562</v>
      </c>
      <c r="U4866" s="64" t="s">
        <v>606</v>
      </c>
      <c r="V4866" s="64" t="s">
        <v>516</v>
      </c>
      <c r="W4866" s="64" t="s">
        <v>507</v>
      </c>
      <c r="X4866" s="65">
        <v>0</v>
      </c>
      <c r="Y4866" s="65">
        <v>0</v>
      </c>
      <c r="Z4866" s="65">
        <v>0</v>
      </c>
      <c r="AA4866" s="65">
        <v>0</v>
      </c>
      <c r="AB4866" s="65">
        <v>0</v>
      </c>
      <c r="AC4866" s="65">
        <v>0</v>
      </c>
      <c r="AD4866" s="65">
        <v>0</v>
      </c>
      <c r="AE4866" s="65">
        <v>0</v>
      </c>
      <c r="AF4866" s="65">
        <v>0</v>
      </c>
      <c r="AG4866" s="65">
        <v>0</v>
      </c>
      <c r="AH4866" s="65">
        <v>0</v>
      </c>
      <c r="AI4866" s="65">
        <v>0</v>
      </c>
      <c r="AJ4866" s="65">
        <v>0</v>
      </c>
      <c r="AK4866" s="65">
        <v>0</v>
      </c>
      <c r="AL4866" s="65">
        <v>0</v>
      </c>
      <c r="AM4866" s="65">
        <v>0</v>
      </c>
      <c r="AN4866" s="65">
        <v>0</v>
      </c>
      <c r="AO4866" s="65">
        <v>0</v>
      </c>
      <c r="AP4866" s="65">
        <v>0</v>
      </c>
      <c r="AQ4866" s="65">
        <v>0</v>
      </c>
      <c r="AR4866" s="65">
        <v>0</v>
      </c>
      <c r="AS4866" s="65">
        <v>0</v>
      </c>
      <c r="AT4866" s="65">
        <v>0</v>
      </c>
      <c r="AU4866" s="65">
        <v>0</v>
      </c>
      <c r="AV4866" s="66">
        <v>0</v>
      </c>
      <c r="AW4866" s="66">
        <v>0</v>
      </c>
      <c r="AX4866" s="66">
        <v>0</v>
      </c>
      <c r="AY4866" s="66">
        <v>0</v>
      </c>
      <c r="AZ4866" s="66">
        <v>0</v>
      </c>
      <c r="BA4866" s="66">
        <v>0</v>
      </c>
      <c r="BB4866" s="66">
        <v>0</v>
      </c>
      <c r="BC4866" s="66">
        <v>0</v>
      </c>
      <c r="BD4866" s="66">
        <v>0</v>
      </c>
      <c r="BE4866" s="66">
        <v>0</v>
      </c>
      <c r="BF4866" s="66">
        <v>0</v>
      </c>
      <c r="BG4866" s="66">
        <v>0</v>
      </c>
      <c r="BH4866" s="65">
        <v>0</v>
      </c>
      <c r="BI4866" s="65">
        <v>0</v>
      </c>
      <c r="BJ4866" s="65">
        <v>0</v>
      </c>
      <c r="BK4866" s="65">
        <v>0</v>
      </c>
      <c r="BL4866" s="65">
        <v>0</v>
      </c>
      <c r="BM4866" s="65">
        <v>0</v>
      </c>
      <c r="BN4866" s="65">
        <v>0</v>
      </c>
      <c r="BO4866" s="65">
        <v>0</v>
      </c>
      <c r="BP4866" s="65">
        <v>0</v>
      </c>
      <c r="BQ4866" s="65">
        <v>0</v>
      </c>
      <c r="BR4866" s="65">
        <v>0</v>
      </c>
      <c r="BS4866" s="65">
        <v>0</v>
      </c>
      <c r="BT4866" s="65">
        <v>0</v>
      </c>
      <c r="BU4866" s="65">
        <v>0</v>
      </c>
      <c r="BV4866" s="65">
        <v>0</v>
      </c>
      <c r="BW4866" s="65">
        <v>0</v>
      </c>
      <c r="BX4866" s="65">
        <v>0</v>
      </c>
      <c r="BY4866" s="65">
        <v>0</v>
      </c>
      <c r="BZ4866" s="65">
        <v>0</v>
      </c>
      <c r="CA4866" s="65">
        <v>0</v>
      </c>
      <c r="CB4866" s="65">
        <v>0</v>
      </c>
      <c r="CC4866" s="65">
        <v>0</v>
      </c>
      <c r="CD4866" s="65">
        <v>0</v>
      </c>
      <c r="CE4866" s="65">
        <v>0</v>
      </c>
      <c r="CF4866" s="65">
        <v>0</v>
      </c>
      <c r="CG4866" s="65">
        <v>0</v>
      </c>
      <c r="CH4866" s="65">
        <v>0</v>
      </c>
      <c r="CI4866" s="65">
        <v>0</v>
      </c>
      <c r="CJ4866" s="65">
        <v>0</v>
      </c>
      <c r="CK4866" s="65">
        <v>0</v>
      </c>
      <c r="CL4866" s="65">
        <v>0</v>
      </c>
      <c r="CM4866" s="65">
        <v>0</v>
      </c>
      <c r="CN4866" s="65">
        <v>0</v>
      </c>
      <c r="CO4866" s="65">
        <v>0</v>
      </c>
      <c r="CP4866" s="65">
        <v>0</v>
      </c>
      <c r="CQ4866" s="65">
        <v>0</v>
      </c>
      <c r="CR4866" s="65">
        <v>0</v>
      </c>
      <c r="CS4866" s="65">
        <v>0</v>
      </c>
      <c r="CT4866" s="65">
        <v>0</v>
      </c>
      <c r="CU4866" s="65">
        <v>0</v>
      </c>
      <c r="CV4866" s="65">
        <v>0</v>
      </c>
      <c r="CW4866" s="63">
        <v>2020</v>
      </c>
    </row>
    <row r="4867" spans="1:101" s="55" customFormat="1" hidden="1" x14ac:dyDescent="0.25">
      <c r="A4867" s="55" t="str">
        <f>_xlfn.CONCAT("Vintage",_xlfn.MAXIFS('Form 860'!AE:AE,'Form 860'!D:D,'Form 923'!D4867))</f>
        <v>Vintage1989</v>
      </c>
      <c r="B4867" t="str">
        <f>IF(COUNTIFS('Fuel &amp; Prime Mover Code Lookups'!G:G,S4867)=1,INDEX('Fuel &amp; Prime Mover Code Lookups'!J:J,MATCH(S4867,'Fuel &amp; Prime Mover Code Lookups'!G:G,0)),INDEX('Fuel &amp; Prime Mover Code Lookups'!J:J,MATCH(_xlfn.CONCAT(S4867,R4867),'Fuel &amp; Prime Mover Code Lookups'!I:I,0)))</f>
        <v>petroleum</v>
      </c>
      <c r="C4867" t="b">
        <f>INDEX('Fuel &amp; Prime Mover Code Lookups'!$N$15:$N$21,MATCH(Q4867,'Fuel &amp; Prime Mover Code Lookups'!$M$15:$M$21,0))</f>
        <v>1</v>
      </c>
      <c r="D4867" t="str">
        <f t="shared" si="75"/>
        <v>1746.10464.NY.ST</v>
      </c>
      <c r="E4867" s="63">
        <v>10464</v>
      </c>
      <c r="F4867" s="64" t="s">
        <v>20</v>
      </c>
      <c r="G4867" s="63" t="s">
        <v>501</v>
      </c>
      <c r="H4867" s="64" t="s">
        <v>4144</v>
      </c>
      <c r="I4867" s="64" t="s">
        <v>4145</v>
      </c>
      <c r="J4867" s="63">
        <v>1746</v>
      </c>
      <c r="K4867" s="64" t="s">
        <v>603</v>
      </c>
      <c r="L4867" s="64" t="s">
        <v>604</v>
      </c>
      <c r="M4867" s="64" t="s">
        <v>605</v>
      </c>
      <c r="N4867" s="64" t="s">
        <v>404</v>
      </c>
      <c r="O4867" s="63">
        <v>22</v>
      </c>
      <c r="P4867" s="63">
        <v>2</v>
      </c>
      <c r="Q4867" s="64" t="s">
        <v>27</v>
      </c>
      <c r="R4867" s="64" t="s">
        <v>22</v>
      </c>
      <c r="S4867" s="64" t="s">
        <v>69</v>
      </c>
      <c r="T4867" s="64" t="s">
        <v>69</v>
      </c>
      <c r="U4867" s="64" t="s">
        <v>606</v>
      </c>
      <c r="V4867" s="64" t="s">
        <v>516</v>
      </c>
      <c r="W4867" s="64" t="s">
        <v>519</v>
      </c>
      <c r="X4867" s="65" t="s">
        <v>501</v>
      </c>
      <c r="Y4867" s="65">
        <v>0</v>
      </c>
      <c r="Z4867" s="65" t="s">
        <v>501</v>
      </c>
      <c r="AA4867" s="65" t="s">
        <v>501</v>
      </c>
      <c r="AB4867" s="65" t="s">
        <v>501</v>
      </c>
      <c r="AC4867" s="65">
        <v>0</v>
      </c>
      <c r="AD4867" s="65">
        <v>0</v>
      </c>
      <c r="AE4867" s="65">
        <v>0</v>
      </c>
      <c r="AF4867" s="65">
        <v>0</v>
      </c>
      <c r="AG4867" s="65" t="s">
        <v>501</v>
      </c>
      <c r="AH4867" s="65" t="s">
        <v>501</v>
      </c>
      <c r="AI4867" s="65">
        <v>0</v>
      </c>
      <c r="AJ4867" s="65" t="s">
        <v>501</v>
      </c>
      <c r="AK4867" s="65">
        <v>0</v>
      </c>
      <c r="AL4867" s="65" t="s">
        <v>501</v>
      </c>
      <c r="AM4867" s="65" t="s">
        <v>501</v>
      </c>
      <c r="AN4867" s="65" t="s">
        <v>501</v>
      </c>
      <c r="AO4867" s="65">
        <v>0</v>
      </c>
      <c r="AP4867" s="65">
        <v>0</v>
      </c>
      <c r="AQ4867" s="65">
        <v>0</v>
      </c>
      <c r="AR4867" s="65">
        <v>0</v>
      </c>
      <c r="AS4867" s="65" t="s">
        <v>501</v>
      </c>
      <c r="AT4867" s="65" t="s">
        <v>501</v>
      </c>
      <c r="AU4867" s="65">
        <v>0</v>
      </c>
      <c r="AV4867" s="66" t="s">
        <v>501</v>
      </c>
      <c r="AW4867" s="66">
        <v>0</v>
      </c>
      <c r="AX4867" s="66" t="s">
        <v>501</v>
      </c>
      <c r="AY4867" s="66" t="s">
        <v>501</v>
      </c>
      <c r="AZ4867" s="66" t="s">
        <v>501</v>
      </c>
      <c r="BA4867" s="66">
        <v>0</v>
      </c>
      <c r="BB4867" s="66">
        <v>0</v>
      </c>
      <c r="BC4867" s="66">
        <v>0</v>
      </c>
      <c r="BD4867" s="66">
        <v>0</v>
      </c>
      <c r="BE4867" s="66" t="s">
        <v>501</v>
      </c>
      <c r="BF4867" s="66" t="s">
        <v>501</v>
      </c>
      <c r="BG4867" s="66">
        <v>0</v>
      </c>
      <c r="BH4867" s="65" t="s">
        <v>501</v>
      </c>
      <c r="BI4867" s="65">
        <v>0</v>
      </c>
      <c r="BJ4867" s="65" t="s">
        <v>501</v>
      </c>
      <c r="BK4867" s="65" t="s">
        <v>501</v>
      </c>
      <c r="BL4867" s="65" t="s">
        <v>501</v>
      </c>
      <c r="BM4867" s="65">
        <v>0</v>
      </c>
      <c r="BN4867" s="65">
        <v>0</v>
      </c>
      <c r="BO4867" s="65">
        <v>0</v>
      </c>
      <c r="BP4867" s="65">
        <v>0</v>
      </c>
      <c r="BQ4867" s="65" t="s">
        <v>501</v>
      </c>
      <c r="BR4867" s="65" t="s">
        <v>501</v>
      </c>
      <c r="BS4867" s="65">
        <v>0</v>
      </c>
      <c r="BT4867" s="65" t="s">
        <v>501</v>
      </c>
      <c r="BU4867" s="65">
        <v>0</v>
      </c>
      <c r="BV4867" s="65" t="s">
        <v>501</v>
      </c>
      <c r="BW4867" s="65" t="s">
        <v>501</v>
      </c>
      <c r="BX4867" s="65" t="s">
        <v>501</v>
      </c>
      <c r="BY4867" s="65">
        <v>0</v>
      </c>
      <c r="BZ4867" s="65">
        <v>0</v>
      </c>
      <c r="CA4867" s="65">
        <v>0</v>
      </c>
      <c r="CB4867" s="65">
        <v>0</v>
      </c>
      <c r="CC4867" s="65" t="s">
        <v>501</v>
      </c>
      <c r="CD4867" s="65" t="s">
        <v>501</v>
      </c>
      <c r="CE4867" s="65">
        <v>0</v>
      </c>
      <c r="CF4867" s="65" t="s">
        <v>501</v>
      </c>
      <c r="CG4867" s="65">
        <v>0</v>
      </c>
      <c r="CH4867" s="65" t="s">
        <v>501</v>
      </c>
      <c r="CI4867" s="65" t="s">
        <v>501</v>
      </c>
      <c r="CJ4867" s="65" t="s">
        <v>501</v>
      </c>
      <c r="CK4867" s="65">
        <v>0</v>
      </c>
      <c r="CL4867" s="65">
        <v>0</v>
      </c>
      <c r="CM4867" s="65">
        <v>0</v>
      </c>
      <c r="CN4867" s="65">
        <v>0</v>
      </c>
      <c r="CO4867" s="65" t="s">
        <v>501</v>
      </c>
      <c r="CP4867" s="65" t="s">
        <v>501</v>
      </c>
      <c r="CQ4867" s="65">
        <v>0</v>
      </c>
      <c r="CR4867" s="65">
        <v>0</v>
      </c>
      <c r="CS4867" s="65">
        <v>0</v>
      </c>
      <c r="CT4867" s="65">
        <v>0</v>
      </c>
      <c r="CU4867" s="65">
        <v>0</v>
      </c>
      <c r="CV4867" s="65">
        <v>0</v>
      </c>
      <c r="CW4867" s="63">
        <v>2020</v>
      </c>
    </row>
    <row r="4868" spans="1:101" s="55" customFormat="1" hidden="1" x14ac:dyDescent="0.25">
      <c r="A4868" s="55" t="str">
        <f>_xlfn.CONCAT("Vintage",_xlfn.MAXIFS('Form 860'!AE:AE,'Form 860'!D:D,'Form 923'!D4868))</f>
        <v>Vintage1989</v>
      </c>
      <c r="B4868" t="str">
        <f>IF(COUNTIFS('Fuel &amp; Prime Mover Code Lookups'!G:G,S4868)=1,INDEX('Fuel &amp; Prime Mover Code Lookups'!J:J,MATCH(S4868,'Fuel &amp; Prime Mover Code Lookups'!G:G,0)),INDEX('Fuel &amp; Prime Mover Code Lookups'!J:J,MATCH(_xlfn.CONCAT(S4868,R4868),'Fuel &amp; Prime Mover Code Lookups'!I:I,0)))</f>
        <v>other</v>
      </c>
      <c r="C4868" t="b">
        <f>INDEX('Fuel &amp; Prime Mover Code Lookups'!$N$15:$N$21,MATCH(Q4868,'Fuel &amp; Prime Mover Code Lookups'!$M$15:$M$21,0))</f>
        <v>1</v>
      </c>
      <c r="D4868" t="str">
        <f t="shared" si="75"/>
        <v>1746.10464.NY.ST</v>
      </c>
      <c r="E4868" s="63">
        <v>10464</v>
      </c>
      <c r="F4868" s="64" t="s">
        <v>20</v>
      </c>
      <c r="G4868" s="63" t="s">
        <v>501</v>
      </c>
      <c r="H4868" s="64" t="s">
        <v>4144</v>
      </c>
      <c r="I4868" s="64" t="s">
        <v>4145</v>
      </c>
      <c r="J4868" s="63">
        <v>1746</v>
      </c>
      <c r="K4868" s="64" t="s">
        <v>603</v>
      </c>
      <c r="L4868" s="64" t="s">
        <v>604</v>
      </c>
      <c r="M4868" s="64" t="s">
        <v>605</v>
      </c>
      <c r="N4868" s="64" t="s">
        <v>404</v>
      </c>
      <c r="O4868" s="63">
        <v>22</v>
      </c>
      <c r="P4868" s="63">
        <v>2</v>
      </c>
      <c r="Q4868" s="64" t="s">
        <v>27</v>
      </c>
      <c r="R4868" s="64" t="s">
        <v>22</v>
      </c>
      <c r="S4868" s="64" t="s">
        <v>81</v>
      </c>
      <c r="T4868" s="64" t="s">
        <v>78</v>
      </c>
      <c r="U4868" s="64" t="s">
        <v>606</v>
      </c>
      <c r="V4868" s="64" t="s">
        <v>516</v>
      </c>
      <c r="W4868" s="64" t="s">
        <v>519</v>
      </c>
      <c r="X4868" s="65">
        <v>504</v>
      </c>
      <c r="Y4868" s="65">
        <v>693</v>
      </c>
      <c r="Z4868" s="65">
        <v>669</v>
      </c>
      <c r="AA4868" s="65">
        <v>588</v>
      </c>
      <c r="AB4868" s="65">
        <v>204</v>
      </c>
      <c r="AC4868" s="65">
        <v>390</v>
      </c>
      <c r="AD4868" s="65">
        <v>105</v>
      </c>
      <c r="AE4868" s="65">
        <v>186</v>
      </c>
      <c r="AF4868" s="65">
        <v>345</v>
      </c>
      <c r="AG4868" s="65">
        <v>255</v>
      </c>
      <c r="AH4868" s="65">
        <v>123</v>
      </c>
      <c r="AI4868" s="65">
        <v>264</v>
      </c>
      <c r="AJ4868" s="65">
        <v>504</v>
      </c>
      <c r="AK4868" s="65">
        <v>693</v>
      </c>
      <c r="AL4868" s="65">
        <v>669</v>
      </c>
      <c r="AM4868" s="65">
        <v>588</v>
      </c>
      <c r="AN4868" s="65">
        <v>204</v>
      </c>
      <c r="AO4868" s="65">
        <v>390</v>
      </c>
      <c r="AP4868" s="65">
        <v>105</v>
      </c>
      <c r="AQ4868" s="65">
        <v>186</v>
      </c>
      <c r="AR4868" s="65">
        <v>345</v>
      </c>
      <c r="AS4868" s="65">
        <v>255</v>
      </c>
      <c r="AT4868" s="65">
        <v>123</v>
      </c>
      <c r="AU4868" s="65">
        <v>264</v>
      </c>
      <c r="AV4868" s="66">
        <v>26.55</v>
      </c>
      <c r="AW4868" s="66">
        <v>26.55</v>
      </c>
      <c r="AX4868" s="66">
        <v>26.55</v>
      </c>
      <c r="AY4868" s="66">
        <v>26.55</v>
      </c>
      <c r="AZ4868" s="66">
        <v>26.55</v>
      </c>
      <c r="BA4868" s="66">
        <v>26.55</v>
      </c>
      <c r="BB4868" s="66">
        <v>26.55</v>
      </c>
      <c r="BC4868" s="66">
        <v>26.55</v>
      </c>
      <c r="BD4868" s="66">
        <v>26.55</v>
      </c>
      <c r="BE4868" s="66">
        <v>26.55</v>
      </c>
      <c r="BF4868" s="66">
        <v>26.55</v>
      </c>
      <c r="BG4868" s="66">
        <v>26.55</v>
      </c>
      <c r="BH4868" s="65">
        <v>13381</v>
      </c>
      <c r="BI4868" s="65">
        <v>18399</v>
      </c>
      <c r="BJ4868" s="65">
        <v>17762</v>
      </c>
      <c r="BK4868" s="65">
        <v>15611</v>
      </c>
      <c r="BL4868" s="65">
        <v>5416</v>
      </c>
      <c r="BM4868" s="65">
        <v>10355</v>
      </c>
      <c r="BN4868" s="65">
        <v>2788</v>
      </c>
      <c r="BO4868" s="65">
        <v>4938</v>
      </c>
      <c r="BP4868" s="65">
        <v>9160</v>
      </c>
      <c r="BQ4868" s="65">
        <v>6770</v>
      </c>
      <c r="BR4868" s="65">
        <v>3266</v>
      </c>
      <c r="BS4868" s="65">
        <v>7009</v>
      </c>
      <c r="BT4868" s="65">
        <v>13381</v>
      </c>
      <c r="BU4868" s="65">
        <v>18399</v>
      </c>
      <c r="BV4868" s="65">
        <v>17762</v>
      </c>
      <c r="BW4868" s="65">
        <v>15611</v>
      </c>
      <c r="BX4868" s="65">
        <v>5416</v>
      </c>
      <c r="BY4868" s="65">
        <v>10355</v>
      </c>
      <c r="BZ4868" s="65">
        <v>2788</v>
      </c>
      <c r="CA4868" s="65">
        <v>4938</v>
      </c>
      <c r="CB4868" s="65">
        <v>9160</v>
      </c>
      <c r="CC4868" s="65">
        <v>6770</v>
      </c>
      <c r="CD4868" s="65">
        <v>3266</v>
      </c>
      <c r="CE4868" s="65">
        <v>7009</v>
      </c>
      <c r="CF4868" s="65">
        <v>617.09900000000005</v>
      </c>
      <c r="CG4868" s="65">
        <v>917.75800000000004</v>
      </c>
      <c r="CH4868" s="65">
        <v>889.86300000000006</v>
      </c>
      <c r="CI4868" s="65">
        <v>772.20799999999997</v>
      </c>
      <c r="CJ4868" s="65">
        <v>287.78899999999999</v>
      </c>
      <c r="CK4868" s="65">
        <v>577.94399999999996</v>
      </c>
      <c r="CL4868" s="65">
        <v>162.429</v>
      </c>
      <c r="CM4868" s="65">
        <v>277.54199999999997</v>
      </c>
      <c r="CN4868" s="65">
        <v>525.08600000000001</v>
      </c>
      <c r="CO4868" s="65">
        <v>392.86900000000003</v>
      </c>
      <c r="CP4868" s="65">
        <v>179.167</v>
      </c>
      <c r="CQ4868" s="65">
        <v>399.46899999999999</v>
      </c>
      <c r="CR4868" s="65">
        <v>4326</v>
      </c>
      <c r="CS4868" s="65">
        <v>4326</v>
      </c>
      <c r="CT4868" s="65">
        <v>114855</v>
      </c>
      <c r="CU4868" s="65">
        <v>114855</v>
      </c>
      <c r="CV4868" s="65">
        <v>5999.223</v>
      </c>
      <c r="CW4868" s="63">
        <v>2020</v>
      </c>
    </row>
    <row r="4869" spans="1:101" s="55" customFormat="1" hidden="1" x14ac:dyDescent="0.25">
      <c r="A4869" s="55" t="str">
        <f>_xlfn.CONCAT("Vintage",_xlfn.MAXIFS('Form 860'!AE:AE,'Form 860'!D:D,'Form 923'!D4869))</f>
        <v>Vintage1989</v>
      </c>
      <c r="B4869" t="str">
        <f>IF(COUNTIFS('Fuel &amp; Prime Mover Code Lookups'!G:G,S4869)=1,INDEX('Fuel &amp; Prime Mover Code Lookups'!J:J,MATCH(S4869,'Fuel &amp; Prime Mover Code Lookups'!G:G,0)),INDEX('Fuel &amp; Prime Mover Code Lookups'!J:J,MATCH(_xlfn.CONCAT(S4869,R4869),'Fuel &amp; Prime Mover Code Lookups'!I:I,0)))</f>
        <v>biomass</v>
      </c>
      <c r="C4869" t="b">
        <f>INDEX('Fuel &amp; Prime Mover Code Lookups'!$N$15:$N$21,MATCH(Q4869,'Fuel &amp; Prime Mover Code Lookups'!$M$15:$M$21,0))</f>
        <v>1</v>
      </c>
      <c r="D4869" t="str">
        <f t="shared" si="75"/>
        <v>1746.10464.NY.ST</v>
      </c>
      <c r="E4869" s="63">
        <v>10464</v>
      </c>
      <c r="F4869" s="64" t="s">
        <v>20</v>
      </c>
      <c r="G4869" s="63" t="s">
        <v>501</v>
      </c>
      <c r="H4869" s="64" t="s">
        <v>4144</v>
      </c>
      <c r="I4869" s="64" t="s">
        <v>4145</v>
      </c>
      <c r="J4869" s="63">
        <v>1746</v>
      </c>
      <c r="K4869" s="64" t="s">
        <v>603</v>
      </c>
      <c r="L4869" s="64" t="s">
        <v>604</v>
      </c>
      <c r="M4869" s="64" t="s">
        <v>605</v>
      </c>
      <c r="N4869" s="64" t="s">
        <v>404</v>
      </c>
      <c r="O4869" s="63">
        <v>22</v>
      </c>
      <c r="P4869" s="63">
        <v>2</v>
      </c>
      <c r="Q4869" s="64" t="s">
        <v>27</v>
      </c>
      <c r="R4869" s="64" t="s">
        <v>22</v>
      </c>
      <c r="S4869" s="64" t="s">
        <v>65</v>
      </c>
      <c r="T4869" s="64" t="s">
        <v>597</v>
      </c>
      <c r="U4869" s="64" t="s">
        <v>606</v>
      </c>
      <c r="V4869" s="64" t="s">
        <v>516</v>
      </c>
      <c r="W4869" s="64" t="s">
        <v>519</v>
      </c>
      <c r="X4869" s="65">
        <v>42945</v>
      </c>
      <c r="Y4869" s="65">
        <v>44772</v>
      </c>
      <c r="Z4869" s="65">
        <v>46851</v>
      </c>
      <c r="AA4869" s="65">
        <v>41010</v>
      </c>
      <c r="AB4869" s="65">
        <v>47754</v>
      </c>
      <c r="AC4869" s="65">
        <v>42726</v>
      </c>
      <c r="AD4869" s="65">
        <v>49641</v>
      </c>
      <c r="AE4869" s="65">
        <v>48633</v>
      </c>
      <c r="AF4869" s="65">
        <v>46203</v>
      </c>
      <c r="AG4869" s="65">
        <v>45399</v>
      </c>
      <c r="AH4869" s="65">
        <v>41088</v>
      </c>
      <c r="AI4869" s="65">
        <v>51582</v>
      </c>
      <c r="AJ4869" s="65">
        <v>42945</v>
      </c>
      <c r="AK4869" s="65">
        <v>44772</v>
      </c>
      <c r="AL4869" s="65">
        <v>46851</v>
      </c>
      <c r="AM4869" s="65">
        <v>41010</v>
      </c>
      <c r="AN4869" s="65">
        <v>47754</v>
      </c>
      <c r="AO4869" s="65">
        <v>42726</v>
      </c>
      <c r="AP4869" s="65">
        <v>49641</v>
      </c>
      <c r="AQ4869" s="65">
        <v>48633</v>
      </c>
      <c r="AR4869" s="65">
        <v>46203</v>
      </c>
      <c r="AS4869" s="65">
        <v>45399</v>
      </c>
      <c r="AT4869" s="65">
        <v>41088</v>
      </c>
      <c r="AU4869" s="65">
        <v>51582</v>
      </c>
      <c r="AV4869" s="66">
        <v>10.5</v>
      </c>
      <c r="AW4869" s="66">
        <v>10.5</v>
      </c>
      <c r="AX4869" s="66">
        <v>10.5</v>
      </c>
      <c r="AY4869" s="66">
        <v>10.5</v>
      </c>
      <c r="AZ4869" s="66">
        <v>10.5</v>
      </c>
      <c r="BA4869" s="66">
        <v>10.5</v>
      </c>
      <c r="BB4869" s="66">
        <v>10.5</v>
      </c>
      <c r="BC4869" s="66">
        <v>10.5</v>
      </c>
      <c r="BD4869" s="66">
        <v>10.5</v>
      </c>
      <c r="BE4869" s="66">
        <v>10.5</v>
      </c>
      <c r="BF4869" s="66">
        <v>10.5</v>
      </c>
      <c r="BG4869" s="66">
        <v>10.5</v>
      </c>
      <c r="BH4869" s="65">
        <v>450923</v>
      </c>
      <c r="BI4869" s="65">
        <v>470106</v>
      </c>
      <c r="BJ4869" s="65">
        <v>491936</v>
      </c>
      <c r="BK4869" s="65">
        <v>430605</v>
      </c>
      <c r="BL4869" s="65">
        <v>501417</v>
      </c>
      <c r="BM4869" s="65">
        <v>448623</v>
      </c>
      <c r="BN4869" s="65">
        <v>521231</v>
      </c>
      <c r="BO4869" s="65">
        <v>510647</v>
      </c>
      <c r="BP4869" s="65">
        <v>485132</v>
      </c>
      <c r="BQ4869" s="65">
        <v>476690</v>
      </c>
      <c r="BR4869" s="65">
        <v>431424</v>
      </c>
      <c r="BS4869" s="65">
        <v>541611</v>
      </c>
      <c r="BT4869" s="65">
        <v>450923</v>
      </c>
      <c r="BU4869" s="65">
        <v>470106</v>
      </c>
      <c r="BV4869" s="65">
        <v>491936</v>
      </c>
      <c r="BW4869" s="65">
        <v>430605</v>
      </c>
      <c r="BX4869" s="65">
        <v>501417</v>
      </c>
      <c r="BY4869" s="65">
        <v>448623</v>
      </c>
      <c r="BZ4869" s="65">
        <v>521231</v>
      </c>
      <c r="CA4869" s="65">
        <v>510647</v>
      </c>
      <c r="CB4869" s="65">
        <v>485132</v>
      </c>
      <c r="CC4869" s="65">
        <v>476690</v>
      </c>
      <c r="CD4869" s="65">
        <v>431424</v>
      </c>
      <c r="CE4869" s="65">
        <v>541611</v>
      </c>
      <c r="CF4869" s="65">
        <v>20795.14</v>
      </c>
      <c r="CG4869" s="65">
        <v>23449.09</v>
      </c>
      <c r="CH4869" s="65">
        <v>24645.677</v>
      </c>
      <c r="CI4869" s="65">
        <v>21299.601999999999</v>
      </c>
      <c r="CJ4869" s="65">
        <v>26642.704000000002</v>
      </c>
      <c r="CK4869" s="65">
        <v>25040.236000000001</v>
      </c>
      <c r="CL4869" s="65">
        <v>30369.686000000002</v>
      </c>
      <c r="CM4869" s="65">
        <v>28699.285</v>
      </c>
      <c r="CN4869" s="65">
        <v>27810.362000000001</v>
      </c>
      <c r="CO4869" s="65">
        <v>27661.699000000001</v>
      </c>
      <c r="CP4869" s="65">
        <v>23669.695</v>
      </c>
      <c r="CQ4869" s="65">
        <v>30867.566999999999</v>
      </c>
      <c r="CR4869" s="65">
        <v>548604</v>
      </c>
      <c r="CS4869" s="65">
        <v>548604</v>
      </c>
      <c r="CT4869" s="65">
        <v>5760345</v>
      </c>
      <c r="CU4869" s="65">
        <v>5760345</v>
      </c>
      <c r="CV4869" s="65">
        <v>310950.74</v>
      </c>
      <c r="CW4869" s="63">
        <v>2020</v>
      </c>
    </row>
    <row r="4870" spans="1:101" s="55" customFormat="1" hidden="1" x14ac:dyDescent="0.25">
      <c r="A4870" s="55" t="str">
        <f>_xlfn.CONCAT("Vintage",_xlfn.MAXIFS('Form 860'!AE:AE,'Form 860'!D:D,'Form 923'!D4870))</f>
        <v>Vintage1995</v>
      </c>
      <c r="B4870" t="str">
        <f>IF(COUNTIFS('Fuel &amp; Prime Mover Code Lookups'!G:G,S4870)=1,INDEX('Fuel &amp; Prime Mover Code Lookups'!J:J,MATCH(S4870,'Fuel &amp; Prime Mover Code Lookups'!G:G,0)),INDEX('Fuel &amp; Prime Mover Code Lookups'!J:J,MATCH(_xlfn.CONCAT(S4870,R4870),'Fuel &amp; Prime Mover Code Lookups'!I:I,0)))</f>
        <v>other</v>
      </c>
      <c r="C4870" t="b">
        <f>INDEX('Fuel &amp; Prime Mover Code Lookups'!$N$15:$N$21,MATCH(Q4870,'Fuel &amp; Prime Mover Code Lookups'!$M$15:$M$21,0))</f>
        <v>0</v>
      </c>
      <c r="D4870" t="str">
        <f t="shared" si="75"/>
        <v>55965.10466.WI.ST</v>
      </c>
      <c r="E4870" s="63">
        <v>10466</v>
      </c>
      <c r="F4870" s="64" t="s">
        <v>28</v>
      </c>
      <c r="G4870" s="63" t="s">
        <v>501</v>
      </c>
      <c r="H4870" s="64" t="s">
        <v>25823</v>
      </c>
      <c r="I4870" s="64" t="s">
        <v>4151</v>
      </c>
      <c r="J4870" s="63">
        <v>55965</v>
      </c>
      <c r="K4870" s="64" t="s">
        <v>1728</v>
      </c>
      <c r="L4870" s="64" t="s">
        <v>712</v>
      </c>
      <c r="M4870" s="64" t="s">
        <v>545</v>
      </c>
      <c r="N4870" s="64" t="s">
        <v>404</v>
      </c>
      <c r="O4870" s="63">
        <v>322122</v>
      </c>
      <c r="P4870" s="63">
        <v>7</v>
      </c>
      <c r="Q4870" s="64" t="s">
        <v>32</v>
      </c>
      <c r="R4870" s="64" t="s">
        <v>22</v>
      </c>
      <c r="S4870" s="64" t="s">
        <v>89</v>
      </c>
      <c r="T4870" s="64" t="s">
        <v>78</v>
      </c>
      <c r="U4870" s="64" t="s">
        <v>546</v>
      </c>
      <c r="V4870" s="64" t="s">
        <v>506</v>
      </c>
      <c r="W4870" s="64" t="s">
        <v>404</v>
      </c>
      <c r="X4870" s="65">
        <v>0</v>
      </c>
      <c r="Y4870" s="65">
        <v>0</v>
      </c>
      <c r="Z4870" s="65">
        <v>0</v>
      </c>
      <c r="AA4870" s="65">
        <v>0</v>
      </c>
      <c r="AB4870" s="65">
        <v>0</v>
      </c>
      <c r="AC4870" s="65">
        <v>0</v>
      </c>
      <c r="AD4870" s="65">
        <v>0</v>
      </c>
      <c r="AE4870" s="65">
        <v>0</v>
      </c>
      <c r="AF4870" s="65">
        <v>0</v>
      </c>
      <c r="AG4870" s="65">
        <v>0</v>
      </c>
      <c r="AH4870" s="65">
        <v>0</v>
      </c>
      <c r="AI4870" s="65">
        <v>0</v>
      </c>
      <c r="AJ4870" s="65">
        <v>0</v>
      </c>
      <c r="AK4870" s="65">
        <v>0</v>
      </c>
      <c r="AL4870" s="65">
        <v>0</v>
      </c>
      <c r="AM4870" s="65">
        <v>0</v>
      </c>
      <c r="AN4870" s="65">
        <v>0</v>
      </c>
      <c r="AO4870" s="65">
        <v>0</v>
      </c>
      <c r="AP4870" s="65">
        <v>0</v>
      </c>
      <c r="AQ4870" s="65">
        <v>0</v>
      </c>
      <c r="AR4870" s="65">
        <v>0</v>
      </c>
      <c r="AS4870" s="65">
        <v>0</v>
      </c>
      <c r="AT4870" s="65">
        <v>0</v>
      </c>
      <c r="AU4870" s="65">
        <v>0</v>
      </c>
      <c r="AV4870" s="66">
        <v>0</v>
      </c>
      <c r="AW4870" s="66">
        <v>0</v>
      </c>
      <c r="AX4870" s="66">
        <v>0</v>
      </c>
      <c r="AY4870" s="66">
        <v>0</v>
      </c>
      <c r="AZ4870" s="66">
        <v>0</v>
      </c>
      <c r="BA4870" s="66">
        <v>0</v>
      </c>
      <c r="BB4870" s="66">
        <v>0</v>
      </c>
      <c r="BC4870" s="66">
        <v>0</v>
      </c>
      <c r="BD4870" s="66">
        <v>0</v>
      </c>
      <c r="BE4870" s="66">
        <v>0</v>
      </c>
      <c r="BF4870" s="66">
        <v>0</v>
      </c>
      <c r="BG4870" s="66">
        <v>0</v>
      </c>
      <c r="BH4870" s="65">
        <v>4397</v>
      </c>
      <c r="BI4870" s="65">
        <v>3971</v>
      </c>
      <c r="BJ4870" s="65">
        <v>4244</v>
      </c>
      <c r="BK4870" s="65">
        <v>4363</v>
      </c>
      <c r="BL4870" s="65">
        <v>4686</v>
      </c>
      <c r="BM4870" s="65">
        <v>4351</v>
      </c>
      <c r="BN4870" s="65">
        <v>4670</v>
      </c>
      <c r="BO4870" s="65">
        <v>4951</v>
      </c>
      <c r="BP4870" s="65">
        <v>4528</v>
      </c>
      <c r="BQ4870" s="65">
        <v>4805</v>
      </c>
      <c r="BR4870" s="65">
        <v>4728</v>
      </c>
      <c r="BS4870" s="65">
        <v>5325</v>
      </c>
      <c r="BT4870" s="65">
        <v>4397</v>
      </c>
      <c r="BU4870" s="65">
        <v>3971</v>
      </c>
      <c r="BV4870" s="65">
        <v>4244</v>
      </c>
      <c r="BW4870" s="65">
        <v>4363</v>
      </c>
      <c r="BX4870" s="65">
        <v>4686</v>
      </c>
      <c r="BY4870" s="65">
        <v>4351</v>
      </c>
      <c r="BZ4870" s="65">
        <v>4670</v>
      </c>
      <c r="CA4870" s="65">
        <v>4951</v>
      </c>
      <c r="CB4870" s="65">
        <v>4528</v>
      </c>
      <c r="CC4870" s="65">
        <v>4805</v>
      </c>
      <c r="CD4870" s="65">
        <v>4728</v>
      </c>
      <c r="CE4870" s="65">
        <v>5325</v>
      </c>
      <c r="CF4870" s="65">
        <v>501.53699999999998</v>
      </c>
      <c r="CG4870" s="65">
        <v>452.98099999999999</v>
      </c>
      <c r="CH4870" s="65">
        <v>484.06599999999997</v>
      </c>
      <c r="CI4870" s="65">
        <v>497.673</v>
      </c>
      <c r="CJ4870" s="65">
        <v>534.553</v>
      </c>
      <c r="CK4870" s="65">
        <v>496.34699999999998</v>
      </c>
      <c r="CL4870" s="65">
        <v>532.68499999999995</v>
      </c>
      <c r="CM4870" s="65">
        <v>564.75300000000004</v>
      </c>
      <c r="CN4870" s="65">
        <v>516.47500000000002</v>
      </c>
      <c r="CO4870" s="65">
        <v>548.06600000000003</v>
      </c>
      <c r="CP4870" s="65">
        <v>539.32600000000002</v>
      </c>
      <c r="CQ4870" s="65">
        <v>607.43799999999999</v>
      </c>
      <c r="CR4870" s="65">
        <v>0</v>
      </c>
      <c r="CS4870" s="65">
        <v>0</v>
      </c>
      <c r="CT4870" s="65">
        <v>55019</v>
      </c>
      <c r="CU4870" s="65">
        <v>55019</v>
      </c>
      <c r="CV4870" s="65">
        <v>6275.9</v>
      </c>
      <c r="CW4870" s="63">
        <v>2020</v>
      </c>
    </row>
    <row r="4871" spans="1:101" s="55" customFormat="1" hidden="1" x14ac:dyDescent="0.25">
      <c r="A4871" s="55" t="str">
        <f>_xlfn.CONCAT("Vintage",_xlfn.MAXIFS('Form 860'!AE:AE,'Form 860'!D:D,'Form 923'!D4871))</f>
        <v>Vintage1987</v>
      </c>
      <c r="B4871" t="str">
        <f>IF(COUNTIFS('Fuel &amp; Prime Mover Code Lookups'!G:G,S4871)=1,INDEX('Fuel &amp; Prime Mover Code Lookups'!J:J,MATCH(S4871,'Fuel &amp; Prime Mover Code Lookups'!G:G,0)),INDEX('Fuel &amp; Prime Mover Code Lookups'!J:J,MATCH(_xlfn.CONCAT(S4871,R4871),'Fuel &amp; Prime Mover Code Lookups'!I:I,0)))</f>
        <v>hydro</v>
      </c>
      <c r="C4871" t="b">
        <f>INDEX('Fuel &amp; Prime Mover Code Lookups'!$N$15:$N$21,MATCH(Q4871,'Fuel &amp; Prime Mover Code Lookups'!$M$15:$M$21,0))</f>
        <v>1</v>
      </c>
      <c r="D4871" t="str">
        <f t="shared" si="75"/>
        <v>55754.10467.NY.HY</v>
      </c>
      <c r="E4871" s="63">
        <v>10467</v>
      </c>
      <c r="F4871" s="64" t="s">
        <v>20</v>
      </c>
      <c r="G4871" s="63" t="s">
        <v>501</v>
      </c>
      <c r="H4871" s="64" t="s">
        <v>4146</v>
      </c>
      <c r="I4871" s="64" t="s">
        <v>4005</v>
      </c>
      <c r="J4871" s="63">
        <v>55754</v>
      </c>
      <c r="K4871" s="64" t="s">
        <v>603</v>
      </c>
      <c r="L4871" s="64" t="s">
        <v>604</v>
      </c>
      <c r="M4871" s="64" t="s">
        <v>605</v>
      </c>
      <c r="N4871" s="64" t="s">
        <v>404</v>
      </c>
      <c r="O4871" s="63">
        <v>22</v>
      </c>
      <c r="P4871" s="63">
        <v>2</v>
      </c>
      <c r="Q4871" s="64" t="s">
        <v>27</v>
      </c>
      <c r="R4871" s="64" t="s">
        <v>46</v>
      </c>
      <c r="S4871" s="64" t="s">
        <v>59</v>
      </c>
      <c r="T4871" s="64" t="s">
        <v>513</v>
      </c>
      <c r="U4871" s="64" t="s">
        <v>606</v>
      </c>
      <c r="V4871" s="64" t="s">
        <v>506</v>
      </c>
      <c r="W4871" s="64" t="s">
        <v>404</v>
      </c>
      <c r="X4871" s="65">
        <v>0</v>
      </c>
      <c r="Y4871" s="65">
        <v>0</v>
      </c>
      <c r="Z4871" s="65">
        <v>0</v>
      </c>
      <c r="AA4871" s="65">
        <v>0</v>
      </c>
      <c r="AB4871" s="65">
        <v>0</v>
      </c>
      <c r="AC4871" s="65">
        <v>0</v>
      </c>
      <c r="AD4871" s="65">
        <v>0</v>
      </c>
      <c r="AE4871" s="65">
        <v>0</v>
      </c>
      <c r="AF4871" s="65">
        <v>0</v>
      </c>
      <c r="AG4871" s="65">
        <v>0</v>
      </c>
      <c r="AH4871" s="65">
        <v>0</v>
      </c>
      <c r="AI4871" s="65">
        <v>0</v>
      </c>
      <c r="AJ4871" s="65">
        <v>0</v>
      </c>
      <c r="AK4871" s="65">
        <v>0</v>
      </c>
      <c r="AL4871" s="65">
        <v>0</v>
      </c>
      <c r="AM4871" s="65">
        <v>0</v>
      </c>
      <c r="AN4871" s="65">
        <v>0</v>
      </c>
      <c r="AO4871" s="65">
        <v>0</v>
      </c>
      <c r="AP4871" s="65">
        <v>0</v>
      </c>
      <c r="AQ4871" s="65">
        <v>0</v>
      </c>
      <c r="AR4871" s="65">
        <v>0</v>
      </c>
      <c r="AS4871" s="65">
        <v>0</v>
      </c>
      <c r="AT4871" s="65">
        <v>0</v>
      </c>
      <c r="AU4871" s="65">
        <v>0</v>
      </c>
      <c r="AV4871" s="66">
        <v>0</v>
      </c>
      <c r="AW4871" s="66">
        <v>0</v>
      </c>
      <c r="AX4871" s="66">
        <v>0</v>
      </c>
      <c r="AY4871" s="66">
        <v>0</v>
      </c>
      <c r="AZ4871" s="66">
        <v>0</v>
      </c>
      <c r="BA4871" s="66">
        <v>0</v>
      </c>
      <c r="BB4871" s="66">
        <v>0</v>
      </c>
      <c r="BC4871" s="66">
        <v>0</v>
      </c>
      <c r="BD4871" s="66">
        <v>0</v>
      </c>
      <c r="BE4871" s="66">
        <v>0</v>
      </c>
      <c r="BF4871" s="66">
        <v>0</v>
      </c>
      <c r="BG4871" s="66">
        <v>0</v>
      </c>
      <c r="BH4871" s="65">
        <v>8722</v>
      </c>
      <c r="BI4871" s="65">
        <v>8139</v>
      </c>
      <c r="BJ4871" s="65">
        <v>8643</v>
      </c>
      <c r="BK4871" s="65">
        <v>8476</v>
      </c>
      <c r="BL4871" s="65">
        <v>8853</v>
      </c>
      <c r="BM4871" s="65">
        <v>8283</v>
      </c>
      <c r="BN4871" s="65">
        <v>8692</v>
      </c>
      <c r="BO4871" s="65">
        <v>8524</v>
      </c>
      <c r="BP4871" s="65">
        <v>8096</v>
      </c>
      <c r="BQ4871" s="65">
        <v>8136</v>
      </c>
      <c r="BR4871" s="65">
        <v>8047</v>
      </c>
      <c r="BS4871" s="65">
        <v>8500</v>
      </c>
      <c r="BT4871" s="65">
        <v>8722</v>
      </c>
      <c r="BU4871" s="65">
        <v>8139</v>
      </c>
      <c r="BV4871" s="65">
        <v>8643</v>
      </c>
      <c r="BW4871" s="65">
        <v>8476</v>
      </c>
      <c r="BX4871" s="65">
        <v>8853</v>
      </c>
      <c r="BY4871" s="65">
        <v>8283</v>
      </c>
      <c r="BZ4871" s="65">
        <v>8692</v>
      </c>
      <c r="CA4871" s="65">
        <v>8524</v>
      </c>
      <c r="CB4871" s="65">
        <v>8096</v>
      </c>
      <c r="CC4871" s="65">
        <v>8136</v>
      </c>
      <c r="CD4871" s="65">
        <v>8047</v>
      </c>
      <c r="CE4871" s="65">
        <v>8500</v>
      </c>
      <c r="CF4871" s="65">
        <v>994.85400000000004</v>
      </c>
      <c r="CG4871" s="65">
        <v>928.31600000000003</v>
      </c>
      <c r="CH4871" s="65">
        <v>985.87</v>
      </c>
      <c r="CI4871" s="65">
        <v>966.77200000000005</v>
      </c>
      <c r="CJ4871" s="65">
        <v>1009.847</v>
      </c>
      <c r="CK4871" s="65">
        <v>944.75</v>
      </c>
      <c r="CL4871" s="65">
        <v>991.38900000000001</v>
      </c>
      <c r="CM4871" s="65">
        <v>972.24400000000003</v>
      </c>
      <c r="CN4871" s="65">
        <v>923.50199999999995</v>
      </c>
      <c r="CO4871" s="65">
        <v>928.06200000000001</v>
      </c>
      <c r="CP4871" s="65">
        <v>917.83299999999997</v>
      </c>
      <c r="CQ4871" s="65">
        <v>969.56100000000004</v>
      </c>
      <c r="CR4871" s="65">
        <v>0</v>
      </c>
      <c r="CS4871" s="65">
        <v>0</v>
      </c>
      <c r="CT4871" s="65">
        <v>101111</v>
      </c>
      <c r="CU4871" s="65">
        <v>101111</v>
      </c>
      <c r="CV4871" s="65">
        <v>11533</v>
      </c>
      <c r="CW4871" s="63">
        <v>2020</v>
      </c>
    </row>
    <row r="4872" spans="1:101" s="55" customFormat="1" hidden="1" x14ac:dyDescent="0.25">
      <c r="A4872" s="55" t="str">
        <f>_xlfn.CONCAT("Vintage",_xlfn.MAXIFS('Form 860'!AE:AE,'Form 860'!D:D,'Form 923'!D4872))</f>
        <v>Vintage0</v>
      </c>
      <c r="B4872" t="str">
        <f>IF(COUNTIFS('Fuel &amp; Prime Mover Code Lookups'!G:G,S4872)=1,INDEX('Fuel &amp; Prime Mover Code Lookups'!J:J,MATCH(S4872,'Fuel &amp; Prime Mover Code Lookups'!G:G,0)),INDEX('Fuel &amp; Prime Mover Code Lookups'!J:J,MATCH(_xlfn.CONCAT(S4872,R4872),'Fuel &amp; Prime Mover Code Lookups'!I:I,0)))</f>
        <v>biomass</v>
      </c>
      <c r="C4872" t="b">
        <f>INDEX('Fuel &amp; Prime Mover Code Lookups'!$N$15:$N$21,MATCH(Q4872,'Fuel &amp; Prime Mover Code Lookups'!$M$15:$M$21,0))</f>
        <v>0</v>
      </c>
      <c r="D4872" t="str">
        <f t="shared" si="75"/>
        <v>11217.10472.CA.IC</v>
      </c>
      <c r="E4872" s="63">
        <v>10472</v>
      </c>
      <c r="F4872" s="64" t="s">
        <v>20</v>
      </c>
      <c r="G4872" s="63" t="s">
        <v>501</v>
      </c>
      <c r="H4872" s="64" t="s">
        <v>4147</v>
      </c>
      <c r="I4872" s="64" t="s">
        <v>3902</v>
      </c>
      <c r="J4872" s="63">
        <v>11217</v>
      </c>
      <c r="K4872" s="64" t="s">
        <v>41</v>
      </c>
      <c r="L4872" s="64" t="s">
        <v>549</v>
      </c>
      <c r="M4872" s="64" t="s">
        <v>526</v>
      </c>
      <c r="N4872" s="64" t="s">
        <v>404</v>
      </c>
      <c r="O4872" s="63">
        <v>562212</v>
      </c>
      <c r="P4872" s="63">
        <v>4</v>
      </c>
      <c r="Q4872" s="64" t="s">
        <v>34</v>
      </c>
      <c r="R4872" s="64" t="s">
        <v>40</v>
      </c>
      <c r="S4872" s="64" t="s">
        <v>68</v>
      </c>
      <c r="T4872" s="64" t="s">
        <v>648</v>
      </c>
      <c r="U4872" s="64" t="s">
        <v>550</v>
      </c>
      <c r="V4872" s="64" t="s">
        <v>516</v>
      </c>
      <c r="W4872" s="64" t="s">
        <v>517</v>
      </c>
      <c r="X4872" s="65">
        <v>0</v>
      </c>
      <c r="Y4872" s="65">
        <v>0</v>
      </c>
      <c r="Z4872" s="65">
        <v>0</v>
      </c>
      <c r="AA4872" s="65">
        <v>0</v>
      </c>
      <c r="AB4872" s="65">
        <v>0</v>
      </c>
      <c r="AC4872" s="65">
        <v>0</v>
      </c>
      <c r="AD4872" s="65">
        <v>0</v>
      </c>
      <c r="AE4872" s="65">
        <v>0</v>
      </c>
      <c r="AF4872" s="65">
        <v>0</v>
      </c>
      <c r="AG4872" s="65">
        <v>0</v>
      </c>
      <c r="AH4872" s="65">
        <v>0</v>
      </c>
      <c r="AI4872" s="65">
        <v>0</v>
      </c>
      <c r="AJ4872" s="65">
        <v>0</v>
      </c>
      <c r="AK4872" s="65">
        <v>0</v>
      </c>
      <c r="AL4872" s="65">
        <v>0</v>
      </c>
      <c r="AM4872" s="65">
        <v>0</v>
      </c>
      <c r="AN4872" s="65">
        <v>0</v>
      </c>
      <c r="AO4872" s="65">
        <v>0</v>
      </c>
      <c r="AP4872" s="65">
        <v>0</v>
      </c>
      <c r="AQ4872" s="65">
        <v>0</v>
      </c>
      <c r="AR4872" s="65">
        <v>0</v>
      </c>
      <c r="AS4872" s="65">
        <v>0</v>
      </c>
      <c r="AT4872" s="65">
        <v>0</v>
      </c>
      <c r="AU4872" s="65">
        <v>0</v>
      </c>
      <c r="AV4872" s="66">
        <v>0</v>
      </c>
      <c r="AW4872" s="66">
        <v>0</v>
      </c>
      <c r="AX4872" s="66">
        <v>0</v>
      </c>
      <c r="AY4872" s="66">
        <v>0</v>
      </c>
      <c r="AZ4872" s="66">
        <v>0</v>
      </c>
      <c r="BA4872" s="66">
        <v>0</v>
      </c>
      <c r="BB4872" s="66">
        <v>0</v>
      </c>
      <c r="BC4872" s="66">
        <v>0</v>
      </c>
      <c r="BD4872" s="66">
        <v>0</v>
      </c>
      <c r="BE4872" s="66">
        <v>0</v>
      </c>
      <c r="BF4872" s="66">
        <v>0</v>
      </c>
      <c r="BG4872" s="66">
        <v>0</v>
      </c>
      <c r="BH4872" s="65">
        <v>0</v>
      </c>
      <c r="BI4872" s="65">
        <v>0</v>
      </c>
      <c r="BJ4872" s="65">
        <v>0</v>
      </c>
      <c r="BK4872" s="65">
        <v>0</v>
      </c>
      <c r="BL4872" s="65">
        <v>0</v>
      </c>
      <c r="BM4872" s="65">
        <v>0</v>
      </c>
      <c r="BN4872" s="65">
        <v>0</v>
      </c>
      <c r="BO4872" s="65">
        <v>0</v>
      </c>
      <c r="BP4872" s="65">
        <v>0</v>
      </c>
      <c r="BQ4872" s="65">
        <v>0</v>
      </c>
      <c r="BR4872" s="65">
        <v>0</v>
      </c>
      <c r="BS4872" s="65">
        <v>0</v>
      </c>
      <c r="BT4872" s="65">
        <v>0</v>
      </c>
      <c r="BU4872" s="65">
        <v>0</v>
      </c>
      <c r="BV4872" s="65">
        <v>0</v>
      </c>
      <c r="BW4872" s="65">
        <v>0</v>
      </c>
      <c r="BX4872" s="65">
        <v>0</v>
      </c>
      <c r="BY4872" s="65">
        <v>0</v>
      </c>
      <c r="BZ4872" s="65">
        <v>0</v>
      </c>
      <c r="CA4872" s="65">
        <v>0</v>
      </c>
      <c r="CB4872" s="65">
        <v>0</v>
      </c>
      <c r="CC4872" s="65">
        <v>0</v>
      </c>
      <c r="CD4872" s="65">
        <v>0</v>
      </c>
      <c r="CE4872" s="65">
        <v>0</v>
      </c>
      <c r="CF4872" s="65">
        <v>0</v>
      </c>
      <c r="CG4872" s="65">
        <v>0</v>
      </c>
      <c r="CH4872" s="65">
        <v>0</v>
      </c>
      <c r="CI4872" s="65">
        <v>0</v>
      </c>
      <c r="CJ4872" s="65">
        <v>0</v>
      </c>
      <c r="CK4872" s="65">
        <v>0</v>
      </c>
      <c r="CL4872" s="65">
        <v>0</v>
      </c>
      <c r="CM4872" s="65">
        <v>0</v>
      </c>
      <c r="CN4872" s="65">
        <v>0</v>
      </c>
      <c r="CO4872" s="65">
        <v>0</v>
      </c>
      <c r="CP4872" s="65">
        <v>0</v>
      </c>
      <c r="CQ4872" s="65">
        <v>0</v>
      </c>
      <c r="CR4872" s="65">
        <v>0</v>
      </c>
      <c r="CS4872" s="65">
        <v>0</v>
      </c>
      <c r="CT4872" s="65">
        <v>0</v>
      </c>
      <c r="CU4872" s="65">
        <v>0</v>
      </c>
      <c r="CV4872" s="65">
        <v>0</v>
      </c>
      <c r="CW4872" s="63">
        <v>2020</v>
      </c>
    </row>
    <row r="4873" spans="1:101" s="55" customFormat="1" hidden="1" x14ac:dyDescent="0.25">
      <c r="A4873" s="55" t="str">
        <f>_xlfn.CONCAT("Vintage",_xlfn.MAXIFS('Form 860'!AE:AE,'Form 860'!D:D,'Form 923'!D4873))</f>
        <v>Vintage1986</v>
      </c>
      <c r="B4873" t="str">
        <f>IF(COUNTIFS('Fuel &amp; Prime Mover Code Lookups'!G:G,S4873)=1,INDEX('Fuel &amp; Prime Mover Code Lookups'!J:J,MATCH(S4873,'Fuel &amp; Prime Mover Code Lookups'!G:G,0)),INDEX('Fuel &amp; Prime Mover Code Lookups'!J:J,MATCH(_xlfn.CONCAT(S4873,R4873),'Fuel &amp; Prime Mover Code Lookups'!I:I,0)))</f>
        <v>biomass</v>
      </c>
      <c r="C4873" t="b">
        <f>INDEX('Fuel &amp; Prime Mover Code Lookups'!$N$15:$N$21,MATCH(Q4873,'Fuel &amp; Prime Mover Code Lookups'!$M$15:$M$21,0))</f>
        <v>0</v>
      </c>
      <c r="D4873" t="str">
        <f t="shared" si="75"/>
        <v>11217.10472.CA.ST</v>
      </c>
      <c r="E4873" s="63">
        <v>10472</v>
      </c>
      <c r="F4873" s="64" t="s">
        <v>20</v>
      </c>
      <c r="G4873" s="63" t="s">
        <v>501</v>
      </c>
      <c r="H4873" s="64" t="s">
        <v>4147</v>
      </c>
      <c r="I4873" s="64" t="s">
        <v>3902</v>
      </c>
      <c r="J4873" s="63">
        <v>11217</v>
      </c>
      <c r="K4873" s="64" t="s">
        <v>41</v>
      </c>
      <c r="L4873" s="64" t="s">
        <v>549</v>
      </c>
      <c r="M4873" s="64" t="s">
        <v>526</v>
      </c>
      <c r="N4873" s="64" t="s">
        <v>404</v>
      </c>
      <c r="O4873" s="63">
        <v>562212</v>
      </c>
      <c r="P4873" s="63">
        <v>4</v>
      </c>
      <c r="Q4873" s="64" t="s">
        <v>34</v>
      </c>
      <c r="R4873" s="64" t="s">
        <v>22</v>
      </c>
      <c r="S4873" s="64" t="s">
        <v>68</v>
      </c>
      <c r="T4873" s="64" t="s">
        <v>648</v>
      </c>
      <c r="U4873" s="64" t="s">
        <v>550</v>
      </c>
      <c r="V4873" s="64" t="s">
        <v>516</v>
      </c>
      <c r="W4873" s="64" t="s">
        <v>517</v>
      </c>
      <c r="X4873" s="65">
        <v>649132</v>
      </c>
      <c r="Y4873" s="65">
        <v>624736</v>
      </c>
      <c r="Z4873" s="65">
        <v>683043</v>
      </c>
      <c r="AA4873" s="65">
        <v>643954</v>
      </c>
      <c r="AB4873" s="65">
        <v>701099</v>
      </c>
      <c r="AC4873" s="65">
        <v>635060</v>
      </c>
      <c r="AD4873" s="65">
        <v>698164</v>
      </c>
      <c r="AE4873" s="65">
        <v>692590</v>
      </c>
      <c r="AF4873" s="65">
        <v>674434</v>
      </c>
      <c r="AG4873" s="65">
        <v>550000</v>
      </c>
      <c r="AH4873" s="65">
        <v>667110</v>
      </c>
      <c r="AI4873" s="65">
        <v>639660</v>
      </c>
      <c r="AJ4873" s="65">
        <v>649132</v>
      </c>
      <c r="AK4873" s="65">
        <v>624736</v>
      </c>
      <c r="AL4873" s="65">
        <v>683043</v>
      </c>
      <c r="AM4873" s="65">
        <v>643954</v>
      </c>
      <c r="AN4873" s="65">
        <v>701099</v>
      </c>
      <c r="AO4873" s="65">
        <v>635060</v>
      </c>
      <c r="AP4873" s="65">
        <v>698164</v>
      </c>
      <c r="AQ4873" s="65">
        <v>692590</v>
      </c>
      <c r="AR4873" s="65">
        <v>674434</v>
      </c>
      <c r="AS4873" s="65">
        <v>550000</v>
      </c>
      <c r="AT4873" s="65">
        <v>667110</v>
      </c>
      <c r="AU4873" s="65">
        <v>639660</v>
      </c>
      <c r="AV4873" s="66">
        <v>0.33400000000000002</v>
      </c>
      <c r="AW4873" s="66">
        <v>0.33900000000000002</v>
      </c>
      <c r="AX4873" s="66">
        <v>0.33200000000000002</v>
      </c>
      <c r="AY4873" s="66">
        <v>0.33</v>
      </c>
      <c r="AZ4873" s="66">
        <v>0.31900000000000001</v>
      </c>
      <c r="BA4873" s="66">
        <v>0.32800000000000001</v>
      </c>
      <c r="BB4873" s="66">
        <v>0.32</v>
      </c>
      <c r="BC4873" s="66">
        <v>0.315</v>
      </c>
      <c r="BD4873" s="66">
        <v>0.315</v>
      </c>
      <c r="BE4873" s="66">
        <v>0.30399999999999999</v>
      </c>
      <c r="BF4873" s="66">
        <v>0.312</v>
      </c>
      <c r="BG4873" s="66">
        <v>0.311</v>
      </c>
      <c r="BH4873" s="65">
        <v>216810</v>
      </c>
      <c r="BI4873" s="65">
        <v>211786</v>
      </c>
      <c r="BJ4873" s="65">
        <v>226770</v>
      </c>
      <c r="BK4873" s="65">
        <v>212505</v>
      </c>
      <c r="BL4873" s="65">
        <v>223651</v>
      </c>
      <c r="BM4873" s="65">
        <v>208300</v>
      </c>
      <c r="BN4873" s="65">
        <v>223412</v>
      </c>
      <c r="BO4873" s="65">
        <v>218166</v>
      </c>
      <c r="BP4873" s="65">
        <v>212447</v>
      </c>
      <c r="BQ4873" s="65">
        <v>167200</v>
      </c>
      <c r="BR4873" s="65">
        <v>208138</v>
      </c>
      <c r="BS4873" s="65">
        <v>198934</v>
      </c>
      <c r="BT4873" s="65">
        <v>216810</v>
      </c>
      <c r="BU4873" s="65">
        <v>211786</v>
      </c>
      <c r="BV4873" s="65">
        <v>226770</v>
      </c>
      <c r="BW4873" s="65">
        <v>212505</v>
      </c>
      <c r="BX4873" s="65">
        <v>223651</v>
      </c>
      <c r="BY4873" s="65">
        <v>208300</v>
      </c>
      <c r="BZ4873" s="65">
        <v>223412</v>
      </c>
      <c r="CA4873" s="65">
        <v>218166</v>
      </c>
      <c r="CB4873" s="65">
        <v>212447</v>
      </c>
      <c r="CC4873" s="65">
        <v>167200</v>
      </c>
      <c r="CD4873" s="65">
        <v>208138</v>
      </c>
      <c r="CE4873" s="65">
        <v>198934</v>
      </c>
      <c r="CF4873" s="65">
        <v>18159</v>
      </c>
      <c r="CG4873" s="65">
        <v>17645</v>
      </c>
      <c r="CH4873" s="65">
        <v>18705</v>
      </c>
      <c r="CI4873" s="65">
        <v>17488</v>
      </c>
      <c r="CJ4873" s="65">
        <v>18387</v>
      </c>
      <c r="CK4873" s="65">
        <v>15933</v>
      </c>
      <c r="CL4873" s="65">
        <v>18078</v>
      </c>
      <c r="CM4873" s="65">
        <v>18060</v>
      </c>
      <c r="CN4873" s="65">
        <v>17362</v>
      </c>
      <c r="CO4873" s="65">
        <v>13402</v>
      </c>
      <c r="CP4873" s="65">
        <v>16713</v>
      </c>
      <c r="CQ4873" s="65">
        <v>16092</v>
      </c>
      <c r="CR4873" s="65">
        <v>7858982</v>
      </c>
      <c r="CS4873" s="65">
        <v>7858982</v>
      </c>
      <c r="CT4873" s="65">
        <v>2528119</v>
      </c>
      <c r="CU4873" s="65">
        <v>2528119</v>
      </c>
      <c r="CV4873" s="65">
        <v>206024</v>
      </c>
      <c r="CW4873" s="63">
        <v>2020</v>
      </c>
    </row>
    <row r="4874" spans="1:101" s="55" customFormat="1" hidden="1" x14ac:dyDescent="0.25">
      <c r="A4874" s="55" t="str">
        <f>_xlfn.CONCAT("Vintage",_xlfn.MAXIFS('Form 860'!AE:AE,'Form 860'!D:D,'Form 923'!D4874))</f>
        <v>Vintage1986</v>
      </c>
      <c r="B4874" t="str">
        <f>IF(COUNTIFS('Fuel &amp; Prime Mover Code Lookups'!G:G,S4874)=1,INDEX('Fuel &amp; Prime Mover Code Lookups'!J:J,MATCH(S4874,'Fuel &amp; Prime Mover Code Lookups'!G:G,0)),INDEX('Fuel &amp; Prime Mover Code Lookups'!J:J,MATCH(_xlfn.CONCAT(S4874,R4874),'Fuel &amp; Prime Mover Code Lookups'!I:I,0)))</f>
        <v>natural gas steam turbine</v>
      </c>
      <c r="C4874" t="b">
        <f>INDEX('Fuel &amp; Prime Mover Code Lookups'!$N$15:$N$21,MATCH(Q4874,'Fuel &amp; Prime Mover Code Lookups'!$M$15:$M$21,0))</f>
        <v>0</v>
      </c>
      <c r="D4874" t="str">
        <f t="shared" si="75"/>
        <v>11217.10472.CA.ST</v>
      </c>
      <c r="E4874" s="63">
        <v>10472</v>
      </c>
      <c r="F4874" s="64" t="s">
        <v>20</v>
      </c>
      <c r="G4874" s="63" t="s">
        <v>501</v>
      </c>
      <c r="H4874" s="64" t="s">
        <v>4147</v>
      </c>
      <c r="I4874" s="64" t="s">
        <v>3902</v>
      </c>
      <c r="J4874" s="63">
        <v>11217</v>
      </c>
      <c r="K4874" s="64" t="s">
        <v>41</v>
      </c>
      <c r="L4874" s="64" t="s">
        <v>549</v>
      </c>
      <c r="M4874" s="64" t="s">
        <v>526</v>
      </c>
      <c r="N4874" s="64" t="s">
        <v>404</v>
      </c>
      <c r="O4874" s="63">
        <v>562212</v>
      </c>
      <c r="P4874" s="63">
        <v>4</v>
      </c>
      <c r="Q4874" s="64" t="s">
        <v>34</v>
      </c>
      <c r="R4874" s="64" t="s">
        <v>22</v>
      </c>
      <c r="S4874" s="64" t="s">
        <v>60</v>
      </c>
      <c r="T4874" s="64" t="s">
        <v>60</v>
      </c>
      <c r="U4874" s="64" t="s">
        <v>550</v>
      </c>
      <c r="V4874" s="64" t="s">
        <v>516</v>
      </c>
      <c r="W4874" s="64" t="s">
        <v>517</v>
      </c>
      <c r="X4874" s="65">
        <v>0</v>
      </c>
      <c r="Y4874" s="65">
        <v>0</v>
      </c>
      <c r="Z4874" s="65">
        <v>0</v>
      </c>
      <c r="AA4874" s="65">
        <v>0</v>
      </c>
      <c r="AB4874" s="65">
        <v>0</v>
      </c>
      <c r="AC4874" s="65">
        <v>0</v>
      </c>
      <c r="AD4874" s="65">
        <v>0</v>
      </c>
      <c r="AE4874" s="65">
        <v>0</v>
      </c>
      <c r="AF4874" s="65">
        <v>0</v>
      </c>
      <c r="AG4874" s="65">
        <v>0</v>
      </c>
      <c r="AH4874" s="65">
        <v>0</v>
      </c>
      <c r="AI4874" s="65">
        <v>0</v>
      </c>
      <c r="AJ4874" s="65">
        <v>0</v>
      </c>
      <c r="AK4874" s="65">
        <v>0</v>
      </c>
      <c r="AL4874" s="65">
        <v>0</v>
      </c>
      <c r="AM4874" s="65">
        <v>0</v>
      </c>
      <c r="AN4874" s="65">
        <v>0</v>
      </c>
      <c r="AO4874" s="65">
        <v>0</v>
      </c>
      <c r="AP4874" s="65">
        <v>0</v>
      </c>
      <c r="AQ4874" s="65">
        <v>0</v>
      </c>
      <c r="AR4874" s="65">
        <v>0</v>
      </c>
      <c r="AS4874" s="65">
        <v>0</v>
      </c>
      <c r="AT4874" s="65">
        <v>0</v>
      </c>
      <c r="AU4874" s="65">
        <v>0</v>
      </c>
      <c r="AV4874" s="66">
        <v>0</v>
      </c>
      <c r="AW4874" s="66">
        <v>0</v>
      </c>
      <c r="AX4874" s="66">
        <v>0</v>
      </c>
      <c r="AY4874" s="66">
        <v>0</v>
      </c>
      <c r="AZ4874" s="66">
        <v>0</v>
      </c>
      <c r="BA4874" s="66">
        <v>0</v>
      </c>
      <c r="BB4874" s="66">
        <v>0</v>
      </c>
      <c r="BC4874" s="66">
        <v>0</v>
      </c>
      <c r="BD4874" s="66">
        <v>0</v>
      </c>
      <c r="BE4874" s="66">
        <v>0</v>
      </c>
      <c r="BF4874" s="66">
        <v>0</v>
      </c>
      <c r="BG4874" s="66">
        <v>0</v>
      </c>
      <c r="BH4874" s="65">
        <v>0</v>
      </c>
      <c r="BI4874" s="65">
        <v>0</v>
      </c>
      <c r="BJ4874" s="65">
        <v>0</v>
      </c>
      <c r="BK4874" s="65">
        <v>0</v>
      </c>
      <c r="BL4874" s="65">
        <v>0</v>
      </c>
      <c r="BM4874" s="65">
        <v>0</v>
      </c>
      <c r="BN4874" s="65">
        <v>0</v>
      </c>
      <c r="BO4874" s="65">
        <v>0</v>
      </c>
      <c r="BP4874" s="65">
        <v>0</v>
      </c>
      <c r="BQ4874" s="65">
        <v>0</v>
      </c>
      <c r="BR4874" s="65">
        <v>0</v>
      </c>
      <c r="BS4874" s="65">
        <v>0</v>
      </c>
      <c r="BT4874" s="65">
        <v>0</v>
      </c>
      <c r="BU4874" s="65">
        <v>0</v>
      </c>
      <c r="BV4874" s="65">
        <v>0</v>
      </c>
      <c r="BW4874" s="65">
        <v>0</v>
      </c>
      <c r="BX4874" s="65">
        <v>0</v>
      </c>
      <c r="BY4874" s="65">
        <v>0</v>
      </c>
      <c r="BZ4874" s="65">
        <v>0</v>
      </c>
      <c r="CA4874" s="65">
        <v>0</v>
      </c>
      <c r="CB4874" s="65">
        <v>0</v>
      </c>
      <c r="CC4874" s="65">
        <v>0</v>
      </c>
      <c r="CD4874" s="65">
        <v>0</v>
      </c>
      <c r="CE4874" s="65">
        <v>0</v>
      </c>
      <c r="CF4874" s="65">
        <v>0</v>
      </c>
      <c r="CG4874" s="65">
        <v>0</v>
      </c>
      <c r="CH4874" s="65">
        <v>0</v>
      </c>
      <c r="CI4874" s="65">
        <v>0</v>
      </c>
      <c r="CJ4874" s="65">
        <v>0</v>
      </c>
      <c r="CK4874" s="65">
        <v>0</v>
      </c>
      <c r="CL4874" s="65">
        <v>0</v>
      </c>
      <c r="CM4874" s="65">
        <v>0</v>
      </c>
      <c r="CN4874" s="65">
        <v>0</v>
      </c>
      <c r="CO4874" s="65">
        <v>0</v>
      </c>
      <c r="CP4874" s="65">
        <v>0</v>
      </c>
      <c r="CQ4874" s="65">
        <v>0</v>
      </c>
      <c r="CR4874" s="65">
        <v>0</v>
      </c>
      <c r="CS4874" s="65">
        <v>0</v>
      </c>
      <c r="CT4874" s="65">
        <v>0</v>
      </c>
      <c r="CU4874" s="65">
        <v>0</v>
      </c>
      <c r="CV4874" s="65">
        <v>0</v>
      </c>
      <c r="CW4874" s="63">
        <v>2020</v>
      </c>
    </row>
    <row r="4875" spans="1:101" s="55" customFormat="1" hidden="1" x14ac:dyDescent="0.25">
      <c r="A4875" s="55" t="str">
        <f>_xlfn.CONCAT("Vintage",_xlfn.MAXIFS('Form 860'!AE:AE,'Form 860'!D:D,'Form 923'!D4875))</f>
        <v>Vintage1981</v>
      </c>
      <c r="B4875" t="str">
        <f>IF(COUNTIFS('Fuel &amp; Prime Mover Code Lookups'!G:G,S4875)=1,INDEX('Fuel &amp; Prime Mover Code Lookups'!J:J,MATCH(S4875,'Fuel &amp; Prime Mover Code Lookups'!G:G,0)),INDEX('Fuel &amp; Prime Mover Code Lookups'!J:J,MATCH(_xlfn.CONCAT(S4875,R4875),'Fuel &amp; Prime Mover Code Lookups'!I:I,0)))</f>
        <v>other</v>
      </c>
      <c r="C4875" t="b">
        <f>INDEX('Fuel &amp; Prime Mover Code Lookups'!$N$15:$N$21,MATCH(Q4875,'Fuel &amp; Prime Mover Code Lookups'!$M$15:$M$21,0))</f>
        <v>0</v>
      </c>
      <c r="D4875" t="str">
        <f t="shared" ref="D4875:D4938" si="76">J4875&amp;"."&amp;E4875&amp;"."&amp;K4875&amp;"."&amp;R4875</f>
        <v>56150.10475.IN.OT</v>
      </c>
      <c r="E4875" s="63">
        <v>10475</v>
      </c>
      <c r="F4875" s="64" t="s">
        <v>20</v>
      </c>
      <c r="G4875" s="63" t="s">
        <v>501</v>
      </c>
      <c r="H4875" s="64" t="s">
        <v>4148</v>
      </c>
      <c r="I4875" s="64" t="s">
        <v>4149</v>
      </c>
      <c r="J4875" s="63">
        <v>56150</v>
      </c>
      <c r="K4875" s="64" t="s">
        <v>1277</v>
      </c>
      <c r="L4875" s="64" t="s">
        <v>712</v>
      </c>
      <c r="M4875" s="64" t="s">
        <v>841</v>
      </c>
      <c r="N4875" s="64" t="s">
        <v>404</v>
      </c>
      <c r="O4875" s="63">
        <v>3311</v>
      </c>
      <c r="P4875" s="63">
        <v>6</v>
      </c>
      <c r="Q4875" s="64" t="s">
        <v>33</v>
      </c>
      <c r="R4875" s="64" t="s">
        <v>54</v>
      </c>
      <c r="S4875" s="64" t="s">
        <v>82</v>
      </c>
      <c r="T4875" s="64" t="s">
        <v>863</v>
      </c>
      <c r="U4875" s="64" t="s">
        <v>546</v>
      </c>
      <c r="V4875" s="64" t="s">
        <v>516</v>
      </c>
      <c r="W4875" s="64" t="s">
        <v>517</v>
      </c>
      <c r="X4875" s="65">
        <v>0</v>
      </c>
      <c r="Y4875" s="65">
        <v>0</v>
      </c>
      <c r="Z4875" s="65">
        <v>0</v>
      </c>
      <c r="AA4875" s="65">
        <v>0</v>
      </c>
      <c r="AB4875" s="65">
        <v>0</v>
      </c>
      <c r="AC4875" s="65">
        <v>0</v>
      </c>
      <c r="AD4875" s="65">
        <v>0</v>
      </c>
      <c r="AE4875" s="65">
        <v>0</v>
      </c>
      <c r="AF4875" s="65">
        <v>0</v>
      </c>
      <c r="AG4875" s="65">
        <v>0</v>
      </c>
      <c r="AH4875" s="65">
        <v>0</v>
      </c>
      <c r="AI4875" s="65">
        <v>0</v>
      </c>
      <c r="AJ4875" s="65">
        <v>0</v>
      </c>
      <c r="AK4875" s="65">
        <v>0</v>
      </c>
      <c r="AL4875" s="65">
        <v>0</v>
      </c>
      <c r="AM4875" s="65">
        <v>0</v>
      </c>
      <c r="AN4875" s="65">
        <v>0</v>
      </c>
      <c r="AO4875" s="65">
        <v>0</v>
      </c>
      <c r="AP4875" s="65">
        <v>0</v>
      </c>
      <c r="AQ4875" s="65">
        <v>0</v>
      </c>
      <c r="AR4875" s="65">
        <v>0</v>
      </c>
      <c r="AS4875" s="65">
        <v>0</v>
      </c>
      <c r="AT4875" s="65">
        <v>0</v>
      </c>
      <c r="AU4875" s="65">
        <v>0</v>
      </c>
      <c r="AV4875" s="66">
        <v>0</v>
      </c>
      <c r="AW4875" s="66">
        <v>0</v>
      </c>
      <c r="AX4875" s="66">
        <v>0</v>
      </c>
      <c r="AY4875" s="66">
        <v>0</v>
      </c>
      <c r="AZ4875" s="66">
        <v>0</v>
      </c>
      <c r="BA4875" s="66">
        <v>0</v>
      </c>
      <c r="BB4875" s="66">
        <v>0</v>
      </c>
      <c r="BC4875" s="66">
        <v>0</v>
      </c>
      <c r="BD4875" s="66">
        <v>0</v>
      </c>
      <c r="BE4875" s="66">
        <v>0</v>
      </c>
      <c r="BF4875" s="66">
        <v>0</v>
      </c>
      <c r="BG4875" s="66">
        <v>0</v>
      </c>
      <c r="BH4875" s="65">
        <v>0</v>
      </c>
      <c r="BI4875" s="65">
        <v>0</v>
      </c>
      <c r="BJ4875" s="65">
        <v>0</v>
      </c>
      <c r="BK4875" s="65">
        <v>0</v>
      </c>
      <c r="BL4875" s="65">
        <v>0</v>
      </c>
      <c r="BM4875" s="65">
        <v>0</v>
      </c>
      <c r="BN4875" s="65">
        <v>0</v>
      </c>
      <c r="BO4875" s="65">
        <v>0</v>
      </c>
      <c r="BP4875" s="65">
        <v>0</v>
      </c>
      <c r="BQ4875" s="65">
        <v>0</v>
      </c>
      <c r="BR4875" s="65">
        <v>0</v>
      </c>
      <c r="BS4875" s="65">
        <v>0</v>
      </c>
      <c r="BT4875" s="65">
        <v>0</v>
      </c>
      <c r="BU4875" s="65">
        <v>0</v>
      </c>
      <c r="BV4875" s="65">
        <v>0</v>
      </c>
      <c r="BW4875" s="65">
        <v>0</v>
      </c>
      <c r="BX4875" s="65">
        <v>0</v>
      </c>
      <c r="BY4875" s="65">
        <v>0</v>
      </c>
      <c r="BZ4875" s="65">
        <v>0</v>
      </c>
      <c r="CA4875" s="65">
        <v>0</v>
      </c>
      <c r="CB4875" s="65">
        <v>0</v>
      </c>
      <c r="CC4875" s="65">
        <v>0</v>
      </c>
      <c r="CD4875" s="65">
        <v>0</v>
      </c>
      <c r="CE4875" s="65">
        <v>0</v>
      </c>
      <c r="CF4875" s="65">
        <v>8953</v>
      </c>
      <c r="CG4875" s="65">
        <v>6183</v>
      </c>
      <c r="CH4875" s="65">
        <v>11012</v>
      </c>
      <c r="CI4875" s="65">
        <v>5933</v>
      </c>
      <c r="CJ4875" s="65">
        <v>7100</v>
      </c>
      <c r="CK4875" s="65">
        <v>7274</v>
      </c>
      <c r="CL4875" s="65">
        <v>7115</v>
      </c>
      <c r="CM4875" s="65">
        <v>8813</v>
      </c>
      <c r="CN4875" s="65">
        <v>5437</v>
      </c>
      <c r="CO4875" s="65">
        <v>6568</v>
      </c>
      <c r="CP4875" s="65">
        <v>6720</v>
      </c>
      <c r="CQ4875" s="65">
        <v>1689</v>
      </c>
      <c r="CR4875" s="65">
        <v>0</v>
      </c>
      <c r="CS4875" s="65">
        <v>0</v>
      </c>
      <c r="CT4875" s="65">
        <v>0</v>
      </c>
      <c r="CU4875" s="65">
        <v>0</v>
      </c>
      <c r="CV4875" s="65">
        <v>82797</v>
      </c>
      <c r="CW4875" s="63">
        <v>2020</v>
      </c>
    </row>
    <row r="4876" spans="1:101" s="55" customFormat="1" hidden="1" x14ac:dyDescent="0.25">
      <c r="A4876" s="55" t="str">
        <f>_xlfn.CONCAT("Vintage",_xlfn.MAXIFS('Form 860'!AE:AE,'Form 860'!D:D,'Form 923'!D4876))</f>
        <v>Vintage1991</v>
      </c>
      <c r="B4876" t="str">
        <f>IF(COUNTIFS('Fuel &amp; Prime Mover Code Lookups'!G:G,S4876)=1,INDEX('Fuel &amp; Prime Mover Code Lookups'!J:J,MATCH(S4876,'Fuel &amp; Prime Mover Code Lookups'!G:G,0)),INDEX('Fuel &amp; Prime Mover Code Lookups'!J:J,MATCH(_xlfn.CONCAT(S4876,R4876),'Fuel &amp; Prime Mover Code Lookups'!I:I,0)))</f>
        <v>biomass</v>
      </c>
      <c r="C4876" t="b">
        <f>INDEX('Fuel &amp; Prime Mover Code Lookups'!$N$15:$N$21,MATCH(Q4876,'Fuel &amp; Prime Mover Code Lookups'!$M$15:$M$21,0))</f>
        <v>0</v>
      </c>
      <c r="D4876" t="str">
        <f t="shared" si="76"/>
        <v>55965.10477.WI.ST</v>
      </c>
      <c r="E4876" s="63">
        <v>10477</v>
      </c>
      <c r="F4876" s="64" t="s">
        <v>28</v>
      </c>
      <c r="G4876" s="63" t="s">
        <v>501</v>
      </c>
      <c r="H4876" s="64" t="s">
        <v>4150</v>
      </c>
      <c r="I4876" s="64" t="s">
        <v>4151</v>
      </c>
      <c r="J4876" s="63">
        <v>55965</v>
      </c>
      <c r="K4876" s="64" t="s">
        <v>1728</v>
      </c>
      <c r="L4876" s="64" t="s">
        <v>712</v>
      </c>
      <c r="M4876" s="64" t="s">
        <v>545</v>
      </c>
      <c r="N4876" s="64" t="s">
        <v>404</v>
      </c>
      <c r="O4876" s="63">
        <v>322122</v>
      </c>
      <c r="P4876" s="63">
        <v>7</v>
      </c>
      <c r="Q4876" s="64" t="s">
        <v>32</v>
      </c>
      <c r="R4876" s="64" t="s">
        <v>22</v>
      </c>
      <c r="S4876" s="64" t="s">
        <v>85</v>
      </c>
      <c r="T4876" s="64" t="s">
        <v>597</v>
      </c>
      <c r="U4876" s="64" t="s">
        <v>546</v>
      </c>
      <c r="V4876" s="64" t="s">
        <v>575</v>
      </c>
      <c r="W4876" s="64" t="s">
        <v>519</v>
      </c>
      <c r="X4876" s="65">
        <v>57003</v>
      </c>
      <c r="Y4876" s="65">
        <v>57615</v>
      </c>
      <c r="Z4876" s="65">
        <v>57650</v>
      </c>
      <c r="AA4876" s="65">
        <v>43021</v>
      </c>
      <c r="AB4876" s="65">
        <v>54754</v>
      </c>
      <c r="AC4876" s="65">
        <v>54702</v>
      </c>
      <c r="AD4876" s="65">
        <v>47228</v>
      </c>
      <c r="AE4876" s="65">
        <v>0</v>
      </c>
      <c r="AF4876" s="65">
        <v>0</v>
      </c>
      <c r="AG4876" s="65">
        <v>0</v>
      </c>
      <c r="AH4876" s="65">
        <v>0</v>
      </c>
      <c r="AI4876" s="65">
        <v>0</v>
      </c>
      <c r="AJ4876" s="65">
        <v>5840</v>
      </c>
      <c r="AK4876" s="65">
        <v>6749</v>
      </c>
      <c r="AL4876" s="65">
        <v>5189</v>
      </c>
      <c r="AM4876" s="65">
        <v>7074</v>
      </c>
      <c r="AN4876" s="65">
        <v>5950</v>
      </c>
      <c r="AO4876" s="65">
        <v>5589</v>
      </c>
      <c r="AP4876" s="65">
        <v>4580</v>
      </c>
      <c r="AQ4876" s="65">
        <v>0</v>
      </c>
      <c r="AR4876" s="65">
        <v>0</v>
      </c>
      <c r="AS4876" s="65">
        <v>0</v>
      </c>
      <c r="AT4876" s="65">
        <v>0</v>
      </c>
      <c r="AU4876" s="65">
        <v>0</v>
      </c>
      <c r="AV4876" s="66">
        <v>10.528</v>
      </c>
      <c r="AW4876" s="66">
        <v>10.496</v>
      </c>
      <c r="AX4876" s="66">
        <v>10.500999999999999</v>
      </c>
      <c r="AY4876" s="66">
        <v>10.472</v>
      </c>
      <c r="AZ4876" s="66">
        <v>10.428000000000001</v>
      </c>
      <c r="BA4876" s="66">
        <v>10.455</v>
      </c>
      <c r="BB4876" s="66">
        <v>10.531000000000001</v>
      </c>
      <c r="BC4876" s="66">
        <v>0</v>
      </c>
      <c r="BD4876" s="66">
        <v>0</v>
      </c>
      <c r="BE4876" s="66">
        <v>0</v>
      </c>
      <c r="BF4876" s="66">
        <v>0</v>
      </c>
      <c r="BG4876" s="66">
        <v>0</v>
      </c>
      <c r="BH4876" s="65">
        <v>600128</v>
      </c>
      <c r="BI4876" s="65">
        <v>604727</v>
      </c>
      <c r="BJ4876" s="65">
        <v>605383</v>
      </c>
      <c r="BK4876" s="65">
        <v>450516</v>
      </c>
      <c r="BL4876" s="65">
        <v>570975</v>
      </c>
      <c r="BM4876" s="65">
        <v>571909</v>
      </c>
      <c r="BN4876" s="65">
        <v>497358</v>
      </c>
      <c r="BO4876" s="65">
        <v>0</v>
      </c>
      <c r="BP4876" s="65">
        <v>0</v>
      </c>
      <c r="BQ4876" s="65">
        <v>0</v>
      </c>
      <c r="BR4876" s="65">
        <v>0</v>
      </c>
      <c r="BS4876" s="65">
        <v>0</v>
      </c>
      <c r="BT4876" s="65">
        <v>61488</v>
      </c>
      <c r="BU4876" s="65">
        <v>70833</v>
      </c>
      <c r="BV4876" s="65">
        <v>54492</v>
      </c>
      <c r="BW4876" s="65">
        <v>74081</v>
      </c>
      <c r="BX4876" s="65">
        <v>62049</v>
      </c>
      <c r="BY4876" s="65">
        <v>58434</v>
      </c>
      <c r="BZ4876" s="65">
        <v>48237</v>
      </c>
      <c r="CA4876" s="65">
        <v>0</v>
      </c>
      <c r="CB4876" s="65">
        <v>0</v>
      </c>
      <c r="CC4876" s="65">
        <v>0</v>
      </c>
      <c r="CD4876" s="65">
        <v>0</v>
      </c>
      <c r="CE4876" s="65">
        <v>0</v>
      </c>
      <c r="CF4876" s="65">
        <v>11940.923000000001</v>
      </c>
      <c r="CG4876" s="65">
        <v>13755.768</v>
      </c>
      <c r="CH4876" s="65">
        <v>10582.325999999999</v>
      </c>
      <c r="CI4876" s="65">
        <v>14386.478999999999</v>
      </c>
      <c r="CJ4876" s="65">
        <v>12049.822</v>
      </c>
      <c r="CK4876" s="65">
        <v>11347.9</v>
      </c>
      <c r="CL4876" s="65">
        <v>9367.5820000000003</v>
      </c>
      <c r="CM4876" s="65">
        <v>0</v>
      </c>
      <c r="CN4876" s="65">
        <v>0</v>
      </c>
      <c r="CO4876" s="65">
        <v>0</v>
      </c>
      <c r="CP4876" s="65">
        <v>0</v>
      </c>
      <c r="CQ4876" s="65">
        <v>0</v>
      </c>
      <c r="CR4876" s="65">
        <v>371973</v>
      </c>
      <c r="CS4876" s="65">
        <v>40971</v>
      </c>
      <c r="CT4876" s="65">
        <v>3900996</v>
      </c>
      <c r="CU4876" s="65">
        <v>429614</v>
      </c>
      <c r="CV4876" s="65">
        <v>83430.8</v>
      </c>
      <c r="CW4876" s="63">
        <v>2020</v>
      </c>
    </row>
    <row r="4877" spans="1:101" s="55" customFormat="1" hidden="1" x14ac:dyDescent="0.25">
      <c r="A4877" s="55" t="str">
        <f>_xlfn.CONCAT("Vintage",_xlfn.MAXIFS('Form 860'!AE:AE,'Form 860'!D:D,'Form 923'!D4877))</f>
        <v>Vintage1991</v>
      </c>
      <c r="B4877" t="str">
        <f>IF(COUNTIFS('Fuel &amp; Prime Mover Code Lookups'!G:G,S4877)=1,INDEX('Fuel &amp; Prime Mover Code Lookups'!J:J,MATCH(S4877,'Fuel &amp; Prime Mover Code Lookups'!G:G,0)),INDEX('Fuel &amp; Prime Mover Code Lookups'!J:J,MATCH(_xlfn.CONCAT(S4877,R4877),'Fuel &amp; Prime Mover Code Lookups'!I:I,0)))</f>
        <v>natural gas steam turbine</v>
      </c>
      <c r="C4877" t="b">
        <f>INDEX('Fuel &amp; Prime Mover Code Lookups'!$N$15:$N$21,MATCH(Q4877,'Fuel &amp; Prime Mover Code Lookups'!$M$15:$M$21,0))</f>
        <v>0</v>
      </c>
      <c r="D4877" t="str">
        <f t="shared" si="76"/>
        <v>55965.10477.WI.ST</v>
      </c>
      <c r="E4877" s="63">
        <v>10477</v>
      </c>
      <c r="F4877" s="64" t="s">
        <v>28</v>
      </c>
      <c r="G4877" s="63" t="s">
        <v>501</v>
      </c>
      <c r="H4877" s="64" t="s">
        <v>4150</v>
      </c>
      <c r="I4877" s="64" t="s">
        <v>4151</v>
      </c>
      <c r="J4877" s="63">
        <v>55965</v>
      </c>
      <c r="K4877" s="64" t="s">
        <v>1728</v>
      </c>
      <c r="L4877" s="64" t="s">
        <v>712</v>
      </c>
      <c r="M4877" s="64" t="s">
        <v>545</v>
      </c>
      <c r="N4877" s="64" t="s">
        <v>404</v>
      </c>
      <c r="O4877" s="63">
        <v>322122</v>
      </c>
      <c r="P4877" s="63">
        <v>7</v>
      </c>
      <c r="Q4877" s="64" t="s">
        <v>32</v>
      </c>
      <c r="R4877" s="64" t="s">
        <v>22</v>
      </c>
      <c r="S4877" s="64" t="s">
        <v>60</v>
      </c>
      <c r="T4877" s="64" t="s">
        <v>60</v>
      </c>
      <c r="U4877" s="64" t="s">
        <v>546</v>
      </c>
      <c r="V4877" s="64" t="s">
        <v>575</v>
      </c>
      <c r="W4877" s="64" t="s">
        <v>517</v>
      </c>
      <c r="X4877" s="65">
        <v>237845</v>
      </c>
      <c r="Y4877" s="65">
        <v>231082</v>
      </c>
      <c r="Z4877" s="65">
        <v>211855</v>
      </c>
      <c r="AA4877" s="65">
        <v>181606</v>
      </c>
      <c r="AB4877" s="65">
        <v>118417</v>
      </c>
      <c r="AC4877" s="65">
        <v>96109</v>
      </c>
      <c r="AD4877" s="65">
        <v>51915</v>
      </c>
      <c r="AE4877" s="65">
        <v>129028</v>
      </c>
      <c r="AF4877" s="65">
        <v>107921</v>
      </c>
      <c r="AG4877" s="65">
        <v>138698</v>
      </c>
      <c r="AH4877" s="65">
        <v>144887</v>
      </c>
      <c r="AI4877" s="65">
        <v>166690</v>
      </c>
      <c r="AJ4877" s="65">
        <v>24370</v>
      </c>
      <c r="AK4877" s="65">
        <v>27067</v>
      </c>
      <c r="AL4877" s="65">
        <v>19069</v>
      </c>
      <c r="AM4877" s="65">
        <v>29862</v>
      </c>
      <c r="AN4877" s="65">
        <v>12868</v>
      </c>
      <c r="AO4877" s="65">
        <v>9820</v>
      </c>
      <c r="AP4877" s="65">
        <v>5035</v>
      </c>
      <c r="AQ4877" s="65">
        <v>0</v>
      </c>
      <c r="AR4877" s="65">
        <v>0</v>
      </c>
      <c r="AS4877" s="65">
        <v>0</v>
      </c>
      <c r="AT4877" s="65">
        <v>0</v>
      </c>
      <c r="AU4877" s="65">
        <v>0</v>
      </c>
      <c r="AV4877" s="66">
        <v>1.0389999999999999</v>
      </c>
      <c r="AW4877" s="66">
        <v>1.0389999999999999</v>
      </c>
      <c r="AX4877" s="66">
        <v>1.0389999999999999</v>
      </c>
      <c r="AY4877" s="66">
        <v>1.0389999999999999</v>
      </c>
      <c r="AZ4877" s="66">
        <v>1.0389999999999999</v>
      </c>
      <c r="BA4877" s="66">
        <v>1.0389999999999999</v>
      </c>
      <c r="BB4877" s="66">
        <v>1.0389999999999999</v>
      </c>
      <c r="BC4877" s="66">
        <v>1.0389999999999999</v>
      </c>
      <c r="BD4877" s="66">
        <v>1.0389999999999999</v>
      </c>
      <c r="BE4877" s="66">
        <v>1.0389999999999999</v>
      </c>
      <c r="BF4877" s="66">
        <v>1.0389999999999999</v>
      </c>
      <c r="BG4877" s="66">
        <v>1.0389999999999999</v>
      </c>
      <c r="BH4877" s="65">
        <v>247121</v>
      </c>
      <c r="BI4877" s="65">
        <v>240094</v>
      </c>
      <c r="BJ4877" s="65">
        <v>220117</v>
      </c>
      <c r="BK4877" s="65">
        <v>188689</v>
      </c>
      <c r="BL4877" s="65">
        <v>123035</v>
      </c>
      <c r="BM4877" s="65">
        <v>99857</v>
      </c>
      <c r="BN4877" s="65">
        <v>53940</v>
      </c>
      <c r="BO4877" s="65">
        <v>134060</v>
      </c>
      <c r="BP4877" s="65">
        <v>112130</v>
      </c>
      <c r="BQ4877" s="65">
        <v>144107</v>
      </c>
      <c r="BR4877" s="65">
        <v>150538</v>
      </c>
      <c r="BS4877" s="65">
        <v>173191</v>
      </c>
      <c r="BT4877" s="65">
        <v>25320</v>
      </c>
      <c r="BU4877" s="65">
        <v>28123</v>
      </c>
      <c r="BV4877" s="65">
        <v>19813</v>
      </c>
      <c r="BW4877" s="65">
        <v>31027</v>
      </c>
      <c r="BX4877" s="65">
        <v>13370</v>
      </c>
      <c r="BY4877" s="65">
        <v>10203</v>
      </c>
      <c r="BZ4877" s="65">
        <v>5231</v>
      </c>
      <c r="CA4877" s="65">
        <v>0</v>
      </c>
      <c r="CB4877" s="65">
        <v>0</v>
      </c>
      <c r="CC4877" s="65">
        <v>0</v>
      </c>
      <c r="CD4877" s="65">
        <v>0</v>
      </c>
      <c r="CE4877" s="65">
        <v>0</v>
      </c>
      <c r="CF4877" s="65">
        <v>4917.0420000000004</v>
      </c>
      <c r="CG4877" s="65">
        <v>5461.44</v>
      </c>
      <c r="CH4877" s="65">
        <v>3847.7370000000001</v>
      </c>
      <c r="CI4877" s="65">
        <v>6025.4589999999998</v>
      </c>
      <c r="CJ4877" s="65">
        <v>2596.5300000000002</v>
      </c>
      <c r="CK4877" s="65">
        <v>1981.38</v>
      </c>
      <c r="CL4877" s="65">
        <v>1015.937</v>
      </c>
      <c r="CM4877" s="65">
        <v>0</v>
      </c>
      <c r="CN4877" s="65">
        <v>0</v>
      </c>
      <c r="CO4877" s="65">
        <v>0</v>
      </c>
      <c r="CP4877" s="65">
        <v>0</v>
      </c>
      <c r="CQ4877" s="65">
        <v>0</v>
      </c>
      <c r="CR4877" s="65">
        <v>1816053</v>
      </c>
      <c r="CS4877" s="65">
        <v>128091</v>
      </c>
      <c r="CT4877" s="65">
        <v>1886879</v>
      </c>
      <c r="CU4877" s="65">
        <v>133087</v>
      </c>
      <c r="CV4877" s="65">
        <v>25845.525000000001</v>
      </c>
      <c r="CW4877" s="63">
        <v>2020</v>
      </c>
    </row>
    <row r="4878" spans="1:101" s="55" customFormat="1" hidden="1" x14ac:dyDescent="0.25">
      <c r="A4878" s="55" t="str">
        <f>_xlfn.CONCAT("Vintage",_xlfn.MAXIFS('Form 860'!AE:AE,'Form 860'!D:D,'Form 923'!D4878))</f>
        <v>Vintage1991</v>
      </c>
      <c r="B4878" t="str">
        <f>IF(COUNTIFS('Fuel &amp; Prime Mover Code Lookups'!G:G,S4878)=1,INDEX('Fuel &amp; Prime Mover Code Lookups'!J:J,MATCH(S4878,'Fuel &amp; Prime Mover Code Lookups'!G:G,0)),INDEX('Fuel &amp; Prime Mover Code Lookups'!J:J,MATCH(_xlfn.CONCAT(S4878,R4878),'Fuel &amp; Prime Mover Code Lookups'!I:I,0)))</f>
        <v>hard coal</v>
      </c>
      <c r="C4878" t="b">
        <f>INDEX('Fuel &amp; Prime Mover Code Lookups'!$N$15:$N$21,MATCH(Q4878,'Fuel &amp; Prime Mover Code Lookups'!$M$15:$M$21,0))</f>
        <v>0</v>
      </c>
      <c r="D4878" t="str">
        <f t="shared" si="76"/>
        <v>55965.10477.WI.ST</v>
      </c>
      <c r="E4878" s="63">
        <v>10477</v>
      </c>
      <c r="F4878" s="64" t="s">
        <v>28</v>
      </c>
      <c r="G4878" s="63" t="s">
        <v>501</v>
      </c>
      <c r="H4878" s="64" t="s">
        <v>4150</v>
      </c>
      <c r="I4878" s="64" t="s">
        <v>4151</v>
      </c>
      <c r="J4878" s="63">
        <v>55965</v>
      </c>
      <c r="K4878" s="64" t="s">
        <v>1728</v>
      </c>
      <c r="L4878" s="64" t="s">
        <v>712</v>
      </c>
      <c r="M4878" s="64" t="s">
        <v>545</v>
      </c>
      <c r="N4878" s="64" t="s">
        <v>404</v>
      </c>
      <c r="O4878" s="63">
        <v>322122</v>
      </c>
      <c r="P4878" s="63">
        <v>7</v>
      </c>
      <c r="Q4878" s="64" t="s">
        <v>32</v>
      </c>
      <c r="R4878" s="64" t="s">
        <v>22</v>
      </c>
      <c r="S4878" s="64" t="s">
        <v>24</v>
      </c>
      <c r="T4878" s="64" t="s">
        <v>518</v>
      </c>
      <c r="U4878" s="64" t="s">
        <v>546</v>
      </c>
      <c r="V4878" s="64" t="s">
        <v>575</v>
      </c>
      <c r="W4878" s="64" t="s">
        <v>519</v>
      </c>
      <c r="X4878" s="65">
        <v>17710</v>
      </c>
      <c r="Y4878" s="65">
        <v>15358</v>
      </c>
      <c r="Z4878" s="65">
        <v>16926</v>
      </c>
      <c r="AA4878" s="65">
        <v>11948</v>
      </c>
      <c r="AB4878" s="65">
        <v>10912</v>
      </c>
      <c r="AC4878" s="65">
        <v>11002</v>
      </c>
      <c r="AD4878" s="65">
        <v>10292</v>
      </c>
      <c r="AE4878" s="65">
        <v>0</v>
      </c>
      <c r="AF4878" s="65">
        <v>0</v>
      </c>
      <c r="AG4878" s="65">
        <v>0</v>
      </c>
      <c r="AH4878" s="65">
        <v>0</v>
      </c>
      <c r="AI4878" s="65">
        <v>0</v>
      </c>
      <c r="AJ4878" s="65">
        <v>1815</v>
      </c>
      <c r="AK4878" s="65">
        <v>1799</v>
      </c>
      <c r="AL4878" s="65">
        <v>1524</v>
      </c>
      <c r="AM4878" s="65">
        <v>1965</v>
      </c>
      <c r="AN4878" s="65">
        <v>1186</v>
      </c>
      <c r="AO4878" s="65">
        <v>1124</v>
      </c>
      <c r="AP4878" s="65">
        <v>998</v>
      </c>
      <c r="AQ4878" s="65">
        <v>0</v>
      </c>
      <c r="AR4878" s="65">
        <v>0</v>
      </c>
      <c r="AS4878" s="65">
        <v>0</v>
      </c>
      <c r="AT4878" s="65">
        <v>0</v>
      </c>
      <c r="AU4878" s="65">
        <v>0</v>
      </c>
      <c r="AV4878" s="66">
        <v>17.14</v>
      </c>
      <c r="AW4878" s="66">
        <v>17.18</v>
      </c>
      <c r="AX4878" s="66">
        <v>17.239999999999998</v>
      </c>
      <c r="AY4878" s="66">
        <v>17.239999999999998</v>
      </c>
      <c r="AZ4878" s="66">
        <v>17.850000000000001</v>
      </c>
      <c r="BA4878" s="66">
        <v>17.96</v>
      </c>
      <c r="BB4878" s="66">
        <v>17.510000000000002</v>
      </c>
      <c r="BC4878" s="66">
        <v>0</v>
      </c>
      <c r="BD4878" s="66">
        <v>0</v>
      </c>
      <c r="BE4878" s="66">
        <v>0</v>
      </c>
      <c r="BF4878" s="66">
        <v>0</v>
      </c>
      <c r="BG4878" s="66">
        <v>0</v>
      </c>
      <c r="BH4878" s="65">
        <v>303549</v>
      </c>
      <c r="BI4878" s="65">
        <v>263850</v>
      </c>
      <c r="BJ4878" s="65">
        <v>291804</v>
      </c>
      <c r="BK4878" s="65">
        <v>205984</v>
      </c>
      <c r="BL4878" s="65">
        <v>194779</v>
      </c>
      <c r="BM4878" s="65">
        <v>197596</v>
      </c>
      <c r="BN4878" s="65">
        <v>180213</v>
      </c>
      <c r="BO4878" s="65">
        <v>0</v>
      </c>
      <c r="BP4878" s="65">
        <v>0</v>
      </c>
      <c r="BQ4878" s="65">
        <v>0</v>
      </c>
      <c r="BR4878" s="65">
        <v>0</v>
      </c>
      <c r="BS4878" s="65">
        <v>0</v>
      </c>
      <c r="BT4878" s="65">
        <v>31101</v>
      </c>
      <c r="BU4878" s="65">
        <v>30906</v>
      </c>
      <c r="BV4878" s="65">
        <v>26266</v>
      </c>
      <c r="BW4878" s="65">
        <v>33871</v>
      </c>
      <c r="BX4878" s="65">
        <v>21167</v>
      </c>
      <c r="BY4878" s="65">
        <v>20189</v>
      </c>
      <c r="BZ4878" s="65">
        <v>17478</v>
      </c>
      <c r="CA4878" s="65">
        <v>0</v>
      </c>
      <c r="CB4878" s="65">
        <v>0</v>
      </c>
      <c r="CC4878" s="65">
        <v>0</v>
      </c>
      <c r="CD4878" s="65">
        <v>0</v>
      </c>
      <c r="CE4878" s="65">
        <v>0</v>
      </c>
      <c r="CF4878" s="65">
        <v>6039.8159999999998</v>
      </c>
      <c r="CG4878" s="65">
        <v>6001.8249999999998</v>
      </c>
      <c r="CH4878" s="65">
        <v>5100.8519999999999</v>
      </c>
      <c r="CI4878" s="65">
        <v>6577.7430000000004</v>
      </c>
      <c r="CJ4878" s="65">
        <v>4110.6099999999997</v>
      </c>
      <c r="CK4878" s="65">
        <v>3920.7240000000002</v>
      </c>
      <c r="CL4878" s="65">
        <v>3394.2539999999999</v>
      </c>
      <c r="CM4878" s="65">
        <v>0</v>
      </c>
      <c r="CN4878" s="65">
        <v>0</v>
      </c>
      <c r="CO4878" s="65">
        <v>0</v>
      </c>
      <c r="CP4878" s="65">
        <v>0</v>
      </c>
      <c r="CQ4878" s="65">
        <v>0</v>
      </c>
      <c r="CR4878" s="65">
        <v>94148</v>
      </c>
      <c r="CS4878" s="65">
        <v>10411</v>
      </c>
      <c r="CT4878" s="65">
        <v>1637775</v>
      </c>
      <c r="CU4878" s="65">
        <v>180978</v>
      </c>
      <c r="CV4878" s="65">
        <v>35145.824000000001</v>
      </c>
      <c r="CW4878" s="63">
        <v>2020</v>
      </c>
    </row>
    <row r="4879" spans="1:101" s="55" customFormat="1" hidden="1" x14ac:dyDescent="0.25">
      <c r="A4879" s="55" t="str">
        <f>_xlfn.CONCAT("Vintage",_xlfn.MAXIFS('Form 860'!AE:AE,'Form 860'!D:D,'Form 923'!D4879))</f>
        <v>Vintage1991</v>
      </c>
      <c r="B4879" t="str">
        <f>IF(COUNTIFS('Fuel &amp; Prime Mover Code Lookups'!G:G,S4879)=1,INDEX('Fuel &amp; Prime Mover Code Lookups'!J:J,MATCH(S4879,'Fuel &amp; Prime Mover Code Lookups'!G:G,0)),INDEX('Fuel &amp; Prime Mover Code Lookups'!J:J,MATCH(_xlfn.CONCAT(S4879,R4879),'Fuel &amp; Prime Mover Code Lookups'!I:I,0)))</f>
        <v>biomass</v>
      </c>
      <c r="C4879" t="b">
        <f>INDEX('Fuel &amp; Prime Mover Code Lookups'!$N$15:$N$21,MATCH(Q4879,'Fuel &amp; Prime Mover Code Lookups'!$M$15:$M$21,0))</f>
        <v>0</v>
      </c>
      <c r="D4879" t="str">
        <f t="shared" si="76"/>
        <v>55965.10477.WI.ST</v>
      </c>
      <c r="E4879" s="63">
        <v>10477</v>
      </c>
      <c r="F4879" s="64" t="s">
        <v>28</v>
      </c>
      <c r="G4879" s="63" t="s">
        <v>501</v>
      </c>
      <c r="H4879" s="64" t="s">
        <v>4150</v>
      </c>
      <c r="I4879" s="64" t="s">
        <v>4151</v>
      </c>
      <c r="J4879" s="63">
        <v>55965</v>
      </c>
      <c r="K4879" s="64" t="s">
        <v>1728</v>
      </c>
      <c r="L4879" s="64" t="s">
        <v>712</v>
      </c>
      <c r="M4879" s="64" t="s">
        <v>545</v>
      </c>
      <c r="N4879" s="64" t="s">
        <v>404</v>
      </c>
      <c r="O4879" s="63">
        <v>322122</v>
      </c>
      <c r="P4879" s="63">
        <v>7</v>
      </c>
      <c r="Q4879" s="64" t="s">
        <v>32</v>
      </c>
      <c r="R4879" s="64" t="s">
        <v>22</v>
      </c>
      <c r="S4879" s="64" t="s">
        <v>65</v>
      </c>
      <c r="T4879" s="64" t="s">
        <v>597</v>
      </c>
      <c r="U4879" s="64" t="s">
        <v>546</v>
      </c>
      <c r="V4879" s="64" t="s">
        <v>575</v>
      </c>
      <c r="W4879" s="64" t="s">
        <v>519</v>
      </c>
      <c r="X4879" s="65">
        <v>15408</v>
      </c>
      <c r="Y4879" s="65">
        <v>14413</v>
      </c>
      <c r="Z4879" s="65">
        <v>14774</v>
      </c>
      <c r="AA4879" s="65">
        <v>12099</v>
      </c>
      <c r="AB4879" s="65">
        <v>14025</v>
      </c>
      <c r="AC4879" s="65">
        <v>12924</v>
      </c>
      <c r="AD4879" s="65">
        <v>14211</v>
      </c>
      <c r="AE4879" s="65">
        <v>0</v>
      </c>
      <c r="AF4879" s="65">
        <v>0</v>
      </c>
      <c r="AG4879" s="65">
        <v>0</v>
      </c>
      <c r="AH4879" s="65">
        <v>0</v>
      </c>
      <c r="AI4879" s="65">
        <v>0</v>
      </c>
      <c r="AJ4879" s="65">
        <v>1579</v>
      </c>
      <c r="AK4879" s="65">
        <v>1688</v>
      </c>
      <c r="AL4879" s="65">
        <v>1330</v>
      </c>
      <c r="AM4879" s="65">
        <v>1990</v>
      </c>
      <c r="AN4879" s="65">
        <v>1524</v>
      </c>
      <c r="AO4879" s="65">
        <v>1321</v>
      </c>
      <c r="AP4879" s="65">
        <v>1378</v>
      </c>
      <c r="AQ4879" s="65">
        <v>0</v>
      </c>
      <c r="AR4879" s="65">
        <v>0</v>
      </c>
      <c r="AS4879" s="65">
        <v>0</v>
      </c>
      <c r="AT4879" s="65">
        <v>0</v>
      </c>
      <c r="AU4879" s="65">
        <v>0</v>
      </c>
      <c r="AV4879" s="66">
        <v>8.8819999999999997</v>
      </c>
      <c r="AW4879" s="66">
        <v>8.8819999999999997</v>
      </c>
      <c r="AX4879" s="66">
        <v>8.8819999999999997</v>
      </c>
      <c r="AY4879" s="66">
        <v>8.8819999999999997</v>
      </c>
      <c r="AZ4879" s="66">
        <v>8.8819999999999997</v>
      </c>
      <c r="BA4879" s="66">
        <v>8.8819999999999997</v>
      </c>
      <c r="BB4879" s="66">
        <v>8.8819999999999997</v>
      </c>
      <c r="BC4879" s="66">
        <v>0</v>
      </c>
      <c r="BD4879" s="66">
        <v>0</v>
      </c>
      <c r="BE4879" s="66">
        <v>0</v>
      </c>
      <c r="BF4879" s="66">
        <v>0</v>
      </c>
      <c r="BG4879" s="66">
        <v>0</v>
      </c>
      <c r="BH4879" s="65">
        <v>136854</v>
      </c>
      <c r="BI4879" s="65">
        <v>128016</v>
      </c>
      <c r="BJ4879" s="65">
        <v>131223</v>
      </c>
      <c r="BK4879" s="65">
        <v>107463</v>
      </c>
      <c r="BL4879" s="65">
        <v>124570</v>
      </c>
      <c r="BM4879" s="65">
        <v>114791</v>
      </c>
      <c r="BN4879" s="65">
        <v>126222</v>
      </c>
      <c r="BO4879" s="65">
        <v>0</v>
      </c>
      <c r="BP4879" s="65">
        <v>0</v>
      </c>
      <c r="BQ4879" s="65">
        <v>0</v>
      </c>
      <c r="BR4879" s="65">
        <v>0</v>
      </c>
      <c r="BS4879" s="65">
        <v>0</v>
      </c>
      <c r="BT4879" s="65">
        <v>14022</v>
      </c>
      <c r="BU4879" s="65">
        <v>14995</v>
      </c>
      <c r="BV4879" s="65">
        <v>11812</v>
      </c>
      <c r="BW4879" s="65">
        <v>17671</v>
      </c>
      <c r="BX4879" s="65">
        <v>13537</v>
      </c>
      <c r="BY4879" s="65">
        <v>11729</v>
      </c>
      <c r="BZ4879" s="65">
        <v>12242</v>
      </c>
      <c r="CA4879" s="65">
        <v>0</v>
      </c>
      <c r="CB4879" s="65">
        <v>0</v>
      </c>
      <c r="CC4879" s="65">
        <v>0</v>
      </c>
      <c r="CD4879" s="65">
        <v>0</v>
      </c>
      <c r="CE4879" s="65">
        <v>0</v>
      </c>
      <c r="CF4879" s="65">
        <v>2723.0230000000001</v>
      </c>
      <c r="CG4879" s="65">
        <v>2911.9949999999999</v>
      </c>
      <c r="CH4879" s="65">
        <v>2293.8229999999999</v>
      </c>
      <c r="CI4879" s="65">
        <v>3431.663</v>
      </c>
      <c r="CJ4879" s="65">
        <v>2628.92</v>
      </c>
      <c r="CK4879" s="65">
        <v>2277.6970000000001</v>
      </c>
      <c r="CL4879" s="65">
        <v>2377.3539999999998</v>
      </c>
      <c r="CM4879" s="65">
        <v>0</v>
      </c>
      <c r="CN4879" s="65">
        <v>0</v>
      </c>
      <c r="CO4879" s="65">
        <v>0</v>
      </c>
      <c r="CP4879" s="65">
        <v>0</v>
      </c>
      <c r="CQ4879" s="65">
        <v>0</v>
      </c>
      <c r="CR4879" s="65">
        <v>97854</v>
      </c>
      <c r="CS4879" s="65">
        <v>10810</v>
      </c>
      <c r="CT4879" s="65">
        <v>869139</v>
      </c>
      <c r="CU4879" s="65">
        <v>96008</v>
      </c>
      <c r="CV4879" s="65">
        <v>18644.474999999999</v>
      </c>
      <c r="CW4879" s="63">
        <v>2020</v>
      </c>
    </row>
    <row r="4880" spans="1:101" s="55" customFormat="1" hidden="1" x14ac:dyDescent="0.25">
      <c r="A4880" s="55" t="str">
        <f>_xlfn.CONCAT("Vintage",_xlfn.MAXIFS('Form 860'!AE:AE,'Form 860'!D:D,'Form 923'!D4880))</f>
        <v>Vintage1990</v>
      </c>
      <c r="B4880" t="str">
        <f>IF(COUNTIFS('Fuel &amp; Prime Mover Code Lookups'!G:G,S4880)=1,INDEX('Fuel &amp; Prime Mover Code Lookups'!J:J,MATCH(S4880,'Fuel &amp; Prime Mover Code Lookups'!G:G,0)),INDEX('Fuel &amp; Prime Mover Code Lookups'!J:J,MATCH(_xlfn.CONCAT(S4880,R4880),'Fuel &amp; Prime Mover Code Lookups'!I:I,0)))</f>
        <v>geothermal</v>
      </c>
      <c r="C4880" t="b">
        <f>INDEX('Fuel &amp; Prime Mover Code Lookups'!$N$15:$N$21,MATCH(Q4880,'Fuel &amp; Prime Mover Code Lookups'!$M$15:$M$21,0))</f>
        <v>1</v>
      </c>
      <c r="D4880" t="str">
        <f t="shared" si="76"/>
        <v>34691.10479.CA.BT</v>
      </c>
      <c r="E4880" s="63">
        <v>10479</v>
      </c>
      <c r="F4880" s="64" t="s">
        <v>20</v>
      </c>
      <c r="G4880" s="63" t="s">
        <v>501</v>
      </c>
      <c r="H4880" s="64" t="s">
        <v>4152</v>
      </c>
      <c r="I4880" s="64" t="s">
        <v>3860</v>
      </c>
      <c r="J4880" s="63">
        <v>34691</v>
      </c>
      <c r="K4880" s="64" t="s">
        <v>41</v>
      </c>
      <c r="L4880" s="64" t="s">
        <v>549</v>
      </c>
      <c r="M4880" s="64" t="s">
        <v>526</v>
      </c>
      <c r="N4880" s="64" t="s">
        <v>404</v>
      </c>
      <c r="O4880" s="63">
        <v>22</v>
      </c>
      <c r="P4880" s="63">
        <v>2</v>
      </c>
      <c r="Q4880" s="64" t="s">
        <v>27</v>
      </c>
      <c r="R4880" s="64" t="s">
        <v>53</v>
      </c>
      <c r="S4880" s="64" t="s">
        <v>72</v>
      </c>
      <c r="T4880" s="64" t="s">
        <v>72</v>
      </c>
      <c r="U4880" s="64" t="s">
        <v>550</v>
      </c>
      <c r="V4880" s="64" t="s">
        <v>506</v>
      </c>
      <c r="W4880" s="64" t="s">
        <v>404</v>
      </c>
      <c r="X4880" s="65">
        <v>0</v>
      </c>
      <c r="Y4880" s="65">
        <v>0</v>
      </c>
      <c r="Z4880" s="65">
        <v>0</v>
      </c>
      <c r="AA4880" s="65">
        <v>0</v>
      </c>
      <c r="AB4880" s="65">
        <v>0</v>
      </c>
      <c r="AC4880" s="65">
        <v>0</v>
      </c>
      <c r="AD4880" s="65">
        <v>0</v>
      </c>
      <c r="AE4880" s="65">
        <v>0</v>
      </c>
      <c r="AF4880" s="65">
        <v>0</v>
      </c>
      <c r="AG4880" s="65">
        <v>0</v>
      </c>
      <c r="AH4880" s="65">
        <v>0</v>
      </c>
      <c r="AI4880" s="65">
        <v>0</v>
      </c>
      <c r="AJ4880" s="65">
        <v>0</v>
      </c>
      <c r="AK4880" s="65">
        <v>0</v>
      </c>
      <c r="AL4880" s="65">
        <v>0</v>
      </c>
      <c r="AM4880" s="65">
        <v>0</v>
      </c>
      <c r="AN4880" s="65">
        <v>0</v>
      </c>
      <c r="AO4880" s="65">
        <v>0</v>
      </c>
      <c r="AP4880" s="65">
        <v>0</v>
      </c>
      <c r="AQ4880" s="65">
        <v>0</v>
      </c>
      <c r="AR4880" s="65">
        <v>0</v>
      </c>
      <c r="AS4880" s="65">
        <v>0</v>
      </c>
      <c r="AT4880" s="65">
        <v>0</v>
      </c>
      <c r="AU4880" s="65">
        <v>0</v>
      </c>
      <c r="AV4880" s="66">
        <v>0</v>
      </c>
      <c r="AW4880" s="66">
        <v>0</v>
      </c>
      <c r="AX4880" s="66">
        <v>0</v>
      </c>
      <c r="AY4880" s="66">
        <v>0</v>
      </c>
      <c r="AZ4880" s="66">
        <v>0</v>
      </c>
      <c r="BA4880" s="66">
        <v>0</v>
      </c>
      <c r="BB4880" s="66">
        <v>0</v>
      </c>
      <c r="BC4880" s="66">
        <v>0</v>
      </c>
      <c r="BD4880" s="66">
        <v>0</v>
      </c>
      <c r="BE4880" s="66">
        <v>0</v>
      </c>
      <c r="BF4880" s="66">
        <v>0</v>
      </c>
      <c r="BG4880" s="66">
        <v>0</v>
      </c>
      <c r="BH4880" s="65">
        <v>59866</v>
      </c>
      <c r="BI4880" s="65">
        <v>65621</v>
      </c>
      <c r="BJ4880" s="65">
        <v>83258</v>
      </c>
      <c r="BK4880" s="65">
        <v>80007</v>
      </c>
      <c r="BL4880" s="65">
        <v>79265</v>
      </c>
      <c r="BM4880" s="65">
        <v>73827</v>
      </c>
      <c r="BN4880" s="65">
        <v>79791</v>
      </c>
      <c r="BO4880" s="65">
        <v>80063</v>
      </c>
      <c r="BP4880" s="65">
        <v>75150</v>
      </c>
      <c r="BQ4880" s="65">
        <v>72188</v>
      </c>
      <c r="BR4880" s="65">
        <v>79433</v>
      </c>
      <c r="BS4880" s="65">
        <v>77775</v>
      </c>
      <c r="BT4880" s="65">
        <v>59866</v>
      </c>
      <c r="BU4880" s="65">
        <v>65621</v>
      </c>
      <c r="BV4880" s="65">
        <v>83258</v>
      </c>
      <c r="BW4880" s="65">
        <v>80007</v>
      </c>
      <c r="BX4880" s="65">
        <v>79265</v>
      </c>
      <c r="BY4880" s="65">
        <v>73827</v>
      </c>
      <c r="BZ4880" s="65">
        <v>79791</v>
      </c>
      <c r="CA4880" s="65">
        <v>80063</v>
      </c>
      <c r="CB4880" s="65">
        <v>75150</v>
      </c>
      <c r="CC4880" s="65">
        <v>72188</v>
      </c>
      <c r="CD4880" s="65">
        <v>79433</v>
      </c>
      <c r="CE4880" s="65">
        <v>77775</v>
      </c>
      <c r="CF4880" s="65">
        <v>6828.6149999999998</v>
      </c>
      <c r="CG4880" s="65">
        <v>7485.0230000000001</v>
      </c>
      <c r="CH4880" s="65">
        <v>9496.7990000000009</v>
      </c>
      <c r="CI4880" s="65">
        <v>9125.9169999999995</v>
      </c>
      <c r="CJ4880" s="65">
        <v>9041.241</v>
      </c>
      <c r="CK4880" s="65">
        <v>8420.9840000000004</v>
      </c>
      <c r="CL4880" s="65">
        <v>9101.2520000000004</v>
      </c>
      <c r="CM4880" s="65">
        <v>9132.3469999999998</v>
      </c>
      <c r="CN4880" s="65">
        <v>8571.9339999999993</v>
      </c>
      <c r="CO4880" s="65">
        <v>8234.0640000000003</v>
      </c>
      <c r="CP4880" s="65">
        <v>9060.5040000000008</v>
      </c>
      <c r="CQ4880" s="65">
        <v>8871.32</v>
      </c>
      <c r="CR4880" s="65">
        <v>0</v>
      </c>
      <c r="CS4880" s="65">
        <v>0</v>
      </c>
      <c r="CT4880" s="65">
        <v>906244</v>
      </c>
      <c r="CU4880" s="65">
        <v>906244</v>
      </c>
      <c r="CV4880" s="65">
        <v>103370</v>
      </c>
      <c r="CW4880" s="63">
        <v>2020</v>
      </c>
    </row>
    <row r="4881" spans="1:101" s="55" customFormat="1" hidden="1" x14ac:dyDescent="0.25">
      <c r="A4881" s="55" t="str">
        <f>_xlfn.CONCAT("Vintage",_xlfn.MAXIFS('Form 860'!AE:AE,'Form 860'!D:D,'Form 923'!D4881))</f>
        <v>Vintage1984</v>
      </c>
      <c r="B4881" t="str">
        <f>IF(COUNTIFS('Fuel &amp; Prime Mover Code Lookups'!G:G,S4881)=1,INDEX('Fuel &amp; Prime Mover Code Lookups'!J:J,MATCH(S4881,'Fuel &amp; Prime Mover Code Lookups'!G:G,0)),INDEX('Fuel &amp; Prime Mover Code Lookups'!J:J,MATCH(_xlfn.CONCAT(S4881,R4881),'Fuel &amp; Prime Mover Code Lookups'!I:I,0)))</f>
        <v>geothermal</v>
      </c>
      <c r="C4881" t="b">
        <f>INDEX('Fuel &amp; Prime Mover Code Lookups'!$N$15:$N$21,MATCH(Q4881,'Fuel &amp; Prime Mover Code Lookups'!$M$15:$M$21,0))</f>
        <v>1</v>
      </c>
      <c r="D4881" t="str">
        <f t="shared" si="76"/>
        <v>34691.10480.CA.BT</v>
      </c>
      <c r="E4881" s="63">
        <v>10480</v>
      </c>
      <c r="F4881" s="64" t="s">
        <v>20</v>
      </c>
      <c r="G4881" s="63" t="s">
        <v>501</v>
      </c>
      <c r="H4881" s="64" t="s">
        <v>4153</v>
      </c>
      <c r="I4881" s="64" t="s">
        <v>3860</v>
      </c>
      <c r="J4881" s="63">
        <v>34691</v>
      </c>
      <c r="K4881" s="64" t="s">
        <v>41</v>
      </c>
      <c r="L4881" s="64" t="s">
        <v>549</v>
      </c>
      <c r="M4881" s="64" t="s">
        <v>526</v>
      </c>
      <c r="N4881" s="64" t="s">
        <v>404</v>
      </c>
      <c r="O4881" s="63">
        <v>22</v>
      </c>
      <c r="P4881" s="63">
        <v>2</v>
      </c>
      <c r="Q4881" s="64" t="s">
        <v>27</v>
      </c>
      <c r="R4881" s="64" t="s">
        <v>53</v>
      </c>
      <c r="S4881" s="64" t="s">
        <v>72</v>
      </c>
      <c r="T4881" s="64" t="s">
        <v>72</v>
      </c>
      <c r="U4881" s="64" t="s">
        <v>550</v>
      </c>
      <c r="V4881" s="64" t="s">
        <v>506</v>
      </c>
      <c r="W4881" s="64" t="s">
        <v>404</v>
      </c>
      <c r="X4881" s="65">
        <v>0</v>
      </c>
      <c r="Y4881" s="65">
        <v>0</v>
      </c>
      <c r="Z4881" s="65">
        <v>0</v>
      </c>
      <c r="AA4881" s="65">
        <v>0</v>
      </c>
      <c r="AB4881" s="65">
        <v>0</v>
      </c>
      <c r="AC4881" s="65">
        <v>0</v>
      </c>
      <c r="AD4881" s="65">
        <v>0</v>
      </c>
      <c r="AE4881" s="65">
        <v>0</v>
      </c>
      <c r="AF4881" s="65">
        <v>0</v>
      </c>
      <c r="AG4881" s="65">
        <v>0</v>
      </c>
      <c r="AH4881" s="65">
        <v>0</v>
      </c>
      <c r="AI4881" s="65">
        <v>0</v>
      </c>
      <c r="AJ4881" s="65">
        <v>0</v>
      </c>
      <c r="AK4881" s="65">
        <v>0</v>
      </c>
      <c r="AL4881" s="65">
        <v>0</v>
      </c>
      <c r="AM4881" s="65">
        <v>0</v>
      </c>
      <c r="AN4881" s="65">
        <v>0</v>
      </c>
      <c r="AO4881" s="65">
        <v>0</v>
      </c>
      <c r="AP4881" s="65">
        <v>0</v>
      </c>
      <c r="AQ4881" s="65">
        <v>0</v>
      </c>
      <c r="AR4881" s="65">
        <v>0</v>
      </c>
      <c r="AS4881" s="65">
        <v>0</v>
      </c>
      <c r="AT4881" s="65">
        <v>0</v>
      </c>
      <c r="AU4881" s="65">
        <v>0</v>
      </c>
      <c r="AV4881" s="66">
        <v>0</v>
      </c>
      <c r="AW4881" s="66">
        <v>0</v>
      </c>
      <c r="AX4881" s="66">
        <v>0</v>
      </c>
      <c r="AY4881" s="66">
        <v>0</v>
      </c>
      <c r="AZ4881" s="66">
        <v>0</v>
      </c>
      <c r="BA4881" s="66">
        <v>0</v>
      </c>
      <c r="BB4881" s="66">
        <v>0</v>
      </c>
      <c r="BC4881" s="66">
        <v>0</v>
      </c>
      <c r="BD4881" s="66">
        <v>0</v>
      </c>
      <c r="BE4881" s="66">
        <v>0</v>
      </c>
      <c r="BF4881" s="66">
        <v>0</v>
      </c>
      <c r="BG4881" s="66">
        <v>0</v>
      </c>
      <c r="BH4881" s="65">
        <v>33860</v>
      </c>
      <c r="BI4881" s="65">
        <v>37115</v>
      </c>
      <c r="BJ4881" s="65">
        <v>47090</v>
      </c>
      <c r="BK4881" s="65">
        <v>45251</v>
      </c>
      <c r="BL4881" s="65">
        <v>44831</v>
      </c>
      <c r="BM4881" s="65">
        <v>41756</v>
      </c>
      <c r="BN4881" s="65">
        <v>45129</v>
      </c>
      <c r="BO4881" s="65">
        <v>45283</v>
      </c>
      <c r="BP4881" s="65">
        <v>42504</v>
      </c>
      <c r="BQ4881" s="65">
        <v>40829</v>
      </c>
      <c r="BR4881" s="65">
        <v>44927</v>
      </c>
      <c r="BS4881" s="65">
        <v>43989</v>
      </c>
      <c r="BT4881" s="65">
        <v>33860</v>
      </c>
      <c r="BU4881" s="65">
        <v>37115</v>
      </c>
      <c r="BV4881" s="65">
        <v>47090</v>
      </c>
      <c r="BW4881" s="65">
        <v>45251</v>
      </c>
      <c r="BX4881" s="65">
        <v>44831</v>
      </c>
      <c r="BY4881" s="65">
        <v>41756</v>
      </c>
      <c r="BZ4881" s="65">
        <v>45129</v>
      </c>
      <c r="CA4881" s="65">
        <v>45283</v>
      </c>
      <c r="CB4881" s="65">
        <v>42504</v>
      </c>
      <c r="CC4881" s="65">
        <v>40829</v>
      </c>
      <c r="CD4881" s="65">
        <v>44927</v>
      </c>
      <c r="CE4881" s="65">
        <v>43989</v>
      </c>
      <c r="CF4881" s="65">
        <v>3862.1950000000002</v>
      </c>
      <c r="CG4881" s="65">
        <v>4233.451</v>
      </c>
      <c r="CH4881" s="65">
        <v>5371.2910000000002</v>
      </c>
      <c r="CI4881" s="65">
        <v>5161.5240000000003</v>
      </c>
      <c r="CJ4881" s="65">
        <v>5113.6319999999996</v>
      </c>
      <c r="CK4881" s="65">
        <v>4762.8209999999999</v>
      </c>
      <c r="CL4881" s="65">
        <v>5147.5730000000003</v>
      </c>
      <c r="CM4881" s="65">
        <v>5165.1610000000001</v>
      </c>
      <c r="CN4881" s="65">
        <v>4848.1970000000001</v>
      </c>
      <c r="CO4881" s="65">
        <v>4657.1009999999997</v>
      </c>
      <c r="CP4881" s="65">
        <v>5124.527</v>
      </c>
      <c r="CQ4881" s="65">
        <v>5017.527</v>
      </c>
      <c r="CR4881" s="65">
        <v>0</v>
      </c>
      <c r="CS4881" s="65">
        <v>0</v>
      </c>
      <c r="CT4881" s="65">
        <v>512564</v>
      </c>
      <c r="CU4881" s="65">
        <v>512564</v>
      </c>
      <c r="CV4881" s="65">
        <v>58465</v>
      </c>
      <c r="CW4881" s="63">
        <v>2020</v>
      </c>
    </row>
    <row r="4882" spans="1:101" s="55" customFormat="1" hidden="1" x14ac:dyDescent="0.25">
      <c r="A4882" s="55" t="str">
        <f>_xlfn.CONCAT("Vintage",_xlfn.MAXIFS('Form 860'!AE:AE,'Form 860'!D:D,'Form 923'!D4882))</f>
        <v>Vintage1990</v>
      </c>
      <c r="B4882" t="str">
        <f>IF(COUNTIFS('Fuel &amp; Prime Mover Code Lookups'!G:G,S4882)=1,INDEX('Fuel &amp; Prime Mover Code Lookups'!J:J,MATCH(S4882,'Fuel &amp; Prime Mover Code Lookups'!G:G,0)),INDEX('Fuel &amp; Prime Mover Code Lookups'!J:J,MATCH(_xlfn.CONCAT(S4882,R4882),'Fuel &amp; Prime Mover Code Lookups'!I:I,0)))</f>
        <v>geothermal</v>
      </c>
      <c r="C4882" t="b">
        <f>INDEX('Fuel &amp; Prime Mover Code Lookups'!$N$15:$N$21,MATCH(Q4882,'Fuel &amp; Prime Mover Code Lookups'!$M$15:$M$21,0))</f>
        <v>1</v>
      </c>
      <c r="D4882" t="str">
        <f t="shared" si="76"/>
        <v>34691.10481.CA.BT</v>
      </c>
      <c r="E4882" s="63">
        <v>10481</v>
      </c>
      <c r="F4882" s="64" t="s">
        <v>20</v>
      </c>
      <c r="G4882" s="63" t="s">
        <v>501</v>
      </c>
      <c r="H4882" s="64" t="s">
        <v>4154</v>
      </c>
      <c r="I4882" s="64" t="s">
        <v>3860</v>
      </c>
      <c r="J4882" s="63">
        <v>34691</v>
      </c>
      <c r="K4882" s="64" t="s">
        <v>41</v>
      </c>
      <c r="L4882" s="64" t="s">
        <v>549</v>
      </c>
      <c r="M4882" s="64" t="s">
        <v>526</v>
      </c>
      <c r="N4882" s="64" t="s">
        <v>404</v>
      </c>
      <c r="O4882" s="63">
        <v>22</v>
      </c>
      <c r="P4882" s="63">
        <v>2</v>
      </c>
      <c r="Q4882" s="64" t="s">
        <v>27</v>
      </c>
      <c r="R4882" s="64" t="s">
        <v>53</v>
      </c>
      <c r="S4882" s="64" t="s">
        <v>72</v>
      </c>
      <c r="T4882" s="64" t="s">
        <v>72</v>
      </c>
      <c r="U4882" s="64" t="s">
        <v>550</v>
      </c>
      <c r="V4882" s="64" t="s">
        <v>506</v>
      </c>
      <c r="W4882" s="64" t="s">
        <v>404</v>
      </c>
      <c r="X4882" s="65">
        <v>0</v>
      </c>
      <c r="Y4882" s="65">
        <v>0</v>
      </c>
      <c r="Z4882" s="65">
        <v>0</v>
      </c>
      <c r="AA4882" s="65">
        <v>0</v>
      </c>
      <c r="AB4882" s="65">
        <v>0</v>
      </c>
      <c r="AC4882" s="65">
        <v>0</v>
      </c>
      <c r="AD4882" s="65">
        <v>0</v>
      </c>
      <c r="AE4882" s="65">
        <v>0</v>
      </c>
      <c r="AF4882" s="65">
        <v>0</v>
      </c>
      <c r="AG4882" s="65">
        <v>0</v>
      </c>
      <c r="AH4882" s="65">
        <v>0</v>
      </c>
      <c r="AI4882" s="65">
        <v>0</v>
      </c>
      <c r="AJ4882" s="65">
        <v>0</v>
      </c>
      <c r="AK4882" s="65">
        <v>0</v>
      </c>
      <c r="AL4882" s="65">
        <v>0</v>
      </c>
      <c r="AM4882" s="65">
        <v>0</v>
      </c>
      <c r="AN4882" s="65">
        <v>0</v>
      </c>
      <c r="AO4882" s="65">
        <v>0</v>
      </c>
      <c r="AP4882" s="65">
        <v>0</v>
      </c>
      <c r="AQ4882" s="65">
        <v>0</v>
      </c>
      <c r="AR4882" s="65">
        <v>0</v>
      </c>
      <c r="AS4882" s="65">
        <v>0</v>
      </c>
      <c r="AT4882" s="65">
        <v>0</v>
      </c>
      <c r="AU4882" s="65">
        <v>0</v>
      </c>
      <c r="AV4882" s="66">
        <v>0</v>
      </c>
      <c r="AW4882" s="66">
        <v>0</v>
      </c>
      <c r="AX4882" s="66">
        <v>0</v>
      </c>
      <c r="AY4882" s="66">
        <v>0</v>
      </c>
      <c r="AZ4882" s="66">
        <v>0</v>
      </c>
      <c r="BA4882" s="66">
        <v>0</v>
      </c>
      <c r="BB4882" s="66">
        <v>0</v>
      </c>
      <c r="BC4882" s="66">
        <v>0</v>
      </c>
      <c r="BD4882" s="66">
        <v>0</v>
      </c>
      <c r="BE4882" s="66">
        <v>0</v>
      </c>
      <c r="BF4882" s="66">
        <v>0</v>
      </c>
      <c r="BG4882" s="66">
        <v>0</v>
      </c>
      <c r="BH4882" s="65">
        <v>43404</v>
      </c>
      <c r="BI4882" s="65">
        <v>47576</v>
      </c>
      <c r="BJ4882" s="65">
        <v>60364</v>
      </c>
      <c r="BK4882" s="65">
        <v>58006</v>
      </c>
      <c r="BL4882" s="65">
        <v>57468</v>
      </c>
      <c r="BM4882" s="65">
        <v>53526</v>
      </c>
      <c r="BN4882" s="65">
        <v>57850</v>
      </c>
      <c r="BO4882" s="65">
        <v>58047</v>
      </c>
      <c r="BP4882" s="65">
        <v>54485</v>
      </c>
      <c r="BQ4882" s="65">
        <v>52338</v>
      </c>
      <c r="BR4882" s="65">
        <v>57591</v>
      </c>
      <c r="BS4882" s="65">
        <v>56388</v>
      </c>
      <c r="BT4882" s="65">
        <v>43404</v>
      </c>
      <c r="BU4882" s="65">
        <v>47576</v>
      </c>
      <c r="BV4882" s="65">
        <v>60364</v>
      </c>
      <c r="BW4882" s="65">
        <v>58006</v>
      </c>
      <c r="BX4882" s="65">
        <v>57468</v>
      </c>
      <c r="BY4882" s="65">
        <v>53526</v>
      </c>
      <c r="BZ4882" s="65">
        <v>57850</v>
      </c>
      <c r="CA4882" s="65">
        <v>58047</v>
      </c>
      <c r="CB4882" s="65">
        <v>54485</v>
      </c>
      <c r="CC4882" s="65">
        <v>52338</v>
      </c>
      <c r="CD4882" s="65">
        <v>57591</v>
      </c>
      <c r="CE4882" s="65">
        <v>56388</v>
      </c>
      <c r="CF4882" s="65">
        <v>4950.8630000000003</v>
      </c>
      <c r="CG4882" s="65">
        <v>5426.768</v>
      </c>
      <c r="CH4882" s="65">
        <v>6885.34</v>
      </c>
      <c r="CI4882" s="65">
        <v>6616.4440000000004</v>
      </c>
      <c r="CJ4882" s="65">
        <v>6555.0529999999999</v>
      </c>
      <c r="CK4882" s="65">
        <v>6105.3559999999998</v>
      </c>
      <c r="CL4882" s="65">
        <v>6598.5609999999997</v>
      </c>
      <c r="CM4882" s="65">
        <v>6621.1059999999998</v>
      </c>
      <c r="CN4882" s="65">
        <v>6214.7969999999996</v>
      </c>
      <c r="CO4882" s="65">
        <v>5969.8360000000002</v>
      </c>
      <c r="CP4882" s="65">
        <v>6569.0190000000002</v>
      </c>
      <c r="CQ4882" s="65">
        <v>6431.857</v>
      </c>
      <c r="CR4882" s="65">
        <v>0</v>
      </c>
      <c r="CS4882" s="65">
        <v>0</v>
      </c>
      <c r="CT4882" s="65">
        <v>657043</v>
      </c>
      <c r="CU4882" s="65">
        <v>657043</v>
      </c>
      <c r="CV4882" s="65">
        <v>74945</v>
      </c>
      <c r="CW4882" s="63">
        <v>2020</v>
      </c>
    </row>
    <row r="4883" spans="1:101" s="55" customFormat="1" hidden="1" x14ac:dyDescent="0.25">
      <c r="A4883" s="55" t="str">
        <f>_xlfn.CONCAT("Vintage",_xlfn.MAXIFS('Form 860'!AE:AE,'Form 860'!D:D,'Form 923'!D4883))</f>
        <v>Vintage2015</v>
      </c>
      <c r="B4883" t="str">
        <f>IF(COUNTIFS('Fuel &amp; Prime Mover Code Lookups'!G:G,S4883)=1,INDEX('Fuel &amp; Prime Mover Code Lookups'!J:J,MATCH(S4883,'Fuel &amp; Prime Mover Code Lookups'!G:G,0)),INDEX('Fuel &amp; Prime Mover Code Lookups'!J:J,MATCH(_xlfn.CONCAT(S4883,R4883),'Fuel &amp; Prime Mover Code Lookups'!I:I,0)))</f>
        <v>biomass</v>
      </c>
      <c r="C4883" t="b">
        <f>INDEX('Fuel &amp; Prime Mover Code Lookups'!$N$15:$N$21,MATCH(Q4883,'Fuel &amp; Prime Mover Code Lookups'!$M$15:$M$21,0))</f>
        <v>0</v>
      </c>
      <c r="D4883" t="str">
        <f t="shared" si="76"/>
        <v>1991.10486.MN.ST</v>
      </c>
      <c r="E4883" s="63">
        <v>10486</v>
      </c>
      <c r="F4883" s="64" t="s">
        <v>28</v>
      </c>
      <c r="G4883" s="63" t="s">
        <v>501</v>
      </c>
      <c r="H4883" s="64" t="s">
        <v>4155</v>
      </c>
      <c r="I4883" s="64" t="s">
        <v>4156</v>
      </c>
      <c r="J4883" s="63">
        <v>1991</v>
      </c>
      <c r="K4883" s="64" t="s">
        <v>543</v>
      </c>
      <c r="L4883" s="64" t="s">
        <v>544</v>
      </c>
      <c r="M4883" s="64" t="s">
        <v>545</v>
      </c>
      <c r="N4883" s="64" t="s">
        <v>404</v>
      </c>
      <c r="O4883" s="63">
        <v>322</v>
      </c>
      <c r="P4883" s="63">
        <v>7</v>
      </c>
      <c r="Q4883" s="64" t="s">
        <v>32</v>
      </c>
      <c r="R4883" s="64" t="s">
        <v>22</v>
      </c>
      <c r="S4883" s="64" t="s">
        <v>85</v>
      </c>
      <c r="T4883" s="64" t="s">
        <v>597</v>
      </c>
      <c r="U4883" s="64" t="s">
        <v>546</v>
      </c>
      <c r="V4883" s="64" t="s">
        <v>516</v>
      </c>
      <c r="W4883" s="64" t="s">
        <v>519</v>
      </c>
      <c r="X4883" s="65">
        <v>47251</v>
      </c>
      <c r="Y4883" s="65">
        <v>45415</v>
      </c>
      <c r="Z4883" s="65">
        <v>48743</v>
      </c>
      <c r="AA4883" s="65">
        <v>46127</v>
      </c>
      <c r="AB4883" s="65">
        <v>46611</v>
      </c>
      <c r="AC4883" s="65">
        <v>44600</v>
      </c>
      <c r="AD4883" s="65">
        <v>46668</v>
      </c>
      <c r="AE4883" s="65">
        <v>45479</v>
      </c>
      <c r="AF4883" s="65">
        <v>44336</v>
      </c>
      <c r="AG4883" s="65">
        <v>27057</v>
      </c>
      <c r="AH4883" s="65">
        <v>45826</v>
      </c>
      <c r="AI4883" s="65">
        <v>46716</v>
      </c>
      <c r="AJ4883" s="65">
        <v>6302</v>
      </c>
      <c r="AK4883" s="65">
        <v>6065</v>
      </c>
      <c r="AL4883" s="65">
        <v>6457</v>
      </c>
      <c r="AM4883" s="65">
        <v>5998</v>
      </c>
      <c r="AN4883" s="65">
        <v>5979</v>
      </c>
      <c r="AO4883" s="65">
        <v>5716</v>
      </c>
      <c r="AP4883" s="65">
        <v>5882</v>
      </c>
      <c r="AQ4883" s="65">
        <v>5880</v>
      </c>
      <c r="AR4883" s="65">
        <v>5760</v>
      </c>
      <c r="AS4883" s="65">
        <v>2912</v>
      </c>
      <c r="AT4883" s="65">
        <v>6136</v>
      </c>
      <c r="AU4883" s="65">
        <v>6277</v>
      </c>
      <c r="AV4883" s="66">
        <v>11.93</v>
      </c>
      <c r="AW4883" s="66">
        <v>11.93</v>
      </c>
      <c r="AX4883" s="66">
        <v>11.93</v>
      </c>
      <c r="AY4883" s="66">
        <v>11.93</v>
      </c>
      <c r="AZ4883" s="66">
        <v>11.93</v>
      </c>
      <c r="BA4883" s="66">
        <v>11.93</v>
      </c>
      <c r="BB4883" s="66">
        <v>11.93</v>
      </c>
      <c r="BC4883" s="66">
        <v>11.93</v>
      </c>
      <c r="BD4883" s="66">
        <v>11.93</v>
      </c>
      <c r="BE4883" s="66">
        <v>11.93</v>
      </c>
      <c r="BF4883" s="66">
        <v>11.93</v>
      </c>
      <c r="BG4883" s="66">
        <v>11.93</v>
      </c>
      <c r="BH4883" s="65">
        <v>563704</v>
      </c>
      <c r="BI4883" s="65">
        <v>541801</v>
      </c>
      <c r="BJ4883" s="65">
        <v>581504</v>
      </c>
      <c r="BK4883" s="65">
        <v>550295</v>
      </c>
      <c r="BL4883" s="65">
        <v>556069</v>
      </c>
      <c r="BM4883" s="65">
        <v>532078</v>
      </c>
      <c r="BN4883" s="65">
        <v>556749</v>
      </c>
      <c r="BO4883" s="65">
        <v>542564</v>
      </c>
      <c r="BP4883" s="65">
        <v>528928</v>
      </c>
      <c r="BQ4883" s="65">
        <v>322790</v>
      </c>
      <c r="BR4883" s="65">
        <v>546704</v>
      </c>
      <c r="BS4883" s="65">
        <v>557322</v>
      </c>
      <c r="BT4883" s="65">
        <v>75186</v>
      </c>
      <c r="BU4883" s="65">
        <v>72356</v>
      </c>
      <c r="BV4883" s="65">
        <v>77030</v>
      </c>
      <c r="BW4883" s="65">
        <v>71556</v>
      </c>
      <c r="BX4883" s="65">
        <v>71335</v>
      </c>
      <c r="BY4883" s="65">
        <v>68195</v>
      </c>
      <c r="BZ4883" s="65">
        <v>70167</v>
      </c>
      <c r="CA4883" s="65">
        <v>70154</v>
      </c>
      <c r="CB4883" s="65">
        <v>68716</v>
      </c>
      <c r="CC4883" s="65">
        <v>34743</v>
      </c>
      <c r="CD4883" s="65">
        <v>73200</v>
      </c>
      <c r="CE4883" s="65">
        <v>74887</v>
      </c>
      <c r="CF4883" s="65">
        <v>18289.752</v>
      </c>
      <c r="CG4883" s="65">
        <v>17601.264999999999</v>
      </c>
      <c r="CH4883" s="65">
        <v>18738.191999999999</v>
      </c>
      <c r="CI4883" s="65">
        <v>17406.718000000001</v>
      </c>
      <c r="CJ4883" s="65">
        <v>17352.804</v>
      </c>
      <c r="CK4883" s="65">
        <v>16588.944</v>
      </c>
      <c r="CL4883" s="65">
        <v>17068.684000000001</v>
      </c>
      <c r="CM4883" s="65">
        <v>17065.613000000001</v>
      </c>
      <c r="CN4883" s="65">
        <v>16715.719000000001</v>
      </c>
      <c r="CO4883" s="65">
        <v>8451.4670000000006</v>
      </c>
      <c r="CP4883" s="65">
        <v>17806.644</v>
      </c>
      <c r="CQ4883" s="65">
        <v>18216.973999999998</v>
      </c>
      <c r="CR4883" s="65">
        <v>534829</v>
      </c>
      <c r="CS4883" s="65">
        <v>69364</v>
      </c>
      <c r="CT4883" s="65">
        <v>6380508</v>
      </c>
      <c r="CU4883" s="65">
        <v>827525</v>
      </c>
      <c r="CV4883" s="65">
        <v>201302.78</v>
      </c>
      <c r="CW4883" s="63">
        <v>2020</v>
      </c>
    </row>
    <row r="4884" spans="1:101" s="55" customFormat="1" hidden="1" x14ac:dyDescent="0.25">
      <c r="A4884" s="55" t="str">
        <f>_xlfn.CONCAT("Vintage",_xlfn.MAXIFS('Form 860'!AE:AE,'Form 860'!D:D,'Form 923'!D4884))</f>
        <v>Vintage2015</v>
      </c>
      <c r="B4884" t="str">
        <f>IF(COUNTIFS('Fuel &amp; Prime Mover Code Lookups'!G:G,S4884)=1,INDEX('Fuel &amp; Prime Mover Code Lookups'!J:J,MATCH(S4884,'Fuel &amp; Prime Mover Code Lookups'!G:G,0)),INDEX('Fuel &amp; Prime Mover Code Lookups'!J:J,MATCH(_xlfn.CONCAT(S4884,R4884),'Fuel &amp; Prime Mover Code Lookups'!I:I,0)))</f>
        <v>natural gas steam turbine</v>
      </c>
      <c r="C4884" t="b">
        <f>INDEX('Fuel &amp; Prime Mover Code Lookups'!$N$15:$N$21,MATCH(Q4884,'Fuel &amp; Prime Mover Code Lookups'!$M$15:$M$21,0))</f>
        <v>0</v>
      </c>
      <c r="D4884" t="str">
        <f t="shared" si="76"/>
        <v>1991.10486.MN.ST</v>
      </c>
      <c r="E4884" s="63">
        <v>10486</v>
      </c>
      <c r="F4884" s="64" t="s">
        <v>28</v>
      </c>
      <c r="G4884" s="63" t="s">
        <v>501</v>
      </c>
      <c r="H4884" s="64" t="s">
        <v>4155</v>
      </c>
      <c r="I4884" s="64" t="s">
        <v>4156</v>
      </c>
      <c r="J4884" s="63">
        <v>1991</v>
      </c>
      <c r="K4884" s="64" t="s">
        <v>543</v>
      </c>
      <c r="L4884" s="64" t="s">
        <v>544</v>
      </c>
      <c r="M4884" s="64" t="s">
        <v>545</v>
      </c>
      <c r="N4884" s="64" t="s">
        <v>404</v>
      </c>
      <c r="O4884" s="63">
        <v>322</v>
      </c>
      <c r="P4884" s="63">
        <v>7</v>
      </c>
      <c r="Q4884" s="64" t="s">
        <v>32</v>
      </c>
      <c r="R4884" s="64" t="s">
        <v>22</v>
      </c>
      <c r="S4884" s="64" t="s">
        <v>60</v>
      </c>
      <c r="T4884" s="64" t="s">
        <v>60</v>
      </c>
      <c r="U4884" s="64" t="s">
        <v>546</v>
      </c>
      <c r="V4884" s="64" t="s">
        <v>516</v>
      </c>
      <c r="W4884" s="64" t="s">
        <v>517</v>
      </c>
      <c r="X4884" s="65">
        <v>220067</v>
      </c>
      <c r="Y4884" s="65">
        <v>189697</v>
      </c>
      <c r="Z4884" s="65">
        <v>198380</v>
      </c>
      <c r="AA4884" s="65">
        <v>184521</v>
      </c>
      <c r="AB4884" s="65">
        <v>173102</v>
      </c>
      <c r="AC4884" s="65">
        <v>143910</v>
      </c>
      <c r="AD4884" s="65">
        <v>154863</v>
      </c>
      <c r="AE4884" s="65">
        <v>138125</v>
      </c>
      <c r="AF4884" s="65">
        <v>142901</v>
      </c>
      <c r="AG4884" s="65">
        <v>102003</v>
      </c>
      <c r="AH4884" s="65">
        <v>160443</v>
      </c>
      <c r="AI4884" s="65">
        <v>194704</v>
      </c>
      <c r="AJ4884" s="65">
        <v>29352</v>
      </c>
      <c r="AK4884" s="65">
        <v>25333</v>
      </c>
      <c r="AL4884" s="65">
        <v>26278</v>
      </c>
      <c r="AM4884" s="65">
        <v>23994</v>
      </c>
      <c r="AN4884" s="65">
        <v>22206</v>
      </c>
      <c r="AO4884" s="65">
        <v>18444</v>
      </c>
      <c r="AP4884" s="65">
        <v>19518</v>
      </c>
      <c r="AQ4884" s="65">
        <v>17860</v>
      </c>
      <c r="AR4884" s="65">
        <v>18565</v>
      </c>
      <c r="AS4884" s="65">
        <v>10978</v>
      </c>
      <c r="AT4884" s="65">
        <v>21482</v>
      </c>
      <c r="AU4884" s="65">
        <v>26163</v>
      </c>
      <c r="AV4884" s="66">
        <v>1.02</v>
      </c>
      <c r="AW4884" s="66">
        <v>1.02</v>
      </c>
      <c r="AX4884" s="66">
        <v>1.02</v>
      </c>
      <c r="AY4884" s="66">
        <v>1.02</v>
      </c>
      <c r="AZ4884" s="66">
        <v>1.02</v>
      </c>
      <c r="BA4884" s="66">
        <v>1.02</v>
      </c>
      <c r="BB4884" s="66">
        <v>1.02</v>
      </c>
      <c r="BC4884" s="66">
        <v>1.02</v>
      </c>
      <c r="BD4884" s="66">
        <v>1.02</v>
      </c>
      <c r="BE4884" s="66">
        <v>1.02</v>
      </c>
      <c r="BF4884" s="66">
        <v>1.02</v>
      </c>
      <c r="BG4884" s="66">
        <v>1.02</v>
      </c>
      <c r="BH4884" s="65">
        <v>224468</v>
      </c>
      <c r="BI4884" s="65">
        <v>193491</v>
      </c>
      <c r="BJ4884" s="65">
        <v>202348</v>
      </c>
      <c r="BK4884" s="65">
        <v>188211</v>
      </c>
      <c r="BL4884" s="65">
        <v>176564</v>
      </c>
      <c r="BM4884" s="65">
        <v>146788</v>
      </c>
      <c r="BN4884" s="65">
        <v>157960</v>
      </c>
      <c r="BO4884" s="65">
        <v>140888</v>
      </c>
      <c r="BP4884" s="65">
        <v>145759</v>
      </c>
      <c r="BQ4884" s="65">
        <v>104043</v>
      </c>
      <c r="BR4884" s="65">
        <v>163652</v>
      </c>
      <c r="BS4884" s="65">
        <v>198598</v>
      </c>
      <c r="BT4884" s="65">
        <v>29939</v>
      </c>
      <c r="BU4884" s="65">
        <v>25840</v>
      </c>
      <c r="BV4884" s="65">
        <v>26804</v>
      </c>
      <c r="BW4884" s="65">
        <v>24474</v>
      </c>
      <c r="BX4884" s="65">
        <v>22650</v>
      </c>
      <c r="BY4884" s="65">
        <v>18813</v>
      </c>
      <c r="BZ4884" s="65">
        <v>19908</v>
      </c>
      <c r="CA4884" s="65">
        <v>18217</v>
      </c>
      <c r="CB4884" s="65">
        <v>18936</v>
      </c>
      <c r="CC4884" s="65">
        <v>11198</v>
      </c>
      <c r="CD4884" s="65">
        <v>21912</v>
      </c>
      <c r="CE4884" s="65">
        <v>26686</v>
      </c>
      <c r="CF4884" s="65">
        <v>7283.02</v>
      </c>
      <c r="CG4884" s="65">
        <v>6285.86</v>
      </c>
      <c r="CH4884" s="65">
        <v>6520.3819999999996</v>
      </c>
      <c r="CI4884" s="65">
        <v>5953.43</v>
      </c>
      <c r="CJ4884" s="65">
        <v>5509.8919999999998</v>
      </c>
      <c r="CK4884" s="65">
        <v>4576.5119999999997</v>
      </c>
      <c r="CL4884" s="65">
        <v>4842.7079999999996</v>
      </c>
      <c r="CM4884" s="65">
        <v>4431.4210000000003</v>
      </c>
      <c r="CN4884" s="65">
        <v>4606.42</v>
      </c>
      <c r="CO4884" s="65">
        <v>2724.1129999999998</v>
      </c>
      <c r="CP4884" s="65">
        <v>5330.2870000000003</v>
      </c>
      <c r="CQ4884" s="65">
        <v>6491.5020000000004</v>
      </c>
      <c r="CR4884" s="65">
        <v>2002716</v>
      </c>
      <c r="CS4884" s="65">
        <v>260173</v>
      </c>
      <c r="CT4884" s="65">
        <v>2042770</v>
      </c>
      <c r="CU4884" s="65">
        <v>265377</v>
      </c>
      <c r="CV4884" s="65">
        <v>64555.546999999999</v>
      </c>
      <c r="CW4884" s="63">
        <v>2020</v>
      </c>
    </row>
    <row r="4885" spans="1:101" s="55" customFormat="1" hidden="1" x14ac:dyDescent="0.25">
      <c r="A4885" s="55" t="str">
        <f>_xlfn.CONCAT("Vintage",_xlfn.MAXIFS('Form 860'!AE:AE,'Form 860'!D:D,'Form 923'!D4885))</f>
        <v>Vintage2015</v>
      </c>
      <c r="B4885" t="str">
        <f>IF(COUNTIFS('Fuel &amp; Prime Mover Code Lookups'!G:G,S4885)=1,INDEX('Fuel &amp; Prime Mover Code Lookups'!J:J,MATCH(S4885,'Fuel &amp; Prime Mover Code Lookups'!G:G,0)),INDEX('Fuel &amp; Prime Mover Code Lookups'!J:J,MATCH(_xlfn.CONCAT(S4885,R4885),'Fuel &amp; Prime Mover Code Lookups'!I:I,0)))</f>
        <v>biomass</v>
      </c>
      <c r="C4885" t="b">
        <f>INDEX('Fuel &amp; Prime Mover Code Lookups'!$N$15:$N$21,MATCH(Q4885,'Fuel &amp; Prime Mover Code Lookups'!$M$15:$M$21,0))</f>
        <v>0</v>
      </c>
      <c r="D4885" t="str">
        <f t="shared" si="76"/>
        <v>1991.10486.MN.ST</v>
      </c>
      <c r="E4885" s="63">
        <v>10486</v>
      </c>
      <c r="F4885" s="64" t="s">
        <v>28</v>
      </c>
      <c r="G4885" s="63" t="s">
        <v>501</v>
      </c>
      <c r="H4885" s="64" t="s">
        <v>4155</v>
      </c>
      <c r="I4885" s="64" t="s">
        <v>4156</v>
      </c>
      <c r="J4885" s="63">
        <v>1991</v>
      </c>
      <c r="K4885" s="64" t="s">
        <v>543</v>
      </c>
      <c r="L4885" s="64" t="s">
        <v>544</v>
      </c>
      <c r="M4885" s="64" t="s">
        <v>545</v>
      </c>
      <c r="N4885" s="64" t="s">
        <v>404</v>
      </c>
      <c r="O4885" s="63">
        <v>322</v>
      </c>
      <c r="P4885" s="63">
        <v>7</v>
      </c>
      <c r="Q4885" s="64" t="s">
        <v>32</v>
      </c>
      <c r="R4885" s="64" t="s">
        <v>22</v>
      </c>
      <c r="S4885" s="64" t="s">
        <v>88</v>
      </c>
      <c r="T4885" s="64" t="s">
        <v>596</v>
      </c>
      <c r="U4885" s="64" t="s">
        <v>546</v>
      </c>
      <c r="V4885" s="64" t="s">
        <v>516</v>
      </c>
      <c r="W4885" s="64" t="s">
        <v>519</v>
      </c>
      <c r="X4885" s="65">
        <v>389</v>
      </c>
      <c r="Y4885" s="65">
        <v>414</v>
      </c>
      <c r="Z4885" s="65">
        <v>409</v>
      </c>
      <c r="AA4885" s="65">
        <v>407</v>
      </c>
      <c r="AB4885" s="65">
        <v>400</v>
      </c>
      <c r="AC4885" s="65">
        <v>345</v>
      </c>
      <c r="AD4885" s="65">
        <v>272</v>
      </c>
      <c r="AE4885" s="65">
        <v>388</v>
      </c>
      <c r="AF4885" s="65">
        <v>435</v>
      </c>
      <c r="AG4885" s="65">
        <v>265</v>
      </c>
      <c r="AH4885" s="65">
        <v>636</v>
      </c>
      <c r="AI4885" s="65">
        <v>644</v>
      </c>
      <c r="AJ4885" s="65">
        <v>52</v>
      </c>
      <c r="AK4885" s="65">
        <v>55</v>
      </c>
      <c r="AL4885" s="65">
        <v>54</v>
      </c>
      <c r="AM4885" s="65">
        <v>53</v>
      </c>
      <c r="AN4885" s="65">
        <v>51</v>
      </c>
      <c r="AO4885" s="65">
        <v>44</v>
      </c>
      <c r="AP4885" s="65">
        <v>34</v>
      </c>
      <c r="AQ4885" s="65">
        <v>50</v>
      </c>
      <c r="AR4885" s="65">
        <v>56</v>
      </c>
      <c r="AS4885" s="65">
        <v>28</v>
      </c>
      <c r="AT4885" s="65">
        <v>85</v>
      </c>
      <c r="AU4885" s="65">
        <v>87</v>
      </c>
      <c r="AV4885" s="66">
        <v>10.425000000000001</v>
      </c>
      <c r="AW4885" s="66">
        <v>10.425000000000001</v>
      </c>
      <c r="AX4885" s="66">
        <v>10.425000000000001</v>
      </c>
      <c r="AY4885" s="66">
        <v>10.425000000000001</v>
      </c>
      <c r="AZ4885" s="66">
        <v>10.425000000000001</v>
      </c>
      <c r="BA4885" s="66">
        <v>10.425000000000001</v>
      </c>
      <c r="BB4885" s="66">
        <v>10.425000000000001</v>
      </c>
      <c r="BC4885" s="66">
        <v>10.425000000000001</v>
      </c>
      <c r="BD4885" s="66">
        <v>10.425000000000001</v>
      </c>
      <c r="BE4885" s="66">
        <v>10.425000000000001</v>
      </c>
      <c r="BF4885" s="66">
        <v>10.425000000000001</v>
      </c>
      <c r="BG4885" s="66">
        <v>10.425000000000001</v>
      </c>
      <c r="BH4885" s="65">
        <v>4055</v>
      </c>
      <c r="BI4885" s="65">
        <v>4316</v>
      </c>
      <c r="BJ4885" s="65">
        <v>4264</v>
      </c>
      <c r="BK4885" s="65">
        <v>4243</v>
      </c>
      <c r="BL4885" s="65">
        <v>4170</v>
      </c>
      <c r="BM4885" s="65">
        <v>3597</v>
      </c>
      <c r="BN4885" s="65">
        <v>2836</v>
      </c>
      <c r="BO4885" s="65">
        <v>4045</v>
      </c>
      <c r="BP4885" s="65">
        <v>4535</v>
      </c>
      <c r="BQ4885" s="65">
        <v>2763</v>
      </c>
      <c r="BR4885" s="65">
        <v>6630</v>
      </c>
      <c r="BS4885" s="65">
        <v>6714</v>
      </c>
      <c r="BT4885" s="65">
        <v>541</v>
      </c>
      <c r="BU4885" s="65">
        <v>576</v>
      </c>
      <c r="BV4885" s="65">
        <v>565</v>
      </c>
      <c r="BW4885" s="65">
        <v>552</v>
      </c>
      <c r="BX4885" s="65">
        <v>535</v>
      </c>
      <c r="BY4885" s="65">
        <v>461</v>
      </c>
      <c r="BZ4885" s="65">
        <v>357</v>
      </c>
      <c r="CA4885" s="65">
        <v>523</v>
      </c>
      <c r="CB4885" s="65">
        <v>589</v>
      </c>
      <c r="CC4885" s="65">
        <v>297</v>
      </c>
      <c r="CD4885" s="65">
        <v>888</v>
      </c>
      <c r="CE4885" s="65">
        <v>902</v>
      </c>
      <c r="CF4885" s="65">
        <v>131.578</v>
      </c>
      <c r="CG4885" s="65">
        <v>140.21</v>
      </c>
      <c r="CH4885" s="65">
        <v>137.39599999999999</v>
      </c>
      <c r="CI4885" s="65">
        <v>134.21199999999999</v>
      </c>
      <c r="CJ4885" s="65">
        <v>130.13</v>
      </c>
      <c r="CK4885" s="65">
        <v>112.134</v>
      </c>
      <c r="CL4885" s="65">
        <v>86.933000000000007</v>
      </c>
      <c r="CM4885" s="65">
        <v>127.227</v>
      </c>
      <c r="CN4885" s="65">
        <v>143.316</v>
      </c>
      <c r="CO4885" s="65">
        <v>72.332999999999998</v>
      </c>
      <c r="CP4885" s="65">
        <v>215.95500000000001</v>
      </c>
      <c r="CQ4885" s="65">
        <v>219.44800000000001</v>
      </c>
      <c r="CR4885" s="65">
        <v>5004</v>
      </c>
      <c r="CS4885" s="65">
        <v>649</v>
      </c>
      <c r="CT4885" s="65">
        <v>52168</v>
      </c>
      <c r="CU4885" s="65">
        <v>6786</v>
      </c>
      <c r="CV4885" s="65">
        <v>1650.8720000000001</v>
      </c>
      <c r="CW4885" s="63">
        <v>2020</v>
      </c>
    </row>
    <row r="4886" spans="1:101" s="55" customFormat="1" hidden="1" x14ac:dyDescent="0.25">
      <c r="A4886" s="55" t="str">
        <f>_xlfn.CONCAT("Vintage",_xlfn.MAXIFS('Form 860'!AE:AE,'Form 860'!D:D,'Form 923'!D4886))</f>
        <v>Vintage2015</v>
      </c>
      <c r="B4886" t="str">
        <f>IF(COUNTIFS('Fuel &amp; Prime Mover Code Lookups'!G:G,S4886)=1,INDEX('Fuel &amp; Prime Mover Code Lookups'!J:J,MATCH(S4886,'Fuel &amp; Prime Mover Code Lookups'!G:G,0)),INDEX('Fuel &amp; Prime Mover Code Lookups'!J:J,MATCH(_xlfn.CONCAT(S4886,R4886),'Fuel &amp; Prime Mover Code Lookups'!I:I,0)))</f>
        <v>biomass</v>
      </c>
      <c r="C4886" t="b">
        <f>INDEX('Fuel &amp; Prime Mover Code Lookups'!$N$15:$N$21,MATCH(Q4886,'Fuel &amp; Prime Mover Code Lookups'!$M$15:$M$21,0))</f>
        <v>0</v>
      </c>
      <c r="D4886" t="str">
        <f t="shared" si="76"/>
        <v>1991.10486.MN.ST</v>
      </c>
      <c r="E4886" s="63">
        <v>10486</v>
      </c>
      <c r="F4886" s="64" t="s">
        <v>28</v>
      </c>
      <c r="G4886" s="63" t="s">
        <v>501</v>
      </c>
      <c r="H4886" s="64" t="s">
        <v>4155</v>
      </c>
      <c r="I4886" s="64" t="s">
        <v>4156</v>
      </c>
      <c r="J4886" s="63">
        <v>1991</v>
      </c>
      <c r="K4886" s="64" t="s">
        <v>543</v>
      </c>
      <c r="L4886" s="64" t="s">
        <v>544</v>
      </c>
      <c r="M4886" s="64" t="s">
        <v>545</v>
      </c>
      <c r="N4886" s="64" t="s">
        <v>404</v>
      </c>
      <c r="O4886" s="63">
        <v>322</v>
      </c>
      <c r="P4886" s="63">
        <v>7</v>
      </c>
      <c r="Q4886" s="64" t="s">
        <v>32</v>
      </c>
      <c r="R4886" s="64" t="s">
        <v>22</v>
      </c>
      <c r="S4886" s="64" t="s">
        <v>65</v>
      </c>
      <c r="T4886" s="64" t="s">
        <v>597</v>
      </c>
      <c r="U4886" s="64" t="s">
        <v>546</v>
      </c>
      <c r="V4886" s="64" t="s">
        <v>516</v>
      </c>
      <c r="W4886" s="64" t="s">
        <v>519</v>
      </c>
      <c r="X4886" s="65">
        <v>11454</v>
      </c>
      <c r="Y4886" s="65">
        <v>11506</v>
      </c>
      <c r="Z4886" s="65">
        <v>11960</v>
      </c>
      <c r="AA4886" s="65">
        <v>11414</v>
      </c>
      <c r="AB4886" s="65">
        <v>11543</v>
      </c>
      <c r="AC4886" s="65">
        <v>10438</v>
      </c>
      <c r="AD4886" s="65">
        <v>9503</v>
      </c>
      <c r="AE4886" s="65">
        <v>12068</v>
      </c>
      <c r="AF4886" s="65">
        <v>11787</v>
      </c>
      <c r="AG4886" s="65">
        <v>7639</v>
      </c>
      <c r="AH4886" s="65">
        <v>11306</v>
      </c>
      <c r="AI4886" s="65">
        <v>10570</v>
      </c>
      <c r="AJ4886" s="65">
        <v>1528</v>
      </c>
      <c r="AK4886" s="65">
        <v>1537</v>
      </c>
      <c r="AL4886" s="65">
        <v>1584</v>
      </c>
      <c r="AM4886" s="65">
        <v>1484</v>
      </c>
      <c r="AN4886" s="65">
        <v>1481</v>
      </c>
      <c r="AO4886" s="65">
        <v>1338</v>
      </c>
      <c r="AP4886" s="65">
        <v>1198</v>
      </c>
      <c r="AQ4886" s="65">
        <v>1560</v>
      </c>
      <c r="AR4886" s="65">
        <v>1531</v>
      </c>
      <c r="AS4886" s="65">
        <v>822</v>
      </c>
      <c r="AT4886" s="65">
        <v>1514</v>
      </c>
      <c r="AU4886" s="65">
        <v>1420</v>
      </c>
      <c r="AV4886" s="66">
        <v>10.199999999999999</v>
      </c>
      <c r="AW4886" s="66">
        <v>10.199999999999999</v>
      </c>
      <c r="AX4886" s="66">
        <v>10.199999999999999</v>
      </c>
      <c r="AY4886" s="66">
        <v>10.199999999999999</v>
      </c>
      <c r="AZ4886" s="66">
        <v>10.199999999999999</v>
      </c>
      <c r="BA4886" s="66">
        <v>10.199999999999999</v>
      </c>
      <c r="BB4886" s="66">
        <v>10.199999999999999</v>
      </c>
      <c r="BC4886" s="66">
        <v>10.199999999999999</v>
      </c>
      <c r="BD4886" s="66">
        <v>10.199999999999999</v>
      </c>
      <c r="BE4886" s="66">
        <v>10.199999999999999</v>
      </c>
      <c r="BF4886" s="66">
        <v>10.199999999999999</v>
      </c>
      <c r="BG4886" s="66">
        <v>10.199999999999999</v>
      </c>
      <c r="BH4886" s="65">
        <v>116831</v>
      </c>
      <c r="BI4886" s="65">
        <v>117361</v>
      </c>
      <c r="BJ4886" s="65">
        <v>121992</v>
      </c>
      <c r="BK4886" s="65">
        <v>116423</v>
      </c>
      <c r="BL4886" s="65">
        <v>117739</v>
      </c>
      <c r="BM4886" s="65">
        <v>106468</v>
      </c>
      <c r="BN4886" s="65">
        <v>96931</v>
      </c>
      <c r="BO4886" s="65">
        <v>123094</v>
      </c>
      <c r="BP4886" s="65">
        <v>120227</v>
      </c>
      <c r="BQ4886" s="65">
        <v>77918</v>
      </c>
      <c r="BR4886" s="65">
        <v>115321</v>
      </c>
      <c r="BS4886" s="65">
        <v>107814</v>
      </c>
      <c r="BT4886" s="65">
        <v>15583</v>
      </c>
      <c r="BU4886" s="65">
        <v>15673</v>
      </c>
      <c r="BV4886" s="65">
        <v>16160</v>
      </c>
      <c r="BW4886" s="65">
        <v>15139</v>
      </c>
      <c r="BX4886" s="65">
        <v>15104</v>
      </c>
      <c r="BY4886" s="65">
        <v>13646</v>
      </c>
      <c r="BZ4886" s="65">
        <v>12216</v>
      </c>
      <c r="CA4886" s="65">
        <v>15916</v>
      </c>
      <c r="CB4886" s="65">
        <v>15619</v>
      </c>
      <c r="CC4886" s="65">
        <v>8386</v>
      </c>
      <c r="CD4886" s="65">
        <v>15441</v>
      </c>
      <c r="CE4886" s="65">
        <v>14487</v>
      </c>
      <c r="CF4886" s="65">
        <v>3790.65</v>
      </c>
      <c r="CG4886" s="65">
        <v>3812.665</v>
      </c>
      <c r="CH4886" s="65">
        <v>3931.03</v>
      </c>
      <c r="CI4886" s="65">
        <v>3682.64</v>
      </c>
      <c r="CJ4886" s="65">
        <v>3674.174</v>
      </c>
      <c r="CK4886" s="65">
        <v>3319.41</v>
      </c>
      <c r="CL4886" s="65">
        <v>2971.6750000000002</v>
      </c>
      <c r="CM4886" s="65">
        <v>3871.739</v>
      </c>
      <c r="CN4886" s="65">
        <v>3799.5450000000001</v>
      </c>
      <c r="CO4886" s="65">
        <v>2040.087</v>
      </c>
      <c r="CP4886" s="65">
        <v>3756.114</v>
      </c>
      <c r="CQ4886" s="65">
        <v>3524.076</v>
      </c>
      <c r="CR4886" s="65">
        <v>131188</v>
      </c>
      <c r="CS4886" s="65">
        <v>16997</v>
      </c>
      <c r="CT4886" s="65">
        <v>1338119</v>
      </c>
      <c r="CU4886" s="65">
        <v>173370</v>
      </c>
      <c r="CV4886" s="65">
        <v>42173.805</v>
      </c>
      <c r="CW4886" s="63">
        <v>2020</v>
      </c>
    </row>
    <row r="4887" spans="1:101" s="55" customFormat="1" hidden="1" x14ac:dyDescent="0.25">
      <c r="A4887" s="55" t="str">
        <f>_xlfn.CONCAT("Vintage",_xlfn.MAXIFS('Form 860'!AE:AE,'Form 860'!D:D,'Form 923'!D4887))</f>
        <v>Vintage1946</v>
      </c>
      <c r="B4887" t="str">
        <f>IF(COUNTIFS('Fuel &amp; Prime Mover Code Lookups'!G:G,S4887)=1,INDEX('Fuel &amp; Prime Mover Code Lookups'!J:J,MATCH(S4887,'Fuel &amp; Prime Mover Code Lookups'!G:G,0)),INDEX('Fuel &amp; Prime Mover Code Lookups'!J:J,MATCH(_xlfn.CONCAT(S4887,R4887),'Fuel &amp; Prime Mover Code Lookups'!I:I,0)))</f>
        <v>hydro</v>
      </c>
      <c r="C4887" t="b">
        <f>INDEX('Fuel &amp; Prime Mover Code Lookups'!$N$15:$N$21,MATCH(Q4887,'Fuel &amp; Prime Mover Code Lookups'!$M$15:$M$21,0))</f>
        <v>0</v>
      </c>
      <c r="D4887" t="str">
        <f t="shared" si="76"/>
        <v>1991.10487.MN.HY</v>
      </c>
      <c r="E4887" s="63">
        <v>10487</v>
      </c>
      <c r="F4887" s="64" t="s">
        <v>20</v>
      </c>
      <c r="G4887" s="63" t="s">
        <v>501</v>
      </c>
      <c r="H4887" s="64" t="s">
        <v>4157</v>
      </c>
      <c r="I4887" s="64" t="s">
        <v>4156</v>
      </c>
      <c r="J4887" s="63">
        <v>1991</v>
      </c>
      <c r="K4887" s="64" t="s">
        <v>543</v>
      </c>
      <c r="L4887" s="64" t="s">
        <v>544</v>
      </c>
      <c r="M4887" s="64" t="s">
        <v>545</v>
      </c>
      <c r="N4887" s="64" t="s">
        <v>404</v>
      </c>
      <c r="O4887" s="63">
        <v>322</v>
      </c>
      <c r="P4887" s="63">
        <v>6</v>
      </c>
      <c r="Q4887" s="64" t="s">
        <v>33</v>
      </c>
      <c r="R4887" s="64" t="s">
        <v>46</v>
      </c>
      <c r="S4887" s="64" t="s">
        <v>59</v>
      </c>
      <c r="T4887" s="64" t="s">
        <v>513</v>
      </c>
      <c r="U4887" s="64" t="s">
        <v>546</v>
      </c>
      <c r="V4887" s="64" t="s">
        <v>516</v>
      </c>
      <c r="W4887" s="64" t="s">
        <v>404</v>
      </c>
      <c r="X4887" s="65">
        <v>0</v>
      </c>
      <c r="Y4887" s="65">
        <v>0</v>
      </c>
      <c r="Z4887" s="65">
        <v>0</v>
      </c>
      <c r="AA4887" s="65">
        <v>0</v>
      </c>
      <c r="AB4887" s="65">
        <v>0</v>
      </c>
      <c r="AC4887" s="65">
        <v>0</v>
      </c>
      <c r="AD4887" s="65">
        <v>0</v>
      </c>
      <c r="AE4887" s="65">
        <v>0</v>
      </c>
      <c r="AF4887" s="65">
        <v>0</v>
      </c>
      <c r="AG4887" s="65">
        <v>0</v>
      </c>
      <c r="AH4887" s="65">
        <v>0</v>
      </c>
      <c r="AI4887" s="65">
        <v>0</v>
      </c>
      <c r="AJ4887" s="65">
        <v>0</v>
      </c>
      <c r="AK4887" s="65">
        <v>0</v>
      </c>
      <c r="AL4887" s="65">
        <v>0</v>
      </c>
      <c r="AM4887" s="65">
        <v>0</v>
      </c>
      <c r="AN4887" s="65">
        <v>0</v>
      </c>
      <c r="AO4887" s="65">
        <v>0</v>
      </c>
      <c r="AP4887" s="65">
        <v>0</v>
      </c>
      <c r="AQ4887" s="65">
        <v>0</v>
      </c>
      <c r="AR4887" s="65">
        <v>0</v>
      </c>
      <c r="AS4887" s="65">
        <v>0</v>
      </c>
      <c r="AT4887" s="65">
        <v>0</v>
      </c>
      <c r="AU4887" s="65">
        <v>0</v>
      </c>
      <c r="AV4887" s="66">
        <v>0</v>
      </c>
      <c r="AW4887" s="66">
        <v>0</v>
      </c>
      <c r="AX4887" s="66">
        <v>0</v>
      </c>
      <c r="AY4887" s="66">
        <v>0</v>
      </c>
      <c r="AZ4887" s="66">
        <v>0</v>
      </c>
      <c r="BA4887" s="66">
        <v>0</v>
      </c>
      <c r="BB4887" s="66">
        <v>0</v>
      </c>
      <c r="BC4887" s="66">
        <v>0</v>
      </c>
      <c r="BD4887" s="66">
        <v>0</v>
      </c>
      <c r="BE4887" s="66">
        <v>0</v>
      </c>
      <c r="BF4887" s="66">
        <v>0</v>
      </c>
      <c r="BG4887" s="66">
        <v>0</v>
      </c>
      <c r="BH4887" s="65">
        <v>44107</v>
      </c>
      <c r="BI4887" s="65">
        <v>42748</v>
      </c>
      <c r="BJ4887" s="65">
        <v>43230</v>
      </c>
      <c r="BK4887" s="65">
        <v>51778</v>
      </c>
      <c r="BL4887" s="65">
        <v>24451</v>
      </c>
      <c r="BM4887" s="65">
        <v>41047</v>
      </c>
      <c r="BN4887" s="65">
        <v>34858</v>
      </c>
      <c r="BO4887" s="65">
        <v>29825</v>
      </c>
      <c r="BP4887" s="65">
        <v>23197</v>
      </c>
      <c r="BQ4887" s="65">
        <v>25047</v>
      </c>
      <c r="BR4887" s="65">
        <v>30290</v>
      </c>
      <c r="BS4887" s="65">
        <v>22102</v>
      </c>
      <c r="BT4887" s="65">
        <v>44107</v>
      </c>
      <c r="BU4887" s="65">
        <v>42748</v>
      </c>
      <c r="BV4887" s="65">
        <v>43230</v>
      </c>
      <c r="BW4887" s="65">
        <v>51778</v>
      </c>
      <c r="BX4887" s="65">
        <v>24451</v>
      </c>
      <c r="BY4887" s="65">
        <v>41047</v>
      </c>
      <c r="BZ4887" s="65">
        <v>34858</v>
      </c>
      <c r="CA4887" s="65">
        <v>29825</v>
      </c>
      <c r="CB4887" s="65">
        <v>23197</v>
      </c>
      <c r="CC4887" s="65">
        <v>25047</v>
      </c>
      <c r="CD4887" s="65">
        <v>30290</v>
      </c>
      <c r="CE4887" s="65">
        <v>22102</v>
      </c>
      <c r="CF4887" s="65">
        <v>5031</v>
      </c>
      <c r="CG4887" s="65">
        <v>4876</v>
      </c>
      <c r="CH4887" s="65">
        <v>4931</v>
      </c>
      <c r="CI4887" s="65">
        <v>5906</v>
      </c>
      <c r="CJ4887" s="65">
        <v>2789</v>
      </c>
      <c r="CK4887" s="65">
        <v>4682</v>
      </c>
      <c r="CL4887" s="65">
        <v>3976</v>
      </c>
      <c r="CM4887" s="65">
        <v>3402</v>
      </c>
      <c r="CN4887" s="65">
        <v>2646</v>
      </c>
      <c r="CO4887" s="65">
        <v>2857</v>
      </c>
      <c r="CP4887" s="65">
        <v>3455</v>
      </c>
      <c r="CQ4887" s="65">
        <v>2521</v>
      </c>
      <c r="CR4887" s="65">
        <v>0</v>
      </c>
      <c r="CS4887" s="65">
        <v>0</v>
      </c>
      <c r="CT4887" s="65">
        <v>412680</v>
      </c>
      <c r="CU4887" s="65">
        <v>412680</v>
      </c>
      <c r="CV4887" s="65">
        <v>47072</v>
      </c>
      <c r="CW4887" s="63">
        <v>2020</v>
      </c>
    </row>
    <row r="4888" spans="1:101" s="55" customFormat="1" hidden="1" x14ac:dyDescent="0.25">
      <c r="A4888" s="55" t="str">
        <f>_xlfn.CONCAT("Vintage",_xlfn.MAXIFS('Form 860'!AE:AE,'Form 860'!D:D,'Form 923'!D4888))</f>
        <v>Vintage1969</v>
      </c>
      <c r="B4888" t="str">
        <f>IF(COUNTIFS('Fuel &amp; Prime Mover Code Lookups'!G:G,S4888)=1,INDEX('Fuel &amp; Prime Mover Code Lookups'!J:J,MATCH(S4888,'Fuel &amp; Prime Mover Code Lookups'!G:G,0)),INDEX('Fuel &amp; Prime Mover Code Lookups'!J:J,MATCH(_xlfn.CONCAT(S4888,R4888),'Fuel &amp; Prime Mover Code Lookups'!I:I,0)))</f>
        <v>biomass</v>
      </c>
      <c r="C4888" t="b">
        <f>INDEX('Fuel &amp; Prime Mover Code Lookups'!$N$15:$N$21,MATCH(Q4888,'Fuel &amp; Prime Mover Code Lookups'!$M$15:$M$21,0))</f>
        <v>0</v>
      </c>
      <c r="D4888" t="str">
        <f t="shared" si="76"/>
        <v>1924.10488.LA.ST</v>
      </c>
      <c r="E4888" s="63">
        <v>10488</v>
      </c>
      <c r="F4888" s="64" t="s">
        <v>28</v>
      </c>
      <c r="G4888" s="63" t="s">
        <v>501</v>
      </c>
      <c r="H4888" s="64" t="s">
        <v>4158</v>
      </c>
      <c r="I4888" s="64" t="s">
        <v>4159</v>
      </c>
      <c r="J4888" s="63">
        <v>1924</v>
      </c>
      <c r="K4888" s="64" t="s">
        <v>561</v>
      </c>
      <c r="L4888" s="64" t="s">
        <v>525</v>
      </c>
      <c r="M4888" s="64" t="s">
        <v>512</v>
      </c>
      <c r="N4888" s="64" t="s">
        <v>404</v>
      </c>
      <c r="O4888" s="63">
        <v>32213</v>
      </c>
      <c r="P4888" s="63">
        <v>7</v>
      </c>
      <c r="Q4888" s="64" t="s">
        <v>32</v>
      </c>
      <c r="R4888" s="64" t="s">
        <v>22</v>
      </c>
      <c r="S4888" s="64" t="s">
        <v>85</v>
      </c>
      <c r="T4888" s="64" t="s">
        <v>597</v>
      </c>
      <c r="U4888" s="64" t="s">
        <v>546</v>
      </c>
      <c r="V4888" s="64" t="s">
        <v>575</v>
      </c>
      <c r="W4888" s="64" t="s">
        <v>519</v>
      </c>
      <c r="X4888" s="65">
        <v>71265</v>
      </c>
      <c r="Y4888" s="65">
        <v>53695</v>
      </c>
      <c r="Z4888" s="65">
        <v>69256</v>
      </c>
      <c r="AA4888" s="65">
        <v>67954</v>
      </c>
      <c r="AB4888" s="65">
        <v>71691</v>
      </c>
      <c r="AC4888" s="65">
        <v>67916</v>
      </c>
      <c r="AD4888" s="65">
        <v>69313</v>
      </c>
      <c r="AE4888" s="65">
        <v>57515</v>
      </c>
      <c r="AF4888" s="65">
        <v>52730</v>
      </c>
      <c r="AG4888" s="65">
        <v>62256</v>
      </c>
      <c r="AH4888" s="65">
        <v>66744</v>
      </c>
      <c r="AI4888" s="65">
        <v>69114</v>
      </c>
      <c r="AJ4888" s="65">
        <v>7535</v>
      </c>
      <c r="AK4888" s="65">
        <v>5750</v>
      </c>
      <c r="AL4888" s="65">
        <v>7111</v>
      </c>
      <c r="AM4888" s="65">
        <v>7294</v>
      </c>
      <c r="AN4888" s="65">
        <v>7656</v>
      </c>
      <c r="AO4888" s="65">
        <v>7273</v>
      </c>
      <c r="AP4888" s="65">
        <v>7231</v>
      </c>
      <c r="AQ4888" s="65">
        <v>6121</v>
      </c>
      <c r="AR4888" s="65">
        <v>5647</v>
      </c>
      <c r="AS4888" s="65">
        <v>6612</v>
      </c>
      <c r="AT4888" s="65">
        <v>7143</v>
      </c>
      <c r="AU4888" s="65">
        <v>6979</v>
      </c>
      <c r="AV4888" s="66">
        <v>11.63</v>
      </c>
      <c r="AW4888" s="66">
        <v>11.63</v>
      </c>
      <c r="AX4888" s="66">
        <v>11.63</v>
      </c>
      <c r="AY4888" s="66">
        <v>11.63</v>
      </c>
      <c r="AZ4888" s="66">
        <v>11.63</v>
      </c>
      <c r="BA4888" s="66">
        <v>11.63</v>
      </c>
      <c r="BB4888" s="66">
        <v>11.63</v>
      </c>
      <c r="BC4888" s="66">
        <v>11.63</v>
      </c>
      <c r="BD4888" s="66">
        <v>11.63</v>
      </c>
      <c r="BE4888" s="66">
        <v>11.63</v>
      </c>
      <c r="BF4888" s="66">
        <v>11.63</v>
      </c>
      <c r="BG4888" s="66">
        <v>11.63</v>
      </c>
      <c r="BH4888" s="65">
        <v>828812</v>
      </c>
      <c r="BI4888" s="65">
        <v>624473</v>
      </c>
      <c r="BJ4888" s="65">
        <v>805447</v>
      </c>
      <c r="BK4888" s="65">
        <v>790305</v>
      </c>
      <c r="BL4888" s="65">
        <v>833766</v>
      </c>
      <c r="BM4888" s="65">
        <v>789863</v>
      </c>
      <c r="BN4888" s="65">
        <v>806110</v>
      </c>
      <c r="BO4888" s="65">
        <v>668899</v>
      </c>
      <c r="BP4888" s="65">
        <v>613250</v>
      </c>
      <c r="BQ4888" s="65">
        <v>724037</v>
      </c>
      <c r="BR4888" s="65">
        <v>776233</v>
      </c>
      <c r="BS4888" s="65">
        <v>803796</v>
      </c>
      <c r="BT4888" s="65">
        <v>87630</v>
      </c>
      <c r="BU4888" s="65">
        <v>66868</v>
      </c>
      <c r="BV4888" s="65">
        <v>82706</v>
      </c>
      <c r="BW4888" s="65">
        <v>84826</v>
      </c>
      <c r="BX4888" s="65">
        <v>89039</v>
      </c>
      <c r="BY4888" s="65">
        <v>84580</v>
      </c>
      <c r="BZ4888" s="65">
        <v>84091</v>
      </c>
      <c r="CA4888" s="65">
        <v>71184</v>
      </c>
      <c r="CB4888" s="65">
        <v>65673</v>
      </c>
      <c r="CC4888" s="65">
        <v>76897</v>
      </c>
      <c r="CD4888" s="65">
        <v>83068</v>
      </c>
      <c r="CE4888" s="65">
        <v>81165</v>
      </c>
      <c r="CF4888" s="65">
        <v>18899.45</v>
      </c>
      <c r="CG4888" s="65">
        <v>14421.641</v>
      </c>
      <c r="CH4888" s="65">
        <v>17837.563999999998</v>
      </c>
      <c r="CI4888" s="65">
        <v>18294.714</v>
      </c>
      <c r="CJ4888" s="65">
        <v>19203.245999999999</v>
      </c>
      <c r="CK4888" s="65">
        <v>18241.641</v>
      </c>
      <c r="CL4888" s="65">
        <v>18136.204000000002</v>
      </c>
      <c r="CM4888" s="65">
        <v>15352.444</v>
      </c>
      <c r="CN4888" s="65">
        <v>14163.981</v>
      </c>
      <c r="CO4888" s="65">
        <v>16584.637999999999</v>
      </c>
      <c r="CP4888" s="65">
        <v>17915.634999999998</v>
      </c>
      <c r="CQ4888" s="65">
        <v>17505.114000000001</v>
      </c>
      <c r="CR4888" s="65">
        <v>779449</v>
      </c>
      <c r="CS4888" s="65">
        <v>82352</v>
      </c>
      <c r="CT4888" s="65">
        <v>9064991</v>
      </c>
      <c r="CU4888" s="65">
        <v>957727</v>
      </c>
      <c r="CV4888" s="65">
        <v>206556.27</v>
      </c>
      <c r="CW4888" s="63">
        <v>2020</v>
      </c>
    </row>
    <row r="4889" spans="1:101" s="55" customFormat="1" hidden="1" x14ac:dyDescent="0.25">
      <c r="A4889" s="55" t="str">
        <f>_xlfn.CONCAT("Vintage",_xlfn.MAXIFS('Form 860'!AE:AE,'Form 860'!D:D,'Form 923'!D4889))</f>
        <v>Vintage1969</v>
      </c>
      <c r="B4889" t="str">
        <f>IF(COUNTIFS('Fuel &amp; Prime Mover Code Lookups'!G:G,S4889)=1,INDEX('Fuel &amp; Prime Mover Code Lookups'!J:J,MATCH(S4889,'Fuel &amp; Prime Mover Code Lookups'!G:G,0)),INDEX('Fuel &amp; Prime Mover Code Lookups'!J:J,MATCH(_xlfn.CONCAT(S4889,R4889),'Fuel &amp; Prime Mover Code Lookups'!I:I,0)))</f>
        <v>petroleum</v>
      </c>
      <c r="C4889" t="b">
        <f>INDEX('Fuel &amp; Prime Mover Code Lookups'!$N$15:$N$21,MATCH(Q4889,'Fuel &amp; Prime Mover Code Lookups'!$M$15:$M$21,0))</f>
        <v>0</v>
      </c>
      <c r="D4889" t="str">
        <f t="shared" si="76"/>
        <v>1924.10488.LA.ST</v>
      </c>
      <c r="E4889" s="63">
        <v>10488</v>
      </c>
      <c r="F4889" s="64" t="s">
        <v>28</v>
      </c>
      <c r="G4889" s="63" t="s">
        <v>501</v>
      </c>
      <c r="H4889" s="64" t="s">
        <v>4158</v>
      </c>
      <c r="I4889" s="64" t="s">
        <v>4159</v>
      </c>
      <c r="J4889" s="63">
        <v>1924</v>
      </c>
      <c r="K4889" s="64" t="s">
        <v>561</v>
      </c>
      <c r="L4889" s="64" t="s">
        <v>525</v>
      </c>
      <c r="M4889" s="64" t="s">
        <v>512</v>
      </c>
      <c r="N4889" s="64" t="s">
        <v>404</v>
      </c>
      <c r="O4889" s="63">
        <v>32213</v>
      </c>
      <c r="P4889" s="63">
        <v>7</v>
      </c>
      <c r="Q4889" s="64" t="s">
        <v>32</v>
      </c>
      <c r="R4889" s="64" t="s">
        <v>22</v>
      </c>
      <c r="S4889" s="64" t="s">
        <v>61</v>
      </c>
      <c r="T4889" s="64" t="s">
        <v>61</v>
      </c>
      <c r="U4889" s="64" t="s">
        <v>546</v>
      </c>
      <c r="V4889" s="64" t="s">
        <v>506</v>
      </c>
      <c r="W4889" s="64" t="s">
        <v>507</v>
      </c>
      <c r="X4889" s="65">
        <v>0</v>
      </c>
      <c r="Y4889" s="65">
        <v>0</v>
      </c>
      <c r="Z4889" s="65">
        <v>0</v>
      </c>
      <c r="AA4889" s="65">
        <v>0</v>
      </c>
      <c r="AB4889" s="65">
        <v>0</v>
      </c>
      <c r="AC4889" s="65">
        <v>0</v>
      </c>
      <c r="AD4889" s="65">
        <v>0</v>
      </c>
      <c r="AE4889" s="65">
        <v>0</v>
      </c>
      <c r="AF4889" s="65">
        <v>0</v>
      </c>
      <c r="AG4889" s="65">
        <v>0</v>
      </c>
      <c r="AH4889" s="65">
        <v>0</v>
      </c>
      <c r="AI4889" s="65">
        <v>0</v>
      </c>
      <c r="AJ4889" s="65">
        <v>0</v>
      </c>
      <c r="AK4889" s="65">
        <v>0</v>
      </c>
      <c r="AL4889" s="65">
        <v>0</v>
      </c>
      <c r="AM4889" s="65">
        <v>0</v>
      </c>
      <c r="AN4889" s="65">
        <v>0</v>
      </c>
      <c r="AO4889" s="65">
        <v>0</v>
      </c>
      <c r="AP4889" s="65">
        <v>0</v>
      </c>
      <c r="AQ4889" s="65">
        <v>0</v>
      </c>
      <c r="AR4889" s="65">
        <v>0</v>
      </c>
      <c r="AS4889" s="65">
        <v>0</v>
      </c>
      <c r="AT4889" s="65">
        <v>0</v>
      </c>
      <c r="AU4889" s="65">
        <v>0</v>
      </c>
      <c r="AV4889" s="66">
        <v>0</v>
      </c>
      <c r="AW4889" s="66">
        <v>0</v>
      </c>
      <c r="AX4889" s="66">
        <v>0</v>
      </c>
      <c r="AY4889" s="66">
        <v>0</v>
      </c>
      <c r="AZ4889" s="66">
        <v>0</v>
      </c>
      <c r="BA4889" s="66">
        <v>0</v>
      </c>
      <c r="BB4889" s="66">
        <v>0</v>
      </c>
      <c r="BC4889" s="66">
        <v>0</v>
      </c>
      <c r="BD4889" s="66">
        <v>0</v>
      </c>
      <c r="BE4889" s="66">
        <v>0</v>
      </c>
      <c r="BF4889" s="66">
        <v>0</v>
      </c>
      <c r="BG4889" s="66">
        <v>0</v>
      </c>
      <c r="BH4889" s="65">
        <v>0</v>
      </c>
      <c r="BI4889" s="65">
        <v>0</v>
      </c>
      <c r="BJ4889" s="65">
        <v>0</v>
      </c>
      <c r="BK4889" s="65">
        <v>0</v>
      </c>
      <c r="BL4889" s="65">
        <v>0</v>
      </c>
      <c r="BM4889" s="65">
        <v>0</v>
      </c>
      <c r="BN4889" s="65">
        <v>0</v>
      </c>
      <c r="BO4889" s="65">
        <v>0</v>
      </c>
      <c r="BP4889" s="65">
        <v>0</v>
      </c>
      <c r="BQ4889" s="65">
        <v>0</v>
      </c>
      <c r="BR4889" s="65">
        <v>0</v>
      </c>
      <c r="BS4889" s="65">
        <v>0</v>
      </c>
      <c r="BT4889" s="65">
        <v>0</v>
      </c>
      <c r="BU4889" s="65">
        <v>0</v>
      </c>
      <c r="BV4889" s="65">
        <v>0</v>
      </c>
      <c r="BW4889" s="65">
        <v>0</v>
      </c>
      <c r="BX4889" s="65">
        <v>0</v>
      </c>
      <c r="BY4889" s="65">
        <v>0</v>
      </c>
      <c r="BZ4889" s="65">
        <v>0</v>
      </c>
      <c r="CA4889" s="65">
        <v>0</v>
      </c>
      <c r="CB4889" s="65">
        <v>0</v>
      </c>
      <c r="CC4889" s="65">
        <v>0</v>
      </c>
      <c r="CD4889" s="65">
        <v>0</v>
      </c>
      <c r="CE4889" s="65">
        <v>0</v>
      </c>
      <c r="CF4889" s="65">
        <v>0</v>
      </c>
      <c r="CG4889" s="65">
        <v>0</v>
      </c>
      <c r="CH4889" s="65">
        <v>0</v>
      </c>
      <c r="CI4889" s="65">
        <v>0</v>
      </c>
      <c r="CJ4889" s="65">
        <v>0</v>
      </c>
      <c r="CK4889" s="65">
        <v>0</v>
      </c>
      <c r="CL4889" s="65">
        <v>0</v>
      </c>
      <c r="CM4889" s="65">
        <v>0</v>
      </c>
      <c r="CN4889" s="65">
        <v>0</v>
      </c>
      <c r="CO4889" s="65">
        <v>0</v>
      </c>
      <c r="CP4889" s="65">
        <v>0</v>
      </c>
      <c r="CQ4889" s="65">
        <v>0</v>
      </c>
      <c r="CR4889" s="65">
        <v>0</v>
      </c>
      <c r="CS4889" s="65">
        <v>0</v>
      </c>
      <c r="CT4889" s="65">
        <v>0</v>
      </c>
      <c r="CU4889" s="65">
        <v>0</v>
      </c>
      <c r="CV4889" s="65">
        <v>0</v>
      </c>
      <c r="CW4889" s="63">
        <v>2020</v>
      </c>
    </row>
    <row r="4890" spans="1:101" s="55" customFormat="1" hidden="1" x14ac:dyDescent="0.25">
      <c r="A4890" s="55" t="str">
        <f>_xlfn.CONCAT("Vintage",_xlfn.MAXIFS('Form 860'!AE:AE,'Form 860'!D:D,'Form 923'!D4890))</f>
        <v>Vintage1969</v>
      </c>
      <c r="B4890" t="str">
        <f>IF(COUNTIFS('Fuel &amp; Prime Mover Code Lookups'!G:G,S4890)=1,INDEX('Fuel &amp; Prime Mover Code Lookups'!J:J,MATCH(S4890,'Fuel &amp; Prime Mover Code Lookups'!G:G,0)),INDEX('Fuel &amp; Prime Mover Code Lookups'!J:J,MATCH(_xlfn.CONCAT(S4890,R4890),'Fuel &amp; Prime Mover Code Lookups'!I:I,0)))</f>
        <v>lignite</v>
      </c>
      <c r="C4890" t="b">
        <f>INDEX('Fuel &amp; Prime Mover Code Lookups'!$N$15:$N$21,MATCH(Q4890,'Fuel &amp; Prime Mover Code Lookups'!$M$15:$M$21,0))</f>
        <v>0</v>
      </c>
      <c r="D4890" t="str">
        <f t="shared" si="76"/>
        <v>1924.10488.LA.ST</v>
      </c>
      <c r="E4890" s="63">
        <v>10488</v>
      </c>
      <c r="F4890" s="64" t="s">
        <v>28</v>
      </c>
      <c r="G4890" s="63" t="s">
        <v>501</v>
      </c>
      <c r="H4890" s="64" t="s">
        <v>4158</v>
      </c>
      <c r="I4890" s="64" t="s">
        <v>4159</v>
      </c>
      <c r="J4890" s="63">
        <v>1924</v>
      </c>
      <c r="K4890" s="64" t="s">
        <v>561</v>
      </c>
      <c r="L4890" s="64" t="s">
        <v>525</v>
      </c>
      <c r="M4890" s="64" t="s">
        <v>512</v>
      </c>
      <c r="N4890" s="64" t="s">
        <v>404</v>
      </c>
      <c r="O4890" s="63">
        <v>32213</v>
      </c>
      <c r="P4890" s="63">
        <v>7</v>
      </c>
      <c r="Q4890" s="64" t="s">
        <v>32</v>
      </c>
      <c r="R4890" s="64" t="s">
        <v>22</v>
      </c>
      <c r="S4890" s="64" t="s">
        <v>25</v>
      </c>
      <c r="T4890" s="64" t="s">
        <v>518</v>
      </c>
      <c r="U4890" s="64" t="s">
        <v>546</v>
      </c>
      <c r="V4890" s="64" t="s">
        <v>506</v>
      </c>
      <c r="W4890" s="64" t="s">
        <v>519</v>
      </c>
      <c r="X4890" s="65">
        <v>0</v>
      </c>
      <c r="Y4890" s="65">
        <v>0</v>
      </c>
      <c r="Z4890" s="65">
        <v>0</v>
      </c>
      <c r="AA4890" s="65">
        <v>0</v>
      </c>
      <c r="AB4890" s="65">
        <v>0</v>
      </c>
      <c r="AC4890" s="65">
        <v>0</v>
      </c>
      <c r="AD4890" s="65">
        <v>0</v>
      </c>
      <c r="AE4890" s="65">
        <v>0</v>
      </c>
      <c r="AF4890" s="65">
        <v>0</v>
      </c>
      <c r="AG4890" s="65">
        <v>0</v>
      </c>
      <c r="AH4890" s="65">
        <v>0</v>
      </c>
      <c r="AI4890" s="65">
        <v>0</v>
      </c>
      <c r="AJ4890" s="65">
        <v>0</v>
      </c>
      <c r="AK4890" s="65">
        <v>0</v>
      </c>
      <c r="AL4890" s="65">
        <v>0</v>
      </c>
      <c r="AM4890" s="65">
        <v>0</v>
      </c>
      <c r="AN4890" s="65">
        <v>0</v>
      </c>
      <c r="AO4890" s="65">
        <v>0</v>
      </c>
      <c r="AP4890" s="65">
        <v>0</v>
      </c>
      <c r="AQ4890" s="65">
        <v>0</v>
      </c>
      <c r="AR4890" s="65">
        <v>0</v>
      </c>
      <c r="AS4890" s="65">
        <v>0</v>
      </c>
      <c r="AT4890" s="65">
        <v>0</v>
      </c>
      <c r="AU4890" s="65">
        <v>0</v>
      </c>
      <c r="AV4890" s="66">
        <v>0</v>
      </c>
      <c r="AW4890" s="66">
        <v>0</v>
      </c>
      <c r="AX4890" s="66">
        <v>0</v>
      </c>
      <c r="AY4890" s="66">
        <v>0</v>
      </c>
      <c r="AZ4890" s="66">
        <v>0</v>
      </c>
      <c r="BA4890" s="66">
        <v>0</v>
      </c>
      <c r="BB4890" s="66">
        <v>0</v>
      </c>
      <c r="BC4890" s="66">
        <v>0</v>
      </c>
      <c r="BD4890" s="66">
        <v>0</v>
      </c>
      <c r="BE4890" s="66">
        <v>0</v>
      </c>
      <c r="BF4890" s="66">
        <v>0</v>
      </c>
      <c r="BG4890" s="66">
        <v>0</v>
      </c>
      <c r="BH4890" s="65">
        <v>0</v>
      </c>
      <c r="BI4890" s="65">
        <v>0</v>
      </c>
      <c r="BJ4890" s="65">
        <v>0</v>
      </c>
      <c r="BK4890" s="65">
        <v>0</v>
      </c>
      <c r="BL4890" s="65">
        <v>0</v>
      </c>
      <c r="BM4890" s="65">
        <v>0</v>
      </c>
      <c r="BN4890" s="65">
        <v>0</v>
      </c>
      <c r="BO4890" s="65">
        <v>0</v>
      </c>
      <c r="BP4890" s="65">
        <v>0</v>
      </c>
      <c r="BQ4890" s="65">
        <v>0</v>
      </c>
      <c r="BR4890" s="65">
        <v>0</v>
      </c>
      <c r="BS4890" s="65">
        <v>0</v>
      </c>
      <c r="BT4890" s="65">
        <v>0</v>
      </c>
      <c r="BU4890" s="65">
        <v>0</v>
      </c>
      <c r="BV4890" s="65">
        <v>0</v>
      </c>
      <c r="BW4890" s="65">
        <v>0</v>
      </c>
      <c r="BX4890" s="65">
        <v>0</v>
      </c>
      <c r="BY4890" s="65">
        <v>0</v>
      </c>
      <c r="BZ4890" s="65">
        <v>0</v>
      </c>
      <c r="CA4890" s="65">
        <v>0</v>
      </c>
      <c r="CB4890" s="65">
        <v>0</v>
      </c>
      <c r="CC4890" s="65">
        <v>0</v>
      </c>
      <c r="CD4890" s="65">
        <v>0</v>
      </c>
      <c r="CE4890" s="65">
        <v>0</v>
      </c>
      <c r="CF4890" s="65">
        <v>0</v>
      </c>
      <c r="CG4890" s="65">
        <v>0</v>
      </c>
      <c r="CH4890" s="65">
        <v>0</v>
      </c>
      <c r="CI4890" s="65">
        <v>0</v>
      </c>
      <c r="CJ4890" s="65">
        <v>0</v>
      </c>
      <c r="CK4890" s="65">
        <v>0</v>
      </c>
      <c r="CL4890" s="65">
        <v>0</v>
      </c>
      <c r="CM4890" s="65">
        <v>0</v>
      </c>
      <c r="CN4890" s="65">
        <v>0</v>
      </c>
      <c r="CO4890" s="65">
        <v>0</v>
      </c>
      <c r="CP4890" s="65">
        <v>0</v>
      </c>
      <c r="CQ4890" s="65">
        <v>0</v>
      </c>
      <c r="CR4890" s="65">
        <v>0</v>
      </c>
      <c r="CS4890" s="65">
        <v>0</v>
      </c>
      <c r="CT4890" s="65">
        <v>0</v>
      </c>
      <c r="CU4890" s="65">
        <v>0</v>
      </c>
      <c r="CV4890" s="65">
        <v>0</v>
      </c>
      <c r="CW4890" s="63">
        <v>2020</v>
      </c>
    </row>
    <row r="4891" spans="1:101" s="55" customFormat="1" hidden="1" x14ac:dyDescent="0.25">
      <c r="A4891" s="55" t="str">
        <f>_xlfn.CONCAT("Vintage",_xlfn.MAXIFS('Form 860'!AE:AE,'Form 860'!D:D,'Form 923'!D4891))</f>
        <v>Vintage1969</v>
      </c>
      <c r="B4891" t="str">
        <f>IF(COUNTIFS('Fuel &amp; Prime Mover Code Lookups'!G:G,S4891)=1,INDEX('Fuel &amp; Prime Mover Code Lookups'!J:J,MATCH(S4891,'Fuel &amp; Prime Mover Code Lookups'!G:G,0)),INDEX('Fuel &amp; Prime Mover Code Lookups'!J:J,MATCH(_xlfn.CONCAT(S4891,R4891),'Fuel &amp; Prime Mover Code Lookups'!I:I,0)))</f>
        <v>natural gas steam turbine</v>
      </c>
      <c r="C4891" t="b">
        <f>INDEX('Fuel &amp; Prime Mover Code Lookups'!$N$15:$N$21,MATCH(Q4891,'Fuel &amp; Prime Mover Code Lookups'!$M$15:$M$21,0))</f>
        <v>0</v>
      </c>
      <c r="D4891" t="str">
        <f t="shared" si="76"/>
        <v>1924.10488.LA.ST</v>
      </c>
      <c r="E4891" s="63">
        <v>10488</v>
      </c>
      <c r="F4891" s="64" t="s">
        <v>28</v>
      </c>
      <c r="G4891" s="63" t="s">
        <v>501</v>
      </c>
      <c r="H4891" s="64" t="s">
        <v>4158</v>
      </c>
      <c r="I4891" s="64" t="s">
        <v>4159</v>
      </c>
      <c r="J4891" s="63">
        <v>1924</v>
      </c>
      <c r="K4891" s="64" t="s">
        <v>561</v>
      </c>
      <c r="L4891" s="64" t="s">
        <v>525</v>
      </c>
      <c r="M4891" s="64" t="s">
        <v>512</v>
      </c>
      <c r="N4891" s="64" t="s">
        <v>404</v>
      </c>
      <c r="O4891" s="63">
        <v>32213</v>
      </c>
      <c r="P4891" s="63">
        <v>7</v>
      </c>
      <c r="Q4891" s="64" t="s">
        <v>32</v>
      </c>
      <c r="R4891" s="64" t="s">
        <v>22</v>
      </c>
      <c r="S4891" s="64" t="s">
        <v>60</v>
      </c>
      <c r="T4891" s="64" t="s">
        <v>60</v>
      </c>
      <c r="U4891" s="64" t="s">
        <v>546</v>
      </c>
      <c r="V4891" s="64" t="s">
        <v>575</v>
      </c>
      <c r="W4891" s="64" t="s">
        <v>517</v>
      </c>
      <c r="X4891" s="65">
        <v>342177</v>
      </c>
      <c r="Y4891" s="65">
        <v>323031</v>
      </c>
      <c r="Z4891" s="65">
        <v>394474</v>
      </c>
      <c r="AA4891" s="65">
        <v>273171</v>
      </c>
      <c r="AB4891" s="65">
        <v>279467</v>
      </c>
      <c r="AC4891" s="65">
        <v>254165</v>
      </c>
      <c r="AD4891" s="65">
        <v>299846</v>
      </c>
      <c r="AE4891" s="65">
        <v>221526</v>
      </c>
      <c r="AF4891" s="65">
        <v>294435</v>
      </c>
      <c r="AG4891" s="65">
        <v>392518</v>
      </c>
      <c r="AH4891" s="65">
        <v>390064</v>
      </c>
      <c r="AI4891" s="65">
        <v>439370</v>
      </c>
      <c r="AJ4891" s="65">
        <v>36178</v>
      </c>
      <c r="AK4891" s="65">
        <v>34590</v>
      </c>
      <c r="AL4891" s="65">
        <v>40506</v>
      </c>
      <c r="AM4891" s="65">
        <v>29321</v>
      </c>
      <c r="AN4891" s="65">
        <v>29844</v>
      </c>
      <c r="AO4891" s="65">
        <v>27217</v>
      </c>
      <c r="AP4891" s="65">
        <v>31280</v>
      </c>
      <c r="AQ4891" s="65">
        <v>23575</v>
      </c>
      <c r="AR4891" s="65">
        <v>31531</v>
      </c>
      <c r="AS4891" s="65">
        <v>41688</v>
      </c>
      <c r="AT4891" s="65">
        <v>41742</v>
      </c>
      <c r="AU4891" s="65">
        <v>44366</v>
      </c>
      <c r="AV4891" s="66">
        <v>1.0169999999999999</v>
      </c>
      <c r="AW4891" s="66">
        <v>1.0169999999999999</v>
      </c>
      <c r="AX4891" s="66">
        <v>1.0169999999999999</v>
      </c>
      <c r="AY4891" s="66">
        <v>1.0169999999999999</v>
      </c>
      <c r="AZ4891" s="66">
        <v>1.016</v>
      </c>
      <c r="BA4891" s="66">
        <v>1.016</v>
      </c>
      <c r="BB4891" s="66">
        <v>1.016</v>
      </c>
      <c r="BC4891" s="66">
        <v>1.016</v>
      </c>
      <c r="BD4891" s="66">
        <v>1.0169999999999999</v>
      </c>
      <c r="BE4891" s="66">
        <v>1.016</v>
      </c>
      <c r="BF4891" s="66">
        <v>1.0169999999999999</v>
      </c>
      <c r="BG4891" s="66">
        <v>1.0169999999999999</v>
      </c>
      <c r="BH4891" s="65">
        <v>347994</v>
      </c>
      <c r="BI4891" s="65">
        <v>328523</v>
      </c>
      <c r="BJ4891" s="65">
        <v>401180</v>
      </c>
      <c r="BK4891" s="65">
        <v>277815</v>
      </c>
      <c r="BL4891" s="65">
        <v>283938</v>
      </c>
      <c r="BM4891" s="65">
        <v>258232</v>
      </c>
      <c r="BN4891" s="65">
        <v>304644</v>
      </c>
      <c r="BO4891" s="65">
        <v>225070</v>
      </c>
      <c r="BP4891" s="65">
        <v>299440</v>
      </c>
      <c r="BQ4891" s="65">
        <v>398798</v>
      </c>
      <c r="BR4891" s="65">
        <v>396695</v>
      </c>
      <c r="BS4891" s="65">
        <v>446839</v>
      </c>
      <c r="BT4891" s="65">
        <v>36793</v>
      </c>
      <c r="BU4891" s="65">
        <v>35178</v>
      </c>
      <c r="BV4891" s="65">
        <v>41195</v>
      </c>
      <c r="BW4891" s="65">
        <v>29819</v>
      </c>
      <c r="BX4891" s="65">
        <v>30322</v>
      </c>
      <c r="BY4891" s="65">
        <v>27652</v>
      </c>
      <c r="BZ4891" s="65">
        <v>31780</v>
      </c>
      <c r="CA4891" s="65">
        <v>23952</v>
      </c>
      <c r="CB4891" s="65">
        <v>32067</v>
      </c>
      <c r="CC4891" s="65">
        <v>42355</v>
      </c>
      <c r="CD4891" s="65">
        <v>42452</v>
      </c>
      <c r="CE4891" s="65">
        <v>45120</v>
      </c>
      <c r="CF4891" s="65">
        <v>7935.3289999999997</v>
      </c>
      <c r="CG4891" s="65">
        <v>7586.9340000000002</v>
      </c>
      <c r="CH4891" s="65">
        <v>8884.598</v>
      </c>
      <c r="CI4891" s="65">
        <v>6431.1170000000002</v>
      </c>
      <c r="CJ4891" s="65">
        <v>6539.65</v>
      </c>
      <c r="CK4891" s="65">
        <v>5963.7790000000005</v>
      </c>
      <c r="CL4891" s="65">
        <v>6853.9970000000003</v>
      </c>
      <c r="CM4891" s="65">
        <v>5165.7700000000004</v>
      </c>
      <c r="CN4891" s="65">
        <v>6916.0510000000004</v>
      </c>
      <c r="CO4891" s="65">
        <v>9134.7849999999999</v>
      </c>
      <c r="CP4891" s="65">
        <v>9155.8169999999991</v>
      </c>
      <c r="CQ4891" s="65">
        <v>9731.2929999999997</v>
      </c>
      <c r="CR4891" s="65">
        <v>3904244</v>
      </c>
      <c r="CS4891" s="65">
        <v>411838</v>
      </c>
      <c r="CT4891" s="65">
        <v>3969168</v>
      </c>
      <c r="CU4891" s="65">
        <v>418685</v>
      </c>
      <c r="CV4891" s="65">
        <v>90299.12</v>
      </c>
      <c r="CW4891" s="63">
        <v>2020</v>
      </c>
    </row>
    <row r="4892" spans="1:101" s="55" customFormat="1" hidden="1" x14ac:dyDescent="0.25">
      <c r="A4892" s="55" t="str">
        <f>_xlfn.CONCAT("Vintage",_xlfn.MAXIFS('Form 860'!AE:AE,'Form 860'!D:D,'Form 923'!D4892))</f>
        <v>Vintage1969</v>
      </c>
      <c r="B4892" t="str">
        <f>IF(COUNTIFS('Fuel &amp; Prime Mover Code Lookups'!G:G,S4892)=1,INDEX('Fuel &amp; Prime Mover Code Lookups'!J:J,MATCH(S4892,'Fuel &amp; Prime Mover Code Lookups'!G:G,0)),INDEX('Fuel &amp; Prime Mover Code Lookups'!J:J,MATCH(_xlfn.CONCAT(S4892,R4892),'Fuel &amp; Prime Mover Code Lookups'!I:I,0)))</f>
        <v>other</v>
      </c>
      <c r="C4892" t="b">
        <f>INDEX('Fuel &amp; Prime Mover Code Lookups'!$N$15:$N$21,MATCH(Q4892,'Fuel &amp; Prime Mover Code Lookups'!$M$15:$M$21,0))</f>
        <v>0</v>
      </c>
      <c r="D4892" t="str">
        <f t="shared" si="76"/>
        <v>1924.10488.LA.ST</v>
      </c>
      <c r="E4892" s="63">
        <v>10488</v>
      </c>
      <c r="F4892" s="64" t="s">
        <v>28</v>
      </c>
      <c r="G4892" s="63" t="s">
        <v>501</v>
      </c>
      <c r="H4892" s="64" t="s">
        <v>4158</v>
      </c>
      <c r="I4892" s="64" t="s">
        <v>4159</v>
      </c>
      <c r="J4892" s="63">
        <v>1924</v>
      </c>
      <c r="K4892" s="64" t="s">
        <v>561</v>
      </c>
      <c r="L4892" s="64" t="s">
        <v>525</v>
      </c>
      <c r="M4892" s="64" t="s">
        <v>512</v>
      </c>
      <c r="N4892" s="64" t="s">
        <v>404</v>
      </c>
      <c r="O4892" s="63">
        <v>32213</v>
      </c>
      <c r="P4892" s="63">
        <v>7</v>
      </c>
      <c r="Q4892" s="64" t="s">
        <v>32</v>
      </c>
      <c r="R4892" s="64" t="s">
        <v>22</v>
      </c>
      <c r="S4892" s="64" t="s">
        <v>81</v>
      </c>
      <c r="T4892" s="64" t="s">
        <v>78</v>
      </c>
      <c r="U4892" s="64" t="s">
        <v>546</v>
      </c>
      <c r="V4892" s="64" t="s">
        <v>575</v>
      </c>
      <c r="W4892" s="64" t="s">
        <v>519</v>
      </c>
      <c r="X4892" s="65">
        <v>0</v>
      </c>
      <c r="Y4892" s="65">
        <v>0</v>
      </c>
      <c r="Z4892" s="65">
        <v>0</v>
      </c>
      <c r="AA4892" s="65">
        <v>0</v>
      </c>
      <c r="AB4892" s="65">
        <v>0</v>
      </c>
      <c r="AC4892" s="65">
        <v>0</v>
      </c>
      <c r="AD4892" s="65">
        <v>0</v>
      </c>
      <c r="AE4892" s="65">
        <v>0</v>
      </c>
      <c r="AF4892" s="65">
        <v>0</v>
      </c>
      <c r="AG4892" s="65">
        <v>0</v>
      </c>
      <c r="AH4892" s="65">
        <v>0</v>
      </c>
      <c r="AI4892" s="65">
        <v>0</v>
      </c>
      <c r="AJ4892" s="65">
        <v>0</v>
      </c>
      <c r="AK4892" s="65">
        <v>0</v>
      </c>
      <c r="AL4892" s="65">
        <v>0</v>
      </c>
      <c r="AM4892" s="65">
        <v>0</v>
      </c>
      <c r="AN4892" s="65">
        <v>0</v>
      </c>
      <c r="AO4892" s="65">
        <v>0</v>
      </c>
      <c r="AP4892" s="65">
        <v>0</v>
      </c>
      <c r="AQ4892" s="65">
        <v>0</v>
      </c>
      <c r="AR4892" s="65">
        <v>0</v>
      </c>
      <c r="AS4892" s="65">
        <v>0</v>
      </c>
      <c r="AT4892" s="65">
        <v>0</v>
      </c>
      <c r="AU4892" s="65">
        <v>0</v>
      </c>
      <c r="AV4892" s="66">
        <v>0</v>
      </c>
      <c r="AW4892" s="66">
        <v>0</v>
      </c>
      <c r="AX4892" s="66">
        <v>0</v>
      </c>
      <c r="AY4892" s="66">
        <v>0</v>
      </c>
      <c r="AZ4892" s="66">
        <v>0</v>
      </c>
      <c r="BA4892" s="66">
        <v>0</v>
      </c>
      <c r="BB4892" s="66">
        <v>0</v>
      </c>
      <c r="BC4892" s="66">
        <v>0</v>
      </c>
      <c r="BD4892" s="66">
        <v>0</v>
      </c>
      <c r="BE4892" s="66">
        <v>0</v>
      </c>
      <c r="BF4892" s="66">
        <v>0</v>
      </c>
      <c r="BG4892" s="66">
        <v>0</v>
      </c>
      <c r="BH4892" s="65">
        <v>0</v>
      </c>
      <c r="BI4892" s="65">
        <v>0</v>
      </c>
      <c r="BJ4892" s="65">
        <v>0</v>
      </c>
      <c r="BK4892" s="65">
        <v>0</v>
      </c>
      <c r="BL4892" s="65">
        <v>0</v>
      </c>
      <c r="BM4892" s="65">
        <v>0</v>
      </c>
      <c r="BN4892" s="65">
        <v>0</v>
      </c>
      <c r="BO4892" s="65">
        <v>0</v>
      </c>
      <c r="BP4892" s="65">
        <v>0</v>
      </c>
      <c r="BQ4892" s="65">
        <v>0</v>
      </c>
      <c r="BR4892" s="65">
        <v>0</v>
      </c>
      <c r="BS4892" s="65">
        <v>0</v>
      </c>
      <c r="BT4892" s="65">
        <v>0</v>
      </c>
      <c r="BU4892" s="65">
        <v>0</v>
      </c>
      <c r="BV4892" s="65">
        <v>0</v>
      </c>
      <c r="BW4892" s="65">
        <v>0</v>
      </c>
      <c r="BX4892" s="65">
        <v>0</v>
      </c>
      <c r="BY4892" s="65">
        <v>0</v>
      </c>
      <c r="BZ4892" s="65">
        <v>0</v>
      </c>
      <c r="CA4892" s="65">
        <v>0</v>
      </c>
      <c r="CB4892" s="65">
        <v>0</v>
      </c>
      <c r="CC4892" s="65">
        <v>0</v>
      </c>
      <c r="CD4892" s="65">
        <v>0</v>
      </c>
      <c r="CE4892" s="65">
        <v>0</v>
      </c>
      <c r="CF4892" s="65">
        <v>0</v>
      </c>
      <c r="CG4892" s="65">
        <v>0</v>
      </c>
      <c r="CH4892" s="65">
        <v>0</v>
      </c>
      <c r="CI4892" s="65">
        <v>0</v>
      </c>
      <c r="CJ4892" s="65">
        <v>0</v>
      </c>
      <c r="CK4892" s="65">
        <v>0</v>
      </c>
      <c r="CL4892" s="65">
        <v>0</v>
      </c>
      <c r="CM4892" s="65">
        <v>0</v>
      </c>
      <c r="CN4892" s="65">
        <v>0</v>
      </c>
      <c r="CO4892" s="65">
        <v>0</v>
      </c>
      <c r="CP4892" s="65">
        <v>0</v>
      </c>
      <c r="CQ4892" s="65">
        <v>0</v>
      </c>
      <c r="CR4892" s="65">
        <v>0</v>
      </c>
      <c r="CS4892" s="65">
        <v>0</v>
      </c>
      <c r="CT4892" s="65">
        <v>0</v>
      </c>
      <c r="CU4892" s="65">
        <v>0</v>
      </c>
      <c r="CV4892" s="65">
        <v>0</v>
      </c>
      <c r="CW4892" s="63">
        <v>2020</v>
      </c>
    </row>
    <row r="4893" spans="1:101" s="55" customFormat="1" hidden="1" x14ac:dyDescent="0.25">
      <c r="A4893" s="55" t="str">
        <f>_xlfn.CONCAT("Vintage",_xlfn.MAXIFS('Form 860'!AE:AE,'Form 860'!D:D,'Form 923'!D4893))</f>
        <v>Vintage1969</v>
      </c>
      <c r="B4893" t="str">
        <f>IF(COUNTIFS('Fuel &amp; Prime Mover Code Lookups'!G:G,S4893)=1,INDEX('Fuel &amp; Prime Mover Code Lookups'!J:J,MATCH(S4893,'Fuel &amp; Prime Mover Code Lookups'!G:G,0)),INDEX('Fuel &amp; Prime Mover Code Lookups'!J:J,MATCH(_xlfn.CONCAT(S4893,R4893),'Fuel &amp; Prime Mover Code Lookups'!I:I,0)))</f>
        <v>biomass</v>
      </c>
      <c r="C4893" t="b">
        <f>INDEX('Fuel &amp; Prime Mover Code Lookups'!$N$15:$N$21,MATCH(Q4893,'Fuel &amp; Prime Mover Code Lookups'!$M$15:$M$21,0))</f>
        <v>0</v>
      </c>
      <c r="D4893" t="str">
        <f t="shared" si="76"/>
        <v>1924.10488.LA.ST</v>
      </c>
      <c r="E4893" s="63">
        <v>10488</v>
      </c>
      <c r="F4893" s="64" t="s">
        <v>28</v>
      </c>
      <c r="G4893" s="63" t="s">
        <v>501</v>
      </c>
      <c r="H4893" s="64" t="s">
        <v>4158</v>
      </c>
      <c r="I4893" s="64" t="s">
        <v>4159</v>
      </c>
      <c r="J4893" s="63">
        <v>1924</v>
      </c>
      <c r="K4893" s="64" t="s">
        <v>561</v>
      </c>
      <c r="L4893" s="64" t="s">
        <v>525</v>
      </c>
      <c r="M4893" s="64" t="s">
        <v>512</v>
      </c>
      <c r="N4893" s="64" t="s">
        <v>404</v>
      </c>
      <c r="O4893" s="63">
        <v>32213</v>
      </c>
      <c r="P4893" s="63">
        <v>7</v>
      </c>
      <c r="Q4893" s="64" t="s">
        <v>32</v>
      </c>
      <c r="R4893" s="64" t="s">
        <v>22</v>
      </c>
      <c r="S4893" s="64" t="s">
        <v>65</v>
      </c>
      <c r="T4893" s="64" t="s">
        <v>597</v>
      </c>
      <c r="U4893" s="64" t="s">
        <v>546</v>
      </c>
      <c r="V4893" s="64" t="s">
        <v>575</v>
      </c>
      <c r="W4893" s="64" t="s">
        <v>519</v>
      </c>
      <c r="X4893" s="65">
        <v>20378</v>
      </c>
      <c r="Y4893" s="65">
        <v>16726</v>
      </c>
      <c r="Z4893" s="65">
        <v>17896</v>
      </c>
      <c r="AA4893" s="65">
        <v>20700</v>
      </c>
      <c r="AB4893" s="65">
        <v>19772</v>
      </c>
      <c r="AC4893" s="65">
        <v>19855</v>
      </c>
      <c r="AD4893" s="65">
        <v>19066</v>
      </c>
      <c r="AE4893" s="65">
        <v>15484</v>
      </c>
      <c r="AF4893" s="65">
        <v>14231</v>
      </c>
      <c r="AG4893" s="65">
        <v>16220</v>
      </c>
      <c r="AH4893" s="65">
        <v>17731</v>
      </c>
      <c r="AI4893" s="65">
        <v>19613</v>
      </c>
      <c r="AJ4893" s="65">
        <v>2155</v>
      </c>
      <c r="AK4893" s="65">
        <v>1791</v>
      </c>
      <c r="AL4893" s="65">
        <v>1838</v>
      </c>
      <c r="AM4893" s="65">
        <v>2222</v>
      </c>
      <c r="AN4893" s="65">
        <v>2111</v>
      </c>
      <c r="AO4893" s="65">
        <v>2126</v>
      </c>
      <c r="AP4893" s="65">
        <v>1989</v>
      </c>
      <c r="AQ4893" s="65">
        <v>1648</v>
      </c>
      <c r="AR4893" s="65">
        <v>1524</v>
      </c>
      <c r="AS4893" s="65">
        <v>1723</v>
      </c>
      <c r="AT4893" s="65">
        <v>1897</v>
      </c>
      <c r="AU4893" s="65">
        <v>1980</v>
      </c>
      <c r="AV4893" s="66">
        <v>17.86</v>
      </c>
      <c r="AW4893" s="66">
        <v>17.841999999999999</v>
      </c>
      <c r="AX4893" s="66">
        <v>17.8</v>
      </c>
      <c r="AY4893" s="66">
        <v>17.86</v>
      </c>
      <c r="AZ4893" s="66">
        <v>17.826000000000001</v>
      </c>
      <c r="BA4893" s="66">
        <v>17.809999999999999</v>
      </c>
      <c r="BB4893" s="66">
        <v>17.853999999999999</v>
      </c>
      <c r="BC4893" s="66">
        <v>17.853999999999999</v>
      </c>
      <c r="BD4893" s="66">
        <v>17.867000000000001</v>
      </c>
      <c r="BE4893" s="66">
        <v>17.870999999999999</v>
      </c>
      <c r="BF4893" s="66">
        <v>17.86</v>
      </c>
      <c r="BG4893" s="66">
        <v>17.89</v>
      </c>
      <c r="BH4893" s="65">
        <v>363951</v>
      </c>
      <c r="BI4893" s="65">
        <v>298425</v>
      </c>
      <c r="BJ4893" s="65">
        <v>318549</v>
      </c>
      <c r="BK4893" s="65">
        <v>369702</v>
      </c>
      <c r="BL4893" s="65">
        <v>352456</v>
      </c>
      <c r="BM4893" s="65">
        <v>353618</v>
      </c>
      <c r="BN4893" s="65">
        <v>340404</v>
      </c>
      <c r="BO4893" s="65">
        <v>276451</v>
      </c>
      <c r="BP4893" s="65">
        <v>254265</v>
      </c>
      <c r="BQ4893" s="65">
        <v>289868</v>
      </c>
      <c r="BR4893" s="65">
        <v>316676</v>
      </c>
      <c r="BS4893" s="65">
        <v>350877</v>
      </c>
      <c r="BT4893" s="65">
        <v>38480</v>
      </c>
      <c r="BU4893" s="65">
        <v>31955</v>
      </c>
      <c r="BV4893" s="65">
        <v>32710</v>
      </c>
      <c r="BW4893" s="65">
        <v>39681</v>
      </c>
      <c r="BX4893" s="65">
        <v>37639</v>
      </c>
      <c r="BY4893" s="65">
        <v>37866</v>
      </c>
      <c r="BZ4893" s="65">
        <v>35510</v>
      </c>
      <c r="CA4893" s="65">
        <v>29420</v>
      </c>
      <c r="CB4893" s="65">
        <v>27229</v>
      </c>
      <c r="CC4893" s="65">
        <v>30786</v>
      </c>
      <c r="CD4893" s="65">
        <v>33889</v>
      </c>
      <c r="CE4893" s="65">
        <v>35430</v>
      </c>
      <c r="CF4893" s="65">
        <v>8299.1990000000005</v>
      </c>
      <c r="CG4893" s="65">
        <v>6891.8649999999998</v>
      </c>
      <c r="CH4893" s="65">
        <v>7054.6329999999998</v>
      </c>
      <c r="CI4893" s="65">
        <v>8558.2049999999999</v>
      </c>
      <c r="CJ4893" s="65">
        <v>8117.7330000000002</v>
      </c>
      <c r="CK4893" s="65">
        <v>8166.6869999999999</v>
      </c>
      <c r="CL4893" s="65">
        <v>7658.5590000000002</v>
      </c>
      <c r="CM4893" s="65">
        <v>6345.0550000000003</v>
      </c>
      <c r="CN4893" s="65">
        <v>5872.66</v>
      </c>
      <c r="CO4893" s="65">
        <v>6639.643</v>
      </c>
      <c r="CP4893" s="65">
        <v>7308.9489999999996</v>
      </c>
      <c r="CQ4893" s="65">
        <v>7641.4110000000001</v>
      </c>
      <c r="CR4893" s="65">
        <v>217672</v>
      </c>
      <c r="CS4893" s="65">
        <v>23004</v>
      </c>
      <c r="CT4893" s="65">
        <v>3885242</v>
      </c>
      <c r="CU4893" s="65">
        <v>410595</v>
      </c>
      <c r="CV4893" s="65">
        <v>88554.599000000002</v>
      </c>
      <c r="CW4893" s="63">
        <v>2020</v>
      </c>
    </row>
    <row r="4894" spans="1:101" s="55" customFormat="1" hidden="1" x14ac:dyDescent="0.25">
      <c r="A4894" s="55" t="str">
        <f>_xlfn.CONCAT("Vintage",_xlfn.MAXIFS('Form 860'!AE:AE,'Form 860'!D:D,'Form 923'!D4894))</f>
        <v>Vintage1985</v>
      </c>
      <c r="B4894" t="str">
        <f>IF(COUNTIFS('Fuel &amp; Prime Mover Code Lookups'!G:G,S4894)=1,INDEX('Fuel &amp; Prime Mover Code Lookups'!J:J,MATCH(S4894,'Fuel &amp; Prime Mover Code Lookups'!G:G,0)),INDEX('Fuel &amp; Prime Mover Code Lookups'!J:J,MATCH(_xlfn.CONCAT(S4894,R4894),'Fuel &amp; Prime Mover Code Lookups'!I:I,0)))</f>
        <v>hydro</v>
      </c>
      <c r="C4894" t="b">
        <f>INDEX('Fuel &amp; Prime Mover Code Lookups'!$N$15:$N$21,MATCH(Q4894,'Fuel &amp; Prime Mover Code Lookups'!$M$15:$M$21,0))</f>
        <v>1</v>
      </c>
      <c r="D4894" t="str">
        <f t="shared" si="76"/>
        <v>57280.10490.NY.HY</v>
      </c>
      <c r="E4894" s="63">
        <v>10490</v>
      </c>
      <c r="F4894" s="64" t="s">
        <v>20</v>
      </c>
      <c r="G4894" s="63" t="s">
        <v>501</v>
      </c>
      <c r="H4894" s="64" t="s">
        <v>4160</v>
      </c>
      <c r="I4894" s="64" t="s">
        <v>1222</v>
      </c>
      <c r="J4894" s="63">
        <v>57280</v>
      </c>
      <c r="K4894" s="64" t="s">
        <v>603</v>
      </c>
      <c r="L4894" s="64" t="s">
        <v>604</v>
      </c>
      <c r="M4894" s="64" t="s">
        <v>605</v>
      </c>
      <c r="N4894" s="64" t="s">
        <v>404</v>
      </c>
      <c r="O4894" s="63">
        <v>22</v>
      </c>
      <c r="P4894" s="63">
        <v>2</v>
      </c>
      <c r="Q4894" s="64" t="s">
        <v>27</v>
      </c>
      <c r="R4894" s="64" t="s">
        <v>46</v>
      </c>
      <c r="S4894" s="64" t="s">
        <v>59</v>
      </c>
      <c r="T4894" s="64" t="s">
        <v>513</v>
      </c>
      <c r="U4894" s="64" t="s">
        <v>606</v>
      </c>
      <c r="V4894" s="64" t="s">
        <v>506</v>
      </c>
      <c r="W4894" s="64" t="s">
        <v>404</v>
      </c>
      <c r="X4894" s="65">
        <v>0</v>
      </c>
      <c r="Y4894" s="65">
        <v>0</v>
      </c>
      <c r="Z4894" s="65">
        <v>0</v>
      </c>
      <c r="AA4894" s="65">
        <v>0</v>
      </c>
      <c r="AB4894" s="65">
        <v>0</v>
      </c>
      <c r="AC4894" s="65">
        <v>0</v>
      </c>
      <c r="AD4894" s="65">
        <v>0</v>
      </c>
      <c r="AE4894" s="65">
        <v>0</v>
      </c>
      <c r="AF4894" s="65">
        <v>0</v>
      </c>
      <c r="AG4894" s="65">
        <v>0</v>
      </c>
      <c r="AH4894" s="65">
        <v>0</v>
      </c>
      <c r="AI4894" s="65">
        <v>0</v>
      </c>
      <c r="AJ4894" s="65">
        <v>0</v>
      </c>
      <c r="AK4894" s="65">
        <v>0</v>
      </c>
      <c r="AL4894" s="65">
        <v>0</v>
      </c>
      <c r="AM4894" s="65">
        <v>0</v>
      </c>
      <c r="AN4894" s="65">
        <v>0</v>
      </c>
      <c r="AO4894" s="65">
        <v>0</v>
      </c>
      <c r="AP4894" s="65">
        <v>0</v>
      </c>
      <c r="AQ4894" s="65">
        <v>0</v>
      </c>
      <c r="AR4894" s="65">
        <v>0</v>
      </c>
      <c r="AS4894" s="65">
        <v>0</v>
      </c>
      <c r="AT4894" s="65">
        <v>0</v>
      </c>
      <c r="AU4894" s="65">
        <v>0</v>
      </c>
      <c r="AV4894" s="66">
        <v>0</v>
      </c>
      <c r="AW4894" s="66">
        <v>0</v>
      </c>
      <c r="AX4894" s="66">
        <v>0</v>
      </c>
      <c r="AY4894" s="66">
        <v>0</v>
      </c>
      <c r="AZ4894" s="66">
        <v>0</v>
      </c>
      <c r="BA4894" s="66">
        <v>0</v>
      </c>
      <c r="BB4894" s="66">
        <v>0</v>
      </c>
      <c r="BC4894" s="66">
        <v>0</v>
      </c>
      <c r="BD4894" s="66">
        <v>0</v>
      </c>
      <c r="BE4894" s="66">
        <v>0</v>
      </c>
      <c r="BF4894" s="66">
        <v>0</v>
      </c>
      <c r="BG4894" s="66">
        <v>0</v>
      </c>
      <c r="BH4894" s="65">
        <v>4374</v>
      </c>
      <c r="BI4894" s="65">
        <v>4082</v>
      </c>
      <c r="BJ4894" s="65">
        <v>4335</v>
      </c>
      <c r="BK4894" s="65">
        <v>4251</v>
      </c>
      <c r="BL4894" s="65">
        <v>4440</v>
      </c>
      <c r="BM4894" s="65">
        <v>4154</v>
      </c>
      <c r="BN4894" s="65">
        <v>4359</v>
      </c>
      <c r="BO4894" s="65">
        <v>4275</v>
      </c>
      <c r="BP4894" s="65">
        <v>4060</v>
      </c>
      <c r="BQ4894" s="65">
        <v>4081</v>
      </c>
      <c r="BR4894" s="65">
        <v>4036</v>
      </c>
      <c r="BS4894" s="65">
        <v>4263</v>
      </c>
      <c r="BT4894" s="65">
        <v>4374</v>
      </c>
      <c r="BU4894" s="65">
        <v>4082</v>
      </c>
      <c r="BV4894" s="65">
        <v>4335</v>
      </c>
      <c r="BW4894" s="65">
        <v>4251</v>
      </c>
      <c r="BX4894" s="65">
        <v>4440</v>
      </c>
      <c r="BY4894" s="65">
        <v>4154</v>
      </c>
      <c r="BZ4894" s="65">
        <v>4359</v>
      </c>
      <c r="CA4894" s="65">
        <v>4275</v>
      </c>
      <c r="CB4894" s="65">
        <v>4060</v>
      </c>
      <c r="CC4894" s="65">
        <v>4081</v>
      </c>
      <c r="CD4894" s="65">
        <v>4036</v>
      </c>
      <c r="CE4894" s="65">
        <v>4263</v>
      </c>
      <c r="CF4894" s="65">
        <v>498.93799999999999</v>
      </c>
      <c r="CG4894" s="65">
        <v>465.56599999999997</v>
      </c>
      <c r="CH4894" s="65">
        <v>494.43099999999998</v>
      </c>
      <c r="CI4894" s="65">
        <v>484.85300000000001</v>
      </c>
      <c r="CJ4894" s="65">
        <v>506.45600000000002</v>
      </c>
      <c r="CK4894" s="65">
        <v>473.80799999999999</v>
      </c>
      <c r="CL4894" s="65">
        <v>497.19900000000001</v>
      </c>
      <c r="CM4894" s="65">
        <v>487.59699999999998</v>
      </c>
      <c r="CN4894" s="65">
        <v>463.15199999999999</v>
      </c>
      <c r="CO4894" s="65">
        <v>465.43900000000002</v>
      </c>
      <c r="CP4894" s="65">
        <v>460.30900000000003</v>
      </c>
      <c r="CQ4894" s="65">
        <v>486.25200000000001</v>
      </c>
      <c r="CR4894" s="65">
        <v>0</v>
      </c>
      <c r="CS4894" s="65">
        <v>0</v>
      </c>
      <c r="CT4894" s="65">
        <v>50710</v>
      </c>
      <c r="CU4894" s="65">
        <v>50710</v>
      </c>
      <c r="CV4894" s="65">
        <v>5784</v>
      </c>
      <c r="CW4894" s="63">
        <v>2020</v>
      </c>
    </row>
    <row r="4895" spans="1:101" s="55" customFormat="1" hidden="1" x14ac:dyDescent="0.25">
      <c r="A4895" s="55" t="str">
        <f>_xlfn.CONCAT("Vintage",_xlfn.MAXIFS('Form 860'!AE:AE,'Form 860'!D:D,'Form 923'!D4895))</f>
        <v>Vintage1954</v>
      </c>
      <c r="B4895" t="str">
        <f>IF(COUNTIFS('Fuel &amp; Prime Mover Code Lookups'!G:G,S4895)=1,INDEX('Fuel &amp; Prime Mover Code Lookups'!J:J,MATCH(S4895,'Fuel &amp; Prime Mover Code Lookups'!G:G,0)),INDEX('Fuel &amp; Prime Mover Code Lookups'!J:J,MATCH(_xlfn.CONCAT(S4895,R4895),'Fuel &amp; Prime Mover Code Lookups'!I:I,0)))</f>
        <v>hard coal</v>
      </c>
      <c r="C4895" t="b">
        <f>INDEX('Fuel &amp; Prime Mover Code Lookups'!$N$15:$N$21,MATCH(Q4895,'Fuel &amp; Prime Mover Code Lookups'!$M$15:$M$21,0))</f>
        <v>0</v>
      </c>
      <c r="D4895" t="str">
        <f t="shared" si="76"/>
        <v>61813.10491.ME.ST</v>
      </c>
      <c r="E4895" s="63">
        <v>10491</v>
      </c>
      <c r="F4895" s="64" t="s">
        <v>28</v>
      </c>
      <c r="G4895" s="63" t="s">
        <v>501</v>
      </c>
      <c r="H4895" s="64" t="s">
        <v>4161</v>
      </c>
      <c r="I4895" s="64" t="s">
        <v>4015</v>
      </c>
      <c r="J4895" s="63">
        <v>61813</v>
      </c>
      <c r="K4895" s="64" t="s">
        <v>1168</v>
      </c>
      <c r="L4895" s="64" t="s">
        <v>980</v>
      </c>
      <c r="M4895" s="64" t="s">
        <v>605</v>
      </c>
      <c r="N4895" s="64" t="s">
        <v>404</v>
      </c>
      <c r="O4895" s="63">
        <v>322122</v>
      </c>
      <c r="P4895" s="63">
        <v>7</v>
      </c>
      <c r="Q4895" s="64" t="s">
        <v>32</v>
      </c>
      <c r="R4895" s="64" t="s">
        <v>22</v>
      </c>
      <c r="S4895" s="64" t="s">
        <v>23</v>
      </c>
      <c r="T4895" s="64" t="s">
        <v>518</v>
      </c>
      <c r="U4895" s="64" t="s">
        <v>981</v>
      </c>
      <c r="V4895" s="64" t="s">
        <v>506</v>
      </c>
      <c r="W4895" s="64" t="s">
        <v>519</v>
      </c>
      <c r="X4895" s="65">
        <v>0</v>
      </c>
      <c r="Y4895" s="65">
        <v>0</v>
      </c>
      <c r="Z4895" s="65">
        <v>0</v>
      </c>
      <c r="AA4895" s="65">
        <v>0</v>
      </c>
      <c r="AB4895" s="65">
        <v>0</v>
      </c>
      <c r="AC4895" s="65">
        <v>0</v>
      </c>
      <c r="AD4895" s="65">
        <v>0</v>
      </c>
      <c r="AE4895" s="65">
        <v>0</v>
      </c>
      <c r="AF4895" s="65">
        <v>0</v>
      </c>
      <c r="AG4895" s="65">
        <v>0</v>
      </c>
      <c r="AH4895" s="65">
        <v>0</v>
      </c>
      <c r="AI4895" s="65">
        <v>0</v>
      </c>
      <c r="AJ4895" s="65">
        <v>0</v>
      </c>
      <c r="AK4895" s="65">
        <v>0</v>
      </c>
      <c r="AL4895" s="65">
        <v>0</v>
      </c>
      <c r="AM4895" s="65">
        <v>0</v>
      </c>
      <c r="AN4895" s="65">
        <v>0</v>
      </c>
      <c r="AO4895" s="65">
        <v>0</v>
      </c>
      <c r="AP4895" s="65">
        <v>0</v>
      </c>
      <c r="AQ4895" s="65">
        <v>0</v>
      </c>
      <c r="AR4895" s="65">
        <v>0</v>
      </c>
      <c r="AS4895" s="65">
        <v>0</v>
      </c>
      <c r="AT4895" s="65">
        <v>0</v>
      </c>
      <c r="AU4895" s="65">
        <v>0</v>
      </c>
      <c r="AV4895" s="66">
        <v>0</v>
      </c>
      <c r="AW4895" s="66">
        <v>0</v>
      </c>
      <c r="AX4895" s="66">
        <v>0</v>
      </c>
      <c r="AY4895" s="66">
        <v>0</v>
      </c>
      <c r="AZ4895" s="66">
        <v>0</v>
      </c>
      <c r="BA4895" s="66">
        <v>0</v>
      </c>
      <c r="BB4895" s="66">
        <v>0</v>
      </c>
      <c r="BC4895" s="66">
        <v>0</v>
      </c>
      <c r="BD4895" s="66">
        <v>0</v>
      </c>
      <c r="BE4895" s="66">
        <v>0</v>
      </c>
      <c r="BF4895" s="66">
        <v>0</v>
      </c>
      <c r="BG4895" s="66">
        <v>0</v>
      </c>
      <c r="BH4895" s="65">
        <v>0</v>
      </c>
      <c r="BI4895" s="65">
        <v>0</v>
      </c>
      <c r="BJ4895" s="65">
        <v>0</v>
      </c>
      <c r="BK4895" s="65">
        <v>0</v>
      </c>
      <c r="BL4895" s="65">
        <v>0</v>
      </c>
      <c r="BM4895" s="65">
        <v>0</v>
      </c>
      <c r="BN4895" s="65">
        <v>0</v>
      </c>
      <c r="BO4895" s="65">
        <v>0</v>
      </c>
      <c r="BP4895" s="65">
        <v>0</v>
      </c>
      <c r="BQ4895" s="65">
        <v>0</v>
      </c>
      <c r="BR4895" s="65">
        <v>0</v>
      </c>
      <c r="BS4895" s="65">
        <v>0</v>
      </c>
      <c r="BT4895" s="65">
        <v>0</v>
      </c>
      <c r="BU4895" s="65">
        <v>0</v>
      </c>
      <c r="BV4895" s="65">
        <v>0</v>
      </c>
      <c r="BW4895" s="65">
        <v>0</v>
      </c>
      <c r="BX4895" s="65">
        <v>0</v>
      </c>
      <c r="BY4895" s="65">
        <v>0</v>
      </c>
      <c r="BZ4895" s="65">
        <v>0</v>
      </c>
      <c r="CA4895" s="65">
        <v>0</v>
      </c>
      <c r="CB4895" s="65">
        <v>0</v>
      </c>
      <c r="CC4895" s="65">
        <v>0</v>
      </c>
      <c r="CD4895" s="65">
        <v>0</v>
      </c>
      <c r="CE4895" s="65">
        <v>0</v>
      </c>
      <c r="CF4895" s="65">
        <v>0</v>
      </c>
      <c r="CG4895" s="65">
        <v>0</v>
      </c>
      <c r="CH4895" s="65">
        <v>0</v>
      </c>
      <c r="CI4895" s="65">
        <v>0</v>
      </c>
      <c r="CJ4895" s="65">
        <v>0</v>
      </c>
      <c r="CK4895" s="65">
        <v>0</v>
      </c>
      <c r="CL4895" s="65">
        <v>0</v>
      </c>
      <c r="CM4895" s="65">
        <v>0</v>
      </c>
      <c r="CN4895" s="65">
        <v>0</v>
      </c>
      <c r="CO4895" s="65">
        <v>0</v>
      </c>
      <c r="CP4895" s="65">
        <v>0</v>
      </c>
      <c r="CQ4895" s="65">
        <v>0</v>
      </c>
      <c r="CR4895" s="65">
        <v>0</v>
      </c>
      <c r="CS4895" s="65">
        <v>0</v>
      </c>
      <c r="CT4895" s="65">
        <v>0</v>
      </c>
      <c r="CU4895" s="65">
        <v>0</v>
      </c>
      <c r="CV4895" s="65">
        <v>0</v>
      </c>
      <c r="CW4895" s="63">
        <v>2020</v>
      </c>
    </row>
    <row r="4896" spans="1:101" s="55" customFormat="1" hidden="1" x14ac:dyDescent="0.25">
      <c r="A4896" s="55" t="str">
        <f>_xlfn.CONCAT("Vintage",_xlfn.MAXIFS('Form 860'!AE:AE,'Form 860'!D:D,'Form 923'!D4896))</f>
        <v>Vintage1954</v>
      </c>
      <c r="B4896" t="str">
        <f>IF(COUNTIFS('Fuel &amp; Prime Mover Code Lookups'!G:G,S4896)=1,INDEX('Fuel &amp; Prime Mover Code Lookups'!J:J,MATCH(S4896,'Fuel &amp; Prime Mover Code Lookups'!G:G,0)),INDEX('Fuel &amp; Prime Mover Code Lookups'!J:J,MATCH(_xlfn.CONCAT(S4896,R4896),'Fuel &amp; Prime Mover Code Lookups'!I:I,0)))</f>
        <v>natural gas steam turbine</v>
      </c>
      <c r="C4896" t="b">
        <f>INDEX('Fuel &amp; Prime Mover Code Lookups'!$N$15:$N$21,MATCH(Q4896,'Fuel &amp; Prime Mover Code Lookups'!$M$15:$M$21,0))</f>
        <v>0</v>
      </c>
      <c r="D4896" t="str">
        <f t="shared" si="76"/>
        <v>61813.10491.ME.ST</v>
      </c>
      <c r="E4896" s="63">
        <v>10491</v>
      </c>
      <c r="F4896" s="64" t="s">
        <v>28</v>
      </c>
      <c r="G4896" s="63" t="s">
        <v>501</v>
      </c>
      <c r="H4896" s="64" t="s">
        <v>4161</v>
      </c>
      <c r="I4896" s="64" t="s">
        <v>4015</v>
      </c>
      <c r="J4896" s="63">
        <v>61813</v>
      </c>
      <c r="K4896" s="64" t="s">
        <v>1168</v>
      </c>
      <c r="L4896" s="64" t="s">
        <v>980</v>
      </c>
      <c r="M4896" s="64" t="s">
        <v>605</v>
      </c>
      <c r="N4896" s="64" t="s">
        <v>404</v>
      </c>
      <c r="O4896" s="63">
        <v>322122</v>
      </c>
      <c r="P4896" s="63">
        <v>7</v>
      </c>
      <c r="Q4896" s="64" t="s">
        <v>32</v>
      </c>
      <c r="R4896" s="64" t="s">
        <v>22</v>
      </c>
      <c r="S4896" s="64" t="s">
        <v>60</v>
      </c>
      <c r="T4896" s="64" t="s">
        <v>60</v>
      </c>
      <c r="U4896" s="64" t="s">
        <v>981</v>
      </c>
      <c r="V4896" s="64" t="s">
        <v>575</v>
      </c>
      <c r="W4896" s="64" t="s">
        <v>517</v>
      </c>
      <c r="X4896" s="65">
        <v>44259</v>
      </c>
      <c r="Y4896" s="65">
        <v>62959</v>
      </c>
      <c r="Z4896" s="65">
        <v>69819</v>
      </c>
      <c r="AA4896" s="65">
        <v>93550</v>
      </c>
      <c r="AB4896" s="65">
        <v>118204</v>
      </c>
      <c r="AC4896" s="65">
        <v>99464</v>
      </c>
      <c r="AD4896" s="65">
        <v>18226</v>
      </c>
      <c r="AE4896" s="65">
        <v>52302</v>
      </c>
      <c r="AF4896" s="65">
        <v>31995</v>
      </c>
      <c r="AG4896" s="65">
        <v>145271</v>
      </c>
      <c r="AH4896" s="65">
        <v>152901</v>
      </c>
      <c r="AI4896" s="65">
        <v>109969</v>
      </c>
      <c r="AJ4896" s="65">
        <v>0</v>
      </c>
      <c r="AK4896" s="65">
        <v>0</v>
      </c>
      <c r="AL4896" s="65">
        <v>0</v>
      </c>
      <c r="AM4896" s="65">
        <v>0</v>
      </c>
      <c r="AN4896" s="65">
        <v>0</v>
      </c>
      <c r="AO4896" s="65">
        <v>0</v>
      </c>
      <c r="AP4896" s="65">
        <v>0</v>
      </c>
      <c r="AQ4896" s="65">
        <v>0</v>
      </c>
      <c r="AR4896" s="65">
        <v>0</v>
      </c>
      <c r="AS4896" s="65">
        <v>0</v>
      </c>
      <c r="AT4896" s="65">
        <v>0</v>
      </c>
      <c r="AU4896" s="65">
        <v>0</v>
      </c>
      <c r="AV4896" s="66">
        <v>1</v>
      </c>
      <c r="AW4896" s="66">
        <v>1</v>
      </c>
      <c r="AX4896" s="66">
        <v>1</v>
      </c>
      <c r="AY4896" s="66">
        <v>1</v>
      </c>
      <c r="AZ4896" s="66">
        <v>1</v>
      </c>
      <c r="BA4896" s="66">
        <v>1</v>
      </c>
      <c r="BB4896" s="66">
        <v>1</v>
      </c>
      <c r="BC4896" s="66">
        <v>1</v>
      </c>
      <c r="BD4896" s="66">
        <v>1</v>
      </c>
      <c r="BE4896" s="66">
        <v>1</v>
      </c>
      <c r="BF4896" s="66">
        <v>1</v>
      </c>
      <c r="BG4896" s="66">
        <v>1</v>
      </c>
      <c r="BH4896" s="65">
        <v>44259</v>
      </c>
      <c r="BI4896" s="65">
        <v>62959</v>
      </c>
      <c r="BJ4896" s="65">
        <v>69819</v>
      </c>
      <c r="BK4896" s="65">
        <v>93550</v>
      </c>
      <c r="BL4896" s="65">
        <v>118204</v>
      </c>
      <c r="BM4896" s="65">
        <v>99464</v>
      </c>
      <c r="BN4896" s="65">
        <v>18226</v>
      </c>
      <c r="BO4896" s="65">
        <v>52302</v>
      </c>
      <c r="BP4896" s="65">
        <v>31995</v>
      </c>
      <c r="BQ4896" s="65">
        <v>145271</v>
      </c>
      <c r="BR4896" s="65">
        <v>152901</v>
      </c>
      <c r="BS4896" s="65">
        <v>109969</v>
      </c>
      <c r="BT4896" s="65">
        <v>0</v>
      </c>
      <c r="BU4896" s="65">
        <v>0</v>
      </c>
      <c r="BV4896" s="65">
        <v>0</v>
      </c>
      <c r="BW4896" s="65">
        <v>0</v>
      </c>
      <c r="BX4896" s="65">
        <v>0</v>
      </c>
      <c r="BY4896" s="65">
        <v>0</v>
      </c>
      <c r="BZ4896" s="65">
        <v>0</v>
      </c>
      <c r="CA4896" s="65">
        <v>0</v>
      </c>
      <c r="CB4896" s="65">
        <v>0</v>
      </c>
      <c r="CC4896" s="65">
        <v>0</v>
      </c>
      <c r="CD4896" s="65">
        <v>0</v>
      </c>
      <c r="CE4896" s="65">
        <v>0</v>
      </c>
      <c r="CF4896" s="65">
        <v>0</v>
      </c>
      <c r="CG4896" s="65">
        <v>0</v>
      </c>
      <c r="CH4896" s="65">
        <v>0</v>
      </c>
      <c r="CI4896" s="65">
        <v>0</v>
      </c>
      <c r="CJ4896" s="65">
        <v>0</v>
      </c>
      <c r="CK4896" s="65">
        <v>0</v>
      </c>
      <c r="CL4896" s="65">
        <v>0</v>
      </c>
      <c r="CM4896" s="65">
        <v>0</v>
      </c>
      <c r="CN4896" s="65">
        <v>0</v>
      </c>
      <c r="CO4896" s="65">
        <v>0</v>
      </c>
      <c r="CP4896" s="65">
        <v>0</v>
      </c>
      <c r="CQ4896" s="65">
        <v>0</v>
      </c>
      <c r="CR4896" s="65">
        <v>998919</v>
      </c>
      <c r="CS4896" s="65">
        <v>0</v>
      </c>
      <c r="CT4896" s="65">
        <v>998919</v>
      </c>
      <c r="CU4896" s="65">
        <v>0</v>
      </c>
      <c r="CV4896" s="65">
        <v>0</v>
      </c>
      <c r="CW4896" s="63">
        <v>2020</v>
      </c>
    </row>
    <row r="4897" spans="1:101" s="55" customFormat="1" hidden="1" x14ac:dyDescent="0.25">
      <c r="A4897" s="55" t="str">
        <f>_xlfn.CONCAT("Vintage",_xlfn.MAXIFS('Form 860'!AE:AE,'Form 860'!D:D,'Form 923'!D4897))</f>
        <v>Vintage1954</v>
      </c>
      <c r="B4897" t="str">
        <f>IF(COUNTIFS('Fuel &amp; Prime Mover Code Lookups'!G:G,S4897)=1,INDEX('Fuel &amp; Prime Mover Code Lookups'!J:J,MATCH(S4897,'Fuel &amp; Prime Mover Code Lookups'!G:G,0)),INDEX('Fuel &amp; Prime Mover Code Lookups'!J:J,MATCH(_xlfn.CONCAT(S4897,R4897),'Fuel &amp; Prime Mover Code Lookups'!I:I,0)))</f>
        <v>petroleum</v>
      </c>
      <c r="C4897" t="b">
        <f>INDEX('Fuel &amp; Prime Mover Code Lookups'!$N$15:$N$21,MATCH(Q4897,'Fuel &amp; Prime Mover Code Lookups'!$M$15:$M$21,0))</f>
        <v>0</v>
      </c>
      <c r="D4897" t="str">
        <f t="shared" si="76"/>
        <v>61813.10491.ME.ST</v>
      </c>
      <c r="E4897" s="63">
        <v>10491</v>
      </c>
      <c r="F4897" s="64" t="s">
        <v>28</v>
      </c>
      <c r="G4897" s="63" t="s">
        <v>501</v>
      </c>
      <c r="H4897" s="64" t="s">
        <v>4161</v>
      </c>
      <c r="I4897" s="64" t="s">
        <v>4015</v>
      </c>
      <c r="J4897" s="63">
        <v>61813</v>
      </c>
      <c r="K4897" s="64" t="s">
        <v>1168</v>
      </c>
      <c r="L4897" s="64" t="s">
        <v>980</v>
      </c>
      <c r="M4897" s="64" t="s">
        <v>605</v>
      </c>
      <c r="N4897" s="64" t="s">
        <v>404</v>
      </c>
      <c r="O4897" s="63">
        <v>322122</v>
      </c>
      <c r="P4897" s="63">
        <v>7</v>
      </c>
      <c r="Q4897" s="64" t="s">
        <v>32</v>
      </c>
      <c r="R4897" s="64" t="s">
        <v>22</v>
      </c>
      <c r="S4897" s="64" t="s">
        <v>67</v>
      </c>
      <c r="T4897" s="64" t="s">
        <v>67</v>
      </c>
      <c r="U4897" s="64" t="s">
        <v>981</v>
      </c>
      <c r="V4897" s="64" t="s">
        <v>575</v>
      </c>
      <c r="W4897" s="64" t="s">
        <v>507</v>
      </c>
      <c r="X4897" s="65">
        <v>0</v>
      </c>
      <c r="Y4897" s="65">
        <v>0</v>
      </c>
      <c r="Z4897" s="65">
        <v>0</v>
      </c>
      <c r="AA4897" s="65">
        <v>0</v>
      </c>
      <c r="AB4897" s="65">
        <v>0</v>
      </c>
      <c r="AC4897" s="65">
        <v>0</v>
      </c>
      <c r="AD4897" s="65">
        <v>0</v>
      </c>
      <c r="AE4897" s="65">
        <v>0</v>
      </c>
      <c r="AF4897" s="65">
        <v>0</v>
      </c>
      <c r="AG4897" s="65">
        <v>0</v>
      </c>
      <c r="AH4897" s="65">
        <v>0</v>
      </c>
      <c r="AI4897" s="65">
        <v>0</v>
      </c>
      <c r="AJ4897" s="65">
        <v>0</v>
      </c>
      <c r="AK4897" s="65">
        <v>0</v>
      </c>
      <c r="AL4897" s="65">
        <v>0</v>
      </c>
      <c r="AM4897" s="65">
        <v>0</v>
      </c>
      <c r="AN4897" s="65">
        <v>0</v>
      </c>
      <c r="AO4897" s="65">
        <v>0</v>
      </c>
      <c r="AP4897" s="65">
        <v>0</v>
      </c>
      <c r="AQ4897" s="65">
        <v>0</v>
      </c>
      <c r="AR4897" s="65">
        <v>0</v>
      </c>
      <c r="AS4897" s="65">
        <v>0</v>
      </c>
      <c r="AT4897" s="65">
        <v>0</v>
      </c>
      <c r="AU4897" s="65">
        <v>0</v>
      </c>
      <c r="AV4897" s="66">
        <v>0</v>
      </c>
      <c r="AW4897" s="66">
        <v>0</v>
      </c>
      <c r="AX4897" s="66">
        <v>0</v>
      </c>
      <c r="AY4897" s="66">
        <v>0</v>
      </c>
      <c r="AZ4897" s="66">
        <v>0</v>
      </c>
      <c r="BA4897" s="66">
        <v>0</v>
      </c>
      <c r="BB4897" s="66">
        <v>0</v>
      </c>
      <c r="BC4897" s="66">
        <v>0</v>
      </c>
      <c r="BD4897" s="66">
        <v>0</v>
      </c>
      <c r="BE4897" s="66">
        <v>0</v>
      </c>
      <c r="BF4897" s="66">
        <v>0</v>
      </c>
      <c r="BG4897" s="66">
        <v>0</v>
      </c>
      <c r="BH4897" s="65">
        <v>0</v>
      </c>
      <c r="BI4897" s="65">
        <v>0</v>
      </c>
      <c r="BJ4897" s="65">
        <v>0</v>
      </c>
      <c r="BK4897" s="65">
        <v>0</v>
      </c>
      <c r="BL4897" s="65">
        <v>0</v>
      </c>
      <c r="BM4897" s="65">
        <v>0</v>
      </c>
      <c r="BN4897" s="65">
        <v>0</v>
      </c>
      <c r="BO4897" s="65">
        <v>0</v>
      </c>
      <c r="BP4897" s="65">
        <v>0</v>
      </c>
      <c r="BQ4897" s="65">
        <v>0</v>
      </c>
      <c r="BR4897" s="65">
        <v>0</v>
      </c>
      <c r="BS4897" s="65">
        <v>0</v>
      </c>
      <c r="BT4897" s="65">
        <v>0</v>
      </c>
      <c r="BU4897" s="65">
        <v>0</v>
      </c>
      <c r="BV4897" s="65">
        <v>0</v>
      </c>
      <c r="BW4897" s="65">
        <v>0</v>
      </c>
      <c r="BX4897" s="65">
        <v>0</v>
      </c>
      <c r="BY4897" s="65">
        <v>0</v>
      </c>
      <c r="BZ4897" s="65">
        <v>0</v>
      </c>
      <c r="CA4897" s="65">
        <v>0</v>
      </c>
      <c r="CB4897" s="65">
        <v>0</v>
      </c>
      <c r="CC4897" s="65">
        <v>0</v>
      </c>
      <c r="CD4897" s="65">
        <v>0</v>
      </c>
      <c r="CE4897" s="65">
        <v>0</v>
      </c>
      <c r="CF4897" s="65">
        <v>0</v>
      </c>
      <c r="CG4897" s="65">
        <v>0</v>
      </c>
      <c r="CH4897" s="65">
        <v>0</v>
      </c>
      <c r="CI4897" s="65">
        <v>0</v>
      </c>
      <c r="CJ4897" s="65">
        <v>0</v>
      </c>
      <c r="CK4897" s="65">
        <v>0</v>
      </c>
      <c r="CL4897" s="65">
        <v>0</v>
      </c>
      <c r="CM4897" s="65">
        <v>0</v>
      </c>
      <c r="CN4897" s="65">
        <v>0</v>
      </c>
      <c r="CO4897" s="65">
        <v>0</v>
      </c>
      <c r="CP4897" s="65">
        <v>0</v>
      </c>
      <c r="CQ4897" s="65">
        <v>0</v>
      </c>
      <c r="CR4897" s="65">
        <v>0</v>
      </c>
      <c r="CS4897" s="65">
        <v>0</v>
      </c>
      <c r="CT4897" s="65">
        <v>0</v>
      </c>
      <c r="CU4897" s="65">
        <v>0</v>
      </c>
      <c r="CV4897" s="65">
        <v>0</v>
      </c>
      <c r="CW4897" s="63">
        <v>2020</v>
      </c>
    </row>
    <row r="4898" spans="1:101" s="55" customFormat="1" hidden="1" x14ac:dyDescent="0.25">
      <c r="A4898" s="55" t="str">
        <f>_xlfn.CONCAT("Vintage",_xlfn.MAXIFS('Form 860'!AE:AE,'Form 860'!D:D,'Form 923'!D4898))</f>
        <v>Vintage1954</v>
      </c>
      <c r="B4898" t="str">
        <f>IF(COUNTIFS('Fuel &amp; Prime Mover Code Lookups'!G:G,S4898)=1,INDEX('Fuel &amp; Prime Mover Code Lookups'!J:J,MATCH(S4898,'Fuel &amp; Prime Mover Code Lookups'!G:G,0)),INDEX('Fuel &amp; Prime Mover Code Lookups'!J:J,MATCH(_xlfn.CONCAT(S4898,R4898),'Fuel &amp; Prime Mover Code Lookups'!I:I,0)))</f>
        <v>biomass</v>
      </c>
      <c r="C4898" t="b">
        <f>INDEX('Fuel &amp; Prime Mover Code Lookups'!$N$15:$N$21,MATCH(Q4898,'Fuel &amp; Prime Mover Code Lookups'!$M$15:$M$21,0))</f>
        <v>0</v>
      </c>
      <c r="D4898" t="str">
        <f t="shared" si="76"/>
        <v>61813.10491.ME.ST</v>
      </c>
      <c r="E4898" s="63">
        <v>10491</v>
      </c>
      <c r="F4898" s="64" t="s">
        <v>28</v>
      </c>
      <c r="G4898" s="63" t="s">
        <v>501</v>
      </c>
      <c r="H4898" s="64" t="s">
        <v>4161</v>
      </c>
      <c r="I4898" s="64" t="s">
        <v>4015</v>
      </c>
      <c r="J4898" s="63">
        <v>61813</v>
      </c>
      <c r="K4898" s="64" t="s">
        <v>1168</v>
      </c>
      <c r="L4898" s="64" t="s">
        <v>980</v>
      </c>
      <c r="M4898" s="64" t="s">
        <v>605</v>
      </c>
      <c r="N4898" s="64" t="s">
        <v>404</v>
      </c>
      <c r="O4898" s="63">
        <v>322122</v>
      </c>
      <c r="P4898" s="63">
        <v>7</v>
      </c>
      <c r="Q4898" s="64" t="s">
        <v>32</v>
      </c>
      <c r="R4898" s="64" t="s">
        <v>22</v>
      </c>
      <c r="S4898" s="64" t="s">
        <v>88</v>
      </c>
      <c r="T4898" s="64" t="s">
        <v>596</v>
      </c>
      <c r="U4898" s="64" t="s">
        <v>981</v>
      </c>
      <c r="V4898" s="64" t="s">
        <v>575</v>
      </c>
      <c r="W4898" s="64" t="s">
        <v>519</v>
      </c>
      <c r="X4898" s="65">
        <v>0</v>
      </c>
      <c r="Y4898" s="65">
        <v>0</v>
      </c>
      <c r="Z4898" s="65">
        <v>0</v>
      </c>
      <c r="AA4898" s="65">
        <v>0</v>
      </c>
      <c r="AB4898" s="65">
        <v>0</v>
      </c>
      <c r="AC4898" s="65">
        <v>0</v>
      </c>
      <c r="AD4898" s="65">
        <v>0</v>
      </c>
      <c r="AE4898" s="65">
        <v>0</v>
      </c>
      <c r="AF4898" s="65">
        <v>0</v>
      </c>
      <c r="AG4898" s="65">
        <v>0</v>
      </c>
      <c r="AH4898" s="65">
        <v>0</v>
      </c>
      <c r="AI4898" s="65">
        <v>0</v>
      </c>
      <c r="AJ4898" s="65">
        <v>0</v>
      </c>
      <c r="AK4898" s="65">
        <v>0</v>
      </c>
      <c r="AL4898" s="65">
        <v>0</v>
      </c>
      <c r="AM4898" s="65">
        <v>0</v>
      </c>
      <c r="AN4898" s="65">
        <v>0</v>
      </c>
      <c r="AO4898" s="65">
        <v>0</v>
      </c>
      <c r="AP4898" s="65">
        <v>0</v>
      </c>
      <c r="AQ4898" s="65">
        <v>0</v>
      </c>
      <c r="AR4898" s="65">
        <v>0</v>
      </c>
      <c r="AS4898" s="65">
        <v>0</v>
      </c>
      <c r="AT4898" s="65">
        <v>0</v>
      </c>
      <c r="AU4898" s="65">
        <v>0</v>
      </c>
      <c r="AV4898" s="66">
        <v>0</v>
      </c>
      <c r="AW4898" s="66">
        <v>0</v>
      </c>
      <c r="AX4898" s="66">
        <v>0</v>
      </c>
      <c r="AY4898" s="66">
        <v>0</v>
      </c>
      <c r="AZ4898" s="66">
        <v>0</v>
      </c>
      <c r="BA4898" s="66">
        <v>0</v>
      </c>
      <c r="BB4898" s="66">
        <v>0</v>
      </c>
      <c r="BC4898" s="66">
        <v>0</v>
      </c>
      <c r="BD4898" s="66">
        <v>0</v>
      </c>
      <c r="BE4898" s="66">
        <v>0</v>
      </c>
      <c r="BF4898" s="66">
        <v>0</v>
      </c>
      <c r="BG4898" s="66">
        <v>0</v>
      </c>
      <c r="BH4898" s="65">
        <v>0</v>
      </c>
      <c r="BI4898" s="65">
        <v>0</v>
      </c>
      <c r="BJ4898" s="65">
        <v>0</v>
      </c>
      <c r="BK4898" s="65">
        <v>0</v>
      </c>
      <c r="BL4898" s="65">
        <v>0</v>
      </c>
      <c r="BM4898" s="65">
        <v>0</v>
      </c>
      <c r="BN4898" s="65">
        <v>0</v>
      </c>
      <c r="BO4898" s="65">
        <v>0</v>
      </c>
      <c r="BP4898" s="65">
        <v>0</v>
      </c>
      <c r="BQ4898" s="65">
        <v>0</v>
      </c>
      <c r="BR4898" s="65">
        <v>0</v>
      </c>
      <c r="BS4898" s="65">
        <v>0</v>
      </c>
      <c r="BT4898" s="65">
        <v>0</v>
      </c>
      <c r="BU4898" s="65">
        <v>0</v>
      </c>
      <c r="BV4898" s="65">
        <v>0</v>
      </c>
      <c r="BW4898" s="65">
        <v>0</v>
      </c>
      <c r="BX4898" s="65">
        <v>0</v>
      </c>
      <c r="BY4898" s="65">
        <v>0</v>
      </c>
      <c r="BZ4898" s="65">
        <v>0</v>
      </c>
      <c r="CA4898" s="65">
        <v>0</v>
      </c>
      <c r="CB4898" s="65">
        <v>0</v>
      </c>
      <c r="CC4898" s="65">
        <v>0</v>
      </c>
      <c r="CD4898" s="65">
        <v>0</v>
      </c>
      <c r="CE4898" s="65">
        <v>0</v>
      </c>
      <c r="CF4898" s="65">
        <v>0</v>
      </c>
      <c r="CG4898" s="65">
        <v>0</v>
      </c>
      <c r="CH4898" s="65">
        <v>0</v>
      </c>
      <c r="CI4898" s="65">
        <v>0</v>
      </c>
      <c r="CJ4898" s="65">
        <v>0</v>
      </c>
      <c r="CK4898" s="65">
        <v>0</v>
      </c>
      <c r="CL4898" s="65">
        <v>0</v>
      </c>
      <c r="CM4898" s="65">
        <v>0</v>
      </c>
      <c r="CN4898" s="65">
        <v>0</v>
      </c>
      <c r="CO4898" s="65">
        <v>0</v>
      </c>
      <c r="CP4898" s="65">
        <v>0</v>
      </c>
      <c r="CQ4898" s="65">
        <v>0</v>
      </c>
      <c r="CR4898" s="65">
        <v>0</v>
      </c>
      <c r="CS4898" s="65">
        <v>0</v>
      </c>
      <c r="CT4898" s="65">
        <v>0</v>
      </c>
      <c r="CU4898" s="65">
        <v>0</v>
      </c>
      <c r="CV4898" s="65">
        <v>0</v>
      </c>
      <c r="CW4898" s="63">
        <v>2020</v>
      </c>
    </row>
    <row r="4899" spans="1:101" s="55" customFormat="1" hidden="1" x14ac:dyDescent="0.25">
      <c r="A4899" s="55" t="str">
        <f>_xlfn.CONCAT("Vintage",_xlfn.MAXIFS('Form 860'!AE:AE,'Form 860'!D:D,'Form 923'!D4899))</f>
        <v>Vintage1954</v>
      </c>
      <c r="B4899" t="str">
        <f>IF(COUNTIFS('Fuel &amp; Prime Mover Code Lookups'!G:G,S4899)=1,INDEX('Fuel &amp; Prime Mover Code Lookups'!J:J,MATCH(S4899,'Fuel &amp; Prime Mover Code Lookups'!G:G,0)),INDEX('Fuel &amp; Prime Mover Code Lookups'!J:J,MATCH(_xlfn.CONCAT(S4899,R4899),'Fuel &amp; Prime Mover Code Lookups'!I:I,0)))</f>
        <v>hydro</v>
      </c>
      <c r="C4899" t="b">
        <f>INDEX('Fuel &amp; Prime Mover Code Lookups'!$N$15:$N$21,MATCH(Q4899,'Fuel &amp; Prime Mover Code Lookups'!$M$15:$M$21,0))</f>
        <v>1</v>
      </c>
      <c r="D4899" t="str">
        <f t="shared" si="76"/>
        <v>50083.10493.ME.HY</v>
      </c>
      <c r="E4899" s="63">
        <v>10493</v>
      </c>
      <c r="F4899" s="64" t="s">
        <v>20</v>
      </c>
      <c r="G4899" s="63" t="s">
        <v>501</v>
      </c>
      <c r="H4899" s="64" t="s">
        <v>4162</v>
      </c>
      <c r="I4899" s="64" t="s">
        <v>4163</v>
      </c>
      <c r="J4899" s="63">
        <v>50083</v>
      </c>
      <c r="K4899" s="64" t="s">
        <v>1168</v>
      </c>
      <c r="L4899" s="64" t="s">
        <v>980</v>
      </c>
      <c r="M4899" s="64" t="s">
        <v>605</v>
      </c>
      <c r="N4899" s="64" t="s">
        <v>404</v>
      </c>
      <c r="O4899" s="63">
        <v>22</v>
      </c>
      <c r="P4899" s="63">
        <v>2</v>
      </c>
      <c r="Q4899" s="64" t="s">
        <v>27</v>
      </c>
      <c r="R4899" s="64" t="s">
        <v>46</v>
      </c>
      <c r="S4899" s="64" t="s">
        <v>59</v>
      </c>
      <c r="T4899" s="64" t="s">
        <v>513</v>
      </c>
      <c r="U4899" s="64" t="s">
        <v>981</v>
      </c>
      <c r="V4899" s="64" t="s">
        <v>506</v>
      </c>
      <c r="W4899" s="64" t="s">
        <v>404</v>
      </c>
      <c r="X4899" s="65">
        <v>0</v>
      </c>
      <c r="Y4899" s="65">
        <v>0</v>
      </c>
      <c r="Z4899" s="65">
        <v>0</v>
      </c>
      <c r="AA4899" s="65">
        <v>0</v>
      </c>
      <c r="AB4899" s="65">
        <v>0</v>
      </c>
      <c r="AC4899" s="65">
        <v>0</v>
      </c>
      <c r="AD4899" s="65">
        <v>0</v>
      </c>
      <c r="AE4899" s="65">
        <v>0</v>
      </c>
      <c r="AF4899" s="65">
        <v>0</v>
      </c>
      <c r="AG4899" s="65">
        <v>0</v>
      </c>
      <c r="AH4899" s="65">
        <v>0</v>
      </c>
      <c r="AI4899" s="65">
        <v>0</v>
      </c>
      <c r="AJ4899" s="65">
        <v>0</v>
      </c>
      <c r="AK4899" s="65">
        <v>0</v>
      </c>
      <c r="AL4899" s="65">
        <v>0</v>
      </c>
      <c r="AM4899" s="65">
        <v>0</v>
      </c>
      <c r="AN4899" s="65">
        <v>0</v>
      </c>
      <c r="AO4899" s="65">
        <v>0</v>
      </c>
      <c r="AP4899" s="65">
        <v>0</v>
      </c>
      <c r="AQ4899" s="65">
        <v>0</v>
      </c>
      <c r="AR4899" s="65">
        <v>0</v>
      </c>
      <c r="AS4899" s="65">
        <v>0</v>
      </c>
      <c r="AT4899" s="65">
        <v>0</v>
      </c>
      <c r="AU4899" s="65">
        <v>0</v>
      </c>
      <c r="AV4899" s="66">
        <v>0</v>
      </c>
      <c r="AW4899" s="66">
        <v>0</v>
      </c>
      <c r="AX4899" s="66">
        <v>0</v>
      </c>
      <c r="AY4899" s="66">
        <v>0</v>
      </c>
      <c r="AZ4899" s="66">
        <v>0</v>
      </c>
      <c r="BA4899" s="66">
        <v>0</v>
      </c>
      <c r="BB4899" s="66">
        <v>0</v>
      </c>
      <c r="BC4899" s="66">
        <v>0</v>
      </c>
      <c r="BD4899" s="66">
        <v>0</v>
      </c>
      <c r="BE4899" s="66">
        <v>0</v>
      </c>
      <c r="BF4899" s="66">
        <v>0</v>
      </c>
      <c r="BG4899" s="66">
        <v>0</v>
      </c>
      <c r="BH4899" s="65">
        <v>260944</v>
      </c>
      <c r="BI4899" s="65">
        <v>222392</v>
      </c>
      <c r="BJ4899" s="65">
        <v>303483</v>
      </c>
      <c r="BK4899" s="65">
        <v>327441</v>
      </c>
      <c r="BL4899" s="65">
        <v>295083</v>
      </c>
      <c r="BM4899" s="65">
        <v>97669</v>
      </c>
      <c r="BN4899" s="65">
        <v>124056</v>
      </c>
      <c r="BO4899" s="65">
        <v>67072</v>
      </c>
      <c r="BP4899" s="65">
        <v>38181</v>
      </c>
      <c r="BQ4899" s="65">
        <v>142006</v>
      </c>
      <c r="BR4899" s="65">
        <v>167448</v>
      </c>
      <c r="BS4899" s="65">
        <v>225860</v>
      </c>
      <c r="BT4899" s="65">
        <v>260944</v>
      </c>
      <c r="BU4899" s="65">
        <v>222392</v>
      </c>
      <c r="BV4899" s="65">
        <v>303483</v>
      </c>
      <c r="BW4899" s="65">
        <v>327441</v>
      </c>
      <c r="BX4899" s="65">
        <v>295083</v>
      </c>
      <c r="BY4899" s="65">
        <v>97669</v>
      </c>
      <c r="BZ4899" s="65">
        <v>124056</v>
      </c>
      <c r="CA4899" s="65">
        <v>67072</v>
      </c>
      <c r="CB4899" s="65">
        <v>38181</v>
      </c>
      <c r="CC4899" s="65">
        <v>142006</v>
      </c>
      <c r="CD4899" s="65">
        <v>167448</v>
      </c>
      <c r="CE4899" s="65">
        <v>225860</v>
      </c>
      <c r="CF4899" s="65">
        <v>29764.366999999998</v>
      </c>
      <c r="CG4899" s="65">
        <v>25366.972000000002</v>
      </c>
      <c r="CH4899" s="65">
        <v>34616.514999999999</v>
      </c>
      <c r="CI4899" s="65">
        <v>37349.286999999997</v>
      </c>
      <c r="CJ4899" s="65">
        <v>33658.353000000003</v>
      </c>
      <c r="CK4899" s="65">
        <v>11140.486000000001</v>
      </c>
      <c r="CL4899" s="65">
        <v>14150.341</v>
      </c>
      <c r="CM4899" s="65">
        <v>7650.491</v>
      </c>
      <c r="CN4899" s="65">
        <v>4355.09</v>
      </c>
      <c r="CO4899" s="65">
        <v>16197.805</v>
      </c>
      <c r="CP4899" s="65">
        <v>19099.788</v>
      </c>
      <c r="CQ4899" s="65">
        <v>25762.505000000001</v>
      </c>
      <c r="CR4899" s="65">
        <v>0</v>
      </c>
      <c r="CS4899" s="65">
        <v>0</v>
      </c>
      <c r="CT4899" s="65">
        <v>2271635</v>
      </c>
      <c r="CU4899" s="65">
        <v>2271635</v>
      </c>
      <c r="CV4899" s="65">
        <v>259112</v>
      </c>
      <c r="CW4899" s="63">
        <v>2020</v>
      </c>
    </row>
    <row r="4900" spans="1:101" s="55" customFormat="1" hidden="1" x14ac:dyDescent="0.25">
      <c r="A4900" s="55" t="str">
        <f>_xlfn.CONCAT("Vintage",_xlfn.MAXIFS('Form 860'!AE:AE,'Form 860'!D:D,'Form 923'!D4900))</f>
        <v>Vintage1988</v>
      </c>
      <c r="B4900" t="str">
        <f>IF(COUNTIFS('Fuel &amp; Prime Mover Code Lookups'!G:G,S4900)=1,INDEX('Fuel &amp; Prime Mover Code Lookups'!J:J,MATCH(S4900,'Fuel &amp; Prime Mover Code Lookups'!G:G,0)),INDEX('Fuel &amp; Prime Mover Code Lookups'!J:J,MATCH(_xlfn.CONCAT(S4900,R4900),'Fuel &amp; Prime Mover Code Lookups'!I:I,0)))</f>
        <v>hydro</v>
      </c>
      <c r="C4900" t="b">
        <f>INDEX('Fuel &amp; Prime Mover Code Lookups'!$N$15:$N$21,MATCH(Q4900,'Fuel &amp; Prime Mover Code Lookups'!$M$15:$M$21,0))</f>
        <v>1</v>
      </c>
      <c r="D4900" t="str">
        <f t="shared" si="76"/>
        <v>64078.10494.VT.HY</v>
      </c>
      <c r="E4900" s="63">
        <v>10494</v>
      </c>
      <c r="F4900" s="64" t="s">
        <v>20</v>
      </c>
      <c r="G4900" s="63" t="s">
        <v>501</v>
      </c>
      <c r="H4900" s="64" t="s">
        <v>4164</v>
      </c>
      <c r="I4900" s="64" t="s">
        <v>3999</v>
      </c>
      <c r="J4900" s="63">
        <v>64078</v>
      </c>
      <c r="K4900" s="64" t="s">
        <v>1029</v>
      </c>
      <c r="L4900" s="64" t="s">
        <v>980</v>
      </c>
      <c r="M4900" s="64" t="s">
        <v>605</v>
      </c>
      <c r="N4900" s="64" t="s">
        <v>404</v>
      </c>
      <c r="O4900" s="63">
        <v>22</v>
      </c>
      <c r="P4900" s="63">
        <v>2</v>
      </c>
      <c r="Q4900" s="64" t="s">
        <v>27</v>
      </c>
      <c r="R4900" s="64" t="s">
        <v>46</v>
      </c>
      <c r="S4900" s="64" t="s">
        <v>59</v>
      </c>
      <c r="T4900" s="64" t="s">
        <v>513</v>
      </c>
      <c r="U4900" s="64" t="s">
        <v>981</v>
      </c>
      <c r="V4900" s="64" t="s">
        <v>506</v>
      </c>
      <c r="W4900" s="64" t="s">
        <v>404</v>
      </c>
      <c r="X4900" s="65">
        <v>0</v>
      </c>
      <c r="Y4900" s="65">
        <v>0</v>
      </c>
      <c r="Z4900" s="65">
        <v>0</v>
      </c>
      <c r="AA4900" s="65">
        <v>0</v>
      </c>
      <c r="AB4900" s="65">
        <v>0</v>
      </c>
      <c r="AC4900" s="65">
        <v>0</v>
      </c>
      <c r="AD4900" s="65">
        <v>0</v>
      </c>
      <c r="AE4900" s="65">
        <v>0</v>
      </c>
      <c r="AF4900" s="65">
        <v>0</v>
      </c>
      <c r="AG4900" s="65">
        <v>0</v>
      </c>
      <c r="AH4900" s="65">
        <v>0</v>
      </c>
      <c r="AI4900" s="65">
        <v>0</v>
      </c>
      <c r="AJ4900" s="65">
        <v>0</v>
      </c>
      <c r="AK4900" s="65">
        <v>0</v>
      </c>
      <c r="AL4900" s="65">
        <v>0</v>
      </c>
      <c r="AM4900" s="65">
        <v>0</v>
      </c>
      <c r="AN4900" s="65">
        <v>0</v>
      </c>
      <c r="AO4900" s="65">
        <v>0</v>
      </c>
      <c r="AP4900" s="65">
        <v>0</v>
      </c>
      <c r="AQ4900" s="65">
        <v>0</v>
      </c>
      <c r="AR4900" s="65">
        <v>0</v>
      </c>
      <c r="AS4900" s="65">
        <v>0</v>
      </c>
      <c r="AT4900" s="65">
        <v>0</v>
      </c>
      <c r="AU4900" s="65">
        <v>0</v>
      </c>
      <c r="AV4900" s="66">
        <v>0</v>
      </c>
      <c r="AW4900" s="66">
        <v>0</v>
      </c>
      <c r="AX4900" s="66">
        <v>0</v>
      </c>
      <c r="AY4900" s="66">
        <v>0</v>
      </c>
      <c r="AZ4900" s="66">
        <v>0</v>
      </c>
      <c r="BA4900" s="66">
        <v>0</v>
      </c>
      <c r="BB4900" s="66">
        <v>0</v>
      </c>
      <c r="BC4900" s="66">
        <v>0</v>
      </c>
      <c r="BD4900" s="66">
        <v>0</v>
      </c>
      <c r="BE4900" s="66">
        <v>0</v>
      </c>
      <c r="BF4900" s="66">
        <v>0</v>
      </c>
      <c r="BG4900" s="66">
        <v>0</v>
      </c>
      <c r="BH4900" s="65">
        <v>48713</v>
      </c>
      <c r="BI4900" s="65">
        <v>41516</v>
      </c>
      <c r="BJ4900" s="65">
        <v>56654</v>
      </c>
      <c r="BK4900" s="65">
        <v>61127</v>
      </c>
      <c r="BL4900" s="65">
        <v>55086</v>
      </c>
      <c r="BM4900" s="65">
        <v>18233</v>
      </c>
      <c r="BN4900" s="65">
        <v>23159</v>
      </c>
      <c r="BO4900" s="65">
        <v>12521</v>
      </c>
      <c r="BP4900" s="65">
        <v>7128</v>
      </c>
      <c r="BQ4900" s="65">
        <v>26510</v>
      </c>
      <c r="BR4900" s="65">
        <v>31259</v>
      </c>
      <c r="BS4900" s="65">
        <v>42164</v>
      </c>
      <c r="BT4900" s="65">
        <v>48713</v>
      </c>
      <c r="BU4900" s="65">
        <v>41516</v>
      </c>
      <c r="BV4900" s="65">
        <v>56654</v>
      </c>
      <c r="BW4900" s="65">
        <v>61127</v>
      </c>
      <c r="BX4900" s="65">
        <v>55086</v>
      </c>
      <c r="BY4900" s="65">
        <v>18233</v>
      </c>
      <c r="BZ4900" s="65">
        <v>23159</v>
      </c>
      <c r="CA4900" s="65">
        <v>12521</v>
      </c>
      <c r="CB4900" s="65">
        <v>7128</v>
      </c>
      <c r="CC4900" s="65">
        <v>26510</v>
      </c>
      <c r="CD4900" s="65">
        <v>31259</v>
      </c>
      <c r="CE4900" s="65">
        <v>42164</v>
      </c>
      <c r="CF4900" s="65">
        <v>5556.4080000000004</v>
      </c>
      <c r="CG4900" s="65">
        <v>4735.5039999999999</v>
      </c>
      <c r="CH4900" s="65">
        <v>6462.2070000000003</v>
      </c>
      <c r="CI4900" s="65">
        <v>6972.3609999999999</v>
      </c>
      <c r="CJ4900" s="65">
        <v>6283.3379999999997</v>
      </c>
      <c r="CK4900" s="65">
        <v>2079.7049999999999</v>
      </c>
      <c r="CL4900" s="65">
        <v>2641.5839999999998</v>
      </c>
      <c r="CM4900" s="65">
        <v>1428.193</v>
      </c>
      <c r="CN4900" s="65">
        <v>813.00800000000004</v>
      </c>
      <c r="CO4900" s="65">
        <v>3023.8040000000001</v>
      </c>
      <c r="CP4900" s="65">
        <v>3565.5459999999998</v>
      </c>
      <c r="CQ4900" s="65">
        <v>4809.3419999999996</v>
      </c>
      <c r="CR4900" s="65">
        <v>0</v>
      </c>
      <c r="CS4900" s="65">
        <v>0</v>
      </c>
      <c r="CT4900" s="65">
        <v>424070</v>
      </c>
      <c r="CU4900" s="65">
        <v>424070</v>
      </c>
      <c r="CV4900" s="65">
        <v>48371</v>
      </c>
      <c r="CW4900" s="63">
        <v>2020</v>
      </c>
    </row>
    <row r="4901" spans="1:101" s="55" customFormat="1" hidden="1" x14ac:dyDescent="0.25">
      <c r="A4901" s="55" t="str">
        <f>_xlfn.CONCAT("Vintage",_xlfn.MAXIFS('Form 860'!AE:AE,'Form 860'!D:D,'Form 923'!D4901))</f>
        <v>Vintage1990</v>
      </c>
      <c r="B4901" t="str">
        <f>IF(COUNTIFS('Fuel &amp; Prime Mover Code Lookups'!G:G,S4901)=1,INDEX('Fuel &amp; Prime Mover Code Lookups'!J:J,MATCH(S4901,'Fuel &amp; Prime Mover Code Lookups'!G:G,0)),INDEX('Fuel &amp; Prime Mover Code Lookups'!J:J,MATCH(_xlfn.CONCAT(S4901,R4901),'Fuel &amp; Prime Mover Code Lookups'!I:I,0)))</f>
        <v>hard coal</v>
      </c>
      <c r="C4901" t="b">
        <f>INDEX('Fuel &amp; Prime Mover Code Lookups'!$N$15:$N$21,MATCH(Q4901,'Fuel &amp; Prime Mover Code Lookups'!$M$15:$M$21,0))</f>
        <v>1</v>
      </c>
      <c r="D4901" t="str">
        <f t="shared" si="76"/>
        <v>61813.10495.ME.ST</v>
      </c>
      <c r="E4901" s="63">
        <v>10495</v>
      </c>
      <c r="F4901" s="64" t="s">
        <v>28</v>
      </c>
      <c r="G4901" s="63" t="s">
        <v>501</v>
      </c>
      <c r="H4901" s="64" t="s">
        <v>4165</v>
      </c>
      <c r="I4901" s="64" t="s">
        <v>4015</v>
      </c>
      <c r="J4901" s="63">
        <v>61813</v>
      </c>
      <c r="K4901" s="64" t="s">
        <v>1168</v>
      </c>
      <c r="L4901" s="64" t="s">
        <v>980</v>
      </c>
      <c r="M4901" s="64" t="s">
        <v>605</v>
      </c>
      <c r="N4901" s="64" t="s">
        <v>404</v>
      </c>
      <c r="O4901" s="63">
        <v>22</v>
      </c>
      <c r="P4901" s="63">
        <v>3</v>
      </c>
      <c r="Q4901" s="64" t="s">
        <v>31</v>
      </c>
      <c r="R4901" s="64" t="s">
        <v>22</v>
      </c>
      <c r="S4901" s="64" t="s">
        <v>23</v>
      </c>
      <c r="T4901" s="64" t="s">
        <v>518</v>
      </c>
      <c r="U4901" s="64" t="s">
        <v>981</v>
      </c>
      <c r="V4901" s="64" t="s">
        <v>516</v>
      </c>
      <c r="W4901" s="64" t="s">
        <v>519</v>
      </c>
      <c r="X4901" s="65">
        <v>8649</v>
      </c>
      <c r="Y4901" s="65">
        <v>6944</v>
      </c>
      <c r="Z4901" s="65">
        <v>4189</v>
      </c>
      <c r="AA4901" s="65">
        <v>3230</v>
      </c>
      <c r="AB4901" s="65">
        <v>2943</v>
      </c>
      <c r="AC4901" s="65">
        <v>2753</v>
      </c>
      <c r="AD4901" s="65">
        <v>3406</v>
      </c>
      <c r="AE4901" s="65">
        <v>5424</v>
      </c>
      <c r="AF4901" s="65">
        <v>4632</v>
      </c>
      <c r="AG4901" s="65">
        <v>5402</v>
      </c>
      <c r="AH4901" s="65">
        <v>4295</v>
      </c>
      <c r="AI4901" s="65">
        <v>6175</v>
      </c>
      <c r="AJ4901" s="65">
        <v>1576</v>
      </c>
      <c r="AK4901" s="65">
        <v>1354</v>
      </c>
      <c r="AL4901" s="65">
        <v>783</v>
      </c>
      <c r="AM4901" s="65">
        <v>615</v>
      </c>
      <c r="AN4901" s="65">
        <v>620</v>
      </c>
      <c r="AO4901" s="65">
        <v>526</v>
      </c>
      <c r="AP4901" s="65">
        <v>682</v>
      </c>
      <c r="AQ4901" s="65">
        <v>1031</v>
      </c>
      <c r="AR4901" s="65">
        <v>922</v>
      </c>
      <c r="AS4901" s="65">
        <v>1041</v>
      </c>
      <c r="AT4901" s="65">
        <v>860</v>
      </c>
      <c r="AU4901" s="65">
        <v>1151</v>
      </c>
      <c r="AV4901" s="66">
        <v>24.8</v>
      </c>
      <c r="AW4901" s="66">
        <v>24.8</v>
      </c>
      <c r="AX4901" s="66">
        <v>24.8</v>
      </c>
      <c r="AY4901" s="66">
        <v>24.8</v>
      </c>
      <c r="AZ4901" s="66">
        <v>24.8</v>
      </c>
      <c r="BA4901" s="66">
        <v>21.65</v>
      </c>
      <c r="BB4901" s="66">
        <v>21.6</v>
      </c>
      <c r="BC4901" s="66">
        <v>20.693999999999999</v>
      </c>
      <c r="BD4901" s="66">
        <v>20.6</v>
      </c>
      <c r="BE4901" s="66">
        <v>21.6</v>
      </c>
      <c r="BF4901" s="66">
        <v>21.6</v>
      </c>
      <c r="BG4901" s="66">
        <v>21.6</v>
      </c>
      <c r="BH4901" s="65">
        <v>214495</v>
      </c>
      <c r="BI4901" s="65">
        <v>172211</v>
      </c>
      <c r="BJ4901" s="65">
        <v>103887</v>
      </c>
      <c r="BK4901" s="65">
        <v>80104</v>
      </c>
      <c r="BL4901" s="65">
        <v>72986</v>
      </c>
      <c r="BM4901" s="65">
        <v>59602</v>
      </c>
      <c r="BN4901" s="65">
        <v>73570</v>
      </c>
      <c r="BO4901" s="65">
        <v>112244</v>
      </c>
      <c r="BP4901" s="65">
        <v>95419</v>
      </c>
      <c r="BQ4901" s="65">
        <v>116683</v>
      </c>
      <c r="BR4901" s="65">
        <v>92772</v>
      </c>
      <c r="BS4901" s="65">
        <v>133380</v>
      </c>
      <c r="BT4901" s="65">
        <v>39091</v>
      </c>
      <c r="BU4901" s="65">
        <v>33587</v>
      </c>
      <c r="BV4901" s="65">
        <v>19421</v>
      </c>
      <c r="BW4901" s="65">
        <v>15249</v>
      </c>
      <c r="BX4901" s="65">
        <v>15387</v>
      </c>
      <c r="BY4901" s="65">
        <v>11384</v>
      </c>
      <c r="BZ4901" s="65">
        <v>14725</v>
      </c>
      <c r="CA4901" s="65">
        <v>21329</v>
      </c>
      <c r="CB4901" s="65">
        <v>18987</v>
      </c>
      <c r="CC4901" s="65">
        <v>22493</v>
      </c>
      <c r="CD4901" s="65">
        <v>18582</v>
      </c>
      <c r="CE4901" s="65">
        <v>24855</v>
      </c>
      <c r="CF4901" s="65">
        <v>7216.9870000000001</v>
      </c>
      <c r="CG4901" s="65">
        <v>6198.5780000000004</v>
      </c>
      <c r="CH4901" s="65">
        <v>3593.4169999999999</v>
      </c>
      <c r="CI4901" s="65">
        <v>2807.335</v>
      </c>
      <c r="CJ4901" s="65">
        <v>2841.828</v>
      </c>
      <c r="CK4901" s="65">
        <v>2099.875</v>
      </c>
      <c r="CL4901" s="65">
        <v>2673.9029999999998</v>
      </c>
      <c r="CM4901" s="65">
        <v>3798.0219999999999</v>
      </c>
      <c r="CN4901" s="65">
        <v>3454.1210000000001</v>
      </c>
      <c r="CO4901" s="65">
        <v>4202.0360000000001</v>
      </c>
      <c r="CP4901" s="65">
        <v>3482.6570000000002</v>
      </c>
      <c r="CQ4901" s="65">
        <v>4556.924</v>
      </c>
      <c r="CR4901" s="65">
        <v>58042</v>
      </c>
      <c r="CS4901" s="65">
        <v>11161</v>
      </c>
      <c r="CT4901" s="65">
        <v>1327353</v>
      </c>
      <c r="CU4901" s="65">
        <v>255090</v>
      </c>
      <c r="CV4901" s="65">
        <v>46925.682999999997</v>
      </c>
      <c r="CW4901" s="63">
        <v>2020</v>
      </c>
    </row>
    <row r="4902" spans="1:101" s="55" customFormat="1" hidden="1" x14ac:dyDescent="0.25">
      <c r="A4902" s="55" t="str">
        <f>_xlfn.CONCAT("Vintage",_xlfn.MAXIFS('Form 860'!AE:AE,'Form 860'!D:D,'Form 923'!D4902))</f>
        <v>Vintage1990</v>
      </c>
      <c r="B4902" t="str">
        <f>IF(COUNTIFS('Fuel &amp; Prime Mover Code Lookups'!G:G,S4902)=1,INDEX('Fuel &amp; Prime Mover Code Lookups'!J:J,MATCH(S4902,'Fuel &amp; Prime Mover Code Lookups'!G:G,0)),INDEX('Fuel &amp; Prime Mover Code Lookups'!J:J,MATCH(_xlfn.CONCAT(S4902,R4902),'Fuel &amp; Prime Mover Code Lookups'!I:I,0)))</f>
        <v>biomass</v>
      </c>
      <c r="C4902" t="b">
        <f>INDEX('Fuel &amp; Prime Mover Code Lookups'!$N$15:$N$21,MATCH(Q4902,'Fuel &amp; Prime Mover Code Lookups'!$M$15:$M$21,0))</f>
        <v>1</v>
      </c>
      <c r="D4902" t="str">
        <f t="shared" si="76"/>
        <v>61813.10495.ME.ST</v>
      </c>
      <c r="E4902" s="63">
        <v>10495</v>
      </c>
      <c r="F4902" s="64" t="s">
        <v>28</v>
      </c>
      <c r="G4902" s="63" t="s">
        <v>501</v>
      </c>
      <c r="H4902" s="64" t="s">
        <v>4165</v>
      </c>
      <c r="I4902" s="64" t="s">
        <v>4015</v>
      </c>
      <c r="J4902" s="63">
        <v>61813</v>
      </c>
      <c r="K4902" s="64" t="s">
        <v>1168</v>
      </c>
      <c r="L4902" s="64" t="s">
        <v>980</v>
      </c>
      <c r="M4902" s="64" t="s">
        <v>605</v>
      </c>
      <c r="N4902" s="64" t="s">
        <v>404</v>
      </c>
      <c r="O4902" s="63">
        <v>22</v>
      </c>
      <c r="P4902" s="63">
        <v>3</v>
      </c>
      <c r="Q4902" s="64" t="s">
        <v>31</v>
      </c>
      <c r="R4902" s="64" t="s">
        <v>22</v>
      </c>
      <c r="S4902" s="64" t="s">
        <v>85</v>
      </c>
      <c r="T4902" s="64" t="s">
        <v>597</v>
      </c>
      <c r="U4902" s="64" t="s">
        <v>981</v>
      </c>
      <c r="V4902" s="64" t="s">
        <v>516</v>
      </c>
      <c r="W4902" s="64" t="s">
        <v>519</v>
      </c>
      <c r="X4902" s="65">
        <v>64101</v>
      </c>
      <c r="Y4902" s="65">
        <v>59075</v>
      </c>
      <c r="Z4902" s="65">
        <v>64907</v>
      </c>
      <c r="AA4902" s="65">
        <v>59001</v>
      </c>
      <c r="AB4902" s="65">
        <v>63353</v>
      </c>
      <c r="AC4902" s="65">
        <v>61596</v>
      </c>
      <c r="AD4902" s="65">
        <v>56911</v>
      </c>
      <c r="AE4902" s="65">
        <v>48667</v>
      </c>
      <c r="AF4902" s="65">
        <v>52251</v>
      </c>
      <c r="AG4902" s="65">
        <v>59740</v>
      </c>
      <c r="AH4902" s="65">
        <v>59179</v>
      </c>
      <c r="AI4902" s="65">
        <v>52615</v>
      </c>
      <c r="AJ4902" s="65">
        <v>11682</v>
      </c>
      <c r="AK4902" s="65">
        <v>11522</v>
      </c>
      <c r="AL4902" s="65">
        <v>12134</v>
      </c>
      <c r="AM4902" s="65">
        <v>11231</v>
      </c>
      <c r="AN4902" s="65">
        <v>13356</v>
      </c>
      <c r="AO4902" s="65">
        <v>11765</v>
      </c>
      <c r="AP4902" s="65">
        <v>11391</v>
      </c>
      <c r="AQ4902" s="65">
        <v>9248</v>
      </c>
      <c r="AR4902" s="65">
        <v>10397</v>
      </c>
      <c r="AS4902" s="65">
        <v>11516</v>
      </c>
      <c r="AT4902" s="65">
        <v>11853</v>
      </c>
      <c r="AU4902" s="65">
        <v>9805</v>
      </c>
      <c r="AV4902" s="66">
        <v>11.5</v>
      </c>
      <c r="AW4902" s="66">
        <v>11.5</v>
      </c>
      <c r="AX4902" s="66">
        <v>11.5</v>
      </c>
      <c r="AY4902" s="66">
        <v>11.5</v>
      </c>
      <c r="AZ4902" s="66">
        <v>11.5</v>
      </c>
      <c r="BA4902" s="66">
        <v>11.5</v>
      </c>
      <c r="BB4902" s="66">
        <v>11.5</v>
      </c>
      <c r="BC4902" s="66">
        <v>11.5</v>
      </c>
      <c r="BD4902" s="66">
        <v>11.5</v>
      </c>
      <c r="BE4902" s="66">
        <v>11.5</v>
      </c>
      <c r="BF4902" s="66">
        <v>11.5</v>
      </c>
      <c r="BG4902" s="66">
        <v>11.5</v>
      </c>
      <c r="BH4902" s="65">
        <v>737162</v>
      </c>
      <c r="BI4902" s="65">
        <v>679363</v>
      </c>
      <c r="BJ4902" s="65">
        <v>746431</v>
      </c>
      <c r="BK4902" s="65">
        <v>678512</v>
      </c>
      <c r="BL4902" s="65">
        <v>728560</v>
      </c>
      <c r="BM4902" s="65">
        <v>708354</v>
      </c>
      <c r="BN4902" s="65">
        <v>654477</v>
      </c>
      <c r="BO4902" s="65">
        <v>559671</v>
      </c>
      <c r="BP4902" s="65">
        <v>600887</v>
      </c>
      <c r="BQ4902" s="65">
        <v>687010</v>
      </c>
      <c r="BR4902" s="65">
        <v>680559</v>
      </c>
      <c r="BS4902" s="65">
        <v>605073</v>
      </c>
      <c r="BT4902" s="65">
        <v>134344</v>
      </c>
      <c r="BU4902" s="65">
        <v>132500</v>
      </c>
      <c r="BV4902" s="65">
        <v>139540</v>
      </c>
      <c r="BW4902" s="65">
        <v>129161</v>
      </c>
      <c r="BX4902" s="65">
        <v>153595</v>
      </c>
      <c r="BY4902" s="65">
        <v>135296</v>
      </c>
      <c r="BZ4902" s="65">
        <v>130994</v>
      </c>
      <c r="CA4902" s="65">
        <v>106348</v>
      </c>
      <c r="CB4902" s="65">
        <v>119566</v>
      </c>
      <c r="CC4902" s="65">
        <v>132433</v>
      </c>
      <c r="CD4902" s="65">
        <v>136313</v>
      </c>
      <c r="CE4902" s="65">
        <v>112753</v>
      </c>
      <c r="CF4902" s="65">
        <v>24802.816999999999</v>
      </c>
      <c r="CG4902" s="65">
        <v>24453.008000000002</v>
      </c>
      <c r="CH4902" s="65">
        <v>25818.734</v>
      </c>
      <c r="CI4902" s="65">
        <v>23779.205000000002</v>
      </c>
      <c r="CJ4902" s="65">
        <v>28367.486000000001</v>
      </c>
      <c r="CK4902" s="65">
        <v>24956.274000000001</v>
      </c>
      <c r="CL4902" s="65">
        <v>23787.084999999999</v>
      </c>
      <c r="CM4902" s="65">
        <v>18937.635999999999</v>
      </c>
      <c r="CN4902" s="65">
        <v>21751.749</v>
      </c>
      <c r="CO4902" s="65">
        <v>24740.845000000001</v>
      </c>
      <c r="CP4902" s="65">
        <v>25548.141</v>
      </c>
      <c r="CQ4902" s="65">
        <v>20672.284</v>
      </c>
      <c r="CR4902" s="65">
        <v>701396</v>
      </c>
      <c r="CS4902" s="65">
        <v>135900</v>
      </c>
      <c r="CT4902" s="65">
        <v>8066059</v>
      </c>
      <c r="CU4902" s="65">
        <v>1562843</v>
      </c>
      <c r="CV4902" s="65">
        <v>287615.26</v>
      </c>
      <c r="CW4902" s="63">
        <v>2020</v>
      </c>
    </row>
    <row r="4903" spans="1:101" s="55" customFormat="1" hidden="1" x14ac:dyDescent="0.25">
      <c r="A4903" s="55" t="str">
        <f>_xlfn.CONCAT("Vintage",_xlfn.MAXIFS('Form 860'!AE:AE,'Form 860'!D:D,'Form 923'!D4903))</f>
        <v>Vintage1990</v>
      </c>
      <c r="B4903" t="str">
        <f>IF(COUNTIFS('Fuel &amp; Prime Mover Code Lookups'!G:G,S4903)=1,INDEX('Fuel &amp; Prime Mover Code Lookups'!J:J,MATCH(S4903,'Fuel &amp; Prime Mover Code Lookups'!G:G,0)),INDEX('Fuel &amp; Prime Mover Code Lookups'!J:J,MATCH(_xlfn.CONCAT(S4903,R4903),'Fuel &amp; Prime Mover Code Lookups'!I:I,0)))</f>
        <v>petroleum</v>
      </c>
      <c r="C4903" t="b">
        <f>INDEX('Fuel &amp; Prime Mover Code Lookups'!$N$15:$N$21,MATCH(Q4903,'Fuel &amp; Prime Mover Code Lookups'!$M$15:$M$21,0))</f>
        <v>1</v>
      </c>
      <c r="D4903" t="str">
        <f t="shared" si="76"/>
        <v>61813.10495.ME.ST</v>
      </c>
      <c r="E4903" s="63">
        <v>10495</v>
      </c>
      <c r="F4903" s="64" t="s">
        <v>28</v>
      </c>
      <c r="G4903" s="63" t="s">
        <v>501</v>
      </c>
      <c r="H4903" s="64" t="s">
        <v>4165</v>
      </c>
      <c r="I4903" s="64" t="s">
        <v>4015</v>
      </c>
      <c r="J4903" s="63">
        <v>61813</v>
      </c>
      <c r="K4903" s="64" t="s">
        <v>1168</v>
      </c>
      <c r="L4903" s="64" t="s">
        <v>980</v>
      </c>
      <c r="M4903" s="64" t="s">
        <v>605</v>
      </c>
      <c r="N4903" s="64" t="s">
        <v>404</v>
      </c>
      <c r="O4903" s="63">
        <v>22</v>
      </c>
      <c r="P4903" s="63">
        <v>3</v>
      </c>
      <c r="Q4903" s="64" t="s">
        <v>31</v>
      </c>
      <c r="R4903" s="64" t="s">
        <v>22</v>
      </c>
      <c r="S4903" s="64" t="s">
        <v>61</v>
      </c>
      <c r="T4903" s="64" t="s">
        <v>61</v>
      </c>
      <c r="U4903" s="64" t="s">
        <v>981</v>
      </c>
      <c r="V4903" s="64" t="s">
        <v>516</v>
      </c>
      <c r="W4903" s="64" t="s">
        <v>507</v>
      </c>
      <c r="X4903" s="65">
        <v>0</v>
      </c>
      <c r="Y4903" s="65">
        <v>0</v>
      </c>
      <c r="Z4903" s="65">
        <v>0</v>
      </c>
      <c r="AA4903" s="65">
        <v>0</v>
      </c>
      <c r="AB4903" s="65">
        <v>0</v>
      </c>
      <c r="AC4903" s="65">
        <v>0</v>
      </c>
      <c r="AD4903" s="65">
        <v>0</v>
      </c>
      <c r="AE4903" s="65">
        <v>0</v>
      </c>
      <c r="AF4903" s="65">
        <v>0</v>
      </c>
      <c r="AG4903" s="65">
        <v>0</v>
      </c>
      <c r="AH4903" s="65">
        <v>0</v>
      </c>
      <c r="AI4903" s="65">
        <v>0</v>
      </c>
      <c r="AJ4903" s="65">
        <v>0</v>
      </c>
      <c r="AK4903" s="65">
        <v>0</v>
      </c>
      <c r="AL4903" s="65">
        <v>0</v>
      </c>
      <c r="AM4903" s="65">
        <v>0</v>
      </c>
      <c r="AN4903" s="65">
        <v>0</v>
      </c>
      <c r="AO4903" s="65">
        <v>0</v>
      </c>
      <c r="AP4903" s="65">
        <v>0</v>
      </c>
      <c r="AQ4903" s="65">
        <v>0</v>
      </c>
      <c r="AR4903" s="65">
        <v>0</v>
      </c>
      <c r="AS4903" s="65">
        <v>0</v>
      </c>
      <c r="AT4903" s="65">
        <v>0</v>
      </c>
      <c r="AU4903" s="65">
        <v>0</v>
      </c>
      <c r="AV4903" s="66">
        <v>0</v>
      </c>
      <c r="AW4903" s="66">
        <v>0</v>
      </c>
      <c r="AX4903" s="66">
        <v>0</v>
      </c>
      <c r="AY4903" s="66">
        <v>0</v>
      </c>
      <c r="AZ4903" s="66">
        <v>0</v>
      </c>
      <c r="BA4903" s="66">
        <v>0</v>
      </c>
      <c r="BB4903" s="66">
        <v>0</v>
      </c>
      <c r="BC4903" s="66">
        <v>0</v>
      </c>
      <c r="BD4903" s="66">
        <v>0</v>
      </c>
      <c r="BE4903" s="66">
        <v>0</v>
      </c>
      <c r="BF4903" s="66">
        <v>0</v>
      </c>
      <c r="BG4903" s="66">
        <v>0</v>
      </c>
      <c r="BH4903" s="65">
        <v>0</v>
      </c>
      <c r="BI4903" s="65">
        <v>0</v>
      </c>
      <c r="BJ4903" s="65">
        <v>0</v>
      </c>
      <c r="BK4903" s="65">
        <v>0</v>
      </c>
      <c r="BL4903" s="65">
        <v>0</v>
      </c>
      <c r="BM4903" s="65">
        <v>0</v>
      </c>
      <c r="BN4903" s="65">
        <v>0</v>
      </c>
      <c r="BO4903" s="65">
        <v>0</v>
      </c>
      <c r="BP4903" s="65">
        <v>0</v>
      </c>
      <c r="BQ4903" s="65">
        <v>0</v>
      </c>
      <c r="BR4903" s="65">
        <v>0</v>
      </c>
      <c r="BS4903" s="65">
        <v>0</v>
      </c>
      <c r="BT4903" s="65">
        <v>0</v>
      </c>
      <c r="BU4903" s="65">
        <v>0</v>
      </c>
      <c r="BV4903" s="65">
        <v>0</v>
      </c>
      <c r="BW4903" s="65">
        <v>0</v>
      </c>
      <c r="BX4903" s="65">
        <v>0</v>
      </c>
      <c r="BY4903" s="65">
        <v>0</v>
      </c>
      <c r="BZ4903" s="65">
        <v>0</v>
      </c>
      <c r="CA4903" s="65">
        <v>0</v>
      </c>
      <c r="CB4903" s="65">
        <v>0</v>
      </c>
      <c r="CC4903" s="65">
        <v>0</v>
      </c>
      <c r="CD4903" s="65">
        <v>0</v>
      </c>
      <c r="CE4903" s="65">
        <v>0</v>
      </c>
      <c r="CF4903" s="65">
        <v>0</v>
      </c>
      <c r="CG4903" s="65">
        <v>0</v>
      </c>
      <c r="CH4903" s="65">
        <v>0</v>
      </c>
      <c r="CI4903" s="65">
        <v>0</v>
      </c>
      <c r="CJ4903" s="65">
        <v>0</v>
      </c>
      <c r="CK4903" s="65">
        <v>0</v>
      </c>
      <c r="CL4903" s="65">
        <v>0</v>
      </c>
      <c r="CM4903" s="65">
        <v>0</v>
      </c>
      <c r="CN4903" s="65">
        <v>0</v>
      </c>
      <c r="CO4903" s="65">
        <v>0</v>
      </c>
      <c r="CP4903" s="65">
        <v>0</v>
      </c>
      <c r="CQ4903" s="65">
        <v>0</v>
      </c>
      <c r="CR4903" s="65">
        <v>0</v>
      </c>
      <c r="CS4903" s="65">
        <v>0</v>
      </c>
      <c r="CT4903" s="65">
        <v>0</v>
      </c>
      <c r="CU4903" s="65">
        <v>0</v>
      </c>
      <c r="CV4903" s="65">
        <v>0</v>
      </c>
      <c r="CW4903" s="63">
        <v>2020</v>
      </c>
    </row>
    <row r="4904" spans="1:101" s="55" customFormat="1" hidden="1" x14ac:dyDescent="0.25">
      <c r="A4904" s="55" t="str">
        <f>_xlfn.CONCAT("Vintage",_xlfn.MAXIFS('Form 860'!AE:AE,'Form 860'!D:D,'Form 923'!D4904))</f>
        <v>Vintage1990</v>
      </c>
      <c r="B4904" t="str">
        <f>IF(COUNTIFS('Fuel &amp; Prime Mover Code Lookups'!G:G,S4904)=1,INDEX('Fuel &amp; Prime Mover Code Lookups'!J:J,MATCH(S4904,'Fuel &amp; Prime Mover Code Lookups'!G:G,0)),INDEX('Fuel &amp; Prime Mover Code Lookups'!J:J,MATCH(_xlfn.CONCAT(S4904,R4904),'Fuel &amp; Prime Mover Code Lookups'!I:I,0)))</f>
        <v>petroleum</v>
      </c>
      <c r="C4904" t="b">
        <f>INDEX('Fuel &amp; Prime Mover Code Lookups'!$N$15:$N$21,MATCH(Q4904,'Fuel &amp; Prime Mover Code Lookups'!$M$15:$M$21,0))</f>
        <v>1</v>
      </c>
      <c r="D4904" t="str">
        <f t="shared" si="76"/>
        <v>61813.10495.ME.ST</v>
      </c>
      <c r="E4904" s="63">
        <v>10495</v>
      </c>
      <c r="F4904" s="64" t="s">
        <v>28</v>
      </c>
      <c r="G4904" s="63" t="s">
        <v>501</v>
      </c>
      <c r="H4904" s="64" t="s">
        <v>4165</v>
      </c>
      <c r="I4904" s="64" t="s">
        <v>4015</v>
      </c>
      <c r="J4904" s="63">
        <v>61813</v>
      </c>
      <c r="K4904" s="64" t="s">
        <v>1168</v>
      </c>
      <c r="L4904" s="64" t="s">
        <v>980</v>
      </c>
      <c r="M4904" s="64" t="s">
        <v>605</v>
      </c>
      <c r="N4904" s="64" t="s">
        <v>404</v>
      </c>
      <c r="O4904" s="63">
        <v>22</v>
      </c>
      <c r="P4904" s="63">
        <v>3</v>
      </c>
      <c r="Q4904" s="64" t="s">
        <v>31</v>
      </c>
      <c r="R4904" s="64" t="s">
        <v>22</v>
      </c>
      <c r="S4904" s="64" t="s">
        <v>67</v>
      </c>
      <c r="T4904" s="64" t="s">
        <v>67</v>
      </c>
      <c r="U4904" s="64" t="s">
        <v>981</v>
      </c>
      <c r="V4904" s="64" t="s">
        <v>516</v>
      </c>
      <c r="W4904" s="64" t="s">
        <v>507</v>
      </c>
      <c r="X4904" s="65">
        <v>5113</v>
      </c>
      <c r="Y4904" s="65">
        <v>4967</v>
      </c>
      <c r="Z4904" s="65">
        <v>4288</v>
      </c>
      <c r="AA4904" s="65">
        <v>3322</v>
      </c>
      <c r="AB4904" s="65">
        <v>1774</v>
      </c>
      <c r="AC4904" s="65">
        <v>265</v>
      </c>
      <c r="AD4904" s="65">
        <v>670</v>
      </c>
      <c r="AE4904" s="65">
        <v>2414</v>
      </c>
      <c r="AF4904" s="65">
        <v>3699</v>
      </c>
      <c r="AG4904" s="65">
        <v>5590</v>
      </c>
      <c r="AH4904" s="65">
        <v>3408</v>
      </c>
      <c r="AI4904" s="65">
        <v>9893</v>
      </c>
      <c r="AJ4904" s="65">
        <v>932</v>
      </c>
      <c r="AK4904" s="65">
        <v>969</v>
      </c>
      <c r="AL4904" s="65">
        <v>802</v>
      </c>
      <c r="AM4904" s="65">
        <v>632</v>
      </c>
      <c r="AN4904" s="65">
        <v>374</v>
      </c>
      <c r="AO4904" s="65">
        <v>51</v>
      </c>
      <c r="AP4904" s="65">
        <v>134</v>
      </c>
      <c r="AQ4904" s="65">
        <v>459</v>
      </c>
      <c r="AR4904" s="65">
        <v>736</v>
      </c>
      <c r="AS4904" s="65">
        <v>1078</v>
      </c>
      <c r="AT4904" s="65">
        <v>683</v>
      </c>
      <c r="AU4904" s="65">
        <v>1844</v>
      </c>
      <c r="AV4904" s="66">
        <v>6.25</v>
      </c>
      <c r="AW4904" s="66">
        <v>6.25</v>
      </c>
      <c r="AX4904" s="66">
        <v>6.25</v>
      </c>
      <c r="AY4904" s="66">
        <v>6.25</v>
      </c>
      <c r="AZ4904" s="66">
        <v>6.25</v>
      </c>
      <c r="BA4904" s="66">
        <v>6.25</v>
      </c>
      <c r="BB4904" s="66">
        <v>6.25</v>
      </c>
      <c r="BC4904" s="66">
        <v>6.25</v>
      </c>
      <c r="BD4904" s="66">
        <v>6.25</v>
      </c>
      <c r="BE4904" s="66">
        <v>6.25</v>
      </c>
      <c r="BF4904" s="66">
        <v>6.25</v>
      </c>
      <c r="BG4904" s="66">
        <v>6.25</v>
      </c>
      <c r="BH4904" s="65">
        <v>31956</v>
      </c>
      <c r="BI4904" s="65">
        <v>31044</v>
      </c>
      <c r="BJ4904" s="65">
        <v>26800</v>
      </c>
      <c r="BK4904" s="65">
        <v>20763</v>
      </c>
      <c r="BL4904" s="65">
        <v>11088</v>
      </c>
      <c r="BM4904" s="65">
        <v>1656</v>
      </c>
      <c r="BN4904" s="65">
        <v>4188</v>
      </c>
      <c r="BO4904" s="65">
        <v>15088</v>
      </c>
      <c r="BP4904" s="65">
        <v>23119</v>
      </c>
      <c r="BQ4904" s="65">
        <v>34938</v>
      </c>
      <c r="BR4904" s="65">
        <v>21300</v>
      </c>
      <c r="BS4904" s="65">
        <v>61831</v>
      </c>
      <c r="BT4904" s="65">
        <v>5824</v>
      </c>
      <c r="BU4904" s="65">
        <v>6055</v>
      </c>
      <c r="BV4904" s="65">
        <v>5010</v>
      </c>
      <c r="BW4904" s="65">
        <v>3952</v>
      </c>
      <c r="BX4904" s="65">
        <v>2337</v>
      </c>
      <c r="BY4904" s="65">
        <v>316</v>
      </c>
      <c r="BZ4904" s="65">
        <v>838</v>
      </c>
      <c r="CA4904" s="65">
        <v>2867</v>
      </c>
      <c r="CB4904" s="65">
        <v>4600</v>
      </c>
      <c r="CC4904" s="65">
        <v>6735</v>
      </c>
      <c r="CD4904" s="65">
        <v>4266</v>
      </c>
      <c r="CE4904" s="65">
        <v>11522</v>
      </c>
      <c r="CF4904" s="65">
        <v>1075.212</v>
      </c>
      <c r="CG4904" s="65">
        <v>1117.3900000000001</v>
      </c>
      <c r="CH4904" s="65">
        <v>927.00099999999998</v>
      </c>
      <c r="CI4904" s="65">
        <v>727.64499999999998</v>
      </c>
      <c r="CJ4904" s="65">
        <v>431.70699999999999</v>
      </c>
      <c r="CK4904" s="65">
        <v>58.351999999999997</v>
      </c>
      <c r="CL4904" s="65">
        <v>152.196</v>
      </c>
      <c r="CM4904" s="65">
        <v>510.51799999999997</v>
      </c>
      <c r="CN4904" s="65">
        <v>836.88599999999997</v>
      </c>
      <c r="CO4904" s="65">
        <v>1258.182</v>
      </c>
      <c r="CP4904" s="65">
        <v>799.601</v>
      </c>
      <c r="CQ4904" s="65">
        <v>2112.4630000000002</v>
      </c>
      <c r="CR4904" s="65">
        <v>45403</v>
      </c>
      <c r="CS4904" s="65">
        <v>8694</v>
      </c>
      <c r="CT4904" s="65">
        <v>283771</v>
      </c>
      <c r="CU4904" s="65">
        <v>54322</v>
      </c>
      <c r="CV4904" s="65">
        <v>10007.153</v>
      </c>
      <c r="CW4904" s="63">
        <v>2020</v>
      </c>
    </row>
    <row r="4905" spans="1:101" s="55" customFormat="1" hidden="1" x14ac:dyDescent="0.25">
      <c r="A4905" s="55" t="str">
        <f>_xlfn.CONCAT("Vintage",_xlfn.MAXIFS('Form 860'!AE:AE,'Form 860'!D:D,'Form 923'!D4905))</f>
        <v>Vintage1990</v>
      </c>
      <c r="B4905" t="str">
        <f>IF(COUNTIFS('Fuel &amp; Prime Mover Code Lookups'!G:G,S4905)=1,INDEX('Fuel &amp; Prime Mover Code Lookups'!J:J,MATCH(S4905,'Fuel &amp; Prime Mover Code Lookups'!G:G,0)),INDEX('Fuel &amp; Prime Mover Code Lookups'!J:J,MATCH(_xlfn.CONCAT(S4905,R4905),'Fuel &amp; Prime Mover Code Lookups'!I:I,0)))</f>
        <v>biomass</v>
      </c>
      <c r="C4905" t="b">
        <f>INDEX('Fuel &amp; Prime Mover Code Lookups'!$N$15:$N$21,MATCH(Q4905,'Fuel &amp; Prime Mover Code Lookups'!$M$15:$M$21,0))</f>
        <v>1</v>
      </c>
      <c r="D4905" t="str">
        <f t="shared" si="76"/>
        <v>61813.10495.ME.ST</v>
      </c>
      <c r="E4905" s="63">
        <v>10495</v>
      </c>
      <c r="F4905" s="64" t="s">
        <v>28</v>
      </c>
      <c r="G4905" s="63" t="s">
        <v>501</v>
      </c>
      <c r="H4905" s="64" t="s">
        <v>4165</v>
      </c>
      <c r="I4905" s="64" t="s">
        <v>4015</v>
      </c>
      <c r="J4905" s="63">
        <v>61813</v>
      </c>
      <c r="K4905" s="64" t="s">
        <v>1168</v>
      </c>
      <c r="L4905" s="64" t="s">
        <v>980</v>
      </c>
      <c r="M4905" s="64" t="s">
        <v>605</v>
      </c>
      <c r="N4905" s="64" t="s">
        <v>404</v>
      </c>
      <c r="O4905" s="63">
        <v>22</v>
      </c>
      <c r="P4905" s="63">
        <v>3</v>
      </c>
      <c r="Q4905" s="64" t="s">
        <v>31</v>
      </c>
      <c r="R4905" s="64" t="s">
        <v>22</v>
      </c>
      <c r="S4905" s="64" t="s">
        <v>88</v>
      </c>
      <c r="T4905" s="64" t="s">
        <v>596</v>
      </c>
      <c r="U4905" s="64" t="s">
        <v>981</v>
      </c>
      <c r="V4905" s="64" t="s">
        <v>516</v>
      </c>
      <c r="W4905" s="64" t="s">
        <v>519</v>
      </c>
      <c r="X4905" s="65">
        <v>1155</v>
      </c>
      <c r="Y4905" s="65">
        <v>600</v>
      </c>
      <c r="Z4905" s="65">
        <v>2865</v>
      </c>
      <c r="AA4905" s="65">
        <v>2158</v>
      </c>
      <c r="AB4905" s="65">
        <v>3750</v>
      </c>
      <c r="AC4905" s="65">
        <v>4230</v>
      </c>
      <c r="AD4905" s="65">
        <v>3735</v>
      </c>
      <c r="AE4905" s="65">
        <v>2250</v>
      </c>
      <c r="AF4905" s="65">
        <v>3390</v>
      </c>
      <c r="AG4905" s="65">
        <v>2775</v>
      </c>
      <c r="AH4905" s="65">
        <v>3060</v>
      </c>
      <c r="AI4905" s="65">
        <v>3060</v>
      </c>
      <c r="AJ4905" s="65">
        <v>210</v>
      </c>
      <c r="AK4905" s="65">
        <v>117</v>
      </c>
      <c r="AL4905" s="65">
        <v>535</v>
      </c>
      <c r="AM4905" s="65">
        <v>411</v>
      </c>
      <c r="AN4905" s="65">
        <v>790</v>
      </c>
      <c r="AO4905" s="65">
        <v>808</v>
      </c>
      <c r="AP4905" s="65">
        <v>748</v>
      </c>
      <c r="AQ4905" s="65">
        <v>428</v>
      </c>
      <c r="AR4905" s="65">
        <v>675</v>
      </c>
      <c r="AS4905" s="65">
        <v>535</v>
      </c>
      <c r="AT4905" s="65">
        <v>613</v>
      </c>
      <c r="AU4905" s="65">
        <v>570</v>
      </c>
      <c r="AV4905" s="66">
        <v>4.2</v>
      </c>
      <c r="AW4905" s="66">
        <v>4.2</v>
      </c>
      <c r="AX4905" s="66">
        <v>4.2</v>
      </c>
      <c r="AY4905" s="66">
        <v>4.2</v>
      </c>
      <c r="AZ4905" s="66">
        <v>4.2</v>
      </c>
      <c r="BA4905" s="66">
        <v>4.5</v>
      </c>
      <c r="BB4905" s="66">
        <v>4.2</v>
      </c>
      <c r="BC4905" s="66">
        <v>4.2</v>
      </c>
      <c r="BD4905" s="66">
        <v>4.2</v>
      </c>
      <c r="BE4905" s="66">
        <v>4.2</v>
      </c>
      <c r="BF4905" s="66">
        <v>4.2</v>
      </c>
      <c r="BG4905" s="66">
        <v>4.2</v>
      </c>
      <c r="BH4905" s="65">
        <v>4851</v>
      </c>
      <c r="BI4905" s="65">
        <v>2520</v>
      </c>
      <c r="BJ4905" s="65">
        <v>12033</v>
      </c>
      <c r="BK4905" s="65">
        <v>9064</v>
      </c>
      <c r="BL4905" s="65">
        <v>15750</v>
      </c>
      <c r="BM4905" s="65">
        <v>19035</v>
      </c>
      <c r="BN4905" s="65">
        <v>15687</v>
      </c>
      <c r="BO4905" s="65">
        <v>9450</v>
      </c>
      <c r="BP4905" s="65">
        <v>14238</v>
      </c>
      <c r="BQ4905" s="65">
        <v>11655</v>
      </c>
      <c r="BR4905" s="65">
        <v>12852</v>
      </c>
      <c r="BS4905" s="65">
        <v>12852</v>
      </c>
      <c r="BT4905" s="65">
        <v>884</v>
      </c>
      <c r="BU4905" s="65">
        <v>491</v>
      </c>
      <c r="BV4905" s="65">
        <v>2249</v>
      </c>
      <c r="BW4905" s="65">
        <v>1725</v>
      </c>
      <c r="BX4905" s="65">
        <v>3320</v>
      </c>
      <c r="BY4905" s="65">
        <v>3636</v>
      </c>
      <c r="BZ4905" s="65">
        <v>3140</v>
      </c>
      <c r="CA4905" s="65">
        <v>1796</v>
      </c>
      <c r="CB4905" s="65">
        <v>2833</v>
      </c>
      <c r="CC4905" s="65">
        <v>2247</v>
      </c>
      <c r="CD4905" s="65">
        <v>2574</v>
      </c>
      <c r="CE4905" s="65">
        <v>2395</v>
      </c>
      <c r="CF4905" s="65">
        <v>163.21899999999999</v>
      </c>
      <c r="CG4905" s="65">
        <v>90.704999999999998</v>
      </c>
      <c r="CH4905" s="65">
        <v>416.21699999999998</v>
      </c>
      <c r="CI4905" s="65">
        <v>317.64400000000001</v>
      </c>
      <c r="CJ4905" s="65">
        <v>613.24800000000005</v>
      </c>
      <c r="CK4905" s="65">
        <v>670.62900000000002</v>
      </c>
      <c r="CL4905" s="65">
        <v>570.14700000000005</v>
      </c>
      <c r="CM4905" s="65">
        <v>319.76100000000002</v>
      </c>
      <c r="CN4905" s="65">
        <v>515.40800000000002</v>
      </c>
      <c r="CO4905" s="65">
        <v>419.72399999999999</v>
      </c>
      <c r="CP4905" s="65">
        <v>482.464</v>
      </c>
      <c r="CQ4905" s="65">
        <v>439.08800000000002</v>
      </c>
      <c r="CR4905" s="65">
        <v>33028</v>
      </c>
      <c r="CS4905" s="65">
        <v>6440</v>
      </c>
      <c r="CT4905" s="65">
        <v>139987</v>
      </c>
      <c r="CU4905" s="65">
        <v>27290</v>
      </c>
      <c r="CV4905" s="65">
        <v>5018.2539999999999</v>
      </c>
      <c r="CW4905" s="63">
        <v>2020</v>
      </c>
    </row>
    <row r="4906" spans="1:101" s="55" customFormat="1" hidden="1" x14ac:dyDescent="0.25">
      <c r="A4906" s="55" t="str">
        <f>_xlfn.CONCAT("Vintage",_xlfn.MAXIFS('Form 860'!AE:AE,'Form 860'!D:D,'Form 923'!D4906))</f>
        <v>Vintage1990</v>
      </c>
      <c r="B4906" t="str">
        <f>IF(COUNTIFS('Fuel &amp; Prime Mover Code Lookups'!G:G,S4906)=1,INDEX('Fuel &amp; Prime Mover Code Lookups'!J:J,MATCH(S4906,'Fuel &amp; Prime Mover Code Lookups'!G:G,0)),INDEX('Fuel &amp; Prime Mover Code Lookups'!J:J,MATCH(_xlfn.CONCAT(S4906,R4906),'Fuel &amp; Prime Mover Code Lookups'!I:I,0)))</f>
        <v>other</v>
      </c>
      <c r="C4906" t="b">
        <f>INDEX('Fuel &amp; Prime Mover Code Lookups'!$N$15:$N$21,MATCH(Q4906,'Fuel &amp; Prime Mover Code Lookups'!$M$15:$M$21,0))</f>
        <v>1</v>
      </c>
      <c r="D4906" t="str">
        <f t="shared" si="76"/>
        <v>61813.10495.ME.ST</v>
      </c>
      <c r="E4906" s="63">
        <v>10495</v>
      </c>
      <c r="F4906" s="64" t="s">
        <v>28</v>
      </c>
      <c r="G4906" s="63" t="s">
        <v>501</v>
      </c>
      <c r="H4906" s="64" t="s">
        <v>4165</v>
      </c>
      <c r="I4906" s="64" t="s">
        <v>4015</v>
      </c>
      <c r="J4906" s="63">
        <v>61813</v>
      </c>
      <c r="K4906" s="64" t="s">
        <v>1168</v>
      </c>
      <c r="L4906" s="64" t="s">
        <v>980</v>
      </c>
      <c r="M4906" s="64" t="s">
        <v>605</v>
      </c>
      <c r="N4906" s="64" t="s">
        <v>404</v>
      </c>
      <c r="O4906" s="63">
        <v>22</v>
      </c>
      <c r="P4906" s="63">
        <v>3</v>
      </c>
      <c r="Q4906" s="64" t="s">
        <v>31</v>
      </c>
      <c r="R4906" s="64" t="s">
        <v>22</v>
      </c>
      <c r="S4906" s="64" t="s">
        <v>81</v>
      </c>
      <c r="T4906" s="64" t="s">
        <v>78</v>
      </c>
      <c r="U4906" s="64" t="s">
        <v>981</v>
      </c>
      <c r="V4906" s="64" t="s">
        <v>516</v>
      </c>
      <c r="W4906" s="64" t="s">
        <v>519</v>
      </c>
      <c r="X4906" s="65">
        <v>8704</v>
      </c>
      <c r="Y4906" s="65">
        <v>8903</v>
      </c>
      <c r="Z4906" s="65">
        <v>11261</v>
      </c>
      <c r="AA4906" s="65">
        <v>11082</v>
      </c>
      <c r="AB4906" s="65">
        <v>4919</v>
      </c>
      <c r="AC4906" s="65">
        <v>10629</v>
      </c>
      <c r="AD4906" s="65">
        <v>9459</v>
      </c>
      <c r="AE4906" s="65">
        <v>7855</v>
      </c>
      <c r="AF4906" s="65">
        <v>9767</v>
      </c>
      <c r="AG4906" s="65">
        <v>7363</v>
      </c>
      <c r="AH4906" s="65">
        <v>6784</v>
      </c>
      <c r="AI4906" s="65">
        <v>10804</v>
      </c>
      <c r="AJ4906" s="65">
        <v>1586</v>
      </c>
      <c r="AK4906" s="65">
        <v>1736</v>
      </c>
      <c r="AL4906" s="65">
        <v>2105</v>
      </c>
      <c r="AM4906" s="65">
        <v>2110</v>
      </c>
      <c r="AN4906" s="65">
        <v>1037</v>
      </c>
      <c r="AO4906" s="65">
        <v>2030</v>
      </c>
      <c r="AP4906" s="65">
        <v>1893</v>
      </c>
      <c r="AQ4906" s="65">
        <v>1493</v>
      </c>
      <c r="AR4906" s="65">
        <v>1943</v>
      </c>
      <c r="AS4906" s="65">
        <v>1419</v>
      </c>
      <c r="AT4906" s="65">
        <v>1359</v>
      </c>
      <c r="AU4906" s="65">
        <v>2013</v>
      </c>
      <c r="AV4906" s="66">
        <v>29</v>
      </c>
      <c r="AW4906" s="66">
        <v>30</v>
      </c>
      <c r="AX4906" s="66">
        <v>29</v>
      </c>
      <c r="AY4906" s="66">
        <v>30</v>
      </c>
      <c r="AZ4906" s="66">
        <v>30</v>
      </c>
      <c r="BA4906" s="66">
        <v>30</v>
      </c>
      <c r="BB4906" s="66">
        <v>30</v>
      </c>
      <c r="BC4906" s="66">
        <v>30</v>
      </c>
      <c r="BD4906" s="66">
        <v>30</v>
      </c>
      <c r="BE4906" s="66">
        <v>30</v>
      </c>
      <c r="BF4906" s="66">
        <v>30</v>
      </c>
      <c r="BG4906" s="66">
        <v>30</v>
      </c>
      <c r="BH4906" s="65">
        <v>252416</v>
      </c>
      <c r="BI4906" s="65">
        <v>267090</v>
      </c>
      <c r="BJ4906" s="65">
        <v>326569</v>
      </c>
      <c r="BK4906" s="65">
        <v>332460</v>
      </c>
      <c r="BL4906" s="65">
        <v>147570</v>
      </c>
      <c r="BM4906" s="65">
        <v>318870</v>
      </c>
      <c r="BN4906" s="65">
        <v>283770</v>
      </c>
      <c r="BO4906" s="65">
        <v>235650</v>
      </c>
      <c r="BP4906" s="65">
        <v>293010</v>
      </c>
      <c r="BQ4906" s="65">
        <v>220890</v>
      </c>
      <c r="BR4906" s="65">
        <v>203520</v>
      </c>
      <c r="BS4906" s="65">
        <v>324120</v>
      </c>
      <c r="BT4906" s="65">
        <v>46001</v>
      </c>
      <c r="BU4906" s="65">
        <v>52092</v>
      </c>
      <c r="BV4906" s="65">
        <v>61050</v>
      </c>
      <c r="BW4906" s="65">
        <v>63287</v>
      </c>
      <c r="BX4906" s="65">
        <v>31111</v>
      </c>
      <c r="BY4906" s="65">
        <v>60904</v>
      </c>
      <c r="BZ4906" s="65">
        <v>56797</v>
      </c>
      <c r="CA4906" s="65">
        <v>44778</v>
      </c>
      <c r="CB4906" s="65">
        <v>58304</v>
      </c>
      <c r="CC4906" s="65">
        <v>42580</v>
      </c>
      <c r="CD4906" s="65">
        <v>40764</v>
      </c>
      <c r="CE4906" s="65">
        <v>60398</v>
      </c>
      <c r="CF4906" s="65">
        <v>8492.8850000000002</v>
      </c>
      <c r="CG4906" s="65">
        <v>9613.65</v>
      </c>
      <c r="CH4906" s="65">
        <v>11295.892</v>
      </c>
      <c r="CI4906" s="65">
        <v>11651.437</v>
      </c>
      <c r="CJ4906" s="65">
        <v>5745.8450000000003</v>
      </c>
      <c r="CK4906" s="65">
        <v>11234.223</v>
      </c>
      <c r="CL4906" s="65">
        <v>10313.68</v>
      </c>
      <c r="CM4906" s="65">
        <v>7973.7169999999996</v>
      </c>
      <c r="CN4906" s="65">
        <v>10606.796</v>
      </c>
      <c r="CO4906" s="65">
        <v>7954.768</v>
      </c>
      <c r="CP4906" s="65">
        <v>7640.1329999999998</v>
      </c>
      <c r="CQ4906" s="65">
        <v>11073.55</v>
      </c>
      <c r="CR4906" s="65">
        <v>107530</v>
      </c>
      <c r="CS4906" s="65">
        <v>20724</v>
      </c>
      <c r="CT4906" s="65">
        <v>3205935</v>
      </c>
      <c r="CU4906" s="65">
        <v>618066</v>
      </c>
      <c r="CV4906" s="65">
        <v>113596.58</v>
      </c>
      <c r="CW4906" s="63">
        <v>2020</v>
      </c>
    </row>
    <row r="4907" spans="1:101" s="55" customFormat="1" hidden="1" x14ac:dyDescent="0.25">
      <c r="A4907" s="55" t="str">
        <f>_xlfn.CONCAT("Vintage",_xlfn.MAXIFS('Form 860'!AE:AE,'Form 860'!D:D,'Form 923'!D4907))</f>
        <v>Vintage1990</v>
      </c>
      <c r="B4907" t="str">
        <f>IF(COUNTIFS('Fuel &amp; Prime Mover Code Lookups'!G:G,S4907)=1,INDEX('Fuel &amp; Prime Mover Code Lookups'!J:J,MATCH(S4907,'Fuel &amp; Prime Mover Code Lookups'!G:G,0)),INDEX('Fuel &amp; Prime Mover Code Lookups'!J:J,MATCH(_xlfn.CONCAT(S4907,R4907),'Fuel &amp; Prime Mover Code Lookups'!I:I,0)))</f>
        <v>biomass</v>
      </c>
      <c r="C4907" t="b">
        <f>INDEX('Fuel &amp; Prime Mover Code Lookups'!$N$15:$N$21,MATCH(Q4907,'Fuel &amp; Prime Mover Code Lookups'!$M$15:$M$21,0))</f>
        <v>1</v>
      </c>
      <c r="D4907" t="str">
        <f t="shared" si="76"/>
        <v>61813.10495.ME.ST</v>
      </c>
      <c r="E4907" s="63">
        <v>10495</v>
      </c>
      <c r="F4907" s="64" t="s">
        <v>28</v>
      </c>
      <c r="G4907" s="63" t="s">
        <v>501</v>
      </c>
      <c r="H4907" s="64" t="s">
        <v>4165</v>
      </c>
      <c r="I4907" s="64" t="s">
        <v>4015</v>
      </c>
      <c r="J4907" s="63">
        <v>61813</v>
      </c>
      <c r="K4907" s="64" t="s">
        <v>1168</v>
      </c>
      <c r="L4907" s="64" t="s">
        <v>980</v>
      </c>
      <c r="M4907" s="64" t="s">
        <v>605</v>
      </c>
      <c r="N4907" s="64" t="s">
        <v>404</v>
      </c>
      <c r="O4907" s="63">
        <v>22</v>
      </c>
      <c r="P4907" s="63">
        <v>3</v>
      </c>
      <c r="Q4907" s="64" t="s">
        <v>31</v>
      </c>
      <c r="R4907" s="64" t="s">
        <v>22</v>
      </c>
      <c r="S4907" s="64" t="s">
        <v>65</v>
      </c>
      <c r="T4907" s="64" t="s">
        <v>597</v>
      </c>
      <c r="U4907" s="64" t="s">
        <v>981</v>
      </c>
      <c r="V4907" s="64" t="s">
        <v>516</v>
      </c>
      <c r="W4907" s="64" t="s">
        <v>519</v>
      </c>
      <c r="X4907" s="65">
        <v>31210</v>
      </c>
      <c r="Y4907" s="65">
        <v>22081</v>
      </c>
      <c r="Z4907" s="65">
        <v>27981</v>
      </c>
      <c r="AA4907" s="65">
        <v>26361</v>
      </c>
      <c r="AB4907" s="65">
        <v>29816</v>
      </c>
      <c r="AC4907" s="65">
        <v>24095</v>
      </c>
      <c r="AD4907" s="65">
        <v>19687</v>
      </c>
      <c r="AE4907" s="65">
        <v>14684</v>
      </c>
      <c r="AF4907" s="65">
        <v>14118</v>
      </c>
      <c r="AG4907" s="65">
        <v>14258</v>
      </c>
      <c r="AH4907" s="65">
        <v>15375</v>
      </c>
      <c r="AI4907" s="65">
        <v>21631</v>
      </c>
      <c r="AJ4907" s="65">
        <v>5688</v>
      </c>
      <c r="AK4907" s="65">
        <v>4307</v>
      </c>
      <c r="AL4907" s="65">
        <v>5231</v>
      </c>
      <c r="AM4907" s="65">
        <v>5018</v>
      </c>
      <c r="AN4907" s="65">
        <v>6286</v>
      </c>
      <c r="AO4907" s="65">
        <v>4602</v>
      </c>
      <c r="AP4907" s="65">
        <v>3940</v>
      </c>
      <c r="AQ4907" s="65">
        <v>2790</v>
      </c>
      <c r="AR4907" s="65">
        <v>2809</v>
      </c>
      <c r="AS4907" s="65">
        <v>2748</v>
      </c>
      <c r="AT4907" s="65">
        <v>3080</v>
      </c>
      <c r="AU4907" s="65">
        <v>4031</v>
      </c>
      <c r="AV4907" s="66">
        <v>8.5</v>
      </c>
      <c r="AW4907" s="66">
        <v>8.5</v>
      </c>
      <c r="AX4907" s="66">
        <v>8.5</v>
      </c>
      <c r="AY4907" s="66">
        <v>8.5</v>
      </c>
      <c r="AZ4907" s="66">
        <v>8.5</v>
      </c>
      <c r="BA4907" s="66">
        <v>8.5</v>
      </c>
      <c r="BB4907" s="66">
        <v>8.5</v>
      </c>
      <c r="BC4907" s="66">
        <v>8.5</v>
      </c>
      <c r="BD4907" s="66">
        <v>8.5</v>
      </c>
      <c r="BE4907" s="66">
        <v>8.5</v>
      </c>
      <c r="BF4907" s="66">
        <v>8.5</v>
      </c>
      <c r="BG4907" s="66">
        <v>8.5</v>
      </c>
      <c r="BH4907" s="65">
        <v>265285</v>
      </c>
      <c r="BI4907" s="65">
        <v>187689</v>
      </c>
      <c r="BJ4907" s="65">
        <v>237839</v>
      </c>
      <c r="BK4907" s="65">
        <v>224069</v>
      </c>
      <c r="BL4907" s="65">
        <v>253436</v>
      </c>
      <c r="BM4907" s="65">
        <v>204808</v>
      </c>
      <c r="BN4907" s="65">
        <v>167340</v>
      </c>
      <c r="BO4907" s="65">
        <v>124814</v>
      </c>
      <c r="BP4907" s="65">
        <v>120003</v>
      </c>
      <c r="BQ4907" s="65">
        <v>121193</v>
      </c>
      <c r="BR4907" s="65">
        <v>130688</v>
      </c>
      <c r="BS4907" s="65">
        <v>183864</v>
      </c>
      <c r="BT4907" s="65">
        <v>48347</v>
      </c>
      <c r="BU4907" s="65">
        <v>36606</v>
      </c>
      <c r="BV4907" s="65">
        <v>44462</v>
      </c>
      <c r="BW4907" s="65">
        <v>42654</v>
      </c>
      <c r="BX4907" s="65">
        <v>53429</v>
      </c>
      <c r="BY4907" s="65">
        <v>39118</v>
      </c>
      <c r="BZ4907" s="65">
        <v>33493</v>
      </c>
      <c r="CA4907" s="65">
        <v>23717</v>
      </c>
      <c r="CB4907" s="65">
        <v>23878</v>
      </c>
      <c r="CC4907" s="65">
        <v>23362</v>
      </c>
      <c r="CD4907" s="65">
        <v>26176</v>
      </c>
      <c r="CE4907" s="65">
        <v>34262</v>
      </c>
      <c r="CF4907" s="65">
        <v>8925.8799999999992</v>
      </c>
      <c r="CG4907" s="65">
        <v>6755.6689999999999</v>
      </c>
      <c r="CH4907" s="65">
        <v>8226.7389999999996</v>
      </c>
      <c r="CI4907" s="65">
        <v>7852.7340000000004</v>
      </c>
      <c r="CJ4907" s="65">
        <v>9867.8860000000004</v>
      </c>
      <c r="CK4907" s="65">
        <v>7215.6469999999999</v>
      </c>
      <c r="CL4907" s="65">
        <v>6081.9889999999996</v>
      </c>
      <c r="CM4907" s="65">
        <v>4223.3459999999995</v>
      </c>
      <c r="CN4907" s="65">
        <v>4344.04</v>
      </c>
      <c r="CO4907" s="65">
        <v>4364.4449999999997</v>
      </c>
      <c r="CP4907" s="65">
        <v>4906.0039999999999</v>
      </c>
      <c r="CQ4907" s="65">
        <v>6281.6909999999998</v>
      </c>
      <c r="CR4907" s="65">
        <v>261297</v>
      </c>
      <c r="CS4907" s="65">
        <v>50530</v>
      </c>
      <c r="CT4907" s="65">
        <v>2221028</v>
      </c>
      <c r="CU4907" s="65">
        <v>429504</v>
      </c>
      <c r="CV4907" s="65">
        <v>79046.070000000007</v>
      </c>
      <c r="CW4907" s="63">
        <v>2020</v>
      </c>
    </row>
    <row r="4908" spans="1:101" s="55" customFormat="1" hidden="1" x14ac:dyDescent="0.25">
      <c r="A4908" s="55" t="str">
        <f>_xlfn.CONCAT("Vintage",_xlfn.MAXIFS('Form 860'!AE:AE,'Form 860'!D:D,'Form 923'!D4908))</f>
        <v>Vintage1985</v>
      </c>
      <c r="B4908" t="str">
        <f>IF(COUNTIFS('Fuel &amp; Prime Mover Code Lookups'!G:G,S4908)=1,INDEX('Fuel &amp; Prime Mover Code Lookups'!J:J,MATCH(S4908,'Fuel &amp; Prime Mover Code Lookups'!G:G,0)),INDEX('Fuel &amp; Prime Mover Code Lookups'!J:J,MATCH(_xlfn.CONCAT(S4908,R4908),'Fuel &amp; Prime Mover Code Lookups'!I:I,0)))</f>
        <v>natural gas peaker</v>
      </c>
      <c r="C4908" t="b">
        <f>INDEX('Fuel &amp; Prime Mover Code Lookups'!$N$15:$N$21,MATCH(Q4908,'Fuel &amp; Prime Mover Code Lookups'!$M$15:$M$21,0))</f>
        <v>1</v>
      </c>
      <c r="D4908" t="str">
        <f t="shared" si="76"/>
        <v>10203.10496.CA.GT</v>
      </c>
      <c r="E4908" s="63">
        <v>10496</v>
      </c>
      <c r="F4908" s="64" t="s">
        <v>28</v>
      </c>
      <c r="G4908" s="63" t="s">
        <v>501</v>
      </c>
      <c r="H4908" s="64" t="s">
        <v>4166</v>
      </c>
      <c r="I4908" s="64" t="s">
        <v>4167</v>
      </c>
      <c r="J4908" s="63">
        <v>10203</v>
      </c>
      <c r="K4908" s="64" t="s">
        <v>41</v>
      </c>
      <c r="L4908" s="64" t="s">
        <v>549</v>
      </c>
      <c r="M4908" s="64" t="s">
        <v>526</v>
      </c>
      <c r="N4908" s="64" t="s">
        <v>404</v>
      </c>
      <c r="O4908" s="63">
        <v>22</v>
      </c>
      <c r="P4908" s="63">
        <v>3</v>
      </c>
      <c r="Q4908" s="64" t="s">
        <v>31</v>
      </c>
      <c r="R4908" s="64" t="s">
        <v>38</v>
      </c>
      <c r="S4908" s="64" t="s">
        <v>60</v>
      </c>
      <c r="T4908" s="64" t="s">
        <v>60</v>
      </c>
      <c r="U4908" s="64" t="s">
        <v>550</v>
      </c>
      <c r="V4908" s="64" t="s">
        <v>516</v>
      </c>
      <c r="W4908" s="64" t="s">
        <v>517</v>
      </c>
      <c r="X4908" s="65">
        <v>383375</v>
      </c>
      <c r="Y4908" s="65">
        <v>40938</v>
      </c>
      <c r="Z4908" s="65">
        <v>255957</v>
      </c>
      <c r="AA4908" s="65">
        <v>615890</v>
      </c>
      <c r="AB4908" s="65">
        <v>686693</v>
      </c>
      <c r="AC4908" s="65">
        <v>675944</v>
      </c>
      <c r="AD4908" s="65">
        <v>809541</v>
      </c>
      <c r="AE4908" s="65">
        <v>977706</v>
      </c>
      <c r="AF4908" s="65">
        <v>775692</v>
      </c>
      <c r="AG4908" s="65">
        <v>156856</v>
      </c>
      <c r="AH4908" s="65">
        <v>47892</v>
      </c>
      <c r="AI4908" s="65">
        <v>25246</v>
      </c>
      <c r="AJ4908" s="65">
        <v>188750</v>
      </c>
      <c r="AK4908" s="65">
        <v>19858</v>
      </c>
      <c r="AL4908" s="65">
        <v>122864</v>
      </c>
      <c r="AM4908" s="65">
        <v>291933</v>
      </c>
      <c r="AN4908" s="65">
        <v>328344</v>
      </c>
      <c r="AO4908" s="65">
        <v>320576</v>
      </c>
      <c r="AP4908" s="65">
        <v>383208</v>
      </c>
      <c r="AQ4908" s="65">
        <v>463573</v>
      </c>
      <c r="AR4908" s="65">
        <v>370106</v>
      </c>
      <c r="AS4908" s="65">
        <v>74225</v>
      </c>
      <c r="AT4908" s="65">
        <v>22634</v>
      </c>
      <c r="AU4908" s="65">
        <v>11846</v>
      </c>
      <c r="AV4908" s="66">
        <v>1.03</v>
      </c>
      <c r="AW4908" s="66">
        <v>1.03</v>
      </c>
      <c r="AX4908" s="66">
        <v>1.03</v>
      </c>
      <c r="AY4908" s="66">
        <v>1.03</v>
      </c>
      <c r="AZ4908" s="66">
        <v>1.03</v>
      </c>
      <c r="BA4908" s="66">
        <v>1.03</v>
      </c>
      <c r="BB4908" s="66">
        <v>1.03</v>
      </c>
      <c r="BC4908" s="66">
        <v>1.03</v>
      </c>
      <c r="BD4908" s="66">
        <v>1.03</v>
      </c>
      <c r="BE4908" s="66">
        <v>1.03</v>
      </c>
      <c r="BF4908" s="66">
        <v>1.03</v>
      </c>
      <c r="BG4908" s="66">
        <v>1.03</v>
      </c>
      <c r="BH4908" s="65">
        <v>394876</v>
      </c>
      <c r="BI4908" s="65">
        <v>42166</v>
      </c>
      <c r="BJ4908" s="65">
        <v>263636</v>
      </c>
      <c r="BK4908" s="65">
        <v>634367</v>
      </c>
      <c r="BL4908" s="65">
        <v>707294</v>
      </c>
      <c r="BM4908" s="65">
        <v>696222</v>
      </c>
      <c r="BN4908" s="65">
        <v>833827</v>
      </c>
      <c r="BO4908" s="65">
        <v>1007037</v>
      </c>
      <c r="BP4908" s="65">
        <v>798963</v>
      </c>
      <c r="BQ4908" s="65">
        <v>161562</v>
      </c>
      <c r="BR4908" s="65">
        <v>49329</v>
      </c>
      <c r="BS4908" s="65">
        <v>26003</v>
      </c>
      <c r="BT4908" s="65">
        <v>194413</v>
      </c>
      <c r="BU4908" s="65">
        <v>20454</v>
      </c>
      <c r="BV4908" s="65">
        <v>126550</v>
      </c>
      <c r="BW4908" s="65">
        <v>300691</v>
      </c>
      <c r="BX4908" s="65">
        <v>338194</v>
      </c>
      <c r="BY4908" s="65">
        <v>330193</v>
      </c>
      <c r="BZ4908" s="65">
        <v>394704</v>
      </c>
      <c r="CA4908" s="65">
        <v>477480</v>
      </c>
      <c r="CB4908" s="65">
        <v>381209</v>
      </c>
      <c r="CC4908" s="65">
        <v>76452</v>
      </c>
      <c r="CD4908" s="65">
        <v>23313</v>
      </c>
      <c r="CE4908" s="65">
        <v>12201</v>
      </c>
      <c r="CF4908" s="65">
        <v>32677</v>
      </c>
      <c r="CG4908" s="65">
        <v>3436</v>
      </c>
      <c r="CH4908" s="65">
        <v>21290</v>
      </c>
      <c r="CI4908" s="65">
        <v>50536</v>
      </c>
      <c r="CJ4908" s="65">
        <v>56770</v>
      </c>
      <c r="CK4908" s="65">
        <v>55579</v>
      </c>
      <c r="CL4908" s="65">
        <v>66374</v>
      </c>
      <c r="CM4908" s="65">
        <v>79823</v>
      </c>
      <c r="CN4908" s="65">
        <v>63761</v>
      </c>
      <c r="CO4908" s="65">
        <v>12766</v>
      </c>
      <c r="CP4908" s="65">
        <v>3886</v>
      </c>
      <c r="CQ4908" s="65">
        <v>2038</v>
      </c>
      <c r="CR4908" s="65">
        <v>5451730</v>
      </c>
      <c r="CS4908" s="65">
        <v>2597917</v>
      </c>
      <c r="CT4908" s="65">
        <v>5615282</v>
      </c>
      <c r="CU4908" s="65">
        <v>2675854</v>
      </c>
      <c r="CV4908" s="65">
        <v>448936</v>
      </c>
      <c r="CW4908" s="63">
        <v>2020</v>
      </c>
    </row>
    <row r="4909" spans="1:101" s="55" customFormat="1" hidden="1" x14ac:dyDescent="0.25">
      <c r="A4909" s="55" t="str">
        <f>_xlfn.CONCAT("Vintage",_xlfn.MAXIFS('Form 860'!AE:AE,'Form 860'!D:D,'Form 923'!D4909))</f>
        <v>Vintage1989</v>
      </c>
      <c r="B4909" t="str">
        <f>IF(COUNTIFS('Fuel &amp; Prime Mover Code Lookups'!G:G,S4909)=1,INDEX('Fuel &amp; Prime Mover Code Lookups'!J:J,MATCH(S4909,'Fuel &amp; Prime Mover Code Lookups'!G:G,0)),INDEX('Fuel &amp; Prime Mover Code Lookups'!J:J,MATCH(_xlfn.CONCAT(S4909,R4909),'Fuel &amp; Prime Mover Code Lookups'!I:I,0)))</f>
        <v>natural gas peaker</v>
      </c>
      <c r="C4909" t="b">
        <f>INDEX('Fuel &amp; Prime Mover Code Lookups'!$N$15:$N$21,MATCH(Q4909,'Fuel &amp; Prime Mover Code Lookups'!$M$15:$M$21,0))</f>
        <v>1</v>
      </c>
      <c r="D4909" t="str">
        <f t="shared" si="76"/>
        <v>12449.10501.CA.GT</v>
      </c>
      <c r="E4909" s="63">
        <v>10501</v>
      </c>
      <c r="F4909" s="64" t="s">
        <v>28</v>
      </c>
      <c r="G4909" s="63" t="s">
        <v>501</v>
      </c>
      <c r="H4909" s="64" t="s">
        <v>4168</v>
      </c>
      <c r="I4909" s="64" t="s">
        <v>4169</v>
      </c>
      <c r="J4909" s="63">
        <v>12449</v>
      </c>
      <c r="K4909" s="64" t="s">
        <v>41</v>
      </c>
      <c r="L4909" s="64" t="s">
        <v>549</v>
      </c>
      <c r="M4909" s="64" t="s">
        <v>526</v>
      </c>
      <c r="N4909" s="64" t="s">
        <v>404</v>
      </c>
      <c r="O4909" s="63">
        <v>22</v>
      </c>
      <c r="P4909" s="63">
        <v>3</v>
      </c>
      <c r="Q4909" s="64" t="s">
        <v>31</v>
      </c>
      <c r="R4909" s="64" t="s">
        <v>38</v>
      </c>
      <c r="S4909" s="64" t="s">
        <v>60</v>
      </c>
      <c r="T4909" s="64" t="s">
        <v>60</v>
      </c>
      <c r="U4909" s="64" t="s">
        <v>550</v>
      </c>
      <c r="V4909" s="64" t="s">
        <v>516</v>
      </c>
      <c r="W4909" s="64" t="s">
        <v>517</v>
      </c>
      <c r="X4909" s="65">
        <v>0</v>
      </c>
      <c r="Y4909" s="65">
        <v>0</v>
      </c>
      <c r="Z4909" s="65">
        <v>0</v>
      </c>
      <c r="AA4909" s="65">
        <v>0</v>
      </c>
      <c r="AB4909" s="65">
        <v>0</v>
      </c>
      <c r="AC4909" s="65">
        <v>0</v>
      </c>
      <c r="AD4909" s="65">
        <v>0</v>
      </c>
      <c r="AE4909" s="65">
        <v>0</v>
      </c>
      <c r="AF4909" s="65">
        <v>0</v>
      </c>
      <c r="AG4909" s="65">
        <v>0</v>
      </c>
      <c r="AH4909" s="65">
        <v>0</v>
      </c>
      <c r="AI4909" s="65">
        <v>0</v>
      </c>
      <c r="AJ4909" s="65">
        <v>0</v>
      </c>
      <c r="AK4909" s="65">
        <v>0</v>
      </c>
      <c r="AL4909" s="65">
        <v>0</v>
      </c>
      <c r="AM4909" s="65">
        <v>0</v>
      </c>
      <c r="AN4909" s="65">
        <v>0</v>
      </c>
      <c r="AO4909" s="65">
        <v>0</v>
      </c>
      <c r="AP4909" s="65">
        <v>0</v>
      </c>
      <c r="AQ4909" s="65">
        <v>0</v>
      </c>
      <c r="AR4909" s="65">
        <v>0</v>
      </c>
      <c r="AS4909" s="65">
        <v>0</v>
      </c>
      <c r="AT4909" s="65">
        <v>0</v>
      </c>
      <c r="AU4909" s="65">
        <v>0</v>
      </c>
      <c r="AV4909" s="66">
        <v>0</v>
      </c>
      <c r="AW4909" s="66">
        <v>0</v>
      </c>
      <c r="AX4909" s="66">
        <v>0</v>
      </c>
      <c r="AY4909" s="66">
        <v>0</v>
      </c>
      <c r="AZ4909" s="66">
        <v>0</v>
      </c>
      <c r="BA4909" s="66">
        <v>0</v>
      </c>
      <c r="BB4909" s="66">
        <v>0</v>
      </c>
      <c r="BC4909" s="66">
        <v>0</v>
      </c>
      <c r="BD4909" s="66">
        <v>0</v>
      </c>
      <c r="BE4909" s="66">
        <v>0</v>
      </c>
      <c r="BF4909" s="66">
        <v>0</v>
      </c>
      <c r="BG4909" s="66">
        <v>0</v>
      </c>
      <c r="BH4909" s="65">
        <v>0</v>
      </c>
      <c r="BI4909" s="65">
        <v>0</v>
      </c>
      <c r="BJ4909" s="65">
        <v>0</v>
      </c>
      <c r="BK4909" s="65">
        <v>0</v>
      </c>
      <c r="BL4909" s="65">
        <v>0</v>
      </c>
      <c r="BM4909" s="65">
        <v>0</v>
      </c>
      <c r="BN4909" s="65">
        <v>0</v>
      </c>
      <c r="BO4909" s="65">
        <v>0</v>
      </c>
      <c r="BP4909" s="65">
        <v>0</v>
      </c>
      <c r="BQ4909" s="65">
        <v>0</v>
      </c>
      <c r="BR4909" s="65">
        <v>0</v>
      </c>
      <c r="BS4909" s="65">
        <v>0</v>
      </c>
      <c r="BT4909" s="65">
        <v>0</v>
      </c>
      <c r="BU4909" s="65">
        <v>0</v>
      </c>
      <c r="BV4909" s="65">
        <v>0</v>
      </c>
      <c r="BW4909" s="65">
        <v>0</v>
      </c>
      <c r="BX4909" s="65">
        <v>0</v>
      </c>
      <c r="BY4909" s="65">
        <v>0</v>
      </c>
      <c r="BZ4909" s="65">
        <v>0</v>
      </c>
      <c r="CA4909" s="65">
        <v>0</v>
      </c>
      <c r="CB4909" s="65">
        <v>0</v>
      </c>
      <c r="CC4909" s="65">
        <v>0</v>
      </c>
      <c r="CD4909" s="65">
        <v>0</v>
      </c>
      <c r="CE4909" s="65">
        <v>0</v>
      </c>
      <c r="CF4909" s="65">
        <v>0</v>
      </c>
      <c r="CG4909" s="65">
        <v>0</v>
      </c>
      <c r="CH4909" s="65">
        <v>0</v>
      </c>
      <c r="CI4909" s="65">
        <v>0</v>
      </c>
      <c r="CJ4909" s="65">
        <v>0</v>
      </c>
      <c r="CK4909" s="65">
        <v>0</v>
      </c>
      <c r="CL4909" s="65">
        <v>0</v>
      </c>
      <c r="CM4909" s="65">
        <v>0</v>
      </c>
      <c r="CN4909" s="65">
        <v>0</v>
      </c>
      <c r="CO4909" s="65">
        <v>0</v>
      </c>
      <c r="CP4909" s="65">
        <v>0</v>
      </c>
      <c r="CQ4909" s="65">
        <v>0</v>
      </c>
      <c r="CR4909" s="65">
        <v>0</v>
      </c>
      <c r="CS4909" s="65">
        <v>0</v>
      </c>
      <c r="CT4909" s="65">
        <v>0</v>
      </c>
      <c r="CU4909" s="65">
        <v>0</v>
      </c>
      <c r="CV4909" s="65">
        <v>0</v>
      </c>
      <c r="CW4909" s="63">
        <v>2020</v>
      </c>
    </row>
    <row r="4910" spans="1:101" s="55" customFormat="1" hidden="1" x14ac:dyDescent="0.25">
      <c r="A4910" s="55" t="str">
        <f>_xlfn.CONCAT("Vintage",_xlfn.MAXIFS('Form 860'!AE:AE,'Form 860'!D:D,'Form 923'!D4910))</f>
        <v>Vintage1991</v>
      </c>
      <c r="B4910" t="str">
        <f>IF(COUNTIFS('Fuel &amp; Prime Mover Code Lookups'!G:G,S4910)=1,INDEX('Fuel &amp; Prime Mover Code Lookups'!J:J,MATCH(S4910,'Fuel &amp; Prime Mover Code Lookups'!G:G,0)),INDEX('Fuel &amp; Prime Mover Code Lookups'!J:J,MATCH(_xlfn.CONCAT(S4910,R4910),'Fuel &amp; Prime Mover Code Lookups'!I:I,0)))</f>
        <v>municipal solid waste</v>
      </c>
      <c r="C4910" t="b">
        <f>INDEX('Fuel &amp; Prime Mover Code Lookups'!$N$15:$N$21,MATCH(Q4910,'Fuel &amp; Prime Mover Code Lookups'!$M$15:$M$21,0))</f>
        <v>1</v>
      </c>
      <c r="D4910" t="str">
        <f t="shared" si="76"/>
        <v>20541.10503.NY.ST</v>
      </c>
      <c r="E4910" s="63">
        <v>10503</v>
      </c>
      <c r="F4910" s="64" t="s">
        <v>20</v>
      </c>
      <c r="G4910" s="63" t="s">
        <v>501</v>
      </c>
      <c r="H4910" s="64" t="s">
        <v>4170</v>
      </c>
      <c r="I4910" s="64" t="s">
        <v>4171</v>
      </c>
      <c r="J4910" s="63">
        <v>20541</v>
      </c>
      <c r="K4910" s="64" t="s">
        <v>603</v>
      </c>
      <c r="L4910" s="64" t="s">
        <v>604</v>
      </c>
      <c r="M4910" s="64" t="s">
        <v>605</v>
      </c>
      <c r="N4910" s="64" t="s">
        <v>404</v>
      </c>
      <c r="O4910" s="63">
        <v>22</v>
      </c>
      <c r="P4910" s="63">
        <v>2</v>
      </c>
      <c r="Q4910" s="64" t="s">
        <v>27</v>
      </c>
      <c r="R4910" s="64" t="s">
        <v>22</v>
      </c>
      <c r="S4910" s="64" t="s">
        <v>83</v>
      </c>
      <c r="T4910" s="64" t="s">
        <v>648</v>
      </c>
      <c r="U4910" s="64" t="s">
        <v>606</v>
      </c>
      <c r="V4910" s="64" t="s">
        <v>516</v>
      </c>
      <c r="W4910" s="64" t="s">
        <v>519</v>
      </c>
      <c r="X4910" s="65">
        <v>8386</v>
      </c>
      <c r="Y4910" s="65">
        <v>8168</v>
      </c>
      <c r="Z4910" s="65">
        <v>8985</v>
      </c>
      <c r="AA4910" s="65">
        <v>6906</v>
      </c>
      <c r="AB4910" s="65">
        <v>9156</v>
      </c>
      <c r="AC4910" s="65">
        <v>7913</v>
      </c>
      <c r="AD4910" s="65">
        <v>8040</v>
      </c>
      <c r="AE4910" s="65">
        <v>7493</v>
      </c>
      <c r="AF4910" s="65">
        <v>7352</v>
      </c>
      <c r="AG4910" s="65">
        <v>6028</v>
      </c>
      <c r="AH4910" s="65">
        <v>8375</v>
      </c>
      <c r="AI4910" s="65">
        <v>7717</v>
      </c>
      <c r="AJ4910" s="65">
        <v>8386</v>
      </c>
      <c r="AK4910" s="65">
        <v>8168</v>
      </c>
      <c r="AL4910" s="65">
        <v>8985</v>
      </c>
      <c r="AM4910" s="65">
        <v>6906</v>
      </c>
      <c r="AN4910" s="65">
        <v>9156</v>
      </c>
      <c r="AO4910" s="65">
        <v>7913</v>
      </c>
      <c r="AP4910" s="65">
        <v>8040</v>
      </c>
      <c r="AQ4910" s="65">
        <v>7493</v>
      </c>
      <c r="AR4910" s="65">
        <v>7352</v>
      </c>
      <c r="AS4910" s="65">
        <v>6028</v>
      </c>
      <c r="AT4910" s="65">
        <v>8375</v>
      </c>
      <c r="AU4910" s="65">
        <v>7717</v>
      </c>
      <c r="AV4910" s="66">
        <v>7.6710000000000003</v>
      </c>
      <c r="AW4910" s="66">
        <v>7.6719999999999997</v>
      </c>
      <c r="AX4910" s="66">
        <v>7.6719999999999997</v>
      </c>
      <c r="AY4910" s="66">
        <v>7.6719999999999997</v>
      </c>
      <c r="AZ4910" s="66">
        <v>7.6719999999999997</v>
      </c>
      <c r="BA4910" s="66">
        <v>7.6719999999999997</v>
      </c>
      <c r="BB4910" s="66">
        <v>7.6719999999999997</v>
      </c>
      <c r="BC4910" s="66">
        <v>7.6710000000000003</v>
      </c>
      <c r="BD4910" s="66">
        <v>7.6710000000000003</v>
      </c>
      <c r="BE4910" s="66">
        <v>7.6719999999999997</v>
      </c>
      <c r="BF4910" s="66">
        <v>7.6719999999999997</v>
      </c>
      <c r="BG4910" s="66">
        <v>7.673</v>
      </c>
      <c r="BH4910" s="65">
        <v>64329</v>
      </c>
      <c r="BI4910" s="65">
        <v>62665</v>
      </c>
      <c r="BJ4910" s="65">
        <v>68933</v>
      </c>
      <c r="BK4910" s="65">
        <v>52983</v>
      </c>
      <c r="BL4910" s="65">
        <v>70245</v>
      </c>
      <c r="BM4910" s="65">
        <v>60709</v>
      </c>
      <c r="BN4910" s="65">
        <v>61683</v>
      </c>
      <c r="BO4910" s="65">
        <v>57479</v>
      </c>
      <c r="BP4910" s="65">
        <v>56397</v>
      </c>
      <c r="BQ4910" s="65">
        <v>46247</v>
      </c>
      <c r="BR4910" s="65">
        <v>64253</v>
      </c>
      <c r="BS4910" s="65">
        <v>59213</v>
      </c>
      <c r="BT4910" s="65">
        <v>64329</v>
      </c>
      <c r="BU4910" s="65">
        <v>62665</v>
      </c>
      <c r="BV4910" s="65">
        <v>68933</v>
      </c>
      <c r="BW4910" s="65">
        <v>52983</v>
      </c>
      <c r="BX4910" s="65">
        <v>70245</v>
      </c>
      <c r="BY4910" s="65">
        <v>60709</v>
      </c>
      <c r="BZ4910" s="65">
        <v>61683</v>
      </c>
      <c r="CA4910" s="65">
        <v>57479</v>
      </c>
      <c r="CB4910" s="65">
        <v>56397</v>
      </c>
      <c r="CC4910" s="65">
        <v>46247</v>
      </c>
      <c r="CD4910" s="65">
        <v>64253</v>
      </c>
      <c r="CE4910" s="65">
        <v>59213</v>
      </c>
      <c r="CF4910" s="65">
        <v>2969.873</v>
      </c>
      <c r="CG4910" s="65">
        <v>2924.326</v>
      </c>
      <c r="CH4910" s="65">
        <v>3119.3429999999998</v>
      </c>
      <c r="CI4910" s="65">
        <v>2277.576</v>
      </c>
      <c r="CJ4910" s="65">
        <v>3112.7359999999999</v>
      </c>
      <c r="CK4910" s="65">
        <v>2761.24</v>
      </c>
      <c r="CL4910" s="65">
        <v>2782.8029999999999</v>
      </c>
      <c r="CM4910" s="65">
        <v>2799.7069999999999</v>
      </c>
      <c r="CN4910" s="65">
        <v>2911.7649999999999</v>
      </c>
      <c r="CO4910" s="65">
        <v>2369.6260000000002</v>
      </c>
      <c r="CP4910" s="65">
        <v>3008.6089999999999</v>
      </c>
      <c r="CQ4910" s="65">
        <v>2618.8560000000002</v>
      </c>
      <c r="CR4910" s="65">
        <v>94519</v>
      </c>
      <c r="CS4910" s="65">
        <v>94519</v>
      </c>
      <c r="CT4910" s="65">
        <v>725136</v>
      </c>
      <c r="CU4910" s="65">
        <v>725136</v>
      </c>
      <c r="CV4910" s="65">
        <v>33656.46</v>
      </c>
      <c r="CW4910" s="63">
        <v>2020</v>
      </c>
    </row>
    <row r="4911" spans="1:101" s="55" customFormat="1" hidden="1" x14ac:dyDescent="0.25">
      <c r="A4911" s="55" t="str">
        <f>_xlfn.CONCAT("Vintage",_xlfn.MAXIFS('Form 860'!AE:AE,'Form 860'!D:D,'Form 923'!D4911))</f>
        <v>Vintage1991</v>
      </c>
      <c r="B4911" t="str">
        <f>IF(COUNTIFS('Fuel &amp; Prime Mover Code Lookups'!G:G,S4911)=1,INDEX('Fuel &amp; Prime Mover Code Lookups'!J:J,MATCH(S4911,'Fuel &amp; Prime Mover Code Lookups'!G:G,0)),INDEX('Fuel &amp; Prime Mover Code Lookups'!J:J,MATCH(_xlfn.CONCAT(S4911,R4911),'Fuel &amp; Prime Mover Code Lookups'!I:I,0)))</f>
        <v>municipal solid waste</v>
      </c>
      <c r="C4911" t="b">
        <f>INDEX('Fuel &amp; Prime Mover Code Lookups'!$N$15:$N$21,MATCH(Q4911,'Fuel &amp; Prime Mover Code Lookups'!$M$15:$M$21,0))</f>
        <v>1</v>
      </c>
      <c r="D4911" t="str">
        <f t="shared" si="76"/>
        <v>20541.10503.NY.ST</v>
      </c>
      <c r="E4911" s="63">
        <v>10503</v>
      </c>
      <c r="F4911" s="64" t="s">
        <v>20</v>
      </c>
      <c r="G4911" s="63" t="s">
        <v>501</v>
      </c>
      <c r="H4911" s="64" t="s">
        <v>4170</v>
      </c>
      <c r="I4911" s="64" t="s">
        <v>4171</v>
      </c>
      <c r="J4911" s="63">
        <v>20541</v>
      </c>
      <c r="K4911" s="64" t="s">
        <v>603</v>
      </c>
      <c r="L4911" s="64" t="s">
        <v>604</v>
      </c>
      <c r="M4911" s="64" t="s">
        <v>605</v>
      </c>
      <c r="N4911" s="64" t="s">
        <v>404</v>
      </c>
      <c r="O4911" s="63">
        <v>22</v>
      </c>
      <c r="P4911" s="63">
        <v>2</v>
      </c>
      <c r="Q4911" s="64" t="s">
        <v>27</v>
      </c>
      <c r="R4911" s="64" t="s">
        <v>22</v>
      </c>
      <c r="S4911" s="64" t="s">
        <v>84</v>
      </c>
      <c r="T4911" s="64" t="s">
        <v>78</v>
      </c>
      <c r="U4911" s="64" t="s">
        <v>606</v>
      </c>
      <c r="V4911" s="64" t="s">
        <v>516</v>
      </c>
      <c r="W4911" s="64" t="s">
        <v>519</v>
      </c>
      <c r="X4911" s="65">
        <v>5361</v>
      </c>
      <c r="Y4911" s="65">
        <v>5223</v>
      </c>
      <c r="Z4911" s="65">
        <v>5744</v>
      </c>
      <c r="AA4911" s="65">
        <v>4415</v>
      </c>
      <c r="AB4911" s="65">
        <v>5854</v>
      </c>
      <c r="AC4911" s="65">
        <v>5059</v>
      </c>
      <c r="AD4911" s="65">
        <v>5140</v>
      </c>
      <c r="AE4911" s="65">
        <v>4790</v>
      </c>
      <c r="AF4911" s="65">
        <v>4700</v>
      </c>
      <c r="AG4911" s="65">
        <v>3853</v>
      </c>
      <c r="AH4911" s="65">
        <v>5354</v>
      </c>
      <c r="AI4911" s="65">
        <v>4935</v>
      </c>
      <c r="AJ4911" s="65">
        <v>5361</v>
      </c>
      <c r="AK4911" s="65">
        <v>5223</v>
      </c>
      <c r="AL4911" s="65">
        <v>5744</v>
      </c>
      <c r="AM4911" s="65">
        <v>4415</v>
      </c>
      <c r="AN4911" s="65">
        <v>5854</v>
      </c>
      <c r="AO4911" s="65">
        <v>5059</v>
      </c>
      <c r="AP4911" s="65">
        <v>5140</v>
      </c>
      <c r="AQ4911" s="65">
        <v>4790</v>
      </c>
      <c r="AR4911" s="65">
        <v>4700</v>
      </c>
      <c r="AS4911" s="65">
        <v>3853</v>
      </c>
      <c r="AT4911" s="65">
        <v>5354</v>
      </c>
      <c r="AU4911" s="65">
        <v>4935</v>
      </c>
      <c r="AV4911" s="66">
        <v>14.667</v>
      </c>
      <c r="AW4911" s="66">
        <v>14.666</v>
      </c>
      <c r="AX4911" s="66">
        <v>14.667</v>
      </c>
      <c r="AY4911" s="66">
        <v>14.667</v>
      </c>
      <c r="AZ4911" s="66">
        <v>14.667</v>
      </c>
      <c r="BA4911" s="66">
        <v>14.667</v>
      </c>
      <c r="BB4911" s="66">
        <v>14.667</v>
      </c>
      <c r="BC4911" s="66">
        <v>14.667999999999999</v>
      </c>
      <c r="BD4911" s="66">
        <v>14.667999999999999</v>
      </c>
      <c r="BE4911" s="66">
        <v>14.669</v>
      </c>
      <c r="BF4911" s="66">
        <v>14.667999999999999</v>
      </c>
      <c r="BG4911" s="66">
        <v>14.664999999999999</v>
      </c>
      <c r="BH4911" s="65">
        <v>78630</v>
      </c>
      <c r="BI4911" s="65">
        <v>76601</v>
      </c>
      <c r="BJ4911" s="65">
        <v>84247</v>
      </c>
      <c r="BK4911" s="65">
        <v>64755</v>
      </c>
      <c r="BL4911" s="65">
        <v>85861</v>
      </c>
      <c r="BM4911" s="65">
        <v>74200</v>
      </c>
      <c r="BN4911" s="65">
        <v>75388</v>
      </c>
      <c r="BO4911" s="65">
        <v>70260</v>
      </c>
      <c r="BP4911" s="65">
        <v>68940</v>
      </c>
      <c r="BQ4911" s="65">
        <v>56520</v>
      </c>
      <c r="BR4911" s="65">
        <v>78532</v>
      </c>
      <c r="BS4911" s="65">
        <v>72372</v>
      </c>
      <c r="BT4911" s="65">
        <v>78630</v>
      </c>
      <c r="BU4911" s="65">
        <v>76601</v>
      </c>
      <c r="BV4911" s="65">
        <v>84247</v>
      </c>
      <c r="BW4911" s="65">
        <v>64755</v>
      </c>
      <c r="BX4911" s="65">
        <v>85861</v>
      </c>
      <c r="BY4911" s="65">
        <v>74200</v>
      </c>
      <c r="BZ4911" s="65">
        <v>75388</v>
      </c>
      <c r="CA4911" s="65">
        <v>70260</v>
      </c>
      <c r="CB4911" s="65">
        <v>68940</v>
      </c>
      <c r="CC4911" s="65">
        <v>56520</v>
      </c>
      <c r="CD4911" s="65">
        <v>78532</v>
      </c>
      <c r="CE4911" s="65">
        <v>72372</v>
      </c>
      <c r="CF4911" s="65">
        <v>3630.096</v>
      </c>
      <c r="CG4911" s="65">
        <v>3574.6469999999999</v>
      </c>
      <c r="CH4911" s="65">
        <v>3812.3449999999998</v>
      </c>
      <c r="CI4911" s="65">
        <v>2783.6190000000001</v>
      </c>
      <c r="CJ4911" s="65">
        <v>3804.7130000000002</v>
      </c>
      <c r="CK4911" s="65">
        <v>3374.895</v>
      </c>
      <c r="CL4911" s="65">
        <v>3401.1219999999998</v>
      </c>
      <c r="CM4911" s="65">
        <v>3422.2469999999998</v>
      </c>
      <c r="CN4911" s="65">
        <v>3559.3249999999998</v>
      </c>
      <c r="CO4911" s="65">
        <v>2895.9920000000002</v>
      </c>
      <c r="CP4911" s="65">
        <v>3677.2370000000001</v>
      </c>
      <c r="CQ4911" s="65">
        <v>3200.864</v>
      </c>
      <c r="CR4911" s="65">
        <v>60428</v>
      </c>
      <c r="CS4911" s="65">
        <v>60428</v>
      </c>
      <c r="CT4911" s="65">
        <v>886306</v>
      </c>
      <c r="CU4911" s="65">
        <v>886306</v>
      </c>
      <c r="CV4911" s="65">
        <v>41137.101999999999</v>
      </c>
      <c r="CW4911" s="63">
        <v>2020</v>
      </c>
    </row>
    <row r="4912" spans="1:101" s="55" customFormat="1" hidden="1" x14ac:dyDescent="0.25">
      <c r="A4912" s="55" t="str">
        <f>_xlfn.CONCAT("Vintage",_xlfn.MAXIFS('Form 860'!AE:AE,'Form 860'!D:D,'Form 923'!D4912))</f>
        <v>Vintage1991</v>
      </c>
      <c r="B4912" t="str">
        <f>IF(COUNTIFS('Fuel &amp; Prime Mover Code Lookups'!G:G,S4912)=1,INDEX('Fuel &amp; Prime Mover Code Lookups'!J:J,MATCH(S4912,'Fuel &amp; Prime Mover Code Lookups'!G:G,0)),INDEX('Fuel &amp; Prime Mover Code Lookups'!J:J,MATCH(_xlfn.CONCAT(S4912,R4912),'Fuel &amp; Prime Mover Code Lookups'!I:I,0)))</f>
        <v>natural gas steam turbine</v>
      </c>
      <c r="C4912" t="b">
        <f>INDEX('Fuel &amp; Prime Mover Code Lookups'!$N$15:$N$21,MATCH(Q4912,'Fuel &amp; Prime Mover Code Lookups'!$M$15:$M$21,0))</f>
        <v>1</v>
      </c>
      <c r="D4912" t="str">
        <f t="shared" si="76"/>
        <v>20541.10503.NY.ST</v>
      </c>
      <c r="E4912" s="63">
        <v>10503</v>
      </c>
      <c r="F4912" s="64" t="s">
        <v>20</v>
      </c>
      <c r="G4912" s="63" t="s">
        <v>501</v>
      </c>
      <c r="H4912" s="64" t="s">
        <v>4170</v>
      </c>
      <c r="I4912" s="64" t="s">
        <v>4171</v>
      </c>
      <c r="J4912" s="63">
        <v>20541</v>
      </c>
      <c r="K4912" s="64" t="s">
        <v>603</v>
      </c>
      <c r="L4912" s="64" t="s">
        <v>604</v>
      </c>
      <c r="M4912" s="64" t="s">
        <v>605</v>
      </c>
      <c r="N4912" s="64" t="s">
        <v>404</v>
      </c>
      <c r="O4912" s="63">
        <v>22</v>
      </c>
      <c r="P4912" s="63">
        <v>2</v>
      </c>
      <c r="Q4912" s="64" t="s">
        <v>27</v>
      </c>
      <c r="R4912" s="64" t="s">
        <v>22</v>
      </c>
      <c r="S4912" s="64" t="s">
        <v>60</v>
      </c>
      <c r="T4912" s="64" t="s">
        <v>60</v>
      </c>
      <c r="U4912" s="64" t="s">
        <v>606</v>
      </c>
      <c r="V4912" s="64" t="s">
        <v>516</v>
      </c>
      <c r="W4912" s="64" t="s">
        <v>517</v>
      </c>
      <c r="X4912" s="65">
        <v>44</v>
      </c>
      <c r="Y4912" s="65">
        <v>22</v>
      </c>
      <c r="Z4912" s="65">
        <v>29</v>
      </c>
      <c r="AA4912" s="65">
        <v>42</v>
      </c>
      <c r="AB4912" s="65">
        <v>35</v>
      </c>
      <c r="AC4912" s="65">
        <v>41</v>
      </c>
      <c r="AD4912" s="65">
        <v>46</v>
      </c>
      <c r="AE4912" s="65">
        <v>42</v>
      </c>
      <c r="AF4912" s="65">
        <v>37</v>
      </c>
      <c r="AG4912" s="65">
        <v>66</v>
      </c>
      <c r="AH4912" s="65">
        <v>46</v>
      </c>
      <c r="AI4912" s="65">
        <v>142</v>
      </c>
      <c r="AJ4912" s="65">
        <v>44</v>
      </c>
      <c r="AK4912" s="65">
        <v>22</v>
      </c>
      <c r="AL4912" s="65">
        <v>29</v>
      </c>
      <c r="AM4912" s="65">
        <v>42</v>
      </c>
      <c r="AN4912" s="65">
        <v>35</v>
      </c>
      <c r="AO4912" s="65">
        <v>41</v>
      </c>
      <c r="AP4912" s="65">
        <v>46</v>
      </c>
      <c r="AQ4912" s="65">
        <v>42</v>
      </c>
      <c r="AR4912" s="65">
        <v>37</v>
      </c>
      <c r="AS4912" s="65">
        <v>66</v>
      </c>
      <c r="AT4912" s="65">
        <v>46</v>
      </c>
      <c r="AU4912" s="65">
        <v>142</v>
      </c>
      <c r="AV4912" s="66">
        <v>1</v>
      </c>
      <c r="AW4912" s="66">
        <v>1</v>
      </c>
      <c r="AX4912" s="66">
        <v>1</v>
      </c>
      <c r="AY4912" s="66">
        <v>1</v>
      </c>
      <c r="AZ4912" s="66">
        <v>1</v>
      </c>
      <c r="BA4912" s="66">
        <v>1</v>
      </c>
      <c r="BB4912" s="66">
        <v>1</v>
      </c>
      <c r="BC4912" s="66">
        <v>1</v>
      </c>
      <c r="BD4912" s="66">
        <v>1</v>
      </c>
      <c r="BE4912" s="66">
        <v>1</v>
      </c>
      <c r="BF4912" s="66">
        <v>1</v>
      </c>
      <c r="BG4912" s="66">
        <v>1</v>
      </c>
      <c r="BH4912" s="65">
        <v>44</v>
      </c>
      <c r="BI4912" s="65">
        <v>22</v>
      </c>
      <c r="BJ4912" s="65">
        <v>29</v>
      </c>
      <c r="BK4912" s="65">
        <v>42</v>
      </c>
      <c r="BL4912" s="65">
        <v>35</v>
      </c>
      <c r="BM4912" s="65">
        <v>41</v>
      </c>
      <c r="BN4912" s="65">
        <v>46</v>
      </c>
      <c r="BO4912" s="65">
        <v>42</v>
      </c>
      <c r="BP4912" s="65">
        <v>37</v>
      </c>
      <c r="BQ4912" s="65">
        <v>66</v>
      </c>
      <c r="BR4912" s="65">
        <v>46</v>
      </c>
      <c r="BS4912" s="65">
        <v>142</v>
      </c>
      <c r="BT4912" s="65">
        <v>44</v>
      </c>
      <c r="BU4912" s="65">
        <v>22</v>
      </c>
      <c r="BV4912" s="65">
        <v>29</v>
      </c>
      <c r="BW4912" s="65">
        <v>42</v>
      </c>
      <c r="BX4912" s="65">
        <v>35</v>
      </c>
      <c r="BY4912" s="65">
        <v>41</v>
      </c>
      <c r="BZ4912" s="65">
        <v>46</v>
      </c>
      <c r="CA4912" s="65">
        <v>42</v>
      </c>
      <c r="CB4912" s="65">
        <v>37</v>
      </c>
      <c r="CC4912" s="65">
        <v>66</v>
      </c>
      <c r="CD4912" s="65">
        <v>46</v>
      </c>
      <c r="CE4912" s="65">
        <v>142</v>
      </c>
      <c r="CF4912" s="65">
        <v>2.0310000000000001</v>
      </c>
      <c r="CG4912" s="65">
        <v>1.0269999999999999</v>
      </c>
      <c r="CH4912" s="65">
        <v>1.3120000000000001</v>
      </c>
      <c r="CI4912" s="65">
        <v>1.8049999999999999</v>
      </c>
      <c r="CJ4912" s="65">
        <v>1.5509999999999999</v>
      </c>
      <c r="CK4912" s="65">
        <v>1.865</v>
      </c>
      <c r="CL4912" s="65">
        <v>2.0750000000000002</v>
      </c>
      <c r="CM4912" s="65">
        <v>2.0459999999999998</v>
      </c>
      <c r="CN4912" s="65">
        <v>1.91</v>
      </c>
      <c r="CO4912" s="65">
        <v>3.3820000000000001</v>
      </c>
      <c r="CP4912" s="65">
        <v>2.1539999999999999</v>
      </c>
      <c r="CQ4912" s="65">
        <v>6.28</v>
      </c>
      <c r="CR4912" s="65">
        <v>592</v>
      </c>
      <c r="CS4912" s="65">
        <v>592</v>
      </c>
      <c r="CT4912" s="65">
        <v>592</v>
      </c>
      <c r="CU4912" s="65">
        <v>592</v>
      </c>
      <c r="CV4912" s="65">
        <v>27.437999999999999</v>
      </c>
      <c r="CW4912" s="63">
        <v>2020</v>
      </c>
    </row>
    <row r="4913" spans="1:101" s="55" customFormat="1" hidden="1" x14ac:dyDescent="0.25">
      <c r="A4913" s="55" t="str">
        <f>_xlfn.CONCAT("Vintage",_xlfn.MAXIFS('Form 860'!AE:AE,'Form 860'!D:D,'Form 923'!D4913))</f>
        <v>Vintage1994</v>
      </c>
      <c r="B4913" t="str">
        <f>IF(COUNTIFS('Fuel &amp; Prime Mover Code Lookups'!G:G,S4913)=1,INDEX('Fuel &amp; Prime Mover Code Lookups'!J:J,MATCH(S4913,'Fuel &amp; Prime Mover Code Lookups'!G:G,0)),INDEX('Fuel &amp; Prime Mover Code Lookups'!J:J,MATCH(_xlfn.CONCAT(S4913,R4913),'Fuel &amp; Prime Mover Code Lookups'!I:I,0)))</f>
        <v>hard coal</v>
      </c>
      <c r="C4913" t="b">
        <f>INDEX('Fuel &amp; Prime Mover Code Lookups'!$N$15:$N$21,MATCH(Q4913,'Fuel &amp; Prime Mover Code Lookups'!$M$15:$M$21,0))</f>
        <v>0</v>
      </c>
      <c r="D4913" t="str">
        <f t="shared" si="76"/>
        <v>450.10504.ID.ST</v>
      </c>
      <c r="E4913" s="63">
        <v>10504</v>
      </c>
      <c r="F4913" s="64" t="s">
        <v>28</v>
      </c>
      <c r="G4913" s="63" t="s">
        <v>501</v>
      </c>
      <c r="H4913" s="64" t="s">
        <v>4172</v>
      </c>
      <c r="I4913" s="64" t="s">
        <v>4173</v>
      </c>
      <c r="J4913" s="63">
        <v>450</v>
      </c>
      <c r="K4913" s="64" t="s">
        <v>1159</v>
      </c>
      <c r="L4913" s="64" t="s">
        <v>625</v>
      </c>
      <c r="M4913" s="64" t="s">
        <v>526</v>
      </c>
      <c r="N4913" s="64" t="s">
        <v>404</v>
      </c>
      <c r="O4913" s="63">
        <v>311</v>
      </c>
      <c r="P4913" s="63">
        <v>7</v>
      </c>
      <c r="Q4913" s="64" t="s">
        <v>32</v>
      </c>
      <c r="R4913" s="64" t="s">
        <v>22</v>
      </c>
      <c r="S4913" s="64" t="s">
        <v>23</v>
      </c>
      <c r="T4913" s="64" t="s">
        <v>518</v>
      </c>
      <c r="U4913" s="64" t="s">
        <v>1172</v>
      </c>
      <c r="V4913" s="64" t="s">
        <v>575</v>
      </c>
      <c r="W4913" s="64" t="s">
        <v>519</v>
      </c>
      <c r="X4913" s="65">
        <v>6629</v>
      </c>
      <c r="Y4913" s="65">
        <v>6148</v>
      </c>
      <c r="Z4913" s="65">
        <v>5523</v>
      </c>
      <c r="AA4913" s="65">
        <v>4967</v>
      </c>
      <c r="AB4913" s="65">
        <v>7390</v>
      </c>
      <c r="AC4913" s="65">
        <v>1733</v>
      </c>
      <c r="AD4913" s="65">
        <v>0</v>
      </c>
      <c r="AE4913" s="65">
        <v>1067</v>
      </c>
      <c r="AF4913" s="65">
        <v>6369</v>
      </c>
      <c r="AG4913" s="65">
        <v>6080</v>
      </c>
      <c r="AH4913" s="65">
        <v>4086</v>
      </c>
      <c r="AI4913" s="65">
        <v>4188</v>
      </c>
      <c r="AJ4913" s="65">
        <v>600</v>
      </c>
      <c r="AK4913" s="65">
        <v>557</v>
      </c>
      <c r="AL4913" s="65">
        <v>468</v>
      </c>
      <c r="AM4913" s="65">
        <v>279</v>
      </c>
      <c r="AN4913" s="65">
        <v>398</v>
      </c>
      <c r="AO4913" s="65">
        <v>98</v>
      </c>
      <c r="AP4913" s="65">
        <v>0</v>
      </c>
      <c r="AQ4913" s="65">
        <v>107</v>
      </c>
      <c r="AR4913" s="65">
        <v>449</v>
      </c>
      <c r="AS4913" s="65">
        <v>531</v>
      </c>
      <c r="AT4913" s="65">
        <v>342</v>
      </c>
      <c r="AU4913" s="65">
        <v>407</v>
      </c>
      <c r="AV4913" s="66">
        <v>23.5</v>
      </c>
      <c r="AW4913" s="66">
        <v>23.53</v>
      </c>
      <c r="AX4913" s="66">
        <v>23.53</v>
      </c>
      <c r="AY4913" s="66">
        <v>23.66</v>
      </c>
      <c r="AZ4913" s="66">
        <v>23.66</v>
      </c>
      <c r="BA4913" s="66">
        <v>23.66</v>
      </c>
      <c r="BB4913" s="66">
        <v>0</v>
      </c>
      <c r="BC4913" s="66">
        <v>21.03</v>
      </c>
      <c r="BD4913" s="66">
        <v>21.03</v>
      </c>
      <c r="BE4913" s="66">
        <v>23.97</v>
      </c>
      <c r="BF4913" s="66">
        <v>23.97</v>
      </c>
      <c r="BG4913" s="66">
        <v>23.97</v>
      </c>
      <c r="BH4913" s="65">
        <v>155782</v>
      </c>
      <c r="BI4913" s="65">
        <v>144662</v>
      </c>
      <c r="BJ4913" s="65">
        <v>129956</v>
      </c>
      <c r="BK4913" s="65">
        <v>117519</v>
      </c>
      <c r="BL4913" s="65">
        <v>174847</v>
      </c>
      <c r="BM4913" s="65">
        <v>41003</v>
      </c>
      <c r="BN4913" s="65">
        <v>0</v>
      </c>
      <c r="BO4913" s="65">
        <v>22439</v>
      </c>
      <c r="BP4913" s="65">
        <v>133940</v>
      </c>
      <c r="BQ4913" s="65">
        <v>145738</v>
      </c>
      <c r="BR4913" s="65">
        <v>97941</v>
      </c>
      <c r="BS4913" s="65">
        <v>100386</v>
      </c>
      <c r="BT4913" s="65">
        <v>14091</v>
      </c>
      <c r="BU4913" s="65">
        <v>13109</v>
      </c>
      <c r="BV4913" s="65">
        <v>11011</v>
      </c>
      <c r="BW4913" s="65">
        <v>6592</v>
      </c>
      <c r="BX4913" s="65">
        <v>9411</v>
      </c>
      <c r="BY4913" s="65">
        <v>2313</v>
      </c>
      <c r="BZ4913" s="65">
        <v>0</v>
      </c>
      <c r="CA4913" s="65">
        <v>2258</v>
      </c>
      <c r="CB4913" s="65">
        <v>9445</v>
      </c>
      <c r="CC4913" s="65">
        <v>12718</v>
      </c>
      <c r="CD4913" s="65">
        <v>8206</v>
      </c>
      <c r="CE4913" s="65">
        <v>9759</v>
      </c>
      <c r="CF4913" s="65">
        <v>2855.4780000000001</v>
      </c>
      <c r="CG4913" s="65">
        <v>2656.355</v>
      </c>
      <c r="CH4913" s="65">
        <v>2231.3890000000001</v>
      </c>
      <c r="CI4913" s="65">
        <v>1335.788</v>
      </c>
      <c r="CJ4913" s="65">
        <v>1907.0319999999999</v>
      </c>
      <c r="CK4913" s="65">
        <v>468.70800000000003</v>
      </c>
      <c r="CL4913" s="65">
        <v>0</v>
      </c>
      <c r="CM4913" s="65">
        <v>457.56400000000002</v>
      </c>
      <c r="CN4913" s="65">
        <v>1913.9760000000001</v>
      </c>
      <c r="CO4913" s="65">
        <v>2577.3029999999999</v>
      </c>
      <c r="CP4913" s="65">
        <v>1662.87</v>
      </c>
      <c r="CQ4913" s="65">
        <v>1977.5060000000001</v>
      </c>
      <c r="CR4913" s="65">
        <v>54180</v>
      </c>
      <c r="CS4913" s="65">
        <v>4236</v>
      </c>
      <c r="CT4913" s="65">
        <v>1264213</v>
      </c>
      <c r="CU4913" s="65">
        <v>98913</v>
      </c>
      <c r="CV4913" s="65">
        <v>20043.969000000001</v>
      </c>
      <c r="CW4913" s="63">
        <v>2020</v>
      </c>
    </row>
    <row r="4914" spans="1:101" s="55" customFormat="1" hidden="1" x14ac:dyDescent="0.25">
      <c r="A4914" s="55" t="str">
        <f>_xlfn.CONCAT("Vintage",_xlfn.MAXIFS('Form 860'!AE:AE,'Form 860'!D:D,'Form 923'!D4914))</f>
        <v>Vintage1994</v>
      </c>
      <c r="B4914" t="str">
        <f>IF(COUNTIFS('Fuel &amp; Prime Mover Code Lookups'!G:G,S4914)=1,INDEX('Fuel &amp; Prime Mover Code Lookups'!J:J,MATCH(S4914,'Fuel &amp; Prime Mover Code Lookups'!G:G,0)),INDEX('Fuel &amp; Prime Mover Code Lookups'!J:J,MATCH(_xlfn.CONCAT(S4914,R4914),'Fuel &amp; Prime Mover Code Lookups'!I:I,0)))</f>
        <v>petroleum</v>
      </c>
      <c r="C4914" t="b">
        <f>INDEX('Fuel &amp; Prime Mover Code Lookups'!$N$15:$N$21,MATCH(Q4914,'Fuel &amp; Prime Mover Code Lookups'!$M$15:$M$21,0))</f>
        <v>0</v>
      </c>
      <c r="D4914" t="str">
        <f t="shared" si="76"/>
        <v>450.10504.ID.ST</v>
      </c>
      <c r="E4914" s="63">
        <v>10504</v>
      </c>
      <c r="F4914" s="64" t="s">
        <v>28</v>
      </c>
      <c r="G4914" s="63" t="s">
        <v>501</v>
      </c>
      <c r="H4914" s="64" t="s">
        <v>4172</v>
      </c>
      <c r="I4914" s="64" t="s">
        <v>4173</v>
      </c>
      <c r="J4914" s="63">
        <v>450</v>
      </c>
      <c r="K4914" s="64" t="s">
        <v>1159</v>
      </c>
      <c r="L4914" s="64" t="s">
        <v>625</v>
      </c>
      <c r="M4914" s="64" t="s">
        <v>526</v>
      </c>
      <c r="N4914" s="64" t="s">
        <v>404</v>
      </c>
      <c r="O4914" s="63">
        <v>311</v>
      </c>
      <c r="P4914" s="63">
        <v>7</v>
      </c>
      <c r="Q4914" s="64" t="s">
        <v>32</v>
      </c>
      <c r="R4914" s="64" t="s">
        <v>22</v>
      </c>
      <c r="S4914" s="64" t="s">
        <v>61</v>
      </c>
      <c r="T4914" s="64" t="s">
        <v>61</v>
      </c>
      <c r="U4914" s="64" t="s">
        <v>1172</v>
      </c>
      <c r="V4914" s="64" t="s">
        <v>575</v>
      </c>
      <c r="W4914" s="64" t="s">
        <v>507</v>
      </c>
      <c r="X4914" s="65">
        <v>0</v>
      </c>
      <c r="Y4914" s="65">
        <v>0</v>
      </c>
      <c r="Z4914" s="65">
        <v>0</v>
      </c>
      <c r="AA4914" s="65">
        <v>0</v>
      </c>
      <c r="AB4914" s="65">
        <v>0</v>
      </c>
      <c r="AC4914" s="65">
        <v>0</v>
      </c>
      <c r="AD4914" s="65">
        <v>0</v>
      </c>
      <c r="AE4914" s="65">
        <v>0</v>
      </c>
      <c r="AF4914" s="65">
        <v>0</v>
      </c>
      <c r="AG4914" s="65">
        <v>0</v>
      </c>
      <c r="AH4914" s="65">
        <v>0</v>
      </c>
      <c r="AI4914" s="65">
        <v>0</v>
      </c>
      <c r="AJ4914" s="65">
        <v>0</v>
      </c>
      <c r="AK4914" s="65">
        <v>0</v>
      </c>
      <c r="AL4914" s="65">
        <v>0</v>
      </c>
      <c r="AM4914" s="65">
        <v>0</v>
      </c>
      <c r="AN4914" s="65">
        <v>0</v>
      </c>
      <c r="AO4914" s="65">
        <v>0</v>
      </c>
      <c r="AP4914" s="65">
        <v>0</v>
      </c>
      <c r="AQ4914" s="65">
        <v>0</v>
      </c>
      <c r="AR4914" s="65">
        <v>0</v>
      </c>
      <c r="AS4914" s="65">
        <v>0</v>
      </c>
      <c r="AT4914" s="65">
        <v>0</v>
      </c>
      <c r="AU4914" s="65">
        <v>0</v>
      </c>
      <c r="AV4914" s="66">
        <v>0</v>
      </c>
      <c r="AW4914" s="66">
        <v>0</v>
      </c>
      <c r="AX4914" s="66">
        <v>0</v>
      </c>
      <c r="AY4914" s="66">
        <v>0</v>
      </c>
      <c r="AZ4914" s="66">
        <v>0</v>
      </c>
      <c r="BA4914" s="66">
        <v>0</v>
      </c>
      <c r="BB4914" s="66">
        <v>0</v>
      </c>
      <c r="BC4914" s="66">
        <v>0</v>
      </c>
      <c r="BD4914" s="66">
        <v>0</v>
      </c>
      <c r="BE4914" s="66">
        <v>0</v>
      </c>
      <c r="BF4914" s="66">
        <v>0</v>
      </c>
      <c r="BG4914" s="66">
        <v>0</v>
      </c>
      <c r="BH4914" s="65">
        <v>0</v>
      </c>
      <c r="BI4914" s="65">
        <v>0</v>
      </c>
      <c r="BJ4914" s="65">
        <v>0</v>
      </c>
      <c r="BK4914" s="65">
        <v>0</v>
      </c>
      <c r="BL4914" s="65">
        <v>0</v>
      </c>
      <c r="BM4914" s="65">
        <v>0</v>
      </c>
      <c r="BN4914" s="65">
        <v>0</v>
      </c>
      <c r="BO4914" s="65">
        <v>0</v>
      </c>
      <c r="BP4914" s="65">
        <v>0</v>
      </c>
      <c r="BQ4914" s="65">
        <v>0</v>
      </c>
      <c r="BR4914" s="65">
        <v>0</v>
      </c>
      <c r="BS4914" s="65">
        <v>0</v>
      </c>
      <c r="BT4914" s="65">
        <v>0</v>
      </c>
      <c r="BU4914" s="65">
        <v>0</v>
      </c>
      <c r="BV4914" s="65">
        <v>0</v>
      </c>
      <c r="BW4914" s="65">
        <v>0</v>
      </c>
      <c r="BX4914" s="65">
        <v>0</v>
      </c>
      <c r="BY4914" s="65">
        <v>0</v>
      </c>
      <c r="BZ4914" s="65">
        <v>0</v>
      </c>
      <c r="CA4914" s="65">
        <v>0</v>
      </c>
      <c r="CB4914" s="65">
        <v>0</v>
      </c>
      <c r="CC4914" s="65">
        <v>0</v>
      </c>
      <c r="CD4914" s="65">
        <v>0</v>
      </c>
      <c r="CE4914" s="65">
        <v>0</v>
      </c>
      <c r="CF4914" s="65">
        <v>0</v>
      </c>
      <c r="CG4914" s="65">
        <v>0</v>
      </c>
      <c r="CH4914" s="65">
        <v>0</v>
      </c>
      <c r="CI4914" s="65">
        <v>0</v>
      </c>
      <c r="CJ4914" s="65">
        <v>0</v>
      </c>
      <c r="CK4914" s="65">
        <v>0</v>
      </c>
      <c r="CL4914" s="65">
        <v>0</v>
      </c>
      <c r="CM4914" s="65">
        <v>0</v>
      </c>
      <c r="CN4914" s="65">
        <v>0</v>
      </c>
      <c r="CO4914" s="65">
        <v>0</v>
      </c>
      <c r="CP4914" s="65">
        <v>0</v>
      </c>
      <c r="CQ4914" s="65">
        <v>0</v>
      </c>
      <c r="CR4914" s="65">
        <v>0</v>
      </c>
      <c r="CS4914" s="65">
        <v>0</v>
      </c>
      <c r="CT4914" s="65">
        <v>0</v>
      </c>
      <c r="CU4914" s="65">
        <v>0</v>
      </c>
      <c r="CV4914" s="65">
        <v>0</v>
      </c>
      <c r="CW4914" s="63">
        <v>2020</v>
      </c>
    </row>
    <row r="4915" spans="1:101" s="55" customFormat="1" hidden="1" x14ac:dyDescent="0.25">
      <c r="A4915" s="55" t="str">
        <f>_xlfn.CONCAT("Vintage",_xlfn.MAXIFS('Form 860'!AE:AE,'Form 860'!D:D,'Form 923'!D4915))</f>
        <v>Vintage1994</v>
      </c>
      <c r="B4915" t="str">
        <f>IF(COUNTIFS('Fuel &amp; Prime Mover Code Lookups'!G:G,S4915)=1,INDEX('Fuel &amp; Prime Mover Code Lookups'!J:J,MATCH(S4915,'Fuel &amp; Prime Mover Code Lookups'!G:G,0)),INDEX('Fuel &amp; Prime Mover Code Lookups'!J:J,MATCH(_xlfn.CONCAT(S4915,R4915),'Fuel &amp; Prime Mover Code Lookups'!I:I,0)))</f>
        <v>natural gas steam turbine</v>
      </c>
      <c r="C4915" t="b">
        <f>INDEX('Fuel &amp; Prime Mover Code Lookups'!$N$15:$N$21,MATCH(Q4915,'Fuel &amp; Prime Mover Code Lookups'!$M$15:$M$21,0))</f>
        <v>0</v>
      </c>
      <c r="D4915" t="str">
        <f t="shared" si="76"/>
        <v>450.10504.ID.ST</v>
      </c>
      <c r="E4915" s="63">
        <v>10504</v>
      </c>
      <c r="F4915" s="64" t="s">
        <v>28</v>
      </c>
      <c r="G4915" s="63" t="s">
        <v>501</v>
      </c>
      <c r="H4915" s="64" t="s">
        <v>4172</v>
      </c>
      <c r="I4915" s="64" t="s">
        <v>4173</v>
      </c>
      <c r="J4915" s="63">
        <v>450</v>
      </c>
      <c r="K4915" s="64" t="s">
        <v>1159</v>
      </c>
      <c r="L4915" s="64" t="s">
        <v>625</v>
      </c>
      <c r="M4915" s="64" t="s">
        <v>526</v>
      </c>
      <c r="N4915" s="64" t="s">
        <v>404</v>
      </c>
      <c r="O4915" s="63">
        <v>311</v>
      </c>
      <c r="P4915" s="63">
        <v>7</v>
      </c>
      <c r="Q4915" s="64" t="s">
        <v>32</v>
      </c>
      <c r="R4915" s="64" t="s">
        <v>22</v>
      </c>
      <c r="S4915" s="64" t="s">
        <v>60</v>
      </c>
      <c r="T4915" s="64" t="s">
        <v>60</v>
      </c>
      <c r="U4915" s="64" t="s">
        <v>1172</v>
      </c>
      <c r="V4915" s="64" t="s">
        <v>575</v>
      </c>
      <c r="W4915" s="64" t="s">
        <v>517</v>
      </c>
      <c r="X4915" s="65">
        <v>155278</v>
      </c>
      <c r="Y4915" s="65">
        <v>142752</v>
      </c>
      <c r="Z4915" s="65">
        <v>150756</v>
      </c>
      <c r="AA4915" s="65">
        <v>88708</v>
      </c>
      <c r="AB4915" s="65">
        <v>53177</v>
      </c>
      <c r="AC4915" s="65">
        <v>138444</v>
      </c>
      <c r="AD4915" s="65">
        <v>69323</v>
      </c>
      <c r="AE4915" s="65">
        <v>56943</v>
      </c>
      <c r="AF4915" s="65">
        <v>142345</v>
      </c>
      <c r="AG4915" s="65">
        <v>157848</v>
      </c>
      <c r="AH4915" s="65">
        <v>143435</v>
      </c>
      <c r="AI4915" s="65">
        <v>158609</v>
      </c>
      <c r="AJ4915" s="65">
        <v>14045</v>
      </c>
      <c r="AK4915" s="65">
        <v>12936</v>
      </c>
      <c r="AL4915" s="65">
        <v>12774</v>
      </c>
      <c r="AM4915" s="65">
        <v>4976</v>
      </c>
      <c r="AN4915" s="65">
        <v>2863</v>
      </c>
      <c r="AO4915" s="65">
        <v>7810</v>
      </c>
      <c r="AP4915" s="65">
        <v>6061</v>
      </c>
      <c r="AQ4915" s="65">
        <v>5730</v>
      </c>
      <c r="AR4915" s="65">
        <v>10038</v>
      </c>
      <c r="AS4915" s="65">
        <v>13775</v>
      </c>
      <c r="AT4915" s="65">
        <v>12017</v>
      </c>
      <c r="AU4915" s="65">
        <v>15418</v>
      </c>
      <c r="AV4915" s="66">
        <v>1.04</v>
      </c>
      <c r="AW4915" s="66">
        <v>1.04</v>
      </c>
      <c r="AX4915" s="66">
        <v>1.04</v>
      </c>
      <c r="AY4915" s="66">
        <v>1.04</v>
      </c>
      <c r="AZ4915" s="66">
        <v>1.04</v>
      </c>
      <c r="BA4915" s="66">
        <v>1.04</v>
      </c>
      <c r="BB4915" s="66">
        <v>1.04</v>
      </c>
      <c r="BC4915" s="66">
        <v>1.04</v>
      </c>
      <c r="BD4915" s="66">
        <v>1.04</v>
      </c>
      <c r="BE4915" s="66">
        <v>1.04</v>
      </c>
      <c r="BF4915" s="66">
        <v>1.04</v>
      </c>
      <c r="BG4915" s="66">
        <v>1.04</v>
      </c>
      <c r="BH4915" s="65">
        <v>161489</v>
      </c>
      <c r="BI4915" s="65">
        <v>148462</v>
      </c>
      <c r="BJ4915" s="65">
        <v>156786</v>
      </c>
      <c r="BK4915" s="65">
        <v>92256</v>
      </c>
      <c r="BL4915" s="65">
        <v>55304</v>
      </c>
      <c r="BM4915" s="65">
        <v>143982</v>
      </c>
      <c r="BN4915" s="65">
        <v>72096</v>
      </c>
      <c r="BO4915" s="65">
        <v>59221</v>
      </c>
      <c r="BP4915" s="65">
        <v>148039</v>
      </c>
      <c r="BQ4915" s="65">
        <v>164162</v>
      </c>
      <c r="BR4915" s="65">
        <v>149172</v>
      </c>
      <c r="BS4915" s="65">
        <v>164953</v>
      </c>
      <c r="BT4915" s="65">
        <v>14607</v>
      </c>
      <c r="BU4915" s="65">
        <v>13453</v>
      </c>
      <c r="BV4915" s="65">
        <v>13285</v>
      </c>
      <c r="BW4915" s="65">
        <v>5175</v>
      </c>
      <c r="BX4915" s="65">
        <v>2977</v>
      </c>
      <c r="BY4915" s="65">
        <v>8122</v>
      </c>
      <c r="BZ4915" s="65">
        <v>6303</v>
      </c>
      <c r="CA4915" s="65">
        <v>5959</v>
      </c>
      <c r="CB4915" s="65">
        <v>10439</v>
      </c>
      <c r="CC4915" s="65">
        <v>14326</v>
      </c>
      <c r="CD4915" s="65">
        <v>12498</v>
      </c>
      <c r="CE4915" s="65">
        <v>16035</v>
      </c>
      <c r="CF4915" s="65">
        <v>2960.0990000000002</v>
      </c>
      <c r="CG4915" s="65">
        <v>2726.1260000000002</v>
      </c>
      <c r="CH4915" s="65">
        <v>2692.069</v>
      </c>
      <c r="CI4915" s="65">
        <v>1048.636</v>
      </c>
      <c r="CJ4915" s="65">
        <v>603.19200000000001</v>
      </c>
      <c r="CK4915" s="65">
        <v>1645.873</v>
      </c>
      <c r="CL4915" s="65">
        <v>1277.1990000000001</v>
      </c>
      <c r="CM4915" s="65">
        <v>1207.596</v>
      </c>
      <c r="CN4915" s="65">
        <v>2115.4430000000002</v>
      </c>
      <c r="CO4915" s="65">
        <v>2903.1289999999999</v>
      </c>
      <c r="CP4915" s="65">
        <v>2532.681</v>
      </c>
      <c r="CQ4915" s="65">
        <v>3249.4070000000002</v>
      </c>
      <c r="CR4915" s="65">
        <v>1457618</v>
      </c>
      <c r="CS4915" s="65">
        <v>118443</v>
      </c>
      <c r="CT4915" s="65">
        <v>1515922</v>
      </c>
      <c r="CU4915" s="65">
        <v>123179</v>
      </c>
      <c r="CV4915" s="65">
        <v>24961.45</v>
      </c>
      <c r="CW4915" s="63">
        <v>2020</v>
      </c>
    </row>
    <row r="4916" spans="1:101" s="55" customFormat="1" hidden="1" x14ac:dyDescent="0.25">
      <c r="A4916" s="55" t="str">
        <f>_xlfn.CONCAT("Vintage",_xlfn.MAXIFS('Form 860'!AE:AE,'Form 860'!D:D,'Form 923'!D4916))</f>
        <v>Vintage1994</v>
      </c>
      <c r="B4916" t="str">
        <f>IF(COUNTIFS('Fuel &amp; Prime Mover Code Lookups'!G:G,S4916)=1,INDEX('Fuel &amp; Prime Mover Code Lookups'!J:J,MATCH(S4916,'Fuel &amp; Prime Mover Code Lookups'!G:G,0)),INDEX('Fuel &amp; Prime Mover Code Lookups'!J:J,MATCH(_xlfn.CONCAT(S4916,R4916),'Fuel &amp; Prime Mover Code Lookups'!I:I,0)))</f>
        <v>hard coal</v>
      </c>
      <c r="C4916" t="b">
        <f>INDEX('Fuel &amp; Prime Mover Code Lookups'!$N$15:$N$21,MATCH(Q4916,'Fuel &amp; Prime Mover Code Lookups'!$M$15:$M$21,0))</f>
        <v>0</v>
      </c>
      <c r="D4916" t="str">
        <f t="shared" si="76"/>
        <v>450.10504.ID.ST</v>
      </c>
      <c r="E4916" s="63">
        <v>10504</v>
      </c>
      <c r="F4916" s="64" t="s">
        <v>28</v>
      </c>
      <c r="G4916" s="63" t="s">
        <v>501</v>
      </c>
      <c r="H4916" s="64" t="s">
        <v>4172</v>
      </c>
      <c r="I4916" s="64" t="s">
        <v>4173</v>
      </c>
      <c r="J4916" s="63">
        <v>450</v>
      </c>
      <c r="K4916" s="64" t="s">
        <v>1159</v>
      </c>
      <c r="L4916" s="64" t="s">
        <v>625</v>
      </c>
      <c r="M4916" s="64" t="s">
        <v>526</v>
      </c>
      <c r="N4916" s="64" t="s">
        <v>404</v>
      </c>
      <c r="O4916" s="63">
        <v>311</v>
      </c>
      <c r="P4916" s="63">
        <v>7</v>
      </c>
      <c r="Q4916" s="64" t="s">
        <v>32</v>
      </c>
      <c r="R4916" s="64" t="s">
        <v>22</v>
      </c>
      <c r="S4916" s="64" t="s">
        <v>24</v>
      </c>
      <c r="T4916" s="64" t="s">
        <v>518</v>
      </c>
      <c r="U4916" s="64" t="s">
        <v>1172</v>
      </c>
      <c r="V4916" s="64" t="s">
        <v>575</v>
      </c>
      <c r="W4916" s="64" t="s">
        <v>519</v>
      </c>
      <c r="X4916" s="65">
        <v>0</v>
      </c>
      <c r="Y4916" s="65">
        <v>0</v>
      </c>
      <c r="Z4916" s="65">
        <v>0</v>
      </c>
      <c r="AA4916" s="65">
        <v>0</v>
      </c>
      <c r="AB4916" s="65">
        <v>0</v>
      </c>
      <c r="AC4916" s="65">
        <v>0</v>
      </c>
      <c r="AD4916" s="65">
        <v>0</v>
      </c>
      <c r="AE4916" s="65">
        <v>0</v>
      </c>
      <c r="AF4916" s="65">
        <v>0</v>
      </c>
      <c r="AG4916" s="65">
        <v>0</v>
      </c>
      <c r="AH4916" s="65">
        <v>0</v>
      </c>
      <c r="AI4916" s="65">
        <v>0</v>
      </c>
      <c r="AJ4916" s="65">
        <v>0</v>
      </c>
      <c r="AK4916" s="65">
        <v>0</v>
      </c>
      <c r="AL4916" s="65">
        <v>0</v>
      </c>
      <c r="AM4916" s="65">
        <v>0</v>
      </c>
      <c r="AN4916" s="65">
        <v>0</v>
      </c>
      <c r="AO4916" s="65">
        <v>0</v>
      </c>
      <c r="AP4916" s="65">
        <v>0</v>
      </c>
      <c r="AQ4916" s="65">
        <v>0</v>
      </c>
      <c r="AR4916" s="65">
        <v>0</v>
      </c>
      <c r="AS4916" s="65">
        <v>0</v>
      </c>
      <c r="AT4916" s="65">
        <v>0</v>
      </c>
      <c r="AU4916" s="65">
        <v>0</v>
      </c>
      <c r="AV4916" s="66">
        <v>0</v>
      </c>
      <c r="AW4916" s="66">
        <v>0</v>
      </c>
      <c r="AX4916" s="66">
        <v>0</v>
      </c>
      <c r="AY4916" s="66">
        <v>0</v>
      </c>
      <c r="AZ4916" s="66">
        <v>0</v>
      </c>
      <c r="BA4916" s="66">
        <v>0</v>
      </c>
      <c r="BB4916" s="66">
        <v>0</v>
      </c>
      <c r="BC4916" s="66">
        <v>0</v>
      </c>
      <c r="BD4916" s="66">
        <v>0</v>
      </c>
      <c r="BE4916" s="66">
        <v>0</v>
      </c>
      <c r="BF4916" s="66">
        <v>0</v>
      </c>
      <c r="BG4916" s="66">
        <v>0</v>
      </c>
      <c r="BH4916" s="65">
        <v>0</v>
      </c>
      <c r="BI4916" s="65">
        <v>0</v>
      </c>
      <c r="BJ4916" s="65">
        <v>0</v>
      </c>
      <c r="BK4916" s="65">
        <v>0</v>
      </c>
      <c r="BL4916" s="65">
        <v>0</v>
      </c>
      <c r="BM4916" s="65">
        <v>0</v>
      </c>
      <c r="BN4916" s="65">
        <v>0</v>
      </c>
      <c r="BO4916" s="65">
        <v>0</v>
      </c>
      <c r="BP4916" s="65">
        <v>0</v>
      </c>
      <c r="BQ4916" s="65">
        <v>0</v>
      </c>
      <c r="BR4916" s="65">
        <v>0</v>
      </c>
      <c r="BS4916" s="65">
        <v>0</v>
      </c>
      <c r="BT4916" s="65">
        <v>0</v>
      </c>
      <c r="BU4916" s="65">
        <v>0</v>
      </c>
      <c r="BV4916" s="65">
        <v>0</v>
      </c>
      <c r="BW4916" s="65">
        <v>0</v>
      </c>
      <c r="BX4916" s="65">
        <v>0</v>
      </c>
      <c r="BY4916" s="65">
        <v>0</v>
      </c>
      <c r="BZ4916" s="65">
        <v>0</v>
      </c>
      <c r="CA4916" s="65">
        <v>0</v>
      </c>
      <c r="CB4916" s="65">
        <v>0</v>
      </c>
      <c r="CC4916" s="65">
        <v>0</v>
      </c>
      <c r="CD4916" s="65">
        <v>0</v>
      </c>
      <c r="CE4916" s="65">
        <v>0</v>
      </c>
      <c r="CF4916" s="65">
        <v>0</v>
      </c>
      <c r="CG4916" s="65">
        <v>0</v>
      </c>
      <c r="CH4916" s="65">
        <v>0</v>
      </c>
      <c r="CI4916" s="65">
        <v>0</v>
      </c>
      <c r="CJ4916" s="65">
        <v>0</v>
      </c>
      <c r="CK4916" s="65">
        <v>0</v>
      </c>
      <c r="CL4916" s="65">
        <v>0</v>
      </c>
      <c r="CM4916" s="65">
        <v>0</v>
      </c>
      <c r="CN4916" s="65">
        <v>0</v>
      </c>
      <c r="CO4916" s="65">
        <v>0</v>
      </c>
      <c r="CP4916" s="65">
        <v>0</v>
      </c>
      <c r="CQ4916" s="65">
        <v>0</v>
      </c>
      <c r="CR4916" s="65">
        <v>0</v>
      </c>
      <c r="CS4916" s="65">
        <v>0</v>
      </c>
      <c r="CT4916" s="65">
        <v>0</v>
      </c>
      <c r="CU4916" s="65">
        <v>0</v>
      </c>
      <c r="CV4916" s="65">
        <v>0</v>
      </c>
      <c r="CW4916" s="63">
        <v>2020</v>
      </c>
    </row>
    <row r="4917" spans="1:101" s="55" customFormat="1" hidden="1" x14ac:dyDescent="0.25">
      <c r="A4917" s="55" t="str">
        <f>_xlfn.CONCAT("Vintage",_xlfn.MAXIFS('Form 860'!AE:AE,'Form 860'!D:D,'Form 923'!D4917))</f>
        <v>Vintage1987</v>
      </c>
      <c r="B4917" t="str">
        <f>IF(COUNTIFS('Fuel &amp; Prime Mover Code Lookups'!G:G,S4917)=1,INDEX('Fuel &amp; Prime Mover Code Lookups'!J:J,MATCH(S4917,'Fuel &amp; Prime Mover Code Lookups'!G:G,0)),INDEX('Fuel &amp; Prime Mover Code Lookups'!J:J,MATCH(_xlfn.CONCAT(S4917,R4917),'Fuel &amp; Prime Mover Code Lookups'!I:I,0)))</f>
        <v>natural gas steam turbine</v>
      </c>
      <c r="C4917" t="b">
        <f>INDEX('Fuel &amp; Prime Mover Code Lookups'!$N$15:$N$21,MATCH(Q4917,'Fuel &amp; Prime Mover Code Lookups'!$M$15:$M$21,0))</f>
        <v>0</v>
      </c>
      <c r="D4917" t="str">
        <f t="shared" si="76"/>
        <v>56174.10511.NY.ST</v>
      </c>
      <c r="E4917" s="63">
        <v>10511</v>
      </c>
      <c r="F4917" s="64" t="s">
        <v>28</v>
      </c>
      <c r="G4917" s="63" t="s">
        <v>501</v>
      </c>
      <c r="H4917" s="64" t="s">
        <v>4174</v>
      </c>
      <c r="I4917" s="64" t="s">
        <v>4175</v>
      </c>
      <c r="J4917" s="63">
        <v>56174</v>
      </c>
      <c r="K4917" s="64" t="s">
        <v>603</v>
      </c>
      <c r="L4917" s="64" t="s">
        <v>604</v>
      </c>
      <c r="M4917" s="64" t="s">
        <v>605</v>
      </c>
      <c r="N4917" s="64" t="s">
        <v>404</v>
      </c>
      <c r="O4917" s="63">
        <v>322122</v>
      </c>
      <c r="P4917" s="63">
        <v>7</v>
      </c>
      <c r="Q4917" s="64" t="s">
        <v>32</v>
      </c>
      <c r="R4917" s="64" t="s">
        <v>22</v>
      </c>
      <c r="S4917" s="64" t="s">
        <v>60</v>
      </c>
      <c r="T4917" s="64" t="s">
        <v>60</v>
      </c>
      <c r="U4917" s="64" t="s">
        <v>606</v>
      </c>
      <c r="V4917" s="64" t="s">
        <v>575</v>
      </c>
      <c r="W4917" s="64" t="s">
        <v>517</v>
      </c>
      <c r="X4917" s="65">
        <v>171311</v>
      </c>
      <c r="Y4917" s="65">
        <v>162902</v>
      </c>
      <c r="Z4917" s="65">
        <v>184748</v>
      </c>
      <c r="AA4917" s="65">
        <v>180041</v>
      </c>
      <c r="AB4917" s="65">
        <v>147121</v>
      </c>
      <c r="AC4917" s="65">
        <v>136569</v>
      </c>
      <c r="AD4917" s="65">
        <v>161009</v>
      </c>
      <c r="AE4917" s="65">
        <v>161112</v>
      </c>
      <c r="AF4917" s="65">
        <v>175827</v>
      </c>
      <c r="AG4917" s="65">
        <v>171431</v>
      </c>
      <c r="AH4917" s="65">
        <v>165052</v>
      </c>
      <c r="AI4917" s="65">
        <v>151902</v>
      </c>
      <c r="AJ4917" s="65">
        <v>22281</v>
      </c>
      <c r="AK4917" s="65">
        <v>18917</v>
      </c>
      <c r="AL4917" s="65">
        <v>24628</v>
      </c>
      <c r="AM4917" s="65">
        <v>20469</v>
      </c>
      <c r="AN4917" s="65">
        <v>13849</v>
      </c>
      <c r="AO4917" s="65">
        <v>17017</v>
      </c>
      <c r="AP4917" s="65">
        <v>14649</v>
      </c>
      <c r="AQ4917" s="65">
        <v>13706</v>
      </c>
      <c r="AR4917" s="65">
        <v>20835</v>
      </c>
      <c r="AS4917" s="65">
        <v>11760</v>
      </c>
      <c r="AT4917" s="65">
        <v>16635</v>
      </c>
      <c r="AU4917" s="65">
        <v>22323</v>
      </c>
      <c r="AV4917" s="66">
        <v>1.03</v>
      </c>
      <c r="AW4917" s="66">
        <v>1.03</v>
      </c>
      <c r="AX4917" s="66">
        <v>1.03</v>
      </c>
      <c r="AY4917" s="66">
        <v>1.03</v>
      </c>
      <c r="AZ4917" s="66">
        <v>1.03</v>
      </c>
      <c r="BA4917" s="66">
        <v>1.03</v>
      </c>
      <c r="BB4917" s="66">
        <v>1.03</v>
      </c>
      <c r="BC4917" s="66">
        <v>1.03</v>
      </c>
      <c r="BD4917" s="66">
        <v>1.03</v>
      </c>
      <c r="BE4917" s="66">
        <v>1.03</v>
      </c>
      <c r="BF4917" s="66">
        <v>1.03</v>
      </c>
      <c r="BG4917" s="66">
        <v>1.03</v>
      </c>
      <c r="BH4917" s="65">
        <v>176450</v>
      </c>
      <c r="BI4917" s="65">
        <v>167789</v>
      </c>
      <c r="BJ4917" s="65">
        <v>190290</v>
      </c>
      <c r="BK4917" s="65">
        <v>185442</v>
      </c>
      <c r="BL4917" s="65">
        <v>151535</v>
      </c>
      <c r="BM4917" s="65">
        <v>140666</v>
      </c>
      <c r="BN4917" s="65">
        <v>165839</v>
      </c>
      <c r="BO4917" s="65">
        <v>165945</v>
      </c>
      <c r="BP4917" s="65">
        <v>181102</v>
      </c>
      <c r="BQ4917" s="65">
        <v>176574</v>
      </c>
      <c r="BR4917" s="65">
        <v>170004</v>
      </c>
      <c r="BS4917" s="65">
        <v>156459</v>
      </c>
      <c r="BT4917" s="65">
        <v>22949</v>
      </c>
      <c r="BU4917" s="65">
        <v>19484</v>
      </c>
      <c r="BV4917" s="65">
        <v>25367</v>
      </c>
      <c r="BW4917" s="65">
        <v>21083</v>
      </c>
      <c r="BX4917" s="65">
        <v>14264</v>
      </c>
      <c r="BY4917" s="65">
        <v>17527</v>
      </c>
      <c r="BZ4917" s="65">
        <v>15088</v>
      </c>
      <c r="CA4917" s="65">
        <v>14117</v>
      </c>
      <c r="CB4917" s="65">
        <v>21460</v>
      </c>
      <c r="CC4917" s="65">
        <v>12113</v>
      </c>
      <c r="CD4917" s="65">
        <v>17134</v>
      </c>
      <c r="CE4917" s="65">
        <v>22993</v>
      </c>
      <c r="CF4917" s="65">
        <v>4456.6670000000004</v>
      </c>
      <c r="CG4917" s="65">
        <v>3783.6819999999998</v>
      </c>
      <c r="CH4917" s="65">
        <v>4926.2690000000002</v>
      </c>
      <c r="CI4917" s="65">
        <v>4094.3820000000001</v>
      </c>
      <c r="CJ4917" s="65">
        <v>2770.0639999999999</v>
      </c>
      <c r="CK4917" s="65">
        <v>3403.8029999999999</v>
      </c>
      <c r="CL4917" s="65">
        <v>2930.01</v>
      </c>
      <c r="CM4917" s="65">
        <v>2741.5149999999999</v>
      </c>
      <c r="CN4917" s="65">
        <v>4167.5140000000001</v>
      </c>
      <c r="CO4917" s="65">
        <v>2352.357</v>
      </c>
      <c r="CP4917" s="65">
        <v>3327.377</v>
      </c>
      <c r="CQ4917" s="65">
        <v>4465.1459999999997</v>
      </c>
      <c r="CR4917" s="65">
        <v>1969025</v>
      </c>
      <c r="CS4917" s="65">
        <v>217069</v>
      </c>
      <c r="CT4917" s="65">
        <v>2028095</v>
      </c>
      <c r="CU4917" s="65">
        <v>223579</v>
      </c>
      <c r="CV4917" s="65">
        <v>43418.786</v>
      </c>
      <c r="CW4917" s="63">
        <v>2020</v>
      </c>
    </row>
    <row r="4918" spans="1:101" s="55" customFormat="1" hidden="1" x14ac:dyDescent="0.25">
      <c r="A4918" s="55" t="str">
        <f>_xlfn.CONCAT("Vintage",_xlfn.MAXIFS('Form 860'!AE:AE,'Form 860'!D:D,'Form 923'!D4918))</f>
        <v>Vintage1987</v>
      </c>
      <c r="B4918" t="str">
        <f>IF(COUNTIFS('Fuel &amp; Prime Mover Code Lookups'!G:G,S4918)=1,INDEX('Fuel &amp; Prime Mover Code Lookups'!J:J,MATCH(S4918,'Fuel &amp; Prime Mover Code Lookups'!G:G,0)),INDEX('Fuel &amp; Prime Mover Code Lookups'!J:J,MATCH(_xlfn.CONCAT(S4918,R4918),'Fuel &amp; Prime Mover Code Lookups'!I:I,0)))</f>
        <v>petroleum</v>
      </c>
      <c r="C4918" t="b">
        <f>INDEX('Fuel &amp; Prime Mover Code Lookups'!$N$15:$N$21,MATCH(Q4918,'Fuel &amp; Prime Mover Code Lookups'!$M$15:$M$21,0))</f>
        <v>0</v>
      </c>
      <c r="D4918" t="str">
        <f t="shared" si="76"/>
        <v>56174.10511.NY.ST</v>
      </c>
      <c r="E4918" s="63">
        <v>10511</v>
      </c>
      <c r="F4918" s="64" t="s">
        <v>28</v>
      </c>
      <c r="G4918" s="63" t="s">
        <v>501</v>
      </c>
      <c r="H4918" s="64" t="s">
        <v>4174</v>
      </c>
      <c r="I4918" s="64" t="s">
        <v>4175</v>
      </c>
      <c r="J4918" s="63">
        <v>56174</v>
      </c>
      <c r="K4918" s="64" t="s">
        <v>603</v>
      </c>
      <c r="L4918" s="64" t="s">
        <v>604</v>
      </c>
      <c r="M4918" s="64" t="s">
        <v>605</v>
      </c>
      <c r="N4918" s="64" t="s">
        <v>404</v>
      </c>
      <c r="O4918" s="63">
        <v>322122</v>
      </c>
      <c r="P4918" s="63">
        <v>7</v>
      </c>
      <c r="Q4918" s="64" t="s">
        <v>32</v>
      </c>
      <c r="R4918" s="64" t="s">
        <v>22</v>
      </c>
      <c r="S4918" s="64" t="s">
        <v>67</v>
      </c>
      <c r="T4918" s="64" t="s">
        <v>67</v>
      </c>
      <c r="U4918" s="64" t="s">
        <v>606</v>
      </c>
      <c r="V4918" s="64" t="s">
        <v>506</v>
      </c>
      <c r="W4918" s="64" t="s">
        <v>507</v>
      </c>
      <c r="X4918" s="65">
        <v>0</v>
      </c>
      <c r="Y4918" s="65">
        <v>0</v>
      </c>
      <c r="Z4918" s="65">
        <v>0</v>
      </c>
      <c r="AA4918" s="65">
        <v>0</v>
      </c>
      <c r="AB4918" s="65">
        <v>0</v>
      </c>
      <c r="AC4918" s="65">
        <v>0</v>
      </c>
      <c r="AD4918" s="65">
        <v>0</v>
      </c>
      <c r="AE4918" s="65">
        <v>0</v>
      </c>
      <c r="AF4918" s="65">
        <v>0</v>
      </c>
      <c r="AG4918" s="65">
        <v>0</v>
      </c>
      <c r="AH4918" s="65">
        <v>0</v>
      </c>
      <c r="AI4918" s="65">
        <v>0</v>
      </c>
      <c r="AJ4918" s="65">
        <v>0</v>
      </c>
      <c r="AK4918" s="65">
        <v>0</v>
      </c>
      <c r="AL4918" s="65">
        <v>0</v>
      </c>
      <c r="AM4918" s="65">
        <v>0</v>
      </c>
      <c r="AN4918" s="65">
        <v>0</v>
      </c>
      <c r="AO4918" s="65">
        <v>0</v>
      </c>
      <c r="AP4918" s="65">
        <v>0</v>
      </c>
      <c r="AQ4918" s="65">
        <v>0</v>
      </c>
      <c r="AR4918" s="65">
        <v>0</v>
      </c>
      <c r="AS4918" s="65">
        <v>0</v>
      </c>
      <c r="AT4918" s="65">
        <v>0</v>
      </c>
      <c r="AU4918" s="65">
        <v>0</v>
      </c>
      <c r="AV4918" s="66">
        <v>0</v>
      </c>
      <c r="AW4918" s="66">
        <v>0</v>
      </c>
      <c r="AX4918" s="66">
        <v>0</v>
      </c>
      <c r="AY4918" s="66">
        <v>0</v>
      </c>
      <c r="AZ4918" s="66">
        <v>0</v>
      </c>
      <c r="BA4918" s="66">
        <v>0</v>
      </c>
      <c r="BB4918" s="66">
        <v>0</v>
      </c>
      <c r="BC4918" s="66">
        <v>0</v>
      </c>
      <c r="BD4918" s="66">
        <v>0</v>
      </c>
      <c r="BE4918" s="66">
        <v>0</v>
      </c>
      <c r="BF4918" s="66">
        <v>0</v>
      </c>
      <c r="BG4918" s="66">
        <v>0</v>
      </c>
      <c r="BH4918" s="65">
        <v>0</v>
      </c>
      <c r="BI4918" s="65">
        <v>0</v>
      </c>
      <c r="BJ4918" s="65">
        <v>0</v>
      </c>
      <c r="BK4918" s="65">
        <v>0</v>
      </c>
      <c r="BL4918" s="65">
        <v>0</v>
      </c>
      <c r="BM4918" s="65">
        <v>0</v>
      </c>
      <c r="BN4918" s="65">
        <v>0</v>
      </c>
      <c r="BO4918" s="65">
        <v>0</v>
      </c>
      <c r="BP4918" s="65">
        <v>0</v>
      </c>
      <c r="BQ4918" s="65">
        <v>0</v>
      </c>
      <c r="BR4918" s="65">
        <v>0</v>
      </c>
      <c r="BS4918" s="65">
        <v>0</v>
      </c>
      <c r="BT4918" s="65">
        <v>0</v>
      </c>
      <c r="BU4918" s="65">
        <v>0</v>
      </c>
      <c r="BV4918" s="65">
        <v>0</v>
      </c>
      <c r="BW4918" s="65">
        <v>0</v>
      </c>
      <c r="BX4918" s="65">
        <v>0</v>
      </c>
      <c r="BY4918" s="65">
        <v>0</v>
      </c>
      <c r="BZ4918" s="65">
        <v>0</v>
      </c>
      <c r="CA4918" s="65">
        <v>0</v>
      </c>
      <c r="CB4918" s="65">
        <v>0</v>
      </c>
      <c r="CC4918" s="65">
        <v>0</v>
      </c>
      <c r="CD4918" s="65">
        <v>0</v>
      </c>
      <c r="CE4918" s="65">
        <v>0</v>
      </c>
      <c r="CF4918" s="65">
        <v>0</v>
      </c>
      <c r="CG4918" s="65">
        <v>0</v>
      </c>
      <c r="CH4918" s="65">
        <v>0</v>
      </c>
      <c r="CI4918" s="65">
        <v>0</v>
      </c>
      <c r="CJ4918" s="65">
        <v>0</v>
      </c>
      <c r="CK4918" s="65">
        <v>0</v>
      </c>
      <c r="CL4918" s="65">
        <v>0</v>
      </c>
      <c r="CM4918" s="65">
        <v>0</v>
      </c>
      <c r="CN4918" s="65">
        <v>0</v>
      </c>
      <c r="CO4918" s="65">
        <v>0</v>
      </c>
      <c r="CP4918" s="65">
        <v>0</v>
      </c>
      <c r="CQ4918" s="65">
        <v>0</v>
      </c>
      <c r="CR4918" s="65">
        <v>0</v>
      </c>
      <c r="CS4918" s="65">
        <v>0</v>
      </c>
      <c r="CT4918" s="65">
        <v>0</v>
      </c>
      <c r="CU4918" s="65">
        <v>0</v>
      </c>
      <c r="CV4918" s="65">
        <v>0</v>
      </c>
      <c r="CW4918" s="63">
        <v>2020</v>
      </c>
    </row>
    <row r="4919" spans="1:101" s="55" customFormat="1" hidden="1" x14ac:dyDescent="0.25">
      <c r="A4919" s="55" t="str">
        <f>_xlfn.CONCAT("Vintage",_xlfn.MAXIFS('Form 860'!AE:AE,'Form 860'!D:D,'Form 923'!D4919))</f>
        <v>Vintage1987</v>
      </c>
      <c r="B4919" t="str">
        <f>IF(COUNTIFS('Fuel &amp; Prime Mover Code Lookups'!G:G,S4919)=1,INDEX('Fuel &amp; Prime Mover Code Lookups'!J:J,MATCH(S4919,'Fuel &amp; Prime Mover Code Lookups'!G:G,0)),INDEX('Fuel &amp; Prime Mover Code Lookups'!J:J,MATCH(_xlfn.CONCAT(S4919,R4919),'Fuel &amp; Prime Mover Code Lookups'!I:I,0)))</f>
        <v>biomass</v>
      </c>
      <c r="C4919" t="b">
        <f>INDEX('Fuel &amp; Prime Mover Code Lookups'!$N$15:$N$21,MATCH(Q4919,'Fuel &amp; Prime Mover Code Lookups'!$M$15:$M$21,0))</f>
        <v>0</v>
      </c>
      <c r="D4919" t="str">
        <f t="shared" si="76"/>
        <v>56174.10511.NY.ST</v>
      </c>
      <c r="E4919" s="63">
        <v>10511</v>
      </c>
      <c r="F4919" s="64" t="s">
        <v>28</v>
      </c>
      <c r="G4919" s="63" t="s">
        <v>501</v>
      </c>
      <c r="H4919" s="64" t="s">
        <v>4174</v>
      </c>
      <c r="I4919" s="64" t="s">
        <v>4175</v>
      </c>
      <c r="J4919" s="63">
        <v>56174</v>
      </c>
      <c r="K4919" s="64" t="s">
        <v>603</v>
      </c>
      <c r="L4919" s="64" t="s">
        <v>604</v>
      </c>
      <c r="M4919" s="64" t="s">
        <v>605</v>
      </c>
      <c r="N4919" s="64" t="s">
        <v>404</v>
      </c>
      <c r="O4919" s="63">
        <v>322122</v>
      </c>
      <c r="P4919" s="63">
        <v>7</v>
      </c>
      <c r="Q4919" s="64" t="s">
        <v>32</v>
      </c>
      <c r="R4919" s="64" t="s">
        <v>22</v>
      </c>
      <c r="S4919" s="64" t="s">
        <v>90</v>
      </c>
      <c r="T4919" s="64" t="s">
        <v>597</v>
      </c>
      <c r="U4919" s="64" t="s">
        <v>606</v>
      </c>
      <c r="V4919" s="64" t="s">
        <v>575</v>
      </c>
      <c r="W4919" s="64" t="s">
        <v>507</v>
      </c>
      <c r="X4919" s="65">
        <v>114605</v>
      </c>
      <c r="Y4919" s="65">
        <v>137987</v>
      </c>
      <c r="Z4919" s="65">
        <v>115101</v>
      </c>
      <c r="AA4919" s="65">
        <v>126092</v>
      </c>
      <c r="AB4919" s="65">
        <v>135168</v>
      </c>
      <c r="AC4919" s="65">
        <v>132096</v>
      </c>
      <c r="AD4919" s="65">
        <v>132425</v>
      </c>
      <c r="AE4919" s="65">
        <v>141716</v>
      </c>
      <c r="AF4919" s="65">
        <v>88189</v>
      </c>
      <c r="AG4919" s="65">
        <v>126874</v>
      </c>
      <c r="AH4919" s="65">
        <v>138771</v>
      </c>
      <c r="AI4919" s="65">
        <v>129058</v>
      </c>
      <c r="AJ4919" s="65">
        <v>14905</v>
      </c>
      <c r="AK4919" s="65">
        <v>16023</v>
      </c>
      <c r="AL4919" s="65">
        <v>15344</v>
      </c>
      <c r="AM4919" s="65">
        <v>14336</v>
      </c>
      <c r="AN4919" s="65">
        <v>12723</v>
      </c>
      <c r="AO4919" s="65">
        <v>16460</v>
      </c>
      <c r="AP4919" s="65">
        <v>12048</v>
      </c>
      <c r="AQ4919" s="65">
        <v>12056</v>
      </c>
      <c r="AR4919" s="65">
        <v>10450</v>
      </c>
      <c r="AS4919" s="65">
        <v>8704</v>
      </c>
      <c r="AT4919" s="65">
        <v>13986</v>
      </c>
      <c r="AU4919" s="65">
        <v>18966</v>
      </c>
      <c r="AV4919" s="66">
        <v>2.1</v>
      </c>
      <c r="AW4919" s="66">
        <v>2.1</v>
      </c>
      <c r="AX4919" s="66">
        <v>2.1</v>
      </c>
      <c r="AY4919" s="66">
        <v>2.1</v>
      </c>
      <c r="AZ4919" s="66">
        <v>2.1</v>
      </c>
      <c r="BA4919" s="66">
        <v>2.1</v>
      </c>
      <c r="BB4919" s="66">
        <v>2.1</v>
      </c>
      <c r="BC4919" s="66">
        <v>2.1</v>
      </c>
      <c r="BD4919" s="66">
        <v>2.1</v>
      </c>
      <c r="BE4919" s="66">
        <v>2.1</v>
      </c>
      <c r="BF4919" s="66">
        <v>2.1</v>
      </c>
      <c r="BG4919" s="66">
        <v>2.1</v>
      </c>
      <c r="BH4919" s="65">
        <v>240671</v>
      </c>
      <c r="BI4919" s="65">
        <v>289773</v>
      </c>
      <c r="BJ4919" s="65">
        <v>241712</v>
      </c>
      <c r="BK4919" s="65">
        <v>264793</v>
      </c>
      <c r="BL4919" s="65">
        <v>283853</v>
      </c>
      <c r="BM4919" s="65">
        <v>277402</v>
      </c>
      <c r="BN4919" s="65">
        <v>278093</v>
      </c>
      <c r="BO4919" s="65">
        <v>297604</v>
      </c>
      <c r="BP4919" s="65">
        <v>185197</v>
      </c>
      <c r="BQ4919" s="65">
        <v>266435</v>
      </c>
      <c r="BR4919" s="65">
        <v>291419</v>
      </c>
      <c r="BS4919" s="65">
        <v>271022</v>
      </c>
      <c r="BT4919" s="65">
        <v>31301</v>
      </c>
      <c r="BU4919" s="65">
        <v>33648</v>
      </c>
      <c r="BV4919" s="65">
        <v>32222</v>
      </c>
      <c r="BW4919" s="65">
        <v>30105</v>
      </c>
      <c r="BX4919" s="65">
        <v>26719</v>
      </c>
      <c r="BY4919" s="65">
        <v>34565</v>
      </c>
      <c r="BZ4919" s="65">
        <v>25300</v>
      </c>
      <c r="CA4919" s="65">
        <v>25317</v>
      </c>
      <c r="CB4919" s="65">
        <v>21945</v>
      </c>
      <c r="CC4919" s="65">
        <v>18278</v>
      </c>
      <c r="CD4919" s="65">
        <v>29371</v>
      </c>
      <c r="CE4919" s="65">
        <v>39828</v>
      </c>
      <c r="CF4919" s="65">
        <v>6078.6980000000003</v>
      </c>
      <c r="CG4919" s="65">
        <v>6534.442</v>
      </c>
      <c r="CH4919" s="65">
        <v>6257.48</v>
      </c>
      <c r="CI4919" s="65">
        <v>5846.3729999999996</v>
      </c>
      <c r="CJ4919" s="65">
        <v>5188.8509999999997</v>
      </c>
      <c r="CK4919" s="65">
        <v>6712.4960000000001</v>
      </c>
      <c r="CL4919" s="65">
        <v>4913.2740000000003</v>
      </c>
      <c r="CM4919" s="65">
        <v>4916.5860000000002</v>
      </c>
      <c r="CN4919" s="65">
        <v>4261.75</v>
      </c>
      <c r="CO4919" s="65">
        <v>3549.5120000000002</v>
      </c>
      <c r="CP4919" s="65">
        <v>5703.7690000000002</v>
      </c>
      <c r="CQ4919" s="65">
        <v>7734.6229999999996</v>
      </c>
      <c r="CR4919" s="65">
        <v>1518082</v>
      </c>
      <c r="CS4919" s="65">
        <v>166001</v>
      </c>
      <c r="CT4919" s="65">
        <v>3187974</v>
      </c>
      <c r="CU4919" s="65">
        <v>348599</v>
      </c>
      <c r="CV4919" s="65">
        <v>67697.854000000007</v>
      </c>
      <c r="CW4919" s="63">
        <v>2020</v>
      </c>
    </row>
    <row r="4920" spans="1:101" s="55" customFormat="1" hidden="1" x14ac:dyDescent="0.25">
      <c r="A4920" s="55" t="str">
        <f>_xlfn.CONCAT("Vintage",_xlfn.MAXIFS('Form 860'!AE:AE,'Form 860'!D:D,'Form 923'!D4920))</f>
        <v>Vintage1987</v>
      </c>
      <c r="B4920" t="str">
        <f>IF(COUNTIFS('Fuel &amp; Prime Mover Code Lookups'!G:G,S4920)=1,INDEX('Fuel &amp; Prime Mover Code Lookups'!J:J,MATCH(S4920,'Fuel &amp; Prime Mover Code Lookups'!G:G,0)),INDEX('Fuel &amp; Prime Mover Code Lookups'!J:J,MATCH(_xlfn.CONCAT(S4920,R4920),'Fuel &amp; Prime Mover Code Lookups'!I:I,0)))</f>
        <v>biomass</v>
      </c>
      <c r="C4920" t="b">
        <f>INDEX('Fuel &amp; Prime Mover Code Lookups'!$N$15:$N$21,MATCH(Q4920,'Fuel &amp; Prime Mover Code Lookups'!$M$15:$M$21,0))</f>
        <v>0</v>
      </c>
      <c r="D4920" t="str">
        <f t="shared" si="76"/>
        <v>56174.10511.NY.ST</v>
      </c>
      <c r="E4920" s="63">
        <v>10511</v>
      </c>
      <c r="F4920" s="64" t="s">
        <v>28</v>
      </c>
      <c r="G4920" s="63" t="s">
        <v>501</v>
      </c>
      <c r="H4920" s="64" t="s">
        <v>4174</v>
      </c>
      <c r="I4920" s="64" t="s">
        <v>4175</v>
      </c>
      <c r="J4920" s="63">
        <v>56174</v>
      </c>
      <c r="K4920" s="64" t="s">
        <v>603</v>
      </c>
      <c r="L4920" s="64" t="s">
        <v>604</v>
      </c>
      <c r="M4920" s="64" t="s">
        <v>605</v>
      </c>
      <c r="N4920" s="64" t="s">
        <v>404</v>
      </c>
      <c r="O4920" s="63">
        <v>322122</v>
      </c>
      <c r="P4920" s="63">
        <v>7</v>
      </c>
      <c r="Q4920" s="64" t="s">
        <v>32</v>
      </c>
      <c r="R4920" s="64" t="s">
        <v>22</v>
      </c>
      <c r="S4920" s="64" t="s">
        <v>65</v>
      </c>
      <c r="T4920" s="64" t="s">
        <v>597</v>
      </c>
      <c r="U4920" s="64" t="s">
        <v>606</v>
      </c>
      <c r="V4920" s="64" t="s">
        <v>575</v>
      </c>
      <c r="W4920" s="64" t="s">
        <v>519</v>
      </c>
      <c r="X4920" s="65">
        <v>15764</v>
      </c>
      <c r="Y4920" s="65">
        <v>15125</v>
      </c>
      <c r="Z4920" s="65">
        <v>14681</v>
      </c>
      <c r="AA4920" s="65">
        <v>6354</v>
      </c>
      <c r="AB4920" s="65">
        <v>6484</v>
      </c>
      <c r="AC4920" s="65">
        <v>7313</v>
      </c>
      <c r="AD4920" s="65">
        <v>7105</v>
      </c>
      <c r="AE4920" s="65">
        <v>8209</v>
      </c>
      <c r="AF4920" s="65">
        <v>5355</v>
      </c>
      <c r="AG4920" s="65">
        <v>4810</v>
      </c>
      <c r="AH4920" s="65">
        <v>3244</v>
      </c>
      <c r="AI4920" s="65">
        <v>10134</v>
      </c>
      <c r="AJ4920" s="65">
        <v>2050</v>
      </c>
      <c r="AK4920" s="65">
        <v>1756</v>
      </c>
      <c r="AL4920" s="65">
        <v>1957</v>
      </c>
      <c r="AM4920" s="65">
        <v>722</v>
      </c>
      <c r="AN4920" s="65">
        <v>610</v>
      </c>
      <c r="AO4920" s="65">
        <v>911</v>
      </c>
      <c r="AP4920" s="65">
        <v>646</v>
      </c>
      <c r="AQ4920" s="65">
        <v>698</v>
      </c>
      <c r="AR4920" s="65">
        <v>635</v>
      </c>
      <c r="AS4920" s="65">
        <v>330</v>
      </c>
      <c r="AT4920" s="65">
        <v>327</v>
      </c>
      <c r="AU4920" s="65">
        <v>1489</v>
      </c>
      <c r="AV4920" s="66">
        <v>7.6</v>
      </c>
      <c r="AW4920" s="66">
        <v>7.6</v>
      </c>
      <c r="AX4920" s="66">
        <v>7.6</v>
      </c>
      <c r="AY4920" s="66">
        <v>7.6</v>
      </c>
      <c r="AZ4920" s="66">
        <v>7.6</v>
      </c>
      <c r="BA4920" s="66">
        <v>7.6</v>
      </c>
      <c r="BB4920" s="66">
        <v>7.6</v>
      </c>
      <c r="BC4920" s="66">
        <v>7.6</v>
      </c>
      <c r="BD4920" s="66">
        <v>7.6</v>
      </c>
      <c r="BE4920" s="66">
        <v>7.6</v>
      </c>
      <c r="BF4920" s="66">
        <v>7.6</v>
      </c>
      <c r="BG4920" s="66">
        <v>7.6</v>
      </c>
      <c r="BH4920" s="65">
        <v>119806</v>
      </c>
      <c r="BI4920" s="65">
        <v>114950</v>
      </c>
      <c r="BJ4920" s="65">
        <v>111576</v>
      </c>
      <c r="BK4920" s="65">
        <v>48290</v>
      </c>
      <c r="BL4920" s="65">
        <v>49278</v>
      </c>
      <c r="BM4920" s="65">
        <v>55579</v>
      </c>
      <c r="BN4920" s="65">
        <v>53998</v>
      </c>
      <c r="BO4920" s="65">
        <v>62388</v>
      </c>
      <c r="BP4920" s="65">
        <v>40698</v>
      </c>
      <c r="BQ4920" s="65">
        <v>36556</v>
      </c>
      <c r="BR4920" s="65">
        <v>24654</v>
      </c>
      <c r="BS4920" s="65">
        <v>77018</v>
      </c>
      <c r="BT4920" s="65">
        <v>15582</v>
      </c>
      <c r="BU4920" s="65">
        <v>13348</v>
      </c>
      <c r="BV4920" s="65">
        <v>14874</v>
      </c>
      <c r="BW4920" s="65">
        <v>5490</v>
      </c>
      <c r="BX4920" s="65">
        <v>4639</v>
      </c>
      <c r="BY4920" s="65">
        <v>6925</v>
      </c>
      <c r="BZ4920" s="65">
        <v>4913</v>
      </c>
      <c r="CA4920" s="65">
        <v>5307</v>
      </c>
      <c r="CB4920" s="65">
        <v>4823</v>
      </c>
      <c r="CC4920" s="65">
        <v>2508</v>
      </c>
      <c r="CD4920" s="65">
        <v>2485</v>
      </c>
      <c r="CE4920" s="65">
        <v>11318</v>
      </c>
      <c r="CF4920" s="65">
        <v>3025.9920000000002</v>
      </c>
      <c r="CG4920" s="65">
        <v>2592.1489999999999</v>
      </c>
      <c r="CH4920" s="65">
        <v>2888.4870000000001</v>
      </c>
      <c r="CI4920" s="65">
        <v>1066.204</v>
      </c>
      <c r="CJ4920" s="65">
        <v>900.81299999999999</v>
      </c>
      <c r="CK4920" s="65">
        <v>1344.8820000000001</v>
      </c>
      <c r="CL4920" s="65">
        <v>954.024</v>
      </c>
      <c r="CM4920" s="65">
        <v>1030.693</v>
      </c>
      <c r="CN4920" s="65">
        <v>936.54200000000003</v>
      </c>
      <c r="CO4920" s="65">
        <v>487.00700000000001</v>
      </c>
      <c r="CP4920" s="65">
        <v>482.54599999999999</v>
      </c>
      <c r="CQ4920" s="65">
        <v>2198.009</v>
      </c>
      <c r="CR4920" s="65">
        <v>104578</v>
      </c>
      <c r="CS4920" s="65">
        <v>12131</v>
      </c>
      <c r="CT4920" s="65">
        <v>794791</v>
      </c>
      <c r="CU4920" s="65">
        <v>92212</v>
      </c>
      <c r="CV4920" s="65">
        <v>17907.348000000002</v>
      </c>
      <c r="CW4920" s="63">
        <v>2020</v>
      </c>
    </row>
    <row r="4921" spans="1:101" s="55" customFormat="1" hidden="1" x14ac:dyDescent="0.25">
      <c r="A4921" s="55" t="str">
        <f>_xlfn.CONCAT("Vintage",_xlfn.MAXIFS('Form 860'!AE:AE,'Form 860'!D:D,'Form 923'!D4921))</f>
        <v>Vintage1987</v>
      </c>
      <c r="B4921" t="str">
        <f>IF(COUNTIFS('Fuel &amp; Prime Mover Code Lookups'!G:G,S4921)=1,INDEX('Fuel &amp; Prime Mover Code Lookups'!J:J,MATCH(S4921,'Fuel &amp; Prime Mover Code Lookups'!G:G,0)),INDEX('Fuel &amp; Prime Mover Code Lookups'!J:J,MATCH(_xlfn.CONCAT(S4921,R4921),'Fuel &amp; Prime Mover Code Lookups'!I:I,0)))</f>
        <v>hydro</v>
      </c>
      <c r="C4921" t="b">
        <f>INDEX('Fuel &amp; Prime Mover Code Lookups'!$N$15:$N$21,MATCH(Q4921,'Fuel &amp; Prime Mover Code Lookups'!$M$15:$M$21,0))</f>
        <v>1</v>
      </c>
      <c r="D4921" t="str">
        <f t="shared" si="76"/>
        <v>16498.10519.NH.HY</v>
      </c>
      <c r="E4921" s="63">
        <v>10519</v>
      </c>
      <c r="F4921" s="64" t="s">
        <v>20</v>
      </c>
      <c r="G4921" s="63" t="s">
        <v>501</v>
      </c>
      <c r="H4921" s="64" t="s">
        <v>4176</v>
      </c>
      <c r="I4921" s="64" t="s">
        <v>4177</v>
      </c>
      <c r="J4921" s="63">
        <v>16498</v>
      </c>
      <c r="K4921" s="64" t="s">
        <v>2111</v>
      </c>
      <c r="L4921" s="64" t="s">
        <v>980</v>
      </c>
      <c r="M4921" s="64" t="s">
        <v>605</v>
      </c>
      <c r="N4921" s="64" t="s">
        <v>404</v>
      </c>
      <c r="O4921" s="63">
        <v>22</v>
      </c>
      <c r="P4921" s="63">
        <v>2</v>
      </c>
      <c r="Q4921" s="64" t="s">
        <v>27</v>
      </c>
      <c r="R4921" s="64" t="s">
        <v>46</v>
      </c>
      <c r="S4921" s="64" t="s">
        <v>59</v>
      </c>
      <c r="T4921" s="64" t="s">
        <v>513</v>
      </c>
      <c r="U4921" s="64" t="s">
        <v>981</v>
      </c>
      <c r="V4921" s="64" t="s">
        <v>506</v>
      </c>
      <c r="W4921" s="64" t="s">
        <v>404</v>
      </c>
      <c r="X4921" s="65">
        <v>0</v>
      </c>
      <c r="Y4921" s="65">
        <v>0</v>
      </c>
      <c r="Z4921" s="65">
        <v>0</v>
      </c>
      <c r="AA4921" s="65">
        <v>0</v>
      </c>
      <c r="AB4921" s="65">
        <v>0</v>
      </c>
      <c r="AC4921" s="65">
        <v>0</v>
      </c>
      <c r="AD4921" s="65">
        <v>0</v>
      </c>
      <c r="AE4921" s="65">
        <v>0</v>
      </c>
      <c r="AF4921" s="65">
        <v>0</v>
      </c>
      <c r="AG4921" s="65">
        <v>0</v>
      </c>
      <c r="AH4921" s="65">
        <v>0</v>
      </c>
      <c r="AI4921" s="65">
        <v>0</v>
      </c>
      <c r="AJ4921" s="65">
        <v>0</v>
      </c>
      <c r="AK4921" s="65">
        <v>0</v>
      </c>
      <c r="AL4921" s="65">
        <v>0</v>
      </c>
      <c r="AM4921" s="65">
        <v>0</v>
      </c>
      <c r="AN4921" s="65">
        <v>0</v>
      </c>
      <c r="AO4921" s="65">
        <v>0</v>
      </c>
      <c r="AP4921" s="65">
        <v>0</v>
      </c>
      <c r="AQ4921" s="65">
        <v>0</v>
      </c>
      <c r="AR4921" s="65">
        <v>0</v>
      </c>
      <c r="AS4921" s="65">
        <v>0</v>
      </c>
      <c r="AT4921" s="65">
        <v>0</v>
      </c>
      <c r="AU4921" s="65">
        <v>0</v>
      </c>
      <c r="AV4921" s="66">
        <v>0</v>
      </c>
      <c r="AW4921" s="66">
        <v>0</v>
      </c>
      <c r="AX4921" s="66">
        <v>0</v>
      </c>
      <c r="AY4921" s="66">
        <v>0</v>
      </c>
      <c r="AZ4921" s="66">
        <v>0</v>
      </c>
      <c r="BA4921" s="66">
        <v>0</v>
      </c>
      <c r="BB4921" s="66">
        <v>0</v>
      </c>
      <c r="BC4921" s="66">
        <v>0</v>
      </c>
      <c r="BD4921" s="66">
        <v>0</v>
      </c>
      <c r="BE4921" s="66">
        <v>0</v>
      </c>
      <c r="BF4921" s="66">
        <v>0</v>
      </c>
      <c r="BG4921" s="66">
        <v>0</v>
      </c>
      <c r="BH4921" s="65">
        <v>6037</v>
      </c>
      <c r="BI4921" s="65">
        <v>5145</v>
      </c>
      <c r="BJ4921" s="65">
        <v>7022</v>
      </c>
      <c r="BK4921" s="65">
        <v>7576</v>
      </c>
      <c r="BL4921" s="65">
        <v>6827</v>
      </c>
      <c r="BM4921" s="65">
        <v>2260</v>
      </c>
      <c r="BN4921" s="65">
        <v>2870</v>
      </c>
      <c r="BO4921" s="65">
        <v>1552</v>
      </c>
      <c r="BP4921" s="65">
        <v>883</v>
      </c>
      <c r="BQ4921" s="65">
        <v>3286</v>
      </c>
      <c r="BR4921" s="65">
        <v>3874</v>
      </c>
      <c r="BS4921" s="65">
        <v>5226</v>
      </c>
      <c r="BT4921" s="65">
        <v>6037</v>
      </c>
      <c r="BU4921" s="65">
        <v>5145</v>
      </c>
      <c r="BV4921" s="65">
        <v>7022</v>
      </c>
      <c r="BW4921" s="65">
        <v>7576</v>
      </c>
      <c r="BX4921" s="65">
        <v>6827</v>
      </c>
      <c r="BY4921" s="65">
        <v>2260</v>
      </c>
      <c r="BZ4921" s="65">
        <v>2870</v>
      </c>
      <c r="CA4921" s="65">
        <v>1552</v>
      </c>
      <c r="CB4921" s="65">
        <v>883</v>
      </c>
      <c r="CC4921" s="65">
        <v>3286</v>
      </c>
      <c r="CD4921" s="65">
        <v>3874</v>
      </c>
      <c r="CE4921" s="65">
        <v>5226</v>
      </c>
      <c r="CF4921" s="65">
        <v>688.65099999999995</v>
      </c>
      <c r="CG4921" s="65">
        <v>586.90800000000002</v>
      </c>
      <c r="CH4921" s="65">
        <v>800.91200000000003</v>
      </c>
      <c r="CI4921" s="65">
        <v>864.14</v>
      </c>
      <c r="CJ4921" s="65">
        <v>778.74400000000003</v>
      </c>
      <c r="CK4921" s="65">
        <v>257.75400000000002</v>
      </c>
      <c r="CL4921" s="65">
        <v>327.392</v>
      </c>
      <c r="CM4921" s="65">
        <v>177.00700000000001</v>
      </c>
      <c r="CN4921" s="65">
        <v>100.762</v>
      </c>
      <c r="CO4921" s="65">
        <v>374.76400000000001</v>
      </c>
      <c r="CP4921" s="65">
        <v>441.90600000000001</v>
      </c>
      <c r="CQ4921" s="65">
        <v>596.05999999999995</v>
      </c>
      <c r="CR4921" s="65">
        <v>0</v>
      </c>
      <c r="CS4921" s="65">
        <v>0</v>
      </c>
      <c r="CT4921" s="65">
        <v>52558</v>
      </c>
      <c r="CU4921" s="65">
        <v>52558</v>
      </c>
      <c r="CV4921" s="65">
        <v>5995</v>
      </c>
      <c r="CW4921" s="63">
        <v>2020</v>
      </c>
    </row>
    <row r="4922" spans="1:101" s="55" customFormat="1" hidden="1" x14ac:dyDescent="0.25">
      <c r="A4922" s="55" t="str">
        <f>_xlfn.CONCAT("Vintage",_xlfn.MAXIFS('Form 860'!AE:AE,'Form 860'!D:D,'Form 923'!D4922))</f>
        <v>Vintage1925</v>
      </c>
      <c r="B4922" t="str">
        <f>IF(COUNTIFS('Fuel &amp; Prime Mover Code Lookups'!G:G,S4922)=1,INDEX('Fuel &amp; Prime Mover Code Lookups'!J:J,MATCH(S4922,'Fuel &amp; Prime Mover Code Lookups'!G:G,0)),INDEX('Fuel &amp; Prime Mover Code Lookups'!J:J,MATCH(_xlfn.CONCAT(S4922,R4922),'Fuel &amp; Prime Mover Code Lookups'!I:I,0)))</f>
        <v>hydro</v>
      </c>
      <c r="C4922" t="b">
        <f>INDEX('Fuel &amp; Prime Mover Code Lookups'!$N$15:$N$21,MATCH(Q4922,'Fuel &amp; Prime Mover Code Lookups'!$M$15:$M$21,0))</f>
        <v>1</v>
      </c>
      <c r="D4922" t="str">
        <f t="shared" si="76"/>
        <v>21581.10520.IL.HY</v>
      </c>
      <c r="E4922" s="63">
        <v>10520</v>
      </c>
      <c r="F4922" s="64" t="s">
        <v>20</v>
      </c>
      <c r="G4922" s="63" t="s">
        <v>501</v>
      </c>
      <c r="H4922" s="64" t="s">
        <v>4178</v>
      </c>
      <c r="I4922" s="64" t="s">
        <v>25762</v>
      </c>
      <c r="J4922" s="63">
        <v>21581</v>
      </c>
      <c r="K4922" s="64" t="s">
        <v>711</v>
      </c>
      <c r="L4922" s="64" t="s">
        <v>712</v>
      </c>
      <c r="M4922" s="64" t="s">
        <v>512</v>
      </c>
      <c r="N4922" s="64" t="s">
        <v>404</v>
      </c>
      <c r="O4922" s="63">
        <v>22</v>
      </c>
      <c r="P4922" s="63">
        <v>2</v>
      </c>
      <c r="Q4922" s="64" t="s">
        <v>27</v>
      </c>
      <c r="R4922" s="64" t="s">
        <v>46</v>
      </c>
      <c r="S4922" s="64" t="s">
        <v>59</v>
      </c>
      <c r="T4922" s="64" t="s">
        <v>513</v>
      </c>
      <c r="U4922" s="64" t="s">
        <v>546</v>
      </c>
      <c r="V4922" s="64" t="s">
        <v>506</v>
      </c>
      <c r="W4922" s="64" t="s">
        <v>404</v>
      </c>
      <c r="X4922" s="65">
        <v>0</v>
      </c>
      <c r="Y4922" s="65">
        <v>0</v>
      </c>
      <c r="Z4922" s="65">
        <v>0</v>
      </c>
      <c r="AA4922" s="65">
        <v>0</v>
      </c>
      <c r="AB4922" s="65">
        <v>0</v>
      </c>
      <c r="AC4922" s="65">
        <v>0</v>
      </c>
      <c r="AD4922" s="65">
        <v>0</v>
      </c>
      <c r="AE4922" s="65">
        <v>0</v>
      </c>
      <c r="AF4922" s="65">
        <v>0</v>
      </c>
      <c r="AG4922" s="65">
        <v>0</v>
      </c>
      <c r="AH4922" s="65">
        <v>0</v>
      </c>
      <c r="AI4922" s="65">
        <v>0</v>
      </c>
      <c r="AJ4922" s="65">
        <v>0</v>
      </c>
      <c r="AK4922" s="65">
        <v>0</v>
      </c>
      <c r="AL4922" s="65">
        <v>0</v>
      </c>
      <c r="AM4922" s="65">
        <v>0</v>
      </c>
      <c r="AN4922" s="65">
        <v>0</v>
      </c>
      <c r="AO4922" s="65">
        <v>0</v>
      </c>
      <c r="AP4922" s="65">
        <v>0</v>
      </c>
      <c r="AQ4922" s="65">
        <v>0</v>
      </c>
      <c r="AR4922" s="65">
        <v>0</v>
      </c>
      <c r="AS4922" s="65">
        <v>0</v>
      </c>
      <c r="AT4922" s="65">
        <v>0</v>
      </c>
      <c r="AU4922" s="65">
        <v>0</v>
      </c>
      <c r="AV4922" s="66">
        <v>0</v>
      </c>
      <c r="AW4922" s="66">
        <v>0</v>
      </c>
      <c r="AX4922" s="66">
        <v>0</v>
      </c>
      <c r="AY4922" s="66">
        <v>0</v>
      </c>
      <c r="AZ4922" s="66">
        <v>0</v>
      </c>
      <c r="BA4922" s="66">
        <v>0</v>
      </c>
      <c r="BB4922" s="66">
        <v>0</v>
      </c>
      <c r="BC4922" s="66">
        <v>0</v>
      </c>
      <c r="BD4922" s="66">
        <v>0</v>
      </c>
      <c r="BE4922" s="66">
        <v>0</v>
      </c>
      <c r="BF4922" s="66">
        <v>0</v>
      </c>
      <c r="BG4922" s="66">
        <v>0</v>
      </c>
      <c r="BH4922" s="65">
        <v>14628</v>
      </c>
      <c r="BI4922" s="65">
        <v>14166</v>
      </c>
      <c r="BJ4922" s="65">
        <v>15317</v>
      </c>
      <c r="BK4922" s="65">
        <v>15400</v>
      </c>
      <c r="BL4922" s="65">
        <v>17076</v>
      </c>
      <c r="BM4922" s="65">
        <v>15042</v>
      </c>
      <c r="BN4922" s="65">
        <v>16173</v>
      </c>
      <c r="BO4922" s="65">
        <v>14427</v>
      </c>
      <c r="BP4922" s="65">
        <v>15423</v>
      </c>
      <c r="BQ4922" s="65">
        <v>15233</v>
      </c>
      <c r="BR4922" s="65">
        <v>15123</v>
      </c>
      <c r="BS4922" s="65">
        <v>16958</v>
      </c>
      <c r="BT4922" s="65">
        <v>14628</v>
      </c>
      <c r="BU4922" s="65">
        <v>14166</v>
      </c>
      <c r="BV4922" s="65">
        <v>15317</v>
      </c>
      <c r="BW4922" s="65">
        <v>15400</v>
      </c>
      <c r="BX4922" s="65">
        <v>17076</v>
      </c>
      <c r="BY4922" s="65">
        <v>15042</v>
      </c>
      <c r="BZ4922" s="65">
        <v>16173</v>
      </c>
      <c r="CA4922" s="65">
        <v>14427</v>
      </c>
      <c r="CB4922" s="65">
        <v>15423</v>
      </c>
      <c r="CC4922" s="65">
        <v>15233</v>
      </c>
      <c r="CD4922" s="65">
        <v>15123</v>
      </c>
      <c r="CE4922" s="65">
        <v>16958</v>
      </c>
      <c r="CF4922" s="65">
        <v>1668.4960000000001</v>
      </c>
      <c r="CG4922" s="65">
        <v>1615.8409999999999</v>
      </c>
      <c r="CH4922" s="65">
        <v>1747.104</v>
      </c>
      <c r="CI4922" s="65">
        <v>1756.6389999999999</v>
      </c>
      <c r="CJ4922" s="65">
        <v>1947.76</v>
      </c>
      <c r="CK4922" s="65">
        <v>1715.7449999999999</v>
      </c>
      <c r="CL4922" s="65">
        <v>1844.7840000000001</v>
      </c>
      <c r="CM4922" s="65">
        <v>1645.6110000000001</v>
      </c>
      <c r="CN4922" s="65">
        <v>1759.182</v>
      </c>
      <c r="CO4922" s="65">
        <v>1737.57</v>
      </c>
      <c r="CP4922" s="65">
        <v>1724.962</v>
      </c>
      <c r="CQ4922" s="65">
        <v>1934.306</v>
      </c>
      <c r="CR4922" s="65">
        <v>0</v>
      </c>
      <c r="CS4922" s="65">
        <v>0</v>
      </c>
      <c r="CT4922" s="65">
        <v>184966</v>
      </c>
      <c r="CU4922" s="65">
        <v>184966</v>
      </c>
      <c r="CV4922" s="65">
        <v>21098</v>
      </c>
      <c r="CW4922" s="63">
        <v>2020</v>
      </c>
    </row>
    <row r="4923" spans="1:101" s="55" customFormat="1" hidden="1" x14ac:dyDescent="0.25">
      <c r="A4923" s="55" t="str">
        <f>_xlfn.CONCAT("Vintage",_xlfn.MAXIFS('Form 860'!AE:AE,'Form 860'!D:D,'Form 923'!D4923))</f>
        <v>Vintage1998</v>
      </c>
      <c r="B4923" t="str">
        <f>IF(COUNTIFS('Fuel &amp; Prime Mover Code Lookups'!G:G,S4923)=1,INDEX('Fuel &amp; Prime Mover Code Lookups'!J:J,MATCH(S4923,'Fuel &amp; Prime Mover Code Lookups'!G:G,0)),INDEX('Fuel &amp; Prime Mover Code Lookups'!J:J,MATCH(_xlfn.CONCAT(S4923,R4923),'Fuel &amp; Prime Mover Code Lookups'!I:I,0)))</f>
        <v>petroleum</v>
      </c>
      <c r="C4923" t="b">
        <f>INDEX('Fuel &amp; Prime Mover Code Lookups'!$N$15:$N$21,MATCH(Q4923,'Fuel &amp; Prime Mover Code Lookups'!$M$15:$M$21,0))</f>
        <v>0</v>
      </c>
      <c r="D4923" t="str">
        <f t="shared" si="76"/>
        <v>60641.10521.NY.CA</v>
      </c>
      <c r="E4923" s="63">
        <v>10521</v>
      </c>
      <c r="F4923" s="64" t="s">
        <v>28</v>
      </c>
      <c r="G4923" s="63" t="s">
        <v>501</v>
      </c>
      <c r="H4923" s="64" t="s">
        <v>4179</v>
      </c>
      <c r="I4923" s="64" t="s">
        <v>4180</v>
      </c>
      <c r="J4923" s="63">
        <v>60641</v>
      </c>
      <c r="K4923" s="64" t="s">
        <v>603</v>
      </c>
      <c r="L4923" s="64" t="s">
        <v>604</v>
      </c>
      <c r="M4923" s="64" t="s">
        <v>605</v>
      </c>
      <c r="N4923" s="64" t="s">
        <v>404</v>
      </c>
      <c r="O4923" s="63">
        <v>325</v>
      </c>
      <c r="P4923" s="63">
        <v>7</v>
      </c>
      <c r="Q4923" s="64" t="s">
        <v>32</v>
      </c>
      <c r="R4923" s="64" t="s">
        <v>41</v>
      </c>
      <c r="S4923" s="64" t="s">
        <v>61</v>
      </c>
      <c r="T4923" s="64" t="s">
        <v>61</v>
      </c>
      <c r="U4923" s="64" t="s">
        <v>606</v>
      </c>
      <c r="V4923" s="64" t="s">
        <v>516</v>
      </c>
      <c r="W4923" s="64" t="s">
        <v>507</v>
      </c>
      <c r="X4923" s="65">
        <v>0</v>
      </c>
      <c r="Y4923" s="65">
        <v>0</v>
      </c>
      <c r="Z4923" s="65">
        <v>0</v>
      </c>
      <c r="AA4923" s="65">
        <v>0</v>
      </c>
      <c r="AB4923" s="65">
        <v>0</v>
      </c>
      <c r="AC4923" s="65">
        <v>0</v>
      </c>
      <c r="AD4923" s="65">
        <v>0</v>
      </c>
      <c r="AE4923" s="65">
        <v>0</v>
      </c>
      <c r="AF4923" s="65">
        <v>0</v>
      </c>
      <c r="AG4923" s="65">
        <v>0</v>
      </c>
      <c r="AH4923" s="65">
        <v>9832</v>
      </c>
      <c r="AI4923" s="65">
        <v>0</v>
      </c>
      <c r="AJ4923" s="65">
        <v>0</v>
      </c>
      <c r="AK4923" s="65">
        <v>0</v>
      </c>
      <c r="AL4923" s="65">
        <v>0</v>
      </c>
      <c r="AM4923" s="65">
        <v>0</v>
      </c>
      <c r="AN4923" s="65">
        <v>0</v>
      </c>
      <c r="AO4923" s="65">
        <v>0</v>
      </c>
      <c r="AP4923" s="65">
        <v>0</v>
      </c>
      <c r="AQ4923" s="65">
        <v>0</v>
      </c>
      <c r="AR4923" s="65">
        <v>0</v>
      </c>
      <c r="AS4923" s="65">
        <v>0</v>
      </c>
      <c r="AT4923" s="65">
        <v>216</v>
      </c>
      <c r="AU4923" s="65">
        <v>0</v>
      </c>
      <c r="AV4923" s="66">
        <v>0</v>
      </c>
      <c r="AW4923" s="66">
        <v>0</v>
      </c>
      <c r="AX4923" s="66">
        <v>0</v>
      </c>
      <c r="AY4923" s="66">
        <v>0</v>
      </c>
      <c r="AZ4923" s="66">
        <v>0</v>
      </c>
      <c r="BA4923" s="66">
        <v>0</v>
      </c>
      <c r="BB4923" s="66">
        <v>0</v>
      </c>
      <c r="BC4923" s="66">
        <v>0</v>
      </c>
      <c r="BD4923" s="66">
        <v>0</v>
      </c>
      <c r="BE4923" s="66">
        <v>0</v>
      </c>
      <c r="BF4923" s="66">
        <v>5.8</v>
      </c>
      <c r="BG4923" s="66">
        <v>0</v>
      </c>
      <c r="BH4923" s="65">
        <v>0</v>
      </c>
      <c r="BI4923" s="65">
        <v>0</v>
      </c>
      <c r="BJ4923" s="65">
        <v>0</v>
      </c>
      <c r="BK4923" s="65">
        <v>0</v>
      </c>
      <c r="BL4923" s="65">
        <v>0</v>
      </c>
      <c r="BM4923" s="65">
        <v>0</v>
      </c>
      <c r="BN4923" s="65">
        <v>0</v>
      </c>
      <c r="BO4923" s="65">
        <v>0</v>
      </c>
      <c r="BP4923" s="65">
        <v>0</v>
      </c>
      <c r="BQ4923" s="65">
        <v>0</v>
      </c>
      <c r="BR4923" s="65">
        <v>57026</v>
      </c>
      <c r="BS4923" s="65">
        <v>0</v>
      </c>
      <c r="BT4923" s="65">
        <v>0</v>
      </c>
      <c r="BU4923" s="65">
        <v>0</v>
      </c>
      <c r="BV4923" s="65">
        <v>0</v>
      </c>
      <c r="BW4923" s="65">
        <v>0</v>
      </c>
      <c r="BX4923" s="65">
        <v>0</v>
      </c>
      <c r="BY4923" s="65">
        <v>0</v>
      </c>
      <c r="BZ4923" s="65">
        <v>0</v>
      </c>
      <c r="CA4923" s="65">
        <v>0</v>
      </c>
      <c r="CB4923" s="65">
        <v>0</v>
      </c>
      <c r="CC4923" s="65">
        <v>0</v>
      </c>
      <c r="CD4923" s="65">
        <v>1250</v>
      </c>
      <c r="CE4923" s="65">
        <v>0</v>
      </c>
      <c r="CF4923" s="65">
        <v>0</v>
      </c>
      <c r="CG4923" s="65">
        <v>0</v>
      </c>
      <c r="CH4923" s="65">
        <v>0</v>
      </c>
      <c r="CI4923" s="65">
        <v>0</v>
      </c>
      <c r="CJ4923" s="65">
        <v>0</v>
      </c>
      <c r="CK4923" s="65">
        <v>0</v>
      </c>
      <c r="CL4923" s="65">
        <v>0</v>
      </c>
      <c r="CM4923" s="65">
        <v>0</v>
      </c>
      <c r="CN4923" s="65">
        <v>0</v>
      </c>
      <c r="CO4923" s="65">
        <v>0</v>
      </c>
      <c r="CP4923" s="65">
        <v>213.227</v>
      </c>
      <c r="CQ4923" s="65">
        <v>0</v>
      </c>
      <c r="CR4923" s="65">
        <v>9832</v>
      </c>
      <c r="CS4923" s="65">
        <v>216</v>
      </c>
      <c r="CT4923" s="65">
        <v>57026</v>
      </c>
      <c r="CU4923" s="65">
        <v>1250</v>
      </c>
      <c r="CV4923" s="65">
        <v>213.227</v>
      </c>
      <c r="CW4923" s="63">
        <v>2020</v>
      </c>
    </row>
    <row r="4924" spans="1:101" s="55" customFormat="1" hidden="1" x14ac:dyDescent="0.25">
      <c r="A4924" s="55" t="str">
        <f>_xlfn.CONCAT("Vintage",_xlfn.MAXIFS('Form 860'!AE:AE,'Form 860'!D:D,'Form 923'!D4924))</f>
        <v>Vintage1998</v>
      </c>
      <c r="B4924" t="str">
        <f>IF(COUNTIFS('Fuel &amp; Prime Mover Code Lookups'!G:G,S4924)=1,INDEX('Fuel &amp; Prime Mover Code Lookups'!J:J,MATCH(S4924,'Fuel &amp; Prime Mover Code Lookups'!G:G,0)),INDEX('Fuel &amp; Prime Mover Code Lookups'!J:J,MATCH(_xlfn.CONCAT(S4924,R4924),'Fuel &amp; Prime Mover Code Lookups'!I:I,0)))</f>
        <v>natural gas combined cycle</v>
      </c>
      <c r="C4924" t="b">
        <f>INDEX('Fuel &amp; Prime Mover Code Lookups'!$N$15:$N$21,MATCH(Q4924,'Fuel &amp; Prime Mover Code Lookups'!$M$15:$M$21,0))</f>
        <v>0</v>
      </c>
      <c r="D4924" t="str">
        <f t="shared" si="76"/>
        <v>60641.10521.NY.CA</v>
      </c>
      <c r="E4924" s="63">
        <v>10521</v>
      </c>
      <c r="F4924" s="64" t="s">
        <v>28</v>
      </c>
      <c r="G4924" s="63" t="s">
        <v>501</v>
      </c>
      <c r="H4924" s="64" t="s">
        <v>4179</v>
      </c>
      <c r="I4924" s="64" t="s">
        <v>4180</v>
      </c>
      <c r="J4924" s="63">
        <v>60641</v>
      </c>
      <c r="K4924" s="64" t="s">
        <v>603</v>
      </c>
      <c r="L4924" s="64" t="s">
        <v>604</v>
      </c>
      <c r="M4924" s="64" t="s">
        <v>605</v>
      </c>
      <c r="N4924" s="64" t="s">
        <v>404</v>
      </c>
      <c r="O4924" s="63">
        <v>325</v>
      </c>
      <c r="P4924" s="63">
        <v>7</v>
      </c>
      <c r="Q4924" s="64" t="s">
        <v>32</v>
      </c>
      <c r="R4924" s="64" t="s">
        <v>41</v>
      </c>
      <c r="S4924" s="64" t="s">
        <v>60</v>
      </c>
      <c r="T4924" s="64" t="s">
        <v>60</v>
      </c>
      <c r="U4924" s="64" t="s">
        <v>606</v>
      </c>
      <c r="V4924" s="64" t="s">
        <v>516</v>
      </c>
      <c r="W4924" s="64" t="s">
        <v>517</v>
      </c>
      <c r="X4924" s="65">
        <v>42105</v>
      </c>
      <c r="Y4924" s="65">
        <v>40737</v>
      </c>
      <c r="Z4924" s="65">
        <v>39469</v>
      </c>
      <c r="AA4924" s="65">
        <v>41761</v>
      </c>
      <c r="AB4924" s="65">
        <v>50705</v>
      </c>
      <c r="AC4924" s="65">
        <v>11479</v>
      </c>
      <c r="AD4924" s="65">
        <v>10173</v>
      </c>
      <c r="AE4924" s="65">
        <v>2986</v>
      </c>
      <c r="AF4924" s="65">
        <v>5963</v>
      </c>
      <c r="AG4924" s="65">
        <v>11497</v>
      </c>
      <c r="AH4924" s="65">
        <v>34467</v>
      </c>
      <c r="AI4924" s="65">
        <v>29283</v>
      </c>
      <c r="AJ4924" s="65">
        <v>6346</v>
      </c>
      <c r="AK4924" s="65">
        <v>5664</v>
      </c>
      <c r="AL4924" s="65">
        <v>5522</v>
      </c>
      <c r="AM4924" s="65">
        <v>4663</v>
      </c>
      <c r="AN4924" s="65">
        <v>4328</v>
      </c>
      <c r="AO4924" s="65">
        <v>699</v>
      </c>
      <c r="AP4924" s="65">
        <v>0</v>
      </c>
      <c r="AQ4924" s="65">
        <v>0</v>
      </c>
      <c r="AR4924" s="65">
        <v>0</v>
      </c>
      <c r="AS4924" s="65">
        <v>0</v>
      </c>
      <c r="AT4924" s="65">
        <v>1047</v>
      </c>
      <c r="AU4924" s="65">
        <v>1848</v>
      </c>
      <c r="AV4924" s="66">
        <v>1</v>
      </c>
      <c r="AW4924" s="66">
        <v>1</v>
      </c>
      <c r="AX4924" s="66">
        <v>1</v>
      </c>
      <c r="AY4924" s="66">
        <v>1</v>
      </c>
      <c r="AZ4924" s="66">
        <v>1</v>
      </c>
      <c r="BA4924" s="66">
        <v>1</v>
      </c>
      <c r="BB4924" s="66">
        <v>1</v>
      </c>
      <c r="BC4924" s="66">
        <v>1</v>
      </c>
      <c r="BD4924" s="66">
        <v>1</v>
      </c>
      <c r="BE4924" s="66">
        <v>1</v>
      </c>
      <c r="BF4924" s="66">
        <v>1</v>
      </c>
      <c r="BG4924" s="66">
        <v>1</v>
      </c>
      <c r="BH4924" s="65">
        <v>42105</v>
      </c>
      <c r="BI4924" s="65">
        <v>40737</v>
      </c>
      <c r="BJ4924" s="65">
        <v>39469</v>
      </c>
      <c r="BK4924" s="65">
        <v>41761</v>
      </c>
      <c r="BL4924" s="65">
        <v>50705</v>
      </c>
      <c r="BM4924" s="65">
        <v>11479</v>
      </c>
      <c r="BN4924" s="65">
        <v>10173</v>
      </c>
      <c r="BO4924" s="65">
        <v>2986</v>
      </c>
      <c r="BP4924" s="65">
        <v>5963</v>
      </c>
      <c r="BQ4924" s="65">
        <v>11497</v>
      </c>
      <c r="BR4924" s="65">
        <v>34467</v>
      </c>
      <c r="BS4924" s="65">
        <v>29283</v>
      </c>
      <c r="BT4924" s="65">
        <v>6346</v>
      </c>
      <c r="BU4924" s="65">
        <v>5664</v>
      </c>
      <c r="BV4924" s="65">
        <v>5522</v>
      </c>
      <c r="BW4924" s="65">
        <v>4663</v>
      </c>
      <c r="BX4924" s="65">
        <v>4328</v>
      </c>
      <c r="BY4924" s="65">
        <v>699</v>
      </c>
      <c r="BZ4924" s="65">
        <v>0</v>
      </c>
      <c r="CA4924" s="65">
        <v>0</v>
      </c>
      <c r="CB4924" s="65">
        <v>0</v>
      </c>
      <c r="CC4924" s="65">
        <v>0</v>
      </c>
      <c r="CD4924" s="65">
        <v>1047</v>
      </c>
      <c r="CE4924" s="65">
        <v>1848</v>
      </c>
      <c r="CF4924" s="65">
        <v>1082.52</v>
      </c>
      <c r="CG4924" s="65">
        <v>966.12</v>
      </c>
      <c r="CH4924" s="65">
        <v>941.87</v>
      </c>
      <c r="CI4924" s="65">
        <v>795.4</v>
      </c>
      <c r="CJ4924" s="65">
        <v>738.17</v>
      </c>
      <c r="CK4924" s="65">
        <v>119.31</v>
      </c>
      <c r="CL4924" s="65">
        <v>0</v>
      </c>
      <c r="CM4924" s="65">
        <v>0</v>
      </c>
      <c r="CN4924" s="65">
        <v>0</v>
      </c>
      <c r="CO4924" s="65">
        <v>0</v>
      </c>
      <c r="CP4924" s="65">
        <v>178.65299999999999</v>
      </c>
      <c r="CQ4924" s="65">
        <v>315.25</v>
      </c>
      <c r="CR4924" s="65">
        <v>320625</v>
      </c>
      <c r="CS4924" s="65">
        <v>30117</v>
      </c>
      <c r="CT4924" s="65">
        <v>320625</v>
      </c>
      <c r="CU4924" s="65">
        <v>30117</v>
      </c>
      <c r="CV4924" s="65">
        <v>5137.2929999999997</v>
      </c>
      <c r="CW4924" s="63">
        <v>2020</v>
      </c>
    </row>
    <row r="4925" spans="1:101" s="55" customFormat="1" hidden="1" x14ac:dyDescent="0.25">
      <c r="A4925" s="55" t="str">
        <f>_xlfn.CONCAT("Vintage",_xlfn.MAXIFS('Form 860'!AE:AE,'Form 860'!D:D,'Form 923'!D4925))</f>
        <v>Vintage1991</v>
      </c>
      <c r="B4925" t="str">
        <f>IF(COUNTIFS('Fuel &amp; Prime Mover Code Lookups'!G:G,S4925)=1,INDEX('Fuel &amp; Prime Mover Code Lookups'!J:J,MATCH(S4925,'Fuel &amp; Prime Mover Code Lookups'!G:G,0)),INDEX('Fuel &amp; Prime Mover Code Lookups'!J:J,MATCH(_xlfn.CONCAT(S4925,R4925),'Fuel &amp; Prime Mover Code Lookups'!I:I,0)))</f>
        <v>petroleum</v>
      </c>
      <c r="C4925" t="b">
        <f>INDEX('Fuel &amp; Prime Mover Code Lookups'!$N$15:$N$21,MATCH(Q4925,'Fuel &amp; Prime Mover Code Lookups'!$M$15:$M$21,0))</f>
        <v>0</v>
      </c>
      <c r="D4925" t="str">
        <f t="shared" si="76"/>
        <v>60641.10521.NY.CT</v>
      </c>
      <c r="E4925" s="63">
        <v>10521</v>
      </c>
      <c r="F4925" s="64" t="s">
        <v>28</v>
      </c>
      <c r="G4925" s="63" t="s">
        <v>501</v>
      </c>
      <c r="H4925" s="64" t="s">
        <v>4179</v>
      </c>
      <c r="I4925" s="64" t="s">
        <v>4180</v>
      </c>
      <c r="J4925" s="63">
        <v>60641</v>
      </c>
      <c r="K4925" s="64" t="s">
        <v>603</v>
      </c>
      <c r="L4925" s="64" t="s">
        <v>604</v>
      </c>
      <c r="M4925" s="64" t="s">
        <v>605</v>
      </c>
      <c r="N4925" s="64" t="s">
        <v>404</v>
      </c>
      <c r="O4925" s="63">
        <v>325</v>
      </c>
      <c r="P4925" s="63">
        <v>7</v>
      </c>
      <c r="Q4925" s="64" t="s">
        <v>32</v>
      </c>
      <c r="R4925" s="64" t="s">
        <v>39</v>
      </c>
      <c r="S4925" s="64" t="s">
        <v>61</v>
      </c>
      <c r="T4925" s="64" t="s">
        <v>61</v>
      </c>
      <c r="U4925" s="64" t="s">
        <v>606</v>
      </c>
      <c r="V4925" s="64" t="s">
        <v>516</v>
      </c>
      <c r="W4925" s="64" t="s">
        <v>507</v>
      </c>
      <c r="X4925" s="65">
        <v>0</v>
      </c>
      <c r="Y4925" s="65">
        <v>0</v>
      </c>
      <c r="Z4925" s="65">
        <v>0</v>
      </c>
      <c r="AA4925" s="65">
        <v>0</v>
      </c>
      <c r="AB4925" s="65">
        <v>0</v>
      </c>
      <c r="AC4925" s="65">
        <v>0</v>
      </c>
      <c r="AD4925" s="65">
        <v>0</v>
      </c>
      <c r="AE4925" s="65">
        <v>0</v>
      </c>
      <c r="AF4925" s="65">
        <v>0</v>
      </c>
      <c r="AG4925" s="65">
        <v>0</v>
      </c>
      <c r="AH4925" s="65">
        <v>13289</v>
      </c>
      <c r="AI4925" s="65">
        <v>0</v>
      </c>
      <c r="AJ4925" s="65">
        <v>0</v>
      </c>
      <c r="AK4925" s="65">
        <v>0</v>
      </c>
      <c r="AL4925" s="65">
        <v>0</v>
      </c>
      <c r="AM4925" s="65">
        <v>0</v>
      </c>
      <c r="AN4925" s="65">
        <v>0</v>
      </c>
      <c r="AO4925" s="65">
        <v>0</v>
      </c>
      <c r="AP4925" s="65">
        <v>0</v>
      </c>
      <c r="AQ4925" s="65">
        <v>0</v>
      </c>
      <c r="AR4925" s="65">
        <v>0</v>
      </c>
      <c r="AS4925" s="65">
        <v>0</v>
      </c>
      <c r="AT4925" s="65">
        <v>4599</v>
      </c>
      <c r="AU4925" s="65">
        <v>0</v>
      </c>
      <c r="AV4925" s="66">
        <v>0</v>
      </c>
      <c r="AW4925" s="66">
        <v>0</v>
      </c>
      <c r="AX4925" s="66">
        <v>0</v>
      </c>
      <c r="AY4925" s="66">
        <v>0</v>
      </c>
      <c r="AZ4925" s="66">
        <v>0</v>
      </c>
      <c r="BA4925" s="66">
        <v>0</v>
      </c>
      <c r="BB4925" s="66">
        <v>0</v>
      </c>
      <c r="BC4925" s="66">
        <v>0</v>
      </c>
      <c r="BD4925" s="66">
        <v>0</v>
      </c>
      <c r="BE4925" s="66">
        <v>0</v>
      </c>
      <c r="BF4925" s="66">
        <v>5.8</v>
      </c>
      <c r="BG4925" s="66">
        <v>0</v>
      </c>
      <c r="BH4925" s="65">
        <v>0</v>
      </c>
      <c r="BI4925" s="65">
        <v>0</v>
      </c>
      <c r="BJ4925" s="65">
        <v>0</v>
      </c>
      <c r="BK4925" s="65">
        <v>0</v>
      </c>
      <c r="BL4925" s="65">
        <v>0</v>
      </c>
      <c r="BM4925" s="65">
        <v>0</v>
      </c>
      <c r="BN4925" s="65">
        <v>0</v>
      </c>
      <c r="BO4925" s="65">
        <v>0</v>
      </c>
      <c r="BP4925" s="65">
        <v>0</v>
      </c>
      <c r="BQ4925" s="65">
        <v>0</v>
      </c>
      <c r="BR4925" s="65">
        <v>77076</v>
      </c>
      <c r="BS4925" s="65">
        <v>0</v>
      </c>
      <c r="BT4925" s="65">
        <v>0</v>
      </c>
      <c r="BU4925" s="65">
        <v>0</v>
      </c>
      <c r="BV4925" s="65">
        <v>0</v>
      </c>
      <c r="BW4925" s="65">
        <v>0</v>
      </c>
      <c r="BX4925" s="65">
        <v>0</v>
      </c>
      <c r="BY4925" s="65">
        <v>0</v>
      </c>
      <c r="BZ4925" s="65">
        <v>0</v>
      </c>
      <c r="CA4925" s="65">
        <v>0</v>
      </c>
      <c r="CB4925" s="65">
        <v>0</v>
      </c>
      <c r="CC4925" s="65">
        <v>0</v>
      </c>
      <c r="CD4925" s="65">
        <v>26674</v>
      </c>
      <c r="CE4925" s="65">
        <v>0</v>
      </c>
      <c r="CF4925" s="65">
        <v>0</v>
      </c>
      <c r="CG4925" s="65">
        <v>0</v>
      </c>
      <c r="CH4925" s="65">
        <v>0</v>
      </c>
      <c r="CI4925" s="65">
        <v>0</v>
      </c>
      <c r="CJ4925" s="65">
        <v>0</v>
      </c>
      <c r="CK4925" s="65">
        <v>0</v>
      </c>
      <c r="CL4925" s="65">
        <v>0</v>
      </c>
      <c r="CM4925" s="65">
        <v>0</v>
      </c>
      <c r="CN4925" s="65">
        <v>0</v>
      </c>
      <c r="CO4925" s="65">
        <v>0</v>
      </c>
      <c r="CP4925" s="65">
        <v>4549.9849999999997</v>
      </c>
      <c r="CQ4925" s="65">
        <v>0</v>
      </c>
      <c r="CR4925" s="65">
        <v>13289</v>
      </c>
      <c r="CS4925" s="65">
        <v>4599</v>
      </c>
      <c r="CT4925" s="65">
        <v>77076</v>
      </c>
      <c r="CU4925" s="65">
        <v>26674</v>
      </c>
      <c r="CV4925" s="65">
        <v>4549.9849999999997</v>
      </c>
      <c r="CW4925" s="63">
        <v>2020</v>
      </c>
    </row>
    <row r="4926" spans="1:101" s="55" customFormat="1" hidden="1" x14ac:dyDescent="0.25">
      <c r="A4926" s="55" t="str">
        <f>_xlfn.CONCAT("Vintage",_xlfn.MAXIFS('Form 860'!AE:AE,'Form 860'!D:D,'Form 923'!D4926))</f>
        <v>Vintage1991</v>
      </c>
      <c r="B4926" t="str">
        <f>IF(COUNTIFS('Fuel &amp; Prime Mover Code Lookups'!G:G,S4926)=1,INDEX('Fuel &amp; Prime Mover Code Lookups'!J:J,MATCH(S4926,'Fuel &amp; Prime Mover Code Lookups'!G:G,0)),INDEX('Fuel &amp; Prime Mover Code Lookups'!J:J,MATCH(_xlfn.CONCAT(S4926,R4926),'Fuel &amp; Prime Mover Code Lookups'!I:I,0)))</f>
        <v>natural gas combined cycle</v>
      </c>
      <c r="C4926" t="b">
        <f>INDEX('Fuel &amp; Prime Mover Code Lookups'!$N$15:$N$21,MATCH(Q4926,'Fuel &amp; Prime Mover Code Lookups'!$M$15:$M$21,0))</f>
        <v>0</v>
      </c>
      <c r="D4926" t="str">
        <f t="shared" si="76"/>
        <v>60641.10521.NY.CT</v>
      </c>
      <c r="E4926" s="63">
        <v>10521</v>
      </c>
      <c r="F4926" s="64" t="s">
        <v>28</v>
      </c>
      <c r="G4926" s="63" t="s">
        <v>501</v>
      </c>
      <c r="H4926" s="64" t="s">
        <v>4179</v>
      </c>
      <c r="I4926" s="64" t="s">
        <v>4180</v>
      </c>
      <c r="J4926" s="63">
        <v>60641</v>
      </c>
      <c r="K4926" s="64" t="s">
        <v>603</v>
      </c>
      <c r="L4926" s="64" t="s">
        <v>604</v>
      </c>
      <c r="M4926" s="64" t="s">
        <v>605</v>
      </c>
      <c r="N4926" s="64" t="s">
        <v>404</v>
      </c>
      <c r="O4926" s="63">
        <v>325</v>
      </c>
      <c r="P4926" s="63">
        <v>7</v>
      </c>
      <c r="Q4926" s="64" t="s">
        <v>32</v>
      </c>
      <c r="R4926" s="64" t="s">
        <v>39</v>
      </c>
      <c r="S4926" s="64" t="s">
        <v>60</v>
      </c>
      <c r="T4926" s="64" t="s">
        <v>60</v>
      </c>
      <c r="U4926" s="64" t="s">
        <v>606</v>
      </c>
      <c r="V4926" s="64" t="s">
        <v>516</v>
      </c>
      <c r="W4926" s="64" t="s">
        <v>517</v>
      </c>
      <c r="X4926" s="65">
        <v>138960</v>
      </c>
      <c r="Y4926" s="65">
        <v>132759</v>
      </c>
      <c r="Z4926" s="65">
        <v>109144</v>
      </c>
      <c r="AA4926" s="65">
        <v>65499</v>
      </c>
      <c r="AB4926" s="65">
        <v>53169</v>
      </c>
      <c r="AC4926" s="65">
        <v>116044</v>
      </c>
      <c r="AD4926" s="65">
        <v>107151</v>
      </c>
      <c r="AE4926" s="65">
        <v>125662</v>
      </c>
      <c r="AF4926" s="65">
        <v>123859</v>
      </c>
      <c r="AG4926" s="65">
        <v>131745</v>
      </c>
      <c r="AH4926" s="65">
        <v>77891</v>
      </c>
      <c r="AI4926" s="65">
        <v>141628</v>
      </c>
      <c r="AJ4926" s="65">
        <v>76503</v>
      </c>
      <c r="AK4926" s="65">
        <v>72511</v>
      </c>
      <c r="AL4926" s="65">
        <v>51044</v>
      </c>
      <c r="AM4926" s="65">
        <v>33722</v>
      </c>
      <c r="AN4926" s="65">
        <v>28877</v>
      </c>
      <c r="AO4926" s="65">
        <v>57538</v>
      </c>
      <c r="AP4926" s="65">
        <v>56673</v>
      </c>
      <c r="AQ4926" s="65">
        <v>55911</v>
      </c>
      <c r="AR4926" s="65">
        <v>60108</v>
      </c>
      <c r="AS4926" s="65">
        <v>62178</v>
      </c>
      <c r="AT4926" s="65">
        <v>26956</v>
      </c>
      <c r="AU4926" s="65">
        <v>77919</v>
      </c>
      <c r="AV4926" s="66">
        <v>1</v>
      </c>
      <c r="AW4926" s="66">
        <v>1</v>
      </c>
      <c r="AX4926" s="66">
        <v>1</v>
      </c>
      <c r="AY4926" s="66">
        <v>1</v>
      </c>
      <c r="AZ4926" s="66">
        <v>1</v>
      </c>
      <c r="BA4926" s="66">
        <v>1</v>
      </c>
      <c r="BB4926" s="66">
        <v>1</v>
      </c>
      <c r="BC4926" s="66">
        <v>1</v>
      </c>
      <c r="BD4926" s="66">
        <v>1</v>
      </c>
      <c r="BE4926" s="66">
        <v>1</v>
      </c>
      <c r="BF4926" s="66">
        <v>1</v>
      </c>
      <c r="BG4926" s="66">
        <v>1</v>
      </c>
      <c r="BH4926" s="65">
        <v>138960</v>
      </c>
      <c r="BI4926" s="65">
        <v>132759</v>
      </c>
      <c r="BJ4926" s="65">
        <v>109144</v>
      </c>
      <c r="BK4926" s="65">
        <v>65499</v>
      </c>
      <c r="BL4926" s="65">
        <v>53169</v>
      </c>
      <c r="BM4926" s="65">
        <v>116044</v>
      </c>
      <c r="BN4926" s="65">
        <v>107151</v>
      </c>
      <c r="BO4926" s="65">
        <v>125662</v>
      </c>
      <c r="BP4926" s="65">
        <v>123859</v>
      </c>
      <c r="BQ4926" s="65">
        <v>131745</v>
      </c>
      <c r="BR4926" s="65">
        <v>77891</v>
      </c>
      <c r="BS4926" s="65">
        <v>141628</v>
      </c>
      <c r="BT4926" s="65">
        <v>76503</v>
      </c>
      <c r="BU4926" s="65">
        <v>72511</v>
      </c>
      <c r="BV4926" s="65">
        <v>51044</v>
      </c>
      <c r="BW4926" s="65">
        <v>33722</v>
      </c>
      <c r="BX4926" s="65">
        <v>28877</v>
      </c>
      <c r="BY4926" s="65">
        <v>57538</v>
      </c>
      <c r="BZ4926" s="65">
        <v>56673</v>
      </c>
      <c r="CA4926" s="65">
        <v>55911</v>
      </c>
      <c r="CB4926" s="65">
        <v>60108</v>
      </c>
      <c r="CC4926" s="65">
        <v>62178</v>
      </c>
      <c r="CD4926" s="65">
        <v>26956</v>
      </c>
      <c r="CE4926" s="65">
        <v>77919</v>
      </c>
      <c r="CF4926" s="65">
        <v>13049.41</v>
      </c>
      <c r="CG4926" s="65">
        <v>12368.47</v>
      </c>
      <c r="CH4926" s="65">
        <v>8706.7199999999993</v>
      </c>
      <c r="CI4926" s="65">
        <v>5752.1</v>
      </c>
      <c r="CJ4926" s="65">
        <v>4925.66</v>
      </c>
      <c r="CK4926" s="65">
        <v>9814.4599999999991</v>
      </c>
      <c r="CL4926" s="65">
        <v>9667.02</v>
      </c>
      <c r="CM4926" s="65">
        <v>9537.0400000000009</v>
      </c>
      <c r="CN4926" s="65">
        <v>10252.9</v>
      </c>
      <c r="CO4926" s="65">
        <v>10605.98</v>
      </c>
      <c r="CP4926" s="65">
        <v>4598.085</v>
      </c>
      <c r="CQ4926" s="65">
        <v>13290.94</v>
      </c>
      <c r="CR4926" s="65">
        <v>1323511</v>
      </c>
      <c r="CS4926" s="65">
        <v>659940</v>
      </c>
      <c r="CT4926" s="65">
        <v>1323511</v>
      </c>
      <c r="CU4926" s="65">
        <v>659940</v>
      </c>
      <c r="CV4926" s="65">
        <v>112568.79</v>
      </c>
      <c r="CW4926" s="63">
        <v>2020</v>
      </c>
    </row>
    <row r="4927" spans="1:101" s="55" customFormat="1" hidden="1" x14ac:dyDescent="0.25">
      <c r="A4927" s="55" t="str">
        <f>_xlfn.CONCAT("Vintage",_xlfn.MAXIFS('Form 860'!AE:AE,'Form 860'!D:D,'Form 923'!D4927))</f>
        <v>Vintage1987</v>
      </c>
      <c r="B4927" t="str">
        <f>IF(COUNTIFS('Fuel &amp; Prime Mover Code Lookups'!G:G,S4927)=1,INDEX('Fuel &amp; Prime Mover Code Lookups'!J:J,MATCH(S4927,'Fuel &amp; Prime Mover Code Lookups'!G:G,0)),INDEX('Fuel &amp; Prime Mover Code Lookups'!J:J,MATCH(_xlfn.CONCAT(S4927,R4927),'Fuel &amp; Prime Mover Code Lookups'!I:I,0)))</f>
        <v>hydro</v>
      </c>
      <c r="C4927" t="b">
        <f>INDEX('Fuel &amp; Prime Mover Code Lookups'!$N$15:$N$21,MATCH(Q4927,'Fuel &amp; Prime Mover Code Lookups'!$M$15:$M$21,0))</f>
        <v>1</v>
      </c>
      <c r="D4927" t="str">
        <f t="shared" si="76"/>
        <v>55753.10523.ME.HY</v>
      </c>
      <c r="E4927" s="63">
        <v>10523</v>
      </c>
      <c r="F4927" s="64" t="s">
        <v>20</v>
      </c>
      <c r="G4927" s="63" t="s">
        <v>501</v>
      </c>
      <c r="H4927" s="64" t="s">
        <v>4181</v>
      </c>
      <c r="I4927" s="64" t="s">
        <v>4182</v>
      </c>
      <c r="J4927" s="63">
        <v>55753</v>
      </c>
      <c r="K4927" s="64" t="s">
        <v>1168</v>
      </c>
      <c r="L4927" s="64" t="s">
        <v>980</v>
      </c>
      <c r="M4927" s="64" t="s">
        <v>605</v>
      </c>
      <c r="N4927" s="64" t="s">
        <v>404</v>
      </c>
      <c r="O4927" s="63">
        <v>22</v>
      </c>
      <c r="P4927" s="63">
        <v>2</v>
      </c>
      <c r="Q4927" s="64" t="s">
        <v>27</v>
      </c>
      <c r="R4927" s="64" t="s">
        <v>46</v>
      </c>
      <c r="S4927" s="64" t="s">
        <v>59</v>
      </c>
      <c r="T4927" s="64" t="s">
        <v>513</v>
      </c>
      <c r="U4927" s="64" t="s">
        <v>981</v>
      </c>
      <c r="V4927" s="64" t="s">
        <v>506</v>
      </c>
      <c r="W4927" s="64" t="s">
        <v>404</v>
      </c>
      <c r="X4927" s="65">
        <v>0</v>
      </c>
      <c r="Y4927" s="65">
        <v>0</v>
      </c>
      <c r="Z4927" s="65">
        <v>0</v>
      </c>
      <c r="AA4927" s="65">
        <v>0</v>
      </c>
      <c r="AB4927" s="65">
        <v>0</v>
      </c>
      <c r="AC4927" s="65">
        <v>0</v>
      </c>
      <c r="AD4927" s="65">
        <v>0</v>
      </c>
      <c r="AE4927" s="65">
        <v>0</v>
      </c>
      <c r="AF4927" s="65">
        <v>0</v>
      </c>
      <c r="AG4927" s="65">
        <v>0</v>
      </c>
      <c r="AH4927" s="65">
        <v>0</v>
      </c>
      <c r="AI4927" s="65">
        <v>0</v>
      </c>
      <c r="AJ4927" s="65">
        <v>0</v>
      </c>
      <c r="AK4927" s="65">
        <v>0</v>
      </c>
      <c r="AL4927" s="65">
        <v>0</v>
      </c>
      <c r="AM4927" s="65">
        <v>0</v>
      </c>
      <c r="AN4927" s="65">
        <v>0</v>
      </c>
      <c r="AO4927" s="65">
        <v>0</v>
      </c>
      <c r="AP4927" s="65">
        <v>0</v>
      </c>
      <c r="AQ4927" s="65">
        <v>0</v>
      </c>
      <c r="AR4927" s="65">
        <v>0</v>
      </c>
      <c r="AS4927" s="65">
        <v>0</v>
      </c>
      <c r="AT4927" s="65">
        <v>0</v>
      </c>
      <c r="AU4927" s="65">
        <v>0</v>
      </c>
      <c r="AV4927" s="66">
        <v>0</v>
      </c>
      <c r="AW4927" s="66">
        <v>0</v>
      </c>
      <c r="AX4927" s="66">
        <v>0</v>
      </c>
      <c r="AY4927" s="66">
        <v>0</v>
      </c>
      <c r="AZ4927" s="66">
        <v>0</v>
      </c>
      <c r="BA4927" s="66">
        <v>0</v>
      </c>
      <c r="BB4927" s="66">
        <v>0</v>
      </c>
      <c r="BC4927" s="66">
        <v>0</v>
      </c>
      <c r="BD4927" s="66">
        <v>0</v>
      </c>
      <c r="BE4927" s="66">
        <v>0</v>
      </c>
      <c r="BF4927" s="66">
        <v>0</v>
      </c>
      <c r="BG4927" s="66">
        <v>0</v>
      </c>
      <c r="BH4927" s="65">
        <v>13582</v>
      </c>
      <c r="BI4927" s="65">
        <v>11576</v>
      </c>
      <c r="BJ4927" s="65">
        <v>15797</v>
      </c>
      <c r="BK4927" s="65">
        <v>17044</v>
      </c>
      <c r="BL4927" s="65">
        <v>15359</v>
      </c>
      <c r="BM4927" s="65">
        <v>5084</v>
      </c>
      <c r="BN4927" s="65">
        <v>6457</v>
      </c>
      <c r="BO4927" s="65">
        <v>3491</v>
      </c>
      <c r="BP4927" s="65">
        <v>1987</v>
      </c>
      <c r="BQ4927" s="65">
        <v>7392</v>
      </c>
      <c r="BR4927" s="65">
        <v>8716</v>
      </c>
      <c r="BS4927" s="65">
        <v>11756</v>
      </c>
      <c r="BT4927" s="65">
        <v>13582</v>
      </c>
      <c r="BU4927" s="65">
        <v>11576</v>
      </c>
      <c r="BV4927" s="65">
        <v>15797</v>
      </c>
      <c r="BW4927" s="65">
        <v>17044</v>
      </c>
      <c r="BX4927" s="65">
        <v>15359</v>
      </c>
      <c r="BY4927" s="65">
        <v>5084</v>
      </c>
      <c r="BZ4927" s="65">
        <v>6457</v>
      </c>
      <c r="CA4927" s="65">
        <v>3491</v>
      </c>
      <c r="CB4927" s="65">
        <v>1987</v>
      </c>
      <c r="CC4927" s="65">
        <v>7392</v>
      </c>
      <c r="CD4927" s="65">
        <v>8716</v>
      </c>
      <c r="CE4927" s="65">
        <v>11756</v>
      </c>
      <c r="CF4927" s="65">
        <v>1549.261</v>
      </c>
      <c r="CG4927" s="65">
        <v>1320.3720000000001</v>
      </c>
      <c r="CH4927" s="65">
        <v>1801.819</v>
      </c>
      <c r="CI4927" s="65">
        <v>1944.0619999999999</v>
      </c>
      <c r="CJ4927" s="65">
        <v>1751.9459999999999</v>
      </c>
      <c r="CK4927" s="65">
        <v>579.87199999999996</v>
      </c>
      <c r="CL4927" s="65">
        <v>736.53700000000003</v>
      </c>
      <c r="CM4927" s="65">
        <v>398.21499999999997</v>
      </c>
      <c r="CN4927" s="65">
        <v>226.68600000000001</v>
      </c>
      <c r="CO4927" s="65">
        <v>843.11</v>
      </c>
      <c r="CP4927" s="65">
        <v>994.16</v>
      </c>
      <c r="CQ4927" s="65">
        <v>1340.96</v>
      </c>
      <c r="CR4927" s="65">
        <v>0</v>
      </c>
      <c r="CS4927" s="65">
        <v>0</v>
      </c>
      <c r="CT4927" s="65">
        <v>118241</v>
      </c>
      <c r="CU4927" s="65">
        <v>118241</v>
      </c>
      <c r="CV4927" s="65">
        <v>13487</v>
      </c>
      <c r="CW4927" s="63">
        <v>2020</v>
      </c>
    </row>
    <row r="4928" spans="1:101" s="55" customFormat="1" hidden="1" x14ac:dyDescent="0.25">
      <c r="A4928" s="55" t="str">
        <f>_xlfn.CONCAT("Vintage",_xlfn.MAXIFS('Form 860'!AE:AE,'Form 860'!D:D,'Form 923'!D4928))</f>
        <v>Vintage1990</v>
      </c>
      <c r="B4928" t="str">
        <f>IF(COUNTIFS('Fuel &amp; Prime Mover Code Lookups'!G:G,S4928)=1,INDEX('Fuel &amp; Prime Mover Code Lookups'!J:J,MATCH(S4928,'Fuel &amp; Prime Mover Code Lookups'!G:G,0)),INDEX('Fuel &amp; Prime Mover Code Lookups'!J:J,MATCH(_xlfn.CONCAT(S4928,R4928),'Fuel &amp; Prime Mover Code Lookups'!I:I,0)))</f>
        <v>natural gas steam turbine</v>
      </c>
      <c r="C4928" t="b">
        <f>INDEX('Fuel &amp; Prime Mover Code Lookups'!$N$15:$N$21,MATCH(Q4928,'Fuel &amp; Prime Mover Code Lookups'!$M$15:$M$21,0))</f>
        <v>1</v>
      </c>
      <c r="D4928" t="str">
        <f t="shared" si="76"/>
        <v>3837.10525.NC.ST</v>
      </c>
      <c r="E4928" s="63">
        <v>10525</v>
      </c>
      <c r="F4928" s="64" t="s">
        <v>20</v>
      </c>
      <c r="G4928" s="63" t="s">
        <v>501</v>
      </c>
      <c r="H4928" s="64" t="s">
        <v>4183</v>
      </c>
      <c r="I4928" s="64" t="s">
        <v>4184</v>
      </c>
      <c r="J4928" s="63">
        <v>3837</v>
      </c>
      <c r="K4928" s="64" t="s">
        <v>1302</v>
      </c>
      <c r="L4928" s="64" t="s">
        <v>651</v>
      </c>
      <c r="M4928" s="64" t="s">
        <v>512</v>
      </c>
      <c r="N4928" s="64" t="s">
        <v>404</v>
      </c>
      <c r="O4928" s="63">
        <v>22</v>
      </c>
      <c r="P4928" s="63">
        <v>2</v>
      </c>
      <c r="Q4928" s="64" t="s">
        <v>27</v>
      </c>
      <c r="R4928" s="64" t="s">
        <v>22</v>
      </c>
      <c r="S4928" s="64" t="s">
        <v>60</v>
      </c>
      <c r="T4928" s="64" t="s">
        <v>60</v>
      </c>
      <c r="U4928" s="64" t="s">
        <v>1303</v>
      </c>
      <c r="V4928" s="64" t="s">
        <v>516</v>
      </c>
      <c r="W4928" s="64" t="s">
        <v>517</v>
      </c>
      <c r="X4928" s="65">
        <v>0</v>
      </c>
      <c r="Y4928" s="65">
        <v>0</v>
      </c>
      <c r="Z4928" s="65">
        <v>0</v>
      </c>
      <c r="AA4928" s="65">
        <v>0</v>
      </c>
      <c r="AB4928" s="65">
        <v>0</v>
      </c>
      <c r="AC4928" s="65">
        <v>0</v>
      </c>
      <c r="AD4928" s="65">
        <v>0</v>
      </c>
      <c r="AE4928" s="65">
        <v>0</v>
      </c>
      <c r="AF4928" s="65">
        <v>0</v>
      </c>
      <c r="AG4928" s="65">
        <v>0</v>
      </c>
      <c r="AH4928" s="65">
        <v>0</v>
      </c>
      <c r="AI4928" s="65">
        <v>0</v>
      </c>
      <c r="AJ4928" s="65">
        <v>0</v>
      </c>
      <c r="AK4928" s="65">
        <v>0</v>
      </c>
      <c r="AL4928" s="65">
        <v>0</v>
      </c>
      <c r="AM4928" s="65">
        <v>0</v>
      </c>
      <c r="AN4928" s="65">
        <v>0</v>
      </c>
      <c r="AO4928" s="65">
        <v>0</v>
      </c>
      <c r="AP4928" s="65">
        <v>0</v>
      </c>
      <c r="AQ4928" s="65">
        <v>0</v>
      </c>
      <c r="AR4928" s="65">
        <v>0</v>
      </c>
      <c r="AS4928" s="65">
        <v>0</v>
      </c>
      <c r="AT4928" s="65">
        <v>0</v>
      </c>
      <c r="AU4928" s="65">
        <v>0</v>
      </c>
      <c r="AV4928" s="66">
        <v>0</v>
      </c>
      <c r="AW4928" s="66">
        <v>0</v>
      </c>
      <c r="AX4928" s="66">
        <v>0</v>
      </c>
      <c r="AY4928" s="66">
        <v>0</v>
      </c>
      <c r="AZ4928" s="66">
        <v>0</v>
      </c>
      <c r="BA4928" s="66">
        <v>0</v>
      </c>
      <c r="BB4928" s="66">
        <v>0</v>
      </c>
      <c r="BC4928" s="66">
        <v>0</v>
      </c>
      <c r="BD4928" s="66">
        <v>0</v>
      </c>
      <c r="BE4928" s="66">
        <v>0</v>
      </c>
      <c r="BF4928" s="66">
        <v>0</v>
      </c>
      <c r="BG4928" s="66">
        <v>0</v>
      </c>
      <c r="BH4928" s="65">
        <v>0</v>
      </c>
      <c r="BI4928" s="65">
        <v>0</v>
      </c>
      <c r="BJ4928" s="65">
        <v>0</v>
      </c>
      <c r="BK4928" s="65">
        <v>0</v>
      </c>
      <c r="BL4928" s="65">
        <v>0</v>
      </c>
      <c r="BM4928" s="65">
        <v>0</v>
      </c>
      <c r="BN4928" s="65">
        <v>0</v>
      </c>
      <c r="BO4928" s="65">
        <v>0</v>
      </c>
      <c r="BP4928" s="65">
        <v>0</v>
      </c>
      <c r="BQ4928" s="65">
        <v>0</v>
      </c>
      <c r="BR4928" s="65">
        <v>0</v>
      </c>
      <c r="BS4928" s="65">
        <v>0</v>
      </c>
      <c r="BT4928" s="65">
        <v>0</v>
      </c>
      <c r="BU4928" s="65">
        <v>0</v>
      </c>
      <c r="BV4928" s="65">
        <v>0</v>
      </c>
      <c r="BW4928" s="65">
        <v>0</v>
      </c>
      <c r="BX4928" s="65">
        <v>0</v>
      </c>
      <c r="BY4928" s="65">
        <v>0</v>
      </c>
      <c r="BZ4928" s="65">
        <v>0</v>
      </c>
      <c r="CA4928" s="65">
        <v>0</v>
      </c>
      <c r="CB4928" s="65">
        <v>0</v>
      </c>
      <c r="CC4928" s="65">
        <v>0</v>
      </c>
      <c r="CD4928" s="65">
        <v>0</v>
      </c>
      <c r="CE4928" s="65">
        <v>0</v>
      </c>
      <c r="CF4928" s="65">
        <v>0</v>
      </c>
      <c r="CG4928" s="65">
        <v>0</v>
      </c>
      <c r="CH4928" s="65">
        <v>0</v>
      </c>
      <c r="CI4928" s="65">
        <v>0</v>
      </c>
      <c r="CJ4928" s="65">
        <v>0</v>
      </c>
      <c r="CK4928" s="65">
        <v>0</v>
      </c>
      <c r="CL4928" s="65">
        <v>0</v>
      </c>
      <c r="CM4928" s="65">
        <v>0</v>
      </c>
      <c r="CN4928" s="65">
        <v>0</v>
      </c>
      <c r="CO4928" s="65">
        <v>0</v>
      </c>
      <c r="CP4928" s="65">
        <v>0</v>
      </c>
      <c r="CQ4928" s="65">
        <v>0</v>
      </c>
      <c r="CR4928" s="65">
        <v>0</v>
      </c>
      <c r="CS4928" s="65">
        <v>0</v>
      </c>
      <c r="CT4928" s="65">
        <v>0</v>
      </c>
      <c r="CU4928" s="65">
        <v>0</v>
      </c>
      <c r="CV4928" s="65">
        <v>0</v>
      </c>
      <c r="CW4928" s="63">
        <v>2020</v>
      </c>
    </row>
    <row r="4929" spans="1:101" s="55" customFormat="1" hidden="1" x14ac:dyDescent="0.25">
      <c r="A4929" s="55" t="str">
        <f>_xlfn.CONCAT("Vintage",_xlfn.MAXIFS('Form 860'!AE:AE,'Form 860'!D:D,'Form 923'!D4929))</f>
        <v>Vintage1990</v>
      </c>
      <c r="B4929" t="str">
        <f>IF(COUNTIFS('Fuel &amp; Prime Mover Code Lookups'!G:G,S4929)=1,INDEX('Fuel &amp; Prime Mover Code Lookups'!J:J,MATCH(S4929,'Fuel &amp; Prime Mover Code Lookups'!G:G,0)),INDEX('Fuel &amp; Prime Mover Code Lookups'!J:J,MATCH(_xlfn.CONCAT(S4929,R4929),'Fuel &amp; Prime Mover Code Lookups'!I:I,0)))</f>
        <v>biomass</v>
      </c>
      <c r="C4929" t="b">
        <f>INDEX('Fuel &amp; Prime Mover Code Lookups'!$N$15:$N$21,MATCH(Q4929,'Fuel &amp; Prime Mover Code Lookups'!$M$15:$M$21,0))</f>
        <v>1</v>
      </c>
      <c r="D4929" t="str">
        <f t="shared" si="76"/>
        <v>3837.10525.NC.ST</v>
      </c>
      <c r="E4929" s="63">
        <v>10525</v>
      </c>
      <c r="F4929" s="64" t="s">
        <v>20</v>
      </c>
      <c r="G4929" s="63" t="s">
        <v>501</v>
      </c>
      <c r="H4929" s="64" t="s">
        <v>4183</v>
      </c>
      <c r="I4929" s="64" t="s">
        <v>4184</v>
      </c>
      <c r="J4929" s="63">
        <v>3837</v>
      </c>
      <c r="K4929" s="64" t="s">
        <v>1302</v>
      </c>
      <c r="L4929" s="64" t="s">
        <v>651</v>
      </c>
      <c r="M4929" s="64" t="s">
        <v>512</v>
      </c>
      <c r="N4929" s="64" t="s">
        <v>404</v>
      </c>
      <c r="O4929" s="63">
        <v>22</v>
      </c>
      <c r="P4929" s="63">
        <v>2</v>
      </c>
      <c r="Q4929" s="64" t="s">
        <v>27</v>
      </c>
      <c r="R4929" s="64" t="s">
        <v>22</v>
      </c>
      <c r="S4929" s="64" t="s">
        <v>80</v>
      </c>
      <c r="T4929" s="64" t="s">
        <v>596</v>
      </c>
      <c r="U4929" s="64" t="s">
        <v>1303</v>
      </c>
      <c r="V4929" s="64" t="s">
        <v>516</v>
      </c>
      <c r="W4929" s="64" t="s">
        <v>519</v>
      </c>
      <c r="X4929" s="65">
        <v>9922</v>
      </c>
      <c r="Y4929" s="65">
        <v>6226</v>
      </c>
      <c r="Z4929" s="65">
        <v>5216</v>
      </c>
      <c r="AA4929" s="65">
        <v>3431</v>
      </c>
      <c r="AB4929" s="65">
        <v>0</v>
      </c>
      <c r="AC4929" s="65">
        <v>0</v>
      </c>
      <c r="AD4929" s="65">
        <v>0</v>
      </c>
      <c r="AE4929" s="65">
        <v>2058</v>
      </c>
      <c r="AF4929" s="65">
        <v>9801</v>
      </c>
      <c r="AG4929" s="65">
        <v>9361</v>
      </c>
      <c r="AH4929" s="65">
        <v>9971</v>
      </c>
      <c r="AI4929" s="65">
        <v>10705</v>
      </c>
      <c r="AJ4929" s="65">
        <v>9922</v>
      </c>
      <c r="AK4929" s="65">
        <v>6226</v>
      </c>
      <c r="AL4929" s="65">
        <v>5216</v>
      </c>
      <c r="AM4929" s="65">
        <v>3431</v>
      </c>
      <c r="AN4929" s="65">
        <v>0</v>
      </c>
      <c r="AO4929" s="65">
        <v>0</v>
      </c>
      <c r="AP4929" s="65">
        <v>0</v>
      </c>
      <c r="AQ4929" s="65">
        <v>2058</v>
      </c>
      <c r="AR4929" s="65">
        <v>9801</v>
      </c>
      <c r="AS4929" s="65">
        <v>9361</v>
      </c>
      <c r="AT4929" s="65">
        <v>9971</v>
      </c>
      <c r="AU4929" s="65">
        <v>10705</v>
      </c>
      <c r="AV4929" s="66">
        <v>13.273999999999999</v>
      </c>
      <c r="AW4929" s="66">
        <v>13.298</v>
      </c>
      <c r="AX4929" s="66">
        <v>13.132</v>
      </c>
      <c r="AY4929" s="66">
        <v>14.874000000000001</v>
      </c>
      <c r="AZ4929" s="66">
        <v>0</v>
      </c>
      <c r="BA4929" s="66">
        <v>0</v>
      </c>
      <c r="BB4929" s="66">
        <v>0</v>
      </c>
      <c r="BC4929" s="66">
        <v>12.472</v>
      </c>
      <c r="BD4929" s="66">
        <v>10.766</v>
      </c>
      <c r="BE4929" s="66">
        <v>13.752000000000001</v>
      </c>
      <c r="BF4929" s="66">
        <v>13.646000000000001</v>
      </c>
      <c r="BG4929" s="66">
        <v>15.178000000000001</v>
      </c>
      <c r="BH4929" s="65">
        <v>131705</v>
      </c>
      <c r="BI4929" s="65">
        <v>82793</v>
      </c>
      <c r="BJ4929" s="65">
        <v>68497</v>
      </c>
      <c r="BK4929" s="65">
        <v>51033</v>
      </c>
      <c r="BL4929" s="65">
        <v>0</v>
      </c>
      <c r="BM4929" s="65">
        <v>0</v>
      </c>
      <c r="BN4929" s="65">
        <v>0</v>
      </c>
      <c r="BO4929" s="65">
        <v>25667</v>
      </c>
      <c r="BP4929" s="65">
        <v>105518</v>
      </c>
      <c r="BQ4929" s="65">
        <v>128732</v>
      </c>
      <c r="BR4929" s="65">
        <v>136064</v>
      </c>
      <c r="BS4929" s="65">
        <v>162480</v>
      </c>
      <c r="BT4929" s="65">
        <v>131705</v>
      </c>
      <c r="BU4929" s="65">
        <v>82793</v>
      </c>
      <c r="BV4929" s="65">
        <v>68497</v>
      </c>
      <c r="BW4929" s="65">
        <v>51033</v>
      </c>
      <c r="BX4929" s="65">
        <v>0</v>
      </c>
      <c r="BY4929" s="65">
        <v>0</v>
      </c>
      <c r="BZ4929" s="65">
        <v>0</v>
      </c>
      <c r="CA4929" s="65">
        <v>25667</v>
      </c>
      <c r="CB4929" s="65">
        <v>105518</v>
      </c>
      <c r="CC4929" s="65">
        <v>128732</v>
      </c>
      <c r="CD4929" s="65">
        <v>136064</v>
      </c>
      <c r="CE4929" s="65">
        <v>162480</v>
      </c>
      <c r="CF4929" s="65">
        <v>9389.2829999999994</v>
      </c>
      <c r="CG4929" s="65">
        <v>6018.27</v>
      </c>
      <c r="CH4929" s="65">
        <v>5767.4589999999998</v>
      </c>
      <c r="CI4929" s="65">
        <v>3220.7220000000002</v>
      </c>
      <c r="CJ4929" s="65">
        <v>0</v>
      </c>
      <c r="CK4929" s="65">
        <v>0</v>
      </c>
      <c r="CL4929" s="65">
        <v>0</v>
      </c>
      <c r="CM4929" s="65">
        <v>2252.069</v>
      </c>
      <c r="CN4929" s="65">
        <v>9566.0490000000009</v>
      </c>
      <c r="CO4929" s="65">
        <v>9478.2909999999993</v>
      </c>
      <c r="CP4929" s="65">
        <v>7812.509</v>
      </c>
      <c r="CQ4929" s="65">
        <v>10696.531999999999</v>
      </c>
      <c r="CR4929" s="65">
        <v>66691</v>
      </c>
      <c r="CS4929" s="65">
        <v>66691</v>
      </c>
      <c r="CT4929" s="65">
        <v>892489</v>
      </c>
      <c r="CU4929" s="65">
        <v>892489</v>
      </c>
      <c r="CV4929" s="65">
        <v>64201.184000000001</v>
      </c>
      <c r="CW4929" s="63">
        <v>2020</v>
      </c>
    </row>
    <row r="4930" spans="1:101" s="55" customFormat="1" hidden="1" x14ac:dyDescent="0.25">
      <c r="A4930" s="55" t="str">
        <f>_xlfn.CONCAT("Vintage",_xlfn.MAXIFS('Form 860'!AE:AE,'Form 860'!D:D,'Form 923'!D4930))</f>
        <v>Vintage1990</v>
      </c>
      <c r="B4930" t="str">
        <f>IF(COUNTIFS('Fuel &amp; Prime Mover Code Lookups'!G:G,S4930)=1,INDEX('Fuel &amp; Prime Mover Code Lookups'!J:J,MATCH(S4930,'Fuel &amp; Prime Mover Code Lookups'!G:G,0)),INDEX('Fuel &amp; Prime Mover Code Lookups'!J:J,MATCH(_xlfn.CONCAT(S4930,R4930),'Fuel &amp; Prime Mover Code Lookups'!I:I,0)))</f>
        <v>biomass</v>
      </c>
      <c r="C4930" t="b">
        <f>INDEX('Fuel &amp; Prime Mover Code Lookups'!$N$15:$N$21,MATCH(Q4930,'Fuel &amp; Prime Mover Code Lookups'!$M$15:$M$21,0))</f>
        <v>1</v>
      </c>
      <c r="D4930" t="str">
        <f t="shared" si="76"/>
        <v>3837.10525.NC.ST</v>
      </c>
      <c r="E4930" s="63">
        <v>10525</v>
      </c>
      <c r="F4930" s="64" t="s">
        <v>20</v>
      </c>
      <c r="G4930" s="63" t="s">
        <v>501</v>
      </c>
      <c r="H4930" s="64" t="s">
        <v>4183</v>
      </c>
      <c r="I4930" s="64" t="s">
        <v>4184</v>
      </c>
      <c r="J4930" s="63">
        <v>3837</v>
      </c>
      <c r="K4930" s="64" t="s">
        <v>1302</v>
      </c>
      <c r="L4930" s="64" t="s">
        <v>651</v>
      </c>
      <c r="M4930" s="64" t="s">
        <v>512</v>
      </c>
      <c r="N4930" s="64" t="s">
        <v>404</v>
      </c>
      <c r="O4930" s="63">
        <v>22</v>
      </c>
      <c r="P4930" s="63">
        <v>2</v>
      </c>
      <c r="Q4930" s="64" t="s">
        <v>27</v>
      </c>
      <c r="R4930" s="64" t="s">
        <v>22</v>
      </c>
      <c r="S4930" s="64" t="s">
        <v>65</v>
      </c>
      <c r="T4930" s="64" t="s">
        <v>597</v>
      </c>
      <c r="U4930" s="64" t="s">
        <v>1303</v>
      </c>
      <c r="V4930" s="64" t="s">
        <v>516</v>
      </c>
      <c r="W4930" s="64" t="s">
        <v>519</v>
      </c>
      <c r="X4930" s="65">
        <v>34508</v>
      </c>
      <c r="Y4930" s="65">
        <v>38827</v>
      </c>
      <c r="Z4930" s="65">
        <v>35531</v>
      </c>
      <c r="AA4930" s="65">
        <v>29635</v>
      </c>
      <c r="AB4930" s="65">
        <v>0</v>
      </c>
      <c r="AC4930" s="65">
        <v>0</v>
      </c>
      <c r="AD4930" s="65">
        <v>510</v>
      </c>
      <c r="AE4930" s="65">
        <v>39714</v>
      </c>
      <c r="AF4930" s="65">
        <v>30593</v>
      </c>
      <c r="AG4930" s="65">
        <v>36012</v>
      </c>
      <c r="AH4930" s="65">
        <v>32843</v>
      </c>
      <c r="AI4930" s="65">
        <v>43854</v>
      </c>
      <c r="AJ4930" s="65">
        <v>34508</v>
      </c>
      <c r="AK4930" s="65">
        <v>38827</v>
      </c>
      <c r="AL4930" s="65">
        <v>35531</v>
      </c>
      <c r="AM4930" s="65">
        <v>29635</v>
      </c>
      <c r="AN4930" s="65">
        <v>0</v>
      </c>
      <c r="AO4930" s="65">
        <v>0</v>
      </c>
      <c r="AP4930" s="65">
        <v>510</v>
      </c>
      <c r="AQ4930" s="65">
        <v>39714</v>
      </c>
      <c r="AR4930" s="65">
        <v>30593</v>
      </c>
      <c r="AS4930" s="65">
        <v>36012</v>
      </c>
      <c r="AT4930" s="65">
        <v>32843</v>
      </c>
      <c r="AU4930" s="65">
        <v>43854</v>
      </c>
      <c r="AV4930" s="66">
        <v>6.9980000000000002</v>
      </c>
      <c r="AW4930" s="66">
        <v>7.4260000000000002</v>
      </c>
      <c r="AX4930" s="66">
        <v>6.2279999999999998</v>
      </c>
      <c r="AY4930" s="66">
        <v>8.8640000000000008</v>
      </c>
      <c r="AZ4930" s="66">
        <v>0</v>
      </c>
      <c r="BA4930" s="66">
        <v>0</v>
      </c>
      <c r="BB4930" s="66">
        <v>7.1879999999999997</v>
      </c>
      <c r="BC4930" s="66">
        <v>6.532</v>
      </c>
      <c r="BD4930" s="66">
        <v>5.2720000000000002</v>
      </c>
      <c r="BE4930" s="66">
        <v>6.6719999999999997</v>
      </c>
      <c r="BF4930" s="66">
        <v>8.4700000000000006</v>
      </c>
      <c r="BG4930" s="66">
        <v>6.7939999999999996</v>
      </c>
      <c r="BH4930" s="65">
        <v>241487</v>
      </c>
      <c r="BI4930" s="65">
        <v>288329</v>
      </c>
      <c r="BJ4930" s="65">
        <v>221287</v>
      </c>
      <c r="BK4930" s="65">
        <v>262685</v>
      </c>
      <c r="BL4930" s="65">
        <v>0</v>
      </c>
      <c r="BM4930" s="65">
        <v>0</v>
      </c>
      <c r="BN4930" s="65">
        <v>3666</v>
      </c>
      <c r="BO4930" s="65">
        <v>259412</v>
      </c>
      <c r="BP4930" s="65">
        <v>161286</v>
      </c>
      <c r="BQ4930" s="65">
        <v>240272</v>
      </c>
      <c r="BR4930" s="65">
        <v>278180</v>
      </c>
      <c r="BS4930" s="65">
        <v>297944</v>
      </c>
      <c r="BT4930" s="65">
        <v>241487</v>
      </c>
      <c r="BU4930" s="65">
        <v>288329</v>
      </c>
      <c r="BV4930" s="65">
        <v>221287</v>
      </c>
      <c r="BW4930" s="65">
        <v>262685</v>
      </c>
      <c r="BX4930" s="65">
        <v>0</v>
      </c>
      <c r="BY4930" s="65">
        <v>0</v>
      </c>
      <c r="BZ4930" s="65">
        <v>3666</v>
      </c>
      <c r="CA4930" s="65">
        <v>259412</v>
      </c>
      <c r="CB4930" s="65">
        <v>161286</v>
      </c>
      <c r="CC4930" s="65">
        <v>240272</v>
      </c>
      <c r="CD4930" s="65">
        <v>278180</v>
      </c>
      <c r="CE4930" s="65">
        <v>297944</v>
      </c>
      <c r="CF4930" s="65">
        <v>17215.717000000001</v>
      </c>
      <c r="CG4930" s="65">
        <v>20958.73</v>
      </c>
      <c r="CH4930" s="65">
        <v>18632.541000000001</v>
      </c>
      <c r="CI4930" s="65">
        <v>16578.277999999998</v>
      </c>
      <c r="CJ4930" s="65">
        <v>0</v>
      </c>
      <c r="CK4930" s="65">
        <v>0</v>
      </c>
      <c r="CL4930" s="65">
        <v>306</v>
      </c>
      <c r="CM4930" s="65">
        <v>22760.931</v>
      </c>
      <c r="CN4930" s="65">
        <v>14621.950999999999</v>
      </c>
      <c r="CO4930" s="65">
        <v>17690.708999999999</v>
      </c>
      <c r="CP4930" s="65">
        <v>15972.491</v>
      </c>
      <c r="CQ4930" s="65">
        <v>19614.468000000001</v>
      </c>
      <c r="CR4930" s="65">
        <v>322027</v>
      </c>
      <c r="CS4930" s="65">
        <v>322027</v>
      </c>
      <c r="CT4930" s="65">
        <v>2254548</v>
      </c>
      <c r="CU4930" s="65">
        <v>2254548</v>
      </c>
      <c r="CV4930" s="65">
        <v>164351.82</v>
      </c>
      <c r="CW4930" s="63">
        <v>2020</v>
      </c>
    </row>
    <row r="4931" spans="1:101" s="55" customFormat="1" hidden="1" x14ac:dyDescent="0.25">
      <c r="A4931" s="55" t="str">
        <f>_xlfn.CONCAT("Vintage",_xlfn.MAXIFS('Form 860'!AE:AE,'Form 860'!D:D,'Form 923'!D4931))</f>
        <v>Vintage1990</v>
      </c>
      <c r="B4931" t="str">
        <f>IF(COUNTIFS('Fuel &amp; Prime Mover Code Lookups'!G:G,S4931)=1,INDEX('Fuel &amp; Prime Mover Code Lookups'!J:J,MATCH(S4931,'Fuel &amp; Prime Mover Code Lookups'!G:G,0)),INDEX('Fuel &amp; Prime Mover Code Lookups'!J:J,MATCH(_xlfn.CONCAT(S4931,R4931),'Fuel &amp; Prime Mover Code Lookups'!I:I,0)))</f>
        <v>petroleum</v>
      </c>
      <c r="C4931" t="b">
        <f>INDEX('Fuel &amp; Prime Mover Code Lookups'!$N$15:$N$21,MATCH(Q4931,'Fuel &amp; Prime Mover Code Lookups'!$M$15:$M$21,0))</f>
        <v>1</v>
      </c>
      <c r="D4931" t="str">
        <f t="shared" si="76"/>
        <v>3837.10525.NC.ST</v>
      </c>
      <c r="E4931" s="63">
        <v>10525</v>
      </c>
      <c r="F4931" s="64" t="s">
        <v>20</v>
      </c>
      <c r="G4931" s="63" t="s">
        <v>501</v>
      </c>
      <c r="H4931" s="64" t="s">
        <v>4183</v>
      </c>
      <c r="I4931" s="64" t="s">
        <v>4184</v>
      </c>
      <c r="J4931" s="63">
        <v>3837</v>
      </c>
      <c r="K4931" s="64" t="s">
        <v>1302</v>
      </c>
      <c r="L4931" s="64" t="s">
        <v>651</v>
      </c>
      <c r="M4931" s="64" t="s">
        <v>512</v>
      </c>
      <c r="N4931" s="64" t="s">
        <v>404</v>
      </c>
      <c r="O4931" s="63">
        <v>22</v>
      </c>
      <c r="P4931" s="63">
        <v>2</v>
      </c>
      <c r="Q4931" s="64" t="s">
        <v>27</v>
      </c>
      <c r="R4931" s="64" t="s">
        <v>22</v>
      </c>
      <c r="S4931" s="64" t="s">
        <v>75</v>
      </c>
      <c r="T4931" s="64" t="s">
        <v>562</v>
      </c>
      <c r="U4931" s="64" t="s">
        <v>1303</v>
      </c>
      <c r="V4931" s="64" t="s">
        <v>516</v>
      </c>
      <c r="W4931" s="64" t="s">
        <v>507</v>
      </c>
      <c r="X4931" s="65">
        <v>0</v>
      </c>
      <c r="Y4931" s="65">
        <v>0</v>
      </c>
      <c r="Z4931" s="65">
        <v>0</v>
      </c>
      <c r="AA4931" s="65">
        <v>0</v>
      </c>
      <c r="AB4931" s="65">
        <v>0</v>
      </c>
      <c r="AC4931" s="65">
        <v>0</v>
      </c>
      <c r="AD4931" s="65">
        <v>0</v>
      </c>
      <c r="AE4931" s="65">
        <v>0</v>
      </c>
      <c r="AF4931" s="65">
        <v>0</v>
      </c>
      <c r="AG4931" s="65">
        <v>0</v>
      </c>
      <c r="AH4931" s="65">
        <v>0</v>
      </c>
      <c r="AI4931" s="65">
        <v>0</v>
      </c>
      <c r="AJ4931" s="65">
        <v>0</v>
      </c>
      <c r="AK4931" s="65">
        <v>0</v>
      </c>
      <c r="AL4931" s="65">
        <v>0</v>
      </c>
      <c r="AM4931" s="65">
        <v>0</v>
      </c>
      <c r="AN4931" s="65">
        <v>0</v>
      </c>
      <c r="AO4931" s="65">
        <v>0</v>
      </c>
      <c r="AP4931" s="65">
        <v>0</v>
      </c>
      <c r="AQ4931" s="65">
        <v>0</v>
      </c>
      <c r="AR4931" s="65">
        <v>0</v>
      </c>
      <c r="AS4931" s="65">
        <v>0</v>
      </c>
      <c r="AT4931" s="65">
        <v>0</v>
      </c>
      <c r="AU4931" s="65">
        <v>0</v>
      </c>
      <c r="AV4931" s="66">
        <v>0</v>
      </c>
      <c r="AW4931" s="66">
        <v>0</v>
      </c>
      <c r="AX4931" s="66">
        <v>0</v>
      </c>
      <c r="AY4931" s="66">
        <v>0</v>
      </c>
      <c r="AZ4931" s="66">
        <v>0</v>
      </c>
      <c r="BA4931" s="66">
        <v>0</v>
      </c>
      <c r="BB4931" s="66">
        <v>0</v>
      </c>
      <c r="BC4931" s="66">
        <v>0</v>
      </c>
      <c r="BD4931" s="66">
        <v>0</v>
      </c>
      <c r="BE4931" s="66">
        <v>0</v>
      </c>
      <c r="BF4931" s="66">
        <v>0</v>
      </c>
      <c r="BG4931" s="66">
        <v>0</v>
      </c>
      <c r="BH4931" s="65">
        <v>0</v>
      </c>
      <c r="BI4931" s="65">
        <v>0</v>
      </c>
      <c r="BJ4931" s="65">
        <v>0</v>
      </c>
      <c r="BK4931" s="65">
        <v>0</v>
      </c>
      <c r="BL4931" s="65">
        <v>0</v>
      </c>
      <c r="BM4931" s="65">
        <v>0</v>
      </c>
      <c r="BN4931" s="65">
        <v>0</v>
      </c>
      <c r="BO4931" s="65">
        <v>0</v>
      </c>
      <c r="BP4931" s="65">
        <v>0</v>
      </c>
      <c r="BQ4931" s="65">
        <v>0</v>
      </c>
      <c r="BR4931" s="65">
        <v>0</v>
      </c>
      <c r="BS4931" s="65">
        <v>0</v>
      </c>
      <c r="BT4931" s="65">
        <v>0</v>
      </c>
      <c r="BU4931" s="65">
        <v>0</v>
      </c>
      <c r="BV4931" s="65">
        <v>0</v>
      </c>
      <c r="BW4931" s="65">
        <v>0</v>
      </c>
      <c r="BX4931" s="65">
        <v>0</v>
      </c>
      <c r="BY4931" s="65">
        <v>0</v>
      </c>
      <c r="BZ4931" s="65">
        <v>0</v>
      </c>
      <c r="CA4931" s="65">
        <v>0</v>
      </c>
      <c r="CB4931" s="65">
        <v>0</v>
      </c>
      <c r="CC4931" s="65">
        <v>0</v>
      </c>
      <c r="CD4931" s="65">
        <v>0</v>
      </c>
      <c r="CE4931" s="65">
        <v>0</v>
      </c>
      <c r="CF4931" s="65">
        <v>0</v>
      </c>
      <c r="CG4931" s="65">
        <v>0</v>
      </c>
      <c r="CH4931" s="65">
        <v>0</v>
      </c>
      <c r="CI4931" s="65">
        <v>0</v>
      </c>
      <c r="CJ4931" s="65">
        <v>0</v>
      </c>
      <c r="CK4931" s="65">
        <v>0</v>
      </c>
      <c r="CL4931" s="65">
        <v>0</v>
      </c>
      <c r="CM4931" s="65">
        <v>0</v>
      </c>
      <c r="CN4931" s="65">
        <v>0</v>
      </c>
      <c r="CO4931" s="65">
        <v>0</v>
      </c>
      <c r="CP4931" s="65">
        <v>0</v>
      </c>
      <c r="CQ4931" s="65">
        <v>0</v>
      </c>
      <c r="CR4931" s="65">
        <v>0</v>
      </c>
      <c r="CS4931" s="65">
        <v>0</v>
      </c>
      <c r="CT4931" s="65">
        <v>0</v>
      </c>
      <c r="CU4931" s="65">
        <v>0</v>
      </c>
      <c r="CV4931" s="65">
        <v>0</v>
      </c>
      <c r="CW4931" s="63">
        <v>2020</v>
      </c>
    </row>
    <row r="4932" spans="1:101" s="55" customFormat="1" hidden="1" x14ac:dyDescent="0.25">
      <c r="A4932" s="55" t="str">
        <f>_xlfn.CONCAT("Vintage",_xlfn.MAXIFS('Form 860'!AE:AE,'Form 860'!D:D,'Form 923'!D4932))</f>
        <v>Vintage1990</v>
      </c>
      <c r="B4932" t="str">
        <f>IF(COUNTIFS('Fuel &amp; Prime Mover Code Lookups'!G:G,S4932)=1,INDEX('Fuel &amp; Prime Mover Code Lookups'!J:J,MATCH(S4932,'Fuel &amp; Prime Mover Code Lookups'!G:G,0)),INDEX('Fuel &amp; Prime Mover Code Lookups'!J:J,MATCH(_xlfn.CONCAT(S4932,R4932),'Fuel &amp; Prime Mover Code Lookups'!I:I,0)))</f>
        <v>hydro</v>
      </c>
      <c r="C4932" t="b">
        <f>INDEX('Fuel &amp; Prime Mover Code Lookups'!$N$15:$N$21,MATCH(Q4932,'Fuel &amp; Prime Mover Code Lookups'!$M$15:$M$21,0))</f>
        <v>1</v>
      </c>
      <c r="D4932" t="str">
        <f t="shared" si="76"/>
        <v>5226.10526.NH.HY</v>
      </c>
      <c r="E4932" s="63">
        <v>10526</v>
      </c>
      <c r="F4932" s="64" t="s">
        <v>20</v>
      </c>
      <c r="G4932" s="63" t="s">
        <v>501</v>
      </c>
      <c r="H4932" s="64" t="s">
        <v>4185</v>
      </c>
      <c r="I4932" s="64" t="s">
        <v>4186</v>
      </c>
      <c r="J4932" s="63">
        <v>5226</v>
      </c>
      <c r="K4932" s="64" t="s">
        <v>2111</v>
      </c>
      <c r="L4932" s="64" t="s">
        <v>980</v>
      </c>
      <c r="M4932" s="64" t="s">
        <v>605</v>
      </c>
      <c r="N4932" s="64" t="s">
        <v>404</v>
      </c>
      <c r="O4932" s="63">
        <v>22</v>
      </c>
      <c r="P4932" s="63">
        <v>2</v>
      </c>
      <c r="Q4932" s="64" t="s">
        <v>27</v>
      </c>
      <c r="R4932" s="64" t="s">
        <v>46</v>
      </c>
      <c r="S4932" s="64" t="s">
        <v>59</v>
      </c>
      <c r="T4932" s="64" t="s">
        <v>513</v>
      </c>
      <c r="U4932" s="64" t="s">
        <v>981</v>
      </c>
      <c r="V4932" s="64" t="s">
        <v>506</v>
      </c>
      <c r="W4932" s="64" t="s">
        <v>404</v>
      </c>
      <c r="X4932" s="65">
        <v>0</v>
      </c>
      <c r="Y4932" s="65">
        <v>0</v>
      </c>
      <c r="Z4932" s="65">
        <v>0</v>
      </c>
      <c r="AA4932" s="65">
        <v>0</v>
      </c>
      <c r="AB4932" s="65">
        <v>0</v>
      </c>
      <c r="AC4932" s="65">
        <v>0</v>
      </c>
      <c r="AD4932" s="65">
        <v>0</v>
      </c>
      <c r="AE4932" s="65">
        <v>0</v>
      </c>
      <c r="AF4932" s="65">
        <v>0</v>
      </c>
      <c r="AG4932" s="65">
        <v>0</v>
      </c>
      <c r="AH4932" s="65">
        <v>0</v>
      </c>
      <c r="AI4932" s="65">
        <v>0</v>
      </c>
      <c r="AJ4932" s="65">
        <v>0</v>
      </c>
      <c r="AK4932" s="65">
        <v>0</v>
      </c>
      <c r="AL4932" s="65">
        <v>0</v>
      </c>
      <c r="AM4932" s="65">
        <v>0</v>
      </c>
      <c r="AN4932" s="65">
        <v>0</v>
      </c>
      <c r="AO4932" s="65">
        <v>0</v>
      </c>
      <c r="AP4932" s="65">
        <v>0</v>
      </c>
      <c r="AQ4932" s="65">
        <v>0</v>
      </c>
      <c r="AR4932" s="65">
        <v>0</v>
      </c>
      <c r="AS4932" s="65">
        <v>0</v>
      </c>
      <c r="AT4932" s="65">
        <v>0</v>
      </c>
      <c r="AU4932" s="65">
        <v>0</v>
      </c>
      <c r="AV4932" s="66">
        <v>0</v>
      </c>
      <c r="AW4932" s="66">
        <v>0</v>
      </c>
      <c r="AX4932" s="66">
        <v>0</v>
      </c>
      <c r="AY4932" s="66">
        <v>0</v>
      </c>
      <c r="AZ4932" s="66">
        <v>0</v>
      </c>
      <c r="BA4932" s="66">
        <v>0</v>
      </c>
      <c r="BB4932" s="66">
        <v>0</v>
      </c>
      <c r="BC4932" s="66">
        <v>0</v>
      </c>
      <c r="BD4932" s="66">
        <v>0</v>
      </c>
      <c r="BE4932" s="66">
        <v>0</v>
      </c>
      <c r="BF4932" s="66">
        <v>0</v>
      </c>
      <c r="BG4932" s="66">
        <v>0</v>
      </c>
      <c r="BH4932" s="65">
        <v>25562</v>
      </c>
      <c r="BI4932" s="65">
        <v>21786</v>
      </c>
      <c r="BJ4932" s="65">
        <v>29730</v>
      </c>
      <c r="BK4932" s="65">
        <v>32077</v>
      </c>
      <c r="BL4932" s="65">
        <v>28907</v>
      </c>
      <c r="BM4932" s="65">
        <v>9568</v>
      </c>
      <c r="BN4932" s="65">
        <v>12153</v>
      </c>
      <c r="BO4932" s="65">
        <v>6570</v>
      </c>
      <c r="BP4932" s="65">
        <v>3740</v>
      </c>
      <c r="BQ4932" s="65">
        <v>13911</v>
      </c>
      <c r="BR4932" s="65">
        <v>16403</v>
      </c>
      <c r="BS4932" s="65">
        <v>22126</v>
      </c>
      <c r="BT4932" s="65">
        <v>25562</v>
      </c>
      <c r="BU4932" s="65">
        <v>21786</v>
      </c>
      <c r="BV4932" s="65">
        <v>29730</v>
      </c>
      <c r="BW4932" s="65">
        <v>32077</v>
      </c>
      <c r="BX4932" s="65">
        <v>28907</v>
      </c>
      <c r="BY4932" s="65">
        <v>9568</v>
      </c>
      <c r="BZ4932" s="65">
        <v>12153</v>
      </c>
      <c r="CA4932" s="65">
        <v>6570</v>
      </c>
      <c r="CB4932" s="65">
        <v>3740</v>
      </c>
      <c r="CC4932" s="65">
        <v>13911</v>
      </c>
      <c r="CD4932" s="65">
        <v>16403</v>
      </c>
      <c r="CE4932" s="65">
        <v>22126</v>
      </c>
      <c r="CF4932" s="65">
        <v>2915.76</v>
      </c>
      <c r="CG4932" s="65">
        <v>2484.9870000000001</v>
      </c>
      <c r="CH4932" s="65">
        <v>3391.0859999999998</v>
      </c>
      <c r="CI4932" s="65">
        <v>3658.7919999999999</v>
      </c>
      <c r="CJ4932" s="65">
        <v>3297.223</v>
      </c>
      <c r="CK4932" s="65">
        <v>1091.3389999999999</v>
      </c>
      <c r="CL4932" s="65">
        <v>1386.1890000000001</v>
      </c>
      <c r="CM4932" s="65">
        <v>749.45399999999995</v>
      </c>
      <c r="CN4932" s="65">
        <v>426.63099999999997</v>
      </c>
      <c r="CO4932" s="65">
        <v>1586.761</v>
      </c>
      <c r="CP4932" s="65">
        <v>1871.0440000000001</v>
      </c>
      <c r="CQ4932" s="65">
        <v>2523.7339999999999</v>
      </c>
      <c r="CR4932" s="65">
        <v>0</v>
      </c>
      <c r="CS4932" s="65">
        <v>0</v>
      </c>
      <c r="CT4932" s="65">
        <v>222533</v>
      </c>
      <c r="CU4932" s="65">
        <v>222533</v>
      </c>
      <c r="CV4932" s="65">
        <v>25383</v>
      </c>
      <c r="CW4932" s="63">
        <v>2020</v>
      </c>
    </row>
    <row r="4933" spans="1:101" s="55" customFormat="1" hidden="1" x14ac:dyDescent="0.25">
      <c r="A4933" s="55" t="str">
        <f>_xlfn.CONCAT("Vintage",_xlfn.MAXIFS('Form 860'!AE:AE,'Form 860'!D:D,'Form 923'!D4933))</f>
        <v>Vintage1924</v>
      </c>
      <c r="B4933" t="str">
        <f>IF(COUNTIFS('Fuel &amp; Prime Mover Code Lookups'!G:G,S4933)=1,INDEX('Fuel &amp; Prime Mover Code Lookups'!J:J,MATCH(S4933,'Fuel &amp; Prime Mover Code Lookups'!G:G,0)),INDEX('Fuel &amp; Prime Mover Code Lookups'!J:J,MATCH(_xlfn.CONCAT(S4933,R4933),'Fuel &amp; Prime Mover Code Lookups'!I:I,0)))</f>
        <v>hydro</v>
      </c>
      <c r="C4933" t="b">
        <f>INDEX('Fuel &amp; Prime Mover Code Lookups'!$N$15:$N$21,MATCH(Q4933,'Fuel &amp; Prime Mover Code Lookups'!$M$15:$M$21,0))</f>
        <v>1</v>
      </c>
      <c r="D4933" t="str">
        <f t="shared" si="76"/>
        <v>5914.10530.NY.HY</v>
      </c>
      <c r="E4933" s="63">
        <v>10530</v>
      </c>
      <c r="F4933" s="64" t="s">
        <v>20</v>
      </c>
      <c r="G4933" s="63" t="s">
        <v>501</v>
      </c>
      <c r="H4933" s="64" t="s">
        <v>4187</v>
      </c>
      <c r="I4933" s="64" t="s">
        <v>2194</v>
      </c>
      <c r="J4933" s="63">
        <v>5914</v>
      </c>
      <c r="K4933" s="64" t="s">
        <v>603</v>
      </c>
      <c r="L4933" s="64" t="s">
        <v>604</v>
      </c>
      <c r="M4933" s="64" t="s">
        <v>605</v>
      </c>
      <c r="N4933" s="64" t="s">
        <v>404</v>
      </c>
      <c r="O4933" s="63">
        <v>22</v>
      </c>
      <c r="P4933" s="63">
        <v>2</v>
      </c>
      <c r="Q4933" s="64" t="s">
        <v>27</v>
      </c>
      <c r="R4933" s="64" t="s">
        <v>46</v>
      </c>
      <c r="S4933" s="64" t="s">
        <v>59</v>
      </c>
      <c r="T4933" s="64" t="s">
        <v>513</v>
      </c>
      <c r="U4933" s="64" t="s">
        <v>606</v>
      </c>
      <c r="V4933" s="64" t="s">
        <v>506</v>
      </c>
      <c r="W4933" s="64" t="s">
        <v>404</v>
      </c>
      <c r="X4933" s="65">
        <v>0</v>
      </c>
      <c r="Y4933" s="65">
        <v>0</v>
      </c>
      <c r="Z4933" s="65">
        <v>0</v>
      </c>
      <c r="AA4933" s="65">
        <v>0</v>
      </c>
      <c r="AB4933" s="65">
        <v>0</v>
      </c>
      <c r="AC4933" s="65">
        <v>0</v>
      </c>
      <c r="AD4933" s="65">
        <v>0</v>
      </c>
      <c r="AE4933" s="65">
        <v>0</v>
      </c>
      <c r="AF4933" s="65">
        <v>0</v>
      </c>
      <c r="AG4933" s="65">
        <v>0</v>
      </c>
      <c r="AH4933" s="65">
        <v>0</v>
      </c>
      <c r="AI4933" s="65">
        <v>0</v>
      </c>
      <c r="AJ4933" s="65">
        <v>0</v>
      </c>
      <c r="AK4933" s="65">
        <v>0</v>
      </c>
      <c r="AL4933" s="65">
        <v>0</v>
      </c>
      <c r="AM4933" s="65">
        <v>0</v>
      </c>
      <c r="AN4933" s="65">
        <v>0</v>
      </c>
      <c r="AO4933" s="65">
        <v>0</v>
      </c>
      <c r="AP4933" s="65">
        <v>0</v>
      </c>
      <c r="AQ4933" s="65">
        <v>0</v>
      </c>
      <c r="AR4933" s="65">
        <v>0</v>
      </c>
      <c r="AS4933" s="65">
        <v>0</v>
      </c>
      <c r="AT4933" s="65">
        <v>0</v>
      </c>
      <c r="AU4933" s="65">
        <v>0</v>
      </c>
      <c r="AV4933" s="66">
        <v>0</v>
      </c>
      <c r="AW4933" s="66">
        <v>0</v>
      </c>
      <c r="AX4933" s="66">
        <v>0</v>
      </c>
      <c r="AY4933" s="66">
        <v>0</v>
      </c>
      <c r="AZ4933" s="66">
        <v>0</v>
      </c>
      <c r="BA4933" s="66">
        <v>0</v>
      </c>
      <c r="BB4933" s="66">
        <v>0</v>
      </c>
      <c r="BC4933" s="66">
        <v>0</v>
      </c>
      <c r="BD4933" s="66">
        <v>0</v>
      </c>
      <c r="BE4933" s="66">
        <v>0</v>
      </c>
      <c r="BF4933" s="66">
        <v>0</v>
      </c>
      <c r="BG4933" s="66">
        <v>0</v>
      </c>
      <c r="BH4933" s="65">
        <v>13250</v>
      </c>
      <c r="BI4933" s="65">
        <v>12364</v>
      </c>
      <c r="BJ4933" s="65">
        <v>13131</v>
      </c>
      <c r="BK4933" s="65">
        <v>12876</v>
      </c>
      <c r="BL4933" s="65">
        <v>13450</v>
      </c>
      <c r="BM4933" s="65">
        <v>12583</v>
      </c>
      <c r="BN4933" s="65">
        <v>13204</v>
      </c>
      <c r="BO4933" s="65">
        <v>12949</v>
      </c>
      <c r="BP4933" s="65">
        <v>12300</v>
      </c>
      <c r="BQ4933" s="65">
        <v>12361</v>
      </c>
      <c r="BR4933" s="65">
        <v>12225</v>
      </c>
      <c r="BS4933" s="65">
        <v>12913</v>
      </c>
      <c r="BT4933" s="65">
        <v>13250</v>
      </c>
      <c r="BU4933" s="65">
        <v>12364</v>
      </c>
      <c r="BV4933" s="65">
        <v>13131</v>
      </c>
      <c r="BW4933" s="65">
        <v>12876</v>
      </c>
      <c r="BX4933" s="65">
        <v>13450</v>
      </c>
      <c r="BY4933" s="65">
        <v>12583</v>
      </c>
      <c r="BZ4933" s="65">
        <v>13204</v>
      </c>
      <c r="CA4933" s="65">
        <v>12949</v>
      </c>
      <c r="CB4933" s="65">
        <v>12300</v>
      </c>
      <c r="CC4933" s="65">
        <v>12361</v>
      </c>
      <c r="CD4933" s="65">
        <v>12225</v>
      </c>
      <c r="CE4933" s="65">
        <v>12913</v>
      </c>
      <c r="CF4933" s="65">
        <v>1511.39</v>
      </c>
      <c r="CG4933" s="65">
        <v>1410.3030000000001</v>
      </c>
      <c r="CH4933" s="65">
        <v>1497.74</v>
      </c>
      <c r="CI4933" s="65">
        <v>1468.7249999999999</v>
      </c>
      <c r="CJ4933" s="65">
        <v>1534.165</v>
      </c>
      <c r="CK4933" s="65">
        <v>1435.269</v>
      </c>
      <c r="CL4933" s="65">
        <v>1506.124</v>
      </c>
      <c r="CM4933" s="65">
        <v>1477.038</v>
      </c>
      <c r="CN4933" s="65">
        <v>1402.99</v>
      </c>
      <c r="CO4933" s="65">
        <v>1409.9169999999999</v>
      </c>
      <c r="CP4933" s="65">
        <v>1394.377</v>
      </c>
      <c r="CQ4933" s="65">
        <v>1472.962</v>
      </c>
      <c r="CR4933" s="65">
        <v>0</v>
      </c>
      <c r="CS4933" s="65">
        <v>0</v>
      </c>
      <c r="CT4933" s="65">
        <v>153606</v>
      </c>
      <c r="CU4933" s="65">
        <v>153606</v>
      </c>
      <c r="CV4933" s="65">
        <v>17521</v>
      </c>
      <c r="CW4933" s="63">
        <v>2020</v>
      </c>
    </row>
    <row r="4934" spans="1:101" s="55" customFormat="1" hidden="1" x14ac:dyDescent="0.25">
      <c r="A4934" s="55" t="str">
        <f>_xlfn.CONCAT("Vintage",_xlfn.MAXIFS('Form 860'!AE:AE,'Form 860'!D:D,'Form 923'!D4934))</f>
        <v>Vintage1931</v>
      </c>
      <c r="B4934" t="str">
        <f>IF(COUNTIFS('Fuel &amp; Prime Mover Code Lookups'!G:G,S4934)=1,INDEX('Fuel &amp; Prime Mover Code Lookups'!J:J,MATCH(S4934,'Fuel &amp; Prime Mover Code Lookups'!G:G,0)),INDEX('Fuel &amp; Prime Mover Code Lookups'!J:J,MATCH(_xlfn.CONCAT(S4934,R4934),'Fuel &amp; Prime Mover Code Lookups'!I:I,0)))</f>
        <v>hydro</v>
      </c>
      <c r="C4934" t="b">
        <f>INDEX('Fuel &amp; Prime Mover Code Lookups'!$N$15:$N$21,MATCH(Q4934,'Fuel &amp; Prime Mover Code Lookups'!$M$15:$M$21,0))</f>
        <v>1</v>
      </c>
      <c r="D4934" t="str">
        <f t="shared" si="76"/>
        <v>5914.10531.NY.HY</v>
      </c>
      <c r="E4934" s="63">
        <v>10531</v>
      </c>
      <c r="F4934" s="64" t="s">
        <v>20</v>
      </c>
      <c r="G4934" s="63" t="s">
        <v>501</v>
      </c>
      <c r="H4934" s="64" t="s">
        <v>4188</v>
      </c>
      <c r="I4934" s="64" t="s">
        <v>2194</v>
      </c>
      <c r="J4934" s="63">
        <v>5914</v>
      </c>
      <c r="K4934" s="64" t="s">
        <v>603</v>
      </c>
      <c r="L4934" s="64" t="s">
        <v>604</v>
      </c>
      <c r="M4934" s="64" t="s">
        <v>605</v>
      </c>
      <c r="N4934" s="64" t="s">
        <v>404</v>
      </c>
      <c r="O4934" s="63">
        <v>22</v>
      </c>
      <c r="P4934" s="63">
        <v>2</v>
      </c>
      <c r="Q4934" s="64" t="s">
        <v>27</v>
      </c>
      <c r="R4934" s="64" t="s">
        <v>46</v>
      </c>
      <c r="S4934" s="64" t="s">
        <v>59</v>
      </c>
      <c r="T4934" s="64" t="s">
        <v>513</v>
      </c>
      <c r="U4934" s="64" t="s">
        <v>606</v>
      </c>
      <c r="V4934" s="64" t="s">
        <v>506</v>
      </c>
      <c r="W4934" s="64" t="s">
        <v>404</v>
      </c>
      <c r="X4934" s="65">
        <v>0</v>
      </c>
      <c r="Y4934" s="65">
        <v>0</v>
      </c>
      <c r="Z4934" s="65">
        <v>0</v>
      </c>
      <c r="AA4934" s="65">
        <v>0</v>
      </c>
      <c r="AB4934" s="65">
        <v>0</v>
      </c>
      <c r="AC4934" s="65">
        <v>0</v>
      </c>
      <c r="AD4934" s="65">
        <v>0</v>
      </c>
      <c r="AE4934" s="65">
        <v>0</v>
      </c>
      <c r="AF4934" s="65">
        <v>0</v>
      </c>
      <c r="AG4934" s="65">
        <v>0</v>
      </c>
      <c r="AH4934" s="65">
        <v>0</v>
      </c>
      <c r="AI4934" s="65">
        <v>0</v>
      </c>
      <c r="AJ4934" s="65">
        <v>0</v>
      </c>
      <c r="AK4934" s="65">
        <v>0</v>
      </c>
      <c r="AL4934" s="65">
        <v>0</v>
      </c>
      <c r="AM4934" s="65">
        <v>0</v>
      </c>
      <c r="AN4934" s="65">
        <v>0</v>
      </c>
      <c r="AO4934" s="65">
        <v>0</v>
      </c>
      <c r="AP4934" s="65">
        <v>0</v>
      </c>
      <c r="AQ4934" s="65">
        <v>0</v>
      </c>
      <c r="AR4934" s="65">
        <v>0</v>
      </c>
      <c r="AS4934" s="65">
        <v>0</v>
      </c>
      <c r="AT4934" s="65">
        <v>0</v>
      </c>
      <c r="AU4934" s="65">
        <v>0</v>
      </c>
      <c r="AV4934" s="66">
        <v>0</v>
      </c>
      <c r="AW4934" s="66">
        <v>0</v>
      </c>
      <c r="AX4934" s="66">
        <v>0</v>
      </c>
      <c r="AY4934" s="66">
        <v>0</v>
      </c>
      <c r="AZ4934" s="66">
        <v>0</v>
      </c>
      <c r="BA4934" s="66">
        <v>0</v>
      </c>
      <c r="BB4934" s="66">
        <v>0</v>
      </c>
      <c r="BC4934" s="66">
        <v>0</v>
      </c>
      <c r="BD4934" s="66">
        <v>0</v>
      </c>
      <c r="BE4934" s="66">
        <v>0</v>
      </c>
      <c r="BF4934" s="66">
        <v>0</v>
      </c>
      <c r="BG4934" s="66">
        <v>0</v>
      </c>
      <c r="BH4934" s="65">
        <v>25725</v>
      </c>
      <c r="BI4934" s="65">
        <v>24004</v>
      </c>
      <c r="BJ4934" s="65">
        <v>25492</v>
      </c>
      <c r="BK4934" s="65">
        <v>24999</v>
      </c>
      <c r="BL4934" s="65">
        <v>26112</v>
      </c>
      <c r="BM4934" s="65">
        <v>24429</v>
      </c>
      <c r="BN4934" s="65">
        <v>25635</v>
      </c>
      <c r="BO4934" s="65">
        <v>25140</v>
      </c>
      <c r="BP4934" s="65">
        <v>23880</v>
      </c>
      <c r="BQ4934" s="65">
        <v>23998</v>
      </c>
      <c r="BR4934" s="65">
        <v>23733</v>
      </c>
      <c r="BS4934" s="65">
        <v>25071</v>
      </c>
      <c r="BT4934" s="65">
        <v>25725</v>
      </c>
      <c r="BU4934" s="65">
        <v>24004</v>
      </c>
      <c r="BV4934" s="65">
        <v>25492</v>
      </c>
      <c r="BW4934" s="65">
        <v>24999</v>
      </c>
      <c r="BX4934" s="65">
        <v>26112</v>
      </c>
      <c r="BY4934" s="65">
        <v>24429</v>
      </c>
      <c r="BZ4934" s="65">
        <v>25635</v>
      </c>
      <c r="CA4934" s="65">
        <v>25140</v>
      </c>
      <c r="CB4934" s="65">
        <v>23880</v>
      </c>
      <c r="CC4934" s="65">
        <v>23998</v>
      </c>
      <c r="CD4934" s="65">
        <v>23733</v>
      </c>
      <c r="CE4934" s="65">
        <v>25071</v>
      </c>
      <c r="CF4934" s="65">
        <v>2934.2750000000001</v>
      </c>
      <c r="CG4934" s="65">
        <v>2738.02</v>
      </c>
      <c r="CH4934" s="65">
        <v>2907.7739999999999</v>
      </c>
      <c r="CI4934" s="65">
        <v>2851.4450000000002</v>
      </c>
      <c r="CJ4934" s="65">
        <v>2978.4920000000002</v>
      </c>
      <c r="CK4934" s="65">
        <v>2786.491</v>
      </c>
      <c r="CL4934" s="65">
        <v>2924.0529999999999</v>
      </c>
      <c r="CM4934" s="65">
        <v>2867.5839999999998</v>
      </c>
      <c r="CN4934" s="65">
        <v>2723.8220000000001</v>
      </c>
      <c r="CO4934" s="65">
        <v>2737.2710000000002</v>
      </c>
      <c r="CP4934" s="65">
        <v>2707.1019999999999</v>
      </c>
      <c r="CQ4934" s="65">
        <v>2859.6709999999998</v>
      </c>
      <c r="CR4934" s="65">
        <v>0</v>
      </c>
      <c r="CS4934" s="65">
        <v>0</v>
      </c>
      <c r="CT4934" s="65">
        <v>298218</v>
      </c>
      <c r="CU4934" s="65">
        <v>298218</v>
      </c>
      <c r="CV4934" s="65">
        <v>34016</v>
      </c>
      <c r="CW4934" s="63">
        <v>2020</v>
      </c>
    </row>
    <row r="4935" spans="1:101" s="55" customFormat="1" hidden="1" x14ac:dyDescent="0.25">
      <c r="A4935" s="55" t="str">
        <f>_xlfn.CONCAT("Vintage",_xlfn.MAXIFS('Form 860'!AE:AE,'Form 860'!D:D,'Form 923'!D4935))</f>
        <v>Vintage1997</v>
      </c>
      <c r="B4935" t="str">
        <f>IF(COUNTIFS('Fuel &amp; Prime Mover Code Lookups'!G:G,S4935)=1,INDEX('Fuel &amp; Prime Mover Code Lookups'!J:J,MATCH(S4935,'Fuel &amp; Prime Mover Code Lookups'!G:G,0)),INDEX('Fuel &amp; Prime Mover Code Lookups'!J:J,MATCH(_xlfn.CONCAT(S4935,R4935),'Fuel &amp; Prime Mover Code Lookups'!I:I,0)))</f>
        <v>biomass</v>
      </c>
      <c r="C4935" t="b">
        <f>INDEX('Fuel &amp; Prime Mover Code Lookups'!$N$15:$N$21,MATCH(Q4935,'Fuel &amp; Prime Mover Code Lookups'!$M$15:$M$21,0))</f>
        <v>1</v>
      </c>
      <c r="D4935" t="str">
        <f t="shared" si="76"/>
        <v>55858.10532.MI.IC</v>
      </c>
      <c r="E4935" s="63">
        <v>10532</v>
      </c>
      <c r="F4935" s="64" t="s">
        <v>20</v>
      </c>
      <c r="G4935" s="63" t="s">
        <v>501</v>
      </c>
      <c r="H4935" s="64" t="s">
        <v>4189</v>
      </c>
      <c r="I4935" s="64" t="s">
        <v>4190</v>
      </c>
      <c r="J4935" s="63">
        <v>55858</v>
      </c>
      <c r="K4935" s="64" t="s">
        <v>1687</v>
      </c>
      <c r="L4935" s="64" t="s">
        <v>712</v>
      </c>
      <c r="M4935" s="64" t="s">
        <v>841</v>
      </c>
      <c r="N4935" s="64" t="s">
        <v>404</v>
      </c>
      <c r="O4935" s="63">
        <v>22</v>
      </c>
      <c r="P4935" s="63">
        <v>2</v>
      </c>
      <c r="Q4935" s="64" t="s">
        <v>27</v>
      </c>
      <c r="R4935" s="64" t="s">
        <v>40</v>
      </c>
      <c r="S4935" s="64" t="s">
        <v>68</v>
      </c>
      <c r="T4935" s="64" t="s">
        <v>648</v>
      </c>
      <c r="U4935" s="64" t="s">
        <v>546</v>
      </c>
      <c r="V4935" s="64" t="s">
        <v>506</v>
      </c>
      <c r="W4935" s="64" t="s">
        <v>517</v>
      </c>
      <c r="X4935" s="65">
        <v>21431</v>
      </c>
      <c r="Y4935" s="65">
        <v>19870</v>
      </c>
      <c r="Z4935" s="65">
        <v>21184</v>
      </c>
      <c r="AA4935" s="65">
        <v>19888</v>
      </c>
      <c r="AB4935" s="65">
        <v>19554</v>
      </c>
      <c r="AC4935" s="65">
        <v>18007</v>
      </c>
      <c r="AD4935" s="65">
        <v>16442</v>
      </c>
      <c r="AE4935" s="65">
        <v>17527</v>
      </c>
      <c r="AF4935" s="65">
        <v>16124</v>
      </c>
      <c r="AG4935" s="65">
        <v>19096</v>
      </c>
      <c r="AH4935" s="65">
        <v>18632</v>
      </c>
      <c r="AI4935" s="65">
        <v>20495</v>
      </c>
      <c r="AJ4935" s="65">
        <v>21431</v>
      </c>
      <c r="AK4935" s="65">
        <v>19870</v>
      </c>
      <c r="AL4935" s="65">
        <v>21184</v>
      </c>
      <c r="AM4935" s="65">
        <v>19888</v>
      </c>
      <c r="AN4935" s="65">
        <v>19554</v>
      </c>
      <c r="AO4935" s="65">
        <v>18007</v>
      </c>
      <c r="AP4935" s="65">
        <v>16442</v>
      </c>
      <c r="AQ4935" s="65">
        <v>17527</v>
      </c>
      <c r="AR4935" s="65">
        <v>16124</v>
      </c>
      <c r="AS4935" s="65">
        <v>19096</v>
      </c>
      <c r="AT4935" s="65">
        <v>18632</v>
      </c>
      <c r="AU4935" s="65">
        <v>20495</v>
      </c>
      <c r="AV4935" s="66">
        <v>0.5</v>
      </c>
      <c r="AW4935" s="66">
        <v>0.5</v>
      </c>
      <c r="AX4935" s="66">
        <v>0.5</v>
      </c>
      <c r="AY4935" s="66">
        <v>0.5</v>
      </c>
      <c r="AZ4935" s="66">
        <v>0.5</v>
      </c>
      <c r="BA4935" s="66">
        <v>0.5</v>
      </c>
      <c r="BB4935" s="66">
        <v>0.5</v>
      </c>
      <c r="BC4935" s="66">
        <v>0.5</v>
      </c>
      <c r="BD4935" s="66">
        <v>0.5</v>
      </c>
      <c r="BE4935" s="66">
        <v>0.5</v>
      </c>
      <c r="BF4935" s="66">
        <v>0.5</v>
      </c>
      <c r="BG4935" s="66">
        <v>0.5</v>
      </c>
      <c r="BH4935" s="65">
        <v>10716</v>
      </c>
      <c r="BI4935" s="65">
        <v>9935</v>
      </c>
      <c r="BJ4935" s="65">
        <v>10592</v>
      </c>
      <c r="BK4935" s="65">
        <v>9944</v>
      </c>
      <c r="BL4935" s="65">
        <v>9777</v>
      </c>
      <c r="BM4935" s="65">
        <v>9004</v>
      </c>
      <c r="BN4935" s="65">
        <v>8221</v>
      </c>
      <c r="BO4935" s="65">
        <v>8764</v>
      </c>
      <c r="BP4935" s="65">
        <v>8062</v>
      </c>
      <c r="BQ4935" s="65">
        <v>9548</v>
      </c>
      <c r="BR4935" s="65">
        <v>9316</v>
      </c>
      <c r="BS4935" s="65">
        <v>10248</v>
      </c>
      <c r="BT4935" s="65">
        <v>10716</v>
      </c>
      <c r="BU4935" s="65">
        <v>9935</v>
      </c>
      <c r="BV4935" s="65">
        <v>10592</v>
      </c>
      <c r="BW4935" s="65">
        <v>9944</v>
      </c>
      <c r="BX4935" s="65">
        <v>9777</v>
      </c>
      <c r="BY4935" s="65">
        <v>9004</v>
      </c>
      <c r="BZ4935" s="65">
        <v>8221</v>
      </c>
      <c r="CA4935" s="65">
        <v>8764</v>
      </c>
      <c r="CB4935" s="65">
        <v>8062</v>
      </c>
      <c r="CC4935" s="65">
        <v>9548</v>
      </c>
      <c r="CD4935" s="65">
        <v>9316</v>
      </c>
      <c r="CE4935" s="65">
        <v>10248</v>
      </c>
      <c r="CF4935" s="65">
        <v>871.505</v>
      </c>
      <c r="CG4935" s="65">
        <v>808.03</v>
      </c>
      <c r="CH4935" s="65">
        <v>861.47400000000005</v>
      </c>
      <c r="CI4935" s="65">
        <v>808.74900000000002</v>
      </c>
      <c r="CJ4935" s="65">
        <v>795.16499999999996</v>
      </c>
      <c r="CK4935" s="65">
        <v>732.25300000000004</v>
      </c>
      <c r="CL4935" s="65">
        <v>668.63400000000001</v>
      </c>
      <c r="CM4935" s="65">
        <v>712.76099999999997</v>
      </c>
      <c r="CN4935" s="65">
        <v>655.71</v>
      </c>
      <c r="CO4935" s="65">
        <v>776.56799999999998</v>
      </c>
      <c r="CP4935" s="65">
        <v>757.68899999999996</v>
      </c>
      <c r="CQ4935" s="65">
        <v>833.46199999999999</v>
      </c>
      <c r="CR4935" s="65">
        <v>228250</v>
      </c>
      <c r="CS4935" s="65">
        <v>228250</v>
      </c>
      <c r="CT4935" s="65">
        <v>114127</v>
      </c>
      <c r="CU4935" s="65">
        <v>114127</v>
      </c>
      <c r="CV4935" s="65">
        <v>9282</v>
      </c>
      <c r="CW4935" s="63">
        <v>2020</v>
      </c>
    </row>
    <row r="4936" spans="1:101" s="55" customFormat="1" hidden="1" x14ac:dyDescent="0.25">
      <c r="A4936" s="55" t="str">
        <f>_xlfn.CONCAT("Vintage",_xlfn.MAXIFS('Form 860'!AE:AE,'Form 860'!D:D,'Form 923'!D4936))</f>
        <v>Vintage1988</v>
      </c>
      <c r="B4936" t="str">
        <f>IF(COUNTIFS('Fuel &amp; Prime Mover Code Lookups'!G:G,S4936)=1,INDEX('Fuel &amp; Prime Mover Code Lookups'!J:J,MATCH(S4936,'Fuel &amp; Prime Mover Code Lookups'!G:G,0)),INDEX('Fuel &amp; Prime Mover Code Lookups'!J:J,MATCH(_xlfn.CONCAT(S4936,R4936),'Fuel &amp; Prime Mover Code Lookups'!I:I,0)))</f>
        <v>hydro</v>
      </c>
      <c r="C4936" t="b">
        <f>INDEX('Fuel &amp; Prime Mover Code Lookups'!$N$15:$N$21,MATCH(Q4936,'Fuel &amp; Prime Mover Code Lookups'!$M$15:$M$21,0))</f>
        <v>1</v>
      </c>
      <c r="D4936" t="str">
        <f t="shared" si="76"/>
        <v>64078.10538.NY.HY</v>
      </c>
      <c r="E4936" s="63">
        <v>10538</v>
      </c>
      <c r="F4936" s="64" t="s">
        <v>20</v>
      </c>
      <c r="G4936" s="63" t="s">
        <v>501</v>
      </c>
      <c r="H4936" s="64" t="s">
        <v>4191</v>
      </c>
      <c r="I4936" s="64" t="s">
        <v>3999</v>
      </c>
      <c r="J4936" s="63">
        <v>64078</v>
      </c>
      <c r="K4936" s="64" t="s">
        <v>603</v>
      </c>
      <c r="L4936" s="64" t="s">
        <v>604</v>
      </c>
      <c r="M4936" s="64" t="s">
        <v>605</v>
      </c>
      <c r="N4936" s="64" t="s">
        <v>404</v>
      </c>
      <c r="O4936" s="63">
        <v>22</v>
      </c>
      <c r="P4936" s="63">
        <v>2</v>
      </c>
      <c r="Q4936" s="64" t="s">
        <v>27</v>
      </c>
      <c r="R4936" s="64" t="s">
        <v>46</v>
      </c>
      <c r="S4936" s="64" t="s">
        <v>59</v>
      </c>
      <c r="T4936" s="64" t="s">
        <v>513</v>
      </c>
      <c r="U4936" s="64" t="s">
        <v>606</v>
      </c>
      <c r="V4936" s="64" t="s">
        <v>506</v>
      </c>
      <c r="W4936" s="64" t="s">
        <v>404</v>
      </c>
      <c r="X4936" s="65">
        <v>0</v>
      </c>
      <c r="Y4936" s="65">
        <v>0</v>
      </c>
      <c r="Z4936" s="65">
        <v>0</v>
      </c>
      <c r="AA4936" s="65">
        <v>0</v>
      </c>
      <c r="AB4936" s="65">
        <v>0</v>
      </c>
      <c r="AC4936" s="65">
        <v>0</v>
      </c>
      <c r="AD4936" s="65">
        <v>0</v>
      </c>
      <c r="AE4936" s="65">
        <v>0</v>
      </c>
      <c r="AF4936" s="65">
        <v>0</v>
      </c>
      <c r="AG4936" s="65">
        <v>0</v>
      </c>
      <c r="AH4936" s="65">
        <v>0</v>
      </c>
      <c r="AI4936" s="65">
        <v>0</v>
      </c>
      <c r="AJ4936" s="65">
        <v>0</v>
      </c>
      <c r="AK4936" s="65">
        <v>0</v>
      </c>
      <c r="AL4936" s="65">
        <v>0</v>
      </c>
      <c r="AM4936" s="65">
        <v>0</v>
      </c>
      <c r="AN4936" s="65">
        <v>0</v>
      </c>
      <c r="AO4936" s="65">
        <v>0</v>
      </c>
      <c r="AP4936" s="65">
        <v>0</v>
      </c>
      <c r="AQ4936" s="65">
        <v>0</v>
      </c>
      <c r="AR4936" s="65">
        <v>0</v>
      </c>
      <c r="AS4936" s="65">
        <v>0</v>
      </c>
      <c r="AT4936" s="65">
        <v>0</v>
      </c>
      <c r="AU4936" s="65">
        <v>0</v>
      </c>
      <c r="AV4936" s="66">
        <v>0</v>
      </c>
      <c r="AW4936" s="66">
        <v>0</v>
      </c>
      <c r="AX4936" s="66">
        <v>0</v>
      </c>
      <c r="AY4936" s="66">
        <v>0</v>
      </c>
      <c r="AZ4936" s="66">
        <v>0</v>
      </c>
      <c r="BA4936" s="66">
        <v>0</v>
      </c>
      <c r="BB4936" s="66">
        <v>0</v>
      </c>
      <c r="BC4936" s="66">
        <v>0</v>
      </c>
      <c r="BD4936" s="66">
        <v>0</v>
      </c>
      <c r="BE4936" s="66">
        <v>0</v>
      </c>
      <c r="BF4936" s="66">
        <v>0</v>
      </c>
      <c r="BG4936" s="66">
        <v>0</v>
      </c>
      <c r="BH4936" s="65">
        <v>6117</v>
      </c>
      <c r="BI4936" s="65">
        <v>5708</v>
      </c>
      <c r="BJ4936" s="65">
        <v>6062</v>
      </c>
      <c r="BK4936" s="65">
        <v>5945</v>
      </c>
      <c r="BL4936" s="65">
        <v>6210</v>
      </c>
      <c r="BM4936" s="65">
        <v>5809</v>
      </c>
      <c r="BN4936" s="65">
        <v>6096</v>
      </c>
      <c r="BO4936" s="65">
        <v>5978</v>
      </c>
      <c r="BP4936" s="65">
        <v>5679</v>
      </c>
      <c r="BQ4936" s="65">
        <v>5707</v>
      </c>
      <c r="BR4936" s="65">
        <v>5644</v>
      </c>
      <c r="BS4936" s="65">
        <v>5962</v>
      </c>
      <c r="BT4936" s="65">
        <v>6117</v>
      </c>
      <c r="BU4936" s="65">
        <v>5708</v>
      </c>
      <c r="BV4936" s="65">
        <v>6062</v>
      </c>
      <c r="BW4936" s="65">
        <v>5945</v>
      </c>
      <c r="BX4936" s="65">
        <v>6210</v>
      </c>
      <c r="BY4936" s="65">
        <v>5809</v>
      </c>
      <c r="BZ4936" s="65">
        <v>6096</v>
      </c>
      <c r="CA4936" s="65">
        <v>5978</v>
      </c>
      <c r="CB4936" s="65">
        <v>5679</v>
      </c>
      <c r="CC4936" s="65">
        <v>5707</v>
      </c>
      <c r="CD4936" s="65">
        <v>5644</v>
      </c>
      <c r="CE4936" s="65">
        <v>5962</v>
      </c>
      <c r="CF4936" s="65">
        <v>697.77099999999996</v>
      </c>
      <c r="CG4936" s="65">
        <v>651.101</v>
      </c>
      <c r="CH4936" s="65">
        <v>691.46799999999996</v>
      </c>
      <c r="CI4936" s="65">
        <v>678.07299999999998</v>
      </c>
      <c r="CJ4936" s="65">
        <v>708.28499999999997</v>
      </c>
      <c r="CK4936" s="65">
        <v>662.62699999999995</v>
      </c>
      <c r="CL4936" s="65">
        <v>695.33900000000006</v>
      </c>
      <c r="CM4936" s="65">
        <v>681.91099999999994</v>
      </c>
      <c r="CN4936" s="65">
        <v>647.72500000000002</v>
      </c>
      <c r="CO4936" s="65">
        <v>650.923</v>
      </c>
      <c r="CP4936" s="65">
        <v>643.74800000000005</v>
      </c>
      <c r="CQ4936" s="65">
        <v>680.029</v>
      </c>
      <c r="CR4936" s="65">
        <v>0</v>
      </c>
      <c r="CS4936" s="65">
        <v>0</v>
      </c>
      <c r="CT4936" s="65">
        <v>70917</v>
      </c>
      <c r="CU4936" s="65">
        <v>70917</v>
      </c>
      <c r="CV4936" s="65">
        <v>8089</v>
      </c>
      <c r="CW4936" s="63">
        <v>2020</v>
      </c>
    </row>
    <row r="4937" spans="1:101" s="55" customFormat="1" hidden="1" x14ac:dyDescent="0.25">
      <c r="A4937" s="55" t="str">
        <f>_xlfn.CONCAT("Vintage",_xlfn.MAXIFS('Form 860'!AE:AE,'Form 860'!D:D,'Form 923'!D4937))</f>
        <v>Vintage1929</v>
      </c>
      <c r="B4937" t="str">
        <f>IF(COUNTIFS('Fuel &amp; Prime Mover Code Lookups'!G:G,S4937)=1,INDEX('Fuel &amp; Prime Mover Code Lookups'!J:J,MATCH(S4937,'Fuel &amp; Prime Mover Code Lookups'!G:G,0)),INDEX('Fuel &amp; Prime Mover Code Lookups'!J:J,MATCH(_xlfn.CONCAT(S4937,R4937),'Fuel &amp; Prime Mover Code Lookups'!I:I,0)))</f>
        <v>hydro</v>
      </c>
      <c r="C4937" t="b">
        <f>INDEX('Fuel &amp; Prime Mover Code Lookups'!$N$15:$N$21,MATCH(Q4937,'Fuel &amp; Prime Mover Code Lookups'!$M$15:$M$21,0))</f>
        <v>1</v>
      </c>
      <c r="D4937" t="str">
        <f t="shared" si="76"/>
        <v>64078.10539.NY.HY</v>
      </c>
      <c r="E4937" s="63">
        <v>10539</v>
      </c>
      <c r="F4937" s="64" t="s">
        <v>20</v>
      </c>
      <c r="G4937" s="63" t="s">
        <v>501</v>
      </c>
      <c r="H4937" s="64" t="s">
        <v>4192</v>
      </c>
      <c r="I4937" s="64" t="s">
        <v>3999</v>
      </c>
      <c r="J4937" s="63">
        <v>64078</v>
      </c>
      <c r="K4937" s="64" t="s">
        <v>603</v>
      </c>
      <c r="L4937" s="64" t="s">
        <v>604</v>
      </c>
      <c r="M4937" s="64" t="s">
        <v>605</v>
      </c>
      <c r="N4937" s="64" t="s">
        <v>404</v>
      </c>
      <c r="O4937" s="63">
        <v>22</v>
      </c>
      <c r="P4937" s="63">
        <v>2</v>
      </c>
      <c r="Q4937" s="64" t="s">
        <v>27</v>
      </c>
      <c r="R4937" s="64" t="s">
        <v>46</v>
      </c>
      <c r="S4937" s="64" t="s">
        <v>59</v>
      </c>
      <c r="T4937" s="64" t="s">
        <v>513</v>
      </c>
      <c r="U4937" s="64" t="s">
        <v>606</v>
      </c>
      <c r="V4937" s="64" t="s">
        <v>506</v>
      </c>
      <c r="W4937" s="64" t="s">
        <v>404</v>
      </c>
      <c r="X4937" s="65">
        <v>0</v>
      </c>
      <c r="Y4937" s="65">
        <v>0</v>
      </c>
      <c r="Z4937" s="65">
        <v>0</v>
      </c>
      <c r="AA4937" s="65">
        <v>0</v>
      </c>
      <c r="AB4937" s="65">
        <v>0</v>
      </c>
      <c r="AC4937" s="65">
        <v>0</v>
      </c>
      <c r="AD4937" s="65">
        <v>0</v>
      </c>
      <c r="AE4937" s="65">
        <v>0</v>
      </c>
      <c r="AF4937" s="65">
        <v>0</v>
      </c>
      <c r="AG4937" s="65">
        <v>0</v>
      </c>
      <c r="AH4937" s="65">
        <v>0</v>
      </c>
      <c r="AI4937" s="65">
        <v>0</v>
      </c>
      <c r="AJ4937" s="65">
        <v>0</v>
      </c>
      <c r="AK4937" s="65">
        <v>0</v>
      </c>
      <c r="AL4937" s="65">
        <v>0</v>
      </c>
      <c r="AM4937" s="65">
        <v>0</v>
      </c>
      <c r="AN4937" s="65">
        <v>0</v>
      </c>
      <c r="AO4937" s="65">
        <v>0</v>
      </c>
      <c r="AP4937" s="65">
        <v>0</v>
      </c>
      <c r="AQ4937" s="65">
        <v>0</v>
      </c>
      <c r="AR4937" s="65">
        <v>0</v>
      </c>
      <c r="AS4937" s="65">
        <v>0</v>
      </c>
      <c r="AT4937" s="65">
        <v>0</v>
      </c>
      <c r="AU4937" s="65">
        <v>0</v>
      </c>
      <c r="AV4937" s="66">
        <v>0</v>
      </c>
      <c r="AW4937" s="66">
        <v>0</v>
      </c>
      <c r="AX4937" s="66">
        <v>0</v>
      </c>
      <c r="AY4937" s="66">
        <v>0</v>
      </c>
      <c r="AZ4937" s="66">
        <v>0</v>
      </c>
      <c r="BA4937" s="66">
        <v>0</v>
      </c>
      <c r="BB4937" s="66">
        <v>0</v>
      </c>
      <c r="BC4937" s="66">
        <v>0</v>
      </c>
      <c r="BD4937" s="66">
        <v>0</v>
      </c>
      <c r="BE4937" s="66">
        <v>0</v>
      </c>
      <c r="BF4937" s="66">
        <v>0</v>
      </c>
      <c r="BG4937" s="66">
        <v>0</v>
      </c>
      <c r="BH4937" s="65">
        <v>3284</v>
      </c>
      <c r="BI4937" s="65">
        <v>3065</v>
      </c>
      <c r="BJ4937" s="65">
        <v>3255</v>
      </c>
      <c r="BK4937" s="65">
        <v>3192</v>
      </c>
      <c r="BL4937" s="65">
        <v>3334</v>
      </c>
      <c r="BM4937" s="65">
        <v>3119</v>
      </c>
      <c r="BN4937" s="65">
        <v>3273</v>
      </c>
      <c r="BO4937" s="65">
        <v>3210</v>
      </c>
      <c r="BP4937" s="65">
        <v>3049</v>
      </c>
      <c r="BQ4937" s="65">
        <v>3064</v>
      </c>
      <c r="BR4937" s="65">
        <v>3030</v>
      </c>
      <c r="BS4937" s="65">
        <v>3201</v>
      </c>
      <c r="BT4937" s="65">
        <v>3284</v>
      </c>
      <c r="BU4937" s="65">
        <v>3065</v>
      </c>
      <c r="BV4937" s="65">
        <v>3255</v>
      </c>
      <c r="BW4937" s="65">
        <v>3192</v>
      </c>
      <c r="BX4937" s="65">
        <v>3334</v>
      </c>
      <c r="BY4937" s="65">
        <v>3119</v>
      </c>
      <c r="BZ4937" s="65">
        <v>3273</v>
      </c>
      <c r="CA4937" s="65">
        <v>3210</v>
      </c>
      <c r="CB4937" s="65">
        <v>3049</v>
      </c>
      <c r="CC4937" s="65">
        <v>3064</v>
      </c>
      <c r="CD4937" s="65">
        <v>3030</v>
      </c>
      <c r="CE4937" s="65">
        <v>3201</v>
      </c>
      <c r="CF4937" s="65">
        <v>374.63299999999998</v>
      </c>
      <c r="CG4937" s="65">
        <v>349.577</v>
      </c>
      <c r="CH4937" s="65">
        <v>371.25099999999998</v>
      </c>
      <c r="CI4937" s="65">
        <v>364.05900000000003</v>
      </c>
      <c r="CJ4937" s="65">
        <v>380.28</v>
      </c>
      <c r="CK4937" s="65">
        <v>355.76600000000002</v>
      </c>
      <c r="CL4937" s="65">
        <v>373.32900000000001</v>
      </c>
      <c r="CM4937" s="65">
        <v>366.11900000000003</v>
      </c>
      <c r="CN4937" s="65">
        <v>347.76499999999999</v>
      </c>
      <c r="CO4937" s="65">
        <v>349.48200000000003</v>
      </c>
      <c r="CP4937" s="65">
        <v>345.63</v>
      </c>
      <c r="CQ4937" s="65">
        <v>365.10899999999998</v>
      </c>
      <c r="CR4937" s="65">
        <v>0</v>
      </c>
      <c r="CS4937" s="65">
        <v>0</v>
      </c>
      <c r="CT4937" s="65">
        <v>38076</v>
      </c>
      <c r="CU4937" s="65">
        <v>38076</v>
      </c>
      <c r="CV4937" s="65">
        <v>4343</v>
      </c>
      <c r="CW4937" s="63">
        <v>2020</v>
      </c>
    </row>
    <row r="4938" spans="1:101" s="55" customFormat="1" hidden="1" x14ac:dyDescent="0.25">
      <c r="A4938" s="55" t="str">
        <f>_xlfn.CONCAT("Vintage",_xlfn.MAXIFS('Form 860'!AE:AE,'Form 860'!D:D,'Form 923'!D4938))</f>
        <v>Vintage1914</v>
      </c>
      <c r="B4938" t="str">
        <f>IF(COUNTIFS('Fuel &amp; Prime Mover Code Lookups'!G:G,S4938)=1,INDEX('Fuel &amp; Prime Mover Code Lookups'!J:J,MATCH(S4938,'Fuel &amp; Prime Mover Code Lookups'!G:G,0)),INDEX('Fuel &amp; Prime Mover Code Lookups'!J:J,MATCH(_xlfn.CONCAT(S4938,R4938),'Fuel &amp; Prime Mover Code Lookups'!I:I,0)))</f>
        <v>hydro</v>
      </c>
      <c r="C4938" t="b">
        <f>INDEX('Fuel &amp; Prime Mover Code Lookups'!$N$15:$N$21,MATCH(Q4938,'Fuel &amp; Prime Mover Code Lookups'!$M$15:$M$21,0))</f>
        <v>1</v>
      </c>
      <c r="D4938" t="str">
        <f t="shared" si="76"/>
        <v>64078.10540.NY.HY</v>
      </c>
      <c r="E4938" s="63">
        <v>10540</v>
      </c>
      <c r="F4938" s="64" t="s">
        <v>20</v>
      </c>
      <c r="G4938" s="63" t="s">
        <v>501</v>
      </c>
      <c r="H4938" s="64" t="s">
        <v>4193</v>
      </c>
      <c r="I4938" s="64" t="s">
        <v>3999</v>
      </c>
      <c r="J4938" s="63">
        <v>64078</v>
      </c>
      <c r="K4938" s="64" t="s">
        <v>603</v>
      </c>
      <c r="L4938" s="64" t="s">
        <v>604</v>
      </c>
      <c r="M4938" s="64" t="s">
        <v>605</v>
      </c>
      <c r="N4938" s="64" t="s">
        <v>404</v>
      </c>
      <c r="O4938" s="63">
        <v>22</v>
      </c>
      <c r="P4938" s="63">
        <v>2</v>
      </c>
      <c r="Q4938" s="64" t="s">
        <v>27</v>
      </c>
      <c r="R4938" s="64" t="s">
        <v>46</v>
      </c>
      <c r="S4938" s="64" t="s">
        <v>59</v>
      </c>
      <c r="T4938" s="64" t="s">
        <v>513</v>
      </c>
      <c r="U4938" s="64" t="s">
        <v>606</v>
      </c>
      <c r="V4938" s="64" t="s">
        <v>506</v>
      </c>
      <c r="W4938" s="64" t="s">
        <v>404</v>
      </c>
      <c r="X4938" s="65">
        <v>0</v>
      </c>
      <c r="Y4938" s="65">
        <v>0</v>
      </c>
      <c r="Z4938" s="65">
        <v>0</v>
      </c>
      <c r="AA4938" s="65">
        <v>0</v>
      </c>
      <c r="AB4938" s="65">
        <v>0</v>
      </c>
      <c r="AC4938" s="65">
        <v>0</v>
      </c>
      <c r="AD4938" s="65">
        <v>0</v>
      </c>
      <c r="AE4938" s="65">
        <v>0</v>
      </c>
      <c r="AF4938" s="65">
        <v>0</v>
      </c>
      <c r="AG4938" s="65">
        <v>0</v>
      </c>
      <c r="AH4938" s="65">
        <v>0</v>
      </c>
      <c r="AI4938" s="65">
        <v>0</v>
      </c>
      <c r="AJ4938" s="65">
        <v>0</v>
      </c>
      <c r="AK4938" s="65">
        <v>0</v>
      </c>
      <c r="AL4938" s="65">
        <v>0</v>
      </c>
      <c r="AM4938" s="65">
        <v>0</v>
      </c>
      <c r="AN4938" s="65">
        <v>0</v>
      </c>
      <c r="AO4938" s="65">
        <v>0</v>
      </c>
      <c r="AP4938" s="65">
        <v>0</v>
      </c>
      <c r="AQ4938" s="65">
        <v>0</v>
      </c>
      <c r="AR4938" s="65">
        <v>0</v>
      </c>
      <c r="AS4938" s="65">
        <v>0</v>
      </c>
      <c r="AT4938" s="65">
        <v>0</v>
      </c>
      <c r="AU4938" s="65">
        <v>0</v>
      </c>
      <c r="AV4938" s="66">
        <v>0</v>
      </c>
      <c r="AW4938" s="66">
        <v>0</v>
      </c>
      <c r="AX4938" s="66">
        <v>0</v>
      </c>
      <c r="AY4938" s="66">
        <v>0</v>
      </c>
      <c r="AZ4938" s="66">
        <v>0</v>
      </c>
      <c r="BA4938" s="66">
        <v>0</v>
      </c>
      <c r="BB4938" s="66">
        <v>0</v>
      </c>
      <c r="BC4938" s="66">
        <v>0</v>
      </c>
      <c r="BD4938" s="66">
        <v>0</v>
      </c>
      <c r="BE4938" s="66">
        <v>0</v>
      </c>
      <c r="BF4938" s="66">
        <v>0</v>
      </c>
      <c r="BG4938" s="66">
        <v>0</v>
      </c>
      <c r="BH4938" s="65">
        <v>1414</v>
      </c>
      <c r="BI4938" s="65">
        <v>1320</v>
      </c>
      <c r="BJ4938" s="65">
        <v>1401</v>
      </c>
      <c r="BK4938" s="65">
        <v>1374</v>
      </c>
      <c r="BL4938" s="65">
        <v>1436</v>
      </c>
      <c r="BM4938" s="65">
        <v>1343</v>
      </c>
      <c r="BN4938" s="65">
        <v>1409</v>
      </c>
      <c r="BO4938" s="65">
        <v>1382</v>
      </c>
      <c r="BP4938" s="65">
        <v>1313</v>
      </c>
      <c r="BQ4938" s="65">
        <v>1319</v>
      </c>
      <c r="BR4938" s="65">
        <v>1305</v>
      </c>
      <c r="BS4938" s="65">
        <v>1378</v>
      </c>
      <c r="BT4938" s="65">
        <v>1414</v>
      </c>
      <c r="BU4938" s="65">
        <v>1320</v>
      </c>
      <c r="BV4938" s="65">
        <v>1401</v>
      </c>
      <c r="BW4938" s="65">
        <v>1374</v>
      </c>
      <c r="BX4938" s="65">
        <v>1436</v>
      </c>
      <c r="BY4938" s="65">
        <v>1343</v>
      </c>
      <c r="BZ4938" s="65">
        <v>1409</v>
      </c>
      <c r="CA4938" s="65">
        <v>1382</v>
      </c>
      <c r="CB4938" s="65">
        <v>1313</v>
      </c>
      <c r="CC4938" s="65">
        <v>1319</v>
      </c>
      <c r="CD4938" s="65">
        <v>1305</v>
      </c>
      <c r="CE4938" s="65">
        <v>1378</v>
      </c>
      <c r="CF4938" s="65">
        <v>161.309</v>
      </c>
      <c r="CG4938" s="65">
        <v>150.52000000000001</v>
      </c>
      <c r="CH4938" s="65">
        <v>159.852</v>
      </c>
      <c r="CI4938" s="65">
        <v>156.756</v>
      </c>
      <c r="CJ4938" s="65">
        <v>163.74</v>
      </c>
      <c r="CK4938" s="65">
        <v>153.185</v>
      </c>
      <c r="CL4938" s="65">
        <v>160.74700000000001</v>
      </c>
      <c r="CM4938" s="65">
        <v>157.643</v>
      </c>
      <c r="CN4938" s="65">
        <v>149.74</v>
      </c>
      <c r="CO4938" s="65">
        <v>150.47900000000001</v>
      </c>
      <c r="CP4938" s="65">
        <v>148.821</v>
      </c>
      <c r="CQ4938" s="65">
        <v>157.208</v>
      </c>
      <c r="CR4938" s="65">
        <v>0</v>
      </c>
      <c r="CS4938" s="65">
        <v>0</v>
      </c>
      <c r="CT4938" s="65">
        <v>16394</v>
      </c>
      <c r="CU4938" s="65">
        <v>16394</v>
      </c>
      <c r="CV4938" s="65">
        <v>1870</v>
      </c>
      <c r="CW4938" s="63">
        <v>2020</v>
      </c>
    </row>
    <row r="4939" spans="1:101" s="55" customFormat="1" hidden="1" x14ac:dyDescent="0.25">
      <c r="A4939" s="55" t="str">
        <f>_xlfn.CONCAT("Vintage",_xlfn.MAXIFS('Form 860'!AE:AE,'Form 860'!D:D,'Form 923'!D4939))</f>
        <v>Vintage1922</v>
      </c>
      <c r="B4939" t="str">
        <f>IF(COUNTIFS('Fuel &amp; Prime Mover Code Lookups'!G:G,S4939)=1,INDEX('Fuel &amp; Prime Mover Code Lookups'!J:J,MATCH(S4939,'Fuel &amp; Prime Mover Code Lookups'!G:G,0)),INDEX('Fuel &amp; Prime Mover Code Lookups'!J:J,MATCH(_xlfn.CONCAT(S4939,R4939),'Fuel &amp; Prime Mover Code Lookups'!I:I,0)))</f>
        <v>hydro</v>
      </c>
      <c r="C4939" t="b">
        <f>INDEX('Fuel &amp; Prime Mover Code Lookups'!$N$15:$N$21,MATCH(Q4939,'Fuel &amp; Prime Mover Code Lookups'!$M$15:$M$21,0))</f>
        <v>1</v>
      </c>
      <c r="D4939" t="str">
        <f t="shared" ref="D4939:D5002" si="77">J4939&amp;"."&amp;E4939&amp;"."&amp;K4939&amp;"."&amp;R4939</f>
        <v>64078.10544.NY.HY</v>
      </c>
      <c r="E4939" s="63">
        <v>10544</v>
      </c>
      <c r="F4939" s="64" t="s">
        <v>20</v>
      </c>
      <c r="G4939" s="63" t="s">
        <v>501</v>
      </c>
      <c r="H4939" s="64" t="s">
        <v>4194</v>
      </c>
      <c r="I4939" s="64" t="s">
        <v>3999</v>
      </c>
      <c r="J4939" s="63">
        <v>64078</v>
      </c>
      <c r="K4939" s="64" t="s">
        <v>603</v>
      </c>
      <c r="L4939" s="64" t="s">
        <v>604</v>
      </c>
      <c r="M4939" s="64" t="s">
        <v>605</v>
      </c>
      <c r="N4939" s="64" t="s">
        <v>404</v>
      </c>
      <c r="O4939" s="63">
        <v>22</v>
      </c>
      <c r="P4939" s="63">
        <v>2</v>
      </c>
      <c r="Q4939" s="64" t="s">
        <v>27</v>
      </c>
      <c r="R4939" s="64" t="s">
        <v>46</v>
      </c>
      <c r="S4939" s="64" t="s">
        <v>59</v>
      </c>
      <c r="T4939" s="64" t="s">
        <v>513</v>
      </c>
      <c r="U4939" s="64" t="s">
        <v>606</v>
      </c>
      <c r="V4939" s="64" t="s">
        <v>506</v>
      </c>
      <c r="W4939" s="64" t="s">
        <v>404</v>
      </c>
      <c r="X4939" s="65">
        <v>0</v>
      </c>
      <c r="Y4939" s="65">
        <v>0</v>
      </c>
      <c r="Z4939" s="65">
        <v>0</v>
      </c>
      <c r="AA4939" s="65">
        <v>0</v>
      </c>
      <c r="AB4939" s="65">
        <v>0</v>
      </c>
      <c r="AC4939" s="65">
        <v>0</v>
      </c>
      <c r="AD4939" s="65">
        <v>0</v>
      </c>
      <c r="AE4939" s="65">
        <v>0</v>
      </c>
      <c r="AF4939" s="65">
        <v>0</v>
      </c>
      <c r="AG4939" s="65">
        <v>0</v>
      </c>
      <c r="AH4939" s="65">
        <v>0</v>
      </c>
      <c r="AI4939" s="65">
        <v>0</v>
      </c>
      <c r="AJ4939" s="65">
        <v>0</v>
      </c>
      <c r="AK4939" s="65">
        <v>0</v>
      </c>
      <c r="AL4939" s="65">
        <v>0</v>
      </c>
      <c r="AM4939" s="65">
        <v>0</v>
      </c>
      <c r="AN4939" s="65">
        <v>0</v>
      </c>
      <c r="AO4939" s="65">
        <v>0</v>
      </c>
      <c r="AP4939" s="65">
        <v>0</v>
      </c>
      <c r="AQ4939" s="65">
        <v>0</v>
      </c>
      <c r="AR4939" s="65">
        <v>0</v>
      </c>
      <c r="AS4939" s="65">
        <v>0</v>
      </c>
      <c r="AT4939" s="65">
        <v>0</v>
      </c>
      <c r="AU4939" s="65">
        <v>0</v>
      </c>
      <c r="AV4939" s="66">
        <v>0</v>
      </c>
      <c r="AW4939" s="66">
        <v>0</v>
      </c>
      <c r="AX4939" s="66">
        <v>0</v>
      </c>
      <c r="AY4939" s="66">
        <v>0</v>
      </c>
      <c r="AZ4939" s="66">
        <v>0</v>
      </c>
      <c r="BA4939" s="66">
        <v>0</v>
      </c>
      <c r="BB4939" s="66">
        <v>0</v>
      </c>
      <c r="BC4939" s="66">
        <v>0</v>
      </c>
      <c r="BD4939" s="66">
        <v>0</v>
      </c>
      <c r="BE4939" s="66">
        <v>0</v>
      </c>
      <c r="BF4939" s="66">
        <v>0</v>
      </c>
      <c r="BG4939" s="66">
        <v>0</v>
      </c>
      <c r="BH4939" s="65">
        <v>5325</v>
      </c>
      <c r="BI4939" s="65">
        <v>4969</v>
      </c>
      <c r="BJ4939" s="65">
        <v>5277</v>
      </c>
      <c r="BK4939" s="65">
        <v>5174</v>
      </c>
      <c r="BL4939" s="65">
        <v>5405</v>
      </c>
      <c r="BM4939" s="65">
        <v>5057</v>
      </c>
      <c r="BN4939" s="65">
        <v>5306</v>
      </c>
      <c r="BO4939" s="65">
        <v>5204</v>
      </c>
      <c r="BP4939" s="65">
        <v>4943</v>
      </c>
      <c r="BQ4939" s="65">
        <v>4967</v>
      </c>
      <c r="BR4939" s="65">
        <v>4913</v>
      </c>
      <c r="BS4939" s="65">
        <v>5189</v>
      </c>
      <c r="BT4939" s="65">
        <v>5325</v>
      </c>
      <c r="BU4939" s="65">
        <v>4969</v>
      </c>
      <c r="BV4939" s="65">
        <v>5277</v>
      </c>
      <c r="BW4939" s="65">
        <v>5174</v>
      </c>
      <c r="BX4939" s="65">
        <v>5405</v>
      </c>
      <c r="BY4939" s="65">
        <v>5057</v>
      </c>
      <c r="BZ4939" s="65">
        <v>5306</v>
      </c>
      <c r="CA4939" s="65">
        <v>5204</v>
      </c>
      <c r="CB4939" s="65">
        <v>4943</v>
      </c>
      <c r="CC4939" s="65">
        <v>4967</v>
      </c>
      <c r="CD4939" s="65">
        <v>4913</v>
      </c>
      <c r="CE4939" s="65">
        <v>5189</v>
      </c>
      <c r="CF4939" s="65">
        <v>607.36699999999996</v>
      </c>
      <c r="CG4939" s="65">
        <v>566.745</v>
      </c>
      <c r="CH4939" s="65">
        <v>601.88300000000004</v>
      </c>
      <c r="CI4939" s="65">
        <v>590.22299999999996</v>
      </c>
      <c r="CJ4939" s="65">
        <v>616.52099999999996</v>
      </c>
      <c r="CK4939" s="65">
        <v>576.77800000000002</v>
      </c>
      <c r="CL4939" s="65">
        <v>605.25199999999995</v>
      </c>
      <c r="CM4939" s="65">
        <v>593.56399999999996</v>
      </c>
      <c r="CN4939" s="65">
        <v>563.80600000000004</v>
      </c>
      <c r="CO4939" s="65">
        <v>566.59</v>
      </c>
      <c r="CP4939" s="65">
        <v>560.34500000000003</v>
      </c>
      <c r="CQ4939" s="65">
        <v>591.92600000000004</v>
      </c>
      <c r="CR4939" s="65">
        <v>0</v>
      </c>
      <c r="CS4939" s="65">
        <v>0</v>
      </c>
      <c r="CT4939" s="65">
        <v>61729</v>
      </c>
      <c r="CU4939" s="65">
        <v>61729</v>
      </c>
      <c r="CV4939" s="65">
        <v>7041</v>
      </c>
      <c r="CW4939" s="63">
        <v>2020</v>
      </c>
    </row>
    <row r="4940" spans="1:101" s="55" customFormat="1" hidden="1" x14ac:dyDescent="0.25">
      <c r="A4940" s="55" t="str">
        <f>_xlfn.CONCAT("Vintage",_xlfn.MAXIFS('Form 860'!AE:AE,'Form 860'!D:D,'Form 923'!D4940))</f>
        <v>Vintage1984</v>
      </c>
      <c r="B4940" t="str">
        <f>IF(COUNTIFS('Fuel &amp; Prime Mover Code Lookups'!G:G,S4940)=1,INDEX('Fuel &amp; Prime Mover Code Lookups'!J:J,MATCH(S4940,'Fuel &amp; Prime Mover Code Lookups'!G:G,0)),INDEX('Fuel &amp; Prime Mover Code Lookups'!J:J,MATCH(_xlfn.CONCAT(S4940,R4940),'Fuel &amp; Prime Mover Code Lookups'!I:I,0)))</f>
        <v>hydro</v>
      </c>
      <c r="C4940" t="b">
        <f>INDEX('Fuel &amp; Prime Mover Code Lookups'!$N$15:$N$21,MATCH(Q4940,'Fuel &amp; Prime Mover Code Lookups'!$M$15:$M$21,0))</f>
        <v>1</v>
      </c>
      <c r="D4940" t="str">
        <f t="shared" si="77"/>
        <v>64078.10545.NY.HY</v>
      </c>
      <c r="E4940" s="63">
        <v>10545</v>
      </c>
      <c r="F4940" s="64" t="s">
        <v>20</v>
      </c>
      <c r="G4940" s="63" t="s">
        <v>501</v>
      </c>
      <c r="H4940" s="64" t="s">
        <v>4195</v>
      </c>
      <c r="I4940" s="64" t="s">
        <v>3999</v>
      </c>
      <c r="J4940" s="63">
        <v>64078</v>
      </c>
      <c r="K4940" s="64" t="s">
        <v>603</v>
      </c>
      <c r="L4940" s="64" t="s">
        <v>604</v>
      </c>
      <c r="M4940" s="64" t="s">
        <v>605</v>
      </c>
      <c r="N4940" s="64" t="s">
        <v>404</v>
      </c>
      <c r="O4940" s="63">
        <v>22</v>
      </c>
      <c r="P4940" s="63">
        <v>2</v>
      </c>
      <c r="Q4940" s="64" t="s">
        <v>27</v>
      </c>
      <c r="R4940" s="64" t="s">
        <v>46</v>
      </c>
      <c r="S4940" s="64" t="s">
        <v>59</v>
      </c>
      <c r="T4940" s="64" t="s">
        <v>513</v>
      </c>
      <c r="U4940" s="64" t="s">
        <v>606</v>
      </c>
      <c r="V4940" s="64" t="s">
        <v>506</v>
      </c>
      <c r="W4940" s="64" t="s">
        <v>404</v>
      </c>
      <c r="X4940" s="65">
        <v>0</v>
      </c>
      <c r="Y4940" s="65">
        <v>0</v>
      </c>
      <c r="Z4940" s="65">
        <v>0</v>
      </c>
      <c r="AA4940" s="65">
        <v>0</v>
      </c>
      <c r="AB4940" s="65">
        <v>0</v>
      </c>
      <c r="AC4940" s="65">
        <v>0</v>
      </c>
      <c r="AD4940" s="65">
        <v>0</v>
      </c>
      <c r="AE4940" s="65">
        <v>0</v>
      </c>
      <c r="AF4940" s="65">
        <v>0</v>
      </c>
      <c r="AG4940" s="65">
        <v>0</v>
      </c>
      <c r="AH4940" s="65">
        <v>0</v>
      </c>
      <c r="AI4940" s="65">
        <v>0</v>
      </c>
      <c r="AJ4940" s="65">
        <v>0</v>
      </c>
      <c r="AK4940" s="65">
        <v>0</v>
      </c>
      <c r="AL4940" s="65">
        <v>0</v>
      </c>
      <c r="AM4940" s="65">
        <v>0</v>
      </c>
      <c r="AN4940" s="65">
        <v>0</v>
      </c>
      <c r="AO4940" s="65">
        <v>0</v>
      </c>
      <c r="AP4940" s="65">
        <v>0</v>
      </c>
      <c r="AQ4940" s="65">
        <v>0</v>
      </c>
      <c r="AR4940" s="65">
        <v>0</v>
      </c>
      <c r="AS4940" s="65">
        <v>0</v>
      </c>
      <c r="AT4940" s="65">
        <v>0</v>
      </c>
      <c r="AU4940" s="65">
        <v>0</v>
      </c>
      <c r="AV4940" s="66">
        <v>0</v>
      </c>
      <c r="AW4940" s="66">
        <v>0</v>
      </c>
      <c r="AX4940" s="66">
        <v>0</v>
      </c>
      <c r="AY4940" s="66">
        <v>0</v>
      </c>
      <c r="AZ4940" s="66">
        <v>0</v>
      </c>
      <c r="BA4940" s="66">
        <v>0</v>
      </c>
      <c r="BB4940" s="66">
        <v>0</v>
      </c>
      <c r="BC4940" s="66">
        <v>0</v>
      </c>
      <c r="BD4940" s="66">
        <v>0</v>
      </c>
      <c r="BE4940" s="66">
        <v>0</v>
      </c>
      <c r="BF4940" s="66">
        <v>0</v>
      </c>
      <c r="BG4940" s="66">
        <v>0</v>
      </c>
      <c r="BH4940" s="65">
        <v>5884</v>
      </c>
      <c r="BI4940" s="65">
        <v>5491</v>
      </c>
      <c r="BJ4940" s="65">
        <v>5831</v>
      </c>
      <c r="BK4940" s="65">
        <v>5718</v>
      </c>
      <c r="BL4940" s="65">
        <v>5973</v>
      </c>
      <c r="BM4940" s="65">
        <v>5588</v>
      </c>
      <c r="BN4940" s="65">
        <v>5864</v>
      </c>
      <c r="BO4940" s="65">
        <v>5751</v>
      </c>
      <c r="BP4940" s="65">
        <v>5462</v>
      </c>
      <c r="BQ4940" s="65">
        <v>5489</v>
      </c>
      <c r="BR4940" s="65">
        <v>5429</v>
      </c>
      <c r="BS4940" s="65">
        <v>5735</v>
      </c>
      <c r="BT4940" s="65">
        <v>5884</v>
      </c>
      <c r="BU4940" s="65">
        <v>5491</v>
      </c>
      <c r="BV4940" s="65">
        <v>5831</v>
      </c>
      <c r="BW4940" s="65">
        <v>5718</v>
      </c>
      <c r="BX4940" s="65">
        <v>5973</v>
      </c>
      <c r="BY4940" s="65">
        <v>5588</v>
      </c>
      <c r="BZ4940" s="65">
        <v>5864</v>
      </c>
      <c r="CA4940" s="65">
        <v>5751</v>
      </c>
      <c r="CB4940" s="65">
        <v>5462</v>
      </c>
      <c r="CC4940" s="65">
        <v>5489</v>
      </c>
      <c r="CD4940" s="65">
        <v>5429</v>
      </c>
      <c r="CE4940" s="65">
        <v>5735</v>
      </c>
      <c r="CF4940" s="65">
        <v>671.20100000000002</v>
      </c>
      <c r="CG4940" s="65">
        <v>626.30899999999997</v>
      </c>
      <c r="CH4940" s="65">
        <v>665.14</v>
      </c>
      <c r="CI4940" s="65">
        <v>652.255</v>
      </c>
      <c r="CJ4940" s="65">
        <v>681.31600000000003</v>
      </c>
      <c r="CK4940" s="65">
        <v>637.39700000000005</v>
      </c>
      <c r="CL4940" s="65">
        <v>668.86300000000006</v>
      </c>
      <c r="CM4940" s="65">
        <v>655.94600000000003</v>
      </c>
      <c r="CN4940" s="65">
        <v>623.06200000000001</v>
      </c>
      <c r="CO4940" s="65">
        <v>626.13800000000003</v>
      </c>
      <c r="CP4940" s="65">
        <v>619.23699999999997</v>
      </c>
      <c r="CQ4940" s="65">
        <v>654.13599999999997</v>
      </c>
      <c r="CR4940" s="65">
        <v>0</v>
      </c>
      <c r="CS4940" s="65">
        <v>0</v>
      </c>
      <c r="CT4940" s="65">
        <v>68215</v>
      </c>
      <c r="CU4940" s="65">
        <v>68215</v>
      </c>
      <c r="CV4940" s="65">
        <v>7781</v>
      </c>
      <c r="CW4940" s="63">
        <v>2020</v>
      </c>
    </row>
    <row r="4941" spans="1:101" s="55" customFormat="1" hidden="1" x14ac:dyDescent="0.25">
      <c r="A4941" s="55" t="str">
        <f>_xlfn.CONCAT("Vintage",_xlfn.MAXIFS('Form 860'!AE:AE,'Form 860'!D:D,'Form 923'!D4941))</f>
        <v>Vintage1982</v>
      </c>
      <c r="B4941" t="str">
        <f>IF(COUNTIFS('Fuel &amp; Prime Mover Code Lookups'!G:G,S4941)=1,INDEX('Fuel &amp; Prime Mover Code Lookups'!J:J,MATCH(S4941,'Fuel &amp; Prime Mover Code Lookups'!G:G,0)),INDEX('Fuel &amp; Prime Mover Code Lookups'!J:J,MATCH(_xlfn.CONCAT(S4941,R4941),'Fuel &amp; Prime Mover Code Lookups'!I:I,0)))</f>
        <v>hydro</v>
      </c>
      <c r="C4941" t="b">
        <f>INDEX('Fuel &amp; Prime Mover Code Lookups'!$N$15:$N$21,MATCH(Q4941,'Fuel &amp; Prime Mover Code Lookups'!$M$15:$M$21,0))</f>
        <v>1</v>
      </c>
      <c r="D4941" t="str">
        <f t="shared" si="77"/>
        <v>64078.10546.PA.HY</v>
      </c>
      <c r="E4941" s="63">
        <v>10546</v>
      </c>
      <c r="F4941" s="64" t="s">
        <v>20</v>
      </c>
      <c r="G4941" s="63" t="s">
        <v>501</v>
      </c>
      <c r="H4941" s="64" t="s">
        <v>4196</v>
      </c>
      <c r="I4941" s="64" t="s">
        <v>3999</v>
      </c>
      <c r="J4941" s="63">
        <v>64078</v>
      </c>
      <c r="K4941" s="64" t="s">
        <v>2466</v>
      </c>
      <c r="L4941" s="64" t="s">
        <v>604</v>
      </c>
      <c r="M4941" s="64" t="s">
        <v>841</v>
      </c>
      <c r="N4941" s="64" t="s">
        <v>404</v>
      </c>
      <c r="O4941" s="63">
        <v>22</v>
      </c>
      <c r="P4941" s="63">
        <v>2</v>
      </c>
      <c r="Q4941" s="64" t="s">
        <v>27</v>
      </c>
      <c r="R4941" s="64" t="s">
        <v>46</v>
      </c>
      <c r="S4941" s="64" t="s">
        <v>59</v>
      </c>
      <c r="T4941" s="64" t="s">
        <v>513</v>
      </c>
      <c r="U4941" s="64" t="s">
        <v>569</v>
      </c>
      <c r="V4941" s="64" t="s">
        <v>506</v>
      </c>
      <c r="W4941" s="64" t="s">
        <v>404</v>
      </c>
      <c r="X4941" s="65">
        <v>0</v>
      </c>
      <c r="Y4941" s="65">
        <v>0</v>
      </c>
      <c r="Z4941" s="65">
        <v>0</v>
      </c>
      <c r="AA4941" s="65">
        <v>0</v>
      </c>
      <c r="AB4941" s="65">
        <v>0</v>
      </c>
      <c r="AC4941" s="65">
        <v>0</v>
      </c>
      <c r="AD4941" s="65">
        <v>0</v>
      </c>
      <c r="AE4941" s="65">
        <v>0</v>
      </c>
      <c r="AF4941" s="65">
        <v>0</v>
      </c>
      <c r="AG4941" s="65">
        <v>0</v>
      </c>
      <c r="AH4941" s="65">
        <v>0</v>
      </c>
      <c r="AI4941" s="65">
        <v>0</v>
      </c>
      <c r="AJ4941" s="65">
        <v>0</v>
      </c>
      <c r="AK4941" s="65">
        <v>0</v>
      </c>
      <c r="AL4941" s="65">
        <v>0</v>
      </c>
      <c r="AM4941" s="65">
        <v>0</v>
      </c>
      <c r="AN4941" s="65">
        <v>0</v>
      </c>
      <c r="AO4941" s="65">
        <v>0</v>
      </c>
      <c r="AP4941" s="65">
        <v>0</v>
      </c>
      <c r="AQ4941" s="65">
        <v>0</v>
      </c>
      <c r="AR4941" s="65">
        <v>0</v>
      </c>
      <c r="AS4941" s="65">
        <v>0</v>
      </c>
      <c r="AT4941" s="65">
        <v>0</v>
      </c>
      <c r="AU4941" s="65">
        <v>0</v>
      </c>
      <c r="AV4941" s="66">
        <v>0</v>
      </c>
      <c r="AW4941" s="66">
        <v>0</v>
      </c>
      <c r="AX4941" s="66">
        <v>0</v>
      </c>
      <c r="AY4941" s="66">
        <v>0</v>
      </c>
      <c r="AZ4941" s="66">
        <v>0</v>
      </c>
      <c r="BA4941" s="66">
        <v>0</v>
      </c>
      <c r="BB4941" s="66">
        <v>0</v>
      </c>
      <c r="BC4941" s="66">
        <v>0</v>
      </c>
      <c r="BD4941" s="66">
        <v>0</v>
      </c>
      <c r="BE4941" s="66">
        <v>0</v>
      </c>
      <c r="BF4941" s="66">
        <v>0</v>
      </c>
      <c r="BG4941" s="66">
        <v>0</v>
      </c>
      <c r="BH4941" s="65">
        <v>3414</v>
      </c>
      <c r="BI4941" s="65">
        <v>3185</v>
      </c>
      <c r="BJ4941" s="65">
        <v>3383</v>
      </c>
      <c r="BK4941" s="65">
        <v>3317</v>
      </c>
      <c r="BL4941" s="65">
        <v>3465</v>
      </c>
      <c r="BM4941" s="65">
        <v>3242</v>
      </c>
      <c r="BN4941" s="65">
        <v>3402</v>
      </c>
      <c r="BO4941" s="65">
        <v>3336</v>
      </c>
      <c r="BP4941" s="65">
        <v>3169</v>
      </c>
      <c r="BQ4941" s="65">
        <v>3185</v>
      </c>
      <c r="BR4941" s="65">
        <v>3149</v>
      </c>
      <c r="BS4941" s="65">
        <v>3327</v>
      </c>
      <c r="BT4941" s="65">
        <v>3414</v>
      </c>
      <c r="BU4941" s="65">
        <v>3185</v>
      </c>
      <c r="BV4941" s="65">
        <v>3383</v>
      </c>
      <c r="BW4941" s="65">
        <v>3317</v>
      </c>
      <c r="BX4941" s="65">
        <v>3465</v>
      </c>
      <c r="BY4941" s="65">
        <v>3242</v>
      </c>
      <c r="BZ4941" s="65">
        <v>3402</v>
      </c>
      <c r="CA4941" s="65">
        <v>3336</v>
      </c>
      <c r="CB4941" s="65">
        <v>3169</v>
      </c>
      <c r="CC4941" s="65">
        <v>3185</v>
      </c>
      <c r="CD4941" s="65">
        <v>3149</v>
      </c>
      <c r="CE4941" s="65">
        <v>3327</v>
      </c>
      <c r="CF4941" s="65">
        <v>389.38499999999999</v>
      </c>
      <c r="CG4941" s="65">
        <v>363.34100000000001</v>
      </c>
      <c r="CH4941" s="65">
        <v>385.86799999999999</v>
      </c>
      <c r="CI4941" s="65">
        <v>378.39299999999997</v>
      </c>
      <c r="CJ4941" s="65">
        <v>395.25299999999999</v>
      </c>
      <c r="CK4941" s="65">
        <v>369.774</v>
      </c>
      <c r="CL4941" s="65">
        <v>388.02800000000002</v>
      </c>
      <c r="CM4941" s="65">
        <v>380.53500000000003</v>
      </c>
      <c r="CN4941" s="65">
        <v>361.45699999999999</v>
      </c>
      <c r="CO4941" s="65">
        <v>363.24200000000002</v>
      </c>
      <c r="CP4941" s="65">
        <v>359.23899999999998</v>
      </c>
      <c r="CQ4941" s="65">
        <v>379.48500000000001</v>
      </c>
      <c r="CR4941" s="65">
        <v>0</v>
      </c>
      <c r="CS4941" s="65">
        <v>0</v>
      </c>
      <c r="CT4941" s="65">
        <v>39574</v>
      </c>
      <c r="CU4941" s="65">
        <v>39574</v>
      </c>
      <c r="CV4941" s="65">
        <v>4514</v>
      </c>
      <c r="CW4941" s="63">
        <v>2020</v>
      </c>
    </row>
    <row r="4942" spans="1:101" s="55" customFormat="1" hidden="1" x14ac:dyDescent="0.25">
      <c r="A4942" s="55" t="str">
        <f>_xlfn.CONCAT("Vintage",_xlfn.MAXIFS('Form 860'!AE:AE,'Form 860'!D:D,'Form 923'!D4942))</f>
        <v>Vintage1985</v>
      </c>
      <c r="B4942" t="str">
        <f>IF(COUNTIFS('Fuel &amp; Prime Mover Code Lookups'!G:G,S4942)=1,INDEX('Fuel &amp; Prime Mover Code Lookups'!J:J,MATCH(S4942,'Fuel &amp; Prime Mover Code Lookups'!G:G,0)),INDEX('Fuel &amp; Prime Mover Code Lookups'!J:J,MATCH(_xlfn.CONCAT(S4942,R4942),'Fuel &amp; Prime Mover Code Lookups'!I:I,0)))</f>
        <v>hydro</v>
      </c>
      <c r="C4942" t="b">
        <f>INDEX('Fuel &amp; Prime Mover Code Lookups'!$N$15:$N$21,MATCH(Q4942,'Fuel &amp; Prime Mover Code Lookups'!$M$15:$M$21,0))</f>
        <v>1</v>
      </c>
      <c r="D4942" t="str">
        <f t="shared" si="77"/>
        <v>64078.10547.NY.HY</v>
      </c>
      <c r="E4942" s="63">
        <v>10547</v>
      </c>
      <c r="F4942" s="64" t="s">
        <v>20</v>
      </c>
      <c r="G4942" s="63" t="s">
        <v>501</v>
      </c>
      <c r="H4942" s="64" t="s">
        <v>4197</v>
      </c>
      <c r="I4942" s="64" t="s">
        <v>3999</v>
      </c>
      <c r="J4942" s="63">
        <v>64078</v>
      </c>
      <c r="K4942" s="64" t="s">
        <v>603</v>
      </c>
      <c r="L4942" s="64" t="s">
        <v>604</v>
      </c>
      <c r="M4942" s="64" t="s">
        <v>605</v>
      </c>
      <c r="N4942" s="64" t="s">
        <v>404</v>
      </c>
      <c r="O4942" s="63">
        <v>22</v>
      </c>
      <c r="P4942" s="63">
        <v>2</v>
      </c>
      <c r="Q4942" s="64" t="s">
        <v>27</v>
      </c>
      <c r="R4942" s="64" t="s">
        <v>46</v>
      </c>
      <c r="S4942" s="64" t="s">
        <v>59</v>
      </c>
      <c r="T4942" s="64" t="s">
        <v>513</v>
      </c>
      <c r="U4942" s="64" t="s">
        <v>606</v>
      </c>
      <c r="V4942" s="64" t="s">
        <v>506</v>
      </c>
      <c r="W4942" s="64" t="s">
        <v>404</v>
      </c>
      <c r="X4942" s="65">
        <v>0</v>
      </c>
      <c r="Y4942" s="65">
        <v>0</v>
      </c>
      <c r="Z4942" s="65">
        <v>0</v>
      </c>
      <c r="AA4942" s="65">
        <v>0</v>
      </c>
      <c r="AB4942" s="65">
        <v>0</v>
      </c>
      <c r="AC4942" s="65">
        <v>0</v>
      </c>
      <c r="AD4942" s="65">
        <v>0</v>
      </c>
      <c r="AE4942" s="65">
        <v>0</v>
      </c>
      <c r="AF4942" s="65">
        <v>0</v>
      </c>
      <c r="AG4942" s="65">
        <v>0</v>
      </c>
      <c r="AH4942" s="65">
        <v>0</v>
      </c>
      <c r="AI4942" s="65">
        <v>0</v>
      </c>
      <c r="AJ4942" s="65">
        <v>0</v>
      </c>
      <c r="AK4942" s="65">
        <v>0</v>
      </c>
      <c r="AL4942" s="65">
        <v>0</v>
      </c>
      <c r="AM4942" s="65">
        <v>0</v>
      </c>
      <c r="AN4942" s="65">
        <v>0</v>
      </c>
      <c r="AO4942" s="65">
        <v>0</v>
      </c>
      <c r="AP4942" s="65">
        <v>0</v>
      </c>
      <c r="AQ4942" s="65">
        <v>0</v>
      </c>
      <c r="AR4942" s="65">
        <v>0</v>
      </c>
      <c r="AS4942" s="65">
        <v>0</v>
      </c>
      <c r="AT4942" s="65">
        <v>0</v>
      </c>
      <c r="AU4942" s="65">
        <v>0</v>
      </c>
      <c r="AV4942" s="66">
        <v>0</v>
      </c>
      <c r="AW4942" s="66">
        <v>0</v>
      </c>
      <c r="AX4942" s="66">
        <v>0</v>
      </c>
      <c r="AY4942" s="66">
        <v>0</v>
      </c>
      <c r="AZ4942" s="66">
        <v>0</v>
      </c>
      <c r="BA4942" s="66">
        <v>0</v>
      </c>
      <c r="BB4942" s="66">
        <v>0</v>
      </c>
      <c r="BC4942" s="66">
        <v>0</v>
      </c>
      <c r="BD4942" s="66">
        <v>0</v>
      </c>
      <c r="BE4942" s="66">
        <v>0</v>
      </c>
      <c r="BF4942" s="66">
        <v>0</v>
      </c>
      <c r="BG4942" s="66">
        <v>0</v>
      </c>
      <c r="BH4942" s="65">
        <v>14888</v>
      </c>
      <c r="BI4942" s="65">
        <v>13892</v>
      </c>
      <c r="BJ4942" s="65">
        <v>14753</v>
      </c>
      <c r="BK4942" s="65">
        <v>14467</v>
      </c>
      <c r="BL4942" s="65">
        <v>15112</v>
      </c>
      <c r="BM4942" s="65">
        <v>14138</v>
      </c>
      <c r="BN4942" s="65">
        <v>14836</v>
      </c>
      <c r="BO4942" s="65">
        <v>14549</v>
      </c>
      <c r="BP4942" s="65">
        <v>13820</v>
      </c>
      <c r="BQ4942" s="65">
        <v>13888</v>
      </c>
      <c r="BR4942" s="65">
        <v>13735</v>
      </c>
      <c r="BS4942" s="65">
        <v>14509</v>
      </c>
      <c r="BT4942" s="65">
        <v>14888</v>
      </c>
      <c r="BU4942" s="65">
        <v>13892</v>
      </c>
      <c r="BV4942" s="65">
        <v>14753</v>
      </c>
      <c r="BW4942" s="65">
        <v>14467</v>
      </c>
      <c r="BX4942" s="65">
        <v>15112</v>
      </c>
      <c r="BY4942" s="65">
        <v>14138</v>
      </c>
      <c r="BZ4942" s="65">
        <v>14836</v>
      </c>
      <c r="CA4942" s="65">
        <v>14549</v>
      </c>
      <c r="CB4942" s="65">
        <v>13820</v>
      </c>
      <c r="CC4942" s="65">
        <v>13888</v>
      </c>
      <c r="CD4942" s="65">
        <v>13735</v>
      </c>
      <c r="CE4942" s="65">
        <v>14509</v>
      </c>
      <c r="CF4942" s="65">
        <v>1698.1469999999999</v>
      </c>
      <c r="CG4942" s="65">
        <v>1584.568</v>
      </c>
      <c r="CH4942" s="65">
        <v>1682.809</v>
      </c>
      <c r="CI4942" s="65">
        <v>1650.21</v>
      </c>
      <c r="CJ4942" s="65">
        <v>1723.7360000000001</v>
      </c>
      <c r="CK4942" s="65">
        <v>1612.6189999999999</v>
      </c>
      <c r="CL4942" s="65">
        <v>1692.23</v>
      </c>
      <c r="CM4942" s="65">
        <v>1659.55</v>
      </c>
      <c r="CN4942" s="65">
        <v>1576.3510000000001</v>
      </c>
      <c r="CO4942" s="65">
        <v>1584.135</v>
      </c>
      <c r="CP4942" s="65">
        <v>1566.675</v>
      </c>
      <c r="CQ4942" s="65">
        <v>1654.97</v>
      </c>
      <c r="CR4942" s="65">
        <v>0</v>
      </c>
      <c r="CS4942" s="65">
        <v>0</v>
      </c>
      <c r="CT4942" s="65">
        <v>172587</v>
      </c>
      <c r="CU4942" s="65">
        <v>172587</v>
      </c>
      <c r="CV4942" s="65">
        <v>19686</v>
      </c>
      <c r="CW4942" s="63">
        <v>2020</v>
      </c>
    </row>
    <row r="4943" spans="1:101" s="55" customFormat="1" hidden="1" x14ac:dyDescent="0.25">
      <c r="A4943" s="55" t="str">
        <f>_xlfn.CONCAT("Vintage",_xlfn.MAXIFS('Form 860'!AE:AE,'Form 860'!D:D,'Form 923'!D4943))</f>
        <v>Vintage1984</v>
      </c>
      <c r="B4943" t="str">
        <f>IF(COUNTIFS('Fuel &amp; Prime Mover Code Lookups'!G:G,S4943)=1,INDEX('Fuel &amp; Prime Mover Code Lookups'!J:J,MATCH(S4943,'Fuel &amp; Prime Mover Code Lookups'!G:G,0)),INDEX('Fuel &amp; Prime Mover Code Lookups'!J:J,MATCH(_xlfn.CONCAT(S4943,R4943),'Fuel &amp; Prime Mover Code Lookups'!I:I,0)))</f>
        <v>petroleum</v>
      </c>
      <c r="C4943" t="b">
        <f>INDEX('Fuel &amp; Prime Mover Code Lookups'!$N$15:$N$21,MATCH(Q4943,'Fuel &amp; Prime Mover Code Lookups'!$M$15:$M$21,0))</f>
        <v>0</v>
      </c>
      <c r="D4943" t="str">
        <f t="shared" si="77"/>
        <v>16732.10548.CA.GT</v>
      </c>
      <c r="E4943" s="63">
        <v>10548</v>
      </c>
      <c r="F4943" s="64" t="s">
        <v>28</v>
      </c>
      <c r="G4943" s="63" t="s">
        <v>501</v>
      </c>
      <c r="H4943" s="64" t="s">
        <v>4198</v>
      </c>
      <c r="I4943" s="64" t="s">
        <v>4199</v>
      </c>
      <c r="J4943" s="63">
        <v>16732</v>
      </c>
      <c r="K4943" s="64" t="s">
        <v>41</v>
      </c>
      <c r="L4943" s="64" t="s">
        <v>549</v>
      </c>
      <c r="M4943" s="64" t="s">
        <v>526</v>
      </c>
      <c r="N4943" s="64" t="s">
        <v>404</v>
      </c>
      <c r="O4943" s="63">
        <v>611</v>
      </c>
      <c r="P4943" s="63">
        <v>5</v>
      </c>
      <c r="Q4943" s="64" t="s">
        <v>29</v>
      </c>
      <c r="R4943" s="64" t="s">
        <v>38</v>
      </c>
      <c r="S4943" s="64" t="s">
        <v>61</v>
      </c>
      <c r="T4943" s="64" t="s">
        <v>61</v>
      </c>
      <c r="U4943" s="64" t="s">
        <v>550</v>
      </c>
      <c r="V4943" s="64" t="s">
        <v>516</v>
      </c>
      <c r="W4943" s="64" t="s">
        <v>507</v>
      </c>
      <c r="X4943" s="65">
        <v>0</v>
      </c>
      <c r="Y4943" s="65">
        <v>0</v>
      </c>
      <c r="Z4943" s="65">
        <v>0</v>
      </c>
      <c r="AA4943" s="65">
        <v>0</v>
      </c>
      <c r="AB4943" s="65">
        <v>0</v>
      </c>
      <c r="AC4943" s="65">
        <v>0</v>
      </c>
      <c r="AD4943" s="65">
        <v>0</v>
      </c>
      <c r="AE4943" s="65">
        <v>0</v>
      </c>
      <c r="AF4943" s="65">
        <v>0</v>
      </c>
      <c r="AG4943" s="65">
        <v>0</v>
      </c>
      <c r="AH4943" s="65">
        <v>0</v>
      </c>
      <c r="AI4943" s="65">
        <v>0</v>
      </c>
      <c r="AJ4943" s="65">
        <v>0</v>
      </c>
      <c r="AK4943" s="65">
        <v>0</v>
      </c>
      <c r="AL4943" s="65">
        <v>0</v>
      </c>
      <c r="AM4943" s="65">
        <v>0</v>
      </c>
      <c r="AN4943" s="65">
        <v>0</v>
      </c>
      <c r="AO4943" s="65">
        <v>0</v>
      </c>
      <c r="AP4943" s="65">
        <v>0</v>
      </c>
      <c r="AQ4943" s="65">
        <v>0</v>
      </c>
      <c r="AR4943" s="65">
        <v>0</v>
      </c>
      <c r="AS4943" s="65">
        <v>0</v>
      </c>
      <c r="AT4943" s="65">
        <v>0</v>
      </c>
      <c r="AU4943" s="65">
        <v>0</v>
      </c>
      <c r="AV4943" s="66">
        <v>0</v>
      </c>
      <c r="AW4943" s="66">
        <v>0</v>
      </c>
      <c r="AX4943" s="66">
        <v>0</v>
      </c>
      <c r="AY4943" s="66">
        <v>0</v>
      </c>
      <c r="AZ4943" s="66">
        <v>0</v>
      </c>
      <c r="BA4943" s="66">
        <v>0</v>
      </c>
      <c r="BB4943" s="66">
        <v>0</v>
      </c>
      <c r="BC4943" s="66">
        <v>0</v>
      </c>
      <c r="BD4943" s="66">
        <v>0</v>
      </c>
      <c r="BE4943" s="66">
        <v>0</v>
      </c>
      <c r="BF4943" s="66">
        <v>0</v>
      </c>
      <c r="BG4943" s="66">
        <v>0</v>
      </c>
      <c r="BH4943" s="65">
        <v>0</v>
      </c>
      <c r="BI4943" s="65">
        <v>0</v>
      </c>
      <c r="BJ4943" s="65">
        <v>0</v>
      </c>
      <c r="BK4943" s="65">
        <v>0</v>
      </c>
      <c r="BL4943" s="65">
        <v>0</v>
      </c>
      <c r="BM4943" s="65">
        <v>0</v>
      </c>
      <c r="BN4943" s="65">
        <v>0</v>
      </c>
      <c r="BO4943" s="65">
        <v>0</v>
      </c>
      <c r="BP4943" s="65">
        <v>0</v>
      </c>
      <c r="BQ4943" s="65">
        <v>0</v>
      </c>
      <c r="BR4943" s="65">
        <v>0</v>
      </c>
      <c r="BS4943" s="65">
        <v>0</v>
      </c>
      <c r="BT4943" s="65">
        <v>0</v>
      </c>
      <c r="BU4943" s="65">
        <v>0</v>
      </c>
      <c r="BV4943" s="65">
        <v>0</v>
      </c>
      <c r="BW4943" s="65">
        <v>0</v>
      </c>
      <c r="BX4943" s="65">
        <v>0</v>
      </c>
      <c r="BY4943" s="65">
        <v>0</v>
      </c>
      <c r="BZ4943" s="65">
        <v>0</v>
      </c>
      <c r="CA4943" s="65">
        <v>0</v>
      </c>
      <c r="CB4943" s="65">
        <v>0</v>
      </c>
      <c r="CC4943" s="65">
        <v>0</v>
      </c>
      <c r="CD4943" s="65">
        <v>0</v>
      </c>
      <c r="CE4943" s="65">
        <v>0</v>
      </c>
      <c r="CF4943" s="65">
        <v>0</v>
      </c>
      <c r="CG4943" s="65">
        <v>0</v>
      </c>
      <c r="CH4943" s="65">
        <v>0</v>
      </c>
      <c r="CI4943" s="65">
        <v>0</v>
      </c>
      <c r="CJ4943" s="65">
        <v>0</v>
      </c>
      <c r="CK4943" s="65">
        <v>0</v>
      </c>
      <c r="CL4943" s="65">
        <v>0</v>
      </c>
      <c r="CM4943" s="65">
        <v>0</v>
      </c>
      <c r="CN4943" s="65">
        <v>0</v>
      </c>
      <c r="CO4943" s="65">
        <v>0</v>
      </c>
      <c r="CP4943" s="65">
        <v>0</v>
      </c>
      <c r="CQ4943" s="65">
        <v>0</v>
      </c>
      <c r="CR4943" s="65">
        <v>0</v>
      </c>
      <c r="CS4943" s="65">
        <v>0</v>
      </c>
      <c r="CT4943" s="65">
        <v>0</v>
      </c>
      <c r="CU4943" s="65">
        <v>0</v>
      </c>
      <c r="CV4943" s="65">
        <v>0</v>
      </c>
      <c r="CW4943" s="63">
        <v>2020</v>
      </c>
    </row>
    <row r="4944" spans="1:101" s="55" customFormat="1" hidden="1" x14ac:dyDescent="0.25">
      <c r="A4944" s="55" t="str">
        <f>_xlfn.CONCAT("Vintage",_xlfn.MAXIFS('Form 860'!AE:AE,'Form 860'!D:D,'Form 923'!D4944))</f>
        <v>Vintage1984</v>
      </c>
      <c r="B4944" t="str">
        <f>IF(COUNTIFS('Fuel &amp; Prime Mover Code Lookups'!G:G,S4944)=1,INDEX('Fuel &amp; Prime Mover Code Lookups'!J:J,MATCH(S4944,'Fuel &amp; Prime Mover Code Lookups'!G:G,0)),INDEX('Fuel &amp; Prime Mover Code Lookups'!J:J,MATCH(_xlfn.CONCAT(S4944,R4944),'Fuel &amp; Prime Mover Code Lookups'!I:I,0)))</f>
        <v>petroleum</v>
      </c>
      <c r="C4944" t="b">
        <f>INDEX('Fuel &amp; Prime Mover Code Lookups'!$N$15:$N$21,MATCH(Q4944,'Fuel &amp; Prime Mover Code Lookups'!$M$15:$M$21,0))</f>
        <v>0</v>
      </c>
      <c r="D4944" t="str">
        <f t="shared" si="77"/>
        <v>16732.10548.CA.GT</v>
      </c>
      <c r="E4944" s="63">
        <v>10548</v>
      </c>
      <c r="F4944" s="64" t="s">
        <v>28</v>
      </c>
      <c r="G4944" s="63" t="s">
        <v>501</v>
      </c>
      <c r="H4944" s="64" t="s">
        <v>4198</v>
      </c>
      <c r="I4944" s="64" t="s">
        <v>4199</v>
      </c>
      <c r="J4944" s="63">
        <v>16732</v>
      </c>
      <c r="K4944" s="64" t="s">
        <v>41</v>
      </c>
      <c r="L4944" s="64" t="s">
        <v>549</v>
      </c>
      <c r="M4944" s="64" t="s">
        <v>526</v>
      </c>
      <c r="N4944" s="64" t="s">
        <v>404</v>
      </c>
      <c r="O4944" s="63">
        <v>611</v>
      </c>
      <c r="P4944" s="63">
        <v>5</v>
      </c>
      <c r="Q4944" s="64" t="s">
        <v>29</v>
      </c>
      <c r="R4944" s="64" t="s">
        <v>38</v>
      </c>
      <c r="S4944" s="64" t="s">
        <v>77</v>
      </c>
      <c r="T4944" s="64" t="s">
        <v>562</v>
      </c>
      <c r="U4944" s="64" t="s">
        <v>550</v>
      </c>
      <c r="V4944" s="64" t="s">
        <v>516</v>
      </c>
      <c r="W4944" s="64" t="s">
        <v>507</v>
      </c>
      <c r="X4944" s="65">
        <v>0</v>
      </c>
      <c r="Y4944" s="65">
        <v>0</v>
      </c>
      <c r="Z4944" s="65">
        <v>0</v>
      </c>
      <c r="AA4944" s="65">
        <v>0</v>
      </c>
      <c r="AB4944" s="65">
        <v>0</v>
      </c>
      <c r="AC4944" s="65">
        <v>0</v>
      </c>
      <c r="AD4944" s="65">
        <v>0</v>
      </c>
      <c r="AE4944" s="65">
        <v>0</v>
      </c>
      <c r="AF4944" s="65">
        <v>0</v>
      </c>
      <c r="AG4944" s="65">
        <v>0</v>
      </c>
      <c r="AH4944" s="65">
        <v>0</v>
      </c>
      <c r="AI4944" s="65">
        <v>0</v>
      </c>
      <c r="AJ4944" s="65">
        <v>0</v>
      </c>
      <c r="AK4944" s="65">
        <v>0</v>
      </c>
      <c r="AL4944" s="65">
        <v>0</v>
      </c>
      <c r="AM4944" s="65">
        <v>0</v>
      </c>
      <c r="AN4944" s="65">
        <v>0</v>
      </c>
      <c r="AO4944" s="65">
        <v>0</v>
      </c>
      <c r="AP4944" s="65">
        <v>0</v>
      </c>
      <c r="AQ4944" s="65">
        <v>0</v>
      </c>
      <c r="AR4944" s="65">
        <v>0</v>
      </c>
      <c r="AS4944" s="65">
        <v>0</v>
      </c>
      <c r="AT4944" s="65">
        <v>0</v>
      </c>
      <c r="AU4944" s="65">
        <v>0</v>
      </c>
      <c r="AV4944" s="66">
        <v>0</v>
      </c>
      <c r="AW4944" s="66">
        <v>0</v>
      </c>
      <c r="AX4944" s="66">
        <v>0</v>
      </c>
      <c r="AY4944" s="66">
        <v>0</v>
      </c>
      <c r="AZ4944" s="66">
        <v>0</v>
      </c>
      <c r="BA4944" s="66">
        <v>0</v>
      </c>
      <c r="BB4944" s="66">
        <v>0</v>
      </c>
      <c r="BC4944" s="66">
        <v>0</v>
      </c>
      <c r="BD4944" s="66">
        <v>0</v>
      </c>
      <c r="BE4944" s="66">
        <v>0</v>
      </c>
      <c r="BF4944" s="66">
        <v>0</v>
      </c>
      <c r="BG4944" s="66">
        <v>0</v>
      </c>
      <c r="BH4944" s="65">
        <v>0</v>
      </c>
      <c r="BI4944" s="65">
        <v>0</v>
      </c>
      <c r="BJ4944" s="65">
        <v>0</v>
      </c>
      <c r="BK4944" s="65">
        <v>0</v>
      </c>
      <c r="BL4944" s="65">
        <v>0</v>
      </c>
      <c r="BM4944" s="65">
        <v>0</v>
      </c>
      <c r="BN4944" s="65">
        <v>0</v>
      </c>
      <c r="BO4944" s="65">
        <v>0</v>
      </c>
      <c r="BP4944" s="65">
        <v>0</v>
      </c>
      <c r="BQ4944" s="65">
        <v>0</v>
      </c>
      <c r="BR4944" s="65">
        <v>0</v>
      </c>
      <c r="BS4944" s="65">
        <v>0</v>
      </c>
      <c r="BT4944" s="65">
        <v>0</v>
      </c>
      <c r="BU4944" s="65">
        <v>0</v>
      </c>
      <c r="BV4944" s="65">
        <v>0</v>
      </c>
      <c r="BW4944" s="65">
        <v>0</v>
      </c>
      <c r="BX4944" s="65">
        <v>0</v>
      </c>
      <c r="BY4944" s="65">
        <v>0</v>
      </c>
      <c r="BZ4944" s="65">
        <v>0</v>
      </c>
      <c r="CA4944" s="65">
        <v>0</v>
      </c>
      <c r="CB4944" s="65">
        <v>0</v>
      </c>
      <c r="CC4944" s="65">
        <v>0</v>
      </c>
      <c r="CD4944" s="65">
        <v>0</v>
      </c>
      <c r="CE4944" s="65">
        <v>0</v>
      </c>
      <c r="CF4944" s="65">
        <v>0</v>
      </c>
      <c r="CG4944" s="65">
        <v>0</v>
      </c>
      <c r="CH4944" s="65">
        <v>0</v>
      </c>
      <c r="CI4944" s="65">
        <v>0</v>
      </c>
      <c r="CJ4944" s="65">
        <v>0</v>
      </c>
      <c r="CK4944" s="65">
        <v>0</v>
      </c>
      <c r="CL4944" s="65">
        <v>0</v>
      </c>
      <c r="CM4944" s="65">
        <v>0</v>
      </c>
      <c r="CN4944" s="65">
        <v>0</v>
      </c>
      <c r="CO4944" s="65">
        <v>0</v>
      </c>
      <c r="CP4944" s="65">
        <v>0</v>
      </c>
      <c r="CQ4944" s="65">
        <v>0</v>
      </c>
      <c r="CR4944" s="65">
        <v>0</v>
      </c>
      <c r="CS4944" s="65">
        <v>0</v>
      </c>
      <c r="CT4944" s="65">
        <v>0</v>
      </c>
      <c r="CU4944" s="65">
        <v>0</v>
      </c>
      <c r="CV4944" s="65">
        <v>0</v>
      </c>
      <c r="CW4944" s="63">
        <v>2020</v>
      </c>
    </row>
    <row r="4945" spans="1:101" s="55" customFormat="1" hidden="1" x14ac:dyDescent="0.25">
      <c r="A4945" s="55" t="str">
        <f>_xlfn.CONCAT("Vintage",_xlfn.MAXIFS('Form 860'!AE:AE,'Form 860'!D:D,'Form 923'!D4945))</f>
        <v>Vintage1984</v>
      </c>
      <c r="B4945" t="str">
        <f>IF(COUNTIFS('Fuel &amp; Prime Mover Code Lookups'!G:G,S4945)=1,INDEX('Fuel &amp; Prime Mover Code Lookups'!J:J,MATCH(S4945,'Fuel &amp; Prime Mover Code Lookups'!G:G,0)),INDEX('Fuel &amp; Prime Mover Code Lookups'!J:J,MATCH(_xlfn.CONCAT(S4945,R4945),'Fuel &amp; Prime Mover Code Lookups'!I:I,0)))</f>
        <v>natural gas peaker</v>
      </c>
      <c r="C4945" t="b">
        <f>INDEX('Fuel &amp; Prime Mover Code Lookups'!$N$15:$N$21,MATCH(Q4945,'Fuel &amp; Prime Mover Code Lookups'!$M$15:$M$21,0))</f>
        <v>0</v>
      </c>
      <c r="D4945" t="str">
        <f t="shared" si="77"/>
        <v>16732.10548.CA.GT</v>
      </c>
      <c r="E4945" s="63">
        <v>10548</v>
      </c>
      <c r="F4945" s="64" t="s">
        <v>28</v>
      </c>
      <c r="G4945" s="63" t="s">
        <v>501</v>
      </c>
      <c r="H4945" s="64" t="s">
        <v>4198</v>
      </c>
      <c r="I4945" s="64" t="s">
        <v>4199</v>
      </c>
      <c r="J4945" s="63">
        <v>16732</v>
      </c>
      <c r="K4945" s="64" t="s">
        <v>41</v>
      </c>
      <c r="L4945" s="64" t="s">
        <v>549</v>
      </c>
      <c r="M4945" s="64" t="s">
        <v>526</v>
      </c>
      <c r="N4945" s="64" t="s">
        <v>404</v>
      </c>
      <c r="O4945" s="63">
        <v>611</v>
      </c>
      <c r="P4945" s="63">
        <v>5</v>
      </c>
      <c r="Q4945" s="64" t="s">
        <v>29</v>
      </c>
      <c r="R4945" s="64" t="s">
        <v>38</v>
      </c>
      <c r="S4945" s="64" t="s">
        <v>60</v>
      </c>
      <c r="T4945" s="64" t="s">
        <v>60</v>
      </c>
      <c r="U4945" s="64" t="s">
        <v>550</v>
      </c>
      <c r="V4945" s="64" t="s">
        <v>516</v>
      </c>
      <c r="W4945" s="64" t="s">
        <v>517</v>
      </c>
      <c r="X4945" s="65">
        <v>45788</v>
      </c>
      <c r="Y4945" s="65">
        <v>41239</v>
      </c>
      <c r="Z4945" s="65">
        <v>45026</v>
      </c>
      <c r="AA4945" s="65">
        <v>38172</v>
      </c>
      <c r="AB4945" s="65">
        <v>35509</v>
      </c>
      <c r="AC4945" s="65">
        <v>39153</v>
      </c>
      <c r="AD4945" s="65">
        <v>38963</v>
      </c>
      <c r="AE4945" s="65">
        <v>40966</v>
      </c>
      <c r="AF4945" s="65">
        <v>39873</v>
      </c>
      <c r="AG4945" s="65">
        <v>42733</v>
      </c>
      <c r="AH4945" s="65">
        <v>42623</v>
      </c>
      <c r="AI4945" s="65">
        <v>37063</v>
      </c>
      <c r="AJ4945" s="65">
        <v>21973</v>
      </c>
      <c r="AK4945" s="65">
        <v>21078</v>
      </c>
      <c r="AL4945" s="65">
        <v>24317</v>
      </c>
      <c r="AM4945" s="65">
        <v>22792</v>
      </c>
      <c r="AN4945" s="65">
        <v>22376</v>
      </c>
      <c r="AO4945" s="65">
        <v>24966</v>
      </c>
      <c r="AP4945" s="65">
        <v>26077</v>
      </c>
      <c r="AQ4945" s="65">
        <v>24787</v>
      </c>
      <c r="AR4945" s="65">
        <v>21618</v>
      </c>
      <c r="AS4945" s="65">
        <v>28210</v>
      </c>
      <c r="AT4945" s="65">
        <v>23644</v>
      </c>
      <c r="AU4945" s="65">
        <v>19594</v>
      </c>
      <c r="AV4945" s="66">
        <v>1.036</v>
      </c>
      <c r="AW4945" s="66">
        <v>1.036</v>
      </c>
      <c r="AX4945" s="66">
        <v>1.034</v>
      </c>
      <c r="AY4945" s="66">
        <v>1.036</v>
      </c>
      <c r="AZ4945" s="66">
        <v>1.0329999999999999</v>
      </c>
      <c r="BA4945" s="66">
        <v>1.0249999999999999</v>
      </c>
      <c r="BB4945" s="66">
        <v>1.03</v>
      </c>
      <c r="BC4945" s="66">
        <v>1.0369999999999999</v>
      </c>
      <c r="BD4945" s="66">
        <v>1.034</v>
      </c>
      <c r="BE4945" s="66">
        <v>1.0289999999999999</v>
      </c>
      <c r="BF4945" s="66">
        <v>1.0389999999999999</v>
      </c>
      <c r="BG4945" s="66">
        <v>1.0389999999999999</v>
      </c>
      <c r="BH4945" s="65">
        <v>47436</v>
      </c>
      <c r="BI4945" s="65">
        <v>42724</v>
      </c>
      <c r="BJ4945" s="65">
        <v>46557</v>
      </c>
      <c r="BK4945" s="65">
        <v>39546</v>
      </c>
      <c r="BL4945" s="65">
        <v>36681</v>
      </c>
      <c r="BM4945" s="65">
        <v>40132</v>
      </c>
      <c r="BN4945" s="65">
        <v>40132</v>
      </c>
      <c r="BO4945" s="65">
        <v>42482</v>
      </c>
      <c r="BP4945" s="65">
        <v>41229</v>
      </c>
      <c r="BQ4945" s="65">
        <v>43972</v>
      </c>
      <c r="BR4945" s="65">
        <v>44285</v>
      </c>
      <c r="BS4945" s="65">
        <v>38508</v>
      </c>
      <c r="BT4945" s="65">
        <v>22764</v>
      </c>
      <c r="BU4945" s="65">
        <v>21837</v>
      </c>
      <c r="BV4945" s="65">
        <v>25144</v>
      </c>
      <c r="BW4945" s="65">
        <v>23613</v>
      </c>
      <c r="BX4945" s="65">
        <v>23114</v>
      </c>
      <c r="BY4945" s="65">
        <v>25590</v>
      </c>
      <c r="BZ4945" s="65">
        <v>26859</v>
      </c>
      <c r="CA4945" s="65">
        <v>25704</v>
      </c>
      <c r="CB4945" s="65">
        <v>22353</v>
      </c>
      <c r="CC4945" s="65">
        <v>29028</v>
      </c>
      <c r="CD4945" s="65">
        <v>24566</v>
      </c>
      <c r="CE4945" s="65">
        <v>20358</v>
      </c>
      <c r="CF4945" s="65">
        <v>2468</v>
      </c>
      <c r="CG4945" s="65">
        <v>2373</v>
      </c>
      <c r="CH4945" s="65">
        <v>2722</v>
      </c>
      <c r="CI4945" s="65">
        <v>2563</v>
      </c>
      <c r="CJ4945" s="65">
        <v>2517</v>
      </c>
      <c r="CK4945" s="65">
        <v>2797</v>
      </c>
      <c r="CL4945" s="65">
        <v>2923</v>
      </c>
      <c r="CM4945" s="65">
        <v>2799</v>
      </c>
      <c r="CN4945" s="65">
        <v>2429</v>
      </c>
      <c r="CO4945" s="65">
        <v>3169</v>
      </c>
      <c r="CP4945" s="65">
        <v>2684</v>
      </c>
      <c r="CQ4945" s="65">
        <v>2212</v>
      </c>
      <c r="CR4945" s="65">
        <v>487108</v>
      </c>
      <c r="CS4945" s="65">
        <v>281432</v>
      </c>
      <c r="CT4945" s="65">
        <v>503684</v>
      </c>
      <c r="CU4945" s="65">
        <v>290930</v>
      </c>
      <c r="CV4945" s="65">
        <v>31656</v>
      </c>
      <c r="CW4945" s="63">
        <v>2020</v>
      </c>
    </row>
    <row r="4946" spans="1:101" s="55" customFormat="1" hidden="1" x14ac:dyDescent="0.25">
      <c r="A4946" s="55" t="str">
        <f>_xlfn.CONCAT("Vintage",_xlfn.MAXIFS('Form 860'!AE:AE,'Form 860'!D:D,'Form 923'!D4946))</f>
        <v>Vintage2011</v>
      </c>
      <c r="B4946" t="str">
        <f>IF(COUNTIFS('Fuel &amp; Prime Mover Code Lookups'!G:G,S4946)=1,INDEX('Fuel &amp; Prime Mover Code Lookups'!J:J,MATCH(S4946,'Fuel &amp; Prime Mover Code Lookups'!G:G,0)),INDEX('Fuel &amp; Prime Mover Code Lookups'!J:J,MATCH(_xlfn.CONCAT(S4946,R4946),'Fuel &amp; Prime Mover Code Lookups'!I:I,0)))</f>
        <v>biomass</v>
      </c>
      <c r="C4946" t="b">
        <f>INDEX('Fuel &amp; Prime Mover Code Lookups'!$N$15:$N$21,MATCH(Q4946,'Fuel &amp; Prime Mover Code Lookups'!$M$15:$M$21,0))</f>
        <v>1</v>
      </c>
      <c r="D4946" t="str">
        <f t="shared" si="77"/>
        <v>463.10549.NY.IC</v>
      </c>
      <c r="E4946" s="63">
        <v>10549</v>
      </c>
      <c r="F4946" s="64" t="s">
        <v>20</v>
      </c>
      <c r="G4946" s="63" t="s">
        <v>501</v>
      </c>
      <c r="H4946" s="64" t="s">
        <v>4200</v>
      </c>
      <c r="I4946" s="64" t="s">
        <v>4201</v>
      </c>
      <c r="J4946" s="63">
        <v>463</v>
      </c>
      <c r="K4946" s="64" t="s">
        <v>603</v>
      </c>
      <c r="L4946" s="64" t="s">
        <v>604</v>
      </c>
      <c r="M4946" s="64" t="s">
        <v>605</v>
      </c>
      <c r="N4946" s="64" t="s">
        <v>404</v>
      </c>
      <c r="O4946" s="63">
        <v>22</v>
      </c>
      <c r="P4946" s="63">
        <v>2</v>
      </c>
      <c r="Q4946" s="64" t="s">
        <v>27</v>
      </c>
      <c r="R4946" s="64" t="s">
        <v>40</v>
      </c>
      <c r="S4946" s="64" t="s">
        <v>68</v>
      </c>
      <c r="T4946" s="64" t="s">
        <v>648</v>
      </c>
      <c r="U4946" s="64" t="s">
        <v>606</v>
      </c>
      <c r="V4946" s="64" t="s">
        <v>506</v>
      </c>
      <c r="W4946" s="64" t="s">
        <v>517</v>
      </c>
      <c r="X4946" s="65">
        <v>0</v>
      </c>
      <c r="Y4946" s="65">
        <v>0</v>
      </c>
      <c r="Z4946" s="65">
        <v>0</v>
      </c>
      <c r="AA4946" s="65">
        <v>0</v>
      </c>
      <c r="AB4946" s="65">
        <v>0</v>
      </c>
      <c r="AC4946" s="65">
        <v>0</v>
      </c>
      <c r="AD4946" s="65">
        <v>0</v>
      </c>
      <c r="AE4946" s="65">
        <v>0</v>
      </c>
      <c r="AF4946" s="65">
        <v>0</v>
      </c>
      <c r="AG4946" s="65">
        <v>0</v>
      </c>
      <c r="AH4946" s="65">
        <v>0</v>
      </c>
      <c r="AI4946" s="65">
        <v>0</v>
      </c>
      <c r="AJ4946" s="65">
        <v>0</v>
      </c>
      <c r="AK4946" s="65">
        <v>0</v>
      </c>
      <c r="AL4946" s="65">
        <v>0</v>
      </c>
      <c r="AM4946" s="65">
        <v>0</v>
      </c>
      <c r="AN4946" s="65">
        <v>0</v>
      </c>
      <c r="AO4946" s="65">
        <v>0</v>
      </c>
      <c r="AP4946" s="65">
        <v>0</v>
      </c>
      <c r="AQ4946" s="65">
        <v>0</v>
      </c>
      <c r="AR4946" s="65">
        <v>0</v>
      </c>
      <c r="AS4946" s="65">
        <v>0</v>
      </c>
      <c r="AT4946" s="65">
        <v>0</v>
      </c>
      <c r="AU4946" s="65">
        <v>0</v>
      </c>
      <c r="AV4946" s="66">
        <v>0</v>
      </c>
      <c r="AW4946" s="66">
        <v>0</v>
      </c>
      <c r="AX4946" s="66">
        <v>0</v>
      </c>
      <c r="AY4946" s="66">
        <v>0</v>
      </c>
      <c r="AZ4946" s="66">
        <v>0</v>
      </c>
      <c r="BA4946" s="66">
        <v>0</v>
      </c>
      <c r="BB4946" s="66">
        <v>0</v>
      </c>
      <c r="BC4946" s="66">
        <v>0</v>
      </c>
      <c r="BD4946" s="66">
        <v>0</v>
      </c>
      <c r="BE4946" s="66">
        <v>0</v>
      </c>
      <c r="BF4946" s="66">
        <v>0</v>
      </c>
      <c r="BG4946" s="66">
        <v>0</v>
      </c>
      <c r="BH4946" s="65">
        <v>0</v>
      </c>
      <c r="BI4946" s="65">
        <v>0</v>
      </c>
      <c r="BJ4946" s="65">
        <v>0</v>
      </c>
      <c r="BK4946" s="65">
        <v>0</v>
      </c>
      <c r="BL4946" s="65">
        <v>0</v>
      </c>
      <c r="BM4946" s="65">
        <v>0</v>
      </c>
      <c r="BN4946" s="65">
        <v>0</v>
      </c>
      <c r="BO4946" s="65">
        <v>0</v>
      </c>
      <c r="BP4946" s="65">
        <v>0</v>
      </c>
      <c r="BQ4946" s="65">
        <v>0</v>
      </c>
      <c r="BR4946" s="65">
        <v>0</v>
      </c>
      <c r="BS4946" s="65">
        <v>0</v>
      </c>
      <c r="BT4946" s="65">
        <v>0</v>
      </c>
      <c r="BU4946" s="65">
        <v>0</v>
      </c>
      <c r="BV4946" s="65">
        <v>0</v>
      </c>
      <c r="BW4946" s="65">
        <v>0</v>
      </c>
      <c r="BX4946" s="65">
        <v>0</v>
      </c>
      <c r="BY4946" s="65">
        <v>0</v>
      </c>
      <c r="BZ4946" s="65">
        <v>0</v>
      </c>
      <c r="CA4946" s="65">
        <v>0</v>
      </c>
      <c r="CB4946" s="65">
        <v>0</v>
      </c>
      <c r="CC4946" s="65">
        <v>0</v>
      </c>
      <c r="CD4946" s="65">
        <v>0</v>
      </c>
      <c r="CE4946" s="65">
        <v>0</v>
      </c>
      <c r="CF4946" s="65">
        <v>0</v>
      </c>
      <c r="CG4946" s="65">
        <v>0</v>
      </c>
      <c r="CH4946" s="65">
        <v>0</v>
      </c>
      <c r="CI4946" s="65">
        <v>0</v>
      </c>
      <c r="CJ4946" s="65">
        <v>0</v>
      </c>
      <c r="CK4946" s="65">
        <v>0</v>
      </c>
      <c r="CL4946" s="65">
        <v>0</v>
      </c>
      <c r="CM4946" s="65">
        <v>0</v>
      </c>
      <c r="CN4946" s="65">
        <v>0</v>
      </c>
      <c r="CO4946" s="65">
        <v>0</v>
      </c>
      <c r="CP4946" s="65">
        <v>0</v>
      </c>
      <c r="CQ4946" s="65">
        <v>0</v>
      </c>
      <c r="CR4946" s="65">
        <v>0</v>
      </c>
      <c r="CS4946" s="65">
        <v>0</v>
      </c>
      <c r="CT4946" s="65">
        <v>0</v>
      </c>
      <c r="CU4946" s="65">
        <v>0</v>
      </c>
      <c r="CV4946" s="65">
        <v>0</v>
      </c>
      <c r="CW4946" s="63">
        <v>2020</v>
      </c>
    </row>
    <row r="4947" spans="1:101" s="55" customFormat="1" hidden="1" x14ac:dyDescent="0.25">
      <c r="A4947" s="55" t="str">
        <f>_xlfn.CONCAT("Vintage",_xlfn.MAXIFS('Form 860'!AE:AE,'Form 860'!D:D,'Form 923'!D4947))</f>
        <v>Vintage1934</v>
      </c>
      <c r="B4947" t="str">
        <f>IF(COUNTIFS('Fuel &amp; Prime Mover Code Lookups'!G:G,S4947)=1,INDEX('Fuel &amp; Prime Mover Code Lookups'!J:J,MATCH(S4947,'Fuel &amp; Prime Mover Code Lookups'!G:G,0)),INDEX('Fuel &amp; Prime Mover Code Lookups'!J:J,MATCH(_xlfn.CONCAT(S4947,R4947),'Fuel &amp; Prime Mover Code Lookups'!I:I,0)))</f>
        <v>hydro</v>
      </c>
      <c r="C4947" t="b">
        <f>INDEX('Fuel &amp; Prime Mover Code Lookups'!$N$15:$N$21,MATCH(Q4947,'Fuel &amp; Prime Mover Code Lookups'!$M$15:$M$21,0))</f>
        <v>1</v>
      </c>
      <c r="D4947" t="str">
        <f t="shared" si="77"/>
        <v>64078.10550.NC.HY</v>
      </c>
      <c r="E4947" s="63">
        <v>10550</v>
      </c>
      <c r="F4947" s="64" t="s">
        <v>20</v>
      </c>
      <c r="G4947" s="63" t="s">
        <v>501</v>
      </c>
      <c r="H4947" s="64" t="s">
        <v>4202</v>
      </c>
      <c r="I4947" s="64" t="s">
        <v>3999</v>
      </c>
      <c r="J4947" s="63">
        <v>64078</v>
      </c>
      <c r="K4947" s="64" t="s">
        <v>1302</v>
      </c>
      <c r="L4947" s="64" t="s">
        <v>651</v>
      </c>
      <c r="M4947" s="64" t="s">
        <v>512</v>
      </c>
      <c r="N4947" s="64" t="s">
        <v>404</v>
      </c>
      <c r="O4947" s="63">
        <v>22</v>
      </c>
      <c r="P4947" s="63">
        <v>2</v>
      </c>
      <c r="Q4947" s="64" t="s">
        <v>27</v>
      </c>
      <c r="R4947" s="64" t="s">
        <v>46</v>
      </c>
      <c r="S4947" s="64" t="s">
        <v>59</v>
      </c>
      <c r="T4947" s="64" t="s">
        <v>513</v>
      </c>
      <c r="U4947" s="64" t="s">
        <v>2298</v>
      </c>
      <c r="V4947" s="64" t="s">
        <v>516</v>
      </c>
      <c r="W4947" s="64" t="s">
        <v>404</v>
      </c>
      <c r="X4947" s="65">
        <v>0</v>
      </c>
      <c r="Y4947" s="65">
        <v>0</v>
      </c>
      <c r="Z4947" s="65">
        <v>0</v>
      </c>
      <c r="AA4947" s="65">
        <v>0</v>
      </c>
      <c r="AB4947" s="65">
        <v>0</v>
      </c>
      <c r="AC4947" s="65">
        <v>0</v>
      </c>
      <c r="AD4947" s="65">
        <v>0</v>
      </c>
      <c r="AE4947" s="65">
        <v>0</v>
      </c>
      <c r="AF4947" s="65">
        <v>0</v>
      </c>
      <c r="AG4947" s="65">
        <v>0</v>
      </c>
      <c r="AH4947" s="65">
        <v>0</v>
      </c>
      <c r="AI4947" s="65">
        <v>0</v>
      </c>
      <c r="AJ4947" s="65">
        <v>0</v>
      </c>
      <c r="AK4947" s="65">
        <v>0</v>
      </c>
      <c r="AL4947" s="65">
        <v>0</v>
      </c>
      <c r="AM4947" s="65">
        <v>0</v>
      </c>
      <c r="AN4947" s="65">
        <v>0</v>
      </c>
      <c r="AO4947" s="65">
        <v>0</v>
      </c>
      <c r="AP4947" s="65">
        <v>0</v>
      </c>
      <c r="AQ4947" s="65">
        <v>0</v>
      </c>
      <c r="AR4947" s="65">
        <v>0</v>
      </c>
      <c r="AS4947" s="65">
        <v>0</v>
      </c>
      <c r="AT4947" s="65">
        <v>0</v>
      </c>
      <c r="AU4947" s="65">
        <v>0</v>
      </c>
      <c r="AV4947" s="66">
        <v>0</v>
      </c>
      <c r="AW4947" s="66">
        <v>0</v>
      </c>
      <c r="AX4947" s="66">
        <v>0</v>
      </c>
      <c r="AY4947" s="66">
        <v>0</v>
      </c>
      <c r="AZ4947" s="66">
        <v>0</v>
      </c>
      <c r="BA4947" s="66">
        <v>0</v>
      </c>
      <c r="BB4947" s="66">
        <v>0</v>
      </c>
      <c r="BC4947" s="66">
        <v>0</v>
      </c>
      <c r="BD4947" s="66">
        <v>0</v>
      </c>
      <c r="BE4947" s="66">
        <v>0</v>
      </c>
      <c r="BF4947" s="66">
        <v>0</v>
      </c>
      <c r="BG4947" s="66">
        <v>0</v>
      </c>
      <c r="BH4947" s="65">
        <v>3630</v>
      </c>
      <c r="BI4947" s="65">
        <v>3217</v>
      </c>
      <c r="BJ4947" s="65">
        <v>6049</v>
      </c>
      <c r="BK4947" s="65">
        <v>5681</v>
      </c>
      <c r="BL4947" s="65">
        <v>5102</v>
      </c>
      <c r="BM4947" s="65">
        <v>4638</v>
      </c>
      <c r="BN4947" s="65">
        <v>3586</v>
      </c>
      <c r="BO4947" s="65">
        <v>4559</v>
      </c>
      <c r="BP4947" s="65">
        <v>3630</v>
      </c>
      <c r="BQ4947" s="65">
        <v>4419</v>
      </c>
      <c r="BR4947" s="65">
        <v>3708</v>
      </c>
      <c r="BS4947" s="65">
        <v>3288</v>
      </c>
      <c r="BT4947" s="65">
        <v>3630</v>
      </c>
      <c r="BU4947" s="65">
        <v>3217</v>
      </c>
      <c r="BV4947" s="65">
        <v>6049</v>
      </c>
      <c r="BW4947" s="65">
        <v>5681</v>
      </c>
      <c r="BX4947" s="65">
        <v>5102</v>
      </c>
      <c r="BY4947" s="65">
        <v>4638</v>
      </c>
      <c r="BZ4947" s="65">
        <v>3586</v>
      </c>
      <c r="CA4947" s="65">
        <v>4559</v>
      </c>
      <c r="CB4947" s="65">
        <v>3630</v>
      </c>
      <c r="CC4947" s="65">
        <v>4419</v>
      </c>
      <c r="CD4947" s="65">
        <v>3708</v>
      </c>
      <c r="CE4947" s="65">
        <v>3288</v>
      </c>
      <c r="CF4947" s="65">
        <v>414</v>
      </c>
      <c r="CG4947" s="65">
        <v>367</v>
      </c>
      <c r="CH4947" s="65">
        <v>690</v>
      </c>
      <c r="CI4947" s="65">
        <v>648</v>
      </c>
      <c r="CJ4947" s="65">
        <v>582</v>
      </c>
      <c r="CK4947" s="65">
        <v>529</v>
      </c>
      <c r="CL4947" s="65">
        <v>409</v>
      </c>
      <c r="CM4947" s="65">
        <v>520</v>
      </c>
      <c r="CN4947" s="65">
        <v>414</v>
      </c>
      <c r="CO4947" s="65">
        <v>504</v>
      </c>
      <c r="CP4947" s="65">
        <v>423</v>
      </c>
      <c r="CQ4947" s="65">
        <v>375</v>
      </c>
      <c r="CR4947" s="65">
        <v>0</v>
      </c>
      <c r="CS4947" s="65">
        <v>0</v>
      </c>
      <c r="CT4947" s="65">
        <v>51507</v>
      </c>
      <c r="CU4947" s="65">
        <v>51507</v>
      </c>
      <c r="CV4947" s="65">
        <v>5875</v>
      </c>
      <c r="CW4947" s="63">
        <v>2020</v>
      </c>
    </row>
    <row r="4948" spans="1:101" s="55" customFormat="1" hidden="1" x14ac:dyDescent="0.25">
      <c r="A4948" s="55" t="str">
        <f>_xlfn.CONCAT("Vintage",_xlfn.MAXIFS('Form 860'!AE:AE,'Form 860'!D:D,'Form 923'!D4948))</f>
        <v>Vintage1987</v>
      </c>
      <c r="B4948" t="str">
        <f>IF(COUNTIFS('Fuel &amp; Prime Mover Code Lookups'!G:G,S4948)=1,INDEX('Fuel &amp; Prime Mover Code Lookups'!J:J,MATCH(S4948,'Fuel &amp; Prime Mover Code Lookups'!G:G,0)),INDEX('Fuel &amp; Prime Mover Code Lookups'!J:J,MATCH(_xlfn.CONCAT(S4948,R4948),'Fuel &amp; Prime Mover Code Lookups'!I:I,0)))</f>
        <v>petroleum</v>
      </c>
      <c r="C4948" t="b">
        <f>INDEX('Fuel &amp; Prime Mover Code Lookups'!$N$15:$N$21,MATCH(Q4948,'Fuel &amp; Prime Mover Code Lookups'!$M$15:$M$21,0))</f>
        <v>0</v>
      </c>
      <c r="D4948" t="str">
        <f t="shared" si="77"/>
        <v>4385.10553.MA.IC</v>
      </c>
      <c r="E4948" s="63">
        <v>10553</v>
      </c>
      <c r="F4948" s="64" t="s">
        <v>20</v>
      </c>
      <c r="G4948" s="63" t="s">
        <v>501</v>
      </c>
      <c r="H4948" s="64" t="s">
        <v>4203</v>
      </c>
      <c r="I4948" s="64" t="s">
        <v>4204</v>
      </c>
      <c r="J4948" s="63">
        <v>4385</v>
      </c>
      <c r="K4948" s="64" t="s">
        <v>992</v>
      </c>
      <c r="L4948" s="64" t="s">
        <v>980</v>
      </c>
      <c r="M4948" s="64" t="s">
        <v>605</v>
      </c>
      <c r="N4948" s="64" t="s">
        <v>404</v>
      </c>
      <c r="O4948" s="63">
        <v>326</v>
      </c>
      <c r="P4948" s="63">
        <v>6</v>
      </c>
      <c r="Q4948" s="64" t="s">
        <v>33</v>
      </c>
      <c r="R4948" s="64" t="s">
        <v>40</v>
      </c>
      <c r="S4948" s="64" t="s">
        <v>61</v>
      </c>
      <c r="T4948" s="64" t="s">
        <v>61</v>
      </c>
      <c r="U4948" s="64" t="s">
        <v>981</v>
      </c>
      <c r="V4948" s="64" t="s">
        <v>506</v>
      </c>
      <c r="W4948" s="64" t="s">
        <v>507</v>
      </c>
      <c r="X4948" s="65">
        <v>3</v>
      </c>
      <c r="Y4948" s="65">
        <v>2</v>
      </c>
      <c r="Z4948" s="65">
        <v>1</v>
      </c>
      <c r="AA4948" s="65">
        <v>2</v>
      </c>
      <c r="AB4948" s="65">
        <v>1</v>
      </c>
      <c r="AC4948" s="65">
        <v>1</v>
      </c>
      <c r="AD4948" s="65">
        <v>1</v>
      </c>
      <c r="AE4948" s="65">
        <v>1</v>
      </c>
      <c r="AF4948" s="65">
        <v>1</v>
      </c>
      <c r="AG4948" s="65">
        <v>2</v>
      </c>
      <c r="AH4948" s="65">
        <v>2</v>
      </c>
      <c r="AI4948" s="65">
        <v>12</v>
      </c>
      <c r="AJ4948" s="65">
        <v>3</v>
      </c>
      <c r="AK4948" s="65">
        <v>2</v>
      </c>
      <c r="AL4948" s="65">
        <v>1</v>
      </c>
      <c r="AM4948" s="65">
        <v>2</v>
      </c>
      <c r="AN4948" s="65">
        <v>1</v>
      </c>
      <c r="AO4948" s="65">
        <v>1</v>
      </c>
      <c r="AP4948" s="65">
        <v>1</v>
      </c>
      <c r="AQ4948" s="65">
        <v>1</v>
      </c>
      <c r="AR4948" s="65">
        <v>1</v>
      </c>
      <c r="AS4948" s="65">
        <v>2</v>
      </c>
      <c r="AT4948" s="65">
        <v>2</v>
      </c>
      <c r="AU4948" s="65">
        <v>12</v>
      </c>
      <c r="AV4948" s="66">
        <v>6.2</v>
      </c>
      <c r="AW4948" s="66">
        <v>6.2</v>
      </c>
      <c r="AX4948" s="66">
        <v>6.2</v>
      </c>
      <c r="AY4948" s="66">
        <v>6.2</v>
      </c>
      <c r="AZ4948" s="66">
        <v>6.2</v>
      </c>
      <c r="BA4948" s="66">
        <v>6.2</v>
      </c>
      <c r="BB4948" s="66">
        <v>6.2</v>
      </c>
      <c r="BC4948" s="66">
        <v>6.2</v>
      </c>
      <c r="BD4948" s="66">
        <v>6.2</v>
      </c>
      <c r="BE4948" s="66">
        <v>6.2</v>
      </c>
      <c r="BF4948" s="66">
        <v>6.2</v>
      </c>
      <c r="BG4948" s="66">
        <v>6.2</v>
      </c>
      <c r="BH4948" s="65">
        <v>19</v>
      </c>
      <c r="BI4948" s="65">
        <v>12</v>
      </c>
      <c r="BJ4948" s="65">
        <v>6</v>
      </c>
      <c r="BK4948" s="65">
        <v>12</v>
      </c>
      <c r="BL4948" s="65">
        <v>6</v>
      </c>
      <c r="BM4948" s="65">
        <v>6</v>
      </c>
      <c r="BN4948" s="65">
        <v>6</v>
      </c>
      <c r="BO4948" s="65">
        <v>6</v>
      </c>
      <c r="BP4948" s="65">
        <v>6</v>
      </c>
      <c r="BQ4948" s="65">
        <v>12</v>
      </c>
      <c r="BR4948" s="65">
        <v>12</v>
      </c>
      <c r="BS4948" s="65">
        <v>74</v>
      </c>
      <c r="BT4948" s="65">
        <v>19</v>
      </c>
      <c r="BU4948" s="65">
        <v>12</v>
      </c>
      <c r="BV4948" s="65">
        <v>6</v>
      </c>
      <c r="BW4948" s="65">
        <v>12</v>
      </c>
      <c r="BX4948" s="65">
        <v>6</v>
      </c>
      <c r="BY4948" s="65">
        <v>6</v>
      </c>
      <c r="BZ4948" s="65">
        <v>6</v>
      </c>
      <c r="CA4948" s="65">
        <v>6</v>
      </c>
      <c r="CB4948" s="65">
        <v>6</v>
      </c>
      <c r="CC4948" s="65">
        <v>12</v>
      </c>
      <c r="CD4948" s="65">
        <v>12</v>
      </c>
      <c r="CE4948" s="65">
        <v>74</v>
      </c>
      <c r="CF4948" s="65">
        <v>4.0270000000000001</v>
      </c>
      <c r="CG4948" s="65">
        <v>4.298</v>
      </c>
      <c r="CH4948" s="65">
        <v>3.34</v>
      </c>
      <c r="CI4948" s="65">
        <v>3.7109999999999999</v>
      </c>
      <c r="CJ4948" s="65">
        <v>2.5960000000000001</v>
      </c>
      <c r="CK4948" s="65">
        <v>2.5219999999999998</v>
      </c>
      <c r="CL4948" s="65">
        <v>2.996</v>
      </c>
      <c r="CM4948" s="65">
        <v>2.827</v>
      </c>
      <c r="CN4948" s="65">
        <v>3.2050000000000001</v>
      </c>
      <c r="CO4948" s="65">
        <v>5.032</v>
      </c>
      <c r="CP4948" s="65">
        <v>5.0670000000000002</v>
      </c>
      <c r="CQ4948" s="65">
        <v>28.379000000000001</v>
      </c>
      <c r="CR4948" s="65">
        <v>29</v>
      </c>
      <c r="CS4948" s="65">
        <v>29</v>
      </c>
      <c r="CT4948" s="65">
        <v>177</v>
      </c>
      <c r="CU4948" s="65">
        <v>177</v>
      </c>
      <c r="CV4948" s="65">
        <v>68</v>
      </c>
      <c r="CW4948" s="63">
        <v>2020</v>
      </c>
    </row>
    <row r="4949" spans="1:101" s="55" customFormat="1" hidden="1" x14ac:dyDescent="0.25">
      <c r="A4949" s="55" t="str">
        <f>_xlfn.CONCAT("Vintage",_xlfn.MAXIFS('Form 860'!AE:AE,'Form 860'!D:D,'Form 923'!D4949))</f>
        <v>Vintage2002</v>
      </c>
      <c r="B4949" t="str">
        <f>IF(COUNTIFS('Fuel &amp; Prime Mover Code Lookups'!G:G,S4949)=1,INDEX('Fuel &amp; Prime Mover Code Lookups'!J:J,MATCH(S4949,'Fuel &amp; Prime Mover Code Lookups'!G:G,0)),INDEX('Fuel &amp; Prime Mover Code Lookups'!J:J,MATCH(_xlfn.CONCAT(S4949,R4949),'Fuel &amp; Prime Mover Code Lookups'!I:I,0)))</f>
        <v>natural gas combined cycle</v>
      </c>
      <c r="C4949" t="b">
        <f>INDEX('Fuel &amp; Prime Mover Code Lookups'!$N$15:$N$21,MATCH(Q4949,'Fuel &amp; Prime Mover Code Lookups'!$M$15:$M$21,0))</f>
        <v>0</v>
      </c>
      <c r="D4949" t="str">
        <f t="shared" si="77"/>
        <v>6541.10554.TX.CA</v>
      </c>
      <c r="E4949" s="63">
        <v>10554</v>
      </c>
      <c r="F4949" s="64" t="s">
        <v>28</v>
      </c>
      <c r="G4949" s="63" t="s">
        <v>501</v>
      </c>
      <c r="H4949" s="64" t="s">
        <v>4205</v>
      </c>
      <c r="I4949" s="64" t="s">
        <v>4206</v>
      </c>
      <c r="J4949" s="63">
        <v>6541</v>
      </c>
      <c r="K4949" s="64" t="s">
        <v>524</v>
      </c>
      <c r="L4949" s="64" t="s">
        <v>525</v>
      </c>
      <c r="M4949" s="64" t="s">
        <v>787</v>
      </c>
      <c r="N4949" s="64" t="s">
        <v>404</v>
      </c>
      <c r="O4949" s="63">
        <v>325211</v>
      </c>
      <c r="P4949" s="63">
        <v>7</v>
      </c>
      <c r="Q4949" s="64" t="s">
        <v>32</v>
      </c>
      <c r="R4949" s="64" t="s">
        <v>41</v>
      </c>
      <c r="S4949" s="64" t="s">
        <v>60</v>
      </c>
      <c r="T4949" s="64" t="s">
        <v>60</v>
      </c>
      <c r="U4949" s="64" t="s">
        <v>788</v>
      </c>
      <c r="V4949" s="64" t="s">
        <v>516</v>
      </c>
      <c r="W4949" s="64" t="s">
        <v>517</v>
      </c>
      <c r="X4949" s="65">
        <v>19478</v>
      </c>
      <c r="Y4949" s="65">
        <v>62954</v>
      </c>
      <c r="Z4949" s="65">
        <v>47537</v>
      </c>
      <c r="AA4949" s="65">
        <v>47334</v>
      </c>
      <c r="AB4949" s="65">
        <v>3488</v>
      </c>
      <c r="AC4949" s="65">
        <v>14826</v>
      </c>
      <c r="AD4949" s="65">
        <v>68994</v>
      </c>
      <c r="AE4949" s="65">
        <v>63127</v>
      </c>
      <c r="AF4949" s="65">
        <v>3239</v>
      </c>
      <c r="AG4949" s="65">
        <v>28605</v>
      </c>
      <c r="AH4949" s="65">
        <v>1746</v>
      </c>
      <c r="AI4949" s="65">
        <v>22958</v>
      </c>
      <c r="AJ4949" s="65">
        <v>19478</v>
      </c>
      <c r="AK4949" s="65">
        <v>62954</v>
      </c>
      <c r="AL4949" s="65">
        <v>47537</v>
      </c>
      <c r="AM4949" s="65">
        <v>47334</v>
      </c>
      <c r="AN4949" s="65">
        <v>3488</v>
      </c>
      <c r="AO4949" s="65">
        <v>14826</v>
      </c>
      <c r="AP4949" s="65">
        <v>68994</v>
      </c>
      <c r="AQ4949" s="65">
        <v>63127</v>
      </c>
      <c r="AR4949" s="65">
        <v>3239</v>
      </c>
      <c r="AS4949" s="65">
        <v>28605</v>
      </c>
      <c r="AT4949" s="65">
        <v>1746</v>
      </c>
      <c r="AU4949" s="65">
        <v>22958</v>
      </c>
      <c r="AV4949" s="66">
        <v>1.046</v>
      </c>
      <c r="AW4949" s="66">
        <v>1.04</v>
      </c>
      <c r="AX4949" s="66">
        <v>1.038</v>
      </c>
      <c r="AY4949" s="66">
        <v>1.042</v>
      </c>
      <c r="AZ4949" s="66">
        <v>1.03</v>
      </c>
      <c r="BA4949" s="66">
        <v>1.0209999999999999</v>
      </c>
      <c r="BB4949" s="66">
        <v>1.018</v>
      </c>
      <c r="BC4949" s="66">
        <v>1.0209999999999999</v>
      </c>
      <c r="BD4949" s="66">
        <v>1.042</v>
      </c>
      <c r="BE4949" s="66">
        <v>1.0269999999999999</v>
      </c>
      <c r="BF4949" s="66">
        <v>1.03</v>
      </c>
      <c r="BG4949" s="66">
        <v>1.034</v>
      </c>
      <c r="BH4949" s="65">
        <v>20374</v>
      </c>
      <c r="BI4949" s="65">
        <v>65472</v>
      </c>
      <c r="BJ4949" s="65">
        <v>49343</v>
      </c>
      <c r="BK4949" s="65">
        <v>49322</v>
      </c>
      <c r="BL4949" s="65">
        <v>3593</v>
      </c>
      <c r="BM4949" s="65">
        <v>15137</v>
      </c>
      <c r="BN4949" s="65">
        <v>70236</v>
      </c>
      <c r="BO4949" s="65">
        <v>64453</v>
      </c>
      <c r="BP4949" s="65">
        <v>3375</v>
      </c>
      <c r="BQ4949" s="65">
        <v>29377</v>
      </c>
      <c r="BR4949" s="65">
        <v>1798</v>
      </c>
      <c r="BS4949" s="65">
        <v>23739</v>
      </c>
      <c r="BT4949" s="65">
        <v>20374</v>
      </c>
      <c r="BU4949" s="65">
        <v>65472</v>
      </c>
      <c r="BV4949" s="65">
        <v>49343</v>
      </c>
      <c r="BW4949" s="65">
        <v>49322</v>
      </c>
      <c r="BX4949" s="65">
        <v>3593</v>
      </c>
      <c r="BY4949" s="65">
        <v>15137</v>
      </c>
      <c r="BZ4949" s="65">
        <v>70236</v>
      </c>
      <c r="CA4949" s="65">
        <v>64453</v>
      </c>
      <c r="CB4949" s="65">
        <v>3375</v>
      </c>
      <c r="CC4949" s="65">
        <v>29377</v>
      </c>
      <c r="CD4949" s="65">
        <v>1798</v>
      </c>
      <c r="CE4949" s="65">
        <v>23739</v>
      </c>
      <c r="CF4949" s="65">
        <v>47145.2</v>
      </c>
      <c r="CG4949" s="65">
        <v>51532.319000000003</v>
      </c>
      <c r="CH4949" s="65">
        <v>55193.440000000002</v>
      </c>
      <c r="CI4949" s="65">
        <v>51122.839</v>
      </c>
      <c r="CJ4949" s="65">
        <v>59477.413999999997</v>
      </c>
      <c r="CK4949" s="65">
        <v>46579.675999999999</v>
      </c>
      <c r="CL4949" s="65">
        <v>27341.511999999999</v>
      </c>
      <c r="CM4949" s="65">
        <v>43050.569000000003</v>
      </c>
      <c r="CN4949" s="65">
        <v>51876.093000000001</v>
      </c>
      <c r="CO4949" s="65">
        <v>51513.078999999998</v>
      </c>
      <c r="CP4949" s="65">
        <v>49588.362999999998</v>
      </c>
      <c r="CQ4949" s="65">
        <v>44791.245999999999</v>
      </c>
      <c r="CR4949" s="65">
        <v>384286</v>
      </c>
      <c r="CS4949" s="65">
        <v>384286</v>
      </c>
      <c r="CT4949" s="65">
        <v>396219</v>
      </c>
      <c r="CU4949" s="65">
        <v>396219</v>
      </c>
      <c r="CV4949" s="65">
        <v>579211.75</v>
      </c>
      <c r="CW4949" s="63">
        <v>2020</v>
      </c>
    </row>
    <row r="4950" spans="1:101" s="55" customFormat="1" hidden="1" x14ac:dyDescent="0.25">
      <c r="A4950" s="55" t="str">
        <f>_xlfn.CONCAT("Vintage",_xlfn.MAXIFS('Form 860'!AE:AE,'Form 860'!D:D,'Form 923'!D4950))</f>
        <v>Vintage2002</v>
      </c>
      <c r="B4950" t="str">
        <f>IF(COUNTIFS('Fuel &amp; Prime Mover Code Lookups'!G:G,S4950)=1,INDEX('Fuel &amp; Prime Mover Code Lookups'!J:J,MATCH(S4950,'Fuel &amp; Prime Mover Code Lookups'!G:G,0)),INDEX('Fuel &amp; Prime Mover Code Lookups'!J:J,MATCH(_xlfn.CONCAT(S4950,R4950),'Fuel &amp; Prime Mover Code Lookups'!I:I,0)))</f>
        <v>other</v>
      </c>
      <c r="C4950" t="b">
        <f>INDEX('Fuel &amp; Prime Mover Code Lookups'!$N$15:$N$21,MATCH(Q4950,'Fuel &amp; Prime Mover Code Lookups'!$M$15:$M$21,0))</f>
        <v>0</v>
      </c>
      <c r="D4950" t="str">
        <f t="shared" si="77"/>
        <v>6541.10554.TX.CA</v>
      </c>
      <c r="E4950" s="63">
        <v>10554</v>
      </c>
      <c r="F4950" s="64" t="s">
        <v>28</v>
      </c>
      <c r="G4950" s="63" t="s">
        <v>501</v>
      </c>
      <c r="H4950" s="64" t="s">
        <v>4205</v>
      </c>
      <c r="I4950" s="64" t="s">
        <v>4206</v>
      </c>
      <c r="J4950" s="63">
        <v>6541</v>
      </c>
      <c r="K4950" s="64" t="s">
        <v>524</v>
      </c>
      <c r="L4950" s="64" t="s">
        <v>525</v>
      </c>
      <c r="M4950" s="64" t="s">
        <v>787</v>
      </c>
      <c r="N4950" s="64" t="s">
        <v>404</v>
      </c>
      <c r="O4950" s="63">
        <v>325211</v>
      </c>
      <c r="P4950" s="63">
        <v>7</v>
      </c>
      <c r="Q4950" s="64" t="s">
        <v>32</v>
      </c>
      <c r="R4950" s="64" t="s">
        <v>41</v>
      </c>
      <c r="S4950" s="64" t="s">
        <v>74</v>
      </c>
      <c r="T4950" s="64" t="s">
        <v>863</v>
      </c>
      <c r="U4950" s="64" t="s">
        <v>788</v>
      </c>
      <c r="V4950" s="64" t="s">
        <v>516</v>
      </c>
      <c r="W4950" s="64" t="s">
        <v>517</v>
      </c>
      <c r="X4950" s="65">
        <v>640972</v>
      </c>
      <c r="Y4950" s="65">
        <v>313399</v>
      </c>
      <c r="Z4950" s="65">
        <v>316188</v>
      </c>
      <c r="AA4950" s="65">
        <v>375459</v>
      </c>
      <c r="AB4950" s="65">
        <v>697562</v>
      </c>
      <c r="AC4950" s="65">
        <v>353680</v>
      </c>
      <c r="AD4950" s="65">
        <v>28448</v>
      </c>
      <c r="AE4950" s="65">
        <v>125542</v>
      </c>
      <c r="AF4950" s="65">
        <v>534948</v>
      </c>
      <c r="AG4950" s="65">
        <v>493170</v>
      </c>
      <c r="AH4950" s="65">
        <v>601420</v>
      </c>
      <c r="AI4950" s="65">
        <v>490228</v>
      </c>
      <c r="AJ4950" s="65">
        <v>55119</v>
      </c>
      <c r="AK4950" s="65">
        <v>30770</v>
      </c>
      <c r="AL4950" s="65">
        <v>32456</v>
      </c>
      <c r="AM4950" s="65">
        <v>34300</v>
      </c>
      <c r="AN4950" s="65">
        <v>71500</v>
      </c>
      <c r="AO4950" s="65">
        <v>37533</v>
      </c>
      <c r="AP4950" s="65">
        <v>2152</v>
      </c>
      <c r="AQ4950" s="65">
        <v>12015</v>
      </c>
      <c r="AR4950" s="65">
        <v>57693</v>
      </c>
      <c r="AS4950" s="65">
        <v>46574</v>
      </c>
      <c r="AT4950" s="65">
        <v>60141</v>
      </c>
      <c r="AU4950" s="65">
        <v>45930</v>
      </c>
      <c r="AV4950" s="66">
        <v>0.27</v>
      </c>
      <c r="AW4950" s="66">
        <v>0.27</v>
      </c>
      <c r="AX4950" s="66">
        <v>0.27</v>
      </c>
      <c r="AY4950" s="66">
        <v>0.27</v>
      </c>
      <c r="AZ4950" s="66">
        <v>0.27</v>
      </c>
      <c r="BA4950" s="66">
        <v>0.27</v>
      </c>
      <c r="BB4950" s="66">
        <v>0.27</v>
      </c>
      <c r="BC4950" s="66">
        <v>0.27</v>
      </c>
      <c r="BD4950" s="66">
        <v>0.27</v>
      </c>
      <c r="BE4950" s="66">
        <v>0.27</v>
      </c>
      <c r="BF4950" s="66">
        <v>0.27</v>
      </c>
      <c r="BG4950" s="66">
        <v>0.27</v>
      </c>
      <c r="BH4950" s="65">
        <v>173062</v>
      </c>
      <c r="BI4950" s="65">
        <v>84618</v>
      </c>
      <c r="BJ4950" s="65">
        <v>85371</v>
      </c>
      <c r="BK4950" s="65">
        <v>101374</v>
      </c>
      <c r="BL4950" s="65">
        <v>188342</v>
      </c>
      <c r="BM4950" s="65">
        <v>95494</v>
      </c>
      <c r="BN4950" s="65">
        <v>7681</v>
      </c>
      <c r="BO4950" s="65">
        <v>33896</v>
      </c>
      <c r="BP4950" s="65">
        <v>144436</v>
      </c>
      <c r="BQ4950" s="65">
        <v>133156</v>
      </c>
      <c r="BR4950" s="65">
        <v>162383</v>
      </c>
      <c r="BS4950" s="65">
        <v>132362</v>
      </c>
      <c r="BT4950" s="65">
        <v>14882</v>
      </c>
      <c r="BU4950" s="65">
        <v>8308</v>
      </c>
      <c r="BV4950" s="65">
        <v>8763</v>
      </c>
      <c r="BW4950" s="65">
        <v>9261</v>
      </c>
      <c r="BX4950" s="65">
        <v>19305</v>
      </c>
      <c r="BY4950" s="65">
        <v>10134</v>
      </c>
      <c r="BZ4950" s="65">
        <v>581</v>
      </c>
      <c r="CA4950" s="65">
        <v>3244</v>
      </c>
      <c r="CB4950" s="65">
        <v>15577</v>
      </c>
      <c r="CC4950" s="65">
        <v>12575</v>
      </c>
      <c r="CD4950" s="65">
        <v>16238</v>
      </c>
      <c r="CE4950" s="65">
        <v>12401</v>
      </c>
      <c r="CF4950" s="65">
        <v>3003.8</v>
      </c>
      <c r="CG4950" s="65">
        <v>1677.0309999999999</v>
      </c>
      <c r="CH4950" s="65">
        <v>1768.84</v>
      </c>
      <c r="CI4950" s="65">
        <v>1869.231</v>
      </c>
      <c r="CJ4950" s="65">
        <v>3896.5659999999998</v>
      </c>
      <c r="CK4950" s="65">
        <v>2045.454</v>
      </c>
      <c r="CL4950" s="65">
        <v>117.248</v>
      </c>
      <c r="CM4950" s="65">
        <v>654.721</v>
      </c>
      <c r="CN4950" s="65">
        <v>3144.2469999999998</v>
      </c>
      <c r="CO4950" s="65">
        <v>2538.2310000000002</v>
      </c>
      <c r="CP4950" s="65">
        <v>3277.607</v>
      </c>
      <c r="CQ4950" s="65">
        <v>2503.0439999999999</v>
      </c>
      <c r="CR4950" s="65">
        <v>4971016</v>
      </c>
      <c r="CS4950" s="65">
        <v>486183</v>
      </c>
      <c r="CT4950" s="65">
        <v>1342175</v>
      </c>
      <c r="CU4950" s="65">
        <v>131269</v>
      </c>
      <c r="CV4950" s="65">
        <v>26496.02</v>
      </c>
      <c r="CW4950" s="63">
        <v>2020</v>
      </c>
    </row>
    <row r="4951" spans="1:101" s="55" customFormat="1" hidden="1" x14ac:dyDescent="0.25">
      <c r="A4951" s="55" t="str">
        <f>_xlfn.CONCAT("Vintage",_xlfn.MAXIFS('Form 860'!AE:AE,'Form 860'!D:D,'Form 923'!D4951))</f>
        <v>Vintage2003</v>
      </c>
      <c r="B4951" t="str">
        <f>IF(COUNTIFS('Fuel &amp; Prime Mover Code Lookups'!G:G,S4951)=1,INDEX('Fuel &amp; Prime Mover Code Lookups'!J:J,MATCH(S4951,'Fuel &amp; Prime Mover Code Lookups'!G:G,0)),INDEX('Fuel &amp; Prime Mover Code Lookups'!J:J,MATCH(_xlfn.CONCAT(S4951,R4951),'Fuel &amp; Prime Mover Code Lookups'!I:I,0)))</f>
        <v>natural gas combined cycle</v>
      </c>
      <c r="C4951" t="b">
        <f>INDEX('Fuel &amp; Prime Mover Code Lookups'!$N$15:$N$21,MATCH(Q4951,'Fuel &amp; Prime Mover Code Lookups'!$M$15:$M$21,0))</f>
        <v>0</v>
      </c>
      <c r="D4951" t="str">
        <f t="shared" si="77"/>
        <v>6541.10554.TX.CT</v>
      </c>
      <c r="E4951" s="63">
        <v>10554</v>
      </c>
      <c r="F4951" s="64" t="s">
        <v>28</v>
      </c>
      <c r="G4951" s="63" t="s">
        <v>501</v>
      </c>
      <c r="H4951" s="64" t="s">
        <v>4205</v>
      </c>
      <c r="I4951" s="64" t="s">
        <v>4206</v>
      </c>
      <c r="J4951" s="63">
        <v>6541</v>
      </c>
      <c r="K4951" s="64" t="s">
        <v>524</v>
      </c>
      <c r="L4951" s="64" t="s">
        <v>525</v>
      </c>
      <c r="M4951" s="64" t="s">
        <v>787</v>
      </c>
      <c r="N4951" s="64" t="s">
        <v>404</v>
      </c>
      <c r="O4951" s="63">
        <v>325211</v>
      </c>
      <c r="P4951" s="63">
        <v>7</v>
      </c>
      <c r="Q4951" s="64" t="s">
        <v>32</v>
      </c>
      <c r="R4951" s="64" t="s">
        <v>39</v>
      </c>
      <c r="S4951" s="64" t="s">
        <v>60</v>
      </c>
      <c r="T4951" s="64" t="s">
        <v>60</v>
      </c>
      <c r="U4951" s="64" t="s">
        <v>788</v>
      </c>
      <c r="V4951" s="64" t="s">
        <v>516</v>
      </c>
      <c r="W4951" s="64" t="s">
        <v>517</v>
      </c>
      <c r="X4951" s="65">
        <v>2577317</v>
      </c>
      <c r="Y4951" s="65">
        <v>2437200</v>
      </c>
      <c r="Z4951" s="65">
        <v>2518782</v>
      </c>
      <c r="AA4951" s="65">
        <v>2613455</v>
      </c>
      <c r="AB4951" s="65">
        <v>2787638</v>
      </c>
      <c r="AC4951" s="65">
        <v>2115055</v>
      </c>
      <c r="AD4951" s="65">
        <v>1690484</v>
      </c>
      <c r="AE4951" s="65">
        <v>2119851</v>
      </c>
      <c r="AF4951" s="65">
        <v>2283719</v>
      </c>
      <c r="AG4951" s="65">
        <v>2602731</v>
      </c>
      <c r="AH4951" s="65">
        <v>2383468</v>
      </c>
      <c r="AI4951" s="65">
        <v>2267730</v>
      </c>
      <c r="AJ4951" s="65">
        <v>1589147</v>
      </c>
      <c r="AK4951" s="65">
        <v>1439007</v>
      </c>
      <c r="AL4951" s="65">
        <v>1522968</v>
      </c>
      <c r="AM4951" s="65">
        <v>1398050</v>
      </c>
      <c r="AN4951" s="65">
        <v>1582730</v>
      </c>
      <c r="AO4951" s="65">
        <v>1179863</v>
      </c>
      <c r="AP4951" s="65">
        <v>798985</v>
      </c>
      <c r="AQ4951" s="65">
        <v>1060723</v>
      </c>
      <c r="AR4951" s="65">
        <v>1327938</v>
      </c>
      <c r="AS4951" s="65">
        <v>1429960</v>
      </c>
      <c r="AT4951" s="65">
        <v>1433138</v>
      </c>
      <c r="AU4951" s="65">
        <v>1301103</v>
      </c>
      <c r="AV4951" s="66">
        <v>1.046</v>
      </c>
      <c r="AW4951" s="66">
        <v>1.04</v>
      </c>
      <c r="AX4951" s="66">
        <v>1.038</v>
      </c>
      <c r="AY4951" s="66">
        <v>1.042</v>
      </c>
      <c r="AZ4951" s="66">
        <v>1.03</v>
      </c>
      <c r="BA4951" s="66">
        <v>1.0209999999999999</v>
      </c>
      <c r="BB4951" s="66">
        <v>1.018</v>
      </c>
      <c r="BC4951" s="66">
        <v>1.0209999999999999</v>
      </c>
      <c r="BD4951" s="66">
        <v>1.042</v>
      </c>
      <c r="BE4951" s="66">
        <v>1.0269999999999999</v>
      </c>
      <c r="BF4951" s="66">
        <v>1.03</v>
      </c>
      <c r="BG4951" s="66">
        <v>1.034</v>
      </c>
      <c r="BH4951" s="65">
        <v>2695874</v>
      </c>
      <c r="BI4951" s="65">
        <v>2534688</v>
      </c>
      <c r="BJ4951" s="65">
        <v>2614496</v>
      </c>
      <c r="BK4951" s="65">
        <v>2723220</v>
      </c>
      <c r="BL4951" s="65">
        <v>2871267</v>
      </c>
      <c r="BM4951" s="65">
        <v>2159471</v>
      </c>
      <c r="BN4951" s="65">
        <v>1720913</v>
      </c>
      <c r="BO4951" s="65">
        <v>2164368</v>
      </c>
      <c r="BP4951" s="65">
        <v>2379635</v>
      </c>
      <c r="BQ4951" s="65">
        <v>2673005</v>
      </c>
      <c r="BR4951" s="65">
        <v>2454972</v>
      </c>
      <c r="BS4951" s="65">
        <v>2344833</v>
      </c>
      <c r="BT4951" s="65">
        <v>1662248</v>
      </c>
      <c r="BU4951" s="65">
        <v>1496567</v>
      </c>
      <c r="BV4951" s="65">
        <v>1580841</v>
      </c>
      <c r="BW4951" s="65">
        <v>1456768</v>
      </c>
      <c r="BX4951" s="65">
        <v>1630212</v>
      </c>
      <c r="BY4951" s="65">
        <v>1204640</v>
      </c>
      <c r="BZ4951" s="65">
        <v>813367</v>
      </c>
      <c r="CA4951" s="65">
        <v>1082998</v>
      </c>
      <c r="CB4951" s="65">
        <v>1383711</v>
      </c>
      <c r="CC4951" s="65">
        <v>1468569</v>
      </c>
      <c r="CD4951" s="65">
        <v>1476132</v>
      </c>
      <c r="CE4951" s="65">
        <v>1345341</v>
      </c>
      <c r="CF4951" s="65">
        <v>292486.03999999998</v>
      </c>
      <c r="CG4951" s="65">
        <v>263759.49</v>
      </c>
      <c r="CH4951" s="65">
        <v>273853.31</v>
      </c>
      <c r="CI4951" s="65">
        <v>252876.09</v>
      </c>
      <c r="CJ4951" s="65">
        <v>270300.2</v>
      </c>
      <c r="CK4951" s="65">
        <v>199627.94</v>
      </c>
      <c r="CL4951" s="65">
        <v>151010.57</v>
      </c>
      <c r="CM4951" s="65">
        <v>188558.3</v>
      </c>
      <c r="CN4951" s="65">
        <v>228102.29</v>
      </c>
      <c r="CO4951" s="65">
        <v>250842</v>
      </c>
      <c r="CP4951" s="65">
        <v>248726.43</v>
      </c>
      <c r="CQ4951" s="65">
        <v>231552.58</v>
      </c>
      <c r="CR4951" s="65">
        <v>28397430</v>
      </c>
      <c r="CS4951" s="65">
        <v>16063612</v>
      </c>
      <c r="CT4951" s="65">
        <v>29336742</v>
      </c>
      <c r="CU4951" s="65">
        <v>16601394</v>
      </c>
      <c r="CV4951" s="65">
        <v>2851695.2</v>
      </c>
      <c r="CW4951" s="63">
        <v>2020</v>
      </c>
    </row>
    <row r="4952" spans="1:101" s="55" customFormat="1" hidden="1" x14ac:dyDescent="0.25">
      <c r="A4952" s="55" t="str">
        <f>_xlfn.CONCAT("Vintage",_xlfn.MAXIFS('Form 860'!AE:AE,'Form 860'!D:D,'Form 923'!D4952))</f>
        <v>Vintage2003</v>
      </c>
      <c r="B4952" t="str">
        <f>IF(COUNTIFS('Fuel &amp; Prime Mover Code Lookups'!G:G,S4952)=1,INDEX('Fuel &amp; Prime Mover Code Lookups'!J:J,MATCH(S4952,'Fuel &amp; Prime Mover Code Lookups'!G:G,0)),INDEX('Fuel &amp; Prime Mover Code Lookups'!J:J,MATCH(_xlfn.CONCAT(S4952,R4952),'Fuel &amp; Prime Mover Code Lookups'!I:I,0)))</f>
        <v>other</v>
      </c>
      <c r="C4952" t="b">
        <f>INDEX('Fuel &amp; Prime Mover Code Lookups'!$N$15:$N$21,MATCH(Q4952,'Fuel &amp; Prime Mover Code Lookups'!$M$15:$M$21,0))</f>
        <v>0</v>
      </c>
      <c r="D4952" t="str">
        <f t="shared" si="77"/>
        <v>6541.10554.TX.CT</v>
      </c>
      <c r="E4952" s="63">
        <v>10554</v>
      </c>
      <c r="F4952" s="64" t="s">
        <v>28</v>
      </c>
      <c r="G4952" s="63" t="s">
        <v>501</v>
      </c>
      <c r="H4952" s="64" t="s">
        <v>4205</v>
      </c>
      <c r="I4952" s="64" t="s">
        <v>4206</v>
      </c>
      <c r="J4952" s="63">
        <v>6541</v>
      </c>
      <c r="K4952" s="64" t="s">
        <v>524</v>
      </c>
      <c r="L4952" s="64" t="s">
        <v>525</v>
      </c>
      <c r="M4952" s="64" t="s">
        <v>787</v>
      </c>
      <c r="N4952" s="64" t="s">
        <v>404</v>
      </c>
      <c r="O4952" s="63">
        <v>325211</v>
      </c>
      <c r="P4952" s="63">
        <v>7</v>
      </c>
      <c r="Q4952" s="64" t="s">
        <v>32</v>
      </c>
      <c r="R4952" s="64" t="s">
        <v>39</v>
      </c>
      <c r="S4952" s="64" t="s">
        <v>74</v>
      </c>
      <c r="T4952" s="64" t="s">
        <v>863</v>
      </c>
      <c r="U4952" s="64" t="s">
        <v>788</v>
      </c>
      <c r="V4952" s="64" t="s">
        <v>516</v>
      </c>
      <c r="W4952" s="64" t="s">
        <v>517</v>
      </c>
      <c r="X4952" s="65">
        <v>0</v>
      </c>
      <c r="Y4952" s="65">
        <v>0</v>
      </c>
      <c r="Z4952" s="65">
        <v>0</v>
      </c>
      <c r="AA4952" s="65">
        <v>0</v>
      </c>
      <c r="AB4952" s="65">
        <v>0</v>
      </c>
      <c r="AC4952" s="65">
        <v>0</v>
      </c>
      <c r="AD4952" s="65">
        <v>0</v>
      </c>
      <c r="AE4952" s="65">
        <v>0</v>
      </c>
      <c r="AF4952" s="65">
        <v>0</v>
      </c>
      <c r="AG4952" s="65">
        <v>0</v>
      </c>
      <c r="AH4952" s="65">
        <v>0</v>
      </c>
      <c r="AI4952" s="65">
        <v>0</v>
      </c>
      <c r="AJ4952" s="65">
        <v>0</v>
      </c>
      <c r="AK4952" s="65">
        <v>0</v>
      </c>
      <c r="AL4952" s="65">
        <v>0</v>
      </c>
      <c r="AM4952" s="65">
        <v>0</v>
      </c>
      <c r="AN4952" s="65">
        <v>0</v>
      </c>
      <c r="AO4952" s="65">
        <v>0</v>
      </c>
      <c r="AP4952" s="65">
        <v>0</v>
      </c>
      <c r="AQ4952" s="65">
        <v>0</v>
      </c>
      <c r="AR4952" s="65">
        <v>0</v>
      </c>
      <c r="AS4952" s="65">
        <v>0</v>
      </c>
      <c r="AT4952" s="65">
        <v>0</v>
      </c>
      <c r="AU4952" s="65">
        <v>0</v>
      </c>
      <c r="AV4952" s="66">
        <v>0</v>
      </c>
      <c r="AW4952" s="66">
        <v>0</v>
      </c>
      <c r="AX4952" s="66">
        <v>0</v>
      </c>
      <c r="AY4952" s="66">
        <v>0</v>
      </c>
      <c r="AZ4952" s="66">
        <v>0</v>
      </c>
      <c r="BA4952" s="66">
        <v>0</v>
      </c>
      <c r="BB4952" s="66">
        <v>0</v>
      </c>
      <c r="BC4952" s="66">
        <v>0</v>
      </c>
      <c r="BD4952" s="66">
        <v>0</v>
      </c>
      <c r="BE4952" s="66">
        <v>0</v>
      </c>
      <c r="BF4952" s="66">
        <v>0</v>
      </c>
      <c r="BG4952" s="66">
        <v>0</v>
      </c>
      <c r="BH4952" s="65">
        <v>0</v>
      </c>
      <c r="BI4952" s="65">
        <v>0</v>
      </c>
      <c r="BJ4952" s="65">
        <v>0</v>
      </c>
      <c r="BK4952" s="65">
        <v>0</v>
      </c>
      <c r="BL4952" s="65">
        <v>0</v>
      </c>
      <c r="BM4952" s="65">
        <v>0</v>
      </c>
      <c r="BN4952" s="65">
        <v>0</v>
      </c>
      <c r="BO4952" s="65">
        <v>0</v>
      </c>
      <c r="BP4952" s="65">
        <v>0</v>
      </c>
      <c r="BQ4952" s="65">
        <v>0</v>
      </c>
      <c r="BR4952" s="65">
        <v>0</v>
      </c>
      <c r="BS4952" s="65">
        <v>0</v>
      </c>
      <c r="BT4952" s="65">
        <v>0</v>
      </c>
      <c r="BU4952" s="65">
        <v>0</v>
      </c>
      <c r="BV4952" s="65">
        <v>0</v>
      </c>
      <c r="BW4952" s="65">
        <v>0</v>
      </c>
      <c r="BX4952" s="65">
        <v>0</v>
      </c>
      <c r="BY4952" s="65">
        <v>0</v>
      </c>
      <c r="BZ4952" s="65">
        <v>0</v>
      </c>
      <c r="CA4952" s="65">
        <v>0</v>
      </c>
      <c r="CB4952" s="65">
        <v>0</v>
      </c>
      <c r="CC4952" s="65">
        <v>0</v>
      </c>
      <c r="CD4952" s="65">
        <v>0</v>
      </c>
      <c r="CE4952" s="65">
        <v>0</v>
      </c>
      <c r="CF4952" s="65">
        <v>0</v>
      </c>
      <c r="CG4952" s="65">
        <v>0</v>
      </c>
      <c r="CH4952" s="65">
        <v>0</v>
      </c>
      <c r="CI4952" s="65">
        <v>0</v>
      </c>
      <c r="CJ4952" s="65">
        <v>0</v>
      </c>
      <c r="CK4952" s="65">
        <v>0</v>
      </c>
      <c r="CL4952" s="65">
        <v>0</v>
      </c>
      <c r="CM4952" s="65">
        <v>0</v>
      </c>
      <c r="CN4952" s="65">
        <v>0</v>
      </c>
      <c r="CO4952" s="65">
        <v>0</v>
      </c>
      <c r="CP4952" s="65">
        <v>0</v>
      </c>
      <c r="CQ4952" s="65">
        <v>0</v>
      </c>
      <c r="CR4952" s="65">
        <v>0</v>
      </c>
      <c r="CS4952" s="65">
        <v>0</v>
      </c>
      <c r="CT4952" s="65">
        <v>0</v>
      </c>
      <c r="CU4952" s="65">
        <v>0</v>
      </c>
      <c r="CV4952" s="65">
        <v>0</v>
      </c>
      <c r="CW4952" s="63">
        <v>2020</v>
      </c>
    </row>
    <row r="4953" spans="1:101" s="55" customFormat="1" hidden="1" x14ac:dyDescent="0.25">
      <c r="A4953" s="55" t="str">
        <f>_xlfn.CONCAT("Vintage",_xlfn.MAXIFS('Form 860'!AE:AE,'Form 860'!D:D,'Form 923'!D4953))</f>
        <v>Vintage1989</v>
      </c>
      <c r="B4953" t="str">
        <f>IF(COUNTIFS('Fuel &amp; Prime Mover Code Lookups'!G:G,S4953)=1,INDEX('Fuel &amp; Prime Mover Code Lookups'!J:J,MATCH(S4953,'Fuel &amp; Prime Mover Code Lookups'!G:G,0)),INDEX('Fuel &amp; Prime Mover Code Lookups'!J:J,MATCH(_xlfn.CONCAT(S4953,R4953),'Fuel &amp; Prime Mover Code Lookups'!I:I,0)))</f>
        <v>hydro</v>
      </c>
      <c r="C4953" t="b">
        <f>INDEX('Fuel &amp; Prime Mover Code Lookups'!$N$15:$N$21,MATCH(Q4953,'Fuel &amp; Prime Mover Code Lookups'!$M$15:$M$21,0))</f>
        <v>1</v>
      </c>
      <c r="D4953" t="str">
        <f t="shared" si="77"/>
        <v>2179.10555.ME.HY</v>
      </c>
      <c r="E4953" s="63">
        <v>10555</v>
      </c>
      <c r="F4953" s="64" t="s">
        <v>20</v>
      </c>
      <c r="G4953" s="63" t="s">
        <v>501</v>
      </c>
      <c r="H4953" s="64" t="s">
        <v>4207</v>
      </c>
      <c r="I4953" s="64" t="s">
        <v>4208</v>
      </c>
      <c r="J4953" s="63">
        <v>2179</v>
      </c>
      <c r="K4953" s="64" t="s">
        <v>1168</v>
      </c>
      <c r="L4953" s="64" t="s">
        <v>980</v>
      </c>
      <c r="M4953" s="64" t="s">
        <v>605</v>
      </c>
      <c r="N4953" s="64" t="s">
        <v>404</v>
      </c>
      <c r="O4953" s="63">
        <v>22</v>
      </c>
      <c r="P4953" s="63">
        <v>2</v>
      </c>
      <c r="Q4953" s="64" t="s">
        <v>27</v>
      </c>
      <c r="R4953" s="64" t="s">
        <v>46</v>
      </c>
      <c r="S4953" s="64" t="s">
        <v>59</v>
      </c>
      <c r="T4953" s="64" t="s">
        <v>513</v>
      </c>
      <c r="U4953" s="64" t="s">
        <v>981</v>
      </c>
      <c r="V4953" s="64" t="s">
        <v>506</v>
      </c>
      <c r="W4953" s="64" t="s">
        <v>404</v>
      </c>
      <c r="X4953" s="65">
        <v>0</v>
      </c>
      <c r="Y4953" s="65">
        <v>0</v>
      </c>
      <c r="Z4953" s="65">
        <v>0</v>
      </c>
      <c r="AA4953" s="65">
        <v>0</v>
      </c>
      <c r="AB4953" s="65">
        <v>0</v>
      </c>
      <c r="AC4953" s="65">
        <v>0</v>
      </c>
      <c r="AD4953" s="65">
        <v>0</v>
      </c>
      <c r="AE4953" s="65">
        <v>0</v>
      </c>
      <c r="AF4953" s="65">
        <v>0</v>
      </c>
      <c r="AG4953" s="65">
        <v>0</v>
      </c>
      <c r="AH4953" s="65">
        <v>0</v>
      </c>
      <c r="AI4953" s="65">
        <v>0</v>
      </c>
      <c r="AJ4953" s="65">
        <v>0</v>
      </c>
      <c r="AK4953" s="65">
        <v>0</v>
      </c>
      <c r="AL4953" s="65">
        <v>0</v>
      </c>
      <c r="AM4953" s="65">
        <v>0</v>
      </c>
      <c r="AN4953" s="65">
        <v>0</v>
      </c>
      <c r="AO4953" s="65">
        <v>0</v>
      </c>
      <c r="AP4953" s="65">
        <v>0</v>
      </c>
      <c r="AQ4953" s="65">
        <v>0</v>
      </c>
      <c r="AR4953" s="65">
        <v>0</v>
      </c>
      <c r="AS4953" s="65">
        <v>0</v>
      </c>
      <c r="AT4953" s="65">
        <v>0</v>
      </c>
      <c r="AU4953" s="65">
        <v>0</v>
      </c>
      <c r="AV4953" s="66">
        <v>0</v>
      </c>
      <c r="AW4953" s="66">
        <v>0</v>
      </c>
      <c r="AX4953" s="66">
        <v>0</v>
      </c>
      <c r="AY4953" s="66">
        <v>0</v>
      </c>
      <c r="AZ4953" s="66">
        <v>0</v>
      </c>
      <c r="BA4953" s="66">
        <v>0</v>
      </c>
      <c r="BB4953" s="66">
        <v>0</v>
      </c>
      <c r="BC4953" s="66">
        <v>0</v>
      </c>
      <c r="BD4953" s="66">
        <v>0</v>
      </c>
      <c r="BE4953" s="66">
        <v>0</v>
      </c>
      <c r="BF4953" s="66">
        <v>0</v>
      </c>
      <c r="BG4953" s="66">
        <v>0</v>
      </c>
      <c r="BH4953" s="65">
        <v>12519</v>
      </c>
      <c r="BI4953" s="65">
        <v>10669</v>
      </c>
      <c r="BJ4953" s="65">
        <v>14560</v>
      </c>
      <c r="BK4953" s="65">
        <v>15709</v>
      </c>
      <c r="BL4953" s="65">
        <v>14157</v>
      </c>
      <c r="BM4953" s="65">
        <v>4686</v>
      </c>
      <c r="BN4953" s="65">
        <v>5952</v>
      </c>
      <c r="BO4953" s="65">
        <v>3218</v>
      </c>
      <c r="BP4953" s="65">
        <v>1832</v>
      </c>
      <c r="BQ4953" s="65">
        <v>6813</v>
      </c>
      <c r="BR4953" s="65">
        <v>8033</v>
      </c>
      <c r="BS4953" s="65">
        <v>10836</v>
      </c>
      <c r="BT4953" s="65">
        <v>12519</v>
      </c>
      <c r="BU4953" s="65">
        <v>10669</v>
      </c>
      <c r="BV4953" s="65">
        <v>14560</v>
      </c>
      <c r="BW4953" s="65">
        <v>15709</v>
      </c>
      <c r="BX4953" s="65">
        <v>14157</v>
      </c>
      <c r="BY4953" s="65">
        <v>4686</v>
      </c>
      <c r="BZ4953" s="65">
        <v>5952</v>
      </c>
      <c r="CA4953" s="65">
        <v>3218</v>
      </c>
      <c r="CB4953" s="65">
        <v>1832</v>
      </c>
      <c r="CC4953" s="65">
        <v>6813</v>
      </c>
      <c r="CD4953" s="65">
        <v>8033</v>
      </c>
      <c r="CE4953" s="65">
        <v>10836</v>
      </c>
      <c r="CF4953" s="65">
        <v>1427.9580000000001</v>
      </c>
      <c r="CG4953" s="65">
        <v>1216.99</v>
      </c>
      <c r="CH4953" s="65">
        <v>1660.741</v>
      </c>
      <c r="CI4953" s="65">
        <v>1791.847</v>
      </c>
      <c r="CJ4953" s="65">
        <v>1614.7729999999999</v>
      </c>
      <c r="CK4953" s="65">
        <v>534.46900000000005</v>
      </c>
      <c r="CL4953" s="65">
        <v>678.86800000000005</v>
      </c>
      <c r="CM4953" s="65">
        <v>367.03500000000003</v>
      </c>
      <c r="CN4953" s="65">
        <v>208.93700000000001</v>
      </c>
      <c r="CO4953" s="65">
        <v>777.096</v>
      </c>
      <c r="CP4953" s="65">
        <v>916.32</v>
      </c>
      <c r="CQ4953" s="65">
        <v>1235.9659999999999</v>
      </c>
      <c r="CR4953" s="65">
        <v>0</v>
      </c>
      <c r="CS4953" s="65">
        <v>0</v>
      </c>
      <c r="CT4953" s="65">
        <v>108984</v>
      </c>
      <c r="CU4953" s="65">
        <v>108984</v>
      </c>
      <c r="CV4953" s="65">
        <v>12431</v>
      </c>
      <c r="CW4953" s="63">
        <v>2020</v>
      </c>
    </row>
    <row r="4954" spans="1:101" s="55" customFormat="1" hidden="1" x14ac:dyDescent="0.25">
      <c r="A4954" s="55" t="str">
        <f>_xlfn.CONCAT("Vintage",_xlfn.MAXIFS('Form 860'!AE:AE,'Form 860'!D:D,'Form 923'!D4954))</f>
        <v>Vintage1985</v>
      </c>
      <c r="B4954" t="str">
        <f>IF(COUNTIFS('Fuel &amp; Prime Mover Code Lookups'!G:G,S4954)=1,INDEX('Fuel &amp; Prime Mover Code Lookups'!J:J,MATCH(S4954,'Fuel &amp; Prime Mover Code Lookups'!G:G,0)),INDEX('Fuel &amp; Prime Mover Code Lookups'!J:J,MATCH(_xlfn.CONCAT(S4954,R4954),'Fuel &amp; Prime Mover Code Lookups'!I:I,0)))</f>
        <v>hydro</v>
      </c>
      <c r="C4954" t="b">
        <f>INDEX('Fuel &amp; Prime Mover Code Lookups'!$N$15:$N$21,MATCH(Q4954,'Fuel &amp; Prime Mover Code Lookups'!$M$15:$M$21,0))</f>
        <v>1</v>
      </c>
      <c r="D4954" t="str">
        <f t="shared" si="77"/>
        <v>64078.10556.MA.HY</v>
      </c>
      <c r="E4954" s="63">
        <v>10556</v>
      </c>
      <c r="F4954" s="64" t="s">
        <v>20</v>
      </c>
      <c r="G4954" s="63" t="s">
        <v>501</v>
      </c>
      <c r="H4954" s="64" t="s">
        <v>4209</v>
      </c>
      <c r="I4954" s="64" t="s">
        <v>3999</v>
      </c>
      <c r="J4954" s="63">
        <v>64078</v>
      </c>
      <c r="K4954" s="64" t="s">
        <v>992</v>
      </c>
      <c r="L4954" s="64" t="s">
        <v>980</v>
      </c>
      <c r="M4954" s="64" t="s">
        <v>605</v>
      </c>
      <c r="N4954" s="64" t="s">
        <v>404</v>
      </c>
      <c r="O4954" s="63">
        <v>22</v>
      </c>
      <c r="P4954" s="63">
        <v>2</v>
      </c>
      <c r="Q4954" s="64" t="s">
        <v>27</v>
      </c>
      <c r="R4954" s="64" t="s">
        <v>46</v>
      </c>
      <c r="S4954" s="64" t="s">
        <v>59</v>
      </c>
      <c r="T4954" s="64" t="s">
        <v>513</v>
      </c>
      <c r="U4954" s="64" t="s">
        <v>981</v>
      </c>
      <c r="V4954" s="64" t="s">
        <v>506</v>
      </c>
      <c r="W4954" s="64" t="s">
        <v>404</v>
      </c>
      <c r="X4954" s="65">
        <v>0</v>
      </c>
      <c r="Y4954" s="65">
        <v>0</v>
      </c>
      <c r="Z4954" s="65">
        <v>0</v>
      </c>
      <c r="AA4954" s="65">
        <v>0</v>
      </c>
      <c r="AB4954" s="65">
        <v>0</v>
      </c>
      <c r="AC4954" s="65">
        <v>0</v>
      </c>
      <c r="AD4954" s="65">
        <v>0</v>
      </c>
      <c r="AE4954" s="65">
        <v>0</v>
      </c>
      <c r="AF4954" s="65">
        <v>0</v>
      </c>
      <c r="AG4954" s="65">
        <v>0</v>
      </c>
      <c r="AH4954" s="65">
        <v>0</v>
      </c>
      <c r="AI4954" s="65">
        <v>0</v>
      </c>
      <c r="AJ4954" s="65">
        <v>0</v>
      </c>
      <c r="AK4954" s="65">
        <v>0</v>
      </c>
      <c r="AL4954" s="65">
        <v>0</v>
      </c>
      <c r="AM4954" s="65">
        <v>0</v>
      </c>
      <c r="AN4954" s="65">
        <v>0</v>
      </c>
      <c r="AO4954" s="65">
        <v>0</v>
      </c>
      <c r="AP4954" s="65">
        <v>0</v>
      </c>
      <c r="AQ4954" s="65">
        <v>0</v>
      </c>
      <c r="AR4954" s="65">
        <v>0</v>
      </c>
      <c r="AS4954" s="65">
        <v>0</v>
      </c>
      <c r="AT4954" s="65">
        <v>0</v>
      </c>
      <c r="AU4954" s="65">
        <v>0</v>
      </c>
      <c r="AV4954" s="66">
        <v>0</v>
      </c>
      <c r="AW4954" s="66">
        <v>0</v>
      </c>
      <c r="AX4954" s="66">
        <v>0</v>
      </c>
      <c r="AY4954" s="66">
        <v>0</v>
      </c>
      <c r="AZ4954" s="66">
        <v>0</v>
      </c>
      <c r="BA4954" s="66">
        <v>0</v>
      </c>
      <c r="BB4954" s="66">
        <v>0</v>
      </c>
      <c r="BC4954" s="66">
        <v>0</v>
      </c>
      <c r="BD4954" s="66">
        <v>0</v>
      </c>
      <c r="BE4954" s="66">
        <v>0</v>
      </c>
      <c r="BF4954" s="66">
        <v>0</v>
      </c>
      <c r="BG4954" s="66">
        <v>0</v>
      </c>
      <c r="BH4954" s="65">
        <v>67289</v>
      </c>
      <c r="BI4954" s="65">
        <v>57348</v>
      </c>
      <c r="BJ4954" s="65">
        <v>78259</v>
      </c>
      <c r="BK4954" s="65">
        <v>84437</v>
      </c>
      <c r="BL4954" s="65">
        <v>76093</v>
      </c>
      <c r="BM4954" s="65">
        <v>25186</v>
      </c>
      <c r="BN4954" s="65">
        <v>31990</v>
      </c>
      <c r="BO4954" s="65">
        <v>17296</v>
      </c>
      <c r="BP4954" s="65">
        <v>9846</v>
      </c>
      <c r="BQ4954" s="65">
        <v>36619</v>
      </c>
      <c r="BR4954" s="65">
        <v>43180</v>
      </c>
      <c r="BS4954" s="65">
        <v>58242</v>
      </c>
      <c r="BT4954" s="65">
        <v>67289</v>
      </c>
      <c r="BU4954" s="65">
        <v>57348</v>
      </c>
      <c r="BV4954" s="65">
        <v>78259</v>
      </c>
      <c r="BW4954" s="65">
        <v>84437</v>
      </c>
      <c r="BX4954" s="65">
        <v>76093</v>
      </c>
      <c r="BY4954" s="65">
        <v>25186</v>
      </c>
      <c r="BZ4954" s="65">
        <v>31990</v>
      </c>
      <c r="CA4954" s="65">
        <v>17296</v>
      </c>
      <c r="CB4954" s="65">
        <v>9846</v>
      </c>
      <c r="CC4954" s="65">
        <v>36619</v>
      </c>
      <c r="CD4954" s="65">
        <v>43180</v>
      </c>
      <c r="CE4954" s="65">
        <v>58242</v>
      </c>
      <c r="CF4954" s="65">
        <v>7675.3119999999999</v>
      </c>
      <c r="CG4954" s="65">
        <v>6541.36</v>
      </c>
      <c r="CH4954" s="65">
        <v>8926.5329999999994</v>
      </c>
      <c r="CI4954" s="65">
        <v>9631.23</v>
      </c>
      <c r="CJ4954" s="65">
        <v>8679.4519999999993</v>
      </c>
      <c r="CK4954" s="65">
        <v>2872.788</v>
      </c>
      <c r="CL4954" s="65">
        <v>3648.9369999999999</v>
      </c>
      <c r="CM4954" s="65">
        <v>1972.826</v>
      </c>
      <c r="CN4954" s="65">
        <v>1123.0440000000001</v>
      </c>
      <c r="CO4954" s="65">
        <v>4176.915</v>
      </c>
      <c r="CP4954" s="65">
        <v>4925.2470000000003</v>
      </c>
      <c r="CQ4954" s="65">
        <v>6643.3559999999998</v>
      </c>
      <c r="CR4954" s="65">
        <v>0</v>
      </c>
      <c r="CS4954" s="65">
        <v>0</v>
      </c>
      <c r="CT4954" s="65">
        <v>585785</v>
      </c>
      <c r="CU4954" s="65">
        <v>585785</v>
      </c>
      <c r="CV4954" s="65">
        <v>66817</v>
      </c>
      <c r="CW4954" s="63">
        <v>2020</v>
      </c>
    </row>
    <row r="4955" spans="1:101" s="55" customFormat="1" hidden="1" x14ac:dyDescent="0.25">
      <c r="A4955" s="55" t="str">
        <f>_xlfn.CONCAT("Vintage",_xlfn.MAXIFS('Form 860'!AE:AE,'Form 860'!D:D,'Form 923'!D4955))</f>
        <v>Vintage1982</v>
      </c>
      <c r="B4955" t="str">
        <f>IF(COUNTIFS('Fuel &amp; Prime Mover Code Lookups'!G:G,S4955)=1,INDEX('Fuel &amp; Prime Mover Code Lookups'!J:J,MATCH(S4955,'Fuel &amp; Prime Mover Code Lookups'!G:G,0)),INDEX('Fuel &amp; Prime Mover Code Lookups'!J:J,MATCH(_xlfn.CONCAT(S4955,R4955),'Fuel &amp; Prime Mover Code Lookups'!I:I,0)))</f>
        <v>biomass</v>
      </c>
      <c r="C4955" t="b">
        <f>INDEX('Fuel &amp; Prime Mover Code Lookups'!$N$15:$N$21,MATCH(Q4955,'Fuel &amp; Prime Mover Code Lookups'!$M$15:$M$21,0))</f>
        <v>0</v>
      </c>
      <c r="D4955" t="str">
        <f t="shared" si="77"/>
        <v>15726.10560.GA.ST</v>
      </c>
      <c r="E4955" s="63">
        <v>10560</v>
      </c>
      <c r="F4955" s="64" t="s">
        <v>28</v>
      </c>
      <c r="G4955" s="63" t="s">
        <v>501</v>
      </c>
      <c r="H4955" s="64" t="s">
        <v>4210</v>
      </c>
      <c r="I4955" s="64" t="s">
        <v>4211</v>
      </c>
      <c r="J4955" s="63">
        <v>15726</v>
      </c>
      <c r="K4955" s="64" t="s">
        <v>1073</v>
      </c>
      <c r="L4955" s="64" t="s">
        <v>651</v>
      </c>
      <c r="M4955" s="64" t="s">
        <v>512</v>
      </c>
      <c r="N4955" s="64" t="s">
        <v>404</v>
      </c>
      <c r="O4955" s="63">
        <v>322</v>
      </c>
      <c r="P4955" s="63">
        <v>7</v>
      </c>
      <c r="Q4955" s="64" t="s">
        <v>32</v>
      </c>
      <c r="R4955" s="64" t="s">
        <v>22</v>
      </c>
      <c r="S4955" s="64" t="s">
        <v>85</v>
      </c>
      <c r="T4955" s="64" t="s">
        <v>597</v>
      </c>
      <c r="U4955" s="64" t="s">
        <v>514</v>
      </c>
      <c r="V4955" s="64" t="s">
        <v>575</v>
      </c>
      <c r="W4955" s="64" t="s">
        <v>519</v>
      </c>
      <c r="X4955" s="65">
        <v>125182</v>
      </c>
      <c r="Y4955" s="65">
        <v>130369</v>
      </c>
      <c r="Z4955" s="65">
        <v>136747</v>
      </c>
      <c r="AA4955" s="65">
        <v>134956</v>
      </c>
      <c r="AB4955" s="65">
        <v>141166</v>
      </c>
      <c r="AC4955" s="65">
        <v>57921</v>
      </c>
      <c r="AD4955" s="65">
        <v>129640</v>
      </c>
      <c r="AE4955" s="65">
        <v>133149</v>
      </c>
      <c r="AF4955" s="65">
        <v>128632</v>
      </c>
      <c r="AG4955" s="65">
        <v>127270</v>
      </c>
      <c r="AH4955" s="65">
        <v>117649</v>
      </c>
      <c r="AI4955" s="65">
        <v>141930</v>
      </c>
      <c r="AJ4955" s="65">
        <v>11874</v>
      </c>
      <c r="AK4955" s="65">
        <v>12018</v>
      </c>
      <c r="AL4955" s="65">
        <v>12715</v>
      </c>
      <c r="AM4955" s="65">
        <v>12412</v>
      </c>
      <c r="AN4955" s="65">
        <v>13366</v>
      </c>
      <c r="AO4955" s="65">
        <v>3733</v>
      </c>
      <c r="AP4955" s="65">
        <v>12985</v>
      </c>
      <c r="AQ4955" s="65">
        <v>13170</v>
      </c>
      <c r="AR4955" s="65">
        <v>12679</v>
      </c>
      <c r="AS4955" s="65">
        <v>12983</v>
      </c>
      <c r="AT4955" s="65">
        <v>11120</v>
      </c>
      <c r="AU4955" s="65">
        <v>13861</v>
      </c>
      <c r="AV4955" s="66">
        <v>11</v>
      </c>
      <c r="AW4955" s="66">
        <v>11</v>
      </c>
      <c r="AX4955" s="66">
        <v>11</v>
      </c>
      <c r="AY4955" s="66">
        <v>11</v>
      </c>
      <c r="AZ4955" s="66">
        <v>11</v>
      </c>
      <c r="BA4955" s="66">
        <v>11</v>
      </c>
      <c r="BB4955" s="66">
        <v>11</v>
      </c>
      <c r="BC4955" s="66">
        <v>11</v>
      </c>
      <c r="BD4955" s="66">
        <v>11</v>
      </c>
      <c r="BE4955" s="66">
        <v>11</v>
      </c>
      <c r="BF4955" s="66">
        <v>11</v>
      </c>
      <c r="BG4955" s="66">
        <v>11</v>
      </c>
      <c r="BH4955" s="65">
        <v>1377002</v>
      </c>
      <c r="BI4955" s="65">
        <v>1434059</v>
      </c>
      <c r="BJ4955" s="65">
        <v>1504217</v>
      </c>
      <c r="BK4955" s="65">
        <v>1484516</v>
      </c>
      <c r="BL4955" s="65">
        <v>1552826</v>
      </c>
      <c r="BM4955" s="65">
        <v>637131</v>
      </c>
      <c r="BN4955" s="65">
        <v>1426040</v>
      </c>
      <c r="BO4955" s="65">
        <v>1464639</v>
      </c>
      <c r="BP4955" s="65">
        <v>1414952</v>
      </c>
      <c r="BQ4955" s="65">
        <v>1399970</v>
      </c>
      <c r="BR4955" s="65">
        <v>1294139</v>
      </c>
      <c r="BS4955" s="65">
        <v>1561230</v>
      </c>
      <c r="BT4955" s="65">
        <v>130612</v>
      </c>
      <c r="BU4955" s="65">
        <v>132202</v>
      </c>
      <c r="BV4955" s="65">
        <v>139864</v>
      </c>
      <c r="BW4955" s="65">
        <v>136537</v>
      </c>
      <c r="BX4955" s="65">
        <v>147022</v>
      </c>
      <c r="BY4955" s="65">
        <v>41066</v>
      </c>
      <c r="BZ4955" s="65">
        <v>142831</v>
      </c>
      <c r="CA4955" s="65">
        <v>144875</v>
      </c>
      <c r="CB4955" s="65">
        <v>139466</v>
      </c>
      <c r="CC4955" s="65">
        <v>142809</v>
      </c>
      <c r="CD4955" s="65">
        <v>122325</v>
      </c>
      <c r="CE4955" s="65">
        <v>152472</v>
      </c>
      <c r="CF4955" s="65">
        <v>31246.449000000001</v>
      </c>
      <c r="CG4955" s="65">
        <v>31626.708999999999</v>
      </c>
      <c r="CH4955" s="65">
        <v>33459.663999999997</v>
      </c>
      <c r="CI4955" s="65">
        <v>32663.899000000001</v>
      </c>
      <c r="CJ4955" s="65">
        <v>35172.152000000002</v>
      </c>
      <c r="CK4955" s="65">
        <v>9824.143</v>
      </c>
      <c r="CL4955" s="65">
        <v>34169.669000000002</v>
      </c>
      <c r="CM4955" s="65">
        <v>34658.587</v>
      </c>
      <c r="CN4955" s="65">
        <v>33364.534</v>
      </c>
      <c r="CO4955" s="65">
        <v>34164.364999999998</v>
      </c>
      <c r="CP4955" s="65">
        <v>29263.782999999999</v>
      </c>
      <c r="CQ4955" s="65">
        <v>36475.995999999999</v>
      </c>
      <c r="CR4955" s="65">
        <v>1504611</v>
      </c>
      <c r="CS4955" s="65">
        <v>142916</v>
      </c>
      <c r="CT4955" s="65">
        <v>16550721</v>
      </c>
      <c r="CU4955" s="65">
        <v>1572081</v>
      </c>
      <c r="CV4955" s="65">
        <v>376089.95</v>
      </c>
      <c r="CW4955" s="63">
        <v>2020</v>
      </c>
    </row>
    <row r="4956" spans="1:101" s="55" customFormat="1" hidden="1" x14ac:dyDescent="0.25">
      <c r="A4956" s="55" t="str">
        <f>_xlfn.CONCAT("Vintage",_xlfn.MAXIFS('Form 860'!AE:AE,'Form 860'!D:D,'Form 923'!D4956))</f>
        <v>Vintage1982</v>
      </c>
      <c r="B4956" t="str">
        <f>IF(COUNTIFS('Fuel &amp; Prime Mover Code Lookups'!G:G,S4956)=1,INDEX('Fuel &amp; Prime Mover Code Lookups'!J:J,MATCH(S4956,'Fuel &amp; Prime Mover Code Lookups'!G:G,0)),INDEX('Fuel &amp; Prime Mover Code Lookups'!J:J,MATCH(_xlfn.CONCAT(S4956,R4956),'Fuel &amp; Prime Mover Code Lookups'!I:I,0)))</f>
        <v>petroleum</v>
      </c>
      <c r="C4956" t="b">
        <f>INDEX('Fuel &amp; Prime Mover Code Lookups'!$N$15:$N$21,MATCH(Q4956,'Fuel &amp; Prime Mover Code Lookups'!$M$15:$M$21,0))</f>
        <v>0</v>
      </c>
      <c r="D4956" t="str">
        <f t="shared" si="77"/>
        <v>15726.10560.GA.ST</v>
      </c>
      <c r="E4956" s="63">
        <v>10560</v>
      </c>
      <c r="F4956" s="64" t="s">
        <v>28</v>
      </c>
      <c r="G4956" s="63" t="s">
        <v>501</v>
      </c>
      <c r="H4956" s="64" t="s">
        <v>4210</v>
      </c>
      <c r="I4956" s="64" t="s">
        <v>4211</v>
      </c>
      <c r="J4956" s="63">
        <v>15726</v>
      </c>
      <c r="K4956" s="64" t="s">
        <v>1073</v>
      </c>
      <c r="L4956" s="64" t="s">
        <v>651</v>
      </c>
      <c r="M4956" s="64" t="s">
        <v>512</v>
      </c>
      <c r="N4956" s="64" t="s">
        <v>404</v>
      </c>
      <c r="O4956" s="63">
        <v>322</v>
      </c>
      <c r="P4956" s="63">
        <v>7</v>
      </c>
      <c r="Q4956" s="64" t="s">
        <v>32</v>
      </c>
      <c r="R4956" s="64" t="s">
        <v>22</v>
      </c>
      <c r="S4956" s="64" t="s">
        <v>61</v>
      </c>
      <c r="T4956" s="64" t="s">
        <v>61</v>
      </c>
      <c r="U4956" s="64" t="s">
        <v>514</v>
      </c>
      <c r="V4956" s="64" t="s">
        <v>575</v>
      </c>
      <c r="W4956" s="64" t="s">
        <v>507</v>
      </c>
      <c r="X4956" s="65">
        <v>0</v>
      </c>
      <c r="Y4956" s="65">
        <v>0</v>
      </c>
      <c r="Z4956" s="65">
        <v>0</v>
      </c>
      <c r="AA4956" s="65">
        <v>0</v>
      </c>
      <c r="AB4956" s="65">
        <v>0</v>
      </c>
      <c r="AC4956" s="65">
        <v>0</v>
      </c>
      <c r="AD4956" s="65">
        <v>0</v>
      </c>
      <c r="AE4956" s="65">
        <v>0</v>
      </c>
      <c r="AF4956" s="65">
        <v>0</v>
      </c>
      <c r="AG4956" s="65">
        <v>0</v>
      </c>
      <c r="AH4956" s="65">
        <v>0</v>
      </c>
      <c r="AI4956" s="65">
        <v>0</v>
      </c>
      <c r="AJ4956" s="65">
        <v>0</v>
      </c>
      <c r="AK4956" s="65">
        <v>0</v>
      </c>
      <c r="AL4956" s="65">
        <v>0</v>
      </c>
      <c r="AM4956" s="65">
        <v>0</v>
      </c>
      <c r="AN4956" s="65">
        <v>0</v>
      </c>
      <c r="AO4956" s="65">
        <v>0</v>
      </c>
      <c r="AP4956" s="65">
        <v>0</v>
      </c>
      <c r="AQ4956" s="65">
        <v>0</v>
      </c>
      <c r="AR4956" s="65">
        <v>0</v>
      </c>
      <c r="AS4956" s="65">
        <v>0</v>
      </c>
      <c r="AT4956" s="65">
        <v>0</v>
      </c>
      <c r="AU4956" s="65">
        <v>0</v>
      </c>
      <c r="AV4956" s="66">
        <v>0</v>
      </c>
      <c r="AW4956" s="66">
        <v>0</v>
      </c>
      <c r="AX4956" s="66">
        <v>0</v>
      </c>
      <c r="AY4956" s="66">
        <v>0</v>
      </c>
      <c r="AZ4956" s="66">
        <v>0</v>
      </c>
      <c r="BA4956" s="66">
        <v>0</v>
      </c>
      <c r="BB4956" s="66">
        <v>0</v>
      </c>
      <c r="BC4956" s="66">
        <v>0</v>
      </c>
      <c r="BD4956" s="66">
        <v>0</v>
      </c>
      <c r="BE4956" s="66">
        <v>0</v>
      </c>
      <c r="BF4956" s="66">
        <v>0</v>
      </c>
      <c r="BG4956" s="66">
        <v>0</v>
      </c>
      <c r="BH4956" s="65">
        <v>0</v>
      </c>
      <c r="BI4956" s="65">
        <v>0</v>
      </c>
      <c r="BJ4956" s="65">
        <v>0</v>
      </c>
      <c r="BK4956" s="65">
        <v>0</v>
      </c>
      <c r="BL4956" s="65">
        <v>0</v>
      </c>
      <c r="BM4956" s="65">
        <v>0</v>
      </c>
      <c r="BN4956" s="65">
        <v>0</v>
      </c>
      <c r="BO4956" s="65">
        <v>0</v>
      </c>
      <c r="BP4956" s="65">
        <v>0</v>
      </c>
      <c r="BQ4956" s="65">
        <v>0</v>
      </c>
      <c r="BR4956" s="65">
        <v>0</v>
      </c>
      <c r="BS4956" s="65">
        <v>0</v>
      </c>
      <c r="BT4956" s="65">
        <v>0</v>
      </c>
      <c r="BU4956" s="65">
        <v>0</v>
      </c>
      <c r="BV4956" s="65">
        <v>0</v>
      </c>
      <c r="BW4956" s="65">
        <v>0</v>
      </c>
      <c r="BX4956" s="65">
        <v>0</v>
      </c>
      <c r="BY4956" s="65">
        <v>0</v>
      </c>
      <c r="BZ4956" s="65">
        <v>0</v>
      </c>
      <c r="CA4956" s="65">
        <v>0</v>
      </c>
      <c r="CB4956" s="65">
        <v>0</v>
      </c>
      <c r="CC4956" s="65">
        <v>0</v>
      </c>
      <c r="CD4956" s="65">
        <v>0</v>
      </c>
      <c r="CE4956" s="65">
        <v>0</v>
      </c>
      <c r="CF4956" s="65">
        <v>0</v>
      </c>
      <c r="CG4956" s="65">
        <v>0</v>
      </c>
      <c r="CH4956" s="65">
        <v>0</v>
      </c>
      <c r="CI4956" s="65">
        <v>0</v>
      </c>
      <c r="CJ4956" s="65">
        <v>0</v>
      </c>
      <c r="CK4956" s="65">
        <v>0</v>
      </c>
      <c r="CL4956" s="65">
        <v>0</v>
      </c>
      <c r="CM4956" s="65">
        <v>0</v>
      </c>
      <c r="CN4956" s="65">
        <v>0</v>
      </c>
      <c r="CO4956" s="65">
        <v>0</v>
      </c>
      <c r="CP4956" s="65">
        <v>0</v>
      </c>
      <c r="CQ4956" s="65">
        <v>0</v>
      </c>
      <c r="CR4956" s="65">
        <v>0</v>
      </c>
      <c r="CS4956" s="65">
        <v>0</v>
      </c>
      <c r="CT4956" s="65">
        <v>0</v>
      </c>
      <c r="CU4956" s="65">
        <v>0</v>
      </c>
      <c r="CV4956" s="65">
        <v>0</v>
      </c>
      <c r="CW4956" s="63">
        <v>2020</v>
      </c>
    </row>
    <row r="4957" spans="1:101" s="55" customFormat="1" hidden="1" x14ac:dyDescent="0.25">
      <c r="A4957" s="55" t="str">
        <f>_xlfn.CONCAT("Vintage",_xlfn.MAXIFS('Form 860'!AE:AE,'Form 860'!D:D,'Form 923'!D4957))</f>
        <v>Vintage1982</v>
      </c>
      <c r="B4957" t="str">
        <f>IF(COUNTIFS('Fuel &amp; Prime Mover Code Lookups'!G:G,S4957)=1,INDEX('Fuel &amp; Prime Mover Code Lookups'!J:J,MATCH(S4957,'Fuel &amp; Prime Mover Code Lookups'!G:G,0)),INDEX('Fuel &amp; Prime Mover Code Lookups'!J:J,MATCH(_xlfn.CONCAT(S4957,R4957),'Fuel &amp; Prime Mover Code Lookups'!I:I,0)))</f>
        <v>natural gas steam turbine</v>
      </c>
      <c r="C4957" t="b">
        <f>INDEX('Fuel &amp; Prime Mover Code Lookups'!$N$15:$N$21,MATCH(Q4957,'Fuel &amp; Prime Mover Code Lookups'!$M$15:$M$21,0))</f>
        <v>0</v>
      </c>
      <c r="D4957" t="str">
        <f t="shared" si="77"/>
        <v>15726.10560.GA.ST</v>
      </c>
      <c r="E4957" s="63">
        <v>10560</v>
      </c>
      <c r="F4957" s="64" t="s">
        <v>28</v>
      </c>
      <c r="G4957" s="63" t="s">
        <v>501</v>
      </c>
      <c r="H4957" s="64" t="s">
        <v>4210</v>
      </c>
      <c r="I4957" s="64" t="s">
        <v>4211</v>
      </c>
      <c r="J4957" s="63">
        <v>15726</v>
      </c>
      <c r="K4957" s="64" t="s">
        <v>1073</v>
      </c>
      <c r="L4957" s="64" t="s">
        <v>651</v>
      </c>
      <c r="M4957" s="64" t="s">
        <v>512</v>
      </c>
      <c r="N4957" s="64" t="s">
        <v>404</v>
      </c>
      <c r="O4957" s="63">
        <v>322</v>
      </c>
      <c r="P4957" s="63">
        <v>7</v>
      </c>
      <c r="Q4957" s="64" t="s">
        <v>32</v>
      </c>
      <c r="R4957" s="64" t="s">
        <v>22</v>
      </c>
      <c r="S4957" s="64" t="s">
        <v>60</v>
      </c>
      <c r="T4957" s="64" t="s">
        <v>60</v>
      </c>
      <c r="U4957" s="64" t="s">
        <v>514</v>
      </c>
      <c r="V4957" s="64" t="s">
        <v>575</v>
      </c>
      <c r="W4957" s="64" t="s">
        <v>517</v>
      </c>
      <c r="X4957" s="65">
        <v>230018</v>
      </c>
      <c r="Y4957" s="65">
        <v>204397</v>
      </c>
      <c r="Z4957" s="65">
        <v>213208</v>
      </c>
      <c r="AA4957" s="65">
        <v>236584</v>
      </c>
      <c r="AB4957" s="65">
        <v>213199</v>
      </c>
      <c r="AC4957" s="65">
        <v>192411</v>
      </c>
      <c r="AD4957" s="65">
        <v>158726</v>
      </c>
      <c r="AE4957" s="65">
        <v>187017</v>
      </c>
      <c r="AF4957" s="65">
        <v>281114</v>
      </c>
      <c r="AG4957" s="65">
        <v>197902</v>
      </c>
      <c r="AH4957" s="65">
        <v>223148</v>
      </c>
      <c r="AI4957" s="65">
        <v>236868</v>
      </c>
      <c r="AJ4957" s="65">
        <v>21818</v>
      </c>
      <c r="AK4957" s="65">
        <v>18842</v>
      </c>
      <c r="AL4957" s="65">
        <v>19824</v>
      </c>
      <c r="AM4957" s="65">
        <v>21759</v>
      </c>
      <c r="AN4957" s="65">
        <v>20186</v>
      </c>
      <c r="AO4957" s="65">
        <v>12401</v>
      </c>
      <c r="AP4957" s="65">
        <v>15897</v>
      </c>
      <c r="AQ4957" s="65">
        <v>18499</v>
      </c>
      <c r="AR4957" s="65">
        <v>27708</v>
      </c>
      <c r="AS4957" s="65">
        <v>20188</v>
      </c>
      <c r="AT4957" s="65">
        <v>21093</v>
      </c>
      <c r="AU4957" s="65">
        <v>23132</v>
      </c>
      <c r="AV4957" s="66">
        <v>1.034</v>
      </c>
      <c r="AW4957" s="66">
        <v>1.034</v>
      </c>
      <c r="AX4957" s="66">
        <v>1.034</v>
      </c>
      <c r="AY4957" s="66">
        <v>1.034</v>
      </c>
      <c r="AZ4957" s="66">
        <v>1.034</v>
      </c>
      <c r="BA4957" s="66">
        <v>1.034</v>
      </c>
      <c r="BB4957" s="66">
        <v>1.034</v>
      </c>
      <c r="BC4957" s="66">
        <v>1.034</v>
      </c>
      <c r="BD4957" s="66">
        <v>1.034</v>
      </c>
      <c r="BE4957" s="66">
        <v>1.034</v>
      </c>
      <c r="BF4957" s="66">
        <v>1.034</v>
      </c>
      <c r="BG4957" s="66">
        <v>1.034</v>
      </c>
      <c r="BH4957" s="65">
        <v>237839</v>
      </c>
      <c r="BI4957" s="65">
        <v>211346</v>
      </c>
      <c r="BJ4957" s="65">
        <v>220457</v>
      </c>
      <c r="BK4957" s="65">
        <v>244628</v>
      </c>
      <c r="BL4957" s="65">
        <v>220448</v>
      </c>
      <c r="BM4957" s="65">
        <v>198953</v>
      </c>
      <c r="BN4957" s="65">
        <v>164123</v>
      </c>
      <c r="BO4957" s="65">
        <v>193376</v>
      </c>
      <c r="BP4957" s="65">
        <v>290672</v>
      </c>
      <c r="BQ4957" s="65">
        <v>204631</v>
      </c>
      <c r="BR4957" s="65">
        <v>230735</v>
      </c>
      <c r="BS4957" s="65">
        <v>244922</v>
      </c>
      <c r="BT4957" s="65">
        <v>22560</v>
      </c>
      <c r="BU4957" s="65">
        <v>19483</v>
      </c>
      <c r="BV4957" s="65">
        <v>20498</v>
      </c>
      <c r="BW4957" s="65">
        <v>22499</v>
      </c>
      <c r="BX4957" s="65">
        <v>20872</v>
      </c>
      <c r="BY4957" s="65">
        <v>12823</v>
      </c>
      <c r="BZ4957" s="65">
        <v>16438</v>
      </c>
      <c r="CA4957" s="65">
        <v>19128</v>
      </c>
      <c r="CB4957" s="65">
        <v>28650</v>
      </c>
      <c r="CC4957" s="65">
        <v>20874</v>
      </c>
      <c r="CD4957" s="65">
        <v>21810</v>
      </c>
      <c r="CE4957" s="65">
        <v>23919</v>
      </c>
      <c r="CF4957" s="65">
        <v>5396.951</v>
      </c>
      <c r="CG4957" s="65">
        <v>4661.0320000000002</v>
      </c>
      <c r="CH4957" s="65">
        <v>4903.8270000000002</v>
      </c>
      <c r="CI4957" s="65">
        <v>5382.5619999999999</v>
      </c>
      <c r="CJ4957" s="65">
        <v>4993.2330000000002</v>
      </c>
      <c r="CK4957" s="65">
        <v>3067.7249999999999</v>
      </c>
      <c r="CL4957" s="65">
        <v>3932.5810000000001</v>
      </c>
      <c r="CM4957" s="65">
        <v>4575.9560000000001</v>
      </c>
      <c r="CN4957" s="65">
        <v>6854.0360000000001</v>
      </c>
      <c r="CO4957" s="65">
        <v>4993.7330000000002</v>
      </c>
      <c r="CP4957" s="65">
        <v>5217.5069999999996</v>
      </c>
      <c r="CQ4957" s="65">
        <v>5722.2550000000001</v>
      </c>
      <c r="CR4957" s="65">
        <v>2574592</v>
      </c>
      <c r="CS4957" s="65">
        <v>241347</v>
      </c>
      <c r="CT4957" s="65">
        <v>2662130</v>
      </c>
      <c r="CU4957" s="65">
        <v>249554</v>
      </c>
      <c r="CV4957" s="65">
        <v>59701.398000000001</v>
      </c>
      <c r="CW4957" s="63">
        <v>2020</v>
      </c>
    </row>
    <row r="4958" spans="1:101" s="55" customFormat="1" hidden="1" x14ac:dyDescent="0.25">
      <c r="A4958" s="55" t="str">
        <f>_xlfn.CONCAT("Vintage",_xlfn.MAXIFS('Form 860'!AE:AE,'Form 860'!D:D,'Form 923'!D4958))</f>
        <v>Vintage1982</v>
      </c>
      <c r="B4958" t="str">
        <f>IF(COUNTIFS('Fuel &amp; Prime Mover Code Lookups'!G:G,S4958)=1,INDEX('Fuel &amp; Prime Mover Code Lookups'!J:J,MATCH(S4958,'Fuel &amp; Prime Mover Code Lookups'!G:G,0)),INDEX('Fuel &amp; Prime Mover Code Lookups'!J:J,MATCH(_xlfn.CONCAT(S4958,R4958),'Fuel &amp; Prime Mover Code Lookups'!I:I,0)))</f>
        <v>petroleum</v>
      </c>
      <c r="C4958" t="b">
        <f>INDEX('Fuel &amp; Prime Mover Code Lookups'!$N$15:$N$21,MATCH(Q4958,'Fuel &amp; Prime Mover Code Lookups'!$M$15:$M$21,0))</f>
        <v>0</v>
      </c>
      <c r="D4958" t="str">
        <f t="shared" si="77"/>
        <v>15726.10560.GA.ST</v>
      </c>
      <c r="E4958" s="63">
        <v>10560</v>
      </c>
      <c r="F4958" s="64" t="s">
        <v>28</v>
      </c>
      <c r="G4958" s="63" t="s">
        <v>501</v>
      </c>
      <c r="H4958" s="64" t="s">
        <v>4210</v>
      </c>
      <c r="I4958" s="64" t="s">
        <v>4211</v>
      </c>
      <c r="J4958" s="63">
        <v>15726</v>
      </c>
      <c r="K4958" s="64" t="s">
        <v>1073</v>
      </c>
      <c r="L4958" s="64" t="s">
        <v>651</v>
      </c>
      <c r="M4958" s="64" t="s">
        <v>512</v>
      </c>
      <c r="N4958" s="64" t="s">
        <v>404</v>
      </c>
      <c r="O4958" s="63">
        <v>322</v>
      </c>
      <c r="P4958" s="63">
        <v>7</v>
      </c>
      <c r="Q4958" s="64" t="s">
        <v>32</v>
      </c>
      <c r="R4958" s="64" t="s">
        <v>22</v>
      </c>
      <c r="S4958" s="64" t="s">
        <v>67</v>
      </c>
      <c r="T4958" s="64" t="s">
        <v>67</v>
      </c>
      <c r="U4958" s="64" t="s">
        <v>514</v>
      </c>
      <c r="V4958" s="64" t="s">
        <v>575</v>
      </c>
      <c r="W4958" s="64" t="s">
        <v>507</v>
      </c>
      <c r="X4958" s="65">
        <v>1598</v>
      </c>
      <c r="Y4958" s="65">
        <v>796</v>
      </c>
      <c r="Z4958" s="65">
        <v>3314</v>
      </c>
      <c r="AA4958" s="65">
        <v>484</v>
      </c>
      <c r="AB4958" s="65">
        <v>400</v>
      </c>
      <c r="AC4958" s="65">
        <v>3691</v>
      </c>
      <c r="AD4958" s="65">
        <v>2168</v>
      </c>
      <c r="AE4958" s="65">
        <v>1531</v>
      </c>
      <c r="AF4958" s="65">
        <v>4938</v>
      </c>
      <c r="AG4958" s="65">
        <v>3684</v>
      </c>
      <c r="AH4958" s="65">
        <v>1013</v>
      </c>
      <c r="AI4958" s="65">
        <v>469</v>
      </c>
      <c r="AJ4958" s="65">
        <v>152</v>
      </c>
      <c r="AK4958" s="65">
        <v>73</v>
      </c>
      <c r="AL4958" s="65">
        <v>308</v>
      </c>
      <c r="AM4958" s="65">
        <v>45</v>
      </c>
      <c r="AN4958" s="65">
        <v>38</v>
      </c>
      <c r="AO4958" s="65">
        <v>238</v>
      </c>
      <c r="AP4958" s="65">
        <v>217</v>
      </c>
      <c r="AQ4958" s="65">
        <v>151</v>
      </c>
      <c r="AR4958" s="65">
        <v>487</v>
      </c>
      <c r="AS4958" s="65">
        <v>376</v>
      </c>
      <c r="AT4958" s="65">
        <v>96</v>
      </c>
      <c r="AU4958" s="65">
        <v>46</v>
      </c>
      <c r="AV4958" s="66">
        <v>6.42</v>
      </c>
      <c r="AW4958" s="66">
        <v>6.42</v>
      </c>
      <c r="AX4958" s="66">
        <v>6.42</v>
      </c>
      <c r="AY4958" s="66">
        <v>6.42</v>
      </c>
      <c r="AZ4958" s="66">
        <v>6.42</v>
      </c>
      <c r="BA4958" s="66">
        <v>6.42</v>
      </c>
      <c r="BB4958" s="66">
        <v>6.42</v>
      </c>
      <c r="BC4958" s="66">
        <v>6.42</v>
      </c>
      <c r="BD4958" s="66">
        <v>6.42</v>
      </c>
      <c r="BE4958" s="66">
        <v>6.42</v>
      </c>
      <c r="BF4958" s="66">
        <v>6.42</v>
      </c>
      <c r="BG4958" s="66">
        <v>6.42</v>
      </c>
      <c r="BH4958" s="65">
        <v>10259</v>
      </c>
      <c r="BI4958" s="65">
        <v>5110</v>
      </c>
      <c r="BJ4958" s="65">
        <v>21276</v>
      </c>
      <c r="BK4958" s="65">
        <v>3107</v>
      </c>
      <c r="BL4958" s="65">
        <v>2568</v>
      </c>
      <c r="BM4958" s="65">
        <v>23696</v>
      </c>
      <c r="BN4958" s="65">
        <v>13919</v>
      </c>
      <c r="BO4958" s="65">
        <v>9829</v>
      </c>
      <c r="BP4958" s="65">
        <v>31702</v>
      </c>
      <c r="BQ4958" s="65">
        <v>23651</v>
      </c>
      <c r="BR4958" s="65">
        <v>6503</v>
      </c>
      <c r="BS4958" s="65">
        <v>3011</v>
      </c>
      <c r="BT4958" s="65">
        <v>973</v>
      </c>
      <c r="BU4958" s="65">
        <v>471</v>
      </c>
      <c r="BV4958" s="65">
        <v>1978</v>
      </c>
      <c r="BW4958" s="65">
        <v>286</v>
      </c>
      <c r="BX4958" s="65">
        <v>243</v>
      </c>
      <c r="BY4958" s="65">
        <v>1527</v>
      </c>
      <c r="BZ4958" s="65">
        <v>1394</v>
      </c>
      <c r="CA4958" s="65">
        <v>972</v>
      </c>
      <c r="CB4958" s="65">
        <v>3125</v>
      </c>
      <c r="CC4958" s="65">
        <v>2413</v>
      </c>
      <c r="CD4958" s="65">
        <v>615</v>
      </c>
      <c r="CE4958" s="65">
        <v>294</v>
      </c>
      <c r="CF4958" s="65">
        <v>232.797</v>
      </c>
      <c r="CG4958" s="65">
        <v>112.703</v>
      </c>
      <c r="CH4958" s="65">
        <v>473.25900000000001</v>
      </c>
      <c r="CI4958" s="65">
        <v>68.37</v>
      </c>
      <c r="CJ4958" s="65">
        <v>58.165999999999997</v>
      </c>
      <c r="CK4958" s="65">
        <v>365.38</v>
      </c>
      <c r="CL4958" s="65">
        <v>333.50599999999997</v>
      </c>
      <c r="CM4958" s="65">
        <v>232.59</v>
      </c>
      <c r="CN4958" s="65">
        <v>747.53099999999995</v>
      </c>
      <c r="CO4958" s="65">
        <v>577.17700000000002</v>
      </c>
      <c r="CP4958" s="65">
        <v>147.06</v>
      </c>
      <c r="CQ4958" s="65">
        <v>70.346999999999994</v>
      </c>
      <c r="CR4958" s="65">
        <v>24086</v>
      </c>
      <c r="CS4958" s="65">
        <v>2227</v>
      </c>
      <c r="CT4958" s="65">
        <v>154631</v>
      </c>
      <c r="CU4958" s="65">
        <v>14291</v>
      </c>
      <c r="CV4958" s="65">
        <v>3418.886</v>
      </c>
      <c r="CW4958" s="63">
        <v>2020</v>
      </c>
    </row>
    <row r="4959" spans="1:101" s="55" customFormat="1" hidden="1" x14ac:dyDescent="0.25">
      <c r="A4959" s="55" t="str">
        <f>_xlfn.CONCAT("Vintage",_xlfn.MAXIFS('Form 860'!AE:AE,'Form 860'!D:D,'Form 923'!D4959))</f>
        <v>Vintage1982</v>
      </c>
      <c r="B4959" t="str">
        <f>IF(COUNTIFS('Fuel &amp; Prime Mover Code Lookups'!G:G,S4959)=1,INDEX('Fuel &amp; Prime Mover Code Lookups'!J:J,MATCH(S4959,'Fuel &amp; Prime Mover Code Lookups'!G:G,0)),INDEX('Fuel &amp; Prime Mover Code Lookups'!J:J,MATCH(_xlfn.CONCAT(S4959,R4959),'Fuel &amp; Prime Mover Code Lookups'!I:I,0)))</f>
        <v>biomass</v>
      </c>
      <c r="C4959" t="b">
        <f>INDEX('Fuel &amp; Prime Mover Code Lookups'!$N$15:$N$21,MATCH(Q4959,'Fuel &amp; Prime Mover Code Lookups'!$M$15:$M$21,0))</f>
        <v>0</v>
      </c>
      <c r="D4959" t="str">
        <f t="shared" si="77"/>
        <v>15726.10560.GA.ST</v>
      </c>
      <c r="E4959" s="63">
        <v>10560</v>
      </c>
      <c r="F4959" s="64" t="s">
        <v>28</v>
      </c>
      <c r="G4959" s="63" t="s">
        <v>501</v>
      </c>
      <c r="H4959" s="64" t="s">
        <v>4210</v>
      </c>
      <c r="I4959" s="64" t="s">
        <v>4211</v>
      </c>
      <c r="J4959" s="63">
        <v>15726</v>
      </c>
      <c r="K4959" s="64" t="s">
        <v>1073</v>
      </c>
      <c r="L4959" s="64" t="s">
        <v>651</v>
      </c>
      <c r="M4959" s="64" t="s">
        <v>512</v>
      </c>
      <c r="N4959" s="64" t="s">
        <v>404</v>
      </c>
      <c r="O4959" s="63">
        <v>322</v>
      </c>
      <c r="P4959" s="63">
        <v>7</v>
      </c>
      <c r="Q4959" s="64" t="s">
        <v>32</v>
      </c>
      <c r="R4959" s="64" t="s">
        <v>22</v>
      </c>
      <c r="S4959" s="64" t="s">
        <v>65</v>
      </c>
      <c r="T4959" s="64" t="s">
        <v>597</v>
      </c>
      <c r="U4959" s="64" t="s">
        <v>514</v>
      </c>
      <c r="V4959" s="64" t="s">
        <v>575</v>
      </c>
      <c r="W4959" s="64" t="s">
        <v>519</v>
      </c>
      <c r="X4959" s="65">
        <v>30368</v>
      </c>
      <c r="Y4959" s="65">
        <v>26947</v>
      </c>
      <c r="Z4959" s="65">
        <v>28813</v>
      </c>
      <c r="AA4959" s="65">
        <v>24758</v>
      </c>
      <c r="AB4959" s="65">
        <v>29407</v>
      </c>
      <c r="AC4959" s="65">
        <v>15526</v>
      </c>
      <c r="AD4959" s="65">
        <v>27414</v>
      </c>
      <c r="AE4959" s="65">
        <v>27876</v>
      </c>
      <c r="AF4959" s="65">
        <v>12495</v>
      </c>
      <c r="AG4959" s="65">
        <v>27445</v>
      </c>
      <c r="AH4959" s="65">
        <v>25462</v>
      </c>
      <c r="AI4959" s="65">
        <v>28397</v>
      </c>
      <c r="AJ4959" s="65">
        <v>2880</v>
      </c>
      <c r="AK4959" s="65">
        <v>2484</v>
      </c>
      <c r="AL4959" s="65">
        <v>2679</v>
      </c>
      <c r="AM4959" s="65">
        <v>2277</v>
      </c>
      <c r="AN4959" s="65">
        <v>2784</v>
      </c>
      <c r="AO4959" s="65">
        <v>1001</v>
      </c>
      <c r="AP4959" s="65">
        <v>2746</v>
      </c>
      <c r="AQ4959" s="65">
        <v>2757</v>
      </c>
      <c r="AR4959" s="65">
        <v>1232</v>
      </c>
      <c r="AS4959" s="65">
        <v>2800</v>
      </c>
      <c r="AT4959" s="65">
        <v>2407</v>
      </c>
      <c r="AU4959" s="65">
        <v>2773</v>
      </c>
      <c r="AV4959" s="66">
        <v>9</v>
      </c>
      <c r="AW4959" s="66">
        <v>9</v>
      </c>
      <c r="AX4959" s="66">
        <v>9</v>
      </c>
      <c r="AY4959" s="66">
        <v>9</v>
      </c>
      <c r="AZ4959" s="66">
        <v>9</v>
      </c>
      <c r="BA4959" s="66">
        <v>9</v>
      </c>
      <c r="BB4959" s="66">
        <v>9</v>
      </c>
      <c r="BC4959" s="66">
        <v>9</v>
      </c>
      <c r="BD4959" s="66">
        <v>9</v>
      </c>
      <c r="BE4959" s="66">
        <v>9</v>
      </c>
      <c r="BF4959" s="66">
        <v>9</v>
      </c>
      <c r="BG4959" s="66">
        <v>9</v>
      </c>
      <c r="BH4959" s="65">
        <v>273312</v>
      </c>
      <c r="BI4959" s="65">
        <v>242523</v>
      </c>
      <c r="BJ4959" s="65">
        <v>259317</v>
      </c>
      <c r="BK4959" s="65">
        <v>222822</v>
      </c>
      <c r="BL4959" s="65">
        <v>264663</v>
      </c>
      <c r="BM4959" s="65">
        <v>139734</v>
      </c>
      <c r="BN4959" s="65">
        <v>246726</v>
      </c>
      <c r="BO4959" s="65">
        <v>250884</v>
      </c>
      <c r="BP4959" s="65">
        <v>112455</v>
      </c>
      <c r="BQ4959" s="65">
        <v>247005</v>
      </c>
      <c r="BR4959" s="65">
        <v>229158</v>
      </c>
      <c r="BS4959" s="65">
        <v>255573</v>
      </c>
      <c r="BT4959" s="65">
        <v>25924</v>
      </c>
      <c r="BU4959" s="65">
        <v>22357</v>
      </c>
      <c r="BV4959" s="65">
        <v>24112</v>
      </c>
      <c r="BW4959" s="65">
        <v>20494</v>
      </c>
      <c r="BX4959" s="65">
        <v>25058</v>
      </c>
      <c r="BY4959" s="65">
        <v>9006</v>
      </c>
      <c r="BZ4959" s="65">
        <v>24712</v>
      </c>
      <c r="CA4959" s="65">
        <v>24816</v>
      </c>
      <c r="CB4959" s="65">
        <v>11084</v>
      </c>
      <c r="CC4959" s="65">
        <v>25197</v>
      </c>
      <c r="CD4959" s="65">
        <v>21660</v>
      </c>
      <c r="CE4959" s="65">
        <v>24960</v>
      </c>
      <c r="CF4959" s="65">
        <v>6201.9</v>
      </c>
      <c r="CG4959" s="65">
        <v>5348.598</v>
      </c>
      <c r="CH4959" s="65">
        <v>5768.2240000000002</v>
      </c>
      <c r="CI4959" s="65">
        <v>4902.7669999999998</v>
      </c>
      <c r="CJ4959" s="65">
        <v>5994.7269999999999</v>
      </c>
      <c r="CK4959" s="65">
        <v>2154.607</v>
      </c>
      <c r="CL4959" s="65">
        <v>5911.8580000000002</v>
      </c>
      <c r="CM4959" s="65">
        <v>5936.8109999999997</v>
      </c>
      <c r="CN4959" s="65">
        <v>2651.6860000000001</v>
      </c>
      <c r="CO4959" s="65">
        <v>6027.8209999999999</v>
      </c>
      <c r="CP4959" s="65">
        <v>5181.8469999999998</v>
      </c>
      <c r="CQ4959" s="65">
        <v>5971.1120000000001</v>
      </c>
      <c r="CR4959" s="65">
        <v>304908</v>
      </c>
      <c r="CS4959" s="65">
        <v>28820</v>
      </c>
      <c r="CT4959" s="65">
        <v>2744172</v>
      </c>
      <c r="CU4959" s="65">
        <v>259380</v>
      </c>
      <c r="CV4959" s="65">
        <v>62051.957999999999</v>
      </c>
      <c r="CW4959" s="63">
        <v>2020</v>
      </c>
    </row>
    <row r="4960" spans="1:101" s="55" customFormat="1" hidden="1" x14ac:dyDescent="0.25">
      <c r="A4960" s="55" t="str">
        <f>_xlfn.CONCAT("Vintage",_xlfn.MAXIFS('Form 860'!AE:AE,'Form 860'!D:D,'Form 923'!D4960))</f>
        <v>Vintage2012</v>
      </c>
      <c r="B4960" t="str">
        <f>IF(COUNTIFS('Fuel &amp; Prime Mover Code Lookups'!G:G,S4960)=1,INDEX('Fuel &amp; Prime Mover Code Lookups'!J:J,MATCH(S4960,'Fuel &amp; Prime Mover Code Lookups'!G:G,0)),INDEX('Fuel &amp; Prime Mover Code Lookups'!J:J,MATCH(_xlfn.CONCAT(S4960,R4960),'Fuel &amp; Prime Mover Code Lookups'!I:I,0)))</f>
        <v>petroleum</v>
      </c>
      <c r="C4960" t="b">
        <f>INDEX('Fuel &amp; Prime Mover Code Lookups'!$N$15:$N$21,MATCH(Q4960,'Fuel &amp; Prime Mover Code Lookups'!$M$15:$M$21,0))</f>
        <v>0</v>
      </c>
      <c r="D4960" t="str">
        <f t="shared" si="77"/>
        <v>15726.10562.FL.ST</v>
      </c>
      <c r="E4960" s="63">
        <v>10562</v>
      </c>
      <c r="F4960" s="64" t="s">
        <v>28</v>
      </c>
      <c r="G4960" s="63" t="s">
        <v>501</v>
      </c>
      <c r="H4960" s="64" t="s">
        <v>4212</v>
      </c>
      <c r="I4960" s="64" t="s">
        <v>4211</v>
      </c>
      <c r="J4960" s="63">
        <v>15726</v>
      </c>
      <c r="K4960" s="64" t="s">
        <v>654</v>
      </c>
      <c r="L4960" s="64" t="s">
        <v>651</v>
      </c>
      <c r="M4960" s="64" t="s">
        <v>512</v>
      </c>
      <c r="N4960" s="64" t="s">
        <v>404</v>
      </c>
      <c r="O4960" s="63">
        <v>322</v>
      </c>
      <c r="P4960" s="63">
        <v>7</v>
      </c>
      <c r="Q4960" s="64" t="s">
        <v>32</v>
      </c>
      <c r="R4960" s="64" t="s">
        <v>22</v>
      </c>
      <c r="S4960" s="64" t="s">
        <v>61</v>
      </c>
      <c r="T4960" s="64" t="s">
        <v>61</v>
      </c>
      <c r="U4960" s="64" t="s">
        <v>1082</v>
      </c>
      <c r="V4960" s="64" t="s">
        <v>575</v>
      </c>
      <c r="W4960" s="64" t="s">
        <v>507</v>
      </c>
      <c r="X4960" s="65">
        <v>56</v>
      </c>
      <c r="Y4960" s="65">
        <v>3</v>
      </c>
      <c r="Z4960" s="65">
        <v>16</v>
      </c>
      <c r="AA4960" s="65">
        <v>4</v>
      </c>
      <c r="AB4960" s="65">
        <v>119</v>
      </c>
      <c r="AC4960" s="65">
        <v>3</v>
      </c>
      <c r="AD4960" s="65">
        <v>13</v>
      </c>
      <c r="AE4960" s="65">
        <v>187</v>
      </c>
      <c r="AF4960" s="65">
        <v>1</v>
      </c>
      <c r="AG4960" s="65">
        <v>66</v>
      </c>
      <c r="AH4960" s="65">
        <v>1</v>
      </c>
      <c r="AI4960" s="65">
        <v>4</v>
      </c>
      <c r="AJ4960" s="65">
        <v>8</v>
      </c>
      <c r="AK4960" s="65">
        <v>1</v>
      </c>
      <c r="AL4960" s="65">
        <v>2</v>
      </c>
      <c r="AM4960" s="65">
        <v>1</v>
      </c>
      <c r="AN4960" s="65">
        <v>18</v>
      </c>
      <c r="AO4960" s="65">
        <v>1</v>
      </c>
      <c r="AP4960" s="65">
        <v>2</v>
      </c>
      <c r="AQ4960" s="65">
        <v>16</v>
      </c>
      <c r="AR4960" s="65">
        <v>0</v>
      </c>
      <c r="AS4960" s="65">
        <v>11</v>
      </c>
      <c r="AT4960" s="65">
        <v>0</v>
      </c>
      <c r="AU4960" s="65">
        <v>1</v>
      </c>
      <c r="AV4960" s="66">
        <v>5.5</v>
      </c>
      <c r="AW4960" s="66">
        <v>5.5</v>
      </c>
      <c r="AX4960" s="66">
        <v>5.5</v>
      </c>
      <c r="AY4960" s="66">
        <v>5.5</v>
      </c>
      <c r="AZ4960" s="66">
        <v>5.5</v>
      </c>
      <c r="BA4960" s="66">
        <v>5.5</v>
      </c>
      <c r="BB4960" s="66">
        <v>5.5</v>
      </c>
      <c r="BC4960" s="66">
        <v>5.5</v>
      </c>
      <c r="BD4960" s="66">
        <v>5.5</v>
      </c>
      <c r="BE4960" s="66">
        <v>5.5</v>
      </c>
      <c r="BF4960" s="66">
        <v>5.5</v>
      </c>
      <c r="BG4960" s="66">
        <v>5.5</v>
      </c>
      <c r="BH4960" s="65">
        <v>308</v>
      </c>
      <c r="BI4960" s="65">
        <v>17</v>
      </c>
      <c r="BJ4960" s="65">
        <v>88</v>
      </c>
      <c r="BK4960" s="65">
        <v>22</v>
      </c>
      <c r="BL4960" s="65">
        <v>655</v>
      </c>
      <c r="BM4960" s="65">
        <v>17</v>
      </c>
      <c r="BN4960" s="65">
        <v>72</v>
      </c>
      <c r="BO4960" s="65">
        <v>1029</v>
      </c>
      <c r="BP4960" s="65">
        <v>6</v>
      </c>
      <c r="BQ4960" s="65">
        <v>363</v>
      </c>
      <c r="BR4960" s="65">
        <v>6</v>
      </c>
      <c r="BS4960" s="65">
        <v>22</v>
      </c>
      <c r="BT4960" s="65">
        <v>44</v>
      </c>
      <c r="BU4960" s="65">
        <v>3</v>
      </c>
      <c r="BV4960" s="65">
        <v>13</v>
      </c>
      <c r="BW4960" s="65">
        <v>3</v>
      </c>
      <c r="BX4960" s="65">
        <v>100</v>
      </c>
      <c r="BY4960" s="65">
        <v>3</v>
      </c>
      <c r="BZ4960" s="65">
        <v>12</v>
      </c>
      <c r="CA4960" s="65">
        <v>90</v>
      </c>
      <c r="CB4960" s="65">
        <v>1</v>
      </c>
      <c r="CC4960" s="65">
        <v>60</v>
      </c>
      <c r="CD4960" s="65">
        <v>1</v>
      </c>
      <c r="CE4960" s="65">
        <v>4</v>
      </c>
      <c r="CF4960" s="65">
        <v>6.0519999999999996</v>
      </c>
      <c r="CG4960" s="65">
        <v>0.34300000000000003</v>
      </c>
      <c r="CH4960" s="65">
        <v>1.7869999999999999</v>
      </c>
      <c r="CI4960" s="65">
        <v>0.35599999999999998</v>
      </c>
      <c r="CJ4960" s="65">
        <v>13.711</v>
      </c>
      <c r="CK4960" s="65">
        <v>0.39100000000000001</v>
      </c>
      <c r="CL4960" s="65">
        <v>1.579</v>
      </c>
      <c r="CM4960" s="65">
        <v>12.291</v>
      </c>
      <c r="CN4960" s="65">
        <v>0.12</v>
      </c>
      <c r="CO4960" s="65">
        <v>8.1999999999999993</v>
      </c>
      <c r="CP4960" s="65">
        <v>0.11700000000000001</v>
      </c>
      <c r="CQ4960" s="65">
        <v>0.51100000000000001</v>
      </c>
      <c r="CR4960" s="65">
        <v>473</v>
      </c>
      <c r="CS4960" s="65">
        <v>61</v>
      </c>
      <c r="CT4960" s="65">
        <v>2605</v>
      </c>
      <c r="CU4960" s="65">
        <v>334</v>
      </c>
      <c r="CV4960" s="65">
        <v>45.457999999999998</v>
      </c>
      <c r="CW4960" s="63">
        <v>2020</v>
      </c>
    </row>
    <row r="4961" spans="1:101" s="55" customFormat="1" hidden="1" x14ac:dyDescent="0.25">
      <c r="A4961" s="55" t="str">
        <f>_xlfn.CONCAT("Vintage",_xlfn.MAXIFS('Form 860'!AE:AE,'Form 860'!D:D,'Form 923'!D4961))</f>
        <v>Vintage2012</v>
      </c>
      <c r="B4961" t="str">
        <f>IF(COUNTIFS('Fuel &amp; Prime Mover Code Lookups'!G:G,S4961)=1,INDEX('Fuel &amp; Prime Mover Code Lookups'!J:J,MATCH(S4961,'Fuel &amp; Prime Mover Code Lookups'!G:G,0)),INDEX('Fuel &amp; Prime Mover Code Lookups'!J:J,MATCH(_xlfn.CONCAT(S4961,R4961),'Fuel &amp; Prime Mover Code Lookups'!I:I,0)))</f>
        <v>natural gas steam turbine</v>
      </c>
      <c r="C4961" t="b">
        <f>INDEX('Fuel &amp; Prime Mover Code Lookups'!$N$15:$N$21,MATCH(Q4961,'Fuel &amp; Prime Mover Code Lookups'!$M$15:$M$21,0))</f>
        <v>0</v>
      </c>
      <c r="D4961" t="str">
        <f t="shared" si="77"/>
        <v>15726.10562.FL.ST</v>
      </c>
      <c r="E4961" s="63">
        <v>10562</v>
      </c>
      <c r="F4961" s="64" t="s">
        <v>28</v>
      </c>
      <c r="G4961" s="63" t="s">
        <v>501</v>
      </c>
      <c r="H4961" s="64" t="s">
        <v>4212</v>
      </c>
      <c r="I4961" s="64" t="s">
        <v>4211</v>
      </c>
      <c r="J4961" s="63">
        <v>15726</v>
      </c>
      <c r="K4961" s="64" t="s">
        <v>654</v>
      </c>
      <c r="L4961" s="64" t="s">
        <v>651</v>
      </c>
      <c r="M4961" s="64" t="s">
        <v>512</v>
      </c>
      <c r="N4961" s="64" t="s">
        <v>404</v>
      </c>
      <c r="O4961" s="63">
        <v>322</v>
      </c>
      <c r="P4961" s="63">
        <v>7</v>
      </c>
      <c r="Q4961" s="64" t="s">
        <v>32</v>
      </c>
      <c r="R4961" s="64" t="s">
        <v>22</v>
      </c>
      <c r="S4961" s="64" t="s">
        <v>60</v>
      </c>
      <c r="T4961" s="64" t="s">
        <v>60</v>
      </c>
      <c r="U4961" s="64" t="s">
        <v>1082</v>
      </c>
      <c r="V4961" s="64" t="s">
        <v>575</v>
      </c>
      <c r="W4961" s="64" t="s">
        <v>517</v>
      </c>
      <c r="X4961" s="65">
        <v>45751</v>
      </c>
      <c r="Y4961" s="65">
        <v>15886</v>
      </c>
      <c r="Z4961" s="65">
        <v>33708</v>
      </c>
      <c r="AA4961" s="65">
        <v>47397</v>
      </c>
      <c r="AB4961" s="65">
        <v>85335</v>
      </c>
      <c r="AC4961" s="65">
        <v>87381</v>
      </c>
      <c r="AD4961" s="65">
        <v>106611</v>
      </c>
      <c r="AE4961" s="65">
        <v>46164</v>
      </c>
      <c r="AF4961" s="65">
        <v>80038</v>
      </c>
      <c r="AG4961" s="65">
        <v>120606</v>
      </c>
      <c r="AH4961" s="65">
        <v>68028</v>
      </c>
      <c r="AI4961" s="65">
        <v>128064</v>
      </c>
      <c r="AJ4961" s="65">
        <v>6585</v>
      </c>
      <c r="AK4961" s="65">
        <v>2422</v>
      </c>
      <c r="AL4961" s="65">
        <v>5015</v>
      </c>
      <c r="AM4961" s="65">
        <v>5626</v>
      </c>
      <c r="AN4961" s="65">
        <v>13096</v>
      </c>
      <c r="AO4961" s="65">
        <v>15174</v>
      </c>
      <c r="AP4961" s="65">
        <v>17247</v>
      </c>
      <c r="AQ4961" s="65">
        <v>4041</v>
      </c>
      <c r="AR4961" s="65">
        <v>12797</v>
      </c>
      <c r="AS4961" s="65">
        <v>19959</v>
      </c>
      <c r="AT4961" s="65">
        <v>10606</v>
      </c>
      <c r="AU4961" s="65">
        <v>21773</v>
      </c>
      <c r="AV4961" s="66">
        <v>1.0369999999999999</v>
      </c>
      <c r="AW4961" s="66">
        <v>1.0369999999999999</v>
      </c>
      <c r="AX4961" s="66">
        <v>1.0369999999999999</v>
      </c>
      <c r="AY4961" s="66">
        <v>1.0369999999999999</v>
      </c>
      <c r="AZ4961" s="66">
        <v>1.0369999999999999</v>
      </c>
      <c r="BA4961" s="66">
        <v>1.0369999999999999</v>
      </c>
      <c r="BB4961" s="66">
        <v>1.0369999999999999</v>
      </c>
      <c r="BC4961" s="66">
        <v>1.0369999999999999</v>
      </c>
      <c r="BD4961" s="66">
        <v>1.0369999999999999</v>
      </c>
      <c r="BE4961" s="66">
        <v>1.0369999999999999</v>
      </c>
      <c r="BF4961" s="66">
        <v>1.0369999999999999</v>
      </c>
      <c r="BG4961" s="66">
        <v>1.0369999999999999</v>
      </c>
      <c r="BH4961" s="65">
        <v>47444</v>
      </c>
      <c r="BI4961" s="65">
        <v>16474</v>
      </c>
      <c r="BJ4961" s="65">
        <v>34955</v>
      </c>
      <c r="BK4961" s="65">
        <v>49151</v>
      </c>
      <c r="BL4961" s="65">
        <v>88492</v>
      </c>
      <c r="BM4961" s="65">
        <v>90614</v>
      </c>
      <c r="BN4961" s="65">
        <v>110556</v>
      </c>
      <c r="BO4961" s="65">
        <v>47872</v>
      </c>
      <c r="BP4961" s="65">
        <v>82999</v>
      </c>
      <c r="BQ4961" s="65">
        <v>125068</v>
      </c>
      <c r="BR4961" s="65">
        <v>70545</v>
      </c>
      <c r="BS4961" s="65">
        <v>132802</v>
      </c>
      <c r="BT4961" s="65">
        <v>6829</v>
      </c>
      <c r="BU4961" s="65">
        <v>2512</v>
      </c>
      <c r="BV4961" s="65">
        <v>5201</v>
      </c>
      <c r="BW4961" s="65">
        <v>5834</v>
      </c>
      <c r="BX4961" s="65">
        <v>13581</v>
      </c>
      <c r="BY4961" s="65">
        <v>15735</v>
      </c>
      <c r="BZ4961" s="65">
        <v>17885</v>
      </c>
      <c r="CA4961" s="65">
        <v>4191</v>
      </c>
      <c r="CB4961" s="65">
        <v>13271</v>
      </c>
      <c r="CC4961" s="65">
        <v>20697</v>
      </c>
      <c r="CD4961" s="65">
        <v>10998</v>
      </c>
      <c r="CE4961" s="65">
        <v>22579</v>
      </c>
      <c r="CF4961" s="65">
        <v>932.18899999999996</v>
      </c>
      <c r="CG4961" s="65">
        <v>342.84399999999999</v>
      </c>
      <c r="CH4961" s="65">
        <v>709.97500000000002</v>
      </c>
      <c r="CI4961" s="65">
        <v>796.34799999999996</v>
      </c>
      <c r="CJ4961" s="65">
        <v>1853.829</v>
      </c>
      <c r="CK4961" s="65">
        <v>2147.886</v>
      </c>
      <c r="CL4961" s="65">
        <v>2441.2779999999998</v>
      </c>
      <c r="CM4961" s="65">
        <v>572.10799999999995</v>
      </c>
      <c r="CN4961" s="65">
        <v>1811.577</v>
      </c>
      <c r="CO4961" s="65">
        <v>2825.1559999999999</v>
      </c>
      <c r="CP4961" s="65">
        <v>1501.268</v>
      </c>
      <c r="CQ4961" s="65">
        <v>3082.1129999999998</v>
      </c>
      <c r="CR4961" s="65">
        <v>864969</v>
      </c>
      <c r="CS4961" s="65">
        <v>134341</v>
      </c>
      <c r="CT4961" s="65">
        <v>896972</v>
      </c>
      <c r="CU4961" s="65">
        <v>139313</v>
      </c>
      <c r="CV4961" s="65">
        <v>19016.571</v>
      </c>
      <c r="CW4961" s="63">
        <v>2020</v>
      </c>
    </row>
    <row r="4962" spans="1:101" s="55" customFormat="1" hidden="1" x14ac:dyDescent="0.25">
      <c r="A4962" s="55" t="str">
        <f>_xlfn.CONCAT("Vintage",_xlfn.MAXIFS('Form 860'!AE:AE,'Form 860'!D:D,'Form 923'!D4962))</f>
        <v>Vintage2012</v>
      </c>
      <c r="B4962" t="str">
        <f>IF(COUNTIFS('Fuel &amp; Prime Mover Code Lookups'!G:G,S4962)=1,INDEX('Fuel &amp; Prime Mover Code Lookups'!J:J,MATCH(S4962,'Fuel &amp; Prime Mover Code Lookups'!G:G,0)),INDEX('Fuel &amp; Prime Mover Code Lookups'!J:J,MATCH(_xlfn.CONCAT(S4962,R4962),'Fuel &amp; Prime Mover Code Lookups'!I:I,0)))</f>
        <v>biomass</v>
      </c>
      <c r="C4962" t="b">
        <f>INDEX('Fuel &amp; Prime Mover Code Lookups'!$N$15:$N$21,MATCH(Q4962,'Fuel &amp; Prime Mover Code Lookups'!$M$15:$M$21,0))</f>
        <v>0</v>
      </c>
      <c r="D4962" t="str">
        <f t="shared" si="77"/>
        <v>15726.10562.FL.ST</v>
      </c>
      <c r="E4962" s="63">
        <v>10562</v>
      </c>
      <c r="F4962" s="64" t="s">
        <v>28</v>
      </c>
      <c r="G4962" s="63" t="s">
        <v>501</v>
      </c>
      <c r="H4962" s="64" t="s">
        <v>4212</v>
      </c>
      <c r="I4962" s="64" t="s">
        <v>4211</v>
      </c>
      <c r="J4962" s="63">
        <v>15726</v>
      </c>
      <c r="K4962" s="64" t="s">
        <v>654</v>
      </c>
      <c r="L4962" s="64" t="s">
        <v>651</v>
      </c>
      <c r="M4962" s="64" t="s">
        <v>512</v>
      </c>
      <c r="N4962" s="64" t="s">
        <v>404</v>
      </c>
      <c r="O4962" s="63">
        <v>322</v>
      </c>
      <c r="P4962" s="63">
        <v>7</v>
      </c>
      <c r="Q4962" s="64" t="s">
        <v>32</v>
      </c>
      <c r="R4962" s="64" t="s">
        <v>22</v>
      </c>
      <c r="S4962" s="64" t="s">
        <v>80</v>
      </c>
      <c r="T4962" s="64" t="s">
        <v>596</v>
      </c>
      <c r="U4962" s="64" t="s">
        <v>1082</v>
      </c>
      <c r="V4962" s="64" t="s">
        <v>575</v>
      </c>
      <c r="W4962" s="64" t="s">
        <v>519</v>
      </c>
      <c r="X4962" s="65">
        <v>1440</v>
      </c>
      <c r="Y4962" s="65">
        <v>1317</v>
      </c>
      <c r="Z4962" s="65">
        <v>1427</v>
      </c>
      <c r="AA4962" s="65">
        <v>1748</v>
      </c>
      <c r="AB4962" s="65">
        <v>1511</v>
      </c>
      <c r="AC4962" s="65">
        <v>1201</v>
      </c>
      <c r="AD4962" s="65">
        <v>1374</v>
      </c>
      <c r="AE4962" s="65">
        <v>552</v>
      </c>
      <c r="AF4962" s="65">
        <v>1344</v>
      </c>
      <c r="AG4962" s="65">
        <v>1427</v>
      </c>
      <c r="AH4962" s="65">
        <v>938</v>
      </c>
      <c r="AI4962" s="65">
        <v>886</v>
      </c>
      <c r="AJ4962" s="65">
        <v>207</v>
      </c>
      <c r="AK4962" s="65">
        <v>201</v>
      </c>
      <c r="AL4962" s="65">
        <v>212</v>
      </c>
      <c r="AM4962" s="65">
        <v>208</v>
      </c>
      <c r="AN4962" s="65">
        <v>232</v>
      </c>
      <c r="AO4962" s="65">
        <v>209</v>
      </c>
      <c r="AP4962" s="65">
        <v>222</v>
      </c>
      <c r="AQ4962" s="65">
        <v>48</v>
      </c>
      <c r="AR4962" s="65">
        <v>215</v>
      </c>
      <c r="AS4962" s="65">
        <v>236</v>
      </c>
      <c r="AT4962" s="65">
        <v>146</v>
      </c>
      <c r="AU4962" s="65">
        <v>151</v>
      </c>
      <c r="AV4962" s="66">
        <v>19.600000000000001</v>
      </c>
      <c r="AW4962" s="66">
        <v>19.600000000000001</v>
      </c>
      <c r="AX4962" s="66">
        <v>19.600000000000001</v>
      </c>
      <c r="AY4962" s="66">
        <v>19.600000000000001</v>
      </c>
      <c r="AZ4962" s="66">
        <v>19.600000000000001</v>
      </c>
      <c r="BA4962" s="66">
        <v>19.600000000000001</v>
      </c>
      <c r="BB4962" s="66">
        <v>19.600000000000001</v>
      </c>
      <c r="BC4962" s="66">
        <v>19.600000000000001</v>
      </c>
      <c r="BD4962" s="66">
        <v>19.600000000000001</v>
      </c>
      <c r="BE4962" s="66">
        <v>19.600000000000001</v>
      </c>
      <c r="BF4962" s="66">
        <v>19.600000000000001</v>
      </c>
      <c r="BG4962" s="66">
        <v>19.600000000000001</v>
      </c>
      <c r="BH4962" s="65">
        <v>28224</v>
      </c>
      <c r="BI4962" s="65">
        <v>25813</v>
      </c>
      <c r="BJ4962" s="65">
        <v>27969</v>
      </c>
      <c r="BK4962" s="65">
        <v>34261</v>
      </c>
      <c r="BL4962" s="65">
        <v>29616</v>
      </c>
      <c r="BM4962" s="65">
        <v>23540</v>
      </c>
      <c r="BN4962" s="65">
        <v>26930</v>
      </c>
      <c r="BO4962" s="65">
        <v>10819</v>
      </c>
      <c r="BP4962" s="65">
        <v>26342</v>
      </c>
      <c r="BQ4962" s="65">
        <v>27969</v>
      </c>
      <c r="BR4962" s="65">
        <v>18385</v>
      </c>
      <c r="BS4962" s="65">
        <v>17366</v>
      </c>
      <c r="BT4962" s="65">
        <v>4063</v>
      </c>
      <c r="BU4962" s="65">
        <v>3936</v>
      </c>
      <c r="BV4962" s="65">
        <v>4162</v>
      </c>
      <c r="BW4962" s="65">
        <v>4067</v>
      </c>
      <c r="BX4962" s="65">
        <v>4545</v>
      </c>
      <c r="BY4962" s="65">
        <v>4088</v>
      </c>
      <c r="BZ4962" s="65">
        <v>4357</v>
      </c>
      <c r="CA4962" s="65">
        <v>947</v>
      </c>
      <c r="CB4962" s="65">
        <v>4212</v>
      </c>
      <c r="CC4962" s="65">
        <v>4628</v>
      </c>
      <c r="CD4962" s="65">
        <v>2866</v>
      </c>
      <c r="CE4962" s="65">
        <v>2953</v>
      </c>
      <c r="CF4962" s="65">
        <v>554.553</v>
      </c>
      <c r="CG4962" s="65">
        <v>537.21100000000001</v>
      </c>
      <c r="CH4962" s="65">
        <v>568.08199999999999</v>
      </c>
      <c r="CI4962" s="65">
        <v>555.09900000000005</v>
      </c>
      <c r="CJ4962" s="65">
        <v>620.41800000000001</v>
      </c>
      <c r="CK4962" s="65">
        <v>557.97500000000002</v>
      </c>
      <c r="CL4962" s="65">
        <v>594.67499999999995</v>
      </c>
      <c r="CM4962" s="65">
        <v>129.298</v>
      </c>
      <c r="CN4962" s="65">
        <v>574.95899999999995</v>
      </c>
      <c r="CO4962" s="65">
        <v>631.79300000000001</v>
      </c>
      <c r="CP4962" s="65">
        <v>391.24700000000001</v>
      </c>
      <c r="CQ4962" s="65">
        <v>403.02600000000001</v>
      </c>
      <c r="CR4962" s="65">
        <v>15165</v>
      </c>
      <c r="CS4962" s="65">
        <v>2287</v>
      </c>
      <c r="CT4962" s="65">
        <v>297234</v>
      </c>
      <c r="CU4962" s="65">
        <v>44824</v>
      </c>
      <c r="CV4962" s="65">
        <v>6118.3360000000002</v>
      </c>
      <c r="CW4962" s="63">
        <v>2020</v>
      </c>
    </row>
    <row r="4963" spans="1:101" s="55" customFormat="1" hidden="1" x14ac:dyDescent="0.25">
      <c r="A4963" s="55" t="str">
        <f>_xlfn.CONCAT("Vintage",_xlfn.MAXIFS('Form 860'!AE:AE,'Form 860'!D:D,'Form 923'!D4963))</f>
        <v>Vintage2012</v>
      </c>
      <c r="B4963" t="str">
        <f>IF(COUNTIFS('Fuel &amp; Prime Mover Code Lookups'!G:G,S4963)=1,INDEX('Fuel &amp; Prime Mover Code Lookups'!J:J,MATCH(S4963,'Fuel &amp; Prime Mover Code Lookups'!G:G,0)),INDEX('Fuel &amp; Prime Mover Code Lookups'!J:J,MATCH(_xlfn.CONCAT(S4963,R4963),'Fuel &amp; Prime Mover Code Lookups'!I:I,0)))</f>
        <v>petroleum</v>
      </c>
      <c r="C4963" t="b">
        <f>INDEX('Fuel &amp; Prime Mover Code Lookups'!$N$15:$N$21,MATCH(Q4963,'Fuel &amp; Prime Mover Code Lookups'!$M$15:$M$21,0))</f>
        <v>0</v>
      </c>
      <c r="D4963" t="str">
        <f t="shared" si="77"/>
        <v>15726.10562.FL.ST</v>
      </c>
      <c r="E4963" s="63">
        <v>10562</v>
      </c>
      <c r="F4963" s="64" t="s">
        <v>28</v>
      </c>
      <c r="G4963" s="63" t="s">
        <v>501</v>
      </c>
      <c r="H4963" s="64" t="s">
        <v>4212</v>
      </c>
      <c r="I4963" s="64" t="s">
        <v>4211</v>
      </c>
      <c r="J4963" s="63">
        <v>15726</v>
      </c>
      <c r="K4963" s="64" t="s">
        <v>654</v>
      </c>
      <c r="L4963" s="64" t="s">
        <v>651</v>
      </c>
      <c r="M4963" s="64" t="s">
        <v>512</v>
      </c>
      <c r="N4963" s="64" t="s">
        <v>404</v>
      </c>
      <c r="O4963" s="63">
        <v>322</v>
      </c>
      <c r="P4963" s="63">
        <v>7</v>
      </c>
      <c r="Q4963" s="64" t="s">
        <v>32</v>
      </c>
      <c r="R4963" s="64" t="s">
        <v>22</v>
      </c>
      <c r="S4963" s="64" t="s">
        <v>67</v>
      </c>
      <c r="T4963" s="64" t="s">
        <v>67</v>
      </c>
      <c r="U4963" s="64" t="s">
        <v>1082</v>
      </c>
      <c r="V4963" s="64" t="s">
        <v>575</v>
      </c>
      <c r="W4963" s="64" t="s">
        <v>507</v>
      </c>
      <c r="X4963" s="65">
        <v>28</v>
      </c>
      <c r="Y4963" s="65">
        <v>92</v>
      </c>
      <c r="Z4963" s="65">
        <v>15</v>
      </c>
      <c r="AA4963" s="65">
        <v>96</v>
      </c>
      <c r="AB4963" s="65">
        <v>66</v>
      </c>
      <c r="AC4963" s="65">
        <v>10</v>
      </c>
      <c r="AD4963" s="65">
        <v>78</v>
      </c>
      <c r="AE4963" s="65">
        <v>190</v>
      </c>
      <c r="AF4963" s="65">
        <v>25</v>
      </c>
      <c r="AG4963" s="65">
        <v>227</v>
      </c>
      <c r="AH4963" s="65">
        <v>58</v>
      </c>
      <c r="AI4963" s="65">
        <v>64</v>
      </c>
      <c r="AJ4963" s="65">
        <v>4</v>
      </c>
      <c r="AK4963" s="65">
        <v>14</v>
      </c>
      <c r="AL4963" s="65">
        <v>2</v>
      </c>
      <c r="AM4963" s="65">
        <v>11</v>
      </c>
      <c r="AN4963" s="65">
        <v>10</v>
      </c>
      <c r="AO4963" s="65">
        <v>2</v>
      </c>
      <c r="AP4963" s="65">
        <v>13</v>
      </c>
      <c r="AQ4963" s="65">
        <v>17</v>
      </c>
      <c r="AR4963" s="65">
        <v>4</v>
      </c>
      <c r="AS4963" s="65">
        <v>38</v>
      </c>
      <c r="AT4963" s="65">
        <v>9</v>
      </c>
      <c r="AU4963" s="65">
        <v>11</v>
      </c>
      <c r="AV4963" s="66">
        <v>6.3</v>
      </c>
      <c r="AW4963" s="66">
        <v>6.3</v>
      </c>
      <c r="AX4963" s="66">
        <v>6.3</v>
      </c>
      <c r="AY4963" s="66">
        <v>6.3</v>
      </c>
      <c r="AZ4963" s="66">
        <v>6.3</v>
      </c>
      <c r="BA4963" s="66">
        <v>6.3</v>
      </c>
      <c r="BB4963" s="66">
        <v>6.3</v>
      </c>
      <c r="BC4963" s="66">
        <v>6.3</v>
      </c>
      <c r="BD4963" s="66">
        <v>6.3</v>
      </c>
      <c r="BE4963" s="66">
        <v>6.3</v>
      </c>
      <c r="BF4963" s="66">
        <v>6.3</v>
      </c>
      <c r="BG4963" s="66">
        <v>6.3</v>
      </c>
      <c r="BH4963" s="65">
        <v>176</v>
      </c>
      <c r="BI4963" s="65">
        <v>580</v>
      </c>
      <c r="BJ4963" s="65">
        <v>95</v>
      </c>
      <c r="BK4963" s="65">
        <v>605</v>
      </c>
      <c r="BL4963" s="65">
        <v>416</v>
      </c>
      <c r="BM4963" s="65">
        <v>63</v>
      </c>
      <c r="BN4963" s="65">
        <v>491</v>
      </c>
      <c r="BO4963" s="65">
        <v>1197</v>
      </c>
      <c r="BP4963" s="65">
        <v>158</v>
      </c>
      <c r="BQ4963" s="65">
        <v>1430</v>
      </c>
      <c r="BR4963" s="65">
        <v>365</v>
      </c>
      <c r="BS4963" s="65">
        <v>403</v>
      </c>
      <c r="BT4963" s="65">
        <v>25</v>
      </c>
      <c r="BU4963" s="65">
        <v>88</v>
      </c>
      <c r="BV4963" s="65">
        <v>14</v>
      </c>
      <c r="BW4963" s="65">
        <v>72</v>
      </c>
      <c r="BX4963" s="65">
        <v>64</v>
      </c>
      <c r="BY4963" s="65">
        <v>11</v>
      </c>
      <c r="BZ4963" s="65">
        <v>79</v>
      </c>
      <c r="CA4963" s="65">
        <v>105</v>
      </c>
      <c r="CB4963" s="65">
        <v>25</v>
      </c>
      <c r="CC4963" s="65">
        <v>237</v>
      </c>
      <c r="CD4963" s="65">
        <v>57</v>
      </c>
      <c r="CE4963" s="65">
        <v>69</v>
      </c>
      <c r="CF4963" s="65">
        <v>3.4660000000000002</v>
      </c>
      <c r="CG4963" s="65">
        <v>12.061999999999999</v>
      </c>
      <c r="CH4963" s="65">
        <v>1.919</v>
      </c>
      <c r="CI4963" s="65">
        <v>9.7989999999999995</v>
      </c>
      <c r="CJ4963" s="65">
        <v>8.7110000000000003</v>
      </c>
      <c r="CK4963" s="65">
        <v>1.4930000000000001</v>
      </c>
      <c r="CL4963" s="65">
        <v>10.851000000000001</v>
      </c>
      <c r="CM4963" s="65">
        <v>14.305</v>
      </c>
      <c r="CN4963" s="65">
        <v>3.4380000000000002</v>
      </c>
      <c r="CO4963" s="65">
        <v>32.304000000000002</v>
      </c>
      <c r="CP4963" s="65">
        <v>7.7759999999999998</v>
      </c>
      <c r="CQ4963" s="65">
        <v>9.3580000000000005</v>
      </c>
      <c r="CR4963" s="65">
        <v>949</v>
      </c>
      <c r="CS4963" s="65">
        <v>135</v>
      </c>
      <c r="CT4963" s="65">
        <v>5979</v>
      </c>
      <c r="CU4963" s="65">
        <v>846</v>
      </c>
      <c r="CV4963" s="65">
        <v>115.482</v>
      </c>
      <c r="CW4963" s="63">
        <v>2020</v>
      </c>
    </row>
    <row r="4964" spans="1:101" s="55" customFormat="1" hidden="1" x14ac:dyDescent="0.25">
      <c r="A4964" s="55" t="str">
        <f>_xlfn.CONCAT("Vintage",_xlfn.MAXIFS('Form 860'!AE:AE,'Form 860'!D:D,'Form 923'!D4964))</f>
        <v>Vintage2012</v>
      </c>
      <c r="B4964" t="str">
        <f>IF(COUNTIFS('Fuel &amp; Prime Mover Code Lookups'!G:G,S4964)=1,INDEX('Fuel &amp; Prime Mover Code Lookups'!J:J,MATCH(S4964,'Fuel &amp; Prime Mover Code Lookups'!G:G,0)),INDEX('Fuel &amp; Prime Mover Code Lookups'!J:J,MATCH(_xlfn.CONCAT(S4964,R4964),'Fuel &amp; Prime Mover Code Lookups'!I:I,0)))</f>
        <v>other</v>
      </c>
      <c r="C4964" t="b">
        <f>INDEX('Fuel &amp; Prime Mover Code Lookups'!$N$15:$N$21,MATCH(Q4964,'Fuel &amp; Prime Mover Code Lookups'!$M$15:$M$21,0))</f>
        <v>0</v>
      </c>
      <c r="D4964" t="str">
        <f t="shared" si="77"/>
        <v>15726.10562.FL.ST</v>
      </c>
      <c r="E4964" s="63">
        <v>10562</v>
      </c>
      <c r="F4964" s="64" t="s">
        <v>28</v>
      </c>
      <c r="G4964" s="63" t="s">
        <v>501</v>
      </c>
      <c r="H4964" s="64" t="s">
        <v>4212</v>
      </c>
      <c r="I4964" s="64" t="s">
        <v>4211</v>
      </c>
      <c r="J4964" s="63">
        <v>15726</v>
      </c>
      <c r="K4964" s="64" t="s">
        <v>654</v>
      </c>
      <c r="L4964" s="64" t="s">
        <v>651</v>
      </c>
      <c r="M4964" s="64" t="s">
        <v>512</v>
      </c>
      <c r="N4964" s="64" t="s">
        <v>404</v>
      </c>
      <c r="O4964" s="63">
        <v>322</v>
      </c>
      <c r="P4964" s="63">
        <v>7</v>
      </c>
      <c r="Q4964" s="64" t="s">
        <v>32</v>
      </c>
      <c r="R4964" s="64" t="s">
        <v>22</v>
      </c>
      <c r="S4964" s="64" t="s">
        <v>81</v>
      </c>
      <c r="T4964" s="64" t="s">
        <v>78</v>
      </c>
      <c r="U4964" s="64" t="s">
        <v>1082</v>
      </c>
      <c r="V4964" s="64" t="s">
        <v>575</v>
      </c>
      <c r="W4964" s="64" t="s">
        <v>519</v>
      </c>
      <c r="X4964" s="65">
        <v>146</v>
      </c>
      <c r="Y4964" s="65">
        <v>203</v>
      </c>
      <c r="Z4964" s="65">
        <v>134</v>
      </c>
      <c r="AA4964" s="65">
        <v>160</v>
      </c>
      <c r="AB4964" s="65">
        <v>90</v>
      </c>
      <c r="AC4964" s="65">
        <v>199</v>
      </c>
      <c r="AD4964" s="65">
        <v>101</v>
      </c>
      <c r="AE4964" s="65">
        <v>84</v>
      </c>
      <c r="AF4964" s="65">
        <v>277</v>
      </c>
      <c r="AG4964" s="65">
        <v>374</v>
      </c>
      <c r="AH4964" s="65">
        <v>168</v>
      </c>
      <c r="AI4964" s="65">
        <v>180</v>
      </c>
      <c r="AJ4964" s="65">
        <v>21</v>
      </c>
      <c r="AK4964" s="65">
        <v>31</v>
      </c>
      <c r="AL4964" s="65">
        <v>20</v>
      </c>
      <c r="AM4964" s="65">
        <v>19</v>
      </c>
      <c r="AN4964" s="65">
        <v>14</v>
      </c>
      <c r="AO4964" s="65">
        <v>35</v>
      </c>
      <c r="AP4964" s="65">
        <v>16</v>
      </c>
      <c r="AQ4964" s="65">
        <v>7</v>
      </c>
      <c r="AR4964" s="65">
        <v>44</v>
      </c>
      <c r="AS4964" s="65">
        <v>62</v>
      </c>
      <c r="AT4964" s="65">
        <v>26</v>
      </c>
      <c r="AU4964" s="65">
        <v>31</v>
      </c>
      <c r="AV4964" s="66">
        <v>31</v>
      </c>
      <c r="AW4964" s="66">
        <v>31</v>
      </c>
      <c r="AX4964" s="66">
        <v>31</v>
      </c>
      <c r="AY4964" s="66">
        <v>31</v>
      </c>
      <c r="AZ4964" s="66">
        <v>31</v>
      </c>
      <c r="BA4964" s="66">
        <v>31</v>
      </c>
      <c r="BB4964" s="66">
        <v>31</v>
      </c>
      <c r="BC4964" s="66">
        <v>31</v>
      </c>
      <c r="BD4964" s="66">
        <v>31</v>
      </c>
      <c r="BE4964" s="66">
        <v>31</v>
      </c>
      <c r="BF4964" s="66">
        <v>31</v>
      </c>
      <c r="BG4964" s="66">
        <v>31</v>
      </c>
      <c r="BH4964" s="65">
        <v>4526</v>
      </c>
      <c r="BI4964" s="65">
        <v>6293</v>
      </c>
      <c r="BJ4964" s="65">
        <v>4154</v>
      </c>
      <c r="BK4964" s="65">
        <v>4960</v>
      </c>
      <c r="BL4964" s="65">
        <v>2790</v>
      </c>
      <c r="BM4964" s="65">
        <v>6169</v>
      </c>
      <c r="BN4964" s="65">
        <v>3131</v>
      </c>
      <c r="BO4964" s="65">
        <v>2604</v>
      </c>
      <c r="BP4964" s="65">
        <v>8587</v>
      </c>
      <c r="BQ4964" s="65">
        <v>11594</v>
      </c>
      <c r="BR4964" s="65">
        <v>5208</v>
      </c>
      <c r="BS4964" s="65">
        <v>5580</v>
      </c>
      <c r="BT4964" s="65">
        <v>651</v>
      </c>
      <c r="BU4964" s="65">
        <v>959</v>
      </c>
      <c r="BV4964" s="65">
        <v>618</v>
      </c>
      <c r="BW4964" s="65">
        <v>589</v>
      </c>
      <c r="BX4964" s="65">
        <v>428</v>
      </c>
      <c r="BY4964" s="65">
        <v>1071</v>
      </c>
      <c r="BZ4964" s="65">
        <v>506</v>
      </c>
      <c r="CA4964" s="65">
        <v>228</v>
      </c>
      <c r="CB4964" s="65">
        <v>1373</v>
      </c>
      <c r="CC4964" s="65">
        <v>1919</v>
      </c>
      <c r="CD4964" s="65">
        <v>812</v>
      </c>
      <c r="CE4964" s="65">
        <v>949</v>
      </c>
      <c r="CF4964" s="65">
        <v>88.927999999999997</v>
      </c>
      <c r="CG4964" s="65">
        <v>130.96700000000001</v>
      </c>
      <c r="CH4964" s="65">
        <v>84.372</v>
      </c>
      <c r="CI4964" s="65">
        <v>80.363</v>
      </c>
      <c r="CJ4964" s="65">
        <v>58.448</v>
      </c>
      <c r="CK4964" s="65">
        <v>146.22800000000001</v>
      </c>
      <c r="CL4964" s="65">
        <v>69.138000000000005</v>
      </c>
      <c r="CM4964" s="65">
        <v>31.12</v>
      </c>
      <c r="CN4964" s="65">
        <v>187.423</v>
      </c>
      <c r="CO4964" s="65">
        <v>261.89600000000002</v>
      </c>
      <c r="CP4964" s="65">
        <v>110.831</v>
      </c>
      <c r="CQ4964" s="65">
        <v>129.50200000000001</v>
      </c>
      <c r="CR4964" s="65">
        <v>2116</v>
      </c>
      <c r="CS4964" s="65">
        <v>326</v>
      </c>
      <c r="CT4964" s="65">
        <v>65596</v>
      </c>
      <c r="CU4964" s="65">
        <v>10103</v>
      </c>
      <c r="CV4964" s="65">
        <v>1379.2159999999999</v>
      </c>
      <c r="CW4964" s="63">
        <v>2020</v>
      </c>
    </row>
    <row r="4965" spans="1:101" s="55" customFormat="1" hidden="1" x14ac:dyDescent="0.25">
      <c r="A4965" s="55" t="str">
        <f>_xlfn.CONCAT("Vintage",_xlfn.MAXIFS('Form 860'!AE:AE,'Form 860'!D:D,'Form 923'!D4965))</f>
        <v>Vintage2012</v>
      </c>
      <c r="B4965" t="str">
        <f>IF(COUNTIFS('Fuel &amp; Prime Mover Code Lookups'!G:G,S4965)=1,INDEX('Fuel &amp; Prime Mover Code Lookups'!J:J,MATCH(S4965,'Fuel &amp; Prime Mover Code Lookups'!G:G,0)),INDEX('Fuel &amp; Prime Mover Code Lookups'!J:J,MATCH(_xlfn.CONCAT(S4965,R4965),'Fuel &amp; Prime Mover Code Lookups'!I:I,0)))</f>
        <v>biomass</v>
      </c>
      <c r="C4965" t="b">
        <f>INDEX('Fuel &amp; Prime Mover Code Lookups'!$N$15:$N$21,MATCH(Q4965,'Fuel &amp; Prime Mover Code Lookups'!$M$15:$M$21,0))</f>
        <v>0</v>
      </c>
      <c r="D4965" t="str">
        <f t="shared" si="77"/>
        <v>15726.10562.FL.ST</v>
      </c>
      <c r="E4965" s="63">
        <v>10562</v>
      </c>
      <c r="F4965" s="64" t="s">
        <v>28</v>
      </c>
      <c r="G4965" s="63" t="s">
        <v>501</v>
      </c>
      <c r="H4965" s="64" t="s">
        <v>4212</v>
      </c>
      <c r="I4965" s="64" t="s">
        <v>4211</v>
      </c>
      <c r="J4965" s="63">
        <v>15726</v>
      </c>
      <c r="K4965" s="64" t="s">
        <v>654</v>
      </c>
      <c r="L4965" s="64" t="s">
        <v>651</v>
      </c>
      <c r="M4965" s="64" t="s">
        <v>512</v>
      </c>
      <c r="N4965" s="64" t="s">
        <v>404</v>
      </c>
      <c r="O4965" s="63">
        <v>322</v>
      </c>
      <c r="P4965" s="63">
        <v>7</v>
      </c>
      <c r="Q4965" s="64" t="s">
        <v>32</v>
      </c>
      <c r="R4965" s="64" t="s">
        <v>22</v>
      </c>
      <c r="S4965" s="64" t="s">
        <v>90</v>
      </c>
      <c r="T4965" s="64" t="s">
        <v>597</v>
      </c>
      <c r="U4965" s="64" t="s">
        <v>1082</v>
      </c>
      <c r="V4965" s="64" t="s">
        <v>575</v>
      </c>
      <c r="W4965" s="64" t="s">
        <v>507</v>
      </c>
      <c r="X4965" s="65">
        <v>154257</v>
      </c>
      <c r="Y4965" s="65">
        <v>152056</v>
      </c>
      <c r="Z4965" s="65">
        <v>143236</v>
      </c>
      <c r="AA4965" s="65">
        <v>176720</v>
      </c>
      <c r="AB4965" s="65">
        <v>109785</v>
      </c>
      <c r="AC4965" s="65">
        <v>84796</v>
      </c>
      <c r="AD4965" s="65">
        <v>142477</v>
      </c>
      <c r="AE4965" s="65">
        <v>88749</v>
      </c>
      <c r="AF4965" s="65">
        <v>119740</v>
      </c>
      <c r="AG4965" s="65">
        <v>139151</v>
      </c>
      <c r="AH4965" s="65">
        <v>108169</v>
      </c>
      <c r="AI4965" s="65">
        <v>118589</v>
      </c>
      <c r="AJ4965" s="65">
        <v>22204</v>
      </c>
      <c r="AK4965" s="65">
        <v>23183</v>
      </c>
      <c r="AL4965" s="65">
        <v>21313</v>
      </c>
      <c r="AM4965" s="65">
        <v>20976</v>
      </c>
      <c r="AN4965" s="65">
        <v>16849</v>
      </c>
      <c r="AO4965" s="65">
        <v>14725</v>
      </c>
      <c r="AP4965" s="65">
        <v>23048</v>
      </c>
      <c r="AQ4965" s="65">
        <v>7770</v>
      </c>
      <c r="AR4965" s="65">
        <v>19146</v>
      </c>
      <c r="AS4965" s="65">
        <v>23027</v>
      </c>
      <c r="AT4965" s="65">
        <v>16864</v>
      </c>
      <c r="AU4965" s="65">
        <v>20163</v>
      </c>
      <c r="AV4965" s="66">
        <v>4.1500000000000004</v>
      </c>
      <c r="AW4965" s="66">
        <v>4.1500000000000004</v>
      </c>
      <c r="AX4965" s="66">
        <v>4.1500000000000004</v>
      </c>
      <c r="AY4965" s="66">
        <v>4.1500000000000004</v>
      </c>
      <c r="AZ4965" s="66">
        <v>4.1500000000000004</v>
      </c>
      <c r="BA4965" s="66">
        <v>4.1500000000000004</v>
      </c>
      <c r="BB4965" s="66">
        <v>4.1500000000000004</v>
      </c>
      <c r="BC4965" s="66">
        <v>4.1500000000000004</v>
      </c>
      <c r="BD4965" s="66">
        <v>4.1500000000000004</v>
      </c>
      <c r="BE4965" s="66">
        <v>4.1500000000000004</v>
      </c>
      <c r="BF4965" s="66">
        <v>4.1500000000000004</v>
      </c>
      <c r="BG4965" s="66">
        <v>4.1500000000000004</v>
      </c>
      <c r="BH4965" s="65">
        <v>640167</v>
      </c>
      <c r="BI4965" s="65">
        <v>631032</v>
      </c>
      <c r="BJ4965" s="65">
        <v>594429</v>
      </c>
      <c r="BK4965" s="65">
        <v>733388</v>
      </c>
      <c r="BL4965" s="65">
        <v>455608</v>
      </c>
      <c r="BM4965" s="65">
        <v>351903</v>
      </c>
      <c r="BN4965" s="65">
        <v>591280</v>
      </c>
      <c r="BO4965" s="65">
        <v>368308</v>
      </c>
      <c r="BP4965" s="65">
        <v>496921</v>
      </c>
      <c r="BQ4965" s="65">
        <v>577477</v>
      </c>
      <c r="BR4965" s="65">
        <v>448901</v>
      </c>
      <c r="BS4965" s="65">
        <v>492144</v>
      </c>
      <c r="BT4965" s="65">
        <v>92146</v>
      </c>
      <c r="BU4965" s="65">
        <v>96209</v>
      </c>
      <c r="BV4965" s="65">
        <v>88449</v>
      </c>
      <c r="BW4965" s="65">
        <v>87050</v>
      </c>
      <c r="BX4965" s="65">
        <v>69922</v>
      </c>
      <c r="BY4965" s="65">
        <v>61108</v>
      </c>
      <c r="BZ4965" s="65">
        <v>95651</v>
      </c>
      <c r="CA4965" s="65">
        <v>32245</v>
      </c>
      <c r="CB4965" s="65">
        <v>79457</v>
      </c>
      <c r="CC4965" s="65">
        <v>95563</v>
      </c>
      <c r="CD4965" s="65">
        <v>69985</v>
      </c>
      <c r="CE4965" s="65">
        <v>83675</v>
      </c>
      <c r="CF4965" s="65">
        <v>12578.169</v>
      </c>
      <c r="CG4965" s="65">
        <v>13132.727999999999</v>
      </c>
      <c r="CH4965" s="65">
        <v>12073.450999999999</v>
      </c>
      <c r="CI4965" s="65">
        <v>11882.475</v>
      </c>
      <c r="CJ4965" s="65">
        <v>9544.5370000000003</v>
      </c>
      <c r="CK4965" s="65">
        <v>8341.4</v>
      </c>
      <c r="CL4965" s="65">
        <v>13056.578</v>
      </c>
      <c r="CM4965" s="65">
        <v>4401.5720000000001</v>
      </c>
      <c r="CN4965" s="65">
        <v>10845.989</v>
      </c>
      <c r="CO4965" s="65">
        <v>13044.553</v>
      </c>
      <c r="CP4965" s="65">
        <v>9553.0630000000001</v>
      </c>
      <c r="CQ4965" s="65">
        <v>11421.819</v>
      </c>
      <c r="CR4965" s="65">
        <v>1537725</v>
      </c>
      <c r="CS4965" s="65">
        <v>229268</v>
      </c>
      <c r="CT4965" s="65">
        <v>6381558</v>
      </c>
      <c r="CU4965" s="65">
        <v>951460</v>
      </c>
      <c r="CV4965" s="65">
        <v>129876.33</v>
      </c>
      <c r="CW4965" s="63">
        <v>2020</v>
      </c>
    </row>
    <row r="4966" spans="1:101" s="55" customFormat="1" hidden="1" x14ac:dyDescent="0.25">
      <c r="A4966" s="55" t="str">
        <f>_xlfn.CONCAT("Vintage",_xlfn.MAXIFS('Form 860'!AE:AE,'Form 860'!D:D,'Form 923'!D4966))</f>
        <v>Vintage2012</v>
      </c>
      <c r="B4966" t="str">
        <f>IF(COUNTIFS('Fuel &amp; Prime Mover Code Lookups'!G:G,S4966)=1,INDEX('Fuel &amp; Prime Mover Code Lookups'!J:J,MATCH(S4966,'Fuel &amp; Prime Mover Code Lookups'!G:G,0)),INDEX('Fuel &amp; Prime Mover Code Lookups'!J:J,MATCH(_xlfn.CONCAT(S4966,R4966),'Fuel &amp; Prime Mover Code Lookups'!I:I,0)))</f>
        <v>biomass</v>
      </c>
      <c r="C4966" t="b">
        <f>INDEX('Fuel &amp; Prime Mover Code Lookups'!$N$15:$N$21,MATCH(Q4966,'Fuel &amp; Prime Mover Code Lookups'!$M$15:$M$21,0))</f>
        <v>0</v>
      </c>
      <c r="D4966" t="str">
        <f t="shared" si="77"/>
        <v>15726.10562.FL.ST</v>
      </c>
      <c r="E4966" s="63">
        <v>10562</v>
      </c>
      <c r="F4966" s="64" t="s">
        <v>28</v>
      </c>
      <c r="G4966" s="63" t="s">
        <v>501</v>
      </c>
      <c r="H4966" s="64" t="s">
        <v>4212</v>
      </c>
      <c r="I4966" s="64" t="s">
        <v>4211</v>
      </c>
      <c r="J4966" s="63">
        <v>15726</v>
      </c>
      <c r="K4966" s="64" t="s">
        <v>654</v>
      </c>
      <c r="L4966" s="64" t="s">
        <v>651</v>
      </c>
      <c r="M4966" s="64" t="s">
        <v>512</v>
      </c>
      <c r="N4966" s="64" t="s">
        <v>404</v>
      </c>
      <c r="O4966" s="63">
        <v>322</v>
      </c>
      <c r="P4966" s="63">
        <v>7</v>
      </c>
      <c r="Q4966" s="64" t="s">
        <v>32</v>
      </c>
      <c r="R4966" s="64" t="s">
        <v>22</v>
      </c>
      <c r="S4966" s="64" t="s">
        <v>65</v>
      </c>
      <c r="T4966" s="64" t="s">
        <v>597</v>
      </c>
      <c r="U4966" s="64" t="s">
        <v>1082</v>
      </c>
      <c r="V4966" s="64" t="s">
        <v>575</v>
      </c>
      <c r="W4966" s="64" t="s">
        <v>519</v>
      </c>
      <c r="X4966" s="65">
        <v>14543</v>
      </c>
      <c r="Y4966" s="65">
        <v>12366</v>
      </c>
      <c r="Z4966" s="65">
        <v>13814</v>
      </c>
      <c r="AA4966" s="65">
        <v>17098</v>
      </c>
      <c r="AB4966" s="65">
        <v>13648</v>
      </c>
      <c r="AC4966" s="65">
        <v>12716</v>
      </c>
      <c r="AD4966" s="65">
        <v>16734</v>
      </c>
      <c r="AE4966" s="65">
        <v>7930</v>
      </c>
      <c r="AF4966" s="65">
        <v>13680</v>
      </c>
      <c r="AG4966" s="65">
        <v>16632</v>
      </c>
      <c r="AH4966" s="65">
        <v>13633</v>
      </c>
      <c r="AI4966" s="65">
        <v>15190</v>
      </c>
      <c r="AJ4966" s="65">
        <v>2093</v>
      </c>
      <c r="AK4966" s="65">
        <v>1885</v>
      </c>
      <c r="AL4966" s="65">
        <v>2055</v>
      </c>
      <c r="AM4966" s="65">
        <v>2029</v>
      </c>
      <c r="AN4966" s="65">
        <v>2095</v>
      </c>
      <c r="AO4966" s="65">
        <v>2208</v>
      </c>
      <c r="AP4966" s="65">
        <v>2707</v>
      </c>
      <c r="AQ4966" s="65">
        <v>694</v>
      </c>
      <c r="AR4966" s="65">
        <v>2187</v>
      </c>
      <c r="AS4966" s="65">
        <v>2752</v>
      </c>
      <c r="AT4966" s="65">
        <v>2125</v>
      </c>
      <c r="AU4966" s="65">
        <v>2583</v>
      </c>
      <c r="AV4966" s="66">
        <v>17.3</v>
      </c>
      <c r="AW4966" s="66">
        <v>17.3</v>
      </c>
      <c r="AX4966" s="66">
        <v>17.3</v>
      </c>
      <c r="AY4966" s="66">
        <v>17.079999999999998</v>
      </c>
      <c r="AZ4966" s="66">
        <v>17.21</v>
      </c>
      <c r="BA4966" s="66">
        <v>17.14</v>
      </c>
      <c r="BB4966" s="66">
        <v>17.149999999999999</v>
      </c>
      <c r="BC4966" s="66">
        <v>17.100000000000001</v>
      </c>
      <c r="BD4966" s="66">
        <v>17.29</v>
      </c>
      <c r="BE4966" s="66">
        <v>17.18</v>
      </c>
      <c r="BF4966" s="66">
        <v>17.29</v>
      </c>
      <c r="BG4966" s="66">
        <v>17.13</v>
      </c>
      <c r="BH4966" s="65">
        <v>251594</v>
      </c>
      <c r="BI4966" s="65">
        <v>213932</v>
      </c>
      <c r="BJ4966" s="65">
        <v>238982</v>
      </c>
      <c r="BK4966" s="65">
        <v>292034</v>
      </c>
      <c r="BL4966" s="65">
        <v>234882</v>
      </c>
      <c r="BM4966" s="65">
        <v>217952</v>
      </c>
      <c r="BN4966" s="65">
        <v>286988</v>
      </c>
      <c r="BO4966" s="65">
        <v>135603</v>
      </c>
      <c r="BP4966" s="65">
        <v>236527</v>
      </c>
      <c r="BQ4966" s="65">
        <v>285738</v>
      </c>
      <c r="BR4966" s="65">
        <v>235715</v>
      </c>
      <c r="BS4966" s="65">
        <v>260205</v>
      </c>
      <c r="BT4966" s="65">
        <v>36215</v>
      </c>
      <c r="BU4966" s="65">
        <v>32617</v>
      </c>
      <c r="BV4966" s="65">
        <v>35560</v>
      </c>
      <c r="BW4966" s="65">
        <v>34663</v>
      </c>
      <c r="BX4966" s="65">
        <v>36047</v>
      </c>
      <c r="BY4966" s="65">
        <v>37847</v>
      </c>
      <c r="BZ4966" s="65">
        <v>46426</v>
      </c>
      <c r="CA4966" s="65">
        <v>11872</v>
      </c>
      <c r="CB4966" s="65">
        <v>37820</v>
      </c>
      <c r="CC4966" s="65">
        <v>47285</v>
      </c>
      <c r="CD4966" s="65">
        <v>36748</v>
      </c>
      <c r="CE4966" s="65">
        <v>44240</v>
      </c>
      <c r="CF4966" s="65">
        <v>4943.3869999999997</v>
      </c>
      <c r="CG4966" s="65">
        <v>4452.241</v>
      </c>
      <c r="CH4966" s="65">
        <v>4853.9660000000003</v>
      </c>
      <c r="CI4966" s="65">
        <v>4731.5810000000001</v>
      </c>
      <c r="CJ4966" s="65">
        <v>4920.55</v>
      </c>
      <c r="CK4966" s="65">
        <v>5166.2659999999996</v>
      </c>
      <c r="CL4966" s="65">
        <v>6337.2439999999997</v>
      </c>
      <c r="CM4966" s="65">
        <v>1620.5609999999999</v>
      </c>
      <c r="CN4966" s="65">
        <v>5162.5339999999997</v>
      </c>
      <c r="CO4966" s="65">
        <v>6454.4970000000003</v>
      </c>
      <c r="CP4966" s="65">
        <v>5016.2380000000003</v>
      </c>
      <c r="CQ4966" s="65">
        <v>6038.9009999999998</v>
      </c>
      <c r="CR4966" s="65">
        <v>167984</v>
      </c>
      <c r="CS4966" s="65">
        <v>25413</v>
      </c>
      <c r="CT4966" s="65">
        <v>2890152</v>
      </c>
      <c r="CU4966" s="65">
        <v>437340</v>
      </c>
      <c r="CV4966" s="65">
        <v>59697.966</v>
      </c>
      <c r="CW4966" s="63">
        <v>2020</v>
      </c>
    </row>
    <row r="4967" spans="1:101" s="55" customFormat="1" hidden="1" x14ac:dyDescent="0.25">
      <c r="A4967" s="55" t="str">
        <f>_xlfn.CONCAT("Vintage",_xlfn.MAXIFS('Form 860'!AE:AE,'Form 860'!D:D,'Form 923'!D4967))</f>
        <v>Vintage1994</v>
      </c>
      <c r="B4967" t="str">
        <f>IF(COUNTIFS('Fuel &amp; Prime Mover Code Lookups'!G:G,S4967)=1,INDEX('Fuel &amp; Prime Mover Code Lookups'!J:J,MATCH(S4967,'Fuel &amp; Prime Mover Code Lookups'!G:G,0)),INDEX('Fuel &amp; Prime Mover Code Lookups'!J:J,MATCH(_xlfn.CONCAT(S4967,R4967),'Fuel &amp; Prime Mover Code Lookups'!I:I,0)))</f>
        <v>hard coal</v>
      </c>
      <c r="C4967" t="b">
        <f>INDEX('Fuel &amp; Prime Mover Code Lookups'!$N$15:$N$21,MATCH(Q4967,'Fuel &amp; Prime Mover Code Lookups'!$M$15:$M$21,0))</f>
        <v>1</v>
      </c>
      <c r="D4967" t="str">
        <f t="shared" si="77"/>
        <v>14932.10566.NJ.ST</v>
      </c>
      <c r="E4967" s="63">
        <v>10566</v>
      </c>
      <c r="F4967" s="64" t="s">
        <v>28</v>
      </c>
      <c r="G4967" s="63" t="s">
        <v>501</v>
      </c>
      <c r="H4967" s="64" t="s">
        <v>4213</v>
      </c>
      <c r="I4967" s="64" t="s">
        <v>4214</v>
      </c>
      <c r="J4967" s="63">
        <v>14932</v>
      </c>
      <c r="K4967" s="64" t="s">
        <v>2131</v>
      </c>
      <c r="L4967" s="64" t="s">
        <v>604</v>
      </c>
      <c r="M4967" s="64" t="s">
        <v>841</v>
      </c>
      <c r="N4967" s="64" t="s">
        <v>404</v>
      </c>
      <c r="O4967" s="63">
        <v>22</v>
      </c>
      <c r="P4967" s="63">
        <v>3</v>
      </c>
      <c r="Q4967" s="64" t="s">
        <v>31</v>
      </c>
      <c r="R4967" s="64" t="s">
        <v>22</v>
      </c>
      <c r="S4967" s="64" t="s">
        <v>23</v>
      </c>
      <c r="T4967" s="64" t="s">
        <v>518</v>
      </c>
      <c r="U4967" s="64" t="s">
        <v>569</v>
      </c>
      <c r="V4967" s="64" t="s">
        <v>516</v>
      </c>
      <c r="W4967" s="64" t="s">
        <v>519</v>
      </c>
      <c r="X4967" s="65">
        <v>21201</v>
      </c>
      <c r="Y4967" s="65">
        <v>18183</v>
      </c>
      <c r="Z4967" s="65">
        <v>19000</v>
      </c>
      <c r="AA4967" s="65">
        <v>18883</v>
      </c>
      <c r="AB4967" s="65">
        <v>20223</v>
      </c>
      <c r="AC4967" s="65">
        <v>19565</v>
      </c>
      <c r="AD4967" s="65">
        <v>23088</v>
      </c>
      <c r="AE4967" s="65">
        <v>21288</v>
      </c>
      <c r="AF4967" s="65">
        <v>21954</v>
      </c>
      <c r="AG4967" s="65">
        <v>23060</v>
      </c>
      <c r="AH4967" s="65">
        <v>19273</v>
      </c>
      <c r="AI4967" s="65">
        <v>21432</v>
      </c>
      <c r="AJ4967" s="65">
        <v>16202</v>
      </c>
      <c r="AK4967" s="65">
        <v>15580</v>
      </c>
      <c r="AL4967" s="65">
        <v>16026</v>
      </c>
      <c r="AM4967" s="65">
        <v>16162</v>
      </c>
      <c r="AN4967" s="65">
        <v>15995</v>
      </c>
      <c r="AO4967" s="65">
        <v>15445</v>
      </c>
      <c r="AP4967" s="65">
        <v>15971</v>
      </c>
      <c r="AQ4967" s="65">
        <v>17088</v>
      </c>
      <c r="AR4967" s="65">
        <v>18960</v>
      </c>
      <c r="AS4967" s="65">
        <v>16227</v>
      </c>
      <c r="AT4967" s="65">
        <v>12092</v>
      </c>
      <c r="AU4967" s="65">
        <v>15305</v>
      </c>
      <c r="AV4967" s="66">
        <v>25.88</v>
      </c>
      <c r="AW4967" s="66">
        <v>26.1</v>
      </c>
      <c r="AX4967" s="66">
        <v>26</v>
      </c>
      <c r="AY4967" s="66">
        <v>25.71</v>
      </c>
      <c r="AZ4967" s="66">
        <v>25.98</v>
      </c>
      <c r="BA4967" s="66">
        <v>26.22</v>
      </c>
      <c r="BB4967" s="66">
        <v>26</v>
      </c>
      <c r="BC4967" s="66">
        <v>26.01</v>
      </c>
      <c r="BD4967" s="66">
        <v>25.94</v>
      </c>
      <c r="BE4967" s="66">
        <v>25.89</v>
      </c>
      <c r="BF4967" s="66">
        <v>26.1</v>
      </c>
      <c r="BG4967" s="66">
        <v>26.08</v>
      </c>
      <c r="BH4967" s="65">
        <v>548682</v>
      </c>
      <c r="BI4967" s="65">
        <v>474576</v>
      </c>
      <c r="BJ4967" s="65">
        <v>494000</v>
      </c>
      <c r="BK4967" s="65">
        <v>485482</v>
      </c>
      <c r="BL4967" s="65">
        <v>525394</v>
      </c>
      <c r="BM4967" s="65">
        <v>512994</v>
      </c>
      <c r="BN4967" s="65">
        <v>600288</v>
      </c>
      <c r="BO4967" s="65">
        <v>553701</v>
      </c>
      <c r="BP4967" s="65">
        <v>569487</v>
      </c>
      <c r="BQ4967" s="65">
        <v>597023</v>
      </c>
      <c r="BR4967" s="65">
        <v>503025</v>
      </c>
      <c r="BS4967" s="65">
        <v>558947</v>
      </c>
      <c r="BT4967" s="65">
        <v>419320</v>
      </c>
      <c r="BU4967" s="65">
        <v>406635</v>
      </c>
      <c r="BV4967" s="65">
        <v>416669</v>
      </c>
      <c r="BW4967" s="65">
        <v>415525</v>
      </c>
      <c r="BX4967" s="65">
        <v>415551</v>
      </c>
      <c r="BY4967" s="65">
        <v>404968</v>
      </c>
      <c r="BZ4967" s="65">
        <v>415255</v>
      </c>
      <c r="CA4967" s="65">
        <v>444464</v>
      </c>
      <c r="CB4967" s="65">
        <v>491810</v>
      </c>
      <c r="CC4967" s="65">
        <v>420124</v>
      </c>
      <c r="CD4967" s="65">
        <v>315614</v>
      </c>
      <c r="CE4967" s="65">
        <v>399166</v>
      </c>
      <c r="CF4967" s="65">
        <v>40519.133999999998</v>
      </c>
      <c r="CG4967" s="65">
        <v>39626.404999999999</v>
      </c>
      <c r="CH4967" s="65">
        <v>40276.33</v>
      </c>
      <c r="CI4967" s="65">
        <v>40093.561999999998</v>
      </c>
      <c r="CJ4967" s="65">
        <v>38802.758999999998</v>
      </c>
      <c r="CK4967" s="65">
        <v>37948.826000000001</v>
      </c>
      <c r="CL4967" s="65">
        <v>39799.675000000003</v>
      </c>
      <c r="CM4967" s="65">
        <v>42658.303</v>
      </c>
      <c r="CN4967" s="65">
        <v>48067.559000000001</v>
      </c>
      <c r="CO4967" s="65">
        <v>39875.928999999996</v>
      </c>
      <c r="CP4967" s="65">
        <v>28196.213</v>
      </c>
      <c r="CQ4967" s="65">
        <v>38907.588000000003</v>
      </c>
      <c r="CR4967" s="65">
        <v>247150</v>
      </c>
      <c r="CS4967" s="65">
        <v>191053</v>
      </c>
      <c r="CT4967" s="65">
        <v>6423599</v>
      </c>
      <c r="CU4967" s="65">
        <v>4965101</v>
      </c>
      <c r="CV4967" s="65">
        <v>474772.28</v>
      </c>
      <c r="CW4967" s="63">
        <v>2020</v>
      </c>
    </row>
    <row r="4968" spans="1:101" s="55" customFormat="1" hidden="1" x14ac:dyDescent="0.25">
      <c r="A4968" s="55" t="str">
        <f>_xlfn.CONCAT("Vintage",_xlfn.MAXIFS('Form 860'!AE:AE,'Form 860'!D:D,'Form 923'!D4968))</f>
        <v>Vintage1994</v>
      </c>
      <c r="B4968" t="str">
        <f>IF(COUNTIFS('Fuel &amp; Prime Mover Code Lookups'!G:G,S4968)=1,INDEX('Fuel &amp; Prime Mover Code Lookups'!J:J,MATCH(S4968,'Fuel &amp; Prime Mover Code Lookups'!G:G,0)),INDEX('Fuel &amp; Prime Mover Code Lookups'!J:J,MATCH(_xlfn.CONCAT(S4968,R4968),'Fuel &amp; Prime Mover Code Lookups'!I:I,0)))</f>
        <v>petroleum</v>
      </c>
      <c r="C4968" t="b">
        <f>INDEX('Fuel &amp; Prime Mover Code Lookups'!$N$15:$N$21,MATCH(Q4968,'Fuel &amp; Prime Mover Code Lookups'!$M$15:$M$21,0))</f>
        <v>1</v>
      </c>
      <c r="D4968" t="str">
        <f t="shared" si="77"/>
        <v>14932.10566.NJ.ST</v>
      </c>
      <c r="E4968" s="63">
        <v>10566</v>
      </c>
      <c r="F4968" s="64" t="s">
        <v>28</v>
      </c>
      <c r="G4968" s="63" t="s">
        <v>501</v>
      </c>
      <c r="H4968" s="64" t="s">
        <v>4213</v>
      </c>
      <c r="I4968" s="64" t="s">
        <v>4214</v>
      </c>
      <c r="J4968" s="63">
        <v>14932</v>
      </c>
      <c r="K4968" s="64" t="s">
        <v>2131</v>
      </c>
      <c r="L4968" s="64" t="s">
        <v>604</v>
      </c>
      <c r="M4968" s="64" t="s">
        <v>841</v>
      </c>
      <c r="N4968" s="64" t="s">
        <v>404</v>
      </c>
      <c r="O4968" s="63">
        <v>22</v>
      </c>
      <c r="P4968" s="63">
        <v>3</v>
      </c>
      <c r="Q4968" s="64" t="s">
        <v>31</v>
      </c>
      <c r="R4968" s="64" t="s">
        <v>22</v>
      </c>
      <c r="S4968" s="64" t="s">
        <v>61</v>
      </c>
      <c r="T4968" s="64" t="s">
        <v>61</v>
      </c>
      <c r="U4968" s="64" t="s">
        <v>569</v>
      </c>
      <c r="V4968" s="64" t="s">
        <v>516</v>
      </c>
      <c r="W4968" s="64" t="s">
        <v>507</v>
      </c>
      <c r="X4968" s="65">
        <v>1096</v>
      </c>
      <c r="Y4968" s="65">
        <v>788</v>
      </c>
      <c r="Z4968" s="65">
        <v>1979</v>
      </c>
      <c r="AA4968" s="65">
        <v>570</v>
      </c>
      <c r="AB4968" s="65">
        <v>263</v>
      </c>
      <c r="AC4968" s="65">
        <v>223</v>
      </c>
      <c r="AD4968" s="65">
        <v>570</v>
      </c>
      <c r="AE4968" s="65">
        <v>789</v>
      </c>
      <c r="AF4968" s="65">
        <v>701</v>
      </c>
      <c r="AG4968" s="65">
        <v>631</v>
      </c>
      <c r="AH4968" s="65">
        <v>43</v>
      </c>
      <c r="AI4968" s="65">
        <v>973</v>
      </c>
      <c r="AJ4968" s="65">
        <v>838</v>
      </c>
      <c r="AK4968" s="65">
        <v>675</v>
      </c>
      <c r="AL4968" s="65">
        <v>1669</v>
      </c>
      <c r="AM4968" s="65">
        <v>488</v>
      </c>
      <c r="AN4968" s="65">
        <v>208</v>
      </c>
      <c r="AO4968" s="65">
        <v>176</v>
      </c>
      <c r="AP4968" s="65">
        <v>394</v>
      </c>
      <c r="AQ4968" s="65">
        <v>633</v>
      </c>
      <c r="AR4968" s="65">
        <v>605</v>
      </c>
      <c r="AS4968" s="65">
        <v>444</v>
      </c>
      <c r="AT4968" s="65">
        <v>27</v>
      </c>
      <c r="AU4968" s="65">
        <v>695</v>
      </c>
      <c r="AV4968" s="66">
        <v>5.83</v>
      </c>
      <c r="AW4968" s="66">
        <v>5.83</v>
      </c>
      <c r="AX4968" s="66">
        <v>5.83</v>
      </c>
      <c r="AY4968" s="66">
        <v>5.83</v>
      </c>
      <c r="AZ4968" s="66">
        <v>5.83</v>
      </c>
      <c r="BA4968" s="66">
        <v>5.83</v>
      </c>
      <c r="BB4968" s="66">
        <v>5.83</v>
      </c>
      <c r="BC4968" s="66">
        <v>5.72</v>
      </c>
      <c r="BD4968" s="66">
        <v>5.72</v>
      </c>
      <c r="BE4968" s="66">
        <v>5.72</v>
      </c>
      <c r="BF4968" s="66">
        <v>5.72</v>
      </c>
      <c r="BG4968" s="66">
        <v>5.72</v>
      </c>
      <c r="BH4968" s="65">
        <v>6390</v>
      </c>
      <c r="BI4968" s="65">
        <v>4594</v>
      </c>
      <c r="BJ4968" s="65">
        <v>11538</v>
      </c>
      <c r="BK4968" s="65">
        <v>3323</v>
      </c>
      <c r="BL4968" s="65">
        <v>1533</v>
      </c>
      <c r="BM4968" s="65">
        <v>1300</v>
      </c>
      <c r="BN4968" s="65">
        <v>3323</v>
      </c>
      <c r="BO4968" s="65">
        <v>4513</v>
      </c>
      <c r="BP4968" s="65">
        <v>4010</v>
      </c>
      <c r="BQ4968" s="65">
        <v>3609</v>
      </c>
      <c r="BR4968" s="65">
        <v>246</v>
      </c>
      <c r="BS4968" s="65">
        <v>5566</v>
      </c>
      <c r="BT4968" s="65">
        <v>4883</v>
      </c>
      <c r="BU4968" s="65">
        <v>3936</v>
      </c>
      <c r="BV4968" s="65">
        <v>9731</v>
      </c>
      <c r="BW4968" s="65">
        <v>2844</v>
      </c>
      <c r="BX4968" s="65">
        <v>1213</v>
      </c>
      <c r="BY4968" s="65">
        <v>1026</v>
      </c>
      <c r="BZ4968" s="65">
        <v>2299</v>
      </c>
      <c r="CA4968" s="65">
        <v>3623</v>
      </c>
      <c r="CB4968" s="65">
        <v>3463</v>
      </c>
      <c r="CC4968" s="65">
        <v>2540</v>
      </c>
      <c r="CD4968" s="65">
        <v>154</v>
      </c>
      <c r="CE4968" s="65">
        <v>3975</v>
      </c>
      <c r="CF4968" s="65">
        <v>471.86599999999999</v>
      </c>
      <c r="CG4968" s="65">
        <v>383.59500000000003</v>
      </c>
      <c r="CH4968" s="65">
        <v>940.67</v>
      </c>
      <c r="CI4968" s="65">
        <v>274.43799999999999</v>
      </c>
      <c r="CJ4968" s="65">
        <v>113.241</v>
      </c>
      <c r="CK4968" s="65">
        <v>96.174000000000007</v>
      </c>
      <c r="CL4968" s="65">
        <v>220.32499999999999</v>
      </c>
      <c r="CM4968" s="65">
        <v>347.697</v>
      </c>
      <c r="CN4968" s="65">
        <v>338.44099999999997</v>
      </c>
      <c r="CO4968" s="65">
        <v>241.071</v>
      </c>
      <c r="CP4968" s="65">
        <v>13.787000000000001</v>
      </c>
      <c r="CQ4968" s="65">
        <v>387.41199999999998</v>
      </c>
      <c r="CR4968" s="65">
        <v>8626</v>
      </c>
      <c r="CS4968" s="65">
        <v>6852</v>
      </c>
      <c r="CT4968" s="65">
        <v>49945</v>
      </c>
      <c r="CU4968" s="65">
        <v>39687</v>
      </c>
      <c r="CV4968" s="65">
        <v>3828.7170000000001</v>
      </c>
      <c r="CW4968" s="63">
        <v>2020</v>
      </c>
    </row>
    <row r="4969" spans="1:101" s="55" customFormat="1" hidden="1" x14ac:dyDescent="0.25">
      <c r="A4969" s="55" t="str">
        <f>_xlfn.CONCAT("Vintage",_xlfn.MAXIFS('Form 860'!AE:AE,'Form 860'!D:D,'Form 923'!D4969))</f>
        <v>Vintage1990</v>
      </c>
      <c r="B4969" t="str">
        <f>IF(COUNTIFS('Fuel &amp; Prime Mover Code Lookups'!G:G,S4969)=1,INDEX('Fuel &amp; Prime Mover Code Lookups'!J:J,MATCH(S4969,'Fuel &amp; Prime Mover Code Lookups'!G:G,0)),INDEX('Fuel &amp; Prime Mover Code Lookups'!J:J,MATCH(_xlfn.CONCAT(S4969,R4969),'Fuel &amp; Prime Mover Code Lookups'!I:I,0)))</f>
        <v>petroleum</v>
      </c>
      <c r="C4969" t="b">
        <f>INDEX('Fuel &amp; Prime Mover Code Lookups'!$N$15:$N$21,MATCH(Q4969,'Fuel &amp; Prime Mover Code Lookups'!$M$15:$M$21,0))</f>
        <v>1</v>
      </c>
      <c r="D4969" t="str">
        <f t="shared" si="77"/>
        <v>291.10567.CT.CA</v>
      </c>
      <c r="E4969" s="63">
        <v>10567</v>
      </c>
      <c r="F4969" s="64" t="s">
        <v>28</v>
      </c>
      <c r="G4969" s="63" t="s">
        <v>501</v>
      </c>
      <c r="H4969" s="64" t="s">
        <v>4215</v>
      </c>
      <c r="I4969" s="64" t="s">
        <v>4216</v>
      </c>
      <c r="J4969" s="63">
        <v>291</v>
      </c>
      <c r="K4969" s="64" t="s">
        <v>39</v>
      </c>
      <c r="L4969" s="64" t="s">
        <v>980</v>
      </c>
      <c r="M4969" s="64" t="s">
        <v>605</v>
      </c>
      <c r="N4969" s="64" t="s">
        <v>404</v>
      </c>
      <c r="O4969" s="63">
        <v>22</v>
      </c>
      <c r="P4969" s="63">
        <v>3</v>
      </c>
      <c r="Q4969" s="64" t="s">
        <v>31</v>
      </c>
      <c r="R4969" s="64" t="s">
        <v>41</v>
      </c>
      <c r="S4969" s="64" t="s">
        <v>61</v>
      </c>
      <c r="T4969" s="64" t="s">
        <v>61</v>
      </c>
      <c r="U4969" s="64" t="s">
        <v>981</v>
      </c>
      <c r="V4969" s="64" t="s">
        <v>516</v>
      </c>
      <c r="W4969" s="64" t="s">
        <v>507</v>
      </c>
      <c r="X4969" s="65">
        <v>0</v>
      </c>
      <c r="Y4969" s="65">
        <v>0</v>
      </c>
      <c r="Z4969" s="65">
        <v>0</v>
      </c>
      <c r="AA4969" s="65">
        <v>0</v>
      </c>
      <c r="AB4969" s="65">
        <v>0</v>
      </c>
      <c r="AC4969" s="65">
        <v>0</v>
      </c>
      <c r="AD4969" s="65">
        <v>0</v>
      </c>
      <c r="AE4969" s="65">
        <v>0</v>
      </c>
      <c r="AF4969" s="65">
        <v>0</v>
      </c>
      <c r="AG4969" s="65">
        <v>0</v>
      </c>
      <c r="AH4969" s="65">
        <v>0</v>
      </c>
      <c r="AI4969" s="65">
        <v>0</v>
      </c>
      <c r="AJ4969" s="65">
        <v>0</v>
      </c>
      <c r="AK4969" s="65">
        <v>0</v>
      </c>
      <c r="AL4969" s="65">
        <v>0</v>
      </c>
      <c r="AM4969" s="65">
        <v>0</v>
      </c>
      <c r="AN4969" s="65">
        <v>0</v>
      </c>
      <c r="AO4969" s="65">
        <v>0</v>
      </c>
      <c r="AP4969" s="65">
        <v>0</v>
      </c>
      <c r="AQ4969" s="65">
        <v>0</v>
      </c>
      <c r="AR4969" s="65">
        <v>0</v>
      </c>
      <c r="AS4969" s="65">
        <v>0</v>
      </c>
      <c r="AT4969" s="65">
        <v>0</v>
      </c>
      <c r="AU4969" s="65">
        <v>0</v>
      </c>
      <c r="AV4969" s="66">
        <v>0</v>
      </c>
      <c r="AW4969" s="66">
        <v>0</v>
      </c>
      <c r="AX4969" s="66">
        <v>0</v>
      </c>
      <c r="AY4969" s="66">
        <v>0</v>
      </c>
      <c r="AZ4969" s="66">
        <v>0</v>
      </c>
      <c r="BA4969" s="66">
        <v>0</v>
      </c>
      <c r="BB4969" s="66">
        <v>0</v>
      </c>
      <c r="BC4969" s="66">
        <v>0</v>
      </c>
      <c r="BD4969" s="66">
        <v>0</v>
      </c>
      <c r="BE4969" s="66">
        <v>0</v>
      </c>
      <c r="BF4969" s="66">
        <v>0</v>
      </c>
      <c r="BG4969" s="66">
        <v>0</v>
      </c>
      <c r="BH4969" s="65">
        <v>0</v>
      </c>
      <c r="BI4969" s="65">
        <v>0</v>
      </c>
      <c r="BJ4969" s="65">
        <v>0</v>
      </c>
      <c r="BK4969" s="65">
        <v>0</v>
      </c>
      <c r="BL4969" s="65">
        <v>0</v>
      </c>
      <c r="BM4969" s="65">
        <v>0</v>
      </c>
      <c r="BN4969" s="65">
        <v>0</v>
      </c>
      <c r="BO4969" s="65">
        <v>0</v>
      </c>
      <c r="BP4969" s="65">
        <v>0</v>
      </c>
      <c r="BQ4969" s="65">
        <v>0</v>
      </c>
      <c r="BR4969" s="65">
        <v>0</v>
      </c>
      <c r="BS4969" s="65">
        <v>0</v>
      </c>
      <c r="BT4969" s="65">
        <v>0</v>
      </c>
      <c r="BU4969" s="65">
        <v>0</v>
      </c>
      <c r="BV4969" s="65">
        <v>0</v>
      </c>
      <c r="BW4969" s="65">
        <v>0</v>
      </c>
      <c r="BX4969" s="65">
        <v>0</v>
      </c>
      <c r="BY4969" s="65">
        <v>0</v>
      </c>
      <c r="BZ4969" s="65">
        <v>0</v>
      </c>
      <c r="CA4969" s="65">
        <v>0</v>
      </c>
      <c r="CB4969" s="65">
        <v>0</v>
      </c>
      <c r="CC4969" s="65">
        <v>0</v>
      </c>
      <c r="CD4969" s="65">
        <v>0</v>
      </c>
      <c r="CE4969" s="65">
        <v>0</v>
      </c>
      <c r="CF4969" s="65">
        <v>0</v>
      </c>
      <c r="CG4969" s="65">
        <v>0</v>
      </c>
      <c r="CH4969" s="65">
        <v>0</v>
      </c>
      <c r="CI4969" s="65">
        <v>0</v>
      </c>
      <c r="CJ4969" s="65">
        <v>0</v>
      </c>
      <c r="CK4969" s="65">
        <v>0</v>
      </c>
      <c r="CL4969" s="65">
        <v>0</v>
      </c>
      <c r="CM4969" s="65">
        <v>0</v>
      </c>
      <c r="CN4969" s="65">
        <v>0</v>
      </c>
      <c r="CO4969" s="65">
        <v>0</v>
      </c>
      <c r="CP4969" s="65">
        <v>1.1399999999999999</v>
      </c>
      <c r="CQ4969" s="65">
        <v>0</v>
      </c>
      <c r="CR4969" s="65">
        <v>0</v>
      </c>
      <c r="CS4969" s="65">
        <v>0</v>
      </c>
      <c r="CT4969" s="65">
        <v>0</v>
      </c>
      <c r="CU4969" s="65">
        <v>0</v>
      </c>
      <c r="CV4969" s="65">
        <v>1.1399999999999999</v>
      </c>
      <c r="CW4969" s="63">
        <v>2020</v>
      </c>
    </row>
    <row r="4970" spans="1:101" s="55" customFormat="1" hidden="1" x14ac:dyDescent="0.25">
      <c r="A4970" s="55" t="str">
        <f>_xlfn.CONCAT("Vintage",_xlfn.MAXIFS('Form 860'!AE:AE,'Form 860'!D:D,'Form 923'!D4970))</f>
        <v>Vintage1990</v>
      </c>
      <c r="B4970" t="str">
        <f>IF(COUNTIFS('Fuel &amp; Prime Mover Code Lookups'!G:G,S4970)=1,INDEX('Fuel &amp; Prime Mover Code Lookups'!J:J,MATCH(S4970,'Fuel &amp; Prime Mover Code Lookups'!G:G,0)),INDEX('Fuel &amp; Prime Mover Code Lookups'!J:J,MATCH(_xlfn.CONCAT(S4970,R4970),'Fuel &amp; Prime Mover Code Lookups'!I:I,0)))</f>
        <v>natural gas combined cycle</v>
      </c>
      <c r="C4970" t="b">
        <f>INDEX('Fuel &amp; Prime Mover Code Lookups'!$N$15:$N$21,MATCH(Q4970,'Fuel &amp; Prime Mover Code Lookups'!$M$15:$M$21,0))</f>
        <v>1</v>
      </c>
      <c r="D4970" t="str">
        <f t="shared" si="77"/>
        <v>291.10567.CT.CA</v>
      </c>
      <c r="E4970" s="63">
        <v>10567</v>
      </c>
      <c r="F4970" s="64" t="s">
        <v>28</v>
      </c>
      <c r="G4970" s="63" t="s">
        <v>501</v>
      </c>
      <c r="H4970" s="64" t="s">
        <v>4215</v>
      </c>
      <c r="I4970" s="64" t="s">
        <v>4216</v>
      </c>
      <c r="J4970" s="63">
        <v>291</v>
      </c>
      <c r="K4970" s="64" t="s">
        <v>39</v>
      </c>
      <c r="L4970" s="64" t="s">
        <v>980</v>
      </c>
      <c r="M4970" s="64" t="s">
        <v>605</v>
      </c>
      <c r="N4970" s="64" t="s">
        <v>404</v>
      </c>
      <c r="O4970" s="63">
        <v>22</v>
      </c>
      <c r="P4970" s="63">
        <v>3</v>
      </c>
      <c r="Q4970" s="64" t="s">
        <v>31</v>
      </c>
      <c r="R4970" s="64" t="s">
        <v>41</v>
      </c>
      <c r="S4970" s="64" t="s">
        <v>60</v>
      </c>
      <c r="T4970" s="64" t="s">
        <v>60</v>
      </c>
      <c r="U4970" s="64" t="s">
        <v>981</v>
      </c>
      <c r="V4970" s="64" t="s">
        <v>516</v>
      </c>
      <c r="W4970" s="64" t="s">
        <v>517</v>
      </c>
      <c r="X4970" s="65">
        <v>0</v>
      </c>
      <c r="Y4970" s="65">
        <v>0</v>
      </c>
      <c r="Z4970" s="65">
        <v>0</v>
      </c>
      <c r="AA4970" s="65">
        <v>0</v>
      </c>
      <c r="AB4970" s="65">
        <v>0</v>
      </c>
      <c r="AC4970" s="65">
        <v>0</v>
      </c>
      <c r="AD4970" s="65">
        <v>0</v>
      </c>
      <c r="AE4970" s="65">
        <v>0</v>
      </c>
      <c r="AF4970" s="65">
        <v>0</v>
      </c>
      <c r="AG4970" s="65">
        <v>0</v>
      </c>
      <c r="AH4970" s="65">
        <v>0</v>
      </c>
      <c r="AI4970" s="65">
        <v>0</v>
      </c>
      <c r="AJ4970" s="65">
        <v>0</v>
      </c>
      <c r="AK4970" s="65">
        <v>0</v>
      </c>
      <c r="AL4970" s="65">
        <v>0</v>
      </c>
      <c r="AM4970" s="65">
        <v>0</v>
      </c>
      <c r="AN4970" s="65">
        <v>0</v>
      </c>
      <c r="AO4970" s="65">
        <v>0</v>
      </c>
      <c r="AP4970" s="65">
        <v>0</v>
      </c>
      <c r="AQ4970" s="65">
        <v>0</v>
      </c>
      <c r="AR4970" s="65">
        <v>0</v>
      </c>
      <c r="AS4970" s="65">
        <v>0</v>
      </c>
      <c r="AT4970" s="65">
        <v>0</v>
      </c>
      <c r="AU4970" s="65">
        <v>0</v>
      </c>
      <c r="AV4970" s="66">
        <v>0</v>
      </c>
      <c r="AW4970" s="66">
        <v>0</v>
      </c>
      <c r="AX4970" s="66">
        <v>0</v>
      </c>
      <c r="AY4970" s="66">
        <v>0</v>
      </c>
      <c r="AZ4970" s="66">
        <v>0</v>
      </c>
      <c r="BA4970" s="66">
        <v>0</v>
      </c>
      <c r="BB4970" s="66">
        <v>0</v>
      </c>
      <c r="BC4970" s="66">
        <v>0</v>
      </c>
      <c r="BD4970" s="66">
        <v>0</v>
      </c>
      <c r="BE4970" s="66">
        <v>0</v>
      </c>
      <c r="BF4970" s="66">
        <v>0</v>
      </c>
      <c r="BG4970" s="66">
        <v>0</v>
      </c>
      <c r="BH4970" s="65">
        <v>0</v>
      </c>
      <c r="BI4970" s="65">
        <v>0</v>
      </c>
      <c r="BJ4970" s="65">
        <v>0</v>
      </c>
      <c r="BK4970" s="65">
        <v>0</v>
      </c>
      <c r="BL4970" s="65">
        <v>0</v>
      </c>
      <c r="BM4970" s="65">
        <v>0</v>
      </c>
      <c r="BN4970" s="65">
        <v>0</v>
      </c>
      <c r="BO4970" s="65">
        <v>0</v>
      </c>
      <c r="BP4970" s="65">
        <v>0</v>
      </c>
      <c r="BQ4970" s="65">
        <v>0</v>
      </c>
      <c r="BR4970" s="65">
        <v>0</v>
      </c>
      <c r="BS4970" s="65">
        <v>0</v>
      </c>
      <c r="BT4970" s="65">
        <v>0</v>
      </c>
      <c r="BU4970" s="65">
        <v>0</v>
      </c>
      <c r="BV4970" s="65">
        <v>0</v>
      </c>
      <c r="BW4970" s="65">
        <v>0</v>
      </c>
      <c r="BX4970" s="65">
        <v>0</v>
      </c>
      <c r="BY4970" s="65">
        <v>0</v>
      </c>
      <c r="BZ4970" s="65">
        <v>0</v>
      </c>
      <c r="CA4970" s="65">
        <v>0</v>
      </c>
      <c r="CB4970" s="65">
        <v>0</v>
      </c>
      <c r="CC4970" s="65">
        <v>0</v>
      </c>
      <c r="CD4970" s="65">
        <v>0</v>
      </c>
      <c r="CE4970" s="65">
        <v>0</v>
      </c>
      <c r="CF4970" s="65">
        <v>0</v>
      </c>
      <c r="CG4970" s="65">
        <v>10424.59</v>
      </c>
      <c r="CH4970" s="65">
        <v>66.930000000000007</v>
      </c>
      <c r="CI4970" s="65">
        <v>0</v>
      </c>
      <c r="CJ4970" s="65">
        <v>129.01</v>
      </c>
      <c r="CK4970" s="65">
        <v>8.73</v>
      </c>
      <c r="CL4970" s="65">
        <v>0</v>
      </c>
      <c r="CM4970" s="65">
        <v>242.5</v>
      </c>
      <c r="CN4970" s="65">
        <v>0</v>
      </c>
      <c r="CO4970" s="65">
        <v>646.02</v>
      </c>
      <c r="CP4970" s="65">
        <v>166.67</v>
      </c>
      <c r="CQ4970" s="65">
        <v>37.83</v>
      </c>
      <c r="CR4970" s="65">
        <v>0</v>
      </c>
      <c r="CS4970" s="65">
        <v>0</v>
      </c>
      <c r="CT4970" s="65">
        <v>0</v>
      </c>
      <c r="CU4970" s="65">
        <v>0</v>
      </c>
      <c r="CV4970" s="65">
        <v>11722.28</v>
      </c>
      <c r="CW4970" s="63">
        <v>2020</v>
      </c>
    </row>
    <row r="4971" spans="1:101" s="55" customFormat="1" hidden="1" x14ac:dyDescent="0.25">
      <c r="A4971" s="55" t="str">
        <f>_xlfn.CONCAT("Vintage",_xlfn.MAXIFS('Form 860'!AE:AE,'Form 860'!D:D,'Form 923'!D4971))</f>
        <v>Vintage2012</v>
      </c>
      <c r="B4971" t="str">
        <f>IF(COUNTIFS('Fuel &amp; Prime Mover Code Lookups'!G:G,S4971)=1,INDEX('Fuel &amp; Prime Mover Code Lookups'!J:J,MATCH(S4971,'Fuel &amp; Prime Mover Code Lookups'!G:G,0)),INDEX('Fuel &amp; Prime Mover Code Lookups'!J:J,MATCH(_xlfn.CONCAT(S4971,R4971),'Fuel &amp; Prime Mover Code Lookups'!I:I,0)))</f>
        <v>petroleum</v>
      </c>
      <c r="C4971" t="b">
        <f>INDEX('Fuel &amp; Prime Mover Code Lookups'!$N$15:$N$21,MATCH(Q4971,'Fuel &amp; Prime Mover Code Lookups'!$M$15:$M$21,0))</f>
        <v>1</v>
      </c>
      <c r="D4971" t="str">
        <f t="shared" si="77"/>
        <v>291.10567.CT.CT</v>
      </c>
      <c r="E4971" s="63">
        <v>10567</v>
      </c>
      <c r="F4971" s="64" t="s">
        <v>28</v>
      </c>
      <c r="G4971" s="63" t="s">
        <v>501</v>
      </c>
      <c r="H4971" s="64" t="s">
        <v>4215</v>
      </c>
      <c r="I4971" s="64" t="s">
        <v>4216</v>
      </c>
      <c r="J4971" s="63">
        <v>291</v>
      </c>
      <c r="K4971" s="64" t="s">
        <v>39</v>
      </c>
      <c r="L4971" s="64" t="s">
        <v>980</v>
      </c>
      <c r="M4971" s="64" t="s">
        <v>605</v>
      </c>
      <c r="N4971" s="64" t="s">
        <v>404</v>
      </c>
      <c r="O4971" s="63">
        <v>22</v>
      </c>
      <c r="P4971" s="63">
        <v>3</v>
      </c>
      <c r="Q4971" s="64" t="s">
        <v>31</v>
      </c>
      <c r="R4971" s="64" t="s">
        <v>39</v>
      </c>
      <c r="S4971" s="64" t="s">
        <v>61</v>
      </c>
      <c r="T4971" s="64" t="s">
        <v>61</v>
      </c>
      <c r="U4971" s="64" t="s">
        <v>981</v>
      </c>
      <c r="V4971" s="64" t="s">
        <v>516</v>
      </c>
      <c r="W4971" s="64" t="s">
        <v>507</v>
      </c>
      <c r="X4971" s="65">
        <v>0</v>
      </c>
      <c r="Y4971" s="65">
        <v>0</v>
      </c>
      <c r="Z4971" s="65">
        <v>0</v>
      </c>
      <c r="AA4971" s="65">
        <v>0</v>
      </c>
      <c r="AB4971" s="65">
        <v>0</v>
      </c>
      <c r="AC4971" s="65">
        <v>0</v>
      </c>
      <c r="AD4971" s="65">
        <v>0</v>
      </c>
      <c r="AE4971" s="65">
        <v>0</v>
      </c>
      <c r="AF4971" s="65">
        <v>0</v>
      </c>
      <c r="AG4971" s="65">
        <v>0</v>
      </c>
      <c r="AH4971" s="65">
        <v>149</v>
      </c>
      <c r="AI4971" s="65">
        <v>0</v>
      </c>
      <c r="AJ4971" s="65">
        <v>0</v>
      </c>
      <c r="AK4971" s="65">
        <v>0</v>
      </c>
      <c r="AL4971" s="65">
        <v>0</v>
      </c>
      <c r="AM4971" s="65">
        <v>0</v>
      </c>
      <c r="AN4971" s="65">
        <v>0</v>
      </c>
      <c r="AO4971" s="65">
        <v>0</v>
      </c>
      <c r="AP4971" s="65">
        <v>0</v>
      </c>
      <c r="AQ4971" s="65">
        <v>0</v>
      </c>
      <c r="AR4971" s="65">
        <v>0</v>
      </c>
      <c r="AS4971" s="65">
        <v>0</v>
      </c>
      <c r="AT4971" s="65">
        <v>76</v>
      </c>
      <c r="AU4971" s="65">
        <v>0</v>
      </c>
      <c r="AV4971" s="66">
        <v>0</v>
      </c>
      <c r="AW4971" s="66">
        <v>0</v>
      </c>
      <c r="AX4971" s="66">
        <v>0</v>
      </c>
      <c r="AY4971" s="66">
        <v>0</v>
      </c>
      <c r="AZ4971" s="66">
        <v>0</v>
      </c>
      <c r="BA4971" s="66">
        <v>0</v>
      </c>
      <c r="BB4971" s="66">
        <v>0</v>
      </c>
      <c r="BC4971" s="66">
        <v>0</v>
      </c>
      <c r="BD4971" s="66">
        <v>0</v>
      </c>
      <c r="BE4971" s="66">
        <v>0</v>
      </c>
      <c r="BF4971" s="66">
        <v>5.73</v>
      </c>
      <c r="BG4971" s="66">
        <v>0</v>
      </c>
      <c r="BH4971" s="65">
        <v>0</v>
      </c>
      <c r="BI4971" s="65">
        <v>0</v>
      </c>
      <c r="BJ4971" s="65">
        <v>0</v>
      </c>
      <c r="BK4971" s="65">
        <v>0</v>
      </c>
      <c r="BL4971" s="65">
        <v>0</v>
      </c>
      <c r="BM4971" s="65">
        <v>0</v>
      </c>
      <c r="BN4971" s="65">
        <v>0</v>
      </c>
      <c r="BO4971" s="65">
        <v>0</v>
      </c>
      <c r="BP4971" s="65">
        <v>0</v>
      </c>
      <c r="BQ4971" s="65">
        <v>0</v>
      </c>
      <c r="BR4971" s="65">
        <v>854</v>
      </c>
      <c r="BS4971" s="65">
        <v>0</v>
      </c>
      <c r="BT4971" s="65">
        <v>0</v>
      </c>
      <c r="BU4971" s="65">
        <v>0</v>
      </c>
      <c r="BV4971" s="65">
        <v>0</v>
      </c>
      <c r="BW4971" s="65">
        <v>0</v>
      </c>
      <c r="BX4971" s="65">
        <v>0</v>
      </c>
      <c r="BY4971" s="65">
        <v>0</v>
      </c>
      <c r="BZ4971" s="65">
        <v>0</v>
      </c>
      <c r="CA4971" s="65">
        <v>0</v>
      </c>
      <c r="CB4971" s="65">
        <v>0</v>
      </c>
      <c r="CC4971" s="65">
        <v>0</v>
      </c>
      <c r="CD4971" s="65">
        <v>436</v>
      </c>
      <c r="CE4971" s="65">
        <v>0</v>
      </c>
      <c r="CF4971" s="65">
        <v>0</v>
      </c>
      <c r="CG4971" s="65">
        <v>0</v>
      </c>
      <c r="CH4971" s="65">
        <v>0</v>
      </c>
      <c r="CI4971" s="65">
        <v>0</v>
      </c>
      <c r="CJ4971" s="65">
        <v>0</v>
      </c>
      <c r="CK4971" s="65">
        <v>0</v>
      </c>
      <c r="CL4971" s="65">
        <v>0</v>
      </c>
      <c r="CM4971" s="65">
        <v>0</v>
      </c>
      <c r="CN4971" s="65">
        <v>0</v>
      </c>
      <c r="CO4971" s="65">
        <v>0</v>
      </c>
      <c r="CP4971" s="65">
        <v>75.741</v>
      </c>
      <c r="CQ4971" s="65">
        <v>0</v>
      </c>
      <c r="CR4971" s="65">
        <v>149</v>
      </c>
      <c r="CS4971" s="65">
        <v>76</v>
      </c>
      <c r="CT4971" s="65">
        <v>854</v>
      </c>
      <c r="CU4971" s="65">
        <v>436</v>
      </c>
      <c r="CV4971" s="65">
        <v>75.741</v>
      </c>
      <c r="CW4971" s="63">
        <v>2020</v>
      </c>
    </row>
    <row r="4972" spans="1:101" s="55" customFormat="1" hidden="1" x14ac:dyDescent="0.25">
      <c r="A4972" s="55" t="str">
        <f>_xlfn.CONCAT("Vintage",_xlfn.MAXIFS('Form 860'!AE:AE,'Form 860'!D:D,'Form 923'!D4972))</f>
        <v>Vintage2012</v>
      </c>
      <c r="B4972" t="str">
        <f>IF(COUNTIFS('Fuel &amp; Prime Mover Code Lookups'!G:G,S4972)=1,INDEX('Fuel &amp; Prime Mover Code Lookups'!J:J,MATCH(S4972,'Fuel &amp; Prime Mover Code Lookups'!G:G,0)),INDEX('Fuel &amp; Prime Mover Code Lookups'!J:J,MATCH(_xlfn.CONCAT(S4972,R4972),'Fuel &amp; Prime Mover Code Lookups'!I:I,0)))</f>
        <v>natural gas combined cycle</v>
      </c>
      <c r="C4972" t="b">
        <f>INDEX('Fuel &amp; Prime Mover Code Lookups'!$N$15:$N$21,MATCH(Q4972,'Fuel &amp; Prime Mover Code Lookups'!$M$15:$M$21,0))</f>
        <v>1</v>
      </c>
      <c r="D4972" t="str">
        <f t="shared" si="77"/>
        <v>291.10567.CT.CT</v>
      </c>
      <c r="E4972" s="63">
        <v>10567</v>
      </c>
      <c r="F4972" s="64" t="s">
        <v>28</v>
      </c>
      <c r="G4972" s="63" t="s">
        <v>501</v>
      </c>
      <c r="H4972" s="64" t="s">
        <v>4215</v>
      </c>
      <c r="I4972" s="64" t="s">
        <v>4216</v>
      </c>
      <c r="J4972" s="63">
        <v>291</v>
      </c>
      <c r="K4972" s="64" t="s">
        <v>39</v>
      </c>
      <c r="L4972" s="64" t="s">
        <v>980</v>
      </c>
      <c r="M4972" s="64" t="s">
        <v>605</v>
      </c>
      <c r="N4972" s="64" t="s">
        <v>404</v>
      </c>
      <c r="O4972" s="63">
        <v>22</v>
      </c>
      <c r="P4972" s="63">
        <v>3</v>
      </c>
      <c r="Q4972" s="64" t="s">
        <v>31</v>
      </c>
      <c r="R4972" s="64" t="s">
        <v>39</v>
      </c>
      <c r="S4972" s="64" t="s">
        <v>60</v>
      </c>
      <c r="T4972" s="64" t="s">
        <v>60</v>
      </c>
      <c r="U4972" s="64" t="s">
        <v>981</v>
      </c>
      <c r="V4972" s="64" t="s">
        <v>516</v>
      </c>
      <c r="W4972" s="64" t="s">
        <v>517</v>
      </c>
      <c r="X4972" s="65">
        <v>119000</v>
      </c>
      <c r="Y4972" s="65">
        <v>114400</v>
      </c>
      <c r="Z4972" s="65">
        <v>125980</v>
      </c>
      <c r="AA4972" s="65">
        <v>114570</v>
      </c>
      <c r="AB4972" s="65">
        <v>122623</v>
      </c>
      <c r="AC4972" s="65">
        <v>107890</v>
      </c>
      <c r="AD4972" s="65">
        <v>111430</v>
      </c>
      <c r="AE4972" s="65">
        <v>117440</v>
      </c>
      <c r="AF4972" s="65">
        <v>102220</v>
      </c>
      <c r="AG4972" s="65">
        <v>136430</v>
      </c>
      <c r="AH4972" s="65">
        <v>121380</v>
      </c>
      <c r="AI4972" s="65">
        <v>126400</v>
      </c>
      <c r="AJ4972" s="65">
        <v>60225</v>
      </c>
      <c r="AK4972" s="65">
        <v>58252</v>
      </c>
      <c r="AL4972" s="65">
        <v>62765</v>
      </c>
      <c r="AM4972" s="65">
        <v>57642</v>
      </c>
      <c r="AN4972" s="65">
        <v>58296</v>
      </c>
      <c r="AO4972" s="65">
        <v>53037</v>
      </c>
      <c r="AP4972" s="65">
        <v>53450</v>
      </c>
      <c r="AQ4972" s="65">
        <v>58579</v>
      </c>
      <c r="AR4972" s="65">
        <v>49395</v>
      </c>
      <c r="AS4972" s="65">
        <v>69661</v>
      </c>
      <c r="AT4972" s="65">
        <v>62012</v>
      </c>
      <c r="AU4972" s="65">
        <v>63627</v>
      </c>
      <c r="AV4972" s="66">
        <v>1.0289999999999999</v>
      </c>
      <c r="AW4972" s="66">
        <v>1.0289999999999999</v>
      </c>
      <c r="AX4972" s="66">
        <v>1.0269999999999999</v>
      </c>
      <c r="AY4972" s="66">
        <v>1.0289999999999999</v>
      </c>
      <c r="AZ4972" s="66">
        <v>1.0269999999999999</v>
      </c>
      <c r="BA4972" s="66">
        <v>1.026</v>
      </c>
      <c r="BB4972" s="66">
        <v>1.026</v>
      </c>
      <c r="BC4972" s="66">
        <v>1.024</v>
      </c>
      <c r="BD4972" s="66">
        <v>1.0269999999999999</v>
      </c>
      <c r="BE4972" s="66">
        <v>1.0269999999999999</v>
      </c>
      <c r="BF4972" s="66">
        <v>1.028</v>
      </c>
      <c r="BG4972" s="66">
        <v>1.0289999999999999</v>
      </c>
      <c r="BH4972" s="65">
        <v>122451</v>
      </c>
      <c r="BI4972" s="65">
        <v>117718</v>
      </c>
      <c r="BJ4972" s="65">
        <v>129381</v>
      </c>
      <c r="BK4972" s="65">
        <v>117893</v>
      </c>
      <c r="BL4972" s="65">
        <v>125934</v>
      </c>
      <c r="BM4972" s="65">
        <v>110695</v>
      </c>
      <c r="BN4972" s="65">
        <v>114327</v>
      </c>
      <c r="BO4972" s="65">
        <v>120259</v>
      </c>
      <c r="BP4972" s="65">
        <v>104980</v>
      </c>
      <c r="BQ4972" s="65">
        <v>140114</v>
      </c>
      <c r="BR4972" s="65">
        <v>124779</v>
      </c>
      <c r="BS4972" s="65">
        <v>130066</v>
      </c>
      <c r="BT4972" s="65">
        <v>61972</v>
      </c>
      <c r="BU4972" s="65">
        <v>59941</v>
      </c>
      <c r="BV4972" s="65">
        <v>64460</v>
      </c>
      <c r="BW4972" s="65">
        <v>59314</v>
      </c>
      <c r="BX4972" s="65">
        <v>59870</v>
      </c>
      <c r="BY4972" s="65">
        <v>54416</v>
      </c>
      <c r="BZ4972" s="65">
        <v>54840</v>
      </c>
      <c r="CA4972" s="65">
        <v>59985</v>
      </c>
      <c r="CB4972" s="65">
        <v>50729</v>
      </c>
      <c r="CC4972" s="65">
        <v>71542</v>
      </c>
      <c r="CD4972" s="65">
        <v>63748</v>
      </c>
      <c r="CE4972" s="65">
        <v>65472</v>
      </c>
      <c r="CF4972" s="65">
        <v>10923.17</v>
      </c>
      <c r="CG4972" s="65">
        <v>140.65</v>
      </c>
      <c r="CH4972" s="65">
        <v>11294.68</v>
      </c>
      <c r="CI4972" s="65">
        <v>10454.66</v>
      </c>
      <c r="CJ4972" s="65">
        <v>10423.620000000001</v>
      </c>
      <c r="CK4972" s="65">
        <v>9582.6299999999992</v>
      </c>
      <c r="CL4972" s="65">
        <v>9666.0499999999993</v>
      </c>
      <c r="CM4972" s="65">
        <v>10330.5</v>
      </c>
      <c r="CN4972" s="65">
        <v>8941.4599999999991</v>
      </c>
      <c r="CO4972" s="65">
        <v>11963.98</v>
      </c>
      <c r="CP4972" s="65">
        <v>11069.558999999999</v>
      </c>
      <c r="CQ4972" s="65">
        <v>11502.26</v>
      </c>
      <c r="CR4972" s="65">
        <v>1419763</v>
      </c>
      <c r="CS4972" s="65">
        <v>706941</v>
      </c>
      <c r="CT4972" s="65">
        <v>1458597</v>
      </c>
      <c r="CU4972" s="65">
        <v>726289</v>
      </c>
      <c r="CV4972" s="65">
        <v>116293.22</v>
      </c>
      <c r="CW4972" s="63">
        <v>2020</v>
      </c>
    </row>
    <row r="4973" spans="1:101" s="55" customFormat="1" hidden="1" x14ac:dyDescent="0.25">
      <c r="A4973" s="55" t="str">
        <f>_xlfn.CONCAT("Vintage",_xlfn.MAXIFS('Form 860'!AE:AE,'Form 860'!D:D,'Form 923'!D4973))</f>
        <v>Vintage1988</v>
      </c>
      <c r="B4973" t="str">
        <f>IF(COUNTIFS('Fuel &amp; Prime Mover Code Lookups'!G:G,S4973)=1,INDEX('Fuel &amp; Prime Mover Code Lookups'!J:J,MATCH(S4973,'Fuel &amp; Prime Mover Code Lookups'!G:G,0)),INDEX('Fuel &amp; Prime Mover Code Lookups'!J:J,MATCH(_xlfn.CONCAT(S4973,R4973),'Fuel &amp; Prime Mover Code Lookups'!I:I,0)))</f>
        <v>natural gas peaker</v>
      </c>
      <c r="C4973" t="b">
        <f>INDEX('Fuel &amp; Prime Mover Code Lookups'!$N$15:$N$21,MATCH(Q4973,'Fuel &amp; Prime Mover Code Lookups'!$M$15:$M$21,0))</f>
        <v>0</v>
      </c>
      <c r="D4973" t="str">
        <f t="shared" si="77"/>
        <v>914.10568.TX.GT</v>
      </c>
      <c r="E4973" s="63">
        <v>10568</v>
      </c>
      <c r="F4973" s="64" t="s">
        <v>28</v>
      </c>
      <c r="G4973" s="63" t="s">
        <v>501</v>
      </c>
      <c r="H4973" s="64" t="s">
        <v>4217</v>
      </c>
      <c r="I4973" s="64" t="s">
        <v>4218</v>
      </c>
      <c r="J4973" s="63">
        <v>914</v>
      </c>
      <c r="K4973" s="64" t="s">
        <v>524</v>
      </c>
      <c r="L4973" s="64" t="s">
        <v>525</v>
      </c>
      <c r="M4973" s="64" t="s">
        <v>512</v>
      </c>
      <c r="N4973" s="64" t="s">
        <v>404</v>
      </c>
      <c r="O4973" s="63">
        <v>32411</v>
      </c>
      <c r="P4973" s="63">
        <v>7</v>
      </c>
      <c r="Q4973" s="64" t="s">
        <v>32</v>
      </c>
      <c r="R4973" s="64" t="s">
        <v>38</v>
      </c>
      <c r="S4973" s="64" t="s">
        <v>60</v>
      </c>
      <c r="T4973" s="64" t="s">
        <v>60</v>
      </c>
      <c r="U4973" s="64" t="s">
        <v>546</v>
      </c>
      <c r="V4973" s="64" t="s">
        <v>506</v>
      </c>
      <c r="W4973" s="64" t="s">
        <v>517</v>
      </c>
      <c r="X4973" s="65">
        <v>232603</v>
      </c>
      <c r="Y4973" s="65">
        <v>221303</v>
      </c>
      <c r="Z4973" s="65">
        <v>215651</v>
      </c>
      <c r="AA4973" s="65">
        <v>192016</v>
      </c>
      <c r="AB4973" s="65">
        <v>229878</v>
      </c>
      <c r="AC4973" s="65">
        <v>271894</v>
      </c>
      <c r="AD4973" s="65">
        <v>330801</v>
      </c>
      <c r="AE4973" s="65">
        <v>320172</v>
      </c>
      <c r="AF4973" s="65">
        <v>264200</v>
      </c>
      <c r="AG4973" s="65">
        <v>228471</v>
      </c>
      <c r="AH4973" s="65">
        <v>178956</v>
      </c>
      <c r="AI4973" s="65">
        <v>196678</v>
      </c>
      <c r="AJ4973" s="65">
        <v>60890</v>
      </c>
      <c r="AK4973" s="65">
        <v>57932</v>
      </c>
      <c r="AL4973" s="65">
        <v>56452</v>
      </c>
      <c r="AM4973" s="65">
        <v>50265</v>
      </c>
      <c r="AN4973" s="65">
        <v>60176</v>
      </c>
      <c r="AO4973" s="65">
        <v>71174</v>
      </c>
      <c r="AP4973" s="65">
        <v>86596</v>
      </c>
      <c r="AQ4973" s="65">
        <v>83813</v>
      </c>
      <c r="AR4973" s="65">
        <v>69161</v>
      </c>
      <c r="AS4973" s="65">
        <v>59808</v>
      </c>
      <c r="AT4973" s="65">
        <v>46846</v>
      </c>
      <c r="AU4973" s="65">
        <v>51486</v>
      </c>
      <c r="AV4973" s="66">
        <v>1.0089999999999999</v>
      </c>
      <c r="AW4973" s="66">
        <v>1.0089999999999999</v>
      </c>
      <c r="AX4973" s="66">
        <v>1.0089999999999999</v>
      </c>
      <c r="AY4973" s="66">
        <v>1.0089999999999999</v>
      </c>
      <c r="AZ4973" s="66">
        <v>1.0089999999999999</v>
      </c>
      <c r="BA4973" s="66">
        <v>1.0089999999999999</v>
      </c>
      <c r="BB4973" s="66">
        <v>1.0089999999999999</v>
      </c>
      <c r="BC4973" s="66">
        <v>1.0089999999999999</v>
      </c>
      <c r="BD4973" s="66">
        <v>1.0089999999999999</v>
      </c>
      <c r="BE4973" s="66">
        <v>1.0089999999999999</v>
      </c>
      <c r="BF4973" s="66">
        <v>1.0089999999999999</v>
      </c>
      <c r="BG4973" s="66">
        <v>1.0089999999999999</v>
      </c>
      <c r="BH4973" s="65">
        <v>234696</v>
      </c>
      <c r="BI4973" s="65">
        <v>223295</v>
      </c>
      <c r="BJ4973" s="65">
        <v>217592</v>
      </c>
      <c r="BK4973" s="65">
        <v>193744</v>
      </c>
      <c r="BL4973" s="65">
        <v>231947</v>
      </c>
      <c r="BM4973" s="65">
        <v>274341</v>
      </c>
      <c r="BN4973" s="65">
        <v>333778</v>
      </c>
      <c r="BO4973" s="65">
        <v>323054</v>
      </c>
      <c r="BP4973" s="65">
        <v>266578</v>
      </c>
      <c r="BQ4973" s="65">
        <v>230527</v>
      </c>
      <c r="BR4973" s="65">
        <v>180567</v>
      </c>
      <c r="BS4973" s="65">
        <v>198448</v>
      </c>
      <c r="BT4973" s="65">
        <v>61438</v>
      </c>
      <c r="BU4973" s="65">
        <v>58453</v>
      </c>
      <c r="BV4973" s="65">
        <v>56960</v>
      </c>
      <c r="BW4973" s="65">
        <v>50717</v>
      </c>
      <c r="BX4973" s="65">
        <v>60718</v>
      </c>
      <c r="BY4973" s="65">
        <v>71815</v>
      </c>
      <c r="BZ4973" s="65">
        <v>87375</v>
      </c>
      <c r="CA4973" s="65">
        <v>84567</v>
      </c>
      <c r="CB4973" s="65">
        <v>69783</v>
      </c>
      <c r="CC4973" s="65">
        <v>60346</v>
      </c>
      <c r="CD4973" s="65">
        <v>47268</v>
      </c>
      <c r="CE4973" s="65">
        <v>51949</v>
      </c>
      <c r="CF4973" s="65">
        <v>15485.433999999999</v>
      </c>
      <c r="CG4973" s="65">
        <v>14733.089</v>
      </c>
      <c r="CH4973" s="65">
        <v>14356.823</v>
      </c>
      <c r="CI4973" s="65">
        <v>12783.355</v>
      </c>
      <c r="CJ4973" s="65">
        <v>15304.013999999999</v>
      </c>
      <c r="CK4973" s="65">
        <v>18101.173999999999</v>
      </c>
      <c r="CL4973" s="65">
        <v>22022.914000000001</v>
      </c>
      <c r="CM4973" s="65">
        <v>21315.288</v>
      </c>
      <c r="CN4973" s="65">
        <v>17588.966</v>
      </c>
      <c r="CO4973" s="65">
        <v>15210.334000000001</v>
      </c>
      <c r="CP4973" s="65">
        <v>11913.894</v>
      </c>
      <c r="CQ4973" s="65">
        <v>13093.715</v>
      </c>
      <c r="CR4973" s="65">
        <v>2882623</v>
      </c>
      <c r="CS4973" s="65">
        <v>754599</v>
      </c>
      <c r="CT4973" s="65">
        <v>2908567</v>
      </c>
      <c r="CU4973" s="65">
        <v>761389</v>
      </c>
      <c r="CV4973" s="65">
        <v>191909</v>
      </c>
      <c r="CW4973" s="63">
        <v>2020</v>
      </c>
    </row>
    <row r="4974" spans="1:101" s="55" customFormat="1" hidden="1" x14ac:dyDescent="0.25">
      <c r="A4974" s="55" t="str">
        <f>_xlfn.CONCAT("Vintage",_xlfn.MAXIFS('Form 860'!AE:AE,'Form 860'!D:D,'Form 923'!D4974))</f>
        <v>Vintage1988</v>
      </c>
      <c r="B4974" t="str">
        <f>IF(COUNTIFS('Fuel &amp; Prime Mover Code Lookups'!G:G,S4974)=1,INDEX('Fuel &amp; Prime Mover Code Lookups'!J:J,MATCH(S4974,'Fuel &amp; Prime Mover Code Lookups'!G:G,0)),INDEX('Fuel &amp; Prime Mover Code Lookups'!J:J,MATCH(_xlfn.CONCAT(S4974,R4974),'Fuel &amp; Prime Mover Code Lookups'!I:I,0)))</f>
        <v>other</v>
      </c>
      <c r="C4974" t="b">
        <f>INDEX('Fuel &amp; Prime Mover Code Lookups'!$N$15:$N$21,MATCH(Q4974,'Fuel &amp; Prime Mover Code Lookups'!$M$15:$M$21,0))</f>
        <v>0</v>
      </c>
      <c r="D4974" t="str">
        <f t="shared" si="77"/>
        <v>914.10568.TX.GT</v>
      </c>
      <c r="E4974" s="63">
        <v>10568</v>
      </c>
      <c r="F4974" s="64" t="s">
        <v>28</v>
      </c>
      <c r="G4974" s="63" t="s">
        <v>501</v>
      </c>
      <c r="H4974" s="64" t="s">
        <v>4217</v>
      </c>
      <c r="I4974" s="64" t="s">
        <v>4218</v>
      </c>
      <c r="J4974" s="63">
        <v>914</v>
      </c>
      <c r="K4974" s="64" t="s">
        <v>524</v>
      </c>
      <c r="L4974" s="64" t="s">
        <v>525</v>
      </c>
      <c r="M4974" s="64" t="s">
        <v>512</v>
      </c>
      <c r="N4974" s="64" t="s">
        <v>404</v>
      </c>
      <c r="O4974" s="63">
        <v>32411</v>
      </c>
      <c r="P4974" s="63">
        <v>7</v>
      </c>
      <c r="Q4974" s="64" t="s">
        <v>32</v>
      </c>
      <c r="R4974" s="64" t="s">
        <v>38</v>
      </c>
      <c r="S4974" s="64" t="s">
        <v>74</v>
      </c>
      <c r="T4974" s="64" t="s">
        <v>863</v>
      </c>
      <c r="U4974" s="64" t="s">
        <v>546</v>
      </c>
      <c r="V4974" s="64" t="s">
        <v>506</v>
      </c>
      <c r="W4974" s="64" t="s">
        <v>517</v>
      </c>
      <c r="X4974" s="65">
        <v>0</v>
      </c>
      <c r="Y4974" s="65">
        <v>0</v>
      </c>
      <c r="Z4974" s="65">
        <v>0</v>
      </c>
      <c r="AA4974" s="65">
        <v>0</v>
      </c>
      <c r="AB4974" s="65">
        <v>0</v>
      </c>
      <c r="AC4974" s="65">
        <v>0</v>
      </c>
      <c r="AD4974" s="65">
        <v>0</v>
      </c>
      <c r="AE4974" s="65">
        <v>0</v>
      </c>
      <c r="AF4974" s="65">
        <v>0</v>
      </c>
      <c r="AG4974" s="65">
        <v>0</v>
      </c>
      <c r="AH4974" s="65">
        <v>0</v>
      </c>
      <c r="AI4974" s="65">
        <v>0</v>
      </c>
      <c r="AJ4974" s="65">
        <v>0</v>
      </c>
      <c r="AK4974" s="65">
        <v>0</v>
      </c>
      <c r="AL4974" s="65">
        <v>0</v>
      </c>
      <c r="AM4974" s="65">
        <v>0</v>
      </c>
      <c r="AN4974" s="65">
        <v>0</v>
      </c>
      <c r="AO4974" s="65">
        <v>0</v>
      </c>
      <c r="AP4974" s="65">
        <v>0</v>
      </c>
      <c r="AQ4974" s="65">
        <v>0</v>
      </c>
      <c r="AR4974" s="65">
        <v>0</v>
      </c>
      <c r="AS4974" s="65">
        <v>0</v>
      </c>
      <c r="AT4974" s="65">
        <v>0</v>
      </c>
      <c r="AU4974" s="65">
        <v>0</v>
      </c>
      <c r="AV4974" s="66">
        <v>0</v>
      </c>
      <c r="AW4974" s="66">
        <v>0</v>
      </c>
      <c r="AX4974" s="66">
        <v>0</v>
      </c>
      <c r="AY4974" s="66">
        <v>0</v>
      </c>
      <c r="AZ4974" s="66">
        <v>0</v>
      </c>
      <c r="BA4974" s="66">
        <v>0</v>
      </c>
      <c r="BB4974" s="66">
        <v>0</v>
      </c>
      <c r="BC4974" s="66">
        <v>0</v>
      </c>
      <c r="BD4974" s="66">
        <v>0</v>
      </c>
      <c r="BE4974" s="66">
        <v>0</v>
      </c>
      <c r="BF4974" s="66">
        <v>0</v>
      </c>
      <c r="BG4974" s="66">
        <v>0</v>
      </c>
      <c r="BH4974" s="65">
        <v>0</v>
      </c>
      <c r="BI4974" s="65">
        <v>0</v>
      </c>
      <c r="BJ4974" s="65">
        <v>0</v>
      </c>
      <c r="BK4974" s="65">
        <v>0</v>
      </c>
      <c r="BL4974" s="65">
        <v>0</v>
      </c>
      <c r="BM4974" s="65">
        <v>0</v>
      </c>
      <c r="BN4974" s="65">
        <v>0</v>
      </c>
      <c r="BO4974" s="65">
        <v>0</v>
      </c>
      <c r="BP4974" s="65">
        <v>0</v>
      </c>
      <c r="BQ4974" s="65">
        <v>0</v>
      </c>
      <c r="BR4974" s="65">
        <v>0</v>
      </c>
      <c r="BS4974" s="65">
        <v>0</v>
      </c>
      <c r="BT4974" s="65">
        <v>0</v>
      </c>
      <c r="BU4974" s="65">
        <v>0</v>
      </c>
      <c r="BV4974" s="65">
        <v>0</v>
      </c>
      <c r="BW4974" s="65">
        <v>0</v>
      </c>
      <c r="BX4974" s="65">
        <v>0</v>
      </c>
      <c r="BY4974" s="65">
        <v>0</v>
      </c>
      <c r="BZ4974" s="65">
        <v>0</v>
      </c>
      <c r="CA4974" s="65">
        <v>0</v>
      </c>
      <c r="CB4974" s="65">
        <v>0</v>
      </c>
      <c r="CC4974" s="65">
        <v>0</v>
      </c>
      <c r="CD4974" s="65">
        <v>0</v>
      </c>
      <c r="CE4974" s="65">
        <v>0</v>
      </c>
      <c r="CF4974" s="65">
        <v>0</v>
      </c>
      <c r="CG4974" s="65">
        <v>0</v>
      </c>
      <c r="CH4974" s="65">
        <v>0</v>
      </c>
      <c r="CI4974" s="65">
        <v>0</v>
      </c>
      <c r="CJ4974" s="65">
        <v>0</v>
      </c>
      <c r="CK4974" s="65">
        <v>0</v>
      </c>
      <c r="CL4974" s="65">
        <v>0</v>
      </c>
      <c r="CM4974" s="65">
        <v>0</v>
      </c>
      <c r="CN4974" s="65">
        <v>0</v>
      </c>
      <c r="CO4974" s="65">
        <v>0</v>
      </c>
      <c r="CP4974" s="65">
        <v>0</v>
      </c>
      <c r="CQ4974" s="65">
        <v>0</v>
      </c>
      <c r="CR4974" s="65">
        <v>0</v>
      </c>
      <c r="CS4974" s="65">
        <v>0</v>
      </c>
      <c r="CT4974" s="65">
        <v>0</v>
      </c>
      <c r="CU4974" s="65">
        <v>0</v>
      </c>
      <c r="CV4974" s="65">
        <v>0</v>
      </c>
      <c r="CW4974" s="63">
        <v>2020</v>
      </c>
    </row>
    <row r="4975" spans="1:101" s="55" customFormat="1" hidden="1" x14ac:dyDescent="0.25">
      <c r="A4975" s="55" t="str">
        <f>_xlfn.CONCAT("Vintage",_xlfn.MAXIFS('Form 860'!AE:AE,'Form 860'!D:D,'Form 923'!D4975))</f>
        <v>Vintage1986</v>
      </c>
      <c r="B4975" t="str">
        <f>IF(COUNTIFS('Fuel &amp; Prime Mover Code Lookups'!G:G,S4975)=1,INDEX('Fuel &amp; Prime Mover Code Lookups'!J:J,MATCH(S4975,'Fuel &amp; Prime Mover Code Lookups'!G:G,0)),INDEX('Fuel &amp; Prime Mover Code Lookups'!J:J,MATCH(_xlfn.CONCAT(S4975,R4975),'Fuel &amp; Prime Mover Code Lookups'!I:I,0)))</f>
        <v>hydro</v>
      </c>
      <c r="C4975" t="b">
        <f>INDEX('Fuel &amp; Prime Mover Code Lookups'!$N$15:$N$21,MATCH(Q4975,'Fuel &amp; Prime Mover Code Lookups'!$M$15:$M$21,0))</f>
        <v>1</v>
      </c>
      <c r="D4975" t="str">
        <f t="shared" si="77"/>
        <v>23037.10570.NH.HY</v>
      </c>
      <c r="E4975" s="63">
        <v>10570</v>
      </c>
      <c r="F4975" s="64" t="s">
        <v>20</v>
      </c>
      <c r="G4975" s="63" t="s">
        <v>501</v>
      </c>
      <c r="H4975" s="64" t="s">
        <v>4219</v>
      </c>
      <c r="I4975" s="64" t="s">
        <v>4220</v>
      </c>
      <c r="J4975" s="63">
        <v>23037</v>
      </c>
      <c r="K4975" s="64" t="s">
        <v>2111</v>
      </c>
      <c r="L4975" s="64" t="s">
        <v>980</v>
      </c>
      <c r="M4975" s="64" t="s">
        <v>605</v>
      </c>
      <c r="N4975" s="64" t="s">
        <v>404</v>
      </c>
      <c r="O4975" s="63">
        <v>22</v>
      </c>
      <c r="P4975" s="63">
        <v>2</v>
      </c>
      <c r="Q4975" s="64" t="s">
        <v>27</v>
      </c>
      <c r="R4975" s="64" t="s">
        <v>46</v>
      </c>
      <c r="S4975" s="64" t="s">
        <v>59</v>
      </c>
      <c r="T4975" s="64" t="s">
        <v>513</v>
      </c>
      <c r="U4975" s="64" t="s">
        <v>981</v>
      </c>
      <c r="V4975" s="64" t="s">
        <v>506</v>
      </c>
      <c r="W4975" s="64" t="s">
        <v>404</v>
      </c>
      <c r="X4975" s="65">
        <v>0</v>
      </c>
      <c r="Y4975" s="65">
        <v>0</v>
      </c>
      <c r="Z4975" s="65">
        <v>0</v>
      </c>
      <c r="AA4975" s="65">
        <v>0</v>
      </c>
      <c r="AB4975" s="65">
        <v>0</v>
      </c>
      <c r="AC4975" s="65">
        <v>0</v>
      </c>
      <c r="AD4975" s="65">
        <v>0</v>
      </c>
      <c r="AE4975" s="65">
        <v>0</v>
      </c>
      <c r="AF4975" s="65">
        <v>0</v>
      </c>
      <c r="AG4975" s="65">
        <v>0</v>
      </c>
      <c r="AH4975" s="65">
        <v>0</v>
      </c>
      <c r="AI4975" s="65">
        <v>0</v>
      </c>
      <c r="AJ4975" s="65">
        <v>0</v>
      </c>
      <c r="AK4975" s="65">
        <v>0</v>
      </c>
      <c r="AL4975" s="65">
        <v>0</v>
      </c>
      <c r="AM4975" s="65">
        <v>0</v>
      </c>
      <c r="AN4975" s="65">
        <v>0</v>
      </c>
      <c r="AO4975" s="65">
        <v>0</v>
      </c>
      <c r="AP4975" s="65">
        <v>0</v>
      </c>
      <c r="AQ4975" s="65">
        <v>0</v>
      </c>
      <c r="AR4975" s="65">
        <v>0</v>
      </c>
      <c r="AS4975" s="65">
        <v>0</v>
      </c>
      <c r="AT4975" s="65">
        <v>0</v>
      </c>
      <c r="AU4975" s="65">
        <v>0</v>
      </c>
      <c r="AV4975" s="66">
        <v>0</v>
      </c>
      <c r="AW4975" s="66">
        <v>0</v>
      </c>
      <c r="AX4975" s="66">
        <v>0</v>
      </c>
      <c r="AY4975" s="66">
        <v>0</v>
      </c>
      <c r="AZ4975" s="66">
        <v>0</v>
      </c>
      <c r="BA4975" s="66">
        <v>0</v>
      </c>
      <c r="BB4975" s="66">
        <v>0</v>
      </c>
      <c r="BC4975" s="66">
        <v>0</v>
      </c>
      <c r="BD4975" s="66">
        <v>0</v>
      </c>
      <c r="BE4975" s="66">
        <v>0</v>
      </c>
      <c r="BF4975" s="66">
        <v>0</v>
      </c>
      <c r="BG4975" s="66">
        <v>0</v>
      </c>
      <c r="BH4975" s="65">
        <v>15022</v>
      </c>
      <c r="BI4975" s="65">
        <v>12803</v>
      </c>
      <c r="BJ4975" s="65">
        <v>17471</v>
      </c>
      <c r="BK4975" s="65">
        <v>18851</v>
      </c>
      <c r="BL4975" s="65">
        <v>16988</v>
      </c>
      <c r="BM4975" s="65">
        <v>5623</v>
      </c>
      <c r="BN4975" s="65">
        <v>7142</v>
      </c>
      <c r="BO4975" s="65">
        <v>3861</v>
      </c>
      <c r="BP4975" s="65">
        <v>2198</v>
      </c>
      <c r="BQ4975" s="65">
        <v>8175</v>
      </c>
      <c r="BR4975" s="65">
        <v>9640</v>
      </c>
      <c r="BS4975" s="65">
        <v>13003</v>
      </c>
      <c r="BT4975" s="65">
        <v>15022</v>
      </c>
      <c r="BU4975" s="65">
        <v>12803</v>
      </c>
      <c r="BV4975" s="65">
        <v>17471</v>
      </c>
      <c r="BW4975" s="65">
        <v>18851</v>
      </c>
      <c r="BX4975" s="65">
        <v>16988</v>
      </c>
      <c r="BY4975" s="65">
        <v>5623</v>
      </c>
      <c r="BZ4975" s="65">
        <v>7142</v>
      </c>
      <c r="CA4975" s="65">
        <v>3861</v>
      </c>
      <c r="CB4975" s="65">
        <v>2198</v>
      </c>
      <c r="CC4975" s="65">
        <v>8175</v>
      </c>
      <c r="CD4975" s="65">
        <v>9640</v>
      </c>
      <c r="CE4975" s="65">
        <v>13003</v>
      </c>
      <c r="CF4975" s="65">
        <v>1713.527</v>
      </c>
      <c r="CG4975" s="65">
        <v>1460.3689999999999</v>
      </c>
      <c r="CH4975" s="65">
        <v>1992.8620000000001</v>
      </c>
      <c r="CI4975" s="65">
        <v>2150.1869999999999</v>
      </c>
      <c r="CJ4975" s="65">
        <v>1937.701</v>
      </c>
      <c r="CK4975" s="65">
        <v>641.35400000000004</v>
      </c>
      <c r="CL4975" s="65">
        <v>814.63099999999997</v>
      </c>
      <c r="CM4975" s="65">
        <v>440.43599999999998</v>
      </c>
      <c r="CN4975" s="65">
        <v>250.721</v>
      </c>
      <c r="CO4975" s="65">
        <v>932.50300000000004</v>
      </c>
      <c r="CP4975" s="65">
        <v>1099.569</v>
      </c>
      <c r="CQ4975" s="65">
        <v>1483.14</v>
      </c>
      <c r="CR4975" s="65">
        <v>0</v>
      </c>
      <c r="CS4975" s="65">
        <v>0</v>
      </c>
      <c r="CT4975" s="65">
        <v>130777</v>
      </c>
      <c r="CU4975" s="65">
        <v>130777</v>
      </c>
      <c r="CV4975" s="65">
        <v>14917</v>
      </c>
      <c r="CW4975" s="63">
        <v>2020</v>
      </c>
    </row>
    <row r="4976" spans="1:101" s="55" customFormat="1" hidden="1" x14ac:dyDescent="0.25">
      <c r="A4976" s="55" t="str">
        <f>_xlfn.CONCAT("Vintage",_xlfn.MAXIFS('Form 860'!AE:AE,'Form 860'!D:D,'Form 923'!D4976))</f>
        <v>Vintage1984</v>
      </c>
      <c r="B4976" t="str">
        <f>IF(COUNTIFS('Fuel &amp; Prime Mover Code Lookups'!G:G,S4976)=1,INDEX('Fuel &amp; Prime Mover Code Lookups'!J:J,MATCH(S4976,'Fuel &amp; Prime Mover Code Lookups'!G:G,0)),INDEX('Fuel &amp; Prime Mover Code Lookups'!J:J,MATCH(_xlfn.CONCAT(S4976,R4976),'Fuel &amp; Prime Mover Code Lookups'!I:I,0)))</f>
        <v>onshore wind</v>
      </c>
      <c r="C4976" t="b">
        <f>INDEX('Fuel &amp; Prime Mover Code Lookups'!$N$15:$N$21,MATCH(Q4976,'Fuel &amp; Prime Mover Code Lookups'!$M$15:$M$21,0))</f>
        <v>1</v>
      </c>
      <c r="D4976" t="str">
        <f t="shared" si="77"/>
        <v>2770.10586.CA.WT</v>
      </c>
      <c r="E4976" s="63">
        <v>10586</v>
      </c>
      <c r="F4976" s="64" t="s">
        <v>20</v>
      </c>
      <c r="G4976" s="63" t="s">
        <v>501</v>
      </c>
      <c r="H4976" s="64" t="s">
        <v>4221</v>
      </c>
      <c r="I4976" s="64" t="s">
        <v>4222</v>
      </c>
      <c r="J4976" s="63">
        <v>2770</v>
      </c>
      <c r="K4976" s="64" t="s">
        <v>41</v>
      </c>
      <c r="L4976" s="64" t="s">
        <v>549</v>
      </c>
      <c r="M4976" s="64" t="s">
        <v>526</v>
      </c>
      <c r="N4976" s="64" t="s">
        <v>404</v>
      </c>
      <c r="O4976" s="63">
        <v>22</v>
      </c>
      <c r="P4976" s="63">
        <v>2</v>
      </c>
      <c r="Q4976" s="64" t="s">
        <v>27</v>
      </c>
      <c r="R4976" s="64" t="s">
        <v>47</v>
      </c>
      <c r="S4976" s="64" t="s">
        <v>66</v>
      </c>
      <c r="T4976" s="64" t="s">
        <v>66</v>
      </c>
      <c r="U4976" s="64" t="s">
        <v>550</v>
      </c>
      <c r="V4976" s="64" t="s">
        <v>506</v>
      </c>
      <c r="W4976" s="64" t="s">
        <v>404</v>
      </c>
      <c r="X4976" s="65">
        <v>0</v>
      </c>
      <c r="Y4976" s="65">
        <v>0</v>
      </c>
      <c r="Z4976" s="65">
        <v>0</v>
      </c>
      <c r="AA4976" s="65">
        <v>0</v>
      </c>
      <c r="AB4976" s="65">
        <v>0</v>
      </c>
      <c r="AC4976" s="65">
        <v>0</v>
      </c>
      <c r="AD4976" s="65">
        <v>0</v>
      </c>
      <c r="AE4976" s="65">
        <v>0</v>
      </c>
      <c r="AF4976" s="65">
        <v>0</v>
      </c>
      <c r="AG4976" s="65">
        <v>0</v>
      </c>
      <c r="AH4976" s="65">
        <v>0</v>
      </c>
      <c r="AI4976" s="65">
        <v>0</v>
      </c>
      <c r="AJ4976" s="65">
        <v>0</v>
      </c>
      <c r="AK4976" s="65">
        <v>0</v>
      </c>
      <c r="AL4976" s="65">
        <v>0</v>
      </c>
      <c r="AM4976" s="65">
        <v>0</v>
      </c>
      <c r="AN4976" s="65">
        <v>0</v>
      </c>
      <c r="AO4976" s="65">
        <v>0</v>
      </c>
      <c r="AP4976" s="65">
        <v>0</v>
      </c>
      <c r="AQ4976" s="65">
        <v>0</v>
      </c>
      <c r="AR4976" s="65">
        <v>0</v>
      </c>
      <c r="AS4976" s="65">
        <v>0</v>
      </c>
      <c r="AT4976" s="65">
        <v>0</v>
      </c>
      <c r="AU4976" s="65">
        <v>0</v>
      </c>
      <c r="AV4976" s="66">
        <v>0</v>
      </c>
      <c r="AW4976" s="66">
        <v>0</v>
      </c>
      <c r="AX4976" s="66">
        <v>0</v>
      </c>
      <c r="AY4976" s="66">
        <v>0</v>
      </c>
      <c r="AZ4976" s="66">
        <v>0</v>
      </c>
      <c r="BA4976" s="66">
        <v>0</v>
      </c>
      <c r="BB4976" s="66">
        <v>0</v>
      </c>
      <c r="BC4976" s="66">
        <v>0</v>
      </c>
      <c r="BD4976" s="66">
        <v>0</v>
      </c>
      <c r="BE4976" s="66">
        <v>0</v>
      </c>
      <c r="BF4976" s="66">
        <v>0</v>
      </c>
      <c r="BG4976" s="66">
        <v>0</v>
      </c>
      <c r="BH4976" s="65">
        <v>72481</v>
      </c>
      <c r="BI4976" s="65">
        <v>74298</v>
      </c>
      <c r="BJ4976" s="65">
        <v>107705</v>
      </c>
      <c r="BK4976" s="65">
        <v>145210</v>
      </c>
      <c r="BL4976" s="65">
        <v>148171</v>
      </c>
      <c r="BM4976" s="65">
        <v>164321</v>
      </c>
      <c r="BN4976" s="65">
        <v>161337</v>
      </c>
      <c r="BO4976" s="65">
        <v>137455</v>
      </c>
      <c r="BP4976" s="65">
        <v>76096</v>
      </c>
      <c r="BQ4976" s="65">
        <v>82909</v>
      </c>
      <c r="BR4976" s="65">
        <v>63447</v>
      </c>
      <c r="BS4976" s="65">
        <v>62306</v>
      </c>
      <c r="BT4976" s="65">
        <v>72481</v>
      </c>
      <c r="BU4976" s="65">
        <v>74298</v>
      </c>
      <c r="BV4976" s="65">
        <v>107705</v>
      </c>
      <c r="BW4976" s="65">
        <v>145210</v>
      </c>
      <c r="BX4976" s="65">
        <v>148171</v>
      </c>
      <c r="BY4976" s="65">
        <v>164321</v>
      </c>
      <c r="BZ4976" s="65">
        <v>161337</v>
      </c>
      <c r="CA4976" s="65">
        <v>137455</v>
      </c>
      <c r="CB4976" s="65">
        <v>76096</v>
      </c>
      <c r="CC4976" s="65">
        <v>82909</v>
      </c>
      <c r="CD4976" s="65">
        <v>63447</v>
      </c>
      <c r="CE4976" s="65">
        <v>62306</v>
      </c>
      <c r="CF4976" s="65">
        <v>8267.4930000000004</v>
      </c>
      <c r="CG4976" s="65">
        <v>8474.7440000000006</v>
      </c>
      <c r="CH4976" s="65">
        <v>12285.311</v>
      </c>
      <c r="CI4976" s="65">
        <v>16563.302</v>
      </c>
      <c r="CJ4976" s="65">
        <v>16900.948</v>
      </c>
      <c r="CK4976" s="65">
        <v>18743.169000000002</v>
      </c>
      <c r="CL4976" s="65">
        <v>18402.714</v>
      </c>
      <c r="CM4976" s="65">
        <v>15678.736999999999</v>
      </c>
      <c r="CN4976" s="65">
        <v>8679.8029999999999</v>
      </c>
      <c r="CO4976" s="65">
        <v>9456.8950000000004</v>
      </c>
      <c r="CP4976" s="65">
        <v>7237.027</v>
      </c>
      <c r="CQ4976" s="65">
        <v>7106.857</v>
      </c>
      <c r="CR4976" s="65">
        <v>0</v>
      </c>
      <c r="CS4976" s="65">
        <v>0</v>
      </c>
      <c r="CT4976" s="65">
        <v>1295736</v>
      </c>
      <c r="CU4976" s="65">
        <v>1295736</v>
      </c>
      <c r="CV4976" s="65">
        <v>147797</v>
      </c>
      <c r="CW4976" s="63">
        <v>2020</v>
      </c>
    </row>
    <row r="4977" spans="1:101" s="55" customFormat="1" hidden="1" x14ac:dyDescent="0.25">
      <c r="A4977" s="55" t="str">
        <f>_xlfn.CONCAT("Vintage",_xlfn.MAXIFS('Form 860'!AE:AE,'Form 860'!D:D,'Form 923'!D4977))</f>
        <v>Vintage1984</v>
      </c>
      <c r="B4977" t="str">
        <f>IF(COUNTIFS('Fuel &amp; Prime Mover Code Lookups'!G:G,S4977)=1,INDEX('Fuel &amp; Prime Mover Code Lookups'!J:J,MATCH(S4977,'Fuel &amp; Prime Mover Code Lookups'!G:G,0)),INDEX('Fuel &amp; Prime Mover Code Lookups'!J:J,MATCH(_xlfn.CONCAT(S4977,R4977),'Fuel &amp; Prime Mover Code Lookups'!I:I,0)))</f>
        <v>biomass</v>
      </c>
      <c r="C4977" t="b">
        <f>INDEX('Fuel &amp; Prime Mover Code Lookups'!$N$15:$N$21,MATCH(Q4977,'Fuel &amp; Prime Mover Code Lookups'!$M$15:$M$21,0))</f>
        <v>1</v>
      </c>
      <c r="D4977" t="str">
        <f t="shared" si="77"/>
        <v>135.10593.LA.ST</v>
      </c>
      <c r="E4977" s="63">
        <v>10593</v>
      </c>
      <c r="F4977" s="64" t="s">
        <v>20</v>
      </c>
      <c r="G4977" s="63" t="s">
        <v>501</v>
      </c>
      <c r="H4977" s="64" t="s">
        <v>4223</v>
      </c>
      <c r="I4977" s="64" t="s">
        <v>4223</v>
      </c>
      <c r="J4977" s="63">
        <v>135</v>
      </c>
      <c r="K4977" s="64" t="s">
        <v>561</v>
      </c>
      <c r="L4977" s="64" t="s">
        <v>525</v>
      </c>
      <c r="M4977" s="64" t="s">
        <v>512</v>
      </c>
      <c r="N4977" s="64" t="s">
        <v>404</v>
      </c>
      <c r="O4977" s="63">
        <v>22</v>
      </c>
      <c r="P4977" s="63">
        <v>2</v>
      </c>
      <c r="Q4977" s="64" t="s">
        <v>27</v>
      </c>
      <c r="R4977" s="64" t="s">
        <v>22</v>
      </c>
      <c r="S4977" s="64" t="s">
        <v>64</v>
      </c>
      <c r="T4977" s="64" t="s">
        <v>596</v>
      </c>
      <c r="U4977" s="64" t="s">
        <v>546</v>
      </c>
      <c r="V4977" s="64" t="s">
        <v>575</v>
      </c>
      <c r="W4977" s="64" t="s">
        <v>519</v>
      </c>
      <c r="X4977" s="65">
        <v>10478</v>
      </c>
      <c r="Y4977" s="65">
        <v>9541</v>
      </c>
      <c r="Z4977" s="65">
        <v>8101</v>
      </c>
      <c r="AA4977" s="65">
        <v>8845</v>
      </c>
      <c r="AB4977" s="65">
        <v>7100</v>
      </c>
      <c r="AC4977" s="65">
        <v>5056</v>
      </c>
      <c r="AD4977" s="65">
        <v>3642</v>
      </c>
      <c r="AE4977" s="65">
        <v>0</v>
      </c>
      <c r="AF4977" s="65">
        <v>0</v>
      </c>
      <c r="AG4977" s="65">
        <v>5339</v>
      </c>
      <c r="AH4977" s="65">
        <v>10188</v>
      </c>
      <c r="AI4977" s="65">
        <v>10273</v>
      </c>
      <c r="AJ4977" s="65">
        <v>10478</v>
      </c>
      <c r="AK4977" s="65">
        <v>9541</v>
      </c>
      <c r="AL4977" s="65">
        <v>8101</v>
      </c>
      <c r="AM4977" s="65">
        <v>8845</v>
      </c>
      <c r="AN4977" s="65">
        <v>7100</v>
      </c>
      <c r="AO4977" s="65">
        <v>5056</v>
      </c>
      <c r="AP4977" s="65">
        <v>3642</v>
      </c>
      <c r="AQ4977" s="65">
        <v>0</v>
      </c>
      <c r="AR4977" s="65">
        <v>0</v>
      </c>
      <c r="AS4977" s="65">
        <v>5339</v>
      </c>
      <c r="AT4977" s="65">
        <v>10188</v>
      </c>
      <c r="AU4977" s="65">
        <v>10273</v>
      </c>
      <c r="AV4977" s="66">
        <v>12.4</v>
      </c>
      <c r="AW4977" s="66">
        <v>12.4</v>
      </c>
      <c r="AX4977" s="66">
        <v>12.4</v>
      </c>
      <c r="AY4977" s="66">
        <v>12.4</v>
      </c>
      <c r="AZ4977" s="66">
        <v>12.4</v>
      </c>
      <c r="BA4977" s="66">
        <v>12.4</v>
      </c>
      <c r="BB4977" s="66">
        <v>12.4</v>
      </c>
      <c r="BC4977" s="66">
        <v>0</v>
      </c>
      <c r="BD4977" s="66">
        <v>0</v>
      </c>
      <c r="BE4977" s="66">
        <v>12.4</v>
      </c>
      <c r="BF4977" s="66">
        <v>12.4</v>
      </c>
      <c r="BG4977" s="66">
        <v>12.4</v>
      </c>
      <c r="BH4977" s="65">
        <v>129927</v>
      </c>
      <c r="BI4977" s="65">
        <v>118308</v>
      </c>
      <c r="BJ4977" s="65">
        <v>100452</v>
      </c>
      <c r="BK4977" s="65">
        <v>109678</v>
      </c>
      <c r="BL4977" s="65">
        <v>88040</v>
      </c>
      <c r="BM4977" s="65">
        <v>62694</v>
      </c>
      <c r="BN4977" s="65">
        <v>45161</v>
      </c>
      <c r="BO4977" s="65">
        <v>0</v>
      </c>
      <c r="BP4977" s="65">
        <v>0</v>
      </c>
      <c r="BQ4977" s="65">
        <v>66204</v>
      </c>
      <c r="BR4977" s="65">
        <v>126331</v>
      </c>
      <c r="BS4977" s="65">
        <v>127385</v>
      </c>
      <c r="BT4977" s="65">
        <v>129927</v>
      </c>
      <c r="BU4977" s="65">
        <v>118308</v>
      </c>
      <c r="BV4977" s="65">
        <v>100452</v>
      </c>
      <c r="BW4977" s="65">
        <v>109678</v>
      </c>
      <c r="BX4977" s="65">
        <v>88040</v>
      </c>
      <c r="BY4977" s="65">
        <v>62694</v>
      </c>
      <c r="BZ4977" s="65">
        <v>45161</v>
      </c>
      <c r="CA4977" s="65">
        <v>0</v>
      </c>
      <c r="CB4977" s="65">
        <v>0</v>
      </c>
      <c r="CC4977" s="65">
        <v>66204</v>
      </c>
      <c r="CD4977" s="65">
        <v>126331</v>
      </c>
      <c r="CE4977" s="65">
        <v>127385</v>
      </c>
      <c r="CF4977" s="65">
        <v>8013.7049999999999</v>
      </c>
      <c r="CG4977" s="65">
        <v>7221.6040000000003</v>
      </c>
      <c r="CH4977" s="65">
        <v>5857.8620000000001</v>
      </c>
      <c r="CI4977" s="65">
        <v>6579.0789999999997</v>
      </c>
      <c r="CJ4977" s="65">
        <v>4766.8339999999998</v>
      </c>
      <c r="CK4977" s="65">
        <v>3010.9879999999998</v>
      </c>
      <c r="CL4977" s="65">
        <v>1811.2929999999999</v>
      </c>
      <c r="CM4977" s="65">
        <v>0</v>
      </c>
      <c r="CN4977" s="65">
        <v>0</v>
      </c>
      <c r="CO4977" s="65">
        <v>3848.4290000000001</v>
      </c>
      <c r="CP4977" s="65">
        <v>7788.8829999999998</v>
      </c>
      <c r="CQ4977" s="65">
        <v>7818.2659999999996</v>
      </c>
      <c r="CR4977" s="65">
        <v>78563</v>
      </c>
      <c r="CS4977" s="65">
        <v>78563</v>
      </c>
      <c r="CT4977" s="65">
        <v>974180</v>
      </c>
      <c r="CU4977" s="65">
        <v>974180</v>
      </c>
      <c r="CV4977" s="65">
        <v>56716.942999999999</v>
      </c>
      <c r="CW4977" s="63">
        <v>2020</v>
      </c>
    </row>
    <row r="4978" spans="1:101" s="55" customFormat="1" hidden="1" x14ac:dyDescent="0.25">
      <c r="A4978" s="55" t="str">
        <f>_xlfn.CONCAT("Vintage",_xlfn.MAXIFS('Form 860'!AE:AE,'Form 860'!D:D,'Form 923'!D4978))</f>
        <v>Vintage1984</v>
      </c>
      <c r="B4978" t="str">
        <f>IF(COUNTIFS('Fuel &amp; Prime Mover Code Lookups'!G:G,S4978)=1,INDEX('Fuel &amp; Prime Mover Code Lookups'!J:J,MATCH(S4978,'Fuel &amp; Prime Mover Code Lookups'!G:G,0)),INDEX('Fuel &amp; Prime Mover Code Lookups'!J:J,MATCH(_xlfn.CONCAT(S4978,R4978),'Fuel &amp; Prime Mover Code Lookups'!I:I,0)))</f>
        <v>natural gas steam turbine</v>
      </c>
      <c r="C4978" t="b">
        <f>INDEX('Fuel &amp; Prime Mover Code Lookups'!$N$15:$N$21,MATCH(Q4978,'Fuel &amp; Prime Mover Code Lookups'!$M$15:$M$21,0))</f>
        <v>1</v>
      </c>
      <c r="D4978" t="str">
        <f t="shared" si="77"/>
        <v>135.10593.LA.ST</v>
      </c>
      <c r="E4978" s="63">
        <v>10593</v>
      </c>
      <c r="F4978" s="64" t="s">
        <v>20</v>
      </c>
      <c r="G4978" s="63" t="s">
        <v>501</v>
      </c>
      <c r="H4978" s="64" t="s">
        <v>4223</v>
      </c>
      <c r="I4978" s="64" t="s">
        <v>4223</v>
      </c>
      <c r="J4978" s="63">
        <v>135</v>
      </c>
      <c r="K4978" s="64" t="s">
        <v>561</v>
      </c>
      <c r="L4978" s="64" t="s">
        <v>525</v>
      </c>
      <c r="M4978" s="64" t="s">
        <v>512</v>
      </c>
      <c r="N4978" s="64" t="s">
        <v>404</v>
      </c>
      <c r="O4978" s="63">
        <v>22</v>
      </c>
      <c r="P4978" s="63">
        <v>2</v>
      </c>
      <c r="Q4978" s="64" t="s">
        <v>27</v>
      </c>
      <c r="R4978" s="64" t="s">
        <v>22</v>
      </c>
      <c r="S4978" s="64" t="s">
        <v>60</v>
      </c>
      <c r="T4978" s="64" t="s">
        <v>60</v>
      </c>
      <c r="U4978" s="64" t="s">
        <v>546</v>
      </c>
      <c r="V4978" s="64" t="s">
        <v>575</v>
      </c>
      <c r="W4978" s="64" t="s">
        <v>517</v>
      </c>
      <c r="X4978" s="65">
        <v>21</v>
      </c>
      <c r="Y4978" s="65">
        <v>842</v>
      </c>
      <c r="Z4978" s="65">
        <v>3775</v>
      </c>
      <c r="AA4978" s="65">
        <v>1299</v>
      </c>
      <c r="AB4978" s="65">
        <v>9367</v>
      </c>
      <c r="AC4978" s="65">
        <v>14055</v>
      </c>
      <c r="AD4978" s="65">
        <v>17346</v>
      </c>
      <c r="AE4978" s="65">
        <v>1</v>
      </c>
      <c r="AF4978" s="65">
        <v>207</v>
      </c>
      <c r="AG4978" s="65">
        <v>2315</v>
      </c>
      <c r="AH4978" s="65">
        <v>83</v>
      </c>
      <c r="AI4978" s="65">
        <v>403</v>
      </c>
      <c r="AJ4978" s="65">
        <v>21</v>
      </c>
      <c r="AK4978" s="65">
        <v>842</v>
      </c>
      <c r="AL4978" s="65">
        <v>3775</v>
      </c>
      <c r="AM4978" s="65">
        <v>1299</v>
      </c>
      <c r="AN4978" s="65">
        <v>9367</v>
      </c>
      <c r="AO4978" s="65">
        <v>14055</v>
      </c>
      <c r="AP4978" s="65">
        <v>17346</v>
      </c>
      <c r="AQ4978" s="65">
        <v>1</v>
      </c>
      <c r="AR4978" s="65">
        <v>207</v>
      </c>
      <c r="AS4978" s="65">
        <v>2315</v>
      </c>
      <c r="AT4978" s="65">
        <v>83</v>
      </c>
      <c r="AU4978" s="65">
        <v>403</v>
      </c>
      <c r="AV4978" s="66">
        <v>1</v>
      </c>
      <c r="AW4978" s="66">
        <v>1</v>
      </c>
      <c r="AX4978" s="66">
        <v>1</v>
      </c>
      <c r="AY4978" s="66">
        <v>1</v>
      </c>
      <c r="AZ4978" s="66">
        <v>1</v>
      </c>
      <c r="BA4978" s="66">
        <v>1</v>
      </c>
      <c r="BB4978" s="66">
        <v>1</v>
      </c>
      <c r="BC4978" s="66">
        <v>1</v>
      </c>
      <c r="BD4978" s="66">
        <v>1</v>
      </c>
      <c r="BE4978" s="66">
        <v>1</v>
      </c>
      <c r="BF4978" s="66">
        <v>1</v>
      </c>
      <c r="BG4978" s="66">
        <v>1</v>
      </c>
      <c r="BH4978" s="65">
        <v>21</v>
      </c>
      <c r="BI4978" s="65">
        <v>842</v>
      </c>
      <c r="BJ4978" s="65">
        <v>3775</v>
      </c>
      <c r="BK4978" s="65">
        <v>1299</v>
      </c>
      <c r="BL4978" s="65">
        <v>9367</v>
      </c>
      <c r="BM4978" s="65">
        <v>14055</v>
      </c>
      <c r="BN4978" s="65">
        <v>17346</v>
      </c>
      <c r="BO4978" s="65">
        <v>1</v>
      </c>
      <c r="BP4978" s="65">
        <v>207</v>
      </c>
      <c r="BQ4978" s="65">
        <v>2315</v>
      </c>
      <c r="BR4978" s="65">
        <v>83</v>
      </c>
      <c r="BS4978" s="65">
        <v>403</v>
      </c>
      <c r="BT4978" s="65">
        <v>21</v>
      </c>
      <c r="BU4978" s="65">
        <v>842</v>
      </c>
      <c r="BV4978" s="65">
        <v>3775</v>
      </c>
      <c r="BW4978" s="65">
        <v>1299</v>
      </c>
      <c r="BX4978" s="65">
        <v>9367</v>
      </c>
      <c r="BY4978" s="65">
        <v>14055</v>
      </c>
      <c r="BZ4978" s="65">
        <v>17346</v>
      </c>
      <c r="CA4978" s="65">
        <v>1</v>
      </c>
      <c r="CB4978" s="65">
        <v>207</v>
      </c>
      <c r="CC4978" s="65">
        <v>2315</v>
      </c>
      <c r="CD4978" s="65">
        <v>83</v>
      </c>
      <c r="CE4978" s="65">
        <v>403</v>
      </c>
      <c r="CF4978" s="65">
        <v>1.2949999999999999</v>
      </c>
      <c r="CG4978" s="65">
        <v>51.396000000000001</v>
      </c>
      <c r="CH4978" s="65">
        <v>220.13800000000001</v>
      </c>
      <c r="CI4978" s="65">
        <v>77.921000000000006</v>
      </c>
      <c r="CJ4978" s="65">
        <v>507.166</v>
      </c>
      <c r="CK4978" s="65">
        <v>675.01199999999994</v>
      </c>
      <c r="CL4978" s="65">
        <v>695.70699999999999</v>
      </c>
      <c r="CM4978" s="65">
        <v>0</v>
      </c>
      <c r="CN4978" s="65">
        <v>0</v>
      </c>
      <c r="CO4978" s="65">
        <v>134.571</v>
      </c>
      <c r="CP4978" s="65">
        <v>5.117</v>
      </c>
      <c r="CQ4978" s="65">
        <v>24.734000000000002</v>
      </c>
      <c r="CR4978" s="65">
        <v>49714</v>
      </c>
      <c r="CS4978" s="65">
        <v>49714</v>
      </c>
      <c r="CT4978" s="65">
        <v>49714</v>
      </c>
      <c r="CU4978" s="65">
        <v>49714</v>
      </c>
      <c r="CV4978" s="65">
        <v>2393.0569999999998</v>
      </c>
      <c r="CW4978" s="63">
        <v>2020</v>
      </c>
    </row>
    <row r="4979" spans="1:101" s="55" customFormat="1" hidden="1" x14ac:dyDescent="0.25">
      <c r="A4979" s="55" t="str">
        <f>_xlfn.CONCAT("Vintage",_xlfn.MAXIFS('Form 860'!AE:AE,'Form 860'!D:D,'Form 923'!D4979))</f>
        <v>Vintage1984</v>
      </c>
      <c r="B4979" t="str">
        <f>IF(COUNTIFS('Fuel &amp; Prime Mover Code Lookups'!G:G,S4979)=1,INDEX('Fuel &amp; Prime Mover Code Lookups'!J:J,MATCH(S4979,'Fuel &amp; Prime Mover Code Lookups'!G:G,0)),INDEX('Fuel &amp; Prime Mover Code Lookups'!J:J,MATCH(_xlfn.CONCAT(S4979,R4979),'Fuel &amp; Prime Mover Code Lookups'!I:I,0)))</f>
        <v>onshore wind</v>
      </c>
      <c r="C4979" t="b">
        <f>INDEX('Fuel &amp; Prime Mover Code Lookups'!$N$15:$N$21,MATCH(Q4979,'Fuel &amp; Prime Mover Code Lookups'!$M$15:$M$21,0))</f>
        <v>1</v>
      </c>
      <c r="D4979" t="str">
        <f t="shared" si="77"/>
        <v>2770.10597.CA.WT</v>
      </c>
      <c r="E4979" s="63">
        <v>10597</v>
      </c>
      <c r="F4979" s="64" t="s">
        <v>20</v>
      </c>
      <c r="G4979" s="63" t="s">
        <v>501</v>
      </c>
      <c r="H4979" s="64" t="s">
        <v>4224</v>
      </c>
      <c r="I4979" s="64" t="s">
        <v>4222</v>
      </c>
      <c r="J4979" s="63">
        <v>2770</v>
      </c>
      <c r="K4979" s="64" t="s">
        <v>41</v>
      </c>
      <c r="L4979" s="64" t="s">
        <v>549</v>
      </c>
      <c r="M4979" s="64" t="s">
        <v>526</v>
      </c>
      <c r="N4979" s="64" t="s">
        <v>404</v>
      </c>
      <c r="O4979" s="63">
        <v>22</v>
      </c>
      <c r="P4979" s="63">
        <v>2</v>
      </c>
      <c r="Q4979" s="64" t="s">
        <v>27</v>
      </c>
      <c r="R4979" s="64" t="s">
        <v>47</v>
      </c>
      <c r="S4979" s="64" t="s">
        <v>66</v>
      </c>
      <c r="T4979" s="64" t="s">
        <v>66</v>
      </c>
      <c r="U4979" s="64" t="s">
        <v>550</v>
      </c>
      <c r="V4979" s="64" t="s">
        <v>506</v>
      </c>
      <c r="W4979" s="64" t="s">
        <v>404</v>
      </c>
      <c r="X4979" s="65">
        <v>0</v>
      </c>
      <c r="Y4979" s="65">
        <v>0</v>
      </c>
      <c r="Z4979" s="65">
        <v>0</v>
      </c>
      <c r="AA4979" s="65">
        <v>0</v>
      </c>
      <c r="AB4979" s="65">
        <v>0</v>
      </c>
      <c r="AC4979" s="65">
        <v>0</v>
      </c>
      <c r="AD4979" s="65">
        <v>0</v>
      </c>
      <c r="AE4979" s="65">
        <v>0</v>
      </c>
      <c r="AF4979" s="65">
        <v>0</v>
      </c>
      <c r="AG4979" s="65">
        <v>0</v>
      </c>
      <c r="AH4979" s="65">
        <v>0</v>
      </c>
      <c r="AI4979" s="65">
        <v>0</v>
      </c>
      <c r="AJ4979" s="65">
        <v>0</v>
      </c>
      <c r="AK4979" s="65">
        <v>0</v>
      </c>
      <c r="AL4979" s="65">
        <v>0</v>
      </c>
      <c r="AM4979" s="65">
        <v>0</v>
      </c>
      <c r="AN4979" s="65">
        <v>0</v>
      </c>
      <c r="AO4979" s="65">
        <v>0</v>
      </c>
      <c r="AP4979" s="65">
        <v>0</v>
      </c>
      <c r="AQ4979" s="65">
        <v>0</v>
      </c>
      <c r="AR4979" s="65">
        <v>0</v>
      </c>
      <c r="AS4979" s="65">
        <v>0</v>
      </c>
      <c r="AT4979" s="65">
        <v>0</v>
      </c>
      <c r="AU4979" s="65">
        <v>0</v>
      </c>
      <c r="AV4979" s="66">
        <v>0</v>
      </c>
      <c r="AW4979" s="66">
        <v>0</v>
      </c>
      <c r="AX4979" s="66">
        <v>0</v>
      </c>
      <c r="AY4979" s="66">
        <v>0</v>
      </c>
      <c r="AZ4979" s="66">
        <v>0</v>
      </c>
      <c r="BA4979" s="66">
        <v>0</v>
      </c>
      <c r="BB4979" s="66">
        <v>0</v>
      </c>
      <c r="BC4979" s="66">
        <v>0</v>
      </c>
      <c r="BD4979" s="66">
        <v>0</v>
      </c>
      <c r="BE4979" s="66">
        <v>0</v>
      </c>
      <c r="BF4979" s="66">
        <v>0</v>
      </c>
      <c r="BG4979" s="66">
        <v>0</v>
      </c>
      <c r="BH4979" s="65">
        <v>19351</v>
      </c>
      <c r="BI4979" s="65">
        <v>19836</v>
      </c>
      <c r="BJ4979" s="65">
        <v>28755</v>
      </c>
      <c r="BK4979" s="65">
        <v>38767</v>
      </c>
      <c r="BL4979" s="65">
        <v>39558</v>
      </c>
      <c r="BM4979" s="65">
        <v>43870</v>
      </c>
      <c r="BN4979" s="65">
        <v>43073</v>
      </c>
      <c r="BO4979" s="65">
        <v>36697</v>
      </c>
      <c r="BP4979" s="65">
        <v>20316</v>
      </c>
      <c r="BQ4979" s="65">
        <v>22134</v>
      </c>
      <c r="BR4979" s="65">
        <v>16939</v>
      </c>
      <c r="BS4979" s="65">
        <v>16634</v>
      </c>
      <c r="BT4979" s="65">
        <v>19351</v>
      </c>
      <c r="BU4979" s="65">
        <v>19836</v>
      </c>
      <c r="BV4979" s="65">
        <v>28755</v>
      </c>
      <c r="BW4979" s="65">
        <v>38767</v>
      </c>
      <c r="BX4979" s="65">
        <v>39558</v>
      </c>
      <c r="BY4979" s="65">
        <v>43870</v>
      </c>
      <c r="BZ4979" s="65">
        <v>43073</v>
      </c>
      <c r="CA4979" s="65">
        <v>36697</v>
      </c>
      <c r="CB4979" s="65">
        <v>20316</v>
      </c>
      <c r="CC4979" s="65">
        <v>22134</v>
      </c>
      <c r="CD4979" s="65">
        <v>16939</v>
      </c>
      <c r="CE4979" s="65">
        <v>16634</v>
      </c>
      <c r="CF4979" s="65">
        <v>2207.2080000000001</v>
      </c>
      <c r="CG4979" s="65">
        <v>2262.5390000000002</v>
      </c>
      <c r="CH4979" s="65">
        <v>3279.8620000000001</v>
      </c>
      <c r="CI4979" s="65">
        <v>4421.9759999999997</v>
      </c>
      <c r="CJ4979" s="65">
        <v>4512.1189999999997</v>
      </c>
      <c r="CK4979" s="65">
        <v>5003.9440000000004</v>
      </c>
      <c r="CL4979" s="65">
        <v>4913.0519999999997</v>
      </c>
      <c r="CM4979" s="65">
        <v>4185.82</v>
      </c>
      <c r="CN4979" s="65">
        <v>2317.2840000000001</v>
      </c>
      <c r="CO4979" s="65">
        <v>2524.748</v>
      </c>
      <c r="CP4979" s="65">
        <v>1932.1</v>
      </c>
      <c r="CQ4979" s="65">
        <v>1897.348</v>
      </c>
      <c r="CR4979" s="65">
        <v>0</v>
      </c>
      <c r="CS4979" s="65">
        <v>0</v>
      </c>
      <c r="CT4979" s="65">
        <v>345930</v>
      </c>
      <c r="CU4979" s="65">
        <v>345930</v>
      </c>
      <c r="CV4979" s="65">
        <v>39458</v>
      </c>
      <c r="CW4979" s="63">
        <v>2020</v>
      </c>
    </row>
    <row r="4980" spans="1:101" s="55" customFormat="1" hidden="1" x14ac:dyDescent="0.25">
      <c r="A4980" s="55" t="str">
        <f>_xlfn.CONCAT("Vintage",_xlfn.MAXIFS('Form 860'!AE:AE,'Form 860'!D:D,'Form 923'!D4980))</f>
        <v>Vintage1982</v>
      </c>
      <c r="B4980" t="str">
        <f>IF(COUNTIFS('Fuel &amp; Prime Mover Code Lookups'!G:G,S4980)=1,INDEX('Fuel &amp; Prime Mover Code Lookups'!J:J,MATCH(S4980,'Fuel &amp; Prime Mover Code Lookups'!G:G,0)),INDEX('Fuel &amp; Prime Mover Code Lookups'!J:J,MATCH(_xlfn.CONCAT(S4980,R4980),'Fuel &amp; Prime Mover Code Lookups'!I:I,0)))</f>
        <v>natural gas steam turbine</v>
      </c>
      <c r="C4980" t="b">
        <f>INDEX('Fuel &amp; Prime Mover Code Lookups'!$N$15:$N$21,MATCH(Q4980,'Fuel &amp; Prime Mover Code Lookups'!$M$15:$M$21,0))</f>
        <v>0</v>
      </c>
      <c r="D4980" t="str">
        <f t="shared" si="77"/>
        <v>2674.10601.CA.ST</v>
      </c>
      <c r="E4980" s="63">
        <v>10601</v>
      </c>
      <c r="F4980" s="64" t="s">
        <v>28</v>
      </c>
      <c r="G4980" s="63" t="s">
        <v>501</v>
      </c>
      <c r="H4980" s="64" t="s">
        <v>4225</v>
      </c>
      <c r="I4980" s="64" t="s">
        <v>4226</v>
      </c>
      <c r="J4980" s="63">
        <v>2674</v>
      </c>
      <c r="K4980" s="64" t="s">
        <v>41</v>
      </c>
      <c r="L4980" s="64" t="s">
        <v>549</v>
      </c>
      <c r="M4980" s="64" t="s">
        <v>526</v>
      </c>
      <c r="N4980" s="64" t="s">
        <v>404</v>
      </c>
      <c r="O4980" s="63">
        <v>324</v>
      </c>
      <c r="P4980" s="63">
        <v>7</v>
      </c>
      <c r="Q4980" s="64" t="s">
        <v>32</v>
      </c>
      <c r="R4980" s="64" t="s">
        <v>22</v>
      </c>
      <c r="S4980" s="64" t="s">
        <v>60</v>
      </c>
      <c r="T4980" s="64" t="s">
        <v>60</v>
      </c>
      <c r="U4980" s="64" t="s">
        <v>550</v>
      </c>
      <c r="V4980" s="64" t="s">
        <v>516</v>
      </c>
      <c r="W4980" s="64" t="s">
        <v>517</v>
      </c>
      <c r="X4980" s="65">
        <v>0</v>
      </c>
      <c r="Y4980" s="65">
        <v>0</v>
      </c>
      <c r="Z4980" s="65">
        <v>0</v>
      </c>
      <c r="AA4980" s="65">
        <v>0</v>
      </c>
      <c r="AB4980" s="65">
        <v>0</v>
      </c>
      <c r="AC4980" s="65">
        <v>0</v>
      </c>
      <c r="AD4980" s="65">
        <v>0</v>
      </c>
      <c r="AE4980" s="65">
        <v>0</v>
      </c>
      <c r="AF4980" s="65">
        <v>0</v>
      </c>
      <c r="AG4980" s="65">
        <v>0</v>
      </c>
      <c r="AH4980" s="65">
        <v>0</v>
      </c>
      <c r="AI4980" s="65">
        <v>0</v>
      </c>
      <c r="AJ4980" s="65">
        <v>0</v>
      </c>
      <c r="AK4980" s="65">
        <v>0</v>
      </c>
      <c r="AL4980" s="65">
        <v>0</v>
      </c>
      <c r="AM4980" s="65">
        <v>0</v>
      </c>
      <c r="AN4980" s="65">
        <v>0</v>
      </c>
      <c r="AO4980" s="65">
        <v>0</v>
      </c>
      <c r="AP4980" s="65">
        <v>0</v>
      </c>
      <c r="AQ4980" s="65">
        <v>0</v>
      </c>
      <c r="AR4980" s="65">
        <v>0</v>
      </c>
      <c r="AS4980" s="65">
        <v>0</v>
      </c>
      <c r="AT4980" s="65">
        <v>0</v>
      </c>
      <c r="AU4980" s="65">
        <v>0</v>
      </c>
      <c r="AV4980" s="66">
        <v>0</v>
      </c>
      <c r="AW4980" s="66">
        <v>0</v>
      </c>
      <c r="AX4980" s="66">
        <v>0</v>
      </c>
      <c r="AY4980" s="66">
        <v>0</v>
      </c>
      <c r="AZ4980" s="66">
        <v>0</v>
      </c>
      <c r="BA4980" s="66">
        <v>0</v>
      </c>
      <c r="BB4980" s="66">
        <v>0</v>
      </c>
      <c r="BC4980" s="66">
        <v>0</v>
      </c>
      <c r="BD4980" s="66">
        <v>0</v>
      </c>
      <c r="BE4980" s="66">
        <v>0</v>
      </c>
      <c r="BF4980" s="66">
        <v>0</v>
      </c>
      <c r="BG4980" s="66">
        <v>0</v>
      </c>
      <c r="BH4980" s="65">
        <v>0</v>
      </c>
      <c r="BI4980" s="65">
        <v>0</v>
      </c>
      <c r="BJ4980" s="65">
        <v>0</v>
      </c>
      <c r="BK4980" s="65">
        <v>0</v>
      </c>
      <c r="BL4980" s="65">
        <v>0</v>
      </c>
      <c r="BM4980" s="65">
        <v>0</v>
      </c>
      <c r="BN4980" s="65">
        <v>0</v>
      </c>
      <c r="BO4980" s="65">
        <v>0</v>
      </c>
      <c r="BP4980" s="65">
        <v>0</v>
      </c>
      <c r="BQ4980" s="65">
        <v>0</v>
      </c>
      <c r="BR4980" s="65">
        <v>0</v>
      </c>
      <c r="BS4980" s="65">
        <v>0</v>
      </c>
      <c r="BT4980" s="65">
        <v>0</v>
      </c>
      <c r="BU4980" s="65">
        <v>0</v>
      </c>
      <c r="BV4980" s="65">
        <v>0</v>
      </c>
      <c r="BW4980" s="65">
        <v>0</v>
      </c>
      <c r="BX4980" s="65">
        <v>0</v>
      </c>
      <c r="BY4980" s="65">
        <v>0</v>
      </c>
      <c r="BZ4980" s="65">
        <v>0</v>
      </c>
      <c r="CA4980" s="65">
        <v>0</v>
      </c>
      <c r="CB4980" s="65">
        <v>0</v>
      </c>
      <c r="CC4980" s="65">
        <v>0</v>
      </c>
      <c r="CD4980" s="65">
        <v>0</v>
      </c>
      <c r="CE4980" s="65">
        <v>0</v>
      </c>
      <c r="CF4980" s="65">
        <v>0</v>
      </c>
      <c r="CG4980" s="65">
        <v>0</v>
      </c>
      <c r="CH4980" s="65">
        <v>0</v>
      </c>
      <c r="CI4980" s="65">
        <v>0</v>
      </c>
      <c r="CJ4980" s="65">
        <v>0</v>
      </c>
      <c r="CK4980" s="65">
        <v>0</v>
      </c>
      <c r="CL4980" s="65">
        <v>0</v>
      </c>
      <c r="CM4980" s="65">
        <v>0</v>
      </c>
      <c r="CN4980" s="65">
        <v>0</v>
      </c>
      <c r="CO4980" s="65">
        <v>0</v>
      </c>
      <c r="CP4980" s="65">
        <v>0</v>
      </c>
      <c r="CQ4980" s="65">
        <v>0</v>
      </c>
      <c r="CR4980" s="65">
        <v>0</v>
      </c>
      <c r="CS4980" s="65">
        <v>0</v>
      </c>
      <c r="CT4980" s="65">
        <v>0</v>
      </c>
      <c r="CU4980" s="65">
        <v>0</v>
      </c>
      <c r="CV4980" s="65">
        <v>0</v>
      </c>
      <c r="CW4980" s="63">
        <v>2020</v>
      </c>
    </row>
    <row r="4981" spans="1:101" s="55" customFormat="1" hidden="1" x14ac:dyDescent="0.25">
      <c r="A4981" s="55" t="str">
        <f>_xlfn.CONCAT("Vintage",_xlfn.MAXIFS('Form 860'!AE:AE,'Form 860'!D:D,'Form 923'!D4981))</f>
        <v>Vintage1982</v>
      </c>
      <c r="B4981" t="str">
        <f>IF(COUNTIFS('Fuel &amp; Prime Mover Code Lookups'!G:G,S4981)=1,INDEX('Fuel &amp; Prime Mover Code Lookups'!J:J,MATCH(S4981,'Fuel &amp; Prime Mover Code Lookups'!G:G,0)),INDEX('Fuel &amp; Prime Mover Code Lookups'!J:J,MATCH(_xlfn.CONCAT(S4981,R4981),'Fuel &amp; Prime Mover Code Lookups'!I:I,0)))</f>
        <v>petroleum</v>
      </c>
      <c r="C4981" t="b">
        <f>INDEX('Fuel &amp; Prime Mover Code Lookups'!$N$15:$N$21,MATCH(Q4981,'Fuel &amp; Prime Mover Code Lookups'!$M$15:$M$21,0))</f>
        <v>0</v>
      </c>
      <c r="D4981" t="str">
        <f t="shared" si="77"/>
        <v>2674.10601.CA.ST</v>
      </c>
      <c r="E4981" s="63">
        <v>10601</v>
      </c>
      <c r="F4981" s="64" t="s">
        <v>28</v>
      </c>
      <c r="G4981" s="63" t="s">
        <v>501</v>
      </c>
      <c r="H4981" s="64" t="s">
        <v>4225</v>
      </c>
      <c r="I4981" s="64" t="s">
        <v>4226</v>
      </c>
      <c r="J4981" s="63">
        <v>2674</v>
      </c>
      <c r="K4981" s="64" t="s">
        <v>41</v>
      </c>
      <c r="L4981" s="64" t="s">
        <v>549</v>
      </c>
      <c r="M4981" s="64" t="s">
        <v>526</v>
      </c>
      <c r="N4981" s="64" t="s">
        <v>404</v>
      </c>
      <c r="O4981" s="63">
        <v>324</v>
      </c>
      <c r="P4981" s="63">
        <v>7</v>
      </c>
      <c r="Q4981" s="64" t="s">
        <v>32</v>
      </c>
      <c r="R4981" s="64" t="s">
        <v>22</v>
      </c>
      <c r="S4981" s="64" t="s">
        <v>69</v>
      </c>
      <c r="T4981" s="64" t="s">
        <v>69</v>
      </c>
      <c r="U4981" s="64" t="s">
        <v>550</v>
      </c>
      <c r="V4981" s="64" t="s">
        <v>516</v>
      </c>
      <c r="W4981" s="64" t="s">
        <v>519</v>
      </c>
      <c r="X4981" s="65">
        <v>0</v>
      </c>
      <c r="Y4981" s="65">
        <v>0</v>
      </c>
      <c r="Z4981" s="65">
        <v>0</v>
      </c>
      <c r="AA4981" s="65">
        <v>0</v>
      </c>
      <c r="AB4981" s="65">
        <v>0</v>
      </c>
      <c r="AC4981" s="65">
        <v>0</v>
      </c>
      <c r="AD4981" s="65">
        <v>0</v>
      </c>
      <c r="AE4981" s="65">
        <v>0</v>
      </c>
      <c r="AF4981" s="65">
        <v>0</v>
      </c>
      <c r="AG4981" s="65">
        <v>0</v>
      </c>
      <c r="AH4981" s="65">
        <v>0</v>
      </c>
      <c r="AI4981" s="65">
        <v>0</v>
      </c>
      <c r="AJ4981" s="65">
        <v>0</v>
      </c>
      <c r="AK4981" s="65">
        <v>0</v>
      </c>
      <c r="AL4981" s="65">
        <v>0</v>
      </c>
      <c r="AM4981" s="65">
        <v>0</v>
      </c>
      <c r="AN4981" s="65">
        <v>0</v>
      </c>
      <c r="AO4981" s="65">
        <v>0</v>
      </c>
      <c r="AP4981" s="65">
        <v>0</v>
      </c>
      <c r="AQ4981" s="65">
        <v>0</v>
      </c>
      <c r="AR4981" s="65">
        <v>0</v>
      </c>
      <c r="AS4981" s="65">
        <v>0</v>
      </c>
      <c r="AT4981" s="65">
        <v>0</v>
      </c>
      <c r="AU4981" s="65">
        <v>0</v>
      </c>
      <c r="AV4981" s="66">
        <v>0</v>
      </c>
      <c r="AW4981" s="66">
        <v>0</v>
      </c>
      <c r="AX4981" s="66">
        <v>0</v>
      </c>
      <c r="AY4981" s="66">
        <v>0</v>
      </c>
      <c r="AZ4981" s="66">
        <v>0</v>
      </c>
      <c r="BA4981" s="66">
        <v>0</v>
      </c>
      <c r="BB4981" s="66">
        <v>0</v>
      </c>
      <c r="BC4981" s="66">
        <v>0</v>
      </c>
      <c r="BD4981" s="66">
        <v>0</v>
      </c>
      <c r="BE4981" s="66">
        <v>0</v>
      </c>
      <c r="BF4981" s="66">
        <v>0</v>
      </c>
      <c r="BG4981" s="66">
        <v>0</v>
      </c>
      <c r="BH4981" s="65">
        <v>0</v>
      </c>
      <c r="BI4981" s="65">
        <v>0</v>
      </c>
      <c r="BJ4981" s="65">
        <v>0</v>
      </c>
      <c r="BK4981" s="65">
        <v>0</v>
      </c>
      <c r="BL4981" s="65">
        <v>0</v>
      </c>
      <c r="BM4981" s="65">
        <v>0</v>
      </c>
      <c r="BN4981" s="65">
        <v>0</v>
      </c>
      <c r="BO4981" s="65">
        <v>0</v>
      </c>
      <c r="BP4981" s="65">
        <v>0</v>
      </c>
      <c r="BQ4981" s="65">
        <v>0</v>
      </c>
      <c r="BR4981" s="65">
        <v>0</v>
      </c>
      <c r="BS4981" s="65">
        <v>0</v>
      </c>
      <c r="BT4981" s="65">
        <v>0</v>
      </c>
      <c r="BU4981" s="65">
        <v>0</v>
      </c>
      <c r="BV4981" s="65">
        <v>0</v>
      </c>
      <c r="BW4981" s="65">
        <v>0</v>
      </c>
      <c r="BX4981" s="65">
        <v>0</v>
      </c>
      <c r="BY4981" s="65">
        <v>0</v>
      </c>
      <c r="BZ4981" s="65">
        <v>0</v>
      </c>
      <c r="CA4981" s="65">
        <v>0</v>
      </c>
      <c r="CB4981" s="65">
        <v>0</v>
      </c>
      <c r="CC4981" s="65">
        <v>0</v>
      </c>
      <c r="CD4981" s="65">
        <v>0</v>
      </c>
      <c r="CE4981" s="65">
        <v>0</v>
      </c>
      <c r="CF4981" s="65">
        <v>0</v>
      </c>
      <c r="CG4981" s="65">
        <v>0</v>
      </c>
      <c r="CH4981" s="65">
        <v>0</v>
      </c>
      <c r="CI4981" s="65">
        <v>0</v>
      </c>
      <c r="CJ4981" s="65">
        <v>0</v>
      </c>
      <c r="CK4981" s="65">
        <v>0</v>
      </c>
      <c r="CL4981" s="65">
        <v>0</v>
      </c>
      <c r="CM4981" s="65">
        <v>0</v>
      </c>
      <c r="CN4981" s="65">
        <v>0</v>
      </c>
      <c r="CO4981" s="65">
        <v>0</v>
      </c>
      <c r="CP4981" s="65">
        <v>0</v>
      </c>
      <c r="CQ4981" s="65">
        <v>0</v>
      </c>
      <c r="CR4981" s="65">
        <v>0</v>
      </c>
      <c r="CS4981" s="65">
        <v>0</v>
      </c>
      <c r="CT4981" s="65">
        <v>0</v>
      </c>
      <c r="CU4981" s="65">
        <v>0</v>
      </c>
      <c r="CV4981" s="65">
        <v>0</v>
      </c>
      <c r="CW4981" s="63">
        <v>2020</v>
      </c>
    </row>
    <row r="4982" spans="1:101" s="55" customFormat="1" hidden="1" x14ac:dyDescent="0.25">
      <c r="A4982" s="55" t="str">
        <f>_xlfn.CONCAT("Vintage",_xlfn.MAXIFS('Form 860'!AE:AE,'Form 860'!D:D,'Form 923'!D4982))</f>
        <v>Vintage1982</v>
      </c>
      <c r="B4982" t="str">
        <f>IF(COUNTIFS('Fuel &amp; Prime Mover Code Lookups'!G:G,S4982)=1,INDEX('Fuel &amp; Prime Mover Code Lookups'!J:J,MATCH(S4982,'Fuel &amp; Prime Mover Code Lookups'!G:G,0)),INDEX('Fuel &amp; Prime Mover Code Lookups'!J:J,MATCH(_xlfn.CONCAT(S4982,R4982),'Fuel &amp; Prime Mover Code Lookups'!I:I,0)))</f>
        <v>other</v>
      </c>
      <c r="C4982" t="b">
        <f>INDEX('Fuel &amp; Prime Mover Code Lookups'!$N$15:$N$21,MATCH(Q4982,'Fuel &amp; Prime Mover Code Lookups'!$M$15:$M$21,0))</f>
        <v>0</v>
      </c>
      <c r="D4982" t="str">
        <f t="shared" si="77"/>
        <v>2674.10601.CA.ST</v>
      </c>
      <c r="E4982" s="63">
        <v>10601</v>
      </c>
      <c r="F4982" s="64" t="s">
        <v>28</v>
      </c>
      <c r="G4982" s="63" t="s">
        <v>501</v>
      </c>
      <c r="H4982" s="64" t="s">
        <v>4225</v>
      </c>
      <c r="I4982" s="64" t="s">
        <v>4226</v>
      </c>
      <c r="J4982" s="63">
        <v>2674</v>
      </c>
      <c r="K4982" s="64" t="s">
        <v>41</v>
      </c>
      <c r="L4982" s="64" t="s">
        <v>549</v>
      </c>
      <c r="M4982" s="64" t="s">
        <v>526</v>
      </c>
      <c r="N4982" s="64" t="s">
        <v>404</v>
      </c>
      <c r="O4982" s="63">
        <v>324</v>
      </c>
      <c r="P4982" s="63">
        <v>7</v>
      </c>
      <c r="Q4982" s="64" t="s">
        <v>32</v>
      </c>
      <c r="R4982" s="64" t="s">
        <v>22</v>
      </c>
      <c r="S4982" s="64" t="s">
        <v>86</v>
      </c>
      <c r="T4982" s="64" t="s">
        <v>78</v>
      </c>
      <c r="U4982" s="64" t="s">
        <v>550</v>
      </c>
      <c r="V4982" s="64" t="s">
        <v>516</v>
      </c>
      <c r="W4982" s="64" t="s">
        <v>404</v>
      </c>
      <c r="X4982" s="65">
        <v>0</v>
      </c>
      <c r="Y4982" s="65">
        <v>0</v>
      </c>
      <c r="Z4982" s="65">
        <v>0</v>
      </c>
      <c r="AA4982" s="65">
        <v>0</v>
      </c>
      <c r="AB4982" s="65">
        <v>0</v>
      </c>
      <c r="AC4982" s="65">
        <v>0</v>
      </c>
      <c r="AD4982" s="65">
        <v>0</v>
      </c>
      <c r="AE4982" s="65">
        <v>0</v>
      </c>
      <c r="AF4982" s="65">
        <v>0</v>
      </c>
      <c r="AG4982" s="65">
        <v>0</v>
      </c>
      <c r="AH4982" s="65">
        <v>0</v>
      </c>
      <c r="AI4982" s="65">
        <v>0</v>
      </c>
      <c r="AJ4982" s="65">
        <v>0</v>
      </c>
      <c r="AK4982" s="65">
        <v>0</v>
      </c>
      <c r="AL4982" s="65">
        <v>0</v>
      </c>
      <c r="AM4982" s="65">
        <v>0</v>
      </c>
      <c r="AN4982" s="65">
        <v>0</v>
      </c>
      <c r="AO4982" s="65">
        <v>0</v>
      </c>
      <c r="AP4982" s="65">
        <v>0</v>
      </c>
      <c r="AQ4982" s="65">
        <v>0</v>
      </c>
      <c r="AR4982" s="65">
        <v>0</v>
      </c>
      <c r="AS4982" s="65">
        <v>0</v>
      </c>
      <c r="AT4982" s="65">
        <v>0</v>
      </c>
      <c r="AU4982" s="65">
        <v>0</v>
      </c>
      <c r="AV4982" s="66">
        <v>0</v>
      </c>
      <c r="AW4982" s="66">
        <v>0</v>
      </c>
      <c r="AX4982" s="66">
        <v>0</v>
      </c>
      <c r="AY4982" s="66">
        <v>0</v>
      </c>
      <c r="AZ4982" s="66">
        <v>0</v>
      </c>
      <c r="BA4982" s="66">
        <v>0</v>
      </c>
      <c r="BB4982" s="66">
        <v>0</v>
      </c>
      <c r="BC4982" s="66">
        <v>0</v>
      </c>
      <c r="BD4982" s="66">
        <v>0</v>
      </c>
      <c r="BE4982" s="66">
        <v>0</v>
      </c>
      <c r="BF4982" s="66">
        <v>0</v>
      </c>
      <c r="BG4982" s="66">
        <v>0</v>
      </c>
      <c r="BH4982" s="65">
        <v>177444</v>
      </c>
      <c r="BI4982" s="65">
        <v>111797</v>
      </c>
      <c r="BJ4982" s="65">
        <v>0</v>
      </c>
      <c r="BK4982" s="65">
        <v>151766</v>
      </c>
      <c r="BL4982" s="65">
        <v>175428</v>
      </c>
      <c r="BM4982" s="65">
        <v>128480</v>
      </c>
      <c r="BN4982" s="65">
        <v>177137</v>
      </c>
      <c r="BO4982" s="65">
        <v>168581</v>
      </c>
      <c r="BP4982" s="65">
        <v>173727</v>
      </c>
      <c r="BQ4982" s="65">
        <v>179627</v>
      </c>
      <c r="BR4982" s="65">
        <v>125842</v>
      </c>
      <c r="BS4982" s="65">
        <v>161190</v>
      </c>
      <c r="BT4982" s="65">
        <v>177444</v>
      </c>
      <c r="BU4982" s="65">
        <v>111797</v>
      </c>
      <c r="BV4982" s="65">
        <v>0</v>
      </c>
      <c r="BW4982" s="65">
        <v>151766</v>
      </c>
      <c r="BX4982" s="65">
        <v>175428</v>
      </c>
      <c r="BY4982" s="65">
        <v>128480</v>
      </c>
      <c r="BZ4982" s="65">
        <v>177137</v>
      </c>
      <c r="CA4982" s="65">
        <v>168581</v>
      </c>
      <c r="CB4982" s="65">
        <v>173727</v>
      </c>
      <c r="CC4982" s="65">
        <v>179627</v>
      </c>
      <c r="CD4982" s="65">
        <v>125842</v>
      </c>
      <c r="CE4982" s="65">
        <v>161190</v>
      </c>
      <c r="CF4982" s="65">
        <v>20240</v>
      </c>
      <c r="CG4982" s="65">
        <v>12752</v>
      </c>
      <c r="CH4982" s="65">
        <v>0</v>
      </c>
      <c r="CI4982" s="65">
        <v>17311</v>
      </c>
      <c r="CJ4982" s="65">
        <v>20010</v>
      </c>
      <c r="CK4982" s="65">
        <v>14655</v>
      </c>
      <c r="CL4982" s="65">
        <v>20205</v>
      </c>
      <c r="CM4982" s="65">
        <v>19229</v>
      </c>
      <c r="CN4982" s="65">
        <v>19816</v>
      </c>
      <c r="CO4982" s="65">
        <v>20489</v>
      </c>
      <c r="CP4982" s="65">
        <v>14354</v>
      </c>
      <c r="CQ4982" s="65">
        <v>18386</v>
      </c>
      <c r="CR4982" s="65">
        <v>0</v>
      </c>
      <c r="CS4982" s="65">
        <v>0</v>
      </c>
      <c r="CT4982" s="65">
        <v>1731019</v>
      </c>
      <c r="CU4982" s="65">
        <v>1731019</v>
      </c>
      <c r="CV4982" s="65">
        <v>197447</v>
      </c>
      <c r="CW4982" s="63">
        <v>2020</v>
      </c>
    </row>
    <row r="4983" spans="1:101" s="55" customFormat="1" hidden="1" x14ac:dyDescent="0.25">
      <c r="A4983" s="55" t="str">
        <f>_xlfn.CONCAT("Vintage",_xlfn.MAXIFS('Form 860'!AE:AE,'Form 860'!D:D,'Form 923'!D4983))</f>
        <v>Vintage1990</v>
      </c>
      <c r="B4983" t="str">
        <f>IF(COUNTIFS('Fuel &amp; Prime Mover Code Lookups'!G:G,S4983)=1,INDEX('Fuel &amp; Prime Mover Code Lookups'!J:J,MATCH(S4983,'Fuel &amp; Prime Mover Code Lookups'!G:G,0)),INDEX('Fuel &amp; Prime Mover Code Lookups'!J:J,MATCH(_xlfn.CONCAT(S4983,R4983),'Fuel &amp; Prime Mover Code Lookups'!I:I,0)))</f>
        <v>natural gas steam turbine</v>
      </c>
      <c r="C4983" t="b">
        <f>INDEX('Fuel &amp; Prime Mover Code Lookups'!$N$15:$N$21,MATCH(Q4983,'Fuel &amp; Prime Mover Code Lookups'!$M$15:$M$21,0))</f>
        <v>1</v>
      </c>
      <c r="D4983" t="str">
        <f t="shared" si="77"/>
        <v>5670.10603.PA.ST</v>
      </c>
      <c r="E4983" s="63">
        <v>10603</v>
      </c>
      <c r="F4983" s="64" t="s">
        <v>20</v>
      </c>
      <c r="G4983" s="63" t="s">
        <v>501</v>
      </c>
      <c r="H4983" s="64" t="s">
        <v>4227</v>
      </c>
      <c r="I4983" s="64" t="s">
        <v>4228</v>
      </c>
      <c r="J4983" s="63">
        <v>5670</v>
      </c>
      <c r="K4983" s="64" t="s">
        <v>2466</v>
      </c>
      <c r="L4983" s="64" t="s">
        <v>604</v>
      </c>
      <c r="M4983" s="64" t="s">
        <v>841</v>
      </c>
      <c r="N4983" s="64" t="s">
        <v>404</v>
      </c>
      <c r="O4983" s="63">
        <v>22</v>
      </c>
      <c r="P4983" s="63">
        <v>2</v>
      </c>
      <c r="Q4983" s="64" t="s">
        <v>27</v>
      </c>
      <c r="R4983" s="64" t="s">
        <v>22</v>
      </c>
      <c r="S4983" s="64" t="s">
        <v>60</v>
      </c>
      <c r="T4983" s="64" t="s">
        <v>60</v>
      </c>
      <c r="U4983" s="64" t="s">
        <v>569</v>
      </c>
      <c r="V4983" s="64" t="s">
        <v>575</v>
      </c>
      <c r="W4983" s="64" t="s">
        <v>517</v>
      </c>
      <c r="X4983" s="65">
        <v>0</v>
      </c>
      <c r="Y4983" s="65">
        <v>4</v>
      </c>
      <c r="Z4983" s="65">
        <v>31</v>
      </c>
      <c r="AA4983" s="65">
        <v>846</v>
      </c>
      <c r="AB4983" s="65">
        <v>68</v>
      </c>
      <c r="AC4983" s="65">
        <v>1581</v>
      </c>
      <c r="AD4983" s="65">
        <v>9</v>
      </c>
      <c r="AE4983" s="65">
        <v>7</v>
      </c>
      <c r="AF4983" s="65">
        <v>14</v>
      </c>
      <c r="AG4983" s="65">
        <v>1022</v>
      </c>
      <c r="AH4983" s="65">
        <v>877</v>
      </c>
      <c r="AI4983" s="65">
        <v>89</v>
      </c>
      <c r="AJ4983" s="65">
        <v>0</v>
      </c>
      <c r="AK4983" s="65">
        <v>4</v>
      </c>
      <c r="AL4983" s="65">
        <v>31</v>
      </c>
      <c r="AM4983" s="65">
        <v>846</v>
      </c>
      <c r="AN4983" s="65">
        <v>68</v>
      </c>
      <c r="AO4983" s="65">
        <v>1581</v>
      </c>
      <c r="AP4983" s="65">
        <v>9</v>
      </c>
      <c r="AQ4983" s="65">
        <v>7</v>
      </c>
      <c r="AR4983" s="65">
        <v>14</v>
      </c>
      <c r="AS4983" s="65">
        <v>1022</v>
      </c>
      <c r="AT4983" s="65">
        <v>877</v>
      </c>
      <c r="AU4983" s="65">
        <v>89</v>
      </c>
      <c r="AV4983" s="66">
        <v>0</v>
      </c>
      <c r="AW4983" s="66">
        <v>1.04</v>
      </c>
      <c r="AX4983" s="66">
        <v>1.04</v>
      </c>
      <c r="AY4983" s="66">
        <v>1.04</v>
      </c>
      <c r="AZ4983" s="66">
        <v>1.04</v>
      </c>
      <c r="BA4983" s="66">
        <v>1.04</v>
      </c>
      <c r="BB4983" s="66">
        <v>1.04</v>
      </c>
      <c r="BC4983" s="66">
        <v>1.04</v>
      </c>
      <c r="BD4983" s="66">
        <v>1.04</v>
      </c>
      <c r="BE4983" s="66">
        <v>1.04</v>
      </c>
      <c r="BF4983" s="66">
        <v>1.04</v>
      </c>
      <c r="BG4983" s="66">
        <v>1.04</v>
      </c>
      <c r="BH4983" s="65">
        <v>0</v>
      </c>
      <c r="BI4983" s="65">
        <v>4</v>
      </c>
      <c r="BJ4983" s="65">
        <v>32</v>
      </c>
      <c r="BK4983" s="65">
        <v>880</v>
      </c>
      <c r="BL4983" s="65">
        <v>71</v>
      </c>
      <c r="BM4983" s="65">
        <v>1644</v>
      </c>
      <c r="BN4983" s="65">
        <v>9</v>
      </c>
      <c r="BO4983" s="65">
        <v>7</v>
      </c>
      <c r="BP4983" s="65">
        <v>15</v>
      </c>
      <c r="BQ4983" s="65">
        <v>1063</v>
      </c>
      <c r="BR4983" s="65">
        <v>912</v>
      </c>
      <c r="BS4983" s="65">
        <v>93</v>
      </c>
      <c r="BT4983" s="65">
        <v>0</v>
      </c>
      <c r="BU4983" s="65">
        <v>4</v>
      </c>
      <c r="BV4983" s="65">
        <v>32</v>
      </c>
      <c r="BW4983" s="65">
        <v>880</v>
      </c>
      <c r="BX4983" s="65">
        <v>71</v>
      </c>
      <c r="BY4983" s="65">
        <v>1644</v>
      </c>
      <c r="BZ4983" s="65">
        <v>9</v>
      </c>
      <c r="CA4983" s="65">
        <v>7</v>
      </c>
      <c r="CB4983" s="65">
        <v>15</v>
      </c>
      <c r="CC4983" s="65">
        <v>1063</v>
      </c>
      <c r="CD4983" s="65">
        <v>912</v>
      </c>
      <c r="CE4983" s="65">
        <v>93</v>
      </c>
      <c r="CF4983" s="65">
        <v>0</v>
      </c>
      <c r="CG4983" s="65">
        <v>0.26100000000000001</v>
      </c>
      <c r="CH4983" s="65">
        <v>2.194</v>
      </c>
      <c r="CI4983" s="65">
        <v>62.265000000000001</v>
      </c>
      <c r="CJ4983" s="65">
        <v>5.133</v>
      </c>
      <c r="CK4983" s="65">
        <v>113.51300000000001</v>
      </c>
      <c r="CL4983" s="65">
        <v>0.66700000000000004</v>
      </c>
      <c r="CM4983" s="65">
        <v>0.51400000000000001</v>
      </c>
      <c r="CN4983" s="65">
        <v>1.012</v>
      </c>
      <c r="CO4983" s="65">
        <v>76.069000000000003</v>
      </c>
      <c r="CP4983" s="65">
        <v>64.069999999999993</v>
      </c>
      <c r="CQ4983" s="65">
        <v>6.1989999999999998</v>
      </c>
      <c r="CR4983" s="65">
        <v>4548</v>
      </c>
      <c r="CS4983" s="65">
        <v>4548</v>
      </c>
      <c r="CT4983" s="65">
        <v>4730</v>
      </c>
      <c r="CU4983" s="65">
        <v>4730</v>
      </c>
      <c r="CV4983" s="65">
        <v>331.89699999999999</v>
      </c>
      <c r="CW4983" s="63">
        <v>2020</v>
      </c>
    </row>
    <row r="4984" spans="1:101" s="55" customFormat="1" hidden="1" x14ac:dyDescent="0.25">
      <c r="A4984" s="55" t="str">
        <f>_xlfn.CONCAT("Vintage",_xlfn.MAXIFS('Form 860'!AE:AE,'Form 860'!D:D,'Form 923'!D4984))</f>
        <v>Vintage1990</v>
      </c>
      <c r="B4984" t="str">
        <f>IF(COUNTIFS('Fuel &amp; Prime Mover Code Lookups'!G:G,S4984)=1,INDEX('Fuel &amp; Prime Mover Code Lookups'!J:J,MATCH(S4984,'Fuel &amp; Prime Mover Code Lookups'!G:G,0)),INDEX('Fuel &amp; Prime Mover Code Lookups'!J:J,MATCH(_xlfn.CONCAT(S4984,R4984),'Fuel &amp; Prime Mover Code Lookups'!I:I,0)))</f>
        <v>hard coal</v>
      </c>
      <c r="C4984" t="b">
        <f>INDEX('Fuel &amp; Prime Mover Code Lookups'!$N$15:$N$21,MATCH(Q4984,'Fuel &amp; Prime Mover Code Lookups'!$M$15:$M$21,0))</f>
        <v>1</v>
      </c>
      <c r="D4984" t="str">
        <f t="shared" si="77"/>
        <v>5670.10603.PA.ST</v>
      </c>
      <c r="E4984" s="63">
        <v>10603</v>
      </c>
      <c r="F4984" s="64" t="s">
        <v>20</v>
      </c>
      <c r="G4984" s="63" t="s">
        <v>501</v>
      </c>
      <c r="H4984" s="64" t="s">
        <v>4227</v>
      </c>
      <c r="I4984" s="64" t="s">
        <v>4228</v>
      </c>
      <c r="J4984" s="63">
        <v>5670</v>
      </c>
      <c r="K4984" s="64" t="s">
        <v>2466</v>
      </c>
      <c r="L4984" s="64" t="s">
        <v>604</v>
      </c>
      <c r="M4984" s="64" t="s">
        <v>841</v>
      </c>
      <c r="N4984" s="64" t="s">
        <v>404</v>
      </c>
      <c r="O4984" s="63">
        <v>22</v>
      </c>
      <c r="P4984" s="63">
        <v>2</v>
      </c>
      <c r="Q4984" s="64" t="s">
        <v>27</v>
      </c>
      <c r="R4984" s="64" t="s">
        <v>22</v>
      </c>
      <c r="S4984" s="64" t="s">
        <v>79</v>
      </c>
      <c r="T4984" s="64" t="s">
        <v>1274</v>
      </c>
      <c r="U4984" s="64" t="s">
        <v>569</v>
      </c>
      <c r="V4984" s="64" t="s">
        <v>575</v>
      </c>
      <c r="W4984" s="64" t="s">
        <v>519</v>
      </c>
      <c r="X4984" s="65">
        <v>28861</v>
      </c>
      <c r="Y4984" s="65">
        <v>23807</v>
      </c>
      <c r="Z4984" s="65">
        <v>31966</v>
      </c>
      <c r="AA4984" s="65">
        <v>34626</v>
      </c>
      <c r="AB4984" s="65">
        <v>1084</v>
      </c>
      <c r="AC4984" s="65">
        <v>29183</v>
      </c>
      <c r="AD4984" s="65">
        <v>37659</v>
      </c>
      <c r="AE4984" s="65">
        <v>39918</v>
      </c>
      <c r="AF4984" s="65">
        <v>39434</v>
      </c>
      <c r="AG4984" s="65">
        <v>12569</v>
      </c>
      <c r="AH4984" s="65">
        <v>35858</v>
      </c>
      <c r="AI4984" s="65">
        <v>41646</v>
      </c>
      <c r="AJ4984" s="65">
        <v>28861</v>
      </c>
      <c r="AK4984" s="65">
        <v>23807</v>
      </c>
      <c r="AL4984" s="65">
        <v>31966</v>
      </c>
      <c r="AM4984" s="65">
        <v>34626</v>
      </c>
      <c r="AN4984" s="65">
        <v>1084</v>
      </c>
      <c r="AO4984" s="65">
        <v>29183</v>
      </c>
      <c r="AP4984" s="65">
        <v>37659</v>
      </c>
      <c r="AQ4984" s="65">
        <v>39918</v>
      </c>
      <c r="AR4984" s="65">
        <v>39434</v>
      </c>
      <c r="AS4984" s="65">
        <v>12569</v>
      </c>
      <c r="AT4984" s="65">
        <v>35858</v>
      </c>
      <c r="AU4984" s="65">
        <v>41646</v>
      </c>
      <c r="AV4984" s="66">
        <v>11.42</v>
      </c>
      <c r="AW4984" s="66">
        <v>11.8</v>
      </c>
      <c r="AX4984" s="66">
        <v>11</v>
      </c>
      <c r="AY4984" s="66">
        <v>11.1</v>
      </c>
      <c r="AZ4984" s="66">
        <v>11.4</v>
      </c>
      <c r="BA4984" s="66">
        <v>12</v>
      </c>
      <c r="BB4984" s="66">
        <v>12.8</v>
      </c>
      <c r="BC4984" s="66">
        <v>12.1</v>
      </c>
      <c r="BD4984" s="66">
        <v>11.8</v>
      </c>
      <c r="BE4984" s="66">
        <v>11.2</v>
      </c>
      <c r="BF4984" s="66">
        <v>11.9</v>
      </c>
      <c r="BG4984" s="66">
        <v>12</v>
      </c>
      <c r="BH4984" s="65">
        <v>329593</v>
      </c>
      <c r="BI4984" s="65">
        <v>280923</v>
      </c>
      <c r="BJ4984" s="65">
        <v>351626</v>
      </c>
      <c r="BK4984" s="65">
        <v>384349</v>
      </c>
      <c r="BL4984" s="65">
        <v>12358</v>
      </c>
      <c r="BM4984" s="65">
        <v>350196</v>
      </c>
      <c r="BN4984" s="65">
        <v>482035</v>
      </c>
      <c r="BO4984" s="65">
        <v>483008</v>
      </c>
      <c r="BP4984" s="65">
        <v>465321</v>
      </c>
      <c r="BQ4984" s="65">
        <v>140773</v>
      </c>
      <c r="BR4984" s="65">
        <v>426710</v>
      </c>
      <c r="BS4984" s="65">
        <v>499752</v>
      </c>
      <c r="BT4984" s="65">
        <v>329593</v>
      </c>
      <c r="BU4984" s="65">
        <v>280923</v>
      </c>
      <c r="BV4984" s="65">
        <v>351626</v>
      </c>
      <c r="BW4984" s="65">
        <v>384349</v>
      </c>
      <c r="BX4984" s="65">
        <v>12358</v>
      </c>
      <c r="BY4984" s="65">
        <v>350196</v>
      </c>
      <c r="BZ4984" s="65">
        <v>482035</v>
      </c>
      <c r="CA4984" s="65">
        <v>483008</v>
      </c>
      <c r="CB4984" s="65">
        <v>465321</v>
      </c>
      <c r="CC4984" s="65">
        <v>140773</v>
      </c>
      <c r="CD4984" s="65">
        <v>426710</v>
      </c>
      <c r="CE4984" s="65">
        <v>499752</v>
      </c>
      <c r="CF4984" s="65">
        <v>21696</v>
      </c>
      <c r="CG4984" s="65">
        <v>17607.739000000001</v>
      </c>
      <c r="CH4984" s="65">
        <v>23923.806</v>
      </c>
      <c r="CI4984" s="65">
        <v>27199.735000000001</v>
      </c>
      <c r="CJ4984" s="65">
        <v>896.86699999999996</v>
      </c>
      <c r="CK4984" s="65">
        <v>24176.487000000001</v>
      </c>
      <c r="CL4984" s="65">
        <v>34347.332999999999</v>
      </c>
      <c r="CM4984" s="65">
        <v>34096.485999999997</v>
      </c>
      <c r="CN4984" s="65">
        <v>32355.988000000001</v>
      </c>
      <c r="CO4984" s="65">
        <v>10074.931</v>
      </c>
      <c r="CP4984" s="65">
        <v>29974.93</v>
      </c>
      <c r="CQ4984" s="65">
        <v>33471.800999999999</v>
      </c>
      <c r="CR4984" s="65">
        <v>356611</v>
      </c>
      <c r="CS4984" s="65">
        <v>356611</v>
      </c>
      <c r="CT4984" s="65">
        <v>4206644</v>
      </c>
      <c r="CU4984" s="65">
        <v>4206644</v>
      </c>
      <c r="CV4984" s="65">
        <v>289822.09999999998</v>
      </c>
      <c r="CW4984" s="63">
        <v>2020</v>
      </c>
    </row>
    <row r="4985" spans="1:101" s="55" customFormat="1" hidden="1" x14ac:dyDescent="0.25">
      <c r="A4985" s="55" t="str">
        <f>_xlfn.CONCAT("Vintage",_xlfn.MAXIFS('Form 860'!AE:AE,'Form 860'!D:D,'Form 923'!D4985))</f>
        <v>Vintage1996</v>
      </c>
      <c r="B4985" t="str">
        <f>IF(COUNTIFS('Fuel &amp; Prime Mover Code Lookups'!G:G,S4985)=1,INDEX('Fuel &amp; Prime Mover Code Lookups'!J:J,MATCH(S4985,'Fuel &amp; Prime Mover Code Lookups'!G:G,0)),INDEX('Fuel &amp; Prime Mover Code Lookups'!J:J,MATCH(_xlfn.CONCAT(S4985,R4985),'Fuel &amp; Prime Mover Code Lookups'!I:I,0)))</f>
        <v>biomass</v>
      </c>
      <c r="C4985" t="b">
        <f>INDEX('Fuel &amp; Prime Mover Code Lookups'!$N$15:$N$21,MATCH(Q4985,'Fuel &amp; Prime Mover Code Lookups'!$M$15:$M$21,0))</f>
        <v>0</v>
      </c>
      <c r="D4985" t="str">
        <f t="shared" si="77"/>
        <v>50003.10605.GA.ST</v>
      </c>
      <c r="E4985" s="63">
        <v>10605</v>
      </c>
      <c r="F4985" s="64" t="s">
        <v>28</v>
      </c>
      <c r="G4985" s="63" t="s">
        <v>501</v>
      </c>
      <c r="H4985" s="64" t="s">
        <v>4229</v>
      </c>
      <c r="I4985" s="64" t="s">
        <v>4230</v>
      </c>
      <c r="J4985" s="63">
        <v>50003</v>
      </c>
      <c r="K4985" s="64" t="s">
        <v>1073</v>
      </c>
      <c r="L4985" s="64" t="s">
        <v>651</v>
      </c>
      <c r="M4985" s="64" t="s">
        <v>512</v>
      </c>
      <c r="N4985" s="64" t="s">
        <v>404</v>
      </c>
      <c r="O4985" s="63">
        <v>322</v>
      </c>
      <c r="P4985" s="63">
        <v>7</v>
      </c>
      <c r="Q4985" s="64" t="s">
        <v>32</v>
      </c>
      <c r="R4985" s="64" t="s">
        <v>22</v>
      </c>
      <c r="S4985" s="64" t="s">
        <v>85</v>
      </c>
      <c r="T4985" s="64" t="s">
        <v>597</v>
      </c>
      <c r="U4985" s="64" t="s">
        <v>514</v>
      </c>
      <c r="V4985" s="64" t="s">
        <v>516</v>
      </c>
      <c r="W4985" s="64" t="s">
        <v>519</v>
      </c>
      <c r="X4985" s="65">
        <v>144926</v>
      </c>
      <c r="Y4985" s="65">
        <v>135005</v>
      </c>
      <c r="Z4985" s="65">
        <v>143473</v>
      </c>
      <c r="AA4985" s="65">
        <v>134802</v>
      </c>
      <c r="AB4985" s="65">
        <v>146804</v>
      </c>
      <c r="AC4985" s="65">
        <v>131165</v>
      </c>
      <c r="AD4985" s="65">
        <v>136295</v>
      </c>
      <c r="AE4985" s="65">
        <v>79907</v>
      </c>
      <c r="AF4985" s="65">
        <v>125225</v>
      </c>
      <c r="AG4985" s="65">
        <v>128524</v>
      </c>
      <c r="AH4985" s="65">
        <v>130069</v>
      </c>
      <c r="AI4985" s="65">
        <v>122308</v>
      </c>
      <c r="AJ4985" s="65">
        <v>12331</v>
      </c>
      <c r="AK4985" s="65">
        <v>11295</v>
      </c>
      <c r="AL4985" s="65">
        <v>12091</v>
      </c>
      <c r="AM4985" s="65">
        <v>10939</v>
      </c>
      <c r="AN4985" s="65">
        <v>12927</v>
      </c>
      <c r="AO4985" s="65">
        <v>11519</v>
      </c>
      <c r="AP4985" s="65">
        <v>11313</v>
      </c>
      <c r="AQ4985" s="65">
        <v>6112</v>
      </c>
      <c r="AR4985" s="65">
        <v>11013</v>
      </c>
      <c r="AS4985" s="65">
        <v>10659</v>
      </c>
      <c r="AT4985" s="65">
        <v>10969</v>
      </c>
      <c r="AU4985" s="65">
        <v>10434</v>
      </c>
      <c r="AV4985" s="66">
        <v>11.91</v>
      </c>
      <c r="AW4985" s="66">
        <v>11.91</v>
      </c>
      <c r="AX4985" s="66">
        <v>11.91</v>
      </c>
      <c r="AY4985" s="66">
        <v>11.91</v>
      </c>
      <c r="AZ4985" s="66">
        <v>11.91</v>
      </c>
      <c r="BA4985" s="66">
        <v>11.91</v>
      </c>
      <c r="BB4985" s="66">
        <v>11.91</v>
      </c>
      <c r="BC4985" s="66">
        <v>11.91</v>
      </c>
      <c r="BD4985" s="66">
        <v>11.91</v>
      </c>
      <c r="BE4985" s="66">
        <v>11.91</v>
      </c>
      <c r="BF4985" s="66">
        <v>11.91</v>
      </c>
      <c r="BG4985" s="66">
        <v>11.91</v>
      </c>
      <c r="BH4985" s="65">
        <v>1726069</v>
      </c>
      <c r="BI4985" s="65">
        <v>1607910</v>
      </c>
      <c r="BJ4985" s="65">
        <v>1708763</v>
      </c>
      <c r="BK4985" s="65">
        <v>1605492</v>
      </c>
      <c r="BL4985" s="65">
        <v>1748436</v>
      </c>
      <c r="BM4985" s="65">
        <v>1562175</v>
      </c>
      <c r="BN4985" s="65">
        <v>1623273</v>
      </c>
      <c r="BO4985" s="65">
        <v>951692</v>
      </c>
      <c r="BP4985" s="65">
        <v>1491430</v>
      </c>
      <c r="BQ4985" s="65">
        <v>1530721</v>
      </c>
      <c r="BR4985" s="65">
        <v>1549122</v>
      </c>
      <c r="BS4985" s="65">
        <v>1456688</v>
      </c>
      <c r="BT4985" s="65">
        <v>146867</v>
      </c>
      <c r="BU4985" s="65">
        <v>134528</v>
      </c>
      <c r="BV4985" s="65">
        <v>144002</v>
      </c>
      <c r="BW4985" s="65">
        <v>130280</v>
      </c>
      <c r="BX4985" s="65">
        <v>153966</v>
      </c>
      <c r="BY4985" s="65">
        <v>137190</v>
      </c>
      <c r="BZ4985" s="65">
        <v>134741</v>
      </c>
      <c r="CA4985" s="65">
        <v>72788</v>
      </c>
      <c r="CB4985" s="65">
        <v>131167</v>
      </c>
      <c r="CC4985" s="65">
        <v>126945</v>
      </c>
      <c r="CD4985" s="65">
        <v>130645</v>
      </c>
      <c r="CE4985" s="65">
        <v>124267</v>
      </c>
      <c r="CF4985" s="65">
        <v>34435.485000000001</v>
      </c>
      <c r="CG4985" s="65">
        <v>31542.266</v>
      </c>
      <c r="CH4985" s="65">
        <v>33763.629000000001</v>
      </c>
      <c r="CI4985" s="65">
        <v>30546.237000000001</v>
      </c>
      <c r="CJ4985" s="65">
        <v>36099.828999999998</v>
      </c>
      <c r="CK4985" s="65">
        <v>32166.57</v>
      </c>
      <c r="CL4985" s="65">
        <v>31592.312999999998</v>
      </c>
      <c r="CM4985" s="65">
        <v>17066.383000000002</v>
      </c>
      <c r="CN4985" s="65">
        <v>30754.255000000001</v>
      </c>
      <c r="CO4985" s="65">
        <v>29764.304</v>
      </c>
      <c r="CP4985" s="65">
        <v>30631.920999999998</v>
      </c>
      <c r="CQ4985" s="65">
        <v>29136.377</v>
      </c>
      <c r="CR4985" s="65">
        <v>1558503</v>
      </c>
      <c r="CS4985" s="65">
        <v>131602</v>
      </c>
      <c r="CT4985" s="65">
        <v>18561771</v>
      </c>
      <c r="CU4985" s="65">
        <v>1567386</v>
      </c>
      <c r="CV4985" s="65">
        <v>367499.57</v>
      </c>
      <c r="CW4985" s="63">
        <v>2020</v>
      </c>
    </row>
    <row r="4986" spans="1:101" s="55" customFormat="1" hidden="1" x14ac:dyDescent="0.25">
      <c r="A4986" s="55" t="str">
        <f>_xlfn.CONCAT("Vintage",_xlfn.MAXIFS('Form 860'!AE:AE,'Form 860'!D:D,'Form 923'!D4986))</f>
        <v>Vintage1996</v>
      </c>
      <c r="B4986" t="str">
        <f>IF(COUNTIFS('Fuel &amp; Prime Mover Code Lookups'!G:G,S4986)=1,INDEX('Fuel &amp; Prime Mover Code Lookups'!J:J,MATCH(S4986,'Fuel &amp; Prime Mover Code Lookups'!G:G,0)),INDEX('Fuel &amp; Prime Mover Code Lookups'!J:J,MATCH(_xlfn.CONCAT(S4986,R4986),'Fuel &amp; Prime Mover Code Lookups'!I:I,0)))</f>
        <v>petroleum</v>
      </c>
      <c r="C4986" t="b">
        <f>INDEX('Fuel &amp; Prime Mover Code Lookups'!$N$15:$N$21,MATCH(Q4986,'Fuel &amp; Prime Mover Code Lookups'!$M$15:$M$21,0))</f>
        <v>0</v>
      </c>
      <c r="D4986" t="str">
        <f t="shared" si="77"/>
        <v>50003.10605.GA.ST</v>
      </c>
      <c r="E4986" s="63">
        <v>10605</v>
      </c>
      <c r="F4986" s="64" t="s">
        <v>28</v>
      </c>
      <c r="G4986" s="63" t="s">
        <v>501</v>
      </c>
      <c r="H4986" s="64" t="s">
        <v>4229</v>
      </c>
      <c r="I4986" s="64" t="s">
        <v>4230</v>
      </c>
      <c r="J4986" s="63">
        <v>50003</v>
      </c>
      <c r="K4986" s="64" t="s">
        <v>1073</v>
      </c>
      <c r="L4986" s="64" t="s">
        <v>651</v>
      </c>
      <c r="M4986" s="64" t="s">
        <v>512</v>
      </c>
      <c r="N4986" s="64" t="s">
        <v>404</v>
      </c>
      <c r="O4986" s="63">
        <v>322</v>
      </c>
      <c r="P4986" s="63">
        <v>7</v>
      </c>
      <c r="Q4986" s="64" t="s">
        <v>32</v>
      </c>
      <c r="R4986" s="64" t="s">
        <v>22</v>
      </c>
      <c r="S4986" s="64" t="s">
        <v>61</v>
      </c>
      <c r="T4986" s="64" t="s">
        <v>61</v>
      </c>
      <c r="U4986" s="64" t="s">
        <v>514</v>
      </c>
      <c r="V4986" s="64" t="s">
        <v>516</v>
      </c>
      <c r="W4986" s="64" t="s">
        <v>507</v>
      </c>
      <c r="X4986" s="65">
        <v>1</v>
      </c>
      <c r="Y4986" s="65">
        <v>6</v>
      </c>
      <c r="Z4986" s="65">
        <v>1</v>
      </c>
      <c r="AA4986" s="65">
        <v>38</v>
      </c>
      <c r="AB4986" s="65">
        <v>8</v>
      </c>
      <c r="AC4986" s="65">
        <v>23</v>
      </c>
      <c r="AD4986" s="65">
        <v>0</v>
      </c>
      <c r="AE4986" s="65">
        <v>5</v>
      </c>
      <c r="AF4986" s="65">
        <v>21</v>
      </c>
      <c r="AG4986" s="65">
        <v>19</v>
      </c>
      <c r="AH4986" s="65">
        <v>39</v>
      </c>
      <c r="AI4986" s="65">
        <v>0</v>
      </c>
      <c r="AJ4986" s="65">
        <v>0</v>
      </c>
      <c r="AK4986" s="65">
        <v>1</v>
      </c>
      <c r="AL4986" s="65">
        <v>0</v>
      </c>
      <c r="AM4986" s="65">
        <v>3</v>
      </c>
      <c r="AN4986" s="65">
        <v>1</v>
      </c>
      <c r="AO4986" s="65">
        <v>2</v>
      </c>
      <c r="AP4986" s="65">
        <v>0</v>
      </c>
      <c r="AQ4986" s="65">
        <v>0</v>
      </c>
      <c r="AR4986" s="65">
        <v>2</v>
      </c>
      <c r="AS4986" s="65">
        <v>2</v>
      </c>
      <c r="AT4986" s="65">
        <v>3</v>
      </c>
      <c r="AU4986" s="65">
        <v>0</v>
      </c>
      <c r="AV4986" s="66">
        <v>5.8250000000000002</v>
      </c>
      <c r="AW4986" s="66">
        <v>5.8250000000000002</v>
      </c>
      <c r="AX4986" s="66">
        <v>5.8250000000000002</v>
      </c>
      <c r="AY4986" s="66">
        <v>5.8250000000000002</v>
      </c>
      <c r="AZ4986" s="66">
        <v>5.8250000000000002</v>
      </c>
      <c r="BA4986" s="66">
        <v>5.8250000000000002</v>
      </c>
      <c r="BB4986" s="66">
        <v>0</v>
      </c>
      <c r="BC4986" s="66">
        <v>5.8250000000000002</v>
      </c>
      <c r="BD4986" s="66">
        <v>5.8250000000000002</v>
      </c>
      <c r="BE4986" s="66">
        <v>5.8250000000000002</v>
      </c>
      <c r="BF4986" s="66">
        <v>5.8250000000000002</v>
      </c>
      <c r="BG4986" s="66">
        <v>0</v>
      </c>
      <c r="BH4986" s="65">
        <v>6</v>
      </c>
      <c r="BI4986" s="65">
        <v>35</v>
      </c>
      <c r="BJ4986" s="65">
        <v>6</v>
      </c>
      <c r="BK4986" s="65">
        <v>221</v>
      </c>
      <c r="BL4986" s="65">
        <v>47</v>
      </c>
      <c r="BM4986" s="65">
        <v>134</v>
      </c>
      <c r="BN4986" s="65">
        <v>0</v>
      </c>
      <c r="BO4986" s="65">
        <v>29</v>
      </c>
      <c r="BP4986" s="65">
        <v>122</v>
      </c>
      <c r="BQ4986" s="65">
        <v>111</v>
      </c>
      <c r="BR4986" s="65">
        <v>227</v>
      </c>
      <c r="BS4986" s="65">
        <v>0</v>
      </c>
      <c r="BT4986" s="65">
        <v>0</v>
      </c>
      <c r="BU4986" s="65">
        <v>3</v>
      </c>
      <c r="BV4986" s="65">
        <v>0</v>
      </c>
      <c r="BW4986" s="65">
        <v>18</v>
      </c>
      <c r="BX4986" s="65">
        <v>4</v>
      </c>
      <c r="BY4986" s="65">
        <v>12</v>
      </c>
      <c r="BZ4986" s="65">
        <v>0</v>
      </c>
      <c r="CA4986" s="65">
        <v>2</v>
      </c>
      <c r="CB4986" s="65">
        <v>11</v>
      </c>
      <c r="CC4986" s="65">
        <v>9</v>
      </c>
      <c r="CD4986" s="65">
        <v>19</v>
      </c>
      <c r="CE4986" s="65">
        <v>0</v>
      </c>
      <c r="CF4986" s="65">
        <v>0.11600000000000001</v>
      </c>
      <c r="CG4986" s="65">
        <v>0.68600000000000005</v>
      </c>
      <c r="CH4986" s="65">
        <v>0.115</v>
      </c>
      <c r="CI4986" s="65">
        <v>4.2110000000000003</v>
      </c>
      <c r="CJ4986" s="65">
        <v>0.96199999999999997</v>
      </c>
      <c r="CK4986" s="65">
        <v>2.7589999999999999</v>
      </c>
      <c r="CL4986" s="65">
        <v>0</v>
      </c>
      <c r="CM4986" s="65">
        <v>0.52200000000000002</v>
      </c>
      <c r="CN4986" s="65">
        <v>2.5219999999999998</v>
      </c>
      <c r="CO4986" s="65">
        <v>2.1520000000000001</v>
      </c>
      <c r="CP4986" s="65">
        <v>4.492</v>
      </c>
      <c r="CQ4986" s="65">
        <v>0</v>
      </c>
      <c r="CR4986" s="65">
        <v>161</v>
      </c>
      <c r="CS4986" s="65">
        <v>14</v>
      </c>
      <c r="CT4986" s="65">
        <v>938</v>
      </c>
      <c r="CU4986" s="65">
        <v>78</v>
      </c>
      <c r="CV4986" s="65">
        <v>18.536999999999999</v>
      </c>
      <c r="CW4986" s="63">
        <v>2020</v>
      </c>
    </row>
    <row r="4987" spans="1:101" s="55" customFormat="1" hidden="1" x14ac:dyDescent="0.25">
      <c r="A4987" s="55" t="str">
        <f>_xlfn.CONCAT("Vintage",_xlfn.MAXIFS('Form 860'!AE:AE,'Form 860'!D:D,'Form 923'!D4987))</f>
        <v>Vintage1996</v>
      </c>
      <c r="B4987" t="str">
        <f>IF(COUNTIFS('Fuel &amp; Prime Mover Code Lookups'!G:G,S4987)=1,INDEX('Fuel &amp; Prime Mover Code Lookups'!J:J,MATCH(S4987,'Fuel &amp; Prime Mover Code Lookups'!G:G,0)),INDEX('Fuel &amp; Prime Mover Code Lookups'!J:J,MATCH(_xlfn.CONCAT(S4987,R4987),'Fuel &amp; Prime Mover Code Lookups'!I:I,0)))</f>
        <v>natural gas steam turbine</v>
      </c>
      <c r="C4987" t="b">
        <f>INDEX('Fuel &amp; Prime Mover Code Lookups'!$N$15:$N$21,MATCH(Q4987,'Fuel &amp; Prime Mover Code Lookups'!$M$15:$M$21,0))</f>
        <v>0</v>
      </c>
      <c r="D4987" t="str">
        <f t="shared" si="77"/>
        <v>50003.10605.GA.ST</v>
      </c>
      <c r="E4987" s="63">
        <v>10605</v>
      </c>
      <c r="F4987" s="64" t="s">
        <v>28</v>
      </c>
      <c r="G4987" s="63" t="s">
        <v>501</v>
      </c>
      <c r="H4987" s="64" t="s">
        <v>4229</v>
      </c>
      <c r="I4987" s="64" t="s">
        <v>4230</v>
      </c>
      <c r="J4987" s="63">
        <v>50003</v>
      </c>
      <c r="K4987" s="64" t="s">
        <v>1073</v>
      </c>
      <c r="L4987" s="64" t="s">
        <v>651</v>
      </c>
      <c r="M4987" s="64" t="s">
        <v>512</v>
      </c>
      <c r="N4987" s="64" t="s">
        <v>404</v>
      </c>
      <c r="O4987" s="63">
        <v>322</v>
      </c>
      <c r="P4987" s="63">
        <v>7</v>
      </c>
      <c r="Q4987" s="64" t="s">
        <v>32</v>
      </c>
      <c r="R4987" s="64" t="s">
        <v>22</v>
      </c>
      <c r="S4987" s="64" t="s">
        <v>60</v>
      </c>
      <c r="T4987" s="64" t="s">
        <v>60</v>
      </c>
      <c r="U4987" s="64" t="s">
        <v>514</v>
      </c>
      <c r="V4987" s="64" t="s">
        <v>516</v>
      </c>
      <c r="W4987" s="64" t="s">
        <v>517</v>
      </c>
      <c r="X4987" s="65">
        <v>219999</v>
      </c>
      <c r="Y4987" s="65">
        <v>193129</v>
      </c>
      <c r="Z4987" s="65">
        <v>195318</v>
      </c>
      <c r="AA4987" s="65">
        <v>295823</v>
      </c>
      <c r="AB4987" s="65">
        <v>156316</v>
      </c>
      <c r="AC4987" s="65">
        <v>201111</v>
      </c>
      <c r="AD4987" s="65">
        <v>262821</v>
      </c>
      <c r="AE4987" s="65">
        <v>363744</v>
      </c>
      <c r="AF4987" s="65">
        <v>251996</v>
      </c>
      <c r="AG4987" s="65">
        <v>264388</v>
      </c>
      <c r="AH4987" s="65">
        <v>245337</v>
      </c>
      <c r="AI4987" s="65">
        <v>259149</v>
      </c>
      <c r="AJ4987" s="65">
        <v>18720</v>
      </c>
      <c r="AK4987" s="65">
        <v>16159</v>
      </c>
      <c r="AL4987" s="65">
        <v>16460</v>
      </c>
      <c r="AM4987" s="65">
        <v>24005</v>
      </c>
      <c r="AN4987" s="65">
        <v>13765</v>
      </c>
      <c r="AO4987" s="65">
        <v>17661</v>
      </c>
      <c r="AP4987" s="65">
        <v>21816</v>
      </c>
      <c r="AQ4987" s="65">
        <v>27820</v>
      </c>
      <c r="AR4987" s="65">
        <v>22163</v>
      </c>
      <c r="AS4987" s="65">
        <v>21926</v>
      </c>
      <c r="AT4987" s="65">
        <v>20690</v>
      </c>
      <c r="AU4987" s="65">
        <v>22107</v>
      </c>
      <c r="AV4987" s="66">
        <v>1.0269999999999999</v>
      </c>
      <c r="AW4987" s="66">
        <v>1.0269999999999999</v>
      </c>
      <c r="AX4987" s="66">
        <v>1.0269999999999999</v>
      </c>
      <c r="AY4987" s="66">
        <v>1.0269999999999999</v>
      </c>
      <c r="AZ4987" s="66">
        <v>1.0269999999999999</v>
      </c>
      <c r="BA4987" s="66">
        <v>1.0269999999999999</v>
      </c>
      <c r="BB4987" s="66">
        <v>1.0269999999999999</v>
      </c>
      <c r="BC4987" s="66">
        <v>1.0269999999999999</v>
      </c>
      <c r="BD4987" s="66">
        <v>1.0269999999999999</v>
      </c>
      <c r="BE4987" s="66">
        <v>1.0269999999999999</v>
      </c>
      <c r="BF4987" s="66">
        <v>1.0269999999999999</v>
      </c>
      <c r="BG4987" s="66">
        <v>1.0269999999999999</v>
      </c>
      <c r="BH4987" s="65">
        <v>225939</v>
      </c>
      <c r="BI4987" s="65">
        <v>198343</v>
      </c>
      <c r="BJ4987" s="65">
        <v>200592</v>
      </c>
      <c r="BK4987" s="65">
        <v>303810</v>
      </c>
      <c r="BL4987" s="65">
        <v>160537</v>
      </c>
      <c r="BM4987" s="65">
        <v>206541</v>
      </c>
      <c r="BN4987" s="65">
        <v>269917</v>
      </c>
      <c r="BO4987" s="65">
        <v>373565</v>
      </c>
      <c r="BP4987" s="65">
        <v>258800</v>
      </c>
      <c r="BQ4987" s="65">
        <v>271526</v>
      </c>
      <c r="BR4987" s="65">
        <v>251961</v>
      </c>
      <c r="BS4987" s="65">
        <v>266146</v>
      </c>
      <c r="BT4987" s="65">
        <v>19225</v>
      </c>
      <c r="BU4987" s="65">
        <v>16595</v>
      </c>
      <c r="BV4987" s="65">
        <v>16904</v>
      </c>
      <c r="BW4987" s="65">
        <v>24653</v>
      </c>
      <c r="BX4987" s="65">
        <v>14137</v>
      </c>
      <c r="BY4987" s="65">
        <v>18138</v>
      </c>
      <c r="BZ4987" s="65">
        <v>22405</v>
      </c>
      <c r="CA4987" s="65">
        <v>28571</v>
      </c>
      <c r="CB4987" s="65">
        <v>22761</v>
      </c>
      <c r="CC4987" s="65">
        <v>22518</v>
      </c>
      <c r="CD4987" s="65">
        <v>21249</v>
      </c>
      <c r="CE4987" s="65">
        <v>22704</v>
      </c>
      <c r="CF4987" s="65">
        <v>4507.5370000000003</v>
      </c>
      <c r="CG4987" s="65">
        <v>3890.8919999999998</v>
      </c>
      <c r="CH4987" s="65">
        <v>3963.509</v>
      </c>
      <c r="CI4987" s="65">
        <v>5780.3209999999999</v>
      </c>
      <c r="CJ4987" s="65">
        <v>3314.587</v>
      </c>
      <c r="CK4987" s="65">
        <v>4252.8620000000001</v>
      </c>
      <c r="CL4987" s="65">
        <v>5253.1549999999997</v>
      </c>
      <c r="CM4987" s="65">
        <v>6699.0190000000002</v>
      </c>
      <c r="CN4987" s="65">
        <v>5336.6229999999996</v>
      </c>
      <c r="CO4987" s="65">
        <v>5279.7330000000002</v>
      </c>
      <c r="CP4987" s="65">
        <v>4982.2110000000002</v>
      </c>
      <c r="CQ4987" s="65">
        <v>5323.3980000000001</v>
      </c>
      <c r="CR4987" s="65">
        <v>2909131</v>
      </c>
      <c r="CS4987" s="65">
        <v>243292</v>
      </c>
      <c r="CT4987" s="65">
        <v>2987677</v>
      </c>
      <c r="CU4987" s="65">
        <v>249860</v>
      </c>
      <c r="CV4987" s="65">
        <v>58583.847000000002</v>
      </c>
      <c r="CW4987" s="63">
        <v>2020</v>
      </c>
    </row>
    <row r="4988" spans="1:101" s="55" customFormat="1" hidden="1" x14ac:dyDescent="0.25">
      <c r="A4988" s="55" t="str">
        <f>_xlfn.CONCAT("Vintage",_xlfn.MAXIFS('Form 860'!AE:AE,'Form 860'!D:D,'Form 923'!D4988))</f>
        <v>Vintage1996</v>
      </c>
      <c r="B4988" t="str">
        <f>IF(COUNTIFS('Fuel &amp; Prime Mover Code Lookups'!G:G,S4988)=1,INDEX('Fuel &amp; Prime Mover Code Lookups'!J:J,MATCH(S4988,'Fuel &amp; Prime Mover Code Lookups'!G:G,0)),INDEX('Fuel &amp; Prime Mover Code Lookups'!J:J,MATCH(_xlfn.CONCAT(S4988,R4988),'Fuel &amp; Prime Mover Code Lookups'!I:I,0)))</f>
        <v>petroleum</v>
      </c>
      <c r="C4988" t="b">
        <f>INDEX('Fuel &amp; Prime Mover Code Lookups'!$N$15:$N$21,MATCH(Q4988,'Fuel &amp; Prime Mover Code Lookups'!$M$15:$M$21,0))</f>
        <v>0</v>
      </c>
      <c r="D4988" t="str">
        <f t="shared" si="77"/>
        <v>50003.10605.GA.ST</v>
      </c>
      <c r="E4988" s="63">
        <v>10605</v>
      </c>
      <c r="F4988" s="64" t="s">
        <v>28</v>
      </c>
      <c r="G4988" s="63" t="s">
        <v>501</v>
      </c>
      <c r="H4988" s="64" t="s">
        <v>4229</v>
      </c>
      <c r="I4988" s="64" t="s">
        <v>4230</v>
      </c>
      <c r="J4988" s="63">
        <v>50003</v>
      </c>
      <c r="K4988" s="64" t="s">
        <v>1073</v>
      </c>
      <c r="L4988" s="64" t="s">
        <v>651</v>
      </c>
      <c r="M4988" s="64" t="s">
        <v>512</v>
      </c>
      <c r="N4988" s="64" t="s">
        <v>404</v>
      </c>
      <c r="O4988" s="63">
        <v>322</v>
      </c>
      <c r="P4988" s="63">
        <v>7</v>
      </c>
      <c r="Q4988" s="64" t="s">
        <v>32</v>
      </c>
      <c r="R4988" s="64" t="s">
        <v>22</v>
      </c>
      <c r="S4988" s="64" t="s">
        <v>67</v>
      </c>
      <c r="T4988" s="64" t="s">
        <v>67</v>
      </c>
      <c r="U4988" s="64" t="s">
        <v>514</v>
      </c>
      <c r="V4988" s="64" t="s">
        <v>516</v>
      </c>
      <c r="W4988" s="64" t="s">
        <v>507</v>
      </c>
      <c r="X4988" s="65">
        <v>1001</v>
      </c>
      <c r="Y4988" s="65">
        <v>1983</v>
      </c>
      <c r="Z4988" s="65">
        <v>201</v>
      </c>
      <c r="AA4988" s="65">
        <v>1914</v>
      </c>
      <c r="AB4988" s="65">
        <v>67</v>
      </c>
      <c r="AC4988" s="65">
        <v>4496</v>
      </c>
      <c r="AD4988" s="65">
        <v>1951</v>
      </c>
      <c r="AE4988" s="65">
        <v>9569</v>
      </c>
      <c r="AF4988" s="65">
        <v>2779</v>
      </c>
      <c r="AG4988" s="65">
        <v>1360</v>
      </c>
      <c r="AH4988" s="65">
        <v>2225</v>
      </c>
      <c r="AI4988" s="65">
        <v>7570</v>
      </c>
      <c r="AJ4988" s="65">
        <v>85</v>
      </c>
      <c r="AK4988" s="65">
        <v>166</v>
      </c>
      <c r="AL4988" s="65">
        <v>17</v>
      </c>
      <c r="AM4988" s="65">
        <v>155</v>
      </c>
      <c r="AN4988" s="65">
        <v>6</v>
      </c>
      <c r="AO4988" s="65">
        <v>395</v>
      </c>
      <c r="AP4988" s="65">
        <v>162</v>
      </c>
      <c r="AQ4988" s="65">
        <v>732</v>
      </c>
      <c r="AR4988" s="65">
        <v>244</v>
      </c>
      <c r="AS4988" s="65">
        <v>113</v>
      </c>
      <c r="AT4988" s="65">
        <v>188</v>
      </c>
      <c r="AU4988" s="65">
        <v>646</v>
      </c>
      <c r="AV4988" s="66">
        <v>6.2869999999999999</v>
      </c>
      <c r="AW4988" s="66">
        <v>6.2869999999999999</v>
      </c>
      <c r="AX4988" s="66">
        <v>6.2869999999999999</v>
      </c>
      <c r="AY4988" s="66">
        <v>6.2869999999999999</v>
      </c>
      <c r="AZ4988" s="66">
        <v>6.2869999999999999</v>
      </c>
      <c r="BA4988" s="66">
        <v>6.2869999999999999</v>
      </c>
      <c r="BB4988" s="66">
        <v>6.2869999999999999</v>
      </c>
      <c r="BC4988" s="66">
        <v>6.2869999999999999</v>
      </c>
      <c r="BD4988" s="66">
        <v>6.2869999999999999</v>
      </c>
      <c r="BE4988" s="66">
        <v>6.2869999999999999</v>
      </c>
      <c r="BF4988" s="66">
        <v>6.2869999999999999</v>
      </c>
      <c r="BG4988" s="66">
        <v>6.2869999999999999</v>
      </c>
      <c r="BH4988" s="65">
        <v>6293</v>
      </c>
      <c r="BI4988" s="65">
        <v>12467</v>
      </c>
      <c r="BJ4988" s="65">
        <v>1264</v>
      </c>
      <c r="BK4988" s="65">
        <v>12033</v>
      </c>
      <c r="BL4988" s="65">
        <v>421</v>
      </c>
      <c r="BM4988" s="65">
        <v>28266</v>
      </c>
      <c r="BN4988" s="65">
        <v>12266</v>
      </c>
      <c r="BO4988" s="65">
        <v>60160</v>
      </c>
      <c r="BP4988" s="65">
        <v>17472</v>
      </c>
      <c r="BQ4988" s="65">
        <v>8550</v>
      </c>
      <c r="BR4988" s="65">
        <v>13989</v>
      </c>
      <c r="BS4988" s="65">
        <v>47593</v>
      </c>
      <c r="BT4988" s="65">
        <v>535</v>
      </c>
      <c r="BU4988" s="65">
        <v>1043</v>
      </c>
      <c r="BV4988" s="65">
        <v>106</v>
      </c>
      <c r="BW4988" s="65">
        <v>976</v>
      </c>
      <c r="BX4988" s="65">
        <v>37</v>
      </c>
      <c r="BY4988" s="65">
        <v>2482</v>
      </c>
      <c r="BZ4988" s="65">
        <v>1018</v>
      </c>
      <c r="CA4988" s="65">
        <v>4601</v>
      </c>
      <c r="CB4988" s="65">
        <v>1537</v>
      </c>
      <c r="CC4988" s="65">
        <v>709</v>
      </c>
      <c r="CD4988" s="65">
        <v>1180</v>
      </c>
      <c r="CE4988" s="65">
        <v>4060</v>
      </c>
      <c r="CF4988" s="65">
        <v>125.553</v>
      </c>
      <c r="CG4988" s="65">
        <v>244.56700000000001</v>
      </c>
      <c r="CH4988" s="65">
        <v>24.969000000000001</v>
      </c>
      <c r="CI4988" s="65">
        <v>228.947</v>
      </c>
      <c r="CJ4988" s="65">
        <v>8.6969999999999992</v>
      </c>
      <c r="CK4988" s="65">
        <v>582.029</v>
      </c>
      <c r="CL4988" s="65">
        <v>238.721</v>
      </c>
      <c r="CM4988" s="65">
        <v>1078.835</v>
      </c>
      <c r="CN4988" s="65">
        <v>360.27499999999998</v>
      </c>
      <c r="CO4988" s="65">
        <v>166.25800000000001</v>
      </c>
      <c r="CP4988" s="65">
        <v>276.60599999999999</v>
      </c>
      <c r="CQ4988" s="65">
        <v>951.93700000000001</v>
      </c>
      <c r="CR4988" s="65">
        <v>35116</v>
      </c>
      <c r="CS4988" s="65">
        <v>2909</v>
      </c>
      <c r="CT4988" s="65">
        <v>220774</v>
      </c>
      <c r="CU4988" s="65">
        <v>18284</v>
      </c>
      <c r="CV4988" s="65">
        <v>4287.3940000000002</v>
      </c>
      <c r="CW4988" s="63">
        <v>2020</v>
      </c>
    </row>
    <row r="4989" spans="1:101" s="55" customFormat="1" hidden="1" x14ac:dyDescent="0.25">
      <c r="A4989" s="55" t="str">
        <f>_xlfn.CONCAT("Vintage",_xlfn.MAXIFS('Form 860'!AE:AE,'Form 860'!D:D,'Form 923'!D4989))</f>
        <v>Vintage1996</v>
      </c>
      <c r="B4989" t="str">
        <f>IF(COUNTIFS('Fuel &amp; Prime Mover Code Lookups'!G:G,S4989)=1,INDEX('Fuel &amp; Prime Mover Code Lookups'!J:J,MATCH(S4989,'Fuel &amp; Prime Mover Code Lookups'!G:G,0)),INDEX('Fuel &amp; Prime Mover Code Lookups'!J:J,MATCH(_xlfn.CONCAT(S4989,R4989),'Fuel &amp; Prime Mover Code Lookups'!I:I,0)))</f>
        <v>other</v>
      </c>
      <c r="C4989" t="b">
        <f>INDEX('Fuel &amp; Prime Mover Code Lookups'!$N$15:$N$21,MATCH(Q4989,'Fuel &amp; Prime Mover Code Lookups'!$M$15:$M$21,0))</f>
        <v>0</v>
      </c>
      <c r="D4989" t="str">
        <f t="shared" si="77"/>
        <v>50003.10605.GA.ST</v>
      </c>
      <c r="E4989" s="63">
        <v>10605</v>
      </c>
      <c r="F4989" s="64" t="s">
        <v>28</v>
      </c>
      <c r="G4989" s="63" t="s">
        <v>501</v>
      </c>
      <c r="H4989" s="64" t="s">
        <v>4229</v>
      </c>
      <c r="I4989" s="64" t="s">
        <v>4230</v>
      </c>
      <c r="J4989" s="63">
        <v>50003</v>
      </c>
      <c r="K4989" s="64" t="s">
        <v>1073</v>
      </c>
      <c r="L4989" s="64" t="s">
        <v>651</v>
      </c>
      <c r="M4989" s="64" t="s">
        <v>512</v>
      </c>
      <c r="N4989" s="64" t="s">
        <v>404</v>
      </c>
      <c r="O4989" s="63">
        <v>322</v>
      </c>
      <c r="P4989" s="63">
        <v>7</v>
      </c>
      <c r="Q4989" s="64" t="s">
        <v>32</v>
      </c>
      <c r="R4989" s="64" t="s">
        <v>22</v>
      </c>
      <c r="S4989" s="64" t="s">
        <v>81</v>
      </c>
      <c r="T4989" s="64" t="s">
        <v>78</v>
      </c>
      <c r="U4989" s="64" t="s">
        <v>514</v>
      </c>
      <c r="V4989" s="64" t="s">
        <v>516</v>
      </c>
      <c r="W4989" s="64" t="s">
        <v>519</v>
      </c>
      <c r="X4989" s="65">
        <v>423</v>
      </c>
      <c r="Y4989" s="65">
        <v>331</v>
      </c>
      <c r="Z4989" s="65">
        <v>422</v>
      </c>
      <c r="AA4989" s="65">
        <v>450</v>
      </c>
      <c r="AB4989" s="65">
        <v>265</v>
      </c>
      <c r="AC4989" s="65">
        <v>311</v>
      </c>
      <c r="AD4989" s="65">
        <v>226</v>
      </c>
      <c r="AE4989" s="65">
        <v>94</v>
      </c>
      <c r="AF4989" s="65">
        <v>312</v>
      </c>
      <c r="AG4989" s="65">
        <v>150</v>
      </c>
      <c r="AH4989" s="65">
        <v>394</v>
      </c>
      <c r="AI4989" s="65">
        <v>70</v>
      </c>
      <c r="AJ4989" s="65">
        <v>36</v>
      </c>
      <c r="AK4989" s="65">
        <v>28</v>
      </c>
      <c r="AL4989" s="65">
        <v>36</v>
      </c>
      <c r="AM4989" s="65">
        <v>37</v>
      </c>
      <c r="AN4989" s="65">
        <v>23</v>
      </c>
      <c r="AO4989" s="65">
        <v>27</v>
      </c>
      <c r="AP4989" s="65">
        <v>19</v>
      </c>
      <c r="AQ4989" s="65">
        <v>7</v>
      </c>
      <c r="AR4989" s="65">
        <v>27</v>
      </c>
      <c r="AS4989" s="65">
        <v>12</v>
      </c>
      <c r="AT4989" s="65">
        <v>33</v>
      </c>
      <c r="AU4989" s="65">
        <v>6</v>
      </c>
      <c r="AV4989" s="66">
        <v>31</v>
      </c>
      <c r="AW4989" s="66">
        <v>31</v>
      </c>
      <c r="AX4989" s="66">
        <v>31</v>
      </c>
      <c r="AY4989" s="66">
        <v>31</v>
      </c>
      <c r="AZ4989" s="66">
        <v>31</v>
      </c>
      <c r="BA4989" s="66">
        <v>31</v>
      </c>
      <c r="BB4989" s="66">
        <v>31</v>
      </c>
      <c r="BC4989" s="66">
        <v>31</v>
      </c>
      <c r="BD4989" s="66">
        <v>31</v>
      </c>
      <c r="BE4989" s="66">
        <v>31</v>
      </c>
      <c r="BF4989" s="66">
        <v>31</v>
      </c>
      <c r="BG4989" s="66">
        <v>31</v>
      </c>
      <c r="BH4989" s="65">
        <v>13113</v>
      </c>
      <c r="BI4989" s="65">
        <v>10261</v>
      </c>
      <c r="BJ4989" s="65">
        <v>13082</v>
      </c>
      <c r="BK4989" s="65">
        <v>13950</v>
      </c>
      <c r="BL4989" s="65">
        <v>8215</v>
      </c>
      <c r="BM4989" s="65">
        <v>9641</v>
      </c>
      <c r="BN4989" s="65">
        <v>7006</v>
      </c>
      <c r="BO4989" s="65">
        <v>2914</v>
      </c>
      <c r="BP4989" s="65">
        <v>9672</v>
      </c>
      <c r="BQ4989" s="65">
        <v>4650</v>
      </c>
      <c r="BR4989" s="65">
        <v>12214</v>
      </c>
      <c r="BS4989" s="65">
        <v>2170</v>
      </c>
      <c r="BT4989" s="65">
        <v>1116</v>
      </c>
      <c r="BU4989" s="65">
        <v>858</v>
      </c>
      <c r="BV4989" s="65">
        <v>1102</v>
      </c>
      <c r="BW4989" s="65">
        <v>1132</v>
      </c>
      <c r="BX4989" s="65">
        <v>723</v>
      </c>
      <c r="BY4989" s="65">
        <v>847</v>
      </c>
      <c r="BZ4989" s="65">
        <v>582</v>
      </c>
      <c r="CA4989" s="65">
        <v>223</v>
      </c>
      <c r="CB4989" s="65">
        <v>851</v>
      </c>
      <c r="CC4989" s="65">
        <v>386</v>
      </c>
      <c r="CD4989" s="65">
        <v>1030</v>
      </c>
      <c r="CE4989" s="65">
        <v>185</v>
      </c>
      <c r="CF4989" s="65">
        <v>261.608</v>
      </c>
      <c r="CG4989" s="65">
        <v>201.28899999999999</v>
      </c>
      <c r="CH4989" s="65">
        <v>258.48899999999998</v>
      </c>
      <c r="CI4989" s="65">
        <v>265.41399999999999</v>
      </c>
      <c r="CJ4989" s="65">
        <v>169.61500000000001</v>
      </c>
      <c r="CK4989" s="65">
        <v>198.517</v>
      </c>
      <c r="CL4989" s="65">
        <v>136.351</v>
      </c>
      <c r="CM4989" s="65">
        <v>52.256</v>
      </c>
      <c r="CN4989" s="65">
        <v>199.44300000000001</v>
      </c>
      <c r="CO4989" s="65">
        <v>90.418000000000006</v>
      </c>
      <c r="CP4989" s="65">
        <v>241.51599999999999</v>
      </c>
      <c r="CQ4989" s="65">
        <v>43.404000000000003</v>
      </c>
      <c r="CR4989" s="65">
        <v>3448</v>
      </c>
      <c r="CS4989" s="65">
        <v>291</v>
      </c>
      <c r="CT4989" s="65">
        <v>106888</v>
      </c>
      <c r="CU4989" s="65">
        <v>9035</v>
      </c>
      <c r="CV4989" s="65">
        <v>2118.3200000000002</v>
      </c>
      <c r="CW4989" s="63">
        <v>2020</v>
      </c>
    </row>
    <row r="4990" spans="1:101" s="55" customFormat="1" hidden="1" x14ac:dyDescent="0.25">
      <c r="A4990" s="55" t="str">
        <f>_xlfn.CONCAT("Vintage",_xlfn.MAXIFS('Form 860'!AE:AE,'Form 860'!D:D,'Form 923'!D4990))</f>
        <v>Vintage1996</v>
      </c>
      <c r="B4990" t="str">
        <f>IF(COUNTIFS('Fuel &amp; Prime Mover Code Lookups'!G:G,S4990)=1,INDEX('Fuel &amp; Prime Mover Code Lookups'!J:J,MATCH(S4990,'Fuel &amp; Prime Mover Code Lookups'!G:G,0)),INDEX('Fuel &amp; Prime Mover Code Lookups'!J:J,MATCH(_xlfn.CONCAT(S4990,R4990),'Fuel &amp; Prime Mover Code Lookups'!I:I,0)))</f>
        <v>biomass</v>
      </c>
      <c r="C4990" t="b">
        <f>INDEX('Fuel &amp; Prime Mover Code Lookups'!$N$15:$N$21,MATCH(Q4990,'Fuel &amp; Prime Mover Code Lookups'!$M$15:$M$21,0))</f>
        <v>0</v>
      </c>
      <c r="D4990" t="str">
        <f t="shared" si="77"/>
        <v>50003.10605.GA.ST</v>
      </c>
      <c r="E4990" s="63">
        <v>10605</v>
      </c>
      <c r="F4990" s="64" t="s">
        <v>28</v>
      </c>
      <c r="G4990" s="63" t="s">
        <v>501</v>
      </c>
      <c r="H4990" s="64" t="s">
        <v>4229</v>
      </c>
      <c r="I4990" s="64" t="s">
        <v>4230</v>
      </c>
      <c r="J4990" s="63">
        <v>50003</v>
      </c>
      <c r="K4990" s="64" t="s">
        <v>1073</v>
      </c>
      <c r="L4990" s="64" t="s">
        <v>651</v>
      </c>
      <c r="M4990" s="64" t="s">
        <v>512</v>
      </c>
      <c r="N4990" s="64" t="s">
        <v>404</v>
      </c>
      <c r="O4990" s="63">
        <v>322</v>
      </c>
      <c r="P4990" s="63">
        <v>7</v>
      </c>
      <c r="Q4990" s="64" t="s">
        <v>32</v>
      </c>
      <c r="R4990" s="64" t="s">
        <v>22</v>
      </c>
      <c r="S4990" s="64" t="s">
        <v>65</v>
      </c>
      <c r="T4990" s="64" t="s">
        <v>597</v>
      </c>
      <c r="U4990" s="64" t="s">
        <v>514</v>
      </c>
      <c r="V4990" s="64" t="s">
        <v>516</v>
      </c>
      <c r="W4990" s="64" t="s">
        <v>519</v>
      </c>
      <c r="X4990" s="65">
        <v>22563</v>
      </c>
      <c r="Y4990" s="65">
        <v>24651</v>
      </c>
      <c r="Z4990" s="65">
        <v>27782</v>
      </c>
      <c r="AA4990" s="65">
        <v>24579</v>
      </c>
      <c r="AB4990" s="65">
        <v>25414</v>
      </c>
      <c r="AC4990" s="65">
        <v>18928</v>
      </c>
      <c r="AD4990" s="65">
        <v>21542</v>
      </c>
      <c r="AE4990" s="65">
        <v>7023</v>
      </c>
      <c r="AF4990" s="65">
        <v>20855</v>
      </c>
      <c r="AG4990" s="65">
        <v>20813</v>
      </c>
      <c r="AH4990" s="65">
        <v>18901</v>
      </c>
      <c r="AI4990" s="65">
        <v>27654</v>
      </c>
      <c r="AJ4990" s="65">
        <v>1920</v>
      </c>
      <c r="AK4990" s="65">
        <v>2062</v>
      </c>
      <c r="AL4990" s="65">
        <v>2341</v>
      </c>
      <c r="AM4990" s="65">
        <v>1995</v>
      </c>
      <c r="AN4990" s="65">
        <v>2238</v>
      </c>
      <c r="AO4990" s="65">
        <v>1662</v>
      </c>
      <c r="AP4990" s="65">
        <v>1788</v>
      </c>
      <c r="AQ4990" s="65">
        <v>537</v>
      </c>
      <c r="AR4990" s="65">
        <v>1834</v>
      </c>
      <c r="AS4990" s="65">
        <v>1726</v>
      </c>
      <c r="AT4990" s="65">
        <v>1594</v>
      </c>
      <c r="AU4990" s="65">
        <v>2359</v>
      </c>
      <c r="AV4990" s="66">
        <v>8.75</v>
      </c>
      <c r="AW4990" s="66">
        <v>8.75</v>
      </c>
      <c r="AX4990" s="66">
        <v>8.75</v>
      </c>
      <c r="AY4990" s="66">
        <v>8.75</v>
      </c>
      <c r="AZ4990" s="66">
        <v>8.75</v>
      </c>
      <c r="BA4990" s="66">
        <v>8.75</v>
      </c>
      <c r="BB4990" s="66">
        <v>8.75</v>
      </c>
      <c r="BC4990" s="66">
        <v>8.75</v>
      </c>
      <c r="BD4990" s="66">
        <v>8.75</v>
      </c>
      <c r="BE4990" s="66">
        <v>8.75</v>
      </c>
      <c r="BF4990" s="66">
        <v>8.75</v>
      </c>
      <c r="BG4990" s="66">
        <v>8.75</v>
      </c>
      <c r="BH4990" s="65">
        <v>197426</v>
      </c>
      <c r="BI4990" s="65">
        <v>215696</v>
      </c>
      <c r="BJ4990" s="65">
        <v>243093</v>
      </c>
      <c r="BK4990" s="65">
        <v>215066</v>
      </c>
      <c r="BL4990" s="65">
        <v>222373</v>
      </c>
      <c r="BM4990" s="65">
        <v>165620</v>
      </c>
      <c r="BN4990" s="65">
        <v>188493</v>
      </c>
      <c r="BO4990" s="65">
        <v>61451</v>
      </c>
      <c r="BP4990" s="65">
        <v>182481</v>
      </c>
      <c r="BQ4990" s="65">
        <v>182114</v>
      </c>
      <c r="BR4990" s="65">
        <v>165384</v>
      </c>
      <c r="BS4990" s="65">
        <v>241973</v>
      </c>
      <c r="BT4990" s="65">
        <v>16799</v>
      </c>
      <c r="BU4990" s="65">
        <v>18046</v>
      </c>
      <c r="BV4990" s="65">
        <v>20486</v>
      </c>
      <c r="BW4990" s="65">
        <v>17452</v>
      </c>
      <c r="BX4990" s="65">
        <v>19582</v>
      </c>
      <c r="BY4990" s="65">
        <v>14545</v>
      </c>
      <c r="BZ4990" s="65">
        <v>15646</v>
      </c>
      <c r="CA4990" s="65">
        <v>4700</v>
      </c>
      <c r="CB4990" s="65">
        <v>16049</v>
      </c>
      <c r="CC4990" s="65">
        <v>15103</v>
      </c>
      <c r="CD4990" s="65">
        <v>13948</v>
      </c>
      <c r="CE4990" s="65">
        <v>20642</v>
      </c>
      <c r="CF4990" s="65">
        <v>3938.701</v>
      </c>
      <c r="CG4990" s="65">
        <v>4231.3</v>
      </c>
      <c r="CH4990" s="65">
        <v>4803.2889999999998</v>
      </c>
      <c r="CI4990" s="65">
        <v>4091.87</v>
      </c>
      <c r="CJ4990" s="65">
        <v>4591.3100000000004</v>
      </c>
      <c r="CK4990" s="65">
        <v>3410.2629999999999</v>
      </c>
      <c r="CL4990" s="65">
        <v>3668.46</v>
      </c>
      <c r="CM4990" s="65">
        <v>1101.9849999999999</v>
      </c>
      <c r="CN4990" s="65">
        <v>3762.8820000000001</v>
      </c>
      <c r="CO4990" s="65">
        <v>3541.1350000000002</v>
      </c>
      <c r="CP4990" s="65">
        <v>3270.2539999999999</v>
      </c>
      <c r="CQ4990" s="65">
        <v>4839.884</v>
      </c>
      <c r="CR4990" s="65">
        <v>260705</v>
      </c>
      <c r="CS4990" s="65">
        <v>22056</v>
      </c>
      <c r="CT4990" s="65">
        <v>2281170</v>
      </c>
      <c r="CU4990" s="65">
        <v>192998</v>
      </c>
      <c r="CV4990" s="65">
        <v>45251.332999999999</v>
      </c>
      <c r="CW4990" s="63">
        <v>2020</v>
      </c>
    </row>
    <row r="4991" spans="1:101" s="55" customFormat="1" hidden="1" x14ac:dyDescent="0.25">
      <c r="A4991" s="55" t="str">
        <f>_xlfn.CONCAT("Vintage",_xlfn.MAXIFS('Form 860'!AE:AE,'Form 860'!D:D,'Form 923'!D4991))</f>
        <v>Vintage1962</v>
      </c>
      <c r="B4991" t="str">
        <f>IF(COUNTIFS('Fuel &amp; Prime Mover Code Lookups'!G:G,S4991)=1,INDEX('Fuel &amp; Prime Mover Code Lookups'!J:J,MATCH(S4991,'Fuel &amp; Prime Mover Code Lookups'!G:G,0)),INDEX('Fuel &amp; Prime Mover Code Lookups'!J:J,MATCH(_xlfn.CONCAT(S4991,R4991),'Fuel &amp; Prime Mover Code Lookups'!I:I,0)))</f>
        <v>biomass</v>
      </c>
      <c r="C4991" t="b">
        <f>INDEX('Fuel &amp; Prime Mover Code Lookups'!$N$15:$N$21,MATCH(Q4991,'Fuel &amp; Prime Mover Code Lookups'!$M$15:$M$21,0))</f>
        <v>0</v>
      </c>
      <c r="D4991" t="str">
        <f t="shared" si="77"/>
        <v>4580.10606.AR.ST</v>
      </c>
      <c r="E4991" s="63">
        <v>10606</v>
      </c>
      <c r="F4991" s="64" t="s">
        <v>28</v>
      </c>
      <c r="G4991" s="63" t="s">
        <v>501</v>
      </c>
      <c r="H4991" s="64" t="s">
        <v>4231</v>
      </c>
      <c r="I4991" s="64" t="s">
        <v>25824</v>
      </c>
      <c r="J4991" s="63">
        <v>4580</v>
      </c>
      <c r="K4991" s="64" t="s">
        <v>686</v>
      </c>
      <c r="L4991" s="64" t="s">
        <v>525</v>
      </c>
      <c r="M4991" s="64" t="s">
        <v>512</v>
      </c>
      <c r="N4991" s="64" t="s">
        <v>404</v>
      </c>
      <c r="O4991" s="63">
        <v>322</v>
      </c>
      <c r="P4991" s="63">
        <v>7</v>
      </c>
      <c r="Q4991" s="64" t="s">
        <v>32</v>
      </c>
      <c r="R4991" s="64" t="s">
        <v>22</v>
      </c>
      <c r="S4991" s="64" t="s">
        <v>85</v>
      </c>
      <c r="T4991" s="64" t="s">
        <v>597</v>
      </c>
      <c r="U4991" s="64" t="s">
        <v>546</v>
      </c>
      <c r="V4991" s="64" t="s">
        <v>516</v>
      </c>
      <c r="W4991" s="64" t="s">
        <v>519</v>
      </c>
      <c r="X4991" s="65">
        <v>0</v>
      </c>
      <c r="Y4991" s="65">
        <v>0</v>
      </c>
      <c r="Z4991" s="65">
        <v>0</v>
      </c>
      <c r="AA4991" s="65">
        <v>0</v>
      </c>
      <c r="AB4991" s="65">
        <v>0</v>
      </c>
      <c r="AC4991" s="65">
        <v>0</v>
      </c>
      <c r="AD4991" s="65">
        <v>0</v>
      </c>
      <c r="AE4991" s="65">
        <v>0</v>
      </c>
      <c r="AF4991" s="65">
        <v>0</v>
      </c>
      <c r="AG4991" s="65">
        <v>0</v>
      </c>
      <c r="AH4991" s="65">
        <v>0</v>
      </c>
      <c r="AI4991" s="65">
        <v>0</v>
      </c>
      <c r="AJ4991" s="65">
        <v>0</v>
      </c>
      <c r="AK4991" s="65">
        <v>0</v>
      </c>
      <c r="AL4991" s="65">
        <v>0</v>
      </c>
      <c r="AM4991" s="65">
        <v>0</v>
      </c>
      <c r="AN4991" s="65">
        <v>0</v>
      </c>
      <c r="AO4991" s="65">
        <v>0</v>
      </c>
      <c r="AP4991" s="65">
        <v>0</v>
      </c>
      <c r="AQ4991" s="65">
        <v>0</v>
      </c>
      <c r="AR4991" s="65">
        <v>0</v>
      </c>
      <c r="AS4991" s="65">
        <v>0</v>
      </c>
      <c r="AT4991" s="65">
        <v>0</v>
      </c>
      <c r="AU4991" s="65">
        <v>0</v>
      </c>
      <c r="AV4991" s="66">
        <v>0</v>
      </c>
      <c r="AW4991" s="66">
        <v>0</v>
      </c>
      <c r="AX4991" s="66">
        <v>0</v>
      </c>
      <c r="AY4991" s="66">
        <v>0</v>
      </c>
      <c r="AZ4991" s="66">
        <v>0</v>
      </c>
      <c r="BA4991" s="66">
        <v>0</v>
      </c>
      <c r="BB4991" s="66">
        <v>0</v>
      </c>
      <c r="BC4991" s="66">
        <v>0</v>
      </c>
      <c r="BD4991" s="66">
        <v>0</v>
      </c>
      <c r="BE4991" s="66">
        <v>0</v>
      </c>
      <c r="BF4991" s="66">
        <v>0</v>
      </c>
      <c r="BG4991" s="66">
        <v>0</v>
      </c>
      <c r="BH4991" s="65">
        <v>0</v>
      </c>
      <c r="BI4991" s="65">
        <v>0</v>
      </c>
      <c r="BJ4991" s="65">
        <v>0</v>
      </c>
      <c r="BK4991" s="65">
        <v>0</v>
      </c>
      <c r="BL4991" s="65">
        <v>0</v>
      </c>
      <c r="BM4991" s="65">
        <v>0</v>
      </c>
      <c r="BN4991" s="65">
        <v>0</v>
      </c>
      <c r="BO4991" s="65">
        <v>0</v>
      </c>
      <c r="BP4991" s="65">
        <v>0</v>
      </c>
      <c r="BQ4991" s="65">
        <v>0</v>
      </c>
      <c r="BR4991" s="65">
        <v>0</v>
      </c>
      <c r="BS4991" s="65">
        <v>0</v>
      </c>
      <c r="BT4991" s="65">
        <v>0</v>
      </c>
      <c r="BU4991" s="65">
        <v>0</v>
      </c>
      <c r="BV4991" s="65">
        <v>0</v>
      </c>
      <c r="BW4991" s="65">
        <v>0</v>
      </c>
      <c r="BX4991" s="65">
        <v>0</v>
      </c>
      <c r="BY4991" s="65">
        <v>0</v>
      </c>
      <c r="BZ4991" s="65">
        <v>0</v>
      </c>
      <c r="CA4991" s="65">
        <v>0</v>
      </c>
      <c r="CB4991" s="65">
        <v>0</v>
      </c>
      <c r="CC4991" s="65">
        <v>0</v>
      </c>
      <c r="CD4991" s="65">
        <v>0</v>
      </c>
      <c r="CE4991" s="65">
        <v>0</v>
      </c>
      <c r="CF4991" s="65">
        <v>0</v>
      </c>
      <c r="CG4991" s="65">
        <v>0</v>
      </c>
      <c r="CH4991" s="65">
        <v>0</v>
      </c>
      <c r="CI4991" s="65">
        <v>0</v>
      </c>
      <c r="CJ4991" s="65">
        <v>0</v>
      </c>
      <c r="CK4991" s="65">
        <v>0</v>
      </c>
      <c r="CL4991" s="65">
        <v>0</v>
      </c>
      <c r="CM4991" s="65">
        <v>0</v>
      </c>
      <c r="CN4991" s="65">
        <v>0</v>
      </c>
      <c r="CO4991" s="65">
        <v>0</v>
      </c>
      <c r="CP4991" s="65">
        <v>0</v>
      </c>
      <c r="CQ4991" s="65">
        <v>0</v>
      </c>
      <c r="CR4991" s="65">
        <v>0</v>
      </c>
      <c r="CS4991" s="65">
        <v>0</v>
      </c>
      <c r="CT4991" s="65">
        <v>0</v>
      </c>
      <c r="CU4991" s="65">
        <v>0</v>
      </c>
      <c r="CV4991" s="65">
        <v>0</v>
      </c>
      <c r="CW4991" s="63">
        <v>2020</v>
      </c>
    </row>
    <row r="4992" spans="1:101" s="55" customFormat="1" hidden="1" x14ac:dyDescent="0.25">
      <c r="A4992" s="55" t="str">
        <f>_xlfn.CONCAT("Vintage",_xlfn.MAXIFS('Form 860'!AE:AE,'Form 860'!D:D,'Form 923'!D4992))</f>
        <v>Vintage1962</v>
      </c>
      <c r="B4992" t="str">
        <f>IF(COUNTIFS('Fuel &amp; Prime Mover Code Lookups'!G:G,S4992)=1,INDEX('Fuel &amp; Prime Mover Code Lookups'!J:J,MATCH(S4992,'Fuel &amp; Prime Mover Code Lookups'!G:G,0)),INDEX('Fuel &amp; Prime Mover Code Lookups'!J:J,MATCH(_xlfn.CONCAT(S4992,R4992),'Fuel &amp; Prime Mover Code Lookups'!I:I,0)))</f>
        <v>petroleum</v>
      </c>
      <c r="C4992" t="b">
        <f>INDEX('Fuel &amp; Prime Mover Code Lookups'!$N$15:$N$21,MATCH(Q4992,'Fuel &amp; Prime Mover Code Lookups'!$M$15:$M$21,0))</f>
        <v>0</v>
      </c>
      <c r="D4992" t="str">
        <f t="shared" si="77"/>
        <v>4580.10606.AR.ST</v>
      </c>
      <c r="E4992" s="63">
        <v>10606</v>
      </c>
      <c r="F4992" s="64" t="s">
        <v>28</v>
      </c>
      <c r="G4992" s="63" t="s">
        <v>501</v>
      </c>
      <c r="H4992" s="64" t="s">
        <v>4231</v>
      </c>
      <c r="I4992" s="64" t="s">
        <v>25824</v>
      </c>
      <c r="J4992" s="63">
        <v>4580</v>
      </c>
      <c r="K4992" s="64" t="s">
        <v>686</v>
      </c>
      <c r="L4992" s="64" t="s">
        <v>525</v>
      </c>
      <c r="M4992" s="64" t="s">
        <v>512</v>
      </c>
      <c r="N4992" s="64" t="s">
        <v>404</v>
      </c>
      <c r="O4992" s="63">
        <v>322</v>
      </c>
      <c r="P4992" s="63">
        <v>7</v>
      </c>
      <c r="Q4992" s="64" t="s">
        <v>32</v>
      </c>
      <c r="R4992" s="64" t="s">
        <v>22</v>
      </c>
      <c r="S4992" s="64" t="s">
        <v>61</v>
      </c>
      <c r="T4992" s="64" t="s">
        <v>61</v>
      </c>
      <c r="U4992" s="64" t="s">
        <v>546</v>
      </c>
      <c r="V4992" s="64" t="s">
        <v>516</v>
      </c>
      <c r="W4992" s="64" t="s">
        <v>507</v>
      </c>
      <c r="X4992" s="65">
        <v>0</v>
      </c>
      <c r="Y4992" s="65">
        <v>0</v>
      </c>
      <c r="Z4992" s="65">
        <v>0</v>
      </c>
      <c r="AA4992" s="65">
        <v>0</v>
      </c>
      <c r="AB4992" s="65">
        <v>0</v>
      </c>
      <c r="AC4992" s="65">
        <v>0</v>
      </c>
      <c r="AD4992" s="65">
        <v>0</v>
      </c>
      <c r="AE4992" s="65">
        <v>0</v>
      </c>
      <c r="AF4992" s="65">
        <v>0</v>
      </c>
      <c r="AG4992" s="65">
        <v>0</v>
      </c>
      <c r="AH4992" s="65">
        <v>0</v>
      </c>
      <c r="AI4992" s="65">
        <v>0</v>
      </c>
      <c r="AJ4992" s="65">
        <v>0</v>
      </c>
      <c r="AK4992" s="65">
        <v>0</v>
      </c>
      <c r="AL4992" s="65">
        <v>0</v>
      </c>
      <c r="AM4992" s="65">
        <v>0</v>
      </c>
      <c r="AN4992" s="65">
        <v>0</v>
      </c>
      <c r="AO4992" s="65">
        <v>0</v>
      </c>
      <c r="AP4992" s="65">
        <v>0</v>
      </c>
      <c r="AQ4992" s="65">
        <v>0</v>
      </c>
      <c r="AR4992" s="65">
        <v>0</v>
      </c>
      <c r="AS4992" s="65">
        <v>0</v>
      </c>
      <c r="AT4992" s="65">
        <v>0</v>
      </c>
      <c r="AU4992" s="65">
        <v>0</v>
      </c>
      <c r="AV4992" s="66">
        <v>0</v>
      </c>
      <c r="AW4992" s="66">
        <v>0</v>
      </c>
      <c r="AX4992" s="66">
        <v>0</v>
      </c>
      <c r="AY4992" s="66">
        <v>0</v>
      </c>
      <c r="AZ4992" s="66">
        <v>0</v>
      </c>
      <c r="BA4992" s="66">
        <v>0</v>
      </c>
      <c r="BB4992" s="66">
        <v>0</v>
      </c>
      <c r="BC4992" s="66">
        <v>0</v>
      </c>
      <c r="BD4992" s="66">
        <v>0</v>
      </c>
      <c r="BE4992" s="66">
        <v>0</v>
      </c>
      <c r="BF4992" s="66">
        <v>0</v>
      </c>
      <c r="BG4992" s="66">
        <v>0</v>
      </c>
      <c r="BH4992" s="65">
        <v>0</v>
      </c>
      <c r="BI4992" s="65">
        <v>0</v>
      </c>
      <c r="BJ4992" s="65">
        <v>0</v>
      </c>
      <c r="BK4992" s="65">
        <v>0</v>
      </c>
      <c r="BL4992" s="65">
        <v>0</v>
      </c>
      <c r="BM4992" s="65">
        <v>0</v>
      </c>
      <c r="BN4992" s="65">
        <v>0</v>
      </c>
      <c r="BO4992" s="65">
        <v>0</v>
      </c>
      <c r="BP4992" s="65">
        <v>0</v>
      </c>
      <c r="BQ4992" s="65">
        <v>0</v>
      </c>
      <c r="BR4992" s="65">
        <v>0</v>
      </c>
      <c r="BS4992" s="65">
        <v>0</v>
      </c>
      <c r="BT4992" s="65">
        <v>0</v>
      </c>
      <c r="BU4992" s="65">
        <v>0</v>
      </c>
      <c r="BV4992" s="65">
        <v>0</v>
      </c>
      <c r="BW4992" s="65">
        <v>0</v>
      </c>
      <c r="BX4992" s="65">
        <v>0</v>
      </c>
      <c r="BY4992" s="65">
        <v>0</v>
      </c>
      <c r="BZ4992" s="65">
        <v>0</v>
      </c>
      <c r="CA4992" s="65">
        <v>0</v>
      </c>
      <c r="CB4992" s="65">
        <v>0</v>
      </c>
      <c r="CC4992" s="65">
        <v>0</v>
      </c>
      <c r="CD4992" s="65">
        <v>0</v>
      </c>
      <c r="CE4992" s="65">
        <v>0</v>
      </c>
      <c r="CF4992" s="65">
        <v>0</v>
      </c>
      <c r="CG4992" s="65">
        <v>0</v>
      </c>
      <c r="CH4992" s="65">
        <v>0</v>
      </c>
      <c r="CI4992" s="65">
        <v>0</v>
      </c>
      <c r="CJ4992" s="65">
        <v>0</v>
      </c>
      <c r="CK4992" s="65">
        <v>0</v>
      </c>
      <c r="CL4992" s="65">
        <v>0</v>
      </c>
      <c r="CM4992" s="65">
        <v>0</v>
      </c>
      <c r="CN4992" s="65">
        <v>0</v>
      </c>
      <c r="CO4992" s="65">
        <v>0</v>
      </c>
      <c r="CP4992" s="65">
        <v>0</v>
      </c>
      <c r="CQ4992" s="65">
        <v>0</v>
      </c>
      <c r="CR4992" s="65">
        <v>0</v>
      </c>
      <c r="CS4992" s="65">
        <v>0</v>
      </c>
      <c r="CT4992" s="65">
        <v>0</v>
      </c>
      <c r="CU4992" s="65">
        <v>0</v>
      </c>
      <c r="CV4992" s="65">
        <v>0</v>
      </c>
      <c r="CW4992" s="63">
        <v>2020</v>
      </c>
    </row>
    <row r="4993" spans="1:101" s="55" customFormat="1" hidden="1" x14ac:dyDescent="0.25">
      <c r="A4993" s="55" t="str">
        <f>_xlfn.CONCAT("Vintage",_xlfn.MAXIFS('Form 860'!AE:AE,'Form 860'!D:D,'Form 923'!D4993))</f>
        <v>Vintage1962</v>
      </c>
      <c r="B4993" t="str">
        <f>IF(COUNTIFS('Fuel &amp; Prime Mover Code Lookups'!G:G,S4993)=1,INDEX('Fuel &amp; Prime Mover Code Lookups'!J:J,MATCH(S4993,'Fuel &amp; Prime Mover Code Lookups'!G:G,0)),INDEX('Fuel &amp; Prime Mover Code Lookups'!J:J,MATCH(_xlfn.CONCAT(S4993,R4993),'Fuel &amp; Prime Mover Code Lookups'!I:I,0)))</f>
        <v>natural gas steam turbine</v>
      </c>
      <c r="C4993" t="b">
        <f>INDEX('Fuel &amp; Prime Mover Code Lookups'!$N$15:$N$21,MATCH(Q4993,'Fuel &amp; Prime Mover Code Lookups'!$M$15:$M$21,0))</f>
        <v>0</v>
      </c>
      <c r="D4993" t="str">
        <f t="shared" si="77"/>
        <v>4580.10606.AR.ST</v>
      </c>
      <c r="E4993" s="63">
        <v>10606</v>
      </c>
      <c r="F4993" s="64" t="s">
        <v>28</v>
      </c>
      <c r="G4993" s="63" t="s">
        <v>501</v>
      </c>
      <c r="H4993" s="64" t="s">
        <v>4231</v>
      </c>
      <c r="I4993" s="64" t="s">
        <v>25824</v>
      </c>
      <c r="J4993" s="63">
        <v>4580</v>
      </c>
      <c r="K4993" s="64" t="s">
        <v>686</v>
      </c>
      <c r="L4993" s="64" t="s">
        <v>525</v>
      </c>
      <c r="M4993" s="64" t="s">
        <v>512</v>
      </c>
      <c r="N4993" s="64" t="s">
        <v>404</v>
      </c>
      <c r="O4993" s="63">
        <v>322</v>
      </c>
      <c r="P4993" s="63">
        <v>7</v>
      </c>
      <c r="Q4993" s="64" t="s">
        <v>32</v>
      </c>
      <c r="R4993" s="64" t="s">
        <v>22</v>
      </c>
      <c r="S4993" s="64" t="s">
        <v>60</v>
      </c>
      <c r="T4993" s="64" t="s">
        <v>60</v>
      </c>
      <c r="U4993" s="64" t="s">
        <v>546</v>
      </c>
      <c r="V4993" s="64" t="s">
        <v>516</v>
      </c>
      <c r="W4993" s="64" t="s">
        <v>517</v>
      </c>
      <c r="X4993" s="65">
        <v>274768</v>
      </c>
      <c r="Y4993" s="65">
        <v>220868</v>
      </c>
      <c r="Z4993" s="65">
        <v>222102</v>
      </c>
      <c r="AA4993" s="65">
        <v>207156</v>
      </c>
      <c r="AB4993" s="65">
        <v>218528</v>
      </c>
      <c r="AC4993" s="65">
        <v>260152</v>
      </c>
      <c r="AD4993" s="65">
        <v>232368</v>
      </c>
      <c r="AE4993" s="65">
        <v>197738</v>
      </c>
      <c r="AF4993" s="65">
        <v>179247</v>
      </c>
      <c r="AG4993" s="65">
        <v>215476</v>
      </c>
      <c r="AH4993" s="65">
        <v>223281</v>
      </c>
      <c r="AI4993" s="65">
        <v>228619</v>
      </c>
      <c r="AJ4993" s="65">
        <v>30686</v>
      </c>
      <c r="AK4993" s="65">
        <v>26837</v>
      </c>
      <c r="AL4993" s="65">
        <v>28962</v>
      </c>
      <c r="AM4993" s="65">
        <v>27389</v>
      </c>
      <c r="AN4993" s="65">
        <v>28117</v>
      </c>
      <c r="AO4993" s="65">
        <v>28372</v>
      </c>
      <c r="AP4993" s="65">
        <v>30062</v>
      </c>
      <c r="AQ4993" s="65">
        <v>26966</v>
      </c>
      <c r="AR4993" s="65">
        <v>14479</v>
      </c>
      <c r="AS4993" s="65">
        <v>26003</v>
      </c>
      <c r="AT4993" s="65">
        <v>29387</v>
      </c>
      <c r="AU4993" s="65">
        <v>32210</v>
      </c>
      <c r="AV4993" s="66">
        <v>1.0289999999999999</v>
      </c>
      <c r="AW4993" s="66">
        <v>1.0269999999999999</v>
      </c>
      <c r="AX4993" s="66">
        <v>1.026</v>
      </c>
      <c r="AY4993" s="66">
        <v>1.04</v>
      </c>
      <c r="AZ4993" s="66">
        <v>1.032</v>
      </c>
      <c r="BA4993" s="66">
        <v>1.03</v>
      </c>
      <c r="BB4993" s="66">
        <v>1.0269999999999999</v>
      </c>
      <c r="BC4993" s="66">
        <v>1.026</v>
      </c>
      <c r="BD4993" s="66">
        <v>1.024</v>
      </c>
      <c r="BE4993" s="66">
        <v>1.026</v>
      </c>
      <c r="BF4993" s="66">
        <v>1.026</v>
      </c>
      <c r="BG4993" s="66">
        <v>1.0349999999999999</v>
      </c>
      <c r="BH4993" s="65">
        <v>282736</v>
      </c>
      <c r="BI4993" s="65">
        <v>226831</v>
      </c>
      <c r="BJ4993" s="65">
        <v>227877</v>
      </c>
      <c r="BK4993" s="65">
        <v>215442</v>
      </c>
      <c r="BL4993" s="65">
        <v>225521</v>
      </c>
      <c r="BM4993" s="65">
        <v>267957</v>
      </c>
      <c r="BN4993" s="65">
        <v>238642</v>
      </c>
      <c r="BO4993" s="65">
        <v>202879</v>
      </c>
      <c r="BP4993" s="65">
        <v>183549</v>
      </c>
      <c r="BQ4993" s="65">
        <v>221078</v>
      </c>
      <c r="BR4993" s="65">
        <v>229086</v>
      </c>
      <c r="BS4993" s="65">
        <v>236621</v>
      </c>
      <c r="BT4993" s="65">
        <v>31576</v>
      </c>
      <c r="BU4993" s="65">
        <v>27562</v>
      </c>
      <c r="BV4993" s="65">
        <v>29715</v>
      </c>
      <c r="BW4993" s="65">
        <v>28485</v>
      </c>
      <c r="BX4993" s="65">
        <v>29017</v>
      </c>
      <c r="BY4993" s="65">
        <v>29223</v>
      </c>
      <c r="BZ4993" s="65">
        <v>30874</v>
      </c>
      <c r="CA4993" s="65">
        <v>27667</v>
      </c>
      <c r="CB4993" s="65">
        <v>14827</v>
      </c>
      <c r="CC4993" s="65">
        <v>26679</v>
      </c>
      <c r="CD4993" s="65">
        <v>30151</v>
      </c>
      <c r="CE4993" s="65">
        <v>33337</v>
      </c>
      <c r="CF4993" s="65">
        <v>6043.1679999999997</v>
      </c>
      <c r="CG4993" s="65">
        <v>5274.9279999999999</v>
      </c>
      <c r="CH4993" s="65">
        <v>5686.8969999999999</v>
      </c>
      <c r="CI4993" s="65">
        <v>5451.6229999999996</v>
      </c>
      <c r="CJ4993" s="65">
        <v>5553.415</v>
      </c>
      <c r="CK4993" s="65">
        <v>5592.7870000000003</v>
      </c>
      <c r="CL4993" s="65">
        <v>5908.7259999999997</v>
      </c>
      <c r="CM4993" s="65">
        <v>5295.0940000000001</v>
      </c>
      <c r="CN4993" s="65">
        <v>2837.6869999999999</v>
      </c>
      <c r="CO4993" s="65">
        <v>5105.915</v>
      </c>
      <c r="CP4993" s="65">
        <v>5770.4430000000002</v>
      </c>
      <c r="CQ4993" s="65">
        <v>6380.2330000000002</v>
      </c>
      <c r="CR4993" s="65">
        <v>2680303</v>
      </c>
      <c r="CS4993" s="65">
        <v>329470</v>
      </c>
      <c r="CT4993" s="65">
        <v>2758219</v>
      </c>
      <c r="CU4993" s="65">
        <v>339113</v>
      </c>
      <c r="CV4993" s="65">
        <v>64900.915999999997</v>
      </c>
      <c r="CW4993" s="63">
        <v>2020</v>
      </c>
    </row>
    <row r="4994" spans="1:101" s="55" customFormat="1" hidden="1" x14ac:dyDescent="0.25">
      <c r="A4994" s="55" t="str">
        <f>_xlfn.CONCAT("Vintage",_xlfn.MAXIFS('Form 860'!AE:AE,'Form 860'!D:D,'Form 923'!D4994))</f>
        <v>Vintage1962</v>
      </c>
      <c r="B4994" t="str">
        <f>IF(COUNTIFS('Fuel &amp; Prime Mover Code Lookups'!G:G,S4994)=1,INDEX('Fuel &amp; Prime Mover Code Lookups'!J:J,MATCH(S4994,'Fuel &amp; Prime Mover Code Lookups'!G:G,0)),INDEX('Fuel &amp; Prime Mover Code Lookups'!J:J,MATCH(_xlfn.CONCAT(S4994,R4994),'Fuel &amp; Prime Mover Code Lookups'!I:I,0)))</f>
        <v>other</v>
      </c>
      <c r="C4994" t="b">
        <f>INDEX('Fuel &amp; Prime Mover Code Lookups'!$N$15:$N$21,MATCH(Q4994,'Fuel &amp; Prime Mover Code Lookups'!$M$15:$M$21,0))</f>
        <v>0</v>
      </c>
      <c r="D4994" t="str">
        <f t="shared" si="77"/>
        <v>4580.10606.AR.ST</v>
      </c>
      <c r="E4994" s="63">
        <v>10606</v>
      </c>
      <c r="F4994" s="64" t="s">
        <v>28</v>
      </c>
      <c r="G4994" s="63" t="s">
        <v>501</v>
      </c>
      <c r="H4994" s="64" t="s">
        <v>4231</v>
      </c>
      <c r="I4994" s="64" t="s">
        <v>25824</v>
      </c>
      <c r="J4994" s="63">
        <v>4580</v>
      </c>
      <c r="K4994" s="64" t="s">
        <v>686</v>
      </c>
      <c r="L4994" s="64" t="s">
        <v>525</v>
      </c>
      <c r="M4994" s="64" t="s">
        <v>512</v>
      </c>
      <c r="N4994" s="64" t="s">
        <v>404</v>
      </c>
      <c r="O4994" s="63">
        <v>322</v>
      </c>
      <c r="P4994" s="63">
        <v>7</v>
      </c>
      <c r="Q4994" s="64" t="s">
        <v>32</v>
      </c>
      <c r="R4994" s="64" t="s">
        <v>22</v>
      </c>
      <c r="S4994" s="64" t="s">
        <v>81</v>
      </c>
      <c r="T4994" s="64" t="s">
        <v>78</v>
      </c>
      <c r="U4994" s="64" t="s">
        <v>546</v>
      </c>
      <c r="V4994" s="64" t="s">
        <v>516</v>
      </c>
      <c r="W4994" s="64" t="s">
        <v>519</v>
      </c>
      <c r="X4994" s="65">
        <v>0</v>
      </c>
      <c r="Y4994" s="65">
        <v>0</v>
      </c>
      <c r="Z4994" s="65">
        <v>0</v>
      </c>
      <c r="AA4994" s="65">
        <v>0</v>
      </c>
      <c r="AB4994" s="65">
        <v>0</v>
      </c>
      <c r="AC4994" s="65">
        <v>0</v>
      </c>
      <c r="AD4994" s="65">
        <v>0</v>
      </c>
      <c r="AE4994" s="65">
        <v>0</v>
      </c>
      <c r="AF4994" s="65">
        <v>0</v>
      </c>
      <c r="AG4994" s="65">
        <v>0</v>
      </c>
      <c r="AH4994" s="65">
        <v>0</v>
      </c>
      <c r="AI4994" s="65">
        <v>0</v>
      </c>
      <c r="AJ4994" s="65">
        <v>0</v>
      </c>
      <c r="AK4994" s="65">
        <v>0</v>
      </c>
      <c r="AL4994" s="65">
        <v>0</v>
      </c>
      <c r="AM4994" s="65">
        <v>0</v>
      </c>
      <c r="AN4994" s="65">
        <v>0</v>
      </c>
      <c r="AO4994" s="65">
        <v>0</v>
      </c>
      <c r="AP4994" s="65">
        <v>0</v>
      </c>
      <c r="AQ4994" s="65">
        <v>0</v>
      </c>
      <c r="AR4994" s="65">
        <v>0</v>
      </c>
      <c r="AS4994" s="65">
        <v>0</v>
      </c>
      <c r="AT4994" s="65">
        <v>0</v>
      </c>
      <c r="AU4994" s="65">
        <v>0</v>
      </c>
      <c r="AV4994" s="66">
        <v>0</v>
      </c>
      <c r="AW4994" s="66">
        <v>0</v>
      </c>
      <c r="AX4994" s="66">
        <v>0</v>
      </c>
      <c r="AY4994" s="66">
        <v>0</v>
      </c>
      <c r="AZ4994" s="66">
        <v>0</v>
      </c>
      <c r="BA4994" s="66">
        <v>0</v>
      </c>
      <c r="BB4994" s="66">
        <v>0</v>
      </c>
      <c r="BC4994" s="66">
        <v>0</v>
      </c>
      <c r="BD4994" s="66">
        <v>0</v>
      </c>
      <c r="BE4994" s="66">
        <v>0</v>
      </c>
      <c r="BF4994" s="66">
        <v>0</v>
      </c>
      <c r="BG4994" s="66">
        <v>0</v>
      </c>
      <c r="BH4994" s="65">
        <v>0</v>
      </c>
      <c r="BI4994" s="65">
        <v>0</v>
      </c>
      <c r="BJ4994" s="65">
        <v>0</v>
      </c>
      <c r="BK4994" s="65">
        <v>0</v>
      </c>
      <c r="BL4994" s="65">
        <v>0</v>
      </c>
      <c r="BM4994" s="65">
        <v>0</v>
      </c>
      <c r="BN4994" s="65">
        <v>0</v>
      </c>
      <c r="BO4994" s="65">
        <v>0</v>
      </c>
      <c r="BP4994" s="65">
        <v>0</v>
      </c>
      <c r="BQ4994" s="65">
        <v>0</v>
      </c>
      <c r="BR4994" s="65">
        <v>0</v>
      </c>
      <c r="BS4994" s="65">
        <v>0</v>
      </c>
      <c r="BT4994" s="65">
        <v>0</v>
      </c>
      <c r="BU4994" s="65">
        <v>0</v>
      </c>
      <c r="BV4994" s="65">
        <v>0</v>
      </c>
      <c r="BW4994" s="65">
        <v>0</v>
      </c>
      <c r="BX4994" s="65">
        <v>0</v>
      </c>
      <c r="BY4994" s="65">
        <v>0</v>
      </c>
      <c r="BZ4994" s="65">
        <v>0</v>
      </c>
      <c r="CA4994" s="65">
        <v>0</v>
      </c>
      <c r="CB4994" s="65">
        <v>0</v>
      </c>
      <c r="CC4994" s="65">
        <v>0</v>
      </c>
      <c r="CD4994" s="65">
        <v>0</v>
      </c>
      <c r="CE4994" s="65">
        <v>0</v>
      </c>
      <c r="CF4994" s="65">
        <v>0</v>
      </c>
      <c r="CG4994" s="65">
        <v>0</v>
      </c>
      <c r="CH4994" s="65">
        <v>0</v>
      </c>
      <c r="CI4994" s="65">
        <v>0</v>
      </c>
      <c r="CJ4994" s="65">
        <v>0</v>
      </c>
      <c r="CK4994" s="65">
        <v>0</v>
      </c>
      <c r="CL4994" s="65">
        <v>0</v>
      </c>
      <c r="CM4994" s="65">
        <v>0</v>
      </c>
      <c r="CN4994" s="65">
        <v>0</v>
      </c>
      <c r="CO4994" s="65">
        <v>0</v>
      </c>
      <c r="CP4994" s="65">
        <v>0</v>
      </c>
      <c r="CQ4994" s="65">
        <v>0</v>
      </c>
      <c r="CR4994" s="65">
        <v>0</v>
      </c>
      <c r="CS4994" s="65">
        <v>0</v>
      </c>
      <c r="CT4994" s="65">
        <v>0</v>
      </c>
      <c r="CU4994" s="65">
        <v>0</v>
      </c>
      <c r="CV4994" s="65">
        <v>0</v>
      </c>
      <c r="CW4994" s="63">
        <v>2020</v>
      </c>
    </row>
    <row r="4995" spans="1:101" s="55" customFormat="1" hidden="1" x14ac:dyDescent="0.25">
      <c r="A4995" s="55" t="str">
        <f>_xlfn.CONCAT("Vintage",_xlfn.MAXIFS('Form 860'!AE:AE,'Form 860'!D:D,'Form 923'!D4995))</f>
        <v>Vintage1962</v>
      </c>
      <c r="B4995" t="str">
        <f>IF(COUNTIFS('Fuel &amp; Prime Mover Code Lookups'!G:G,S4995)=1,INDEX('Fuel &amp; Prime Mover Code Lookups'!J:J,MATCH(S4995,'Fuel &amp; Prime Mover Code Lookups'!G:G,0)),INDEX('Fuel &amp; Prime Mover Code Lookups'!J:J,MATCH(_xlfn.CONCAT(S4995,R4995),'Fuel &amp; Prime Mover Code Lookups'!I:I,0)))</f>
        <v>biomass</v>
      </c>
      <c r="C4995" t="b">
        <f>INDEX('Fuel &amp; Prime Mover Code Lookups'!$N$15:$N$21,MATCH(Q4995,'Fuel &amp; Prime Mover Code Lookups'!$M$15:$M$21,0))</f>
        <v>0</v>
      </c>
      <c r="D4995" t="str">
        <f t="shared" si="77"/>
        <v>4580.10606.AR.ST</v>
      </c>
      <c r="E4995" s="63">
        <v>10606</v>
      </c>
      <c r="F4995" s="64" t="s">
        <v>28</v>
      </c>
      <c r="G4995" s="63" t="s">
        <v>501</v>
      </c>
      <c r="H4995" s="64" t="s">
        <v>4231</v>
      </c>
      <c r="I4995" s="64" t="s">
        <v>25824</v>
      </c>
      <c r="J4995" s="63">
        <v>4580</v>
      </c>
      <c r="K4995" s="64" t="s">
        <v>686</v>
      </c>
      <c r="L4995" s="64" t="s">
        <v>525</v>
      </c>
      <c r="M4995" s="64" t="s">
        <v>512</v>
      </c>
      <c r="N4995" s="64" t="s">
        <v>404</v>
      </c>
      <c r="O4995" s="63">
        <v>322</v>
      </c>
      <c r="P4995" s="63">
        <v>7</v>
      </c>
      <c r="Q4995" s="64" t="s">
        <v>32</v>
      </c>
      <c r="R4995" s="64" t="s">
        <v>22</v>
      </c>
      <c r="S4995" s="64" t="s">
        <v>65</v>
      </c>
      <c r="T4995" s="64" t="s">
        <v>597</v>
      </c>
      <c r="U4995" s="64" t="s">
        <v>546</v>
      </c>
      <c r="V4995" s="64" t="s">
        <v>516</v>
      </c>
      <c r="W4995" s="64" t="s">
        <v>519</v>
      </c>
      <c r="X4995" s="65">
        <v>0</v>
      </c>
      <c r="Y4995" s="65">
        <v>0</v>
      </c>
      <c r="Z4995" s="65">
        <v>0</v>
      </c>
      <c r="AA4995" s="65">
        <v>0</v>
      </c>
      <c r="AB4995" s="65">
        <v>0</v>
      </c>
      <c r="AC4995" s="65">
        <v>0</v>
      </c>
      <c r="AD4995" s="65">
        <v>0</v>
      </c>
      <c r="AE4995" s="65">
        <v>0</v>
      </c>
      <c r="AF4995" s="65">
        <v>0</v>
      </c>
      <c r="AG4995" s="65">
        <v>0</v>
      </c>
      <c r="AH4995" s="65">
        <v>0</v>
      </c>
      <c r="AI4995" s="65">
        <v>0</v>
      </c>
      <c r="AJ4995" s="65">
        <v>0</v>
      </c>
      <c r="AK4995" s="65">
        <v>0</v>
      </c>
      <c r="AL4995" s="65">
        <v>0</v>
      </c>
      <c r="AM4995" s="65">
        <v>0</v>
      </c>
      <c r="AN4995" s="65">
        <v>0</v>
      </c>
      <c r="AO4995" s="65">
        <v>0</v>
      </c>
      <c r="AP4995" s="65">
        <v>0</v>
      </c>
      <c r="AQ4995" s="65">
        <v>0</v>
      </c>
      <c r="AR4995" s="65">
        <v>0</v>
      </c>
      <c r="AS4995" s="65">
        <v>0</v>
      </c>
      <c r="AT4995" s="65">
        <v>0</v>
      </c>
      <c r="AU4995" s="65">
        <v>0</v>
      </c>
      <c r="AV4995" s="66">
        <v>0</v>
      </c>
      <c r="AW4995" s="66">
        <v>0</v>
      </c>
      <c r="AX4995" s="66">
        <v>0</v>
      </c>
      <c r="AY4995" s="66">
        <v>0</v>
      </c>
      <c r="AZ4995" s="66">
        <v>0</v>
      </c>
      <c r="BA4995" s="66">
        <v>0</v>
      </c>
      <c r="BB4995" s="66">
        <v>0</v>
      </c>
      <c r="BC4995" s="66">
        <v>0</v>
      </c>
      <c r="BD4995" s="66">
        <v>0</v>
      </c>
      <c r="BE4995" s="66">
        <v>0</v>
      </c>
      <c r="BF4995" s="66">
        <v>0</v>
      </c>
      <c r="BG4995" s="66">
        <v>0</v>
      </c>
      <c r="BH4995" s="65">
        <v>0</v>
      </c>
      <c r="BI4995" s="65">
        <v>0</v>
      </c>
      <c r="BJ4995" s="65">
        <v>0</v>
      </c>
      <c r="BK4995" s="65">
        <v>0</v>
      </c>
      <c r="BL4995" s="65">
        <v>0</v>
      </c>
      <c r="BM4995" s="65">
        <v>0</v>
      </c>
      <c r="BN4995" s="65">
        <v>0</v>
      </c>
      <c r="BO4995" s="65">
        <v>0</v>
      </c>
      <c r="BP4995" s="65">
        <v>0</v>
      </c>
      <c r="BQ4995" s="65">
        <v>0</v>
      </c>
      <c r="BR4995" s="65">
        <v>0</v>
      </c>
      <c r="BS4995" s="65">
        <v>0</v>
      </c>
      <c r="BT4995" s="65">
        <v>0</v>
      </c>
      <c r="BU4995" s="65">
        <v>0</v>
      </c>
      <c r="BV4995" s="65">
        <v>0</v>
      </c>
      <c r="BW4995" s="65">
        <v>0</v>
      </c>
      <c r="BX4995" s="65">
        <v>0</v>
      </c>
      <c r="BY4995" s="65">
        <v>0</v>
      </c>
      <c r="BZ4995" s="65">
        <v>0</v>
      </c>
      <c r="CA4995" s="65">
        <v>0</v>
      </c>
      <c r="CB4995" s="65">
        <v>0</v>
      </c>
      <c r="CC4995" s="65">
        <v>0</v>
      </c>
      <c r="CD4995" s="65">
        <v>0</v>
      </c>
      <c r="CE4995" s="65">
        <v>0</v>
      </c>
      <c r="CF4995" s="65">
        <v>0</v>
      </c>
      <c r="CG4995" s="65">
        <v>0</v>
      </c>
      <c r="CH4995" s="65">
        <v>0</v>
      </c>
      <c r="CI4995" s="65">
        <v>0</v>
      </c>
      <c r="CJ4995" s="65">
        <v>0</v>
      </c>
      <c r="CK4995" s="65">
        <v>0</v>
      </c>
      <c r="CL4995" s="65">
        <v>0</v>
      </c>
      <c r="CM4995" s="65">
        <v>0</v>
      </c>
      <c r="CN4995" s="65">
        <v>0</v>
      </c>
      <c r="CO4995" s="65">
        <v>0</v>
      </c>
      <c r="CP4995" s="65">
        <v>0</v>
      </c>
      <c r="CQ4995" s="65">
        <v>0</v>
      </c>
      <c r="CR4995" s="65">
        <v>0</v>
      </c>
      <c r="CS4995" s="65">
        <v>0</v>
      </c>
      <c r="CT4995" s="65">
        <v>0</v>
      </c>
      <c r="CU4995" s="65">
        <v>0</v>
      </c>
      <c r="CV4995" s="65">
        <v>0</v>
      </c>
      <c r="CW4995" s="63">
        <v>2020</v>
      </c>
    </row>
    <row r="4996" spans="1:101" s="55" customFormat="1" hidden="1" x14ac:dyDescent="0.25">
      <c r="A4996" s="55" t="str">
        <f>_xlfn.CONCAT("Vintage",_xlfn.MAXIFS('Form 860'!AE:AE,'Form 860'!D:D,'Form 923'!D4996))</f>
        <v>Vintage1962</v>
      </c>
      <c r="B4996" t="str">
        <f>IF(COUNTIFS('Fuel &amp; Prime Mover Code Lookups'!G:G,S4996)=1,INDEX('Fuel &amp; Prime Mover Code Lookups'!J:J,MATCH(S4996,'Fuel &amp; Prime Mover Code Lookups'!G:G,0)),INDEX('Fuel &amp; Prime Mover Code Lookups'!J:J,MATCH(_xlfn.CONCAT(S4996,R4996),'Fuel &amp; Prime Mover Code Lookups'!I:I,0)))</f>
        <v>petroleum</v>
      </c>
      <c r="C4996" t="b">
        <f>INDEX('Fuel &amp; Prime Mover Code Lookups'!$N$15:$N$21,MATCH(Q4996,'Fuel &amp; Prime Mover Code Lookups'!$M$15:$M$21,0))</f>
        <v>0</v>
      </c>
      <c r="D4996" t="str">
        <f t="shared" si="77"/>
        <v>4580.10606.AR.ST</v>
      </c>
      <c r="E4996" s="63">
        <v>10606</v>
      </c>
      <c r="F4996" s="64" t="s">
        <v>28</v>
      </c>
      <c r="G4996" s="63" t="s">
        <v>501</v>
      </c>
      <c r="H4996" s="64" t="s">
        <v>4231</v>
      </c>
      <c r="I4996" s="64" t="s">
        <v>25824</v>
      </c>
      <c r="J4996" s="63">
        <v>4580</v>
      </c>
      <c r="K4996" s="64" t="s">
        <v>686</v>
      </c>
      <c r="L4996" s="64" t="s">
        <v>525</v>
      </c>
      <c r="M4996" s="64" t="s">
        <v>512</v>
      </c>
      <c r="N4996" s="64" t="s">
        <v>404</v>
      </c>
      <c r="O4996" s="63">
        <v>322</v>
      </c>
      <c r="P4996" s="63">
        <v>7</v>
      </c>
      <c r="Q4996" s="64" t="s">
        <v>32</v>
      </c>
      <c r="R4996" s="64" t="s">
        <v>22</v>
      </c>
      <c r="S4996" s="64" t="s">
        <v>75</v>
      </c>
      <c r="T4996" s="64" t="s">
        <v>562</v>
      </c>
      <c r="U4996" s="64" t="s">
        <v>546</v>
      </c>
      <c r="V4996" s="64" t="s">
        <v>516</v>
      </c>
      <c r="W4996" s="64" t="s">
        <v>507</v>
      </c>
      <c r="X4996" s="65">
        <v>0</v>
      </c>
      <c r="Y4996" s="65">
        <v>0</v>
      </c>
      <c r="Z4996" s="65">
        <v>0</v>
      </c>
      <c r="AA4996" s="65">
        <v>0</v>
      </c>
      <c r="AB4996" s="65">
        <v>0</v>
      </c>
      <c r="AC4996" s="65">
        <v>0</v>
      </c>
      <c r="AD4996" s="65">
        <v>0</v>
      </c>
      <c r="AE4996" s="65">
        <v>0</v>
      </c>
      <c r="AF4996" s="65">
        <v>0</v>
      </c>
      <c r="AG4996" s="65">
        <v>0</v>
      </c>
      <c r="AH4996" s="65">
        <v>0</v>
      </c>
      <c r="AI4996" s="65">
        <v>0</v>
      </c>
      <c r="AJ4996" s="65">
        <v>0</v>
      </c>
      <c r="AK4996" s="65">
        <v>0</v>
      </c>
      <c r="AL4996" s="65">
        <v>0</v>
      </c>
      <c r="AM4996" s="65">
        <v>0</v>
      </c>
      <c r="AN4996" s="65">
        <v>0</v>
      </c>
      <c r="AO4996" s="65">
        <v>0</v>
      </c>
      <c r="AP4996" s="65">
        <v>0</v>
      </c>
      <c r="AQ4996" s="65">
        <v>0</v>
      </c>
      <c r="AR4996" s="65">
        <v>0</v>
      </c>
      <c r="AS4996" s="65">
        <v>0</v>
      </c>
      <c r="AT4996" s="65">
        <v>0</v>
      </c>
      <c r="AU4996" s="65">
        <v>0</v>
      </c>
      <c r="AV4996" s="66">
        <v>0</v>
      </c>
      <c r="AW4996" s="66">
        <v>0</v>
      </c>
      <c r="AX4996" s="66">
        <v>0</v>
      </c>
      <c r="AY4996" s="66">
        <v>0</v>
      </c>
      <c r="AZ4996" s="66">
        <v>0</v>
      </c>
      <c r="BA4996" s="66">
        <v>0</v>
      </c>
      <c r="BB4996" s="66">
        <v>0</v>
      </c>
      <c r="BC4996" s="66">
        <v>0</v>
      </c>
      <c r="BD4996" s="66">
        <v>0</v>
      </c>
      <c r="BE4996" s="66">
        <v>0</v>
      </c>
      <c r="BF4996" s="66">
        <v>0</v>
      </c>
      <c r="BG4996" s="66">
        <v>0</v>
      </c>
      <c r="BH4996" s="65">
        <v>0</v>
      </c>
      <c r="BI4996" s="65">
        <v>0</v>
      </c>
      <c r="BJ4996" s="65">
        <v>0</v>
      </c>
      <c r="BK4996" s="65">
        <v>0</v>
      </c>
      <c r="BL4996" s="65">
        <v>0</v>
      </c>
      <c r="BM4996" s="65">
        <v>0</v>
      </c>
      <c r="BN4996" s="65">
        <v>0</v>
      </c>
      <c r="BO4996" s="65">
        <v>0</v>
      </c>
      <c r="BP4996" s="65">
        <v>0</v>
      </c>
      <c r="BQ4996" s="65">
        <v>0</v>
      </c>
      <c r="BR4996" s="65">
        <v>0</v>
      </c>
      <c r="BS4996" s="65">
        <v>0</v>
      </c>
      <c r="BT4996" s="65">
        <v>0</v>
      </c>
      <c r="BU4996" s="65">
        <v>0</v>
      </c>
      <c r="BV4996" s="65">
        <v>0</v>
      </c>
      <c r="BW4996" s="65">
        <v>0</v>
      </c>
      <c r="BX4996" s="65">
        <v>0</v>
      </c>
      <c r="BY4996" s="65">
        <v>0</v>
      </c>
      <c r="BZ4996" s="65">
        <v>0</v>
      </c>
      <c r="CA4996" s="65">
        <v>0</v>
      </c>
      <c r="CB4996" s="65">
        <v>0</v>
      </c>
      <c r="CC4996" s="65">
        <v>0</v>
      </c>
      <c r="CD4996" s="65">
        <v>0</v>
      </c>
      <c r="CE4996" s="65">
        <v>0</v>
      </c>
      <c r="CF4996" s="65">
        <v>0</v>
      </c>
      <c r="CG4996" s="65">
        <v>0</v>
      </c>
      <c r="CH4996" s="65">
        <v>0</v>
      </c>
      <c r="CI4996" s="65">
        <v>0</v>
      </c>
      <c r="CJ4996" s="65">
        <v>0</v>
      </c>
      <c r="CK4996" s="65">
        <v>0</v>
      </c>
      <c r="CL4996" s="65">
        <v>0</v>
      </c>
      <c r="CM4996" s="65">
        <v>0</v>
      </c>
      <c r="CN4996" s="65">
        <v>0</v>
      </c>
      <c r="CO4996" s="65">
        <v>0</v>
      </c>
      <c r="CP4996" s="65">
        <v>0</v>
      </c>
      <c r="CQ4996" s="65">
        <v>0</v>
      </c>
      <c r="CR4996" s="65">
        <v>0</v>
      </c>
      <c r="CS4996" s="65">
        <v>0</v>
      </c>
      <c r="CT4996" s="65">
        <v>0</v>
      </c>
      <c r="CU4996" s="65">
        <v>0</v>
      </c>
      <c r="CV4996" s="65">
        <v>0</v>
      </c>
      <c r="CW4996" s="63">
        <v>2020</v>
      </c>
    </row>
    <row r="4997" spans="1:101" s="55" customFormat="1" hidden="1" x14ac:dyDescent="0.25">
      <c r="A4997" s="55" t="str">
        <f>_xlfn.CONCAT("Vintage",_xlfn.MAXIFS('Form 860'!AE:AE,'Form 860'!D:D,'Form 923'!D4997))</f>
        <v>Vintage1986</v>
      </c>
      <c r="B4997" t="str">
        <f>IF(COUNTIFS('Fuel &amp; Prime Mover Code Lookups'!G:G,S4997)=1,INDEX('Fuel &amp; Prime Mover Code Lookups'!J:J,MATCH(S4997,'Fuel &amp; Prime Mover Code Lookups'!G:G,0)),INDEX('Fuel &amp; Prime Mover Code Lookups'!J:J,MATCH(_xlfn.CONCAT(S4997,R4997),'Fuel &amp; Prime Mover Code Lookups'!I:I,0)))</f>
        <v>hydro</v>
      </c>
      <c r="C4997" t="b">
        <f>INDEX('Fuel &amp; Prime Mover Code Lookups'!$N$15:$N$21,MATCH(Q4997,'Fuel &amp; Prime Mover Code Lookups'!$M$15:$M$21,0))</f>
        <v>1</v>
      </c>
      <c r="D4997" t="str">
        <f t="shared" si="77"/>
        <v>56467.10608.VT.HY</v>
      </c>
      <c r="E4997" s="63">
        <v>10608</v>
      </c>
      <c r="F4997" s="64" t="s">
        <v>20</v>
      </c>
      <c r="G4997" s="63" t="s">
        <v>501</v>
      </c>
      <c r="H4997" s="64" t="s">
        <v>4232</v>
      </c>
      <c r="I4997" s="64" t="s">
        <v>4233</v>
      </c>
      <c r="J4997" s="63">
        <v>56467</v>
      </c>
      <c r="K4997" s="64" t="s">
        <v>1029</v>
      </c>
      <c r="L4997" s="64" t="s">
        <v>980</v>
      </c>
      <c r="M4997" s="64" t="s">
        <v>605</v>
      </c>
      <c r="N4997" s="64" t="s">
        <v>404</v>
      </c>
      <c r="O4997" s="63">
        <v>22</v>
      </c>
      <c r="P4997" s="63">
        <v>2</v>
      </c>
      <c r="Q4997" s="64" t="s">
        <v>27</v>
      </c>
      <c r="R4997" s="64" t="s">
        <v>46</v>
      </c>
      <c r="S4997" s="64" t="s">
        <v>59</v>
      </c>
      <c r="T4997" s="64" t="s">
        <v>513</v>
      </c>
      <c r="U4997" s="64" t="s">
        <v>981</v>
      </c>
      <c r="V4997" s="64" t="s">
        <v>506</v>
      </c>
      <c r="W4997" s="64" t="s">
        <v>404</v>
      </c>
      <c r="X4997" s="65">
        <v>0</v>
      </c>
      <c r="Y4997" s="65">
        <v>0</v>
      </c>
      <c r="Z4997" s="65">
        <v>0</v>
      </c>
      <c r="AA4997" s="65">
        <v>0</v>
      </c>
      <c r="AB4997" s="65">
        <v>0</v>
      </c>
      <c r="AC4997" s="65">
        <v>0</v>
      </c>
      <c r="AD4997" s="65">
        <v>0</v>
      </c>
      <c r="AE4997" s="65">
        <v>0</v>
      </c>
      <c r="AF4997" s="65">
        <v>0</v>
      </c>
      <c r="AG4997" s="65">
        <v>0</v>
      </c>
      <c r="AH4997" s="65">
        <v>0</v>
      </c>
      <c r="AI4997" s="65">
        <v>0</v>
      </c>
      <c r="AJ4997" s="65">
        <v>0</v>
      </c>
      <c r="AK4997" s="65">
        <v>0</v>
      </c>
      <c r="AL4997" s="65">
        <v>0</v>
      </c>
      <c r="AM4997" s="65">
        <v>0</v>
      </c>
      <c r="AN4997" s="65">
        <v>0</v>
      </c>
      <c r="AO4997" s="65">
        <v>0</v>
      </c>
      <c r="AP4997" s="65">
        <v>0</v>
      </c>
      <c r="AQ4997" s="65">
        <v>0</v>
      </c>
      <c r="AR4997" s="65">
        <v>0</v>
      </c>
      <c r="AS4997" s="65">
        <v>0</v>
      </c>
      <c r="AT4997" s="65">
        <v>0</v>
      </c>
      <c r="AU4997" s="65">
        <v>0</v>
      </c>
      <c r="AV4997" s="66">
        <v>0</v>
      </c>
      <c r="AW4997" s="66">
        <v>0</v>
      </c>
      <c r="AX4997" s="66">
        <v>0</v>
      </c>
      <c r="AY4997" s="66">
        <v>0</v>
      </c>
      <c r="AZ4997" s="66">
        <v>0</v>
      </c>
      <c r="BA4997" s="66">
        <v>0</v>
      </c>
      <c r="BB4997" s="66">
        <v>0</v>
      </c>
      <c r="BC4997" s="66">
        <v>0</v>
      </c>
      <c r="BD4997" s="66">
        <v>0</v>
      </c>
      <c r="BE4997" s="66">
        <v>0</v>
      </c>
      <c r="BF4997" s="66">
        <v>0</v>
      </c>
      <c r="BG4997" s="66">
        <v>0</v>
      </c>
      <c r="BH4997" s="65">
        <v>22545</v>
      </c>
      <c r="BI4997" s="65">
        <v>19214</v>
      </c>
      <c r="BJ4997" s="65">
        <v>26221</v>
      </c>
      <c r="BK4997" s="65">
        <v>28291</v>
      </c>
      <c r="BL4997" s="65">
        <v>25495</v>
      </c>
      <c r="BM4997" s="65">
        <v>8438</v>
      </c>
      <c r="BN4997" s="65">
        <v>10718</v>
      </c>
      <c r="BO4997" s="65">
        <v>5795</v>
      </c>
      <c r="BP4997" s="65">
        <v>3299</v>
      </c>
      <c r="BQ4997" s="65">
        <v>12269</v>
      </c>
      <c r="BR4997" s="65">
        <v>14467</v>
      </c>
      <c r="BS4997" s="65">
        <v>19514</v>
      </c>
      <c r="BT4997" s="65">
        <v>22545</v>
      </c>
      <c r="BU4997" s="65">
        <v>19214</v>
      </c>
      <c r="BV4997" s="65">
        <v>26221</v>
      </c>
      <c r="BW4997" s="65">
        <v>28291</v>
      </c>
      <c r="BX4997" s="65">
        <v>25495</v>
      </c>
      <c r="BY4997" s="65">
        <v>8438</v>
      </c>
      <c r="BZ4997" s="65">
        <v>10718</v>
      </c>
      <c r="CA4997" s="65">
        <v>5795</v>
      </c>
      <c r="CB4997" s="65">
        <v>3299</v>
      </c>
      <c r="CC4997" s="65">
        <v>12269</v>
      </c>
      <c r="CD4997" s="65">
        <v>14467</v>
      </c>
      <c r="CE4997" s="65">
        <v>19514</v>
      </c>
      <c r="CF4997" s="65">
        <v>2571.6109999999999</v>
      </c>
      <c r="CG4997" s="65">
        <v>2191.6790000000001</v>
      </c>
      <c r="CH4997" s="65">
        <v>2990.83</v>
      </c>
      <c r="CI4997" s="65">
        <v>3226.9380000000001</v>
      </c>
      <c r="CJ4997" s="65">
        <v>2908.0459999999998</v>
      </c>
      <c r="CK4997" s="65">
        <v>962.52599999999995</v>
      </c>
      <c r="CL4997" s="65">
        <v>1222.5740000000001</v>
      </c>
      <c r="CM4997" s="65">
        <v>660.99400000000003</v>
      </c>
      <c r="CN4997" s="65">
        <v>376.27499999999998</v>
      </c>
      <c r="CO4997" s="65">
        <v>1399.473</v>
      </c>
      <c r="CP4997" s="65">
        <v>1650.201</v>
      </c>
      <c r="CQ4997" s="65">
        <v>2225.8530000000001</v>
      </c>
      <c r="CR4997" s="65">
        <v>0</v>
      </c>
      <c r="CS4997" s="65">
        <v>0</v>
      </c>
      <c r="CT4997" s="65">
        <v>196266</v>
      </c>
      <c r="CU4997" s="65">
        <v>196266</v>
      </c>
      <c r="CV4997" s="65">
        <v>22387</v>
      </c>
      <c r="CW4997" s="63">
        <v>2020</v>
      </c>
    </row>
    <row r="4998" spans="1:101" s="55" customFormat="1" hidden="1" x14ac:dyDescent="0.25">
      <c r="A4998" s="55" t="str">
        <f>_xlfn.CONCAT("Vintage",_xlfn.MAXIFS('Form 860'!AE:AE,'Form 860'!D:D,'Form 923'!D4998))</f>
        <v>Vintage1968</v>
      </c>
      <c r="B4998" t="str">
        <f>IF(COUNTIFS('Fuel &amp; Prime Mover Code Lookups'!G:G,S4998)=1,INDEX('Fuel &amp; Prime Mover Code Lookups'!J:J,MATCH(S4998,'Fuel &amp; Prime Mover Code Lookups'!G:G,0)),INDEX('Fuel &amp; Prime Mover Code Lookups'!J:J,MATCH(_xlfn.CONCAT(S4998,R4998),'Fuel &amp; Prime Mover Code Lookups'!I:I,0)))</f>
        <v>biomass</v>
      </c>
      <c r="C4998" t="b">
        <f>INDEX('Fuel &amp; Prime Mover Code Lookups'!$N$15:$N$21,MATCH(Q4998,'Fuel &amp; Prime Mover Code Lookups'!$M$15:$M$21,0))</f>
        <v>0</v>
      </c>
      <c r="D4998" t="str">
        <f t="shared" si="77"/>
        <v>7166.10610.MS.ST</v>
      </c>
      <c r="E4998" s="63">
        <v>10610</v>
      </c>
      <c r="F4998" s="64" t="s">
        <v>28</v>
      </c>
      <c r="G4998" s="63" t="s">
        <v>501</v>
      </c>
      <c r="H4998" s="64" t="s">
        <v>4234</v>
      </c>
      <c r="I4998" s="64" t="s">
        <v>4235</v>
      </c>
      <c r="J4998" s="63">
        <v>7166</v>
      </c>
      <c r="K4998" s="64" t="s">
        <v>1913</v>
      </c>
      <c r="L4998" s="64" t="s">
        <v>511</v>
      </c>
      <c r="M4998" s="64" t="s">
        <v>512</v>
      </c>
      <c r="N4998" s="64" t="s">
        <v>404</v>
      </c>
      <c r="O4998" s="63">
        <v>32213</v>
      </c>
      <c r="P4998" s="63">
        <v>7</v>
      </c>
      <c r="Q4998" s="64" t="s">
        <v>32</v>
      </c>
      <c r="R4998" s="64" t="s">
        <v>22</v>
      </c>
      <c r="S4998" s="64" t="s">
        <v>85</v>
      </c>
      <c r="T4998" s="64" t="s">
        <v>597</v>
      </c>
      <c r="U4998" s="64" t="s">
        <v>546</v>
      </c>
      <c r="V4998" s="64" t="s">
        <v>575</v>
      </c>
      <c r="W4998" s="64" t="s">
        <v>519</v>
      </c>
      <c r="X4998" s="65">
        <v>26782</v>
      </c>
      <c r="Y4998" s="65">
        <v>12128</v>
      </c>
      <c r="Z4998" s="65">
        <v>22124</v>
      </c>
      <c r="AA4998" s="65">
        <v>23501</v>
      </c>
      <c r="AB4998" s="65">
        <v>24630</v>
      </c>
      <c r="AC4998" s="65">
        <v>18831</v>
      </c>
      <c r="AD4998" s="65">
        <v>17381</v>
      </c>
      <c r="AE4998" s="65">
        <v>20105</v>
      </c>
      <c r="AF4998" s="65">
        <v>18788</v>
      </c>
      <c r="AG4998" s="65">
        <v>20589</v>
      </c>
      <c r="AH4998" s="65">
        <v>19099</v>
      </c>
      <c r="AI4998" s="65">
        <v>22711</v>
      </c>
      <c r="AJ4998" s="65">
        <v>8880</v>
      </c>
      <c r="AK4998" s="65">
        <v>8048</v>
      </c>
      <c r="AL4998" s="65">
        <v>7043</v>
      </c>
      <c r="AM4998" s="65">
        <v>8171</v>
      </c>
      <c r="AN4998" s="65">
        <v>8314</v>
      </c>
      <c r="AO4998" s="65">
        <v>7187</v>
      </c>
      <c r="AP4998" s="65">
        <v>7982</v>
      </c>
      <c r="AQ4998" s="65">
        <v>8720</v>
      </c>
      <c r="AR4998" s="65">
        <v>8077</v>
      </c>
      <c r="AS4998" s="65">
        <v>9134</v>
      </c>
      <c r="AT4998" s="65">
        <v>8666</v>
      </c>
      <c r="AU4998" s="65">
        <v>8691</v>
      </c>
      <c r="AV4998" s="66">
        <v>10.8</v>
      </c>
      <c r="AW4998" s="66">
        <v>10.8</v>
      </c>
      <c r="AX4998" s="66">
        <v>10.8</v>
      </c>
      <c r="AY4998" s="66">
        <v>10.8</v>
      </c>
      <c r="AZ4998" s="66">
        <v>10.8</v>
      </c>
      <c r="BA4998" s="66">
        <v>10.8</v>
      </c>
      <c r="BB4998" s="66">
        <v>10.8</v>
      </c>
      <c r="BC4998" s="66">
        <v>10.8</v>
      </c>
      <c r="BD4998" s="66">
        <v>10.8</v>
      </c>
      <c r="BE4998" s="66">
        <v>10.8</v>
      </c>
      <c r="BF4998" s="66">
        <v>10.8</v>
      </c>
      <c r="BG4998" s="66">
        <v>10.8</v>
      </c>
      <c r="BH4998" s="65">
        <v>289246</v>
      </c>
      <c r="BI4998" s="65">
        <v>130982</v>
      </c>
      <c r="BJ4998" s="65">
        <v>238939</v>
      </c>
      <c r="BK4998" s="65">
        <v>253811</v>
      </c>
      <c r="BL4998" s="65">
        <v>266004</v>
      </c>
      <c r="BM4998" s="65">
        <v>203375</v>
      </c>
      <c r="BN4998" s="65">
        <v>187715</v>
      </c>
      <c r="BO4998" s="65">
        <v>217134</v>
      </c>
      <c r="BP4998" s="65">
        <v>202910</v>
      </c>
      <c r="BQ4998" s="65">
        <v>222361</v>
      </c>
      <c r="BR4998" s="65">
        <v>206269</v>
      </c>
      <c r="BS4998" s="65">
        <v>245279</v>
      </c>
      <c r="BT4998" s="65">
        <v>95901</v>
      </c>
      <c r="BU4998" s="65">
        <v>86917</v>
      </c>
      <c r="BV4998" s="65">
        <v>76065</v>
      </c>
      <c r="BW4998" s="65">
        <v>88251</v>
      </c>
      <c r="BX4998" s="65">
        <v>89790</v>
      </c>
      <c r="BY4998" s="65">
        <v>77621</v>
      </c>
      <c r="BZ4998" s="65">
        <v>86202</v>
      </c>
      <c r="CA4998" s="65">
        <v>94174</v>
      </c>
      <c r="CB4998" s="65">
        <v>87232</v>
      </c>
      <c r="CC4998" s="65">
        <v>98651</v>
      </c>
      <c r="CD4998" s="65">
        <v>93598</v>
      </c>
      <c r="CE4998" s="65">
        <v>93865</v>
      </c>
      <c r="CF4998" s="65">
        <v>20254.167000000001</v>
      </c>
      <c r="CG4998" s="65">
        <v>18351.312000000002</v>
      </c>
      <c r="CH4998" s="65">
        <v>16173.341</v>
      </c>
      <c r="CI4998" s="65">
        <v>18542.861000000001</v>
      </c>
      <c r="CJ4998" s="65">
        <v>18955.362000000001</v>
      </c>
      <c r="CK4998" s="65">
        <v>16296.657999999999</v>
      </c>
      <c r="CL4998" s="65">
        <v>18185.544000000002</v>
      </c>
      <c r="CM4998" s="65">
        <v>19900.763999999999</v>
      </c>
      <c r="CN4998" s="65">
        <v>18530.593000000001</v>
      </c>
      <c r="CO4998" s="65">
        <v>20976.725999999999</v>
      </c>
      <c r="CP4998" s="65">
        <v>19886.155999999999</v>
      </c>
      <c r="CQ4998" s="65">
        <v>20013.868999999999</v>
      </c>
      <c r="CR4998" s="65">
        <v>246669</v>
      </c>
      <c r="CS4998" s="65">
        <v>98913</v>
      </c>
      <c r="CT4998" s="65">
        <v>2664025</v>
      </c>
      <c r="CU4998" s="65">
        <v>1068267</v>
      </c>
      <c r="CV4998" s="65">
        <v>226067.35</v>
      </c>
      <c r="CW4998" s="63">
        <v>2020</v>
      </c>
    </row>
    <row r="4999" spans="1:101" s="55" customFormat="1" hidden="1" x14ac:dyDescent="0.25">
      <c r="A4999" s="55" t="str">
        <f>_xlfn.CONCAT("Vintage",_xlfn.MAXIFS('Form 860'!AE:AE,'Form 860'!D:D,'Form 923'!D4999))</f>
        <v>Vintage1968</v>
      </c>
      <c r="B4999" t="str">
        <f>IF(COUNTIFS('Fuel &amp; Prime Mover Code Lookups'!G:G,S4999)=1,INDEX('Fuel &amp; Prime Mover Code Lookups'!J:J,MATCH(S4999,'Fuel &amp; Prime Mover Code Lookups'!G:G,0)),INDEX('Fuel &amp; Prime Mover Code Lookups'!J:J,MATCH(_xlfn.CONCAT(S4999,R4999),'Fuel &amp; Prime Mover Code Lookups'!I:I,0)))</f>
        <v>natural gas steam turbine</v>
      </c>
      <c r="C4999" t="b">
        <f>INDEX('Fuel &amp; Prime Mover Code Lookups'!$N$15:$N$21,MATCH(Q4999,'Fuel &amp; Prime Mover Code Lookups'!$M$15:$M$21,0))</f>
        <v>0</v>
      </c>
      <c r="D4999" t="str">
        <f t="shared" si="77"/>
        <v>7166.10610.MS.ST</v>
      </c>
      <c r="E4999" s="63">
        <v>10610</v>
      </c>
      <c r="F4999" s="64" t="s">
        <v>28</v>
      </c>
      <c r="G4999" s="63" t="s">
        <v>501</v>
      </c>
      <c r="H4999" s="64" t="s">
        <v>4234</v>
      </c>
      <c r="I4999" s="64" t="s">
        <v>4235</v>
      </c>
      <c r="J4999" s="63">
        <v>7166</v>
      </c>
      <c r="K4999" s="64" t="s">
        <v>1913</v>
      </c>
      <c r="L4999" s="64" t="s">
        <v>511</v>
      </c>
      <c r="M4999" s="64" t="s">
        <v>512</v>
      </c>
      <c r="N4999" s="64" t="s">
        <v>404</v>
      </c>
      <c r="O4999" s="63">
        <v>32213</v>
      </c>
      <c r="P4999" s="63">
        <v>7</v>
      </c>
      <c r="Q4999" s="64" t="s">
        <v>32</v>
      </c>
      <c r="R4999" s="64" t="s">
        <v>22</v>
      </c>
      <c r="S4999" s="64" t="s">
        <v>60</v>
      </c>
      <c r="T4999" s="64" t="s">
        <v>60</v>
      </c>
      <c r="U4999" s="64" t="s">
        <v>546</v>
      </c>
      <c r="V4999" s="64" t="s">
        <v>575</v>
      </c>
      <c r="W4999" s="64" t="s">
        <v>517</v>
      </c>
      <c r="X4999" s="65">
        <v>278818</v>
      </c>
      <c r="Y4999" s="65">
        <v>132987</v>
      </c>
      <c r="Z4999" s="65">
        <v>242835</v>
      </c>
      <c r="AA4999" s="65">
        <v>242273</v>
      </c>
      <c r="AB4999" s="65">
        <v>247389</v>
      </c>
      <c r="AC4999" s="65">
        <v>186466</v>
      </c>
      <c r="AD4999" s="65">
        <v>179661</v>
      </c>
      <c r="AE4999" s="65">
        <v>203002</v>
      </c>
      <c r="AF4999" s="65">
        <v>202696</v>
      </c>
      <c r="AG4999" s="65">
        <v>196546</v>
      </c>
      <c r="AH4999" s="65">
        <v>193153</v>
      </c>
      <c r="AI4999" s="65">
        <v>251806</v>
      </c>
      <c r="AJ4999" s="65">
        <v>92443</v>
      </c>
      <c r="AK4999" s="65">
        <v>88247</v>
      </c>
      <c r="AL4999" s="65">
        <v>77305</v>
      </c>
      <c r="AM4999" s="65">
        <v>84240</v>
      </c>
      <c r="AN4999" s="65">
        <v>83507</v>
      </c>
      <c r="AO4999" s="65">
        <v>71168</v>
      </c>
      <c r="AP4999" s="65">
        <v>82503</v>
      </c>
      <c r="AQ4999" s="65">
        <v>88045</v>
      </c>
      <c r="AR4999" s="65">
        <v>87140</v>
      </c>
      <c r="AS4999" s="65">
        <v>87198</v>
      </c>
      <c r="AT4999" s="65">
        <v>87646</v>
      </c>
      <c r="AU4999" s="65">
        <v>96363</v>
      </c>
      <c r="AV4999" s="66">
        <v>1</v>
      </c>
      <c r="AW4999" s="66">
        <v>1</v>
      </c>
      <c r="AX4999" s="66">
        <v>1</v>
      </c>
      <c r="AY4999" s="66">
        <v>1</v>
      </c>
      <c r="AZ4999" s="66">
        <v>1</v>
      </c>
      <c r="BA4999" s="66">
        <v>1</v>
      </c>
      <c r="BB4999" s="66">
        <v>1</v>
      </c>
      <c r="BC4999" s="66">
        <v>1</v>
      </c>
      <c r="BD4999" s="66">
        <v>1</v>
      </c>
      <c r="BE4999" s="66">
        <v>1</v>
      </c>
      <c r="BF4999" s="66">
        <v>1</v>
      </c>
      <c r="BG4999" s="66">
        <v>1</v>
      </c>
      <c r="BH4999" s="65">
        <v>278818</v>
      </c>
      <c r="BI4999" s="65">
        <v>132987</v>
      </c>
      <c r="BJ4999" s="65">
        <v>242835</v>
      </c>
      <c r="BK4999" s="65">
        <v>242273</v>
      </c>
      <c r="BL4999" s="65">
        <v>247389</v>
      </c>
      <c r="BM4999" s="65">
        <v>186466</v>
      </c>
      <c r="BN4999" s="65">
        <v>179661</v>
      </c>
      <c r="BO4999" s="65">
        <v>203002</v>
      </c>
      <c r="BP4999" s="65">
        <v>202696</v>
      </c>
      <c r="BQ4999" s="65">
        <v>196546</v>
      </c>
      <c r="BR4999" s="65">
        <v>193153</v>
      </c>
      <c r="BS4999" s="65">
        <v>251806</v>
      </c>
      <c r="BT4999" s="65">
        <v>92443</v>
      </c>
      <c r="BU4999" s="65">
        <v>88247</v>
      </c>
      <c r="BV4999" s="65">
        <v>77305</v>
      </c>
      <c r="BW4999" s="65">
        <v>84240</v>
      </c>
      <c r="BX4999" s="65">
        <v>83507</v>
      </c>
      <c r="BY4999" s="65">
        <v>71168</v>
      </c>
      <c r="BZ4999" s="65">
        <v>82503</v>
      </c>
      <c r="CA4999" s="65">
        <v>88045</v>
      </c>
      <c r="CB4999" s="65">
        <v>87140</v>
      </c>
      <c r="CC4999" s="65">
        <v>87198</v>
      </c>
      <c r="CD4999" s="65">
        <v>87646</v>
      </c>
      <c r="CE4999" s="65">
        <v>96363</v>
      </c>
      <c r="CF4999" s="65">
        <v>19523.983</v>
      </c>
      <c r="CG4999" s="65">
        <v>18632.167000000001</v>
      </c>
      <c r="CH4999" s="65">
        <v>16437.041000000001</v>
      </c>
      <c r="CI4999" s="65">
        <v>17699.934000000001</v>
      </c>
      <c r="CJ4999" s="65">
        <v>17628.863000000001</v>
      </c>
      <c r="CK4999" s="65">
        <v>14941.736999999999</v>
      </c>
      <c r="CL4999" s="65">
        <v>17405.304</v>
      </c>
      <c r="CM4999" s="65">
        <v>18605.537</v>
      </c>
      <c r="CN4999" s="65">
        <v>18511.012999999999</v>
      </c>
      <c r="CO4999" s="65">
        <v>18541.416000000001</v>
      </c>
      <c r="CP4999" s="65">
        <v>18621.64</v>
      </c>
      <c r="CQ4999" s="65">
        <v>20546.465</v>
      </c>
      <c r="CR4999" s="65">
        <v>2557632</v>
      </c>
      <c r="CS4999" s="65">
        <v>1025805</v>
      </c>
      <c r="CT4999" s="65">
        <v>2557632</v>
      </c>
      <c r="CU4999" s="65">
        <v>1025805</v>
      </c>
      <c r="CV4999" s="65">
        <v>217095.1</v>
      </c>
      <c r="CW4999" s="63">
        <v>2020</v>
      </c>
    </row>
    <row r="5000" spans="1:101" s="55" customFormat="1" hidden="1" x14ac:dyDescent="0.25">
      <c r="A5000" s="55" t="str">
        <f>_xlfn.CONCAT("Vintage",_xlfn.MAXIFS('Form 860'!AE:AE,'Form 860'!D:D,'Form 923'!D5000))</f>
        <v>Vintage1968</v>
      </c>
      <c r="B5000" t="str">
        <f>IF(COUNTIFS('Fuel &amp; Prime Mover Code Lookups'!G:G,S5000)=1,INDEX('Fuel &amp; Prime Mover Code Lookups'!J:J,MATCH(S5000,'Fuel &amp; Prime Mover Code Lookups'!G:G,0)),INDEX('Fuel &amp; Prime Mover Code Lookups'!J:J,MATCH(_xlfn.CONCAT(S5000,R5000),'Fuel &amp; Prime Mover Code Lookups'!I:I,0)))</f>
        <v>biomass</v>
      </c>
      <c r="C5000" t="b">
        <f>INDEX('Fuel &amp; Prime Mover Code Lookups'!$N$15:$N$21,MATCH(Q5000,'Fuel &amp; Prime Mover Code Lookups'!$M$15:$M$21,0))</f>
        <v>0</v>
      </c>
      <c r="D5000" t="str">
        <f t="shared" si="77"/>
        <v>7166.10610.MS.ST</v>
      </c>
      <c r="E5000" s="63">
        <v>10610</v>
      </c>
      <c r="F5000" s="64" t="s">
        <v>28</v>
      </c>
      <c r="G5000" s="63" t="s">
        <v>501</v>
      </c>
      <c r="H5000" s="64" t="s">
        <v>4234</v>
      </c>
      <c r="I5000" s="64" t="s">
        <v>4235</v>
      </c>
      <c r="J5000" s="63">
        <v>7166</v>
      </c>
      <c r="K5000" s="64" t="s">
        <v>1913</v>
      </c>
      <c r="L5000" s="64" t="s">
        <v>511</v>
      </c>
      <c r="M5000" s="64" t="s">
        <v>512</v>
      </c>
      <c r="N5000" s="64" t="s">
        <v>404</v>
      </c>
      <c r="O5000" s="63">
        <v>32213</v>
      </c>
      <c r="P5000" s="63">
        <v>7</v>
      </c>
      <c r="Q5000" s="64" t="s">
        <v>32</v>
      </c>
      <c r="R5000" s="64" t="s">
        <v>22</v>
      </c>
      <c r="S5000" s="64" t="s">
        <v>65</v>
      </c>
      <c r="T5000" s="64" t="s">
        <v>597</v>
      </c>
      <c r="U5000" s="64" t="s">
        <v>546</v>
      </c>
      <c r="V5000" s="64" t="s">
        <v>575</v>
      </c>
      <c r="W5000" s="64" t="s">
        <v>519</v>
      </c>
      <c r="X5000" s="65">
        <v>5137</v>
      </c>
      <c r="Y5000" s="65">
        <v>2536</v>
      </c>
      <c r="Z5000" s="65">
        <v>5255</v>
      </c>
      <c r="AA5000" s="65">
        <v>3943</v>
      </c>
      <c r="AB5000" s="65">
        <v>7170</v>
      </c>
      <c r="AC5000" s="65">
        <v>5949</v>
      </c>
      <c r="AD5000" s="65">
        <v>5351</v>
      </c>
      <c r="AE5000" s="65">
        <v>5491</v>
      </c>
      <c r="AF5000" s="65">
        <v>5311</v>
      </c>
      <c r="AG5000" s="65">
        <v>5157</v>
      </c>
      <c r="AH5000" s="65">
        <v>4613</v>
      </c>
      <c r="AI5000" s="65">
        <v>5768</v>
      </c>
      <c r="AJ5000" s="65">
        <v>1703</v>
      </c>
      <c r="AK5000" s="65">
        <v>1683</v>
      </c>
      <c r="AL5000" s="65">
        <v>1673</v>
      </c>
      <c r="AM5000" s="65">
        <v>1371</v>
      </c>
      <c r="AN5000" s="65">
        <v>2420</v>
      </c>
      <c r="AO5000" s="65">
        <v>2271</v>
      </c>
      <c r="AP5000" s="65">
        <v>2457</v>
      </c>
      <c r="AQ5000" s="65">
        <v>2382</v>
      </c>
      <c r="AR5000" s="65">
        <v>2283</v>
      </c>
      <c r="AS5000" s="65">
        <v>2288</v>
      </c>
      <c r="AT5000" s="65">
        <v>2093</v>
      </c>
      <c r="AU5000" s="65">
        <v>2207</v>
      </c>
      <c r="AV5000" s="66">
        <v>18</v>
      </c>
      <c r="AW5000" s="66">
        <v>18</v>
      </c>
      <c r="AX5000" s="66">
        <v>18</v>
      </c>
      <c r="AY5000" s="66">
        <v>18</v>
      </c>
      <c r="AZ5000" s="66">
        <v>18</v>
      </c>
      <c r="BA5000" s="66">
        <v>18</v>
      </c>
      <c r="BB5000" s="66">
        <v>18</v>
      </c>
      <c r="BC5000" s="66">
        <v>18</v>
      </c>
      <c r="BD5000" s="66">
        <v>18</v>
      </c>
      <c r="BE5000" s="66">
        <v>18</v>
      </c>
      <c r="BF5000" s="66">
        <v>18</v>
      </c>
      <c r="BG5000" s="66">
        <v>18</v>
      </c>
      <c r="BH5000" s="65">
        <v>92466</v>
      </c>
      <c r="BI5000" s="65">
        <v>45648</v>
      </c>
      <c r="BJ5000" s="65">
        <v>94590</v>
      </c>
      <c r="BK5000" s="65">
        <v>70974</v>
      </c>
      <c r="BL5000" s="65">
        <v>129060</v>
      </c>
      <c r="BM5000" s="65">
        <v>107082</v>
      </c>
      <c r="BN5000" s="65">
        <v>96318</v>
      </c>
      <c r="BO5000" s="65">
        <v>98838</v>
      </c>
      <c r="BP5000" s="65">
        <v>95598</v>
      </c>
      <c r="BQ5000" s="65">
        <v>92826</v>
      </c>
      <c r="BR5000" s="65">
        <v>83034</v>
      </c>
      <c r="BS5000" s="65">
        <v>103824</v>
      </c>
      <c r="BT5000" s="65">
        <v>30658</v>
      </c>
      <c r="BU5000" s="65">
        <v>30291</v>
      </c>
      <c r="BV5000" s="65">
        <v>30112</v>
      </c>
      <c r="BW5000" s="65">
        <v>24678</v>
      </c>
      <c r="BX5000" s="65">
        <v>43564</v>
      </c>
      <c r="BY5000" s="65">
        <v>40870</v>
      </c>
      <c r="BZ5000" s="65">
        <v>44231</v>
      </c>
      <c r="CA5000" s="65">
        <v>42867</v>
      </c>
      <c r="CB5000" s="65">
        <v>41098</v>
      </c>
      <c r="CC5000" s="65">
        <v>41182</v>
      </c>
      <c r="CD5000" s="65">
        <v>37678</v>
      </c>
      <c r="CE5000" s="65">
        <v>39732</v>
      </c>
      <c r="CF5000" s="65">
        <v>6474.85</v>
      </c>
      <c r="CG5000" s="65">
        <v>6395.5209999999997</v>
      </c>
      <c r="CH5000" s="65">
        <v>6402.6180000000004</v>
      </c>
      <c r="CI5000" s="65">
        <v>5185.2049999999999</v>
      </c>
      <c r="CJ5000" s="65">
        <v>9196.7749999999996</v>
      </c>
      <c r="CK5000" s="65">
        <v>8580.6049999999996</v>
      </c>
      <c r="CL5000" s="65">
        <v>9331.152</v>
      </c>
      <c r="CM5000" s="65">
        <v>9058.6990000000005</v>
      </c>
      <c r="CN5000" s="65">
        <v>8730.3940000000002</v>
      </c>
      <c r="CO5000" s="65">
        <v>8756.8580000000002</v>
      </c>
      <c r="CP5000" s="65">
        <v>8005.2039999999997</v>
      </c>
      <c r="CQ5000" s="65">
        <v>8471.6659999999993</v>
      </c>
      <c r="CR5000" s="65">
        <v>61681</v>
      </c>
      <c r="CS5000" s="65">
        <v>24831</v>
      </c>
      <c r="CT5000" s="65">
        <v>1110258</v>
      </c>
      <c r="CU5000" s="65">
        <v>446961</v>
      </c>
      <c r="CV5000" s="65">
        <v>94589.547000000006</v>
      </c>
      <c r="CW5000" s="63">
        <v>2020</v>
      </c>
    </row>
    <row r="5001" spans="1:101" s="55" customFormat="1" hidden="1" x14ac:dyDescent="0.25">
      <c r="A5001" s="55" t="str">
        <f>_xlfn.CONCAT("Vintage",_xlfn.MAXIFS('Form 860'!AE:AE,'Form 860'!D:D,'Form 923'!D5001))</f>
        <v>Vintage1993</v>
      </c>
      <c r="B5001" t="str">
        <f>IF(COUNTIFS('Fuel &amp; Prime Mover Code Lookups'!G:G,S5001)=1,INDEX('Fuel &amp; Prime Mover Code Lookups'!J:J,MATCH(S5001,'Fuel &amp; Prime Mover Code Lookups'!G:G,0)),INDEX('Fuel &amp; Prime Mover Code Lookups'!J:J,MATCH(_xlfn.CONCAT(S5001,R5001),'Fuel &amp; Prime Mover Code Lookups'!I:I,0)))</f>
        <v>biomass</v>
      </c>
      <c r="C5001" t="b">
        <f>INDEX('Fuel &amp; Prime Mover Code Lookups'!$N$15:$N$21,MATCH(Q5001,'Fuel &amp; Prime Mover Code Lookups'!$M$15:$M$21,0))</f>
        <v>0</v>
      </c>
      <c r="D5001" t="str">
        <f t="shared" si="77"/>
        <v>50128.10611.FL.ST</v>
      </c>
      <c r="E5001" s="63">
        <v>10611</v>
      </c>
      <c r="F5001" s="64" t="s">
        <v>28</v>
      </c>
      <c r="G5001" s="63" t="s">
        <v>501</v>
      </c>
      <c r="H5001" s="64" t="s">
        <v>4236</v>
      </c>
      <c r="I5001" s="64" t="s">
        <v>4237</v>
      </c>
      <c r="J5001" s="63">
        <v>50128</v>
      </c>
      <c r="K5001" s="64" t="s">
        <v>654</v>
      </c>
      <c r="L5001" s="64" t="s">
        <v>651</v>
      </c>
      <c r="M5001" s="64" t="s">
        <v>512</v>
      </c>
      <c r="N5001" s="64" t="s">
        <v>404</v>
      </c>
      <c r="O5001" s="63">
        <v>322</v>
      </c>
      <c r="P5001" s="63">
        <v>7</v>
      </c>
      <c r="Q5001" s="64" t="s">
        <v>32</v>
      </c>
      <c r="R5001" s="64" t="s">
        <v>22</v>
      </c>
      <c r="S5001" s="64" t="s">
        <v>85</v>
      </c>
      <c r="T5001" s="64" t="s">
        <v>597</v>
      </c>
      <c r="U5001" s="64" t="s">
        <v>1046</v>
      </c>
      <c r="V5001" s="64" t="s">
        <v>575</v>
      </c>
      <c r="W5001" s="64" t="s">
        <v>519</v>
      </c>
      <c r="X5001" s="65">
        <v>45625</v>
      </c>
      <c r="Y5001" s="65">
        <v>50181</v>
      </c>
      <c r="Z5001" s="65">
        <v>52065</v>
      </c>
      <c r="AA5001" s="65">
        <v>51170</v>
      </c>
      <c r="AB5001" s="65">
        <v>51231</v>
      </c>
      <c r="AC5001" s="65">
        <v>22273</v>
      </c>
      <c r="AD5001" s="65">
        <v>47361</v>
      </c>
      <c r="AE5001" s="65">
        <v>47549</v>
      </c>
      <c r="AF5001" s="65">
        <v>51636</v>
      </c>
      <c r="AG5001" s="65">
        <v>57012</v>
      </c>
      <c r="AH5001" s="65">
        <v>53304</v>
      </c>
      <c r="AI5001" s="65">
        <v>55771</v>
      </c>
      <c r="AJ5001" s="65">
        <v>6638</v>
      </c>
      <c r="AK5001" s="65">
        <v>7187</v>
      </c>
      <c r="AL5001" s="65">
        <v>6769</v>
      </c>
      <c r="AM5001" s="65">
        <v>8609</v>
      </c>
      <c r="AN5001" s="65">
        <v>7128</v>
      </c>
      <c r="AO5001" s="65">
        <v>3006</v>
      </c>
      <c r="AP5001" s="65">
        <v>6343</v>
      </c>
      <c r="AQ5001" s="65">
        <v>7000</v>
      </c>
      <c r="AR5001" s="65">
        <v>7722</v>
      </c>
      <c r="AS5001" s="65">
        <v>5790</v>
      </c>
      <c r="AT5001" s="65">
        <v>5192</v>
      </c>
      <c r="AU5001" s="65">
        <v>7725</v>
      </c>
      <c r="AV5001" s="66">
        <v>11.91</v>
      </c>
      <c r="AW5001" s="66">
        <v>11.91</v>
      </c>
      <c r="AX5001" s="66">
        <v>11.91</v>
      </c>
      <c r="AY5001" s="66">
        <v>11.91</v>
      </c>
      <c r="AZ5001" s="66">
        <v>11.91</v>
      </c>
      <c r="BA5001" s="66">
        <v>11.91</v>
      </c>
      <c r="BB5001" s="66">
        <v>11.91</v>
      </c>
      <c r="BC5001" s="66">
        <v>11.91</v>
      </c>
      <c r="BD5001" s="66">
        <v>11.91</v>
      </c>
      <c r="BE5001" s="66">
        <v>11.91</v>
      </c>
      <c r="BF5001" s="66">
        <v>11.91</v>
      </c>
      <c r="BG5001" s="66">
        <v>11.91</v>
      </c>
      <c r="BH5001" s="65">
        <v>543394</v>
      </c>
      <c r="BI5001" s="65">
        <v>597656</v>
      </c>
      <c r="BJ5001" s="65">
        <v>620094</v>
      </c>
      <c r="BK5001" s="65">
        <v>609435</v>
      </c>
      <c r="BL5001" s="65">
        <v>610161</v>
      </c>
      <c r="BM5001" s="65">
        <v>265271</v>
      </c>
      <c r="BN5001" s="65">
        <v>564070</v>
      </c>
      <c r="BO5001" s="65">
        <v>566309</v>
      </c>
      <c r="BP5001" s="65">
        <v>614985</v>
      </c>
      <c r="BQ5001" s="65">
        <v>679013</v>
      </c>
      <c r="BR5001" s="65">
        <v>634851</v>
      </c>
      <c r="BS5001" s="65">
        <v>664233</v>
      </c>
      <c r="BT5001" s="65">
        <v>79056</v>
      </c>
      <c r="BU5001" s="65">
        <v>85595</v>
      </c>
      <c r="BV5001" s="65">
        <v>80614</v>
      </c>
      <c r="BW5001" s="65">
        <v>102539</v>
      </c>
      <c r="BX5001" s="65">
        <v>84898</v>
      </c>
      <c r="BY5001" s="65">
        <v>35801</v>
      </c>
      <c r="BZ5001" s="65">
        <v>75545</v>
      </c>
      <c r="CA5001" s="65">
        <v>83367</v>
      </c>
      <c r="CB5001" s="65">
        <v>91964</v>
      </c>
      <c r="CC5001" s="65">
        <v>68959</v>
      </c>
      <c r="CD5001" s="65">
        <v>61838</v>
      </c>
      <c r="CE5001" s="65">
        <v>92007</v>
      </c>
      <c r="CF5001" s="65">
        <v>14353.179</v>
      </c>
      <c r="CG5001" s="65">
        <v>15567.132</v>
      </c>
      <c r="CH5001" s="65">
        <v>14521.82</v>
      </c>
      <c r="CI5001" s="65">
        <v>18646.743999999999</v>
      </c>
      <c r="CJ5001" s="65">
        <v>15305.438</v>
      </c>
      <c r="CK5001" s="65">
        <v>5973.924</v>
      </c>
      <c r="CL5001" s="65">
        <v>13651.091</v>
      </c>
      <c r="CM5001" s="65">
        <v>15255.696</v>
      </c>
      <c r="CN5001" s="65">
        <v>16903.873</v>
      </c>
      <c r="CO5001" s="65">
        <v>12231.096</v>
      </c>
      <c r="CP5001" s="65">
        <v>10802.561</v>
      </c>
      <c r="CQ5001" s="65">
        <v>16884.402999999998</v>
      </c>
      <c r="CR5001" s="65">
        <v>585178</v>
      </c>
      <c r="CS5001" s="65">
        <v>79109</v>
      </c>
      <c r="CT5001" s="65">
        <v>6969472</v>
      </c>
      <c r="CU5001" s="65">
        <v>942183</v>
      </c>
      <c r="CV5001" s="65">
        <v>170096.96</v>
      </c>
      <c r="CW5001" s="63">
        <v>2020</v>
      </c>
    </row>
    <row r="5002" spans="1:101" s="55" customFormat="1" hidden="1" x14ac:dyDescent="0.25">
      <c r="A5002" s="55" t="str">
        <f>_xlfn.CONCAT("Vintage",_xlfn.MAXIFS('Form 860'!AE:AE,'Form 860'!D:D,'Form 923'!D5002))</f>
        <v>Vintage1993</v>
      </c>
      <c r="B5002" t="str">
        <f>IF(COUNTIFS('Fuel &amp; Prime Mover Code Lookups'!G:G,S5002)=1,INDEX('Fuel &amp; Prime Mover Code Lookups'!J:J,MATCH(S5002,'Fuel &amp; Prime Mover Code Lookups'!G:G,0)),INDEX('Fuel &amp; Prime Mover Code Lookups'!J:J,MATCH(_xlfn.CONCAT(S5002,R5002),'Fuel &amp; Prime Mover Code Lookups'!I:I,0)))</f>
        <v>natural gas steam turbine</v>
      </c>
      <c r="C5002" t="b">
        <f>INDEX('Fuel &amp; Prime Mover Code Lookups'!$N$15:$N$21,MATCH(Q5002,'Fuel &amp; Prime Mover Code Lookups'!$M$15:$M$21,0))</f>
        <v>0</v>
      </c>
      <c r="D5002" t="str">
        <f t="shared" si="77"/>
        <v>50128.10611.FL.ST</v>
      </c>
      <c r="E5002" s="63">
        <v>10611</v>
      </c>
      <c r="F5002" s="64" t="s">
        <v>28</v>
      </c>
      <c r="G5002" s="63" t="s">
        <v>501</v>
      </c>
      <c r="H5002" s="64" t="s">
        <v>4236</v>
      </c>
      <c r="I5002" s="64" t="s">
        <v>4237</v>
      </c>
      <c r="J5002" s="63">
        <v>50128</v>
      </c>
      <c r="K5002" s="64" t="s">
        <v>654</v>
      </c>
      <c r="L5002" s="64" t="s">
        <v>651</v>
      </c>
      <c r="M5002" s="64" t="s">
        <v>512</v>
      </c>
      <c r="N5002" s="64" t="s">
        <v>404</v>
      </c>
      <c r="O5002" s="63">
        <v>322</v>
      </c>
      <c r="P5002" s="63">
        <v>7</v>
      </c>
      <c r="Q5002" s="64" t="s">
        <v>32</v>
      </c>
      <c r="R5002" s="64" t="s">
        <v>22</v>
      </c>
      <c r="S5002" s="64" t="s">
        <v>60</v>
      </c>
      <c r="T5002" s="64" t="s">
        <v>60</v>
      </c>
      <c r="U5002" s="64" t="s">
        <v>1046</v>
      </c>
      <c r="V5002" s="64" t="s">
        <v>575</v>
      </c>
      <c r="W5002" s="64" t="s">
        <v>517</v>
      </c>
      <c r="X5002" s="65">
        <v>455514</v>
      </c>
      <c r="Y5002" s="65">
        <v>403879</v>
      </c>
      <c r="Z5002" s="65">
        <v>419754</v>
      </c>
      <c r="AA5002" s="65">
        <v>246198</v>
      </c>
      <c r="AB5002" s="65">
        <v>370014</v>
      </c>
      <c r="AC5002" s="65">
        <v>305417</v>
      </c>
      <c r="AD5002" s="65">
        <v>386379</v>
      </c>
      <c r="AE5002" s="65">
        <v>427175</v>
      </c>
      <c r="AF5002" s="65">
        <v>385625</v>
      </c>
      <c r="AG5002" s="65">
        <v>345591</v>
      </c>
      <c r="AH5002" s="65">
        <v>318760</v>
      </c>
      <c r="AI5002" s="65">
        <v>500825</v>
      </c>
      <c r="AJ5002" s="65">
        <v>66270</v>
      </c>
      <c r="AK5002" s="65">
        <v>57843</v>
      </c>
      <c r="AL5002" s="65">
        <v>54569</v>
      </c>
      <c r="AM5002" s="65">
        <v>41424</v>
      </c>
      <c r="AN5002" s="65">
        <v>51484</v>
      </c>
      <c r="AO5002" s="65">
        <v>41219</v>
      </c>
      <c r="AP5002" s="65">
        <v>51748</v>
      </c>
      <c r="AQ5002" s="65">
        <v>62885</v>
      </c>
      <c r="AR5002" s="65">
        <v>57666</v>
      </c>
      <c r="AS5002" s="65">
        <v>35097</v>
      </c>
      <c r="AT5002" s="65">
        <v>31049</v>
      </c>
      <c r="AU5002" s="65">
        <v>69372</v>
      </c>
      <c r="AV5002" s="66">
        <v>1.028</v>
      </c>
      <c r="AW5002" s="66">
        <v>1.0269999999999999</v>
      </c>
      <c r="AX5002" s="66">
        <v>1.0289999999999999</v>
      </c>
      <c r="AY5002" s="66">
        <v>1.0269999999999999</v>
      </c>
      <c r="AZ5002" s="66">
        <v>1.0249999999999999</v>
      </c>
      <c r="BA5002" s="66">
        <v>1.024</v>
      </c>
      <c r="BB5002" s="66">
        <v>1.026</v>
      </c>
      <c r="BC5002" s="66">
        <v>1.0269999999999999</v>
      </c>
      <c r="BD5002" s="66">
        <v>1.0309999999999999</v>
      </c>
      <c r="BE5002" s="66">
        <v>1.03</v>
      </c>
      <c r="BF5002" s="66">
        <v>1.0269999999999999</v>
      </c>
      <c r="BG5002" s="66">
        <v>1.03</v>
      </c>
      <c r="BH5002" s="65">
        <v>468268</v>
      </c>
      <c r="BI5002" s="65">
        <v>414784</v>
      </c>
      <c r="BJ5002" s="65">
        <v>431927</v>
      </c>
      <c r="BK5002" s="65">
        <v>252845</v>
      </c>
      <c r="BL5002" s="65">
        <v>379264</v>
      </c>
      <c r="BM5002" s="65">
        <v>312747</v>
      </c>
      <c r="BN5002" s="65">
        <v>396425</v>
      </c>
      <c r="BO5002" s="65">
        <v>438709</v>
      </c>
      <c r="BP5002" s="65">
        <v>397579</v>
      </c>
      <c r="BQ5002" s="65">
        <v>355959</v>
      </c>
      <c r="BR5002" s="65">
        <v>327367</v>
      </c>
      <c r="BS5002" s="65">
        <v>515850</v>
      </c>
      <c r="BT5002" s="65">
        <v>68126</v>
      </c>
      <c r="BU5002" s="65">
        <v>59405</v>
      </c>
      <c r="BV5002" s="65">
        <v>56152</v>
      </c>
      <c r="BW5002" s="65">
        <v>42542</v>
      </c>
      <c r="BX5002" s="65">
        <v>52771</v>
      </c>
      <c r="BY5002" s="65">
        <v>42208</v>
      </c>
      <c r="BZ5002" s="65">
        <v>53093</v>
      </c>
      <c r="CA5002" s="65">
        <v>64583</v>
      </c>
      <c r="CB5002" s="65">
        <v>59454</v>
      </c>
      <c r="CC5002" s="65">
        <v>36150</v>
      </c>
      <c r="CD5002" s="65">
        <v>31887</v>
      </c>
      <c r="CE5002" s="65">
        <v>71453</v>
      </c>
      <c r="CF5002" s="65">
        <v>12368.821</v>
      </c>
      <c r="CG5002" s="65">
        <v>10803.868</v>
      </c>
      <c r="CH5002" s="65">
        <v>10115.18</v>
      </c>
      <c r="CI5002" s="65">
        <v>7736.2560000000003</v>
      </c>
      <c r="CJ5002" s="65">
        <v>9513.5619999999999</v>
      </c>
      <c r="CK5002" s="65">
        <v>7043.076</v>
      </c>
      <c r="CL5002" s="65">
        <v>9593.9089999999997</v>
      </c>
      <c r="CM5002" s="65">
        <v>11818.304</v>
      </c>
      <c r="CN5002" s="65">
        <v>10928.127</v>
      </c>
      <c r="CO5002" s="65">
        <v>6411.9040000000005</v>
      </c>
      <c r="CP5002" s="65">
        <v>5570.4390000000003</v>
      </c>
      <c r="CQ5002" s="65">
        <v>13112.597</v>
      </c>
      <c r="CR5002" s="65">
        <v>4565131</v>
      </c>
      <c r="CS5002" s="65">
        <v>620626</v>
      </c>
      <c r="CT5002" s="65">
        <v>4691724</v>
      </c>
      <c r="CU5002" s="65">
        <v>637824</v>
      </c>
      <c r="CV5002" s="65">
        <v>115016.04</v>
      </c>
      <c r="CW5002" s="63">
        <v>2020</v>
      </c>
    </row>
    <row r="5003" spans="1:101" s="55" customFormat="1" hidden="1" x14ac:dyDescent="0.25">
      <c r="A5003" s="55" t="str">
        <f>_xlfn.CONCAT("Vintage",_xlfn.MAXIFS('Form 860'!AE:AE,'Form 860'!D:D,'Form 923'!D5003))</f>
        <v>Vintage1993</v>
      </c>
      <c r="B5003" t="str">
        <f>IF(COUNTIFS('Fuel &amp; Prime Mover Code Lookups'!G:G,S5003)=1,INDEX('Fuel &amp; Prime Mover Code Lookups'!J:J,MATCH(S5003,'Fuel &amp; Prime Mover Code Lookups'!G:G,0)),INDEX('Fuel &amp; Prime Mover Code Lookups'!J:J,MATCH(_xlfn.CONCAT(S5003,R5003),'Fuel &amp; Prime Mover Code Lookups'!I:I,0)))</f>
        <v>petroleum</v>
      </c>
      <c r="C5003" t="b">
        <f>INDEX('Fuel &amp; Prime Mover Code Lookups'!$N$15:$N$21,MATCH(Q5003,'Fuel &amp; Prime Mover Code Lookups'!$M$15:$M$21,0))</f>
        <v>0</v>
      </c>
      <c r="D5003" t="str">
        <f t="shared" ref="D5003:D5066" si="78">J5003&amp;"."&amp;E5003&amp;"."&amp;K5003&amp;"."&amp;R5003</f>
        <v>50128.10611.FL.ST</v>
      </c>
      <c r="E5003" s="63">
        <v>10611</v>
      </c>
      <c r="F5003" s="64" t="s">
        <v>28</v>
      </c>
      <c r="G5003" s="63" t="s">
        <v>501</v>
      </c>
      <c r="H5003" s="64" t="s">
        <v>4236</v>
      </c>
      <c r="I5003" s="64" t="s">
        <v>4237</v>
      </c>
      <c r="J5003" s="63">
        <v>50128</v>
      </c>
      <c r="K5003" s="64" t="s">
        <v>654</v>
      </c>
      <c r="L5003" s="64" t="s">
        <v>651</v>
      </c>
      <c r="M5003" s="64" t="s">
        <v>512</v>
      </c>
      <c r="N5003" s="64" t="s">
        <v>404</v>
      </c>
      <c r="O5003" s="63">
        <v>322</v>
      </c>
      <c r="P5003" s="63">
        <v>7</v>
      </c>
      <c r="Q5003" s="64" t="s">
        <v>32</v>
      </c>
      <c r="R5003" s="64" t="s">
        <v>22</v>
      </c>
      <c r="S5003" s="64" t="s">
        <v>67</v>
      </c>
      <c r="T5003" s="64" t="s">
        <v>67</v>
      </c>
      <c r="U5003" s="64" t="s">
        <v>1046</v>
      </c>
      <c r="V5003" s="64" t="s">
        <v>506</v>
      </c>
      <c r="W5003" s="64" t="s">
        <v>507</v>
      </c>
      <c r="X5003" s="65">
        <v>0</v>
      </c>
      <c r="Y5003" s="65">
        <v>0</v>
      </c>
      <c r="Z5003" s="65">
        <v>0</v>
      </c>
      <c r="AA5003" s="65">
        <v>0</v>
      </c>
      <c r="AB5003" s="65">
        <v>0</v>
      </c>
      <c r="AC5003" s="65">
        <v>0</v>
      </c>
      <c r="AD5003" s="65">
        <v>0</v>
      </c>
      <c r="AE5003" s="65">
        <v>0</v>
      </c>
      <c r="AF5003" s="65">
        <v>0</v>
      </c>
      <c r="AG5003" s="65">
        <v>0</v>
      </c>
      <c r="AH5003" s="65">
        <v>0</v>
      </c>
      <c r="AI5003" s="65">
        <v>0</v>
      </c>
      <c r="AJ5003" s="65">
        <v>0</v>
      </c>
      <c r="AK5003" s="65">
        <v>0</v>
      </c>
      <c r="AL5003" s="65">
        <v>0</v>
      </c>
      <c r="AM5003" s="65">
        <v>0</v>
      </c>
      <c r="AN5003" s="65">
        <v>0</v>
      </c>
      <c r="AO5003" s="65">
        <v>0</v>
      </c>
      <c r="AP5003" s="65">
        <v>0</v>
      </c>
      <c r="AQ5003" s="65">
        <v>0</v>
      </c>
      <c r="AR5003" s="65">
        <v>0</v>
      </c>
      <c r="AS5003" s="65">
        <v>0</v>
      </c>
      <c r="AT5003" s="65">
        <v>0</v>
      </c>
      <c r="AU5003" s="65">
        <v>0</v>
      </c>
      <c r="AV5003" s="66">
        <v>0</v>
      </c>
      <c r="AW5003" s="66">
        <v>0</v>
      </c>
      <c r="AX5003" s="66">
        <v>0</v>
      </c>
      <c r="AY5003" s="66">
        <v>0</v>
      </c>
      <c r="AZ5003" s="66">
        <v>0</v>
      </c>
      <c r="BA5003" s="66">
        <v>0</v>
      </c>
      <c r="BB5003" s="66">
        <v>0</v>
      </c>
      <c r="BC5003" s="66">
        <v>0</v>
      </c>
      <c r="BD5003" s="66">
        <v>0</v>
      </c>
      <c r="BE5003" s="66">
        <v>0</v>
      </c>
      <c r="BF5003" s="66">
        <v>0</v>
      </c>
      <c r="BG5003" s="66">
        <v>0</v>
      </c>
      <c r="BH5003" s="65">
        <v>0</v>
      </c>
      <c r="BI5003" s="65">
        <v>0</v>
      </c>
      <c r="BJ5003" s="65">
        <v>0</v>
      </c>
      <c r="BK5003" s="65">
        <v>0</v>
      </c>
      <c r="BL5003" s="65">
        <v>0</v>
      </c>
      <c r="BM5003" s="65">
        <v>0</v>
      </c>
      <c r="BN5003" s="65">
        <v>0</v>
      </c>
      <c r="BO5003" s="65">
        <v>0</v>
      </c>
      <c r="BP5003" s="65">
        <v>0</v>
      </c>
      <c r="BQ5003" s="65">
        <v>0</v>
      </c>
      <c r="BR5003" s="65">
        <v>0</v>
      </c>
      <c r="BS5003" s="65">
        <v>0</v>
      </c>
      <c r="BT5003" s="65">
        <v>0</v>
      </c>
      <c r="BU5003" s="65">
        <v>0</v>
      </c>
      <c r="BV5003" s="65">
        <v>0</v>
      </c>
      <c r="BW5003" s="65">
        <v>0</v>
      </c>
      <c r="BX5003" s="65">
        <v>0</v>
      </c>
      <c r="BY5003" s="65">
        <v>0</v>
      </c>
      <c r="BZ5003" s="65">
        <v>0</v>
      </c>
      <c r="CA5003" s="65">
        <v>0</v>
      </c>
      <c r="CB5003" s="65">
        <v>0</v>
      </c>
      <c r="CC5003" s="65">
        <v>0</v>
      </c>
      <c r="CD5003" s="65">
        <v>0</v>
      </c>
      <c r="CE5003" s="65">
        <v>0</v>
      </c>
      <c r="CF5003" s="65">
        <v>0</v>
      </c>
      <c r="CG5003" s="65">
        <v>0</v>
      </c>
      <c r="CH5003" s="65">
        <v>0</v>
      </c>
      <c r="CI5003" s="65">
        <v>0</v>
      </c>
      <c r="CJ5003" s="65">
        <v>0</v>
      </c>
      <c r="CK5003" s="65">
        <v>0</v>
      </c>
      <c r="CL5003" s="65">
        <v>0</v>
      </c>
      <c r="CM5003" s="65">
        <v>0</v>
      </c>
      <c r="CN5003" s="65">
        <v>0</v>
      </c>
      <c r="CO5003" s="65">
        <v>0</v>
      </c>
      <c r="CP5003" s="65">
        <v>0</v>
      </c>
      <c r="CQ5003" s="65">
        <v>0</v>
      </c>
      <c r="CR5003" s="65">
        <v>0</v>
      </c>
      <c r="CS5003" s="65">
        <v>0</v>
      </c>
      <c r="CT5003" s="65">
        <v>0</v>
      </c>
      <c r="CU5003" s="65">
        <v>0</v>
      </c>
      <c r="CV5003" s="65">
        <v>0</v>
      </c>
      <c r="CW5003" s="63">
        <v>2020</v>
      </c>
    </row>
    <row r="5004" spans="1:101" s="55" customFormat="1" hidden="1" x14ac:dyDescent="0.25">
      <c r="A5004" s="55" t="str">
        <f>_xlfn.CONCAT("Vintage",_xlfn.MAXIFS('Form 860'!AE:AE,'Form 860'!D:D,'Form 923'!D5004))</f>
        <v>Vintage1993</v>
      </c>
      <c r="B5004" t="str">
        <f>IF(COUNTIFS('Fuel &amp; Prime Mover Code Lookups'!G:G,S5004)=1,INDEX('Fuel &amp; Prime Mover Code Lookups'!J:J,MATCH(S5004,'Fuel &amp; Prime Mover Code Lookups'!G:G,0)),INDEX('Fuel &amp; Prime Mover Code Lookups'!J:J,MATCH(_xlfn.CONCAT(S5004,R5004),'Fuel &amp; Prime Mover Code Lookups'!I:I,0)))</f>
        <v>biomass</v>
      </c>
      <c r="C5004" t="b">
        <f>INDEX('Fuel &amp; Prime Mover Code Lookups'!$N$15:$N$21,MATCH(Q5004,'Fuel &amp; Prime Mover Code Lookups'!$M$15:$M$21,0))</f>
        <v>0</v>
      </c>
      <c r="D5004" t="str">
        <f t="shared" si="78"/>
        <v>50128.10611.FL.ST</v>
      </c>
      <c r="E5004" s="63">
        <v>10611</v>
      </c>
      <c r="F5004" s="64" t="s">
        <v>28</v>
      </c>
      <c r="G5004" s="63" t="s">
        <v>501</v>
      </c>
      <c r="H5004" s="64" t="s">
        <v>4236</v>
      </c>
      <c r="I5004" s="64" t="s">
        <v>4237</v>
      </c>
      <c r="J5004" s="63">
        <v>50128</v>
      </c>
      <c r="K5004" s="64" t="s">
        <v>654</v>
      </c>
      <c r="L5004" s="64" t="s">
        <v>651</v>
      </c>
      <c r="M5004" s="64" t="s">
        <v>512</v>
      </c>
      <c r="N5004" s="64" t="s">
        <v>404</v>
      </c>
      <c r="O5004" s="63">
        <v>322</v>
      </c>
      <c r="P5004" s="63">
        <v>7</v>
      </c>
      <c r="Q5004" s="64" t="s">
        <v>32</v>
      </c>
      <c r="R5004" s="64" t="s">
        <v>22</v>
      </c>
      <c r="S5004" s="64" t="s">
        <v>65</v>
      </c>
      <c r="T5004" s="64" t="s">
        <v>597</v>
      </c>
      <c r="U5004" s="64" t="s">
        <v>1046</v>
      </c>
      <c r="V5004" s="64" t="s">
        <v>575</v>
      </c>
      <c r="W5004" s="64" t="s">
        <v>519</v>
      </c>
      <c r="X5004" s="65">
        <v>0</v>
      </c>
      <c r="Y5004" s="65">
        <v>0</v>
      </c>
      <c r="Z5004" s="65">
        <v>0</v>
      </c>
      <c r="AA5004" s="65">
        <v>0</v>
      </c>
      <c r="AB5004" s="65">
        <v>0</v>
      </c>
      <c r="AC5004" s="65">
        <v>0</v>
      </c>
      <c r="AD5004" s="65">
        <v>0</v>
      </c>
      <c r="AE5004" s="65">
        <v>0</v>
      </c>
      <c r="AF5004" s="65">
        <v>0</v>
      </c>
      <c r="AG5004" s="65">
        <v>0</v>
      </c>
      <c r="AH5004" s="65">
        <v>0</v>
      </c>
      <c r="AI5004" s="65">
        <v>0</v>
      </c>
      <c r="AJ5004" s="65">
        <v>0</v>
      </c>
      <c r="AK5004" s="65">
        <v>0</v>
      </c>
      <c r="AL5004" s="65">
        <v>0</v>
      </c>
      <c r="AM5004" s="65">
        <v>0</v>
      </c>
      <c r="AN5004" s="65">
        <v>0</v>
      </c>
      <c r="AO5004" s="65">
        <v>0</v>
      </c>
      <c r="AP5004" s="65">
        <v>0</v>
      </c>
      <c r="AQ5004" s="65">
        <v>0</v>
      </c>
      <c r="AR5004" s="65">
        <v>0</v>
      </c>
      <c r="AS5004" s="65">
        <v>0</v>
      </c>
      <c r="AT5004" s="65">
        <v>0</v>
      </c>
      <c r="AU5004" s="65">
        <v>0</v>
      </c>
      <c r="AV5004" s="66">
        <v>0</v>
      </c>
      <c r="AW5004" s="66">
        <v>0</v>
      </c>
      <c r="AX5004" s="66">
        <v>0</v>
      </c>
      <c r="AY5004" s="66">
        <v>0</v>
      </c>
      <c r="AZ5004" s="66">
        <v>0</v>
      </c>
      <c r="BA5004" s="66">
        <v>0</v>
      </c>
      <c r="BB5004" s="66">
        <v>0</v>
      </c>
      <c r="BC5004" s="66">
        <v>0</v>
      </c>
      <c r="BD5004" s="66">
        <v>0</v>
      </c>
      <c r="BE5004" s="66">
        <v>0</v>
      </c>
      <c r="BF5004" s="66">
        <v>0</v>
      </c>
      <c r="BG5004" s="66">
        <v>0</v>
      </c>
      <c r="BH5004" s="65">
        <v>0</v>
      </c>
      <c r="BI5004" s="65">
        <v>0</v>
      </c>
      <c r="BJ5004" s="65">
        <v>0</v>
      </c>
      <c r="BK5004" s="65">
        <v>0</v>
      </c>
      <c r="BL5004" s="65">
        <v>0</v>
      </c>
      <c r="BM5004" s="65">
        <v>0</v>
      </c>
      <c r="BN5004" s="65">
        <v>0</v>
      </c>
      <c r="BO5004" s="65">
        <v>0</v>
      </c>
      <c r="BP5004" s="65">
        <v>0</v>
      </c>
      <c r="BQ5004" s="65">
        <v>0</v>
      </c>
      <c r="BR5004" s="65">
        <v>0</v>
      </c>
      <c r="BS5004" s="65">
        <v>0</v>
      </c>
      <c r="BT5004" s="65">
        <v>0</v>
      </c>
      <c r="BU5004" s="65">
        <v>0</v>
      </c>
      <c r="BV5004" s="65">
        <v>0</v>
      </c>
      <c r="BW5004" s="65">
        <v>0</v>
      </c>
      <c r="BX5004" s="65">
        <v>0</v>
      </c>
      <c r="BY5004" s="65">
        <v>0</v>
      </c>
      <c r="BZ5004" s="65">
        <v>0</v>
      </c>
      <c r="CA5004" s="65">
        <v>0</v>
      </c>
      <c r="CB5004" s="65">
        <v>0</v>
      </c>
      <c r="CC5004" s="65">
        <v>0</v>
      </c>
      <c r="CD5004" s="65">
        <v>0</v>
      </c>
      <c r="CE5004" s="65">
        <v>0</v>
      </c>
      <c r="CF5004" s="65">
        <v>0</v>
      </c>
      <c r="CG5004" s="65">
        <v>0</v>
      </c>
      <c r="CH5004" s="65">
        <v>0</v>
      </c>
      <c r="CI5004" s="65">
        <v>0</v>
      </c>
      <c r="CJ5004" s="65">
        <v>0</v>
      </c>
      <c r="CK5004" s="65">
        <v>0</v>
      </c>
      <c r="CL5004" s="65">
        <v>0</v>
      </c>
      <c r="CM5004" s="65">
        <v>0</v>
      </c>
      <c r="CN5004" s="65">
        <v>0</v>
      </c>
      <c r="CO5004" s="65">
        <v>0</v>
      </c>
      <c r="CP5004" s="65">
        <v>0</v>
      </c>
      <c r="CQ5004" s="65">
        <v>0</v>
      </c>
      <c r="CR5004" s="65">
        <v>0</v>
      </c>
      <c r="CS5004" s="65">
        <v>0</v>
      </c>
      <c r="CT5004" s="65">
        <v>0</v>
      </c>
      <c r="CU5004" s="65">
        <v>0</v>
      </c>
      <c r="CV5004" s="65">
        <v>0</v>
      </c>
      <c r="CW5004" s="63">
        <v>2020</v>
      </c>
    </row>
    <row r="5005" spans="1:101" s="55" customFormat="1" hidden="1" x14ac:dyDescent="0.25">
      <c r="A5005" s="55" t="str">
        <f>_xlfn.CONCAT("Vintage",_xlfn.MAXIFS('Form 860'!AE:AE,'Form 860'!D:D,'Form 923'!D5005))</f>
        <v>Vintage2007</v>
      </c>
      <c r="B5005" t="str">
        <f>IF(COUNTIFS('Fuel &amp; Prime Mover Code Lookups'!G:G,S5005)=1,INDEX('Fuel &amp; Prime Mover Code Lookups'!J:J,MATCH(S5005,'Fuel &amp; Prime Mover Code Lookups'!G:G,0)),INDEX('Fuel &amp; Prime Mover Code Lookups'!J:J,MATCH(_xlfn.CONCAT(S5005,R5005),'Fuel &amp; Prime Mover Code Lookups'!I:I,0)))</f>
        <v>hard coal</v>
      </c>
      <c r="C5005" t="b">
        <f>INDEX('Fuel &amp; Prime Mover Code Lookups'!$N$15:$N$21,MATCH(Q5005,'Fuel &amp; Prime Mover Code Lookups'!$M$15:$M$21,0))</f>
        <v>0</v>
      </c>
      <c r="D5005" t="str">
        <f t="shared" si="78"/>
        <v>50129.10612.LA.ST</v>
      </c>
      <c r="E5005" s="63">
        <v>10612</v>
      </c>
      <c r="F5005" s="64" t="s">
        <v>28</v>
      </c>
      <c r="G5005" s="63" t="s">
        <v>501</v>
      </c>
      <c r="H5005" s="64" t="s">
        <v>4238</v>
      </c>
      <c r="I5005" s="64" t="s">
        <v>4239</v>
      </c>
      <c r="J5005" s="63">
        <v>50129</v>
      </c>
      <c r="K5005" s="64" t="s">
        <v>561</v>
      </c>
      <c r="L5005" s="64" t="s">
        <v>525</v>
      </c>
      <c r="M5005" s="64" t="s">
        <v>512</v>
      </c>
      <c r="N5005" s="64" t="s">
        <v>404</v>
      </c>
      <c r="O5005" s="63">
        <v>322122</v>
      </c>
      <c r="P5005" s="63">
        <v>7</v>
      </c>
      <c r="Q5005" s="64" t="s">
        <v>32</v>
      </c>
      <c r="R5005" s="64" t="s">
        <v>22</v>
      </c>
      <c r="S5005" s="64" t="s">
        <v>23</v>
      </c>
      <c r="T5005" s="64" t="s">
        <v>518</v>
      </c>
      <c r="U5005" s="64" t="s">
        <v>546</v>
      </c>
      <c r="V5005" s="64" t="s">
        <v>516</v>
      </c>
      <c r="W5005" s="64" t="s">
        <v>519</v>
      </c>
      <c r="X5005" s="65">
        <v>0</v>
      </c>
      <c r="Y5005" s="65">
        <v>0</v>
      </c>
      <c r="Z5005" s="65">
        <v>0</v>
      </c>
      <c r="AA5005" s="65">
        <v>0</v>
      </c>
      <c r="AB5005" s="65">
        <v>0</v>
      </c>
      <c r="AC5005" s="65">
        <v>0</v>
      </c>
      <c r="AD5005" s="65">
        <v>0</v>
      </c>
      <c r="AE5005" s="65">
        <v>0</v>
      </c>
      <c r="AF5005" s="65">
        <v>0</v>
      </c>
      <c r="AG5005" s="65">
        <v>0</v>
      </c>
      <c r="AH5005" s="65">
        <v>0</v>
      </c>
      <c r="AI5005" s="65">
        <v>0</v>
      </c>
      <c r="AJ5005" s="65">
        <v>0</v>
      </c>
      <c r="AK5005" s="65">
        <v>0</v>
      </c>
      <c r="AL5005" s="65">
        <v>0</v>
      </c>
      <c r="AM5005" s="65">
        <v>0</v>
      </c>
      <c r="AN5005" s="65">
        <v>0</v>
      </c>
      <c r="AO5005" s="65">
        <v>0</v>
      </c>
      <c r="AP5005" s="65">
        <v>0</v>
      </c>
      <c r="AQ5005" s="65">
        <v>0</v>
      </c>
      <c r="AR5005" s="65">
        <v>0</v>
      </c>
      <c r="AS5005" s="65">
        <v>0</v>
      </c>
      <c r="AT5005" s="65">
        <v>0</v>
      </c>
      <c r="AU5005" s="65">
        <v>0</v>
      </c>
      <c r="AV5005" s="66">
        <v>0</v>
      </c>
      <c r="AW5005" s="66">
        <v>0</v>
      </c>
      <c r="AX5005" s="66">
        <v>0</v>
      </c>
      <c r="AY5005" s="66">
        <v>0</v>
      </c>
      <c r="AZ5005" s="66">
        <v>0</v>
      </c>
      <c r="BA5005" s="66">
        <v>0</v>
      </c>
      <c r="BB5005" s="66">
        <v>0</v>
      </c>
      <c r="BC5005" s="66">
        <v>0</v>
      </c>
      <c r="BD5005" s="66">
        <v>0</v>
      </c>
      <c r="BE5005" s="66">
        <v>0</v>
      </c>
      <c r="BF5005" s="66">
        <v>0</v>
      </c>
      <c r="BG5005" s="66">
        <v>0</v>
      </c>
      <c r="BH5005" s="65">
        <v>0</v>
      </c>
      <c r="BI5005" s="65">
        <v>0</v>
      </c>
      <c r="BJ5005" s="65">
        <v>0</v>
      </c>
      <c r="BK5005" s="65">
        <v>0</v>
      </c>
      <c r="BL5005" s="65">
        <v>0</v>
      </c>
      <c r="BM5005" s="65">
        <v>0</v>
      </c>
      <c r="BN5005" s="65">
        <v>0</v>
      </c>
      <c r="BO5005" s="65">
        <v>0</v>
      </c>
      <c r="BP5005" s="65">
        <v>0</v>
      </c>
      <c r="BQ5005" s="65">
        <v>0</v>
      </c>
      <c r="BR5005" s="65">
        <v>0</v>
      </c>
      <c r="BS5005" s="65">
        <v>0</v>
      </c>
      <c r="BT5005" s="65">
        <v>0</v>
      </c>
      <c r="BU5005" s="65">
        <v>0</v>
      </c>
      <c r="BV5005" s="65">
        <v>0</v>
      </c>
      <c r="BW5005" s="65">
        <v>0</v>
      </c>
      <c r="BX5005" s="65">
        <v>0</v>
      </c>
      <c r="BY5005" s="65">
        <v>0</v>
      </c>
      <c r="BZ5005" s="65">
        <v>0</v>
      </c>
      <c r="CA5005" s="65">
        <v>0</v>
      </c>
      <c r="CB5005" s="65">
        <v>0</v>
      </c>
      <c r="CC5005" s="65">
        <v>0</v>
      </c>
      <c r="CD5005" s="65">
        <v>0</v>
      </c>
      <c r="CE5005" s="65">
        <v>0</v>
      </c>
      <c r="CF5005" s="65">
        <v>0</v>
      </c>
      <c r="CG5005" s="65">
        <v>0</v>
      </c>
      <c r="CH5005" s="65">
        <v>0</v>
      </c>
      <c r="CI5005" s="65">
        <v>0</v>
      </c>
      <c r="CJ5005" s="65">
        <v>0</v>
      </c>
      <c r="CK5005" s="65">
        <v>0</v>
      </c>
      <c r="CL5005" s="65">
        <v>0</v>
      </c>
      <c r="CM5005" s="65">
        <v>0</v>
      </c>
      <c r="CN5005" s="65">
        <v>0</v>
      </c>
      <c r="CO5005" s="65">
        <v>0</v>
      </c>
      <c r="CP5005" s="65">
        <v>0</v>
      </c>
      <c r="CQ5005" s="65">
        <v>0</v>
      </c>
      <c r="CR5005" s="65">
        <v>0</v>
      </c>
      <c r="CS5005" s="65">
        <v>0</v>
      </c>
      <c r="CT5005" s="65">
        <v>0</v>
      </c>
      <c r="CU5005" s="65">
        <v>0</v>
      </c>
      <c r="CV5005" s="65">
        <v>0</v>
      </c>
      <c r="CW5005" s="63">
        <v>2020</v>
      </c>
    </row>
    <row r="5006" spans="1:101" s="55" customFormat="1" hidden="1" x14ac:dyDescent="0.25">
      <c r="A5006" s="55" t="str">
        <f>_xlfn.CONCAT("Vintage",_xlfn.MAXIFS('Form 860'!AE:AE,'Form 860'!D:D,'Form 923'!D5006))</f>
        <v>Vintage2007</v>
      </c>
      <c r="B5006" t="str">
        <f>IF(COUNTIFS('Fuel &amp; Prime Mover Code Lookups'!G:G,S5006)=1,INDEX('Fuel &amp; Prime Mover Code Lookups'!J:J,MATCH(S5006,'Fuel &amp; Prime Mover Code Lookups'!G:G,0)),INDEX('Fuel &amp; Prime Mover Code Lookups'!J:J,MATCH(_xlfn.CONCAT(S5006,R5006),'Fuel &amp; Prime Mover Code Lookups'!I:I,0)))</f>
        <v>biomass</v>
      </c>
      <c r="C5006" t="b">
        <f>INDEX('Fuel &amp; Prime Mover Code Lookups'!$N$15:$N$21,MATCH(Q5006,'Fuel &amp; Prime Mover Code Lookups'!$M$15:$M$21,0))</f>
        <v>0</v>
      </c>
      <c r="D5006" t="str">
        <f t="shared" si="78"/>
        <v>50129.10612.LA.ST</v>
      </c>
      <c r="E5006" s="63">
        <v>10612</v>
      </c>
      <c r="F5006" s="64" t="s">
        <v>28</v>
      </c>
      <c r="G5006" s="63" t="s">
        <v>501</v>
      </c>
      <c r="H5006" s="64" t="s">
        <v>4238</v>
      </c>
      <c r="I5006" s="64" t="s">
        <v>4239</v>
      </c>
      <c r="J5006" s="63">
        <v>50129</v>
      </c>
      <c r="K5006" s="64" t="s">
        <v>561</v>
      </c>
      <c r="L5006" s="64" t="s">
        <v>525</v>
      </c>
      <c r="M5006" s="64" t="s">
        <v>512</v>
      </c>
      <c r="N5006" s="64" t="s">
        <v>404</v>
      </c>
      <c r="O5006" s="63">
        <v>322122</v>
      </c>
      <c r="P5006" s="63">
        <v>7</v>
      </c>
      <c r="Q5006" s="64" t="s">
        <v>32</v>
      </c>
      <c r="R5006" s="64" t="s">
        <v>22</v>
      </c>
      <c r="S5006" s="64" t="s">
        <v>85</v>
      </c>
      <c r="T5006" s="64" t="s">
        <v>597</v>
      </c>
      <c r="U5006" s="64" t="s">
        <v>546</v>
      </c>
      <c r="V5006" s="64" t="s">
        <v>516</v>
      </c>
      <c r="W5006" s="64" t="s">
        <v>519</v>
      </c>
      <c r="X5006" s="65">
        <v>0</v>
      </c>
      <c r="Y5006" s="65">
        <v>0</v>
      </c>
      <c r="Z5006" s="65">
        <v>0</v>
      </c>
      <c r="AA5006" s="65">
        <v>0</v>
      </c>
      <c r="AB5006" s="65">
        <v>0</v>
      </c>
      <c r="AC5006" s="65">
        <v>0</v>
      </c>
      <c r="AD5006" s="65">
        <v>0</v>
      </c>
      <c r="AE5006" s="65" t="s">
        <v>501</v>
      </c>
      <c r="AF5006" s="65" t="s">
        <v>501</v>
      </c>
      <c r="AG5006" s="65" t="s">
        <v>501</v>
      </c>
      <c r="AH5006" s="65" t="s">
        <v>501</v>
      </c>
      <c r="AI5006" s="65" t="s">
        <v>501</v>
      </c>
      <c r="AJ5006" s="65">
        <v>0</v>
      </c>
      <c r="AK5006" s="65">
        <v>0</v>
      </c>
      <c r="AL5006" s="65">
        <v>0</v>
      </c>
      <c r="AM5006" s="65">
        <v>0</v>
      </c>
      <c r="AN5006" s="65">
        <v>0</v>
      </c>
      <c r="AO5006" s="65">
        <v>0</v>
      </c>
      <c r="AP5006" s="65">
        <v>0</v>
      </c>
      <c r="AQ5006" s="65" t="s">
        <v>501</v>
      </c>
      <c r="AR5006" s="65" t="s">
        <v>501</v>
      </c>
      <c r="AS5006" s="65" t="s">
        <v>501</v>
      </c>
      <c r="AT5006" s="65" t="s">
        <v>501</v>
      </c>
      <c r="AU5006" s="65" t="s">
        <v>501</v>
      </c>
      <c r="AV5006" s="66">
        <v>0</v>
      </c>
      <c r="AW5006" s="66">
        <v>0</v>
      </c>
      <c r="AX5006" s="66">
        <v>0</v>
      </c>
      <c r="AY5006" s="66">
        <v>0</v>
      </c>
      <c r="AZ5006" s="66">
        <v>0</v>
      </c>
      <c r="BA5006" s="66">
        <v>0</v>
      </c>
      <c r="BB5006" s="66">
        <v>0</v>
      </c>
      <c r="BC5006" s="66" t="s">
        <v>501</v>
      </c>
      <c r="BD5006" s="66" t="s">
        <v>501</v>
      </c>
      <c r="BE5006" s="66" t="s">
        <v>501</v>
      </c>
      <c r="BF5006" s="66" t="s">
        <v>501</v>
      </c>
      <c r="BG5006" s="66" t="s">
        <v>501</v>
      </c>
      <c r="BH5006" s="65">
        <v>0</v>
      </c>
      <c r="BI5006" s="65">
        <v>0</v>
      </c>
      <c r="BJ5006" s="65">
        <v>0</v>
      </c>
      <c r="BK5006" s="65">
        <v>0</v>
      </c>
      <c r="BL5006" s="65">
        <v>0</v>
      </c>
      <c r="BM5006" s="65">
        <v>0</v>
      </c>
      <c r="BN5006" s="65">
        <v>0</v>
      </c>
      <c r="BO5006" s="65" t="s">
        <v>501</v>
      </c>
      <c r="BP5006" s="65" t="s">
        <v>501</v>
      </c>
      <c r="BQ5006" s="65" t="s">
        <v>501</v>
      </c>
      <c r="BR5006" s="65" t="s">
        <v>501</v>
      </c>
      <c r="BS5006" s="65" t="s">
        <v>501</v>
      </c>
      <c r="BT5006" s="65">
        <v>0</v>
      </c>
      <c r="BU5006" s="65">
        <v>0</v>
      </c>
      <c r="BV5006" s="65">
        <v>0</v>
      </c>
      <c r="BW5006" s="65">
        <v>0</v>
      </c>
      <c r="BX5006" s="65">
        <v>0</v>
      </c>
      <c r="BY5006" s="65">
        <v>0</v>
      </c>
      <c r="BZ5006" s="65">
        <v>0</v>
      </c>
      <c r="CA5006" s="65" t="s">
        <v>501</v>
      </c>
      <c r="CB5006" s="65" t="s">
        <v>501</v>
      </c>
      <c r="CC5006" s="65" t="s">
        <v>501</v>
      </c>
      <c r="CD5006" s="65" t="s">
        <v>501</v>
      </c>
      <c r="CE5006" s="65" t="s">
        <v>501</v>
      </c>
      <c r="CF5006" s="65">
        <v>0</v>
      </c>
      <c r="CG5006" s="65">
        <v>0</v>
      </c>
      <c r="CH5006" s="65">
        <v>0</v>
      </c>
      <c r="CI5006" s="65">
        <v>0</v>
      </c>
      <c r="CJ5006" s="65">
        <v>0</v>
      </c>
      <c r="CK5006" s="65">
        <v>0</v>
      </c>
      <c r="CL5006" s="65">
        <v>0</v>
      </c>
      <c r="CM5006" s="65" t="s">
        <v>501</v>
      </c>
      <c r="CN5006" s="65" t="s">
        <v>501</v>
      </c>
      <c r="CO5006" s="65" t="s">
        <v>501</v>
      </c>
      <c r="CP5006" s="65" t="s">
        <v>501</v>
      </c>
      <c r="CQ5006" s="65" t="s">
        <v>501</v>
      </c>
      <c r="CR5006" s="65">
        <v>0</v>
      </c>
      <c r="CS5006" s="65">
        <v>0</v>
      </c>
      <c r="CT5006" s="65">
        <v>0</v>
      </c>
      <c r="CU5006" s="65">
        <v>0</v>
      </c>
      <c r="CV5006" s="65">
        <v>0</v>
      </c>
      <c r="CW5006" s="63">
        <v>2020</v>
      </c>
    </row>
    <row r="5007" spans="1:101" s="55" customFormat="1" hidden="1" x14ac:dyDescent="0.25">
      <c r="A5007" s="55" t="str">
        <f>_xlfn.CONCAT("Vintage",_xlfn.MAXIFS('Form 860'!AE:AE,'Form 860'!D:D,'Form 923'!D5007))</f>
        <v>Vintage2007</v>
      </c>
      <c r="B5007" t="str">
        <f>IF(COUNTIFS('Fuel &amp; Prime Mover Code Lookups'!G:G,S5007)=1,INDEX('Fuel &amp; Prime Mover Code Lookups'!J:J,MATCH(S5007,'Fuel &amp; Prime Mover Code Lookups'!G:G,0)),INDEX('Fuel &amp; Prime Mover Code Lookups'!J:J,MATCH(_xlfn.CONCAT(S5007,R5007),'Fuel &amp; Prime Mover Code Lookups'!I:I,0)))</f>
        <v>natural gas steam turbine</v>
      </c>
      <c r="C5007" t="b">
        <f>INDEX('Fuel &amp; Prime Mover Code Lookups'!$N$15:$N$21,MATCH(Q5007,'Fuel &amp; Prime Mover Code Lookups'!$M$15:$M$21,0))</f>
        <v>0</v>
      </c>
      <c r="D5007" t="str">
        <f t="shared" si="78"/>
        <v>50129.10612.LA.ST</v>
      </c>
      <c r="E5007" s="63">
        <v>10612</v>
      </c>
      <c r="F5007" s="64" t="s">
        <v>28</v>
      </c>
      <c r="G5007" s="63" t="s">
        <v>501</v>
      </c>
      <c r="H5007" s="64" t="s">
        <v>4238</v>
      </c>
      <c r="I5007" s="64" t="s">
        <v>4239</v>
      </c>
      <c r="J5007" s="63">
        <v>50129</v>
      </c>
      <c r="K5007" s="64" t="s">
        <v>561</v>
      </c>
      <c r="L5007" s="64" t="s">
        <v>525</v>
      </c>
      <c r="M5007" s="64" t="s">
        <v>512</v>
      </c>
      <c r="N5007" s="64" t="s">
        <v>404</v>
      </c>
      <c r="O5007" s="63">
        <v>322122</v>
      </c>
      <c r="P5007" s="63">
        <v>7</v>
      </c>
      <c r="Q5007" s="64" t="s">
        <v>32</v>
      </c>
      <c r="R5007" s="64" t="s">
        <v>22</v>
      </c>
      <c r="S5007" s="64" t="s">
        <v>60</v>
      </c>
      <c r="T5007" s="64" t="s">
        <v>60</v>
      </c>
      <c r="U5007" s="64" t="s">
        <v>546</v>
      </c>
      <c r="V5007" s="64" t="s">
        <v>516</v>
      </c>
      <c r="W5007" s="64" t="s">
        <v>517</v>
      </c>
      <c r="X5007" s="65">
        <v>329713</v>
      </c>
      <c r="Y5007" s="65">
        <v>287438</v>
      </c>
      <c r="Z5007" s="65">
        <v>310</v>
      </c>
      <c r="AA5007" s="65">
        <v>296485</v>
      </c>
      <c r="AB5007" s="65">
        <v>306399</v>
      </c>
      <c r="AC5007" s="65">
        <v>316246</v>
      </c>
      <c r="AD5007" s="65">
        <v>386741</v>
      </c>
      <c r="AE5007" s="65">
        <v>378730</v>
      </c>
      <c r="AF5007" s="65">
        <v>375750</v>
      </c>
      <c r="AG5007" s="65">
        <v>407381</v>
      </c>
      <c r="AH5007" s="65">
        <v>371540</v>
      </c>
      <c r="AI5007" s="65">
        <v>396223</v>
      </c>
      <c r="AJ5007" s="65">
        <v>88218</v>
      </c>
      <c r="AK5007" s="65">
        <v>89988</v>
      </c>
      <c r="AL5007" s="65">
        <v>94</v>
      </c>
      <c r="AM5007" s="65">
        <v>98685</v>
      </c>
      <c r="AN5007" s="65">
        <v>96818</v>
      </c>
      <c r="AO5007" s="65">
        <v>104641</v>
      </c>
      <c r="AP5007" s="65">
        <v>118733</v>
      </c>
      <c r="AQ5007" s="65">
        <v>121633</v>
      </c>
      <c r="AR5007" s="65">
        <v>123224</v>
      </c>
      <c r="AS5007" s="65">
        <v>126611</v>
      </c>
      <c r="AT5007" s="65">
        <v>124932</v>
      </c>
      <c r="AU5007" s="65">
        <v>127257</v>
      </c>
      <c r="AV5007" s="66">
        <v>1.0389999999999999</v>
      </c>
      <c r="AW5007" s="66">
        <v>1.038</v>
      </c>
      <c r="AX5007" s="66">
        <v>1.0369999999999999</v>
      </c>
      <c r="AY5007" s="66">
        <v>1.012</v>
      </c>
      <c r="AZ5007" s="66">
        <v>1.022</v>
      </c>
      <c r="BA5007" s="66">
        <v>1.046</v>
      </c>
      <c r="BB5007" s="66">
        <v>1.04</v>
      </c>
      <c r="BC5007" s="66">
        <v>1.042</v>
      </c>
      <c r="BD5007" s="66">
        <v>1.05</v>
      </c>
      <c r="BE5007" s="66">
        <v>1.0429999999999999</v>
      </c>
      <c r="BF5007" s="66">
        <v>1.0329999999999999</v>
      </c>
      <c r="BG5007" s="66">
        <v>1.046</v>
      </c>
      <c r="BH5007" s="65">
        <v>342572</v>
      </c>
      <c r="BI5007" s="65">
        <v>298361</v>
      </c>
      <c r="BJ5007" s="65">
        <v>321</v>
      </c>
      <c r="BK5007" s="65">
        <v>300043</v>
      </c>
      <c r="BL5007" s="65">
        <v>313140</v>
      </c>
      <c r="BM5007" s="65">
        <v>330793</v>
      </c>
      <c r="BN5007" s="65">
        <v>402211</v>
      </c>
      <c r="BO5007" s="65">
        <v>394637</v>
      </c>
      <c r="BP5007" s="65">
        <v>394538</v>
      </c>
      <c r="BQ5007" s="65">
        <v>424898</v>
      </c>
      <c r="BR5007" s="65">
        <v>383801</v>
      </c>
      <c r="BS5007" s="65">
        <v>414449</v>
      </c>
      <c r="BT5007" s="65">
        <v>91658</v>
      </c>
      <c r="BU5007" s="65">
        <v>93408</v>
      </c>
      <c r="BV5007" s="65">
        <v>97</v>
      </c>
      <c r="BW5007" s="65">
        <v>99869</v>
      </c>
      <c r="BX5007" s="65">
        <v>98948</v>
      </c>
      <c r="BY5007" s="65">
        <v>109455</v>
      </c>
      <c r="BZ5007" s="65">
        <v>123482</v>
      </c>
      <c r="CA5007" s="65">
        <v>126742</v>
      </c>
      <c r="CB5007" s="65">
        <v>129385</v>
      </c>
      <c r="CC5007" s="65">
        <v>132055</v>
      </c>
      <c r="CD5007" s="65">
        <v>129055</v>
      </c>
      <c r="CE5007" s="65">
        <v>133111</v>
      </c>
      <c r="CF5007" s="65">
        <v>15764.554</v>
      </c>
      <c r="CG5007" s="65">
        <v>16065.424999999999</v>
      </c>
      <c r="CH5007" s="65">
        <v>18</v>
      </c>
      <c r="CI5007" s="65">
        <v>17176.694</v>
      </c>
      <c r="CJ5007" s="65">
        <v>17018.341</v>
      </c>
      <c r="CK5007" s="65">
        <v>18825.433000000001</v>
      </c>
      <c r="CL5007" s="65">
        <v>21237.994999999999</v>
      </c>
      <c r="CM5007" s="65">
        <v>21798.752</v>
      </c>
      <c r="CN5007" s="65">
        <v>22253.32</v>
      </c>
      <c r="CO5007" s="65">
        <v>22712.544999999998</v>
      </c>
      <c r="CP5007" s="65">
        <v>22196.499</v>
      </c>
      <c r="CQ5007" s="65">
        <v>22894.186000000002</v>
      </c>
      <c r="CR5007" s="65">
        <v>3852956</v>
      </c>
      <c r="CS5007" s="65">
        <v>1220834</v>
      </c>
      <c r="CT5007" s="65">
        <v>3999764</v>
      </c>
      <c r="CU5007" s="65">
        <v>1267265</v>
      </c>
      <c r="CV5007" s="65">
        <v>217961.74</v>
      </c>
      <c r="CW5007" s="63">
        <v>2020</v>
      </c>
    </row>
    <row r="5008" spans="1:101" s="55" customFormat="1" hidden="1" x14ac:dyDescent="0.25">
      <c r="A5008" s="55" t="str">
        <f>_xlfn.CONCAT("Vintage",_xlfn.MAXIFS('Form 860'!AE:AE,'Form 860'!D:D,'Form 923'!D5008))</f>
        <v>Vintage2007</v>
      </c>
      <c r="B5008" t="str">
        <f>IF(COUNTIFS('Fuel &amp; Prime Mover Code Lookups'!G:G,S5008)=1,INDEX('Fuel &amp; Prime Mover Code Lookups'!J:J,MATCH(S5008,'Fuel &amp; Prime Mover Code Lookups'!G:G,0)),INDEX('Fuel &amp; Prime Mover Code Lookups'!J:J,MATCH(_xlfn.CONCAT(S5008,R5008),'Fuel &amp; Prime Mover Code Lookups'!I:I,0)))</f>
        <v>petroleum</v>
      </c>
      <c r="C5008" t="b">
        <f>INDEX('Fuel &amp; Prime Mover Code Lookups'!$N$15:$N$21,MATCH(Q5008,'Fuel &amp; Prime Mover Code Lookups'!$M$15:$M$21,0))</f>
        <v>0</v>
      </c>
      <c r="D5008" t="str">
        <f t="shared" si="78"/>
        <v>50129.10612.LA.ST</v>
      </c>
      <c r="E5008" s="63">
        <v>10612</v>
      </c>
      <c r="F5008" s="64" t="s">
        <v>28</v>
      </c>
      <c r="G5008" s="63" t="s">
        <v>501</v>
      </c>
      <c r="H5008" s="64" t="s">
        <v>4238</v>
      </c>
      <c r="I5008" s="64" t="s">
        <v>4239</v>
      </c>
      <c r="J5008" s="63">
        <v>50129</v>
      </c>
      <c r="K5008" s="64" t="s">
        <v>561</v>
      </c>
      <c r="L5008" s="64" t="s">
        <v>525</v>
      </c>
      <c r="M5008" s="64" t="s">
        <v>512</v>
      </c>
      <c r="N5008" s="64" t="s">
        <v>404</v>
      </c>
      <c r="O5008" s="63">
        <v>322122</v>
      </c>
      <c r="P5008" s="63">
        <v>7</v>
      </c>
      <c r="Q5008" s="64" t="s">
        <v>32</v>
      </c>
      <c r="R5008" s="64" t="s">
        <v>22</v>
      </c>
      <c r="S5008" s="64" t="s">
        <v>69</v>
      </c>
      <c r="T5008" s="64" t="s">
        <v>69</v>
      </c>
      <c r="U5008" s="64" t="s">
        <v>546</v>
      </c>
      <c r="V5008" s="64" t="s">
        <v>516</v>
      </c>
      <c r="W5008" s="64" t="s">
        <v>519</v>
      </c>
      <c r="X5008" s="65">
        <v>0</v>
      </c>
      <c r="Y5008" s="65">
        <v>0</v>
      </c>
      <c r="Z5008" s="65">
        <v>0</v>
      </c>
      <c r="AA5008" s="65">
        <v>0</v>
      </c>
      <c r="AB5008" s="65">
        <v>0</v>
      </c>
      <c r="AC5008" s="65">
        <v>0</v>
      </c>
      <c r="AD5008" s="65">
        <v>0</v>
      </c>
      <c r="AE5008" s="65">
        <v>0</v>
      </c>
      <c r="AF5008" s="65">
        <v>0</v>
      </c>
      <c r="AG5008" s="65">
        <v>0</v>
      </c>
      <c r="AH5008" s="65">
        <v>0</v>
      </c>
      <c r="AI5008" s="65">
        <v>0</v>
      </c>
      <c r="AJ5008" s="65">
        <v>0</v>
      </c>
      <c r="AK5008" s="65">
        <v>0</v>
      </c>
      <c r="AL5008" s="65">
        <v>0</v>
      </c>
      <c r="AM5008" s="65">
        <v>0</v>
      </c>
      <c r="AN5008" s="65">
        <v>0</v>
      </c>
      <c r="AO5008" s="65">
        <v>0</v>
      </c>
      <c r="AP5008" s="65">
        <v>0</v>
      </c>
      <c r="AQ5008" s="65">
        <v>0</v>
      </c>
      <c r="AR5008" s="65">
        <v>0</v>
      </c>
      <c r="AS5008" s="65">
        <v>0</v>
      </c>
      <c r="AT5008" s="65">
        <v>0</v>
      </c>
      <c r="AU5008" s="65">
        <v>0</v>
      </c>
      <c r="AV5008" s="66">
        <v>0</v>
      </c>
      <c r="AW5008" s="66">
        <v>0</v>
      </c>
      <c r="AX5008" s="66">
        <v>0</v>
      </c>
      <c r="AY5008" s="66">
        <v>0</v>
      </c>
      <c r="AZ5008" s="66">
        <v>0</v>
      </c>
      <c r="BA5008" s="66">
        <v>0</v>
      </c>
      <c r="BB5008" s="66">
        <v>0</v>
      </c>
      <c r="BC5008" s="66">
        <v>0</v>
      </c>
      <c r="BD5008" s="66">
        <v>0</v>
      </c>
      <c r="BE5008" s="66">
        <v>0</v>
      </c>
      <c r="BF5008" s="66">
        <v>0</v>
      </c>
      <c r="BG5008" s="66">
        <v>0</v>
      </c>
      <c r="BH5008" s="65">
        <v>0</v>
      </c>
      <c r="BI5008" s="65">
        <v>0</v>
      </c>
      <c r="BJ5008" s="65">
        <v>0</v>
      </c>
      <c r="BK5008" s="65">
        <v>0</v>
      </c>
      <c r="BL5008" s="65">
        <v>0</v>
      </c>
      <c r="BM5008" s="65">
        <v>0</v>
      </c>
      <c r="BN5008" s="65">
        <v>0</v>
      </c>
      <c r="BO5008" s="65">
        <v>0</v>
      </c>
      <c r="BP5008" s="65">
        <v>0</v>
      </c>
      <c r="BQ5008" s="65">
        <v>0</v>
      </c>
      <c r="BR5008" s="65">
        <v>0</v>
      </c>
      <c r="BS5008" s="65">
        <v>0</v>
      </c>
      <c r="BT5008" s="65">
        <v>0</v>
      </c>
      <c r="BU5008" s="65">
        <v>0</v>
      </c>
      <c r="BV5008" s="65">
        <v>0</v>
      </c>
      <c r="BW5008" s="65">
        <v>0</v>
      </c>
      <c r="BX5008" s="65">
        <v>0</v>
      </c>
      <c r="BY5008" s="65">
        <v>0</v>
      </c>
      <c r="BZ5008" s="65">
        <v>0</v>
      </c>
      <c r="CA5008" s="65">
        <v>0</v>
      </c>
      <c r="CB5008" s="65">
        <v>0</v>
      </c>
      <c r="CC5008" s="65">
        <v>0</v>
      </c>
      <c r="CD5008" s="65">
        <v>0</v>
      </c>
      <c r="CE5008" s="65">
        <v>0</v>
      </c>
      <c r="CF5008" s="65">
        <v>0</v>
      </c>
      <c r="CG5008" s="65">
        <v>0</v>
      </c>
      <c r="CH5008" s="65">
        <v>0</v>
      </c>
      <c r="CI5008" s="65">
        <v>0</v>
      </c>
      <c r="CJ5008" s="65">
        <v>0</v>
      </c>
      <c r="CK5008" s="65">
        <v>0</v>
      </c>
      <c r="CL5008" s="65">
        <v>0</v>
      </c>
      <c r="CM5008" s="65">
        <v>0</v>
      </c>
      <c r="CN5008" s="65">
        <v>0</v>
      </c>
      <c r="CO5008" s="65">
        <v>0</v>
      </c>
      <c r="CP5008" s="65">
        <v>0</v>
      </c>
      <c r="CQ5008" s="65">
        <v>0</v>
      </c>
      <c r="CR5008" s="65">
        <v>0</v>
      </c>
      <c r="CS5008" s="65">
        <v>0</v>
      </c>
      <c r="CT5008" s="65">
        <v>0</v>
      </c>
      <c r="CU5008" s="65">
        <v>0</v>
      </c>
      <c r="CV5008" s="65">
        <v>0</v>
      </c>
      <c r="CW5008" s="63">
        <v>2020</v>
      </c>
    </row>
    <row r="5009" spans="1:101" s="55" customFormat="1" hidden="1" x14ac:dyDescent="0.25">
      <c r="A5009" s="55" t="str">
        <f>_xlfn.CONCAT("Vintage",_xlfn.MAXIFS('Form 860'!AE:AE,'Form 860'!D:D,'Form 923'!D5009))</f>
        <v>Vintage2007</v>
      </c>
      <c r="B5009" t="str">
        <f>IF(COUNTIFS('Fuel &amp; Prime Mover Code Lookups'!G:G,S5009)=1,INDEX('Fuel &amp; Prime Mover Code Lookups'!J:J,MATCH(S5009,'Fuel &amp; Prime Mover Code Lookups'!G:G,0)),INDEX('Fuel &amp; Prime Mover Code Lookups'!J:J,MATCH(_xlfn.CONCAT(S5009,R5009),'Fuel &amp; Prime Mover Code Lookups'!I:I,0)))</f>
        <v>biomass</v>
      </c>
      <c r="C5009" t="b">
        <f>INDEX('Fuel &amp; Prime Mover Code Lookups'!$N$15:$N$21,MATCH(Q5009,'Fuel &amp; Prime Mover Code Lookups'!$M$15:$M$21,0))</f>
        <v>0</v>
      </c>
      <c r="D5009" t="str">
        <f t="shared" si="78"/>
        <v>50129.10612.LA.ST</v>
      </c>
      <c r="E5009" s="63">
        <v>10612</v>
      </c>
      <c r="F5009" s="64" t="s">
        <v>28</v>
      </c>
      <c r="G5009" s="63" t="s">
        <v>501</v>
      </c>
      <c r="H5009" s="64" t="s">
        <v>4238</v>
      </c>
      <c r="I5009" s="64" t="s">
        <v>4239</v>
      </c>
      <c r="J5009" s="63">
        <v>50129</v>
      </c>
      <c r="K5009" s="64" t="s">
        <v>561</v>
      </c>
      <c r="L5009" s="64" t="s">
        <v>525</v>
      </c>
      <c r="M5009" s="64" t="s">
        <v>512</v>
      </c>
      <c r="N5009" s="64" t="s">
        <v>404</v>
      </c>
      <c r="O5009" s="63">
        <v>322122</v>
      </c>
      <c r="P5009" s="63">
        <v>7</v>
      </c>
      <c r="Q5009" s="64" t="s">
        <v>32</v>
      </c>
      <c r="R5009" s="64" t="s">
        <v>22</v>
      </c>
      <c r="S5009" s="64" t="s">
        <v>65</v>
      </c>
      <c r="T5009" s="64" t="s">
        <v>597</v>
      </c>
      <c r="U5009" s="64" t="s">
        <v>546</v>
      </c>
      <c r="V5009" s="64" t="s">
        <v>516</v>
      </c>
      <c r="W5009" s="64" t="s">
        <v>519</v>
      </c>
      <c r="X5009" s="65">
        <v>0</v>
      </c>
      <c r="Y5009" s="65">
        <v>0</v>
      </c>
      <c r="Z5009" s="65">
        <v>0</v>
      </c>
      <c r="AA5009" s="65">
        <v>0</v>
      </c>
      <c r="AB5009" s="65">
        <v>0</v>
      </c>
      <c r="AC5009" s="65">
        <v>0</v>
      </c>
      <c r="AD5009" s="65">
        <v>0</v>
      </c>
      <c r="AE5009" s="65" t="s">
        <v>501</v>
      </c>
      <c r="AF5009" s="65" t="s">
        <v>501</v>
      </c>
      <c r="AG5009" s="65" t="s">
        <v>501</v>
      </c>
      <c r="AH5009" s="65" t="s">
        <v>501</v>
      </c>
      <c r="AI5009" s="65" t="s">
        <v>501</v>
      </c>
      <c r="AJ5009" s="65">
        <v>0</v>
      </c>
      <c r="AK5009" s="65">
        <v>0</v>
      </c>
      <c r="AL5009" s="65">
        <v>0</v>
      </c>
      <c r="AM5009" s="65">
        <v>0</v>
      </c>
      <c r="AN5009" s="65">
        <v>0</v>
      </c>
      <c r="AO5009" s="65">
        <v>0</v>
      </c>
      <c r="AP5009" s="65">
        <v>0</v>
      </c>
      <c r="AQ5009" s="65" t="s">
        <v>501</v>
      </c>
      <c r="AR5009" s="65" t="s">
        <v>501</v>
      </c>
      <c r="AS5009" s="65" t="s">
        <v>501</v>
      </c>
      <c r="AT5009" s="65" t="s">
        <v>501</v>
      </c>
      <c r="AU5009" s="65" t="s">
        <v>501</v>
      </c>
      <c r="AV5009" s="66">
        <v>0</v>
      </c>
      <c r="AW5009" s="66">
        <v>0</v>
      </c>
      <c r="AX5009" s="66">
        <v>0</v>
      </c>
      <c r="AY5009" s="66">
        <v>0</v>
      </c>
      <c r="AZ5009" s="66">
        <v>0</v>
      </c>
      <c r="BA5009" s="66">
        <v>0</v>
      </c>
      <c r="BB5009" s="66">
        <v>0</v>
      </c>
      <c r="BC5009" s="66" t="s">
        <v>501</v>
      </c>
      <c r="BD5009" s="66" t="s">
        <v>501</v>
      </c>
      <c r="BE5009" s="66" t="s">
        <v>501</v>
      </c>
      <c r="BF5009" s="66" t="s">
        <v>501</v>
      </c>
      <c r="BG5009" s="66" t="s">
        <v>501</v>
      </c>
      <c r="BH5009" s="65">
        <v>0</v>
      </c>
      <c r="BI5009" s="65">
        <v>0</v>
      </c>
      <c r="BJ5009" s="65">
        <v>0</v>
      </c>
      <c r="BK5009" s="65">
        <v>0</v>
      </c>
      <c r="BL5009" s="65">
        <v>0</v>
      </c>
      <c r="BM5009" s="65">
        <v>0</v>
      </c>
      <c r="BN5009" s="65">
        <v>0</v>
      </c>
      <c r="BO5009" s="65" t="s">
        <v>501</v>
      </c>
      <c r="BP5009" s="65" t="s">
        <v>501</v>
      </c>
      <c r="BQ5009" s="65" t="s">
        <v>501</v>
      </c>
      <c r="BR5009" s="65" t="s">
        <v>501</v>
      </c>
      <c r="BS5009" s="65" t="s">
        <v>501</v>
      </c>
      <c r="BT5009" s="65">
        <v>0</v>
      </c>
      <c r="BU5009" s="65">
        <v>0</v>
      </c>
      <c r="BV5009" s="65">
        <v>0</v>
      </c>
      <c r="BW5009" s="65">
        <v>0</v>
      </c>
      <c r="BX5009" s="65">
        <v>0</v>
      </c>
      <c r="BY5009" s="65">
        <v>0</v>
      </c>
      <c r="BZ5009" s="65">
        <v>0</v>
      </c>
      <c r="CA5009" s="65" t="s">
        <v>501</v>
      </c>
      <c r="CB5009" s="65" t="s">
        <v>501</v>
      </c>
      <c r="CC5009" s="65" t="s">
        <v>501</v>
      </c>
      <c r="CD5009" s="65" t="s">
        <v>501</v>
      </c>
      <c r="CE5009" s="65" t="s">
        <v>501</v>
      </c>
      <c r="CF5009" s="65">
        <v>0</v>
      </c>
      <c r="CG5009" s="65">
        <v>0</v>
      </c>
      <c r="CH5009" s="65">
        <v>0</v>
      </c>
      <c r="CI5009" s="65">
        <v>0</v>
      </c>
      <c r="CJ5009" s="65">
        <v>0</v>
      </c>
      <c r="CK5009" s="65">
        <v>0</v>
      </c>
      <c r="CL5009" s="65">
        <v>0</v>
      </c>
      <c r="CM5009" s="65" t="s">
        <v>501</v>
      </c>
      <c r="CN5009" s="65" t="s">
        <v>501</v>
      </c>
      <c r="CO5009" s="65" t="s">
        <v>501</v>
      </c>
      <c r="CP5009" s="65" t="s">
        <v>501</v>
      </c>
      <c r="CQ5009" s="65" t="s">
        <v>501</v>
      </c>
      <c r="CR5009" s="65">
        <v>0</v>
      </c>
      <c r="CS5009" s="65">
        <v>0</v>
      </c>
      <c r="CT5009" s="65">
        <v>0</v>
      </c>
      <c r="CU5009" s="65">
        <v>0</v>
      </c>
      <c r="CV5009" s="65">
        <v>0</v>
      </c>
      <c r="CW5009" s="63">
        <v>2020</v>
      </c>
    </row>
    <row r="5010" spans="1:101" s="55" customFormat="1" hidden="1" x14ac:dyDescent="0.25">
      <c r="A5010" s="55" t="str">
        <f>_xlfn.CONCAT("Vintage",_xlfn.MAXIFS('Form 860'!AE:AE,'Form 860'!D:D,'Form 923'!D5010))</f>
        <v>Vintage1970</v>
      </c>
      <c r="B5010" t="str">
        <f>IF(COUNTIFS('Fuel &amp; Prime Mover Code Lookups'!G:G,S5010)=1,INDEX('Fuel &amp; Prime Mover Code Lookups'!J:J,MATCH(S5010,'Fuel &amp; Prime Mover Code Lookups'!G:G,0)),INDEX('Fuel &amp; Prime Mover Code Lookups'!J:J,MATCH(_xlfn.CONCAT(S5010,R5010),'Fuel &amp; Prime Mover Code Lookups'!I:I,0)))</f>
        <v>hydro</v>
      </c>
      <c r="C5010" t="b">
        <f>INDEX('Fuel &amp; Prime Mover Code Lookups'!$N$15:$N$21,MATCH(Q5010,'Fuel &amp; Prime Mover Code Lookups'!$M$15:$M$21,0))</f>
        <v>0</v>
      </c>
      <c r="D5010" t="str">
        <f t="shared" si="78"/>
        <v>5232.10613.ME.HY</v>
      </c>
      <c r="E5010" s="63">
        <v>10613</v>
      </c>
      <c r="F5010" s="64" t="s">
        <v>28</v>
      </c>
      <c r="G5010" s="63" t="s">
        <v>501</v>
      </c>
      <c r="H5010" s="64" t="s">
        <v>4240</v>
      </c>
      <c r="I5010" s="64" t="s">
        <v>4241</v>
      </c>
      <c r="J5010" s="63">
        <v>5232</v>
      </c>
      <c r="K5010" s="64" t="s">
        <v>1168</v>
      </c>
      <c r="L5010" s="64" t="s">
        <v>980</v>
      </c>
      <c r="M5010" s="64" t="s">
        <v>605</v>
      </c>
      <c r="N5010" s="64" t="s">
        <v>404</v>
      </c>
      <c r="O5010" s="63">
        <v>322122</v>
      </c>
      <c r="P5010" s="63">
        <v>7</v>
      </c>
      <c r="Q5010" s="64" t="s">
        <v>32</v>
      </c>
      <c r="R5010" s="64" t="s">
        <v>46</v>
      </c>
      <c r="S5010" s="64" t="s">
        <v>59</v>
      </c>
      <c r="T5010" s="64" t="s">
        <v>513</v>
      </c>
      <c r="U5010" s="64" t="s">
        <v>1632</v>
      </c>
      <c r="V5010" s="64" t="s">
        <v>506</v>
      </c>
      <c r="W5010" s="64" t="s">
        <v>404</v>
      </c>
      <c r="X5010" s="65">
        <v>0</v>
      </c>
      <c r="Y5010" s="65">
        <v>0</v>
      </c>
      <c r="Z5010" s="65">
        <v>0</v>
      </c>
      <c r="AA5010" s="65">
        <v>0</v>
      </c>
      <c r="AB5010" s="65">
        <v>0</v>
      </c>
      <c r="AC5010" s="65">
        <v>0</v>
      </c>
      <c r="AD5010" s="65">
        <v>0</v>
      </c>
      <c r="AE5010" s="65">
        <v>0</v>
      </c>
      <c r="AF5010" s="65">
        <v>0</v>
      </c>
      <c r="AG5010" s="65">
        <v>0</v>
      </c>
      <c r="AH5010" s="65">
        <v>0</v>
      </c>
      <c r="AI5010" s="65">
        <v>0</v>
      </c>
      <c r="AJ5010" s="65">
        <v>0</v>
      </c>
      <c r="AK5010" s="65">
        <v>0</v>
      </c>
      <c r="AL5010" s="65">
        <v>0</v>
      </c>
      <c r="AM5010" s="65">
        <v>0</v>
      </c>
      <c r="AN5010" s="65">
        <v>0</v>
      </c>
      <c r="AO5010" s="65">
        <v>0</v>
      </c>
      <c r="AP5010" s="65">
        <v>0</v>
      </c>
      <c r="AQ5010" s="65">
        <v>0</v>
      </c>
      <c r="AR5010" s="65">
        <v>0</v>
      </c>
      <c r="AS5010" s="65">
        <v>0</v>
      </c>
      <c r="AT5010" s="65">
        <v>0</v>
      </c>
      <c r="AU5010" s="65">
        <v>0</v>
      </c>
      <c r="AV5010" s="66">
        <v>0</v>
      </c>
      <c r="AW5010" s="66">
        <v>0</v>
      </c>
      <c r="AX5010" s="66">
        <v>0</v>
      </c>
      <c r="AY5010" s="66">
        <v>0</v>
      </c>
      <c r="AZ5010" s="66">
        <v>0</v>
      </c>
      <c r="BA5010" s="66">
        <v>0</v>
      </c>
      <c r="BB5010" s="66">
        <v>0</v>
      </c>
      <c r="BC5010" s="66">
        <v>0</v>
      </c>
      <c r="BD5010" s="66">
        <v>0</v>
      </c>
      <c r="BE5010" s="66">
        <v>0</v>
      </c>
      <c r="BF5010" s="66">
        <v>0</v>
      </c>
      <c r="BG5010" s="66">
        <v>0</v>
      </c>
      <c r="BH5010" s="65">
        <v>55065</v>
      </c>
      <c r="BI5010" s="65">
        <v>46929</v>
      </c>
      <c r="BJ5010" s="65">
        <v>64041</v>
      </c>
      <c r="BK5010" s="65">
        <v>69097</v>
      </c>
      <c r="BL5010" s="65">
        <v>62269</v>
      </c>
      <c r="BM5010" s="65">
        <v>20610</v>
      </c>
      <c r="BN5010" s="65">
        <v>26178</v>
      </c>
      <c r="BO5010" s="65">
        <v>14154</v>
      </c>
      <c r="BP5010" s="65">
        <v>8057</v>
      </c>
      <c r="BQ5010" s="65">
        <v>29966</v>
      </c>
      <c r="BR5010" s="65">
        <v>35335</v>
      </c>
      <c r="BS5010" s="65">
        <v>47661</v>
      </c>
      <c r="BT5010" s="65">
        <v>55065</v>
      </c>
      <c r="BU5010" s="65">
        <v>46929</v>
      </c>
      <c r="BV5010" s="65">
        <v>64041</v>
      </c>
      <c r="BW5010" s="65">
        <v>69097</v>
      </c>
      <c r="BX5010" s="65">
        <v>62269</v>
      </c>
      <c r="BY5010" s="65">
        <v>20610</v>
      </c>
      <c r="BZ5010" s="65">
        <v>26178</v>
      </c>
      <c r="CA5010" s="65">
        <v>14154</v>
      </c>
      <c r="CB5010" s="65">
        <v>8057</v>
      </c>
      <c r="CC5010" s="65">
        <v>29966</v>
      </c>
      <c r="CD5010" s="65">
        <v>35335</v>
      </c>
      <c r="CE5010" s="65">
        <v>47661</v>
      </c>
      <c r="CF5010" s="65">
        <v>6280.8990000000003</v>
      </c>
      <c r="CG5010" s="65">
        <v>5352.9570000000003</v>
      </c>
      <c r="CH5010" s="65">
        <v>7304.8019999999997</v>
      </c>
      <c r="CI5010" s="65">
        <v>7881.473</v>
      </c>
      <c r="CJ5010" s="65">
        <v>7102.61</v>
      </c>
      <c r="CK5010" s="65">
        <v>2350.873</v>
      </c>
      <c r="CL5010" s="65">
        <v>2986.0149999999999</v>
      </c>
      <c r="CM5010" s="65">
        <v>1614.412</v>
      </c>
      <c r="CN5010" s="65">
        <v>919.01400000000001</v>
      </c>
      <c r="CO5010" s="65">
        <v>3418.0720000000001</v>
      </c>
      <c r="CP5010" s="65">
        <v>4030.451</v>
      </c>
      <c r="CQ5010" s="65">
        <v>5436.4219999999996</v>
      </c>
      <c r="CR5010" s="65">
        <v>0</v>
      </c>
      <c r="CS5010" s="65">
        <v>0</v>
      </c>
      <c r="CT5010" s="65">
        <v>479362</v>
      </c>
      <c r="CU5010" s="65">
        <v>479362</v>
      </c>
      <c r="CV5010" s="65">
        <v>54678</v>
      </c>
      <c r="CW5010" s="63">
        <v>2020</v>
      </c>
    </row>
    <row r="5011" spans="1:101" s="55" customFormat="1" hidden="1" x14ac:dyDescent="0.25">
      <c r="A5011" s="55" t="str">
        <f>_xlfn.CONCAT("Vintage",_xlfn.MAXIFS('Form 860'!AE:AE,'Form 860'!D:D,'Form 923'!D5011))</f>
        <v>Vintage1970</v>
      </c>
      <c r="B5011" t="str">
        <f>IF(COUNTIFS('Fuel &amp; Prime Mover Code Lookups'!G:G,S5011)=1,INDEX('Fuel &amp; Prime Mover Code Lookups'!J:J,MATCH(S5011,'Fuel &amp; Prime Mover Code Lookups'!G:G,0)),INDEX('Fuel &amp; Prime Mover Code Lookups'!J:J,MATCH(_xlfn.CONCAT(S5011,R5011),'Fuel &amp; Prime Mover Code Lookups'!I:I,0)))</f>
        <v>biomass</v>
      </c>
      <c r="C5011" t="b">
        <f>INDEX('Fuel &amp; Prime Mover Code Lookups'!$N$15:$N$21,MATCH(Q5011,'Fuel &amp; Prime Mover Code Lookups'!$M$15:$M$21,0))</f>
        <v>0</v>
      </c>
      <c r="D5011" t="str">
        <f t="shared" si="78"/>
        <v>5232.10613.ME.ST</v>
      </c>
      <c r="E5011" s="63">
        <v>10613</v>
      </c>
      <c r="F5011" s="64" t="s">
        <v>28</v>
      </c>
      <c r="G5011" s="63" t="s">
        <v>501</v>
      </c>
      <c r="H5011" s="64" t="s">
        <v>4240</v>
      </c>
      <c r="I5011" s="64" t="s">
        <v>4241</v>
      </c>
      <c r="J5011" s="63">
        <v>5232</v>
      </c>
      <c r="K5011" s="64" t="s">
        <v>1168</v>
      </c>
      <c r="L5011" s="64" t="s">
        <v>980</v>
      </c>
      <c r="M5011" s="64" t="s">
        <v>605</v>
      </c>
      <c r="N5011" s="64" t="s">
        <v>404</v>
      </c>
      <c r="O5011" s="63">
        <v>322122</v>
      </c>
      <c r="P5011" s="63">
        <v>7</v>
      </c>
      <c r="Q5011" s="64" t="s">
        <v>32</v>
      </c>
      <c r="R5011" s="64" t="s">
        <v>22</v>
      </c>
      <c r="S5011" s="64" t="s">
        <v>85</v>
      </c>
      <c r="T5011" s="64" t="s">
        <v>597</v>
      </c>
      <c r="U5011" s="64" t="s">
        <v>1632</v>
      </c>
      <c r="V5011" s="64" t="s">
        <v>575</v>
      </c>
      <c r="W5011" s="64" t="s">
        <v>519</v>
      </c>
      <c r="X5011" s="65">
        <v>46986</v>
      </c>
      <c r="Y5011" s="65">
        <v>40888</v>
      </c>
      <c r="Z5011" s="65">
        <v>44273</v>
      </c>
      <c r="AA5011" s="65">
        <v>49868</v>
      </c>
      <c r="AB5011" s="65">
        <v>48800</v>
      </c>
      <c r="AC5011" s="65">
        <v>15423</v>
      </c>
      <c r="AD5011" s="65">
        <v>46951</v>
      </c>
      <c r="AE5011" s="65">
        <v>47821</v>
      </c>
      <c r="AF5011" s="65">
        <v>13688</v>
      </c>
      <c r="AG5011" s="65">
        <v>41667</v>
      </c>
      <c r="AH5011" s="65">
        <v>40564</v>
      </c>
      <c r="AI5011" s="65">
        <v>23675</v>
      </c>
      <c r="AJ5011" s="65">
        <v>7013</v>
      </c>
      <c r="AK5011" s="65">
        <v>5737</v>
      </c>
      <c r="AL5011" s="65">
        <v>6974</v>
      </c>
      <c r="AM5011" s="65">
        <v>7063</v>
      </c>
      <c r="AN5011" s="65">
        <v>7324</v>
      </c>
      <c r="AO5011" s="65">
        <v>3087</v>
      </c>
      <c r="AP5011" s="65">
        <v>7535</v>
      </c>
      <c r="AQ5011" s="65">
        <v>7260</v>
      </c>
      <c r="AR5011" s="65">
        <v>2724</v>
      </c>
      <c r="AS5011" s="65">
        <v>4782</v>
      </c>
      <c r="AT5011" s="65">
        <v>5492</v>
      </c>
      <c r="AU5011" s="65">
        <v>3797</v>
      </c>
      <c r="AV5011" s="66">
        <v>12</v>
      </c>
      <c r="AW5011" s="66">
        <v>12</v>
      </c>
      <c r="AX5011" s="66">
        <v>12</v>
      </c>
      <c r="AY5011" s="66">
        <v>12</v>
      </c>
      <c r="AZ5011" s="66">
        <v>12</v>
      </c>
      <c r="BA5011" s="66">
        <v>12</v>
      </c>
      <c r="BB5011" s="66">
        <v>12</v>
      </c>
      <c r="BC5011" s="66">
        <v>12</v>
      </c>
      <c r="BD5011" s="66">
        <v>12</v>
      </c>
      <c r="BE5011" s="66">
        <v>12</v>
      </c>
      <c r="BF5011" s="66">
        <v>12</v>
      </c>
      <c r="BG5011" s="66">
        <v>12</v>
      </c>
      <c r="BH5011" s="65">
        <v>563832</v>
      </c>
      <c r="BI5011" s="65">
        <v>490656</v>
      </c>
      <c r="BJ5011" s="65">
        <v>531276</v>
      </c>
      <c r="BK5011" s="65">
        <v>598416</v>
      </c>
      <c r="BL5011" s="65">
        <v>585600</v>
      </c>
      <c r="BM5011" s="65">
        <v>185076</v>
      </c>
      <c r="BN5011" s="65">
        <v>563412</v>
      </c>
      <c r="BO5011" s="65">
        <v>573852</v>
      </c>
      <c r="BP5011" s="65">
        <v>164256</v>
      </c>
      <c r="BQ5011" s="65">
        <v>500004</v>
      </c>
      <c r="BR5011" s="65">
        <v>486768</v>
      </c>
      <c r="BS5011" s="65">
        <v>284100</v>
      </c>
      <c r="BT5011" s="65">
        <v>84159</v>
      </c>
      <c r="BU5011" s="65">
        <v>68845</v>
      </c>
      <c r="BV5011" s="65">
        <v>83684</v>
      </c>
      <c r="BW5011" s="65">
        <v>84761</v>
      </c>
      <c r="BX5011" s="65">
        <v>87884</v>
      </c>
      <c r="BY5011" s="65">
        <v>37048</v>
      </c>
      <c r="BZ5011" s="65">
        <v>90418</v>
      </c>
      <c r="CA5011" s="65">
        <v>87115</v>
      </c>
      <c r="CB5011" s="65">
        <v>32683</v>
      </c>
      <c r="CC5011" s="65">
        <v>57388</v>
      </c>
      <c r="CD5011" s="65">
        <v>65898</v>
      </c>
      <c r="CE5011" s="65">
        <v>45565</v>
      </c>
      <c r="CF5011" s="65">
        <v>18992.537</v>
      </c>
      <c r="CG5011" s="65">
        <v>15536.552</v>
      </c>
      <c r="CH5011" s="65">
        <v>18885.246999999999</v>
      </c>
      <c r="CI5011" s="65">
        <v>19128.43</v>
      </c>
      <c r="CJ5011" s="65">
        <v>19833.076000000001</v>
      </c>
      <c r="CK5011" s="65">
        <v>8360.8140000000003</v>
      </c>
      <c r="CL5011" s="65">
        <v>20405.037</v>
      </c>
      <c r="CM5011" s="65">
        <v>19659.499</v>
      </c>
      <c r="CN5011" s="65">
        <v>7375.8090000000002</v>
      </c>
      <c r="CO5011" s="65">
        <v>12950.977000000001</v>
      </c>
      <c r="CP5011" s="65">
        <v>14871.457</v>
      </c>
      <c r="CQ5011" s="65">
        <v>10282.861000000001</v>
      </c>
      <c r="CR5011" s="65">
        <v>460604</v>
      </c>
      <c r="CS5011" s="65">
        <v>68788</v>
      </c>
      <c r="CT5011" s="65">
        <v>5527248</v>
      </c>
      <c r="CU5011" s="65">
        <v>825448</v>
      </c>
      <c r="CV5011" s="65">
        <v>186282.3</v>
      </c>
      <c r="CW5011" s="63">
        <v>2020</v>
      </c>
    </row>
    <row r="5012" spans="1:101" s="55" customFormat="1" hidden="1" x14ac:dyDescent="0.25">
      <c r="A5012" s="55" t="str">
        <f>_xlfn.CONCAT("Vintage",_xlfn.MAXIFS('Form 860'!AE:AE,'Form 860'!D:D,'Form 923'!D5012))</f>
        <v>Vintage1970</v>
      </c>
      <c r="B5012" t="str">
        <f>IF(COUNTIFS('Fuel &amp; Prime Mover Code Lookups'!G:G,S5012)=1,INDEX('Fuel &amp; Prime Mover Code Lookups'!J:J,MATCH(S5012,'Fuel &amp; Prime Mover Code Lookups'!G:G,0)),INDEX('Fuel &amp; Prime Mover Code Lookups'!J:J,MATCH(_xlfn.CONCAT(S5012,R5012),'Fuel &amp; Prime Mover Code Lookups'!I:I,0)))</f>
        <v>natural gas steam turbine</v>
      </c>
      <c r="C5012" t="b">
        <f>INDEX('Fuel &amp; Prime Mover Code Lookups'!$N$15:$N$21,MATCH(Q5012,'Fuel &amp; Prime Mover Code Lookups'!$M$15:$M$21,0))</f>
        <v>0</v>
      </c>
      <c r="D5012" t="str">
        <f t="shared" si="78"/>
        <v>5232.10613.ME.ST</v>
      </c>
      <c r="E5012" s="63">
        <v>10613</v>
      </c>
      <c r="F5012" s="64" t="s">
        <v>28</v>
      </c>
      <c r="G5012" s="63" t="s">
        <v>501</v>
      </c>
      <c r="H5012" s="64" t="s">
        <v>4240</v>
      </c>
      <c r="I5012" s="64" t="s">
        <v>4241</v>
      </c>
      <c r="J5012" s="63">
        <v>5232</v>
      </c>
      <c r="K5012" s="64" t="s">
        <v>1168</v>
      </c>
      <c r="L5012" s="64" t="s">
        <v>980</v>
      </c>
      <c r="M5012" s="64" t="s">
        <v>605</v>
      </c>
      <c r="N5012" s="64" t="s">
        <v>404</v>
      </c>
      <c r="O5012" s="63">
        <v>322122</v>
      </c>
      <c r="P5012" s="63">
        <v>7</v>
      </c>
      <c r="Q5012" s="64" t="s">
        <v>32</v>
      </c>
      <c r="R5012" s="64" t="s">
        <v>22</v>
      </c>
      <c r="S5012" s="64" t="s">
        <v>60</v>
      </c>
      <c r="T5012" s="64" t="s">
        <v>60</v>
      </c>
      <c r="U5012" s="64" t="s">
        <v>1632</v>
      </c>
      <c r="V5012" s="64" t="s">
        <v>575</v>
      </c>
      <c r="W5012" s="64" t="s">
        <v>517</v>
      </c>
      <c r="X5012" s="65">
        <v>219646</v>
      </c>
      <c r="Y5012" s="65">
        <v>224070</v>
      </c>
      <c r="Z5012" s="65">
        <v>189122</v>
      </c>
      <c r="AA5012" s="65">
        <v>155183</v>
      </c>
      <c r="AB5012" s="65">
        <v>148470</v>
      </c>
      <c r="AC5012" s="65">
        <v>194129</v>
      </c>
      <c r="AD5012" s="65">
        <v>154498</v>
      </c>
      <c r="AE5012" s="65">
        <v>177694</v>
      </c>
      <c r="AF5012" s="65">
        <v>147244</v>
      </c>
      <c r="AG5012" s="65">
        <v>142191</v>
      </c>
      <c r="AH5012" s="65">
        <v>166994</v>
      </c>
      <c r="AI5012" s="65">
        <v>213932</v>
      </c>
      <c r="AJ5012" s="65">
        <v>32785</v>
      </c>
      <c r="AK5012" s="65">
        <v>31440</v>
      </c>
      <c r="AL5012" s="65">
        <v>29789</v>
      </c>
      <c r="AM5012" s="65">
        <v>21981</v>
      </c>
      <c r="AN5012" s="65">
        <v>22282</v>
      </c>
      <c r="AO5012" s="65">
        <v>38860</v>
      </c>
      <c r="AP5012" s="65">
        <v>24794</v>
      </c>
      <c r="AQ5012" s="65">
        <v>26975</v>
      </c>
      <c r="AR5012" s="65">
        <v>29298</v>
      </c>
      <c r="AS5012" s="65">
        <v>16320</v>
      </c>
      <c r="AT5012" s="65">
        <v>22607</v>
      </c>
      <c r="AU5012" s="65">
        <v>34311</v>
      </c>
      <c r="AV5012" s="66">
        <v>1</v>
      </c>
      <c r="AW5012" s="66">
        <v>1</v>
      </c>
      <c r="AX5012" s="66">
        <v>1</v>
      </c>
      <c r="AY5012" s="66">
        <v>1</v>
      </c>
      <c r="AZ5012" s="66">
        <v>1</v>
      </c>
      <c r="BA5012" s="66">
        <v>1</v>
      </c>
      <c r="BB5012" s="66">
        <v>1</v>
      </c>
      <c r="BC5012" s="66">
        <v>1</v>
      </c>
      <c r="BD5012" s="66">
        <v>1</v>
      </c>
      <c r="BE5012" s="66">
        <v>1</v>
      </c>
      <c r="BF5012" s="66">
        <v>1</v>
      </c>
      <c r="BG5012" s="66">
        <v>1</v>
      </c>
      <c r="BH5012" s="65">
        <v>219646</v>
      </c>
      <c r="BI5012" s="65">
        <v>224070</v>
      </c>
      <c r="BJ5012" s="65">
        <v>189122</v>
      </c>
      <c r="BK5012" s="65">
        <v>155183</v>
      </c>
      <c r="BL5012" s="65">
        <v>148470</v>
      </c>
      <c r="BM5012" s="65">
        <v>194129</v>
      </c>
      <c r="BN5012" s="65">
        <v>154498</v>
      </c>
      <c r="BO5012" s="65">
        <v>177694</v>
      </c>
      <c r="BP5012" s="65">
        <v>147244</v>
      </c>
      <c r="BQ5012" s="65">
        <v>142191</v>
      </c>
      <c r="BR5012" s="65">
        <v>166994</v>
      </c>
      <c r="BS5012" s="65">
        <v>213932</v>
      </c>
      <c r="BT5012" s="65">
        <v>32785</v>
      </c>
      <c r="BU5012" s="65">
        <v>31440</v>
      </c>
      <c r="BV5012" s="65">
        <v>29789</v>
      </c>
      <c r="BW5012" s="65">
        <v>21981</v>
      </c>
      <c r="BX5012" s="65">
        <v>22282</v>
      </c>
      <c r="BY5012" s="65">
        <v>38860</v>
      </c>
      <c r="BZ5012" s="65">
        <v>24794</v>
      </c>
      <c r="CA5012" s="65">
        <v>26975</v>
      </c>
      <c r="CB5012" s="65">
        <v>29298</v>
      </c>
      <c r="CC5012" s="65">
        <v>16320</v>
      </c>
      <c r="CD5012" s="65">
        <v>22607</v>
      </c>
      <c r="CE5012" s="65">
        <v>34311</v>
      </c>
      <c r="CF5012" s="65">
        <v>7398.72</v>
      </c>
      <c r="CG5012" s="65">
        <v>7095.1440000000002</v>
      </c>
      <c r="CH5012" s="65">
        <v>6722.7120000000004</v>
      </c>
      <c r="CI5012" s="65">
        <v>4960.4409999999998</v>
      </c>
      <c r="CJ5012" s="65">
        <v>5028.3760000000002</v>
      </c>
      <c r="CK5012" s="65">
        <v>8769.7839999999997</v>
      </c>
      <c r="CL5012" s="65">
        <v>5595.4390000000003</v>
      </c>
      <c r="CM5012" s="65">
        <v>6087.5889999999999</v>
      </c>
      <c r="CN5012" s="65">
        <v>6611.8959999999997</v>
      </c>
      <c r="CO5012" s="65">
        <v>3682.9949999999999</v>
      </c>
      <c r="CP5012" s="65">
        <v>5101.9049999999997</v>
      </c>
      <c r="CQ5012" s="65">
        <v>7743.165</v>
      </c>
      <c r="CR5012" s="65">
        <v>2133173</v>
      </c>
      <c r="CS5012" s="65">
        <v>331442</v>
      </c>
      <c r="CT5012" s="65">
        <v>2133173</v>
      </c>
      <c r="CU5012" s="65">
        <v>331442</v>
      </c>
      <c r="CV5012" s="65">
        <v>74798.165999999997</v>
      </c>
      <c r="CW5012" s="63">
        <v>2020</v>
      </c>
    </row>
    <row r="5013" spans="1:101" s="55" customFormat="1" hidden="1" x14ac:dyDescent="0.25">
      <c r="A5013" s="55" t="str">
        <f>_xlfn.CONCAT("Vintage",_xlfn.MAXIFS('Form 860'!AE:AE,'Form 860'!D:D,'Form 923'!D5013))</f>
        <v>Vintage1970</v>
      </c>
      <c r="B5013" t="str">
        <f>IF(COUNTIFS('Fuel &amp; Prime Mover Code Lookups'!G:G,S5013)=1,INDEX('Fuel &amp; Prime Mover Code Lookups'!J:J,MATCH(S5013,'Fuel &amp; Prime Mover Code Lookups'!G:G,0)),INDEX('Fuel &amp; Prime Mover Code Lookups'!J:J,MATCH(_xlfn.CONCAT(S5013,R5013),'Fuel &amp; Prime Mover Code Lookups'!I:I,0)))</f>
        <v>petroleum</v>
      </c>
      <c r="C5013" t="b">
        <f>INDEX('Fuel &amp; Prime Mover Code Lookups'!$N$15:$N$21,MATCH(Q5013,'Fuel &amp; Prime Mover Code Lookups'!$M$15:$M$21,0))</f>
        <v>0</v>
      </c>
      <c r="D5013" t="str">
        <f t="shared" si="78"/>
        <v>5232.10613.ME.ST</v>
      </c>
      <c r="E5013" s="63">
        <v>10613</v>
      </c>
      <c r="F5013" s="64" t="s">
        <v>28</v>
      </c>
      <c r="G5013" s="63" t="s">
        <v>501</v>
      </c>
      <c r="H5013" s="64" t="s">
        <v>4240</v>
      </c>
      <c r="I5013" s="64" t="s">
        <v>4241</v>
      </c>
      <c r="J5013" s="63">
        <v>5232</v>
      </c>
      <c r="K5013" s="64" t="s">
        <v>1168</v>
      </c>
      <c r="L5013" s="64" t="s">
        <v>980</v>
      </c>
      <c r="M5013" s="64" t="s">
        <v>605</v>
      </c>
      <c r="N5013" s="64" t="s">
        <v>404</v>
      </c>
      <c r="O5013" s="63">
        <v>322122</v>
      </c>
      <c r="P5013" s="63">
        <v>7</v>
      </c>
      <c r="Q5013" s="64" t="s">
        <v>32</v>
      </c>
      <c r="R5013" s="64" t="s">
        <v>22</v>
      </c>
      <c r="S5013" s="64" t="s">
        <v>67</v>
      </c>
      <c r="T5013" s="64" t="s">
        <v>67</v>
      </c>
      <c r="U5013" s="64" t="s">
        <v>1632</v>
      </c>
      <c r="V5013" s="64" t="s">
        <v>575</v>
      </c>
      <c r="W5013" s="64" t="s">
        <v>507</v>
      </c>
      <c r="X5013" s="65">
        <v>0</v>
      </c>
      <c r="Y5013" s="65">
        <v>0</v>
      </c>
      <c r="Z5013" s="65">
        <v>0</v>
      </c>
      <c r="AA5013" s="65">
        <v>0</v>
      </c>
      <c r="AB5013" s="65">
        <v>0</v>
      </c>
      <c r="AC5013" s="65">
        <v>0</v>
      </c>
      <c r="AD5013" s="65">
        <v>0</v>
      </c>
      <c r="AE5013" s="65">
        <v>0</v>
      </c>
      <c r="AF5013" s="65">
        <v>0</v>
      </c>
      <c r="AG5013" s="65">
        <v>0</v>
      </c>
      <c r="AH5013" s="65">
        <v>0</v>
      </c>
      <c r="AI5013" s="65">
        <v>0</v>
      </c>
      <c r="AJ5013" s="65">
        <v>0</v>
      </c>
      <c r="AK5013" s="65">
        <v>0</v>
      </c>
      <c r="AL5013" s="65">
        <v>0</v>
      </c>
      <c r="AM5013" s="65">
        <v>0</v>
      </c>
      <c r="AN5013" s="65">
        <v>0</v>
      </c>
      <c r="AO5013" s="65">
        <v>0</v>
      </c>
      <c r="AP5013" s="65">
        <v>0</v>
      </c>
      <c r="AQ5013" s="65">
        <v>0</v>
      </c>
      <c r="AR5013" s="65">
        <v>0</v>
      </c>
      <c r="AS5013" s="65">
        <v>0</v>
      </c>
      <c r="AT5013" s="65">
        <v>0</v>
      </c>
      <c r="AU5013" s="65">
        <v>0</v>
      </c>
      <c r="AV5013" s="66">
        <v>0</v>
      </c>
      <c r="AW5013" s="66">
        <v>0</v>
      </c>
      <c r="AX5013" s="66">
        <v>0</v>
      </c>
      <c r="AY5013" s="66">
        <v>0</v>
      </c>
      <c r="AZ5013" s="66">
        <v>0</v>
      </c>
      <c r="BA5013" s="66">
        <v>0</v>
      </c>
      <c r="BB5013" s="66">
        <v>0</v>
      </c>
      <c r="BC5013" s="66">
        <v>0</v>
      </c>
      <c r="BD5013" s="66">
        <v>0</v>
      </c>
      <c r="BE5013" s="66">
        <v>0</v>
      </c>
      <c r="BF5013" s="66">
        <v>0</v>
      </c>
      <c r="BG5013" s="66">
        <v>0</v>
      </c>
      <c r="BH5013" s="65">
        <v>0</v>
      </c>
      <c r="BI5013" s="65">
        <v>0</v>
      </c>
      <c r="BJ5013" s="65">
        <v>0</v>
      </c>
      <c r="BK5013" s="65">
        <v>0</v>
      </c>
      <c r="BL5013" s="65">
        <v>0</v>
      </c>
      <c r="BM5013" s="65">
        <v>0</v>
      </c>
      <c r="BN5013" s="65">
        <v>0</v>
      </c>
      <c r="BO5013" s="65">
        <v>0</v>
      </c>
      <c r="BP5013" s="65">
        <v>0</v>
      </c>
      <c r="BQ5013" s="65">
        <v>0</v>
      </c>
      <c r="BR5013" s="65">
        <v>0</v>
      </c>
      <c r="BS5013" s="65">
        <v>0</v>
      </c>
      <c r="BT5013" s="65">
        <v>0</v>
      </c>
      <c r="BU5013" s="65">
        <v>0</v>
      </c>
      <c r="BV5013" s="65">
        <v>0</v>
      </c>
      <c r="BW5013" s="65">
        <v>0</v>
      </c>
      <c r="BX5013" s="65">
        <v>0</v>
      </c>
      <c r="BY5013" s="65">
        <v>0</v>
      </c>
      <c r="BZ5013" s="65">
        <v>0</v>
      </c>
      <c r="CA5013" s="65">
        <v>0</v>
      </c>
      <c r="CB5013" s="65">
        <v>0</v>
      </c>
      <c r="CC5013" s="65">
        <v>0</v>
      </c>
      <c r="CD5013" s="65">
        <v>0</v>
      </c>
      <c r="CE5013" s="65">
        <v>0</v>
      </c>
      <c r="CF5013" s="65">
        <v>0</v>
      </c>
      <c r="CG5013" s="65">
        <v>0</v>
      </c>
      <c r="CH5013" s="65">
        <v>0</v>
      </c>
      <c r="CI5013" s="65">
        <v>0</v>
      </c>
      <c r="CJ5013" s="65">
        <v>0</v>
      </c>
      <c r="CK5013" s="65">
        <v>0</v>
      </c>
      <c r="CL5013" s="65">
        <v>0</v>
      </c>
      <c r="CM5013" s="65">
        <v>0</v>
      </c>
      <c r="CN5013" s="65">
        <v>0</v>
      </c>
      <c r="CO5013" s="65">
        <v>0</v>
      </c>
      <c r="CP5013" s="65">
        <v>0</v>
      </c>
      <c r="CQ5013" s="65">
        <v>0</v>
      </c>
      <c r="CR5013" s="65">
        <v>0</v>
      </c>
      <c r="CS5013" s="65">
        <v>0</v>
      </c>
      <c r="CT5013" s="65">
        <v>0</v>
      </c>
      <c r="CU5013" s="65">
        <v>0</v>
      </c>
      <c r="CV5013" s="65">
        <v>0</v>
      </c>
      <c r="CW5013" s="63">
        <v>2020</v>
      </c>
    </row>
    <row r="5014" spans="1:101" s="55" customFormat="1" hidden="1" x14ac:dyDescent="0.25">
      <c r="A5014" s="55" t="str">
        <f>_xlfn.CONCAT("Vintage",_xlfn.MAXIFS('Form 860'!AE:AE,'Form 860'!D:D,'Form 923'!D5014))</f>
        <v>Vintage1970</v>
      </c>
      <c r="B5014" t="str">
        <f>IF(COUNTIFS('Fuel &amp; Prime Mover Code Lookups'!G:G,S5014)=1,INDEX('Fuel &amp; Prime Mover Code Lookups'!J:J,MATCH(S5014,'Fuel &amp; Prime Mover Code Lookups'!G:G,0)),INDEX('Fuel &amp; Prime Mover Code Lookups'!J:J,MATCH(_xlfn.CONCAT(S5014,R5014),'Fuel &amp; Prime Mover Code Lookups'!I:I,0)))</f>
        <v>biomass</v>
      </c>
      <c r="C5014" t="b">
        <f>INDEX('Fuel &amp; Prime Mover Code Lookups'!$N$15:$N$21,MATCH(Q5014,'Fuel &amp; Prime Mover Code Lookups'!$M$15:$M$21,0))</f>
        <v>0</v>
      </c>
      <c r="D5014" t="str">
        <f t="shared" si="78"/>
        <v>5232.10613.ME.ST</v>
      </c>
      <c r="E5014" s="63">
        <v>10613</v>
      </c>
      <c r="F5014" s="64" t="s">
        <v>28</v>
      </c>
      <c r="G5014" s="63" t="s">
        <v>501</v>
      </c>
      <c r="H5014" s="64" t="s">
        <v>4240</v>
      </c>
      <c r="I5014" s="64" t="s">
        <v>4241</v>
      </c>
      <c r="J5014" s="63">
        <v>5232</v>
      </c>
      <c r="K5014" s="64" t="s">
        <v>1168</v>
      </c>
      <c r="L5014" s="64" t="s">
        <v>980</v>
      </c>
      <c r="M5014" s="64" t="s">
        <v>605</v>
      </c>
      <c r="N5014" s="64" t="s">
        <v>404</v>
      </c>
      <c r="O5014" s="63">
        <v>322122</v>
      </c>
      <c r="P5014" s="63">
        <v>7</v>
      </c>
      <c r="Q5014" s="64" t="s">
        <v>32</v>
      </c>
      <c r="R5014" s="64" t="s">
        <v>22</v>
      </c>
      <c r="S5014" s="64" t="s">
        <v>65</v>
      </c>
      <c r="T5014" s="64" t="s">
        <v>597</v>
      </c>
      <c r="U5014" s="64" t="s">
        <v>1632</v>
      </c>
      <c r="V5014" s="64" t="s">
        <v>575</v>
      </c>
      <c r="W5014" s="64" t="s">
        <v>519</v>
      </c>
      <c r="X5014" s="65">
        <v>19188</v>
      </c>
      <c r="Y5014" s="65">
        <v>25081</v>
      </c>
      <c r="Z5014" s="65">
        <v>18859</v>
      </c>
      <c r="AA5014" s="65">
        <v>14232</v>
      </c>
      <c r="AB5014" s="65">
        <v>17430</v>
      </c>
      <c r="AC5014" s="65">
        <v>9285</v>
      </c>
      <c r="AD5014" s="65">
        <v>11598</v>
      </c>
      <c r="AE5014" s="65">
        <v>8461</v>
      </c>
      <c r="AF5014" s="65">
        <v>9599</v>
      </c>
      <c r="AG5014" s="65">
        <v>10904</v>
      </c>
      <c r="AH5014" s="65">
        <v>19642</v>
      </c>
      <c r="AI5014" s="65">
        <v>19849</v>
      </c>
      <c r="AJ5014" s="65">
        <v>2864</v>
      </c>
      <c r="AK5014" s="65">
        <v>3519</v>
      </c>
      <c r="AL5014" s="65">
        <v>2971</v>
      </c>
      <c r="AM5014" s="65">
        <v>2016</v>
      </c>
      <c r="AN5014" s="65">
        <v>2616</v>
      </c>
      <c r="AO5014" s="65">
        <v>1859</v>
      </c>
      <c r="AP5014" s="65">
        <v>1861</v>
      </c>
      <c r="AQ5014" s="65">
        <v>1284</v>
      </c>
      <c r="AR5014" s="65">
        <v>1910</v>
      </c>
      <c r="AS5014" s="65">
        <v>1252</v>
      </c>
      <c r="AT5014" s="65">
        <v>2659</v>
      </c>
      <c r="AU5014" s="65">
        <v>3183</v>
      </c>
      <c r="AV5014" s="66">
        <v>8</v>
      </c>
      <c r="AW5014" s="66">
        <v>7</v>
      </c>
      <c r="AX5014" s="66">
        <v>8</v>
      </c>
      <c r="AY5014" s="66">
        <v>12</v>
      </c>
      <c r="AZ5014" s="66">
        <v>8</v>
      </c>
      <c r="BA5014" s="66">
        <v>12</v>
      </c>
      <c r="BB5014" s="66">
        <v>12</v>
      </c>
      <c r="BC5014" s="66">
        <v>8</v>
      </c>
      <c r="BD5014" s="66">
        <v>8</v>
      </c>
      <c r="BE5014" s="66">
        <v>7</v>
      </c>
      <c r="BF5014" s="66">
        <v>7</v>
      </c>
      <c r="BG5014" s="66">
        <v>7</v>
      </c>
      <c r="BH5014" s="65">
        <v>153504</v>
      </c>
      <c r="BI5014" s="65">
        <v>175567</v>
      </c>
      <c r="BJ5014" s="65">
        <v>150872</v>
      </c>
      <c r="BK5014" s="65">
        <v>170784</v>
      </c>
      <c r="BL5014" s="65">
        <v>139440</v>
      </c>
      <c r="BM5014" s="65">
        <v>111420</v>
      </c>
      <c r="BN5014" s="65">
        <v>139176</v>
      </c>
      <c r="BO5014" s="65">
        <v>67688</v>
      </c>
      <c r="BP5014" s="65">
        <v>76792</v>
      </c>
      <c r="BQ5014" s="65">
        <v>76328</v>
      </c>
      <c r="BR5014" s="65">
        <v>137494</v>
      </c>
      <c r="BS5014" s="65">
        <v>138943</v>
      </c>
      <c r="BT5014" s="65">
        <v>22912</v>
      </c>
      <c r="BU5014" s="65">
        <v>24634</v>
      </c>
      <c r="BV5014" s="65">
        <v>23765</v>
      </c>
      <c r="BW5014" s="65">
        <v>24190</v>
      </c>
      <c r="BX5014" s="65">
        <v>20926</v>
      </c>
      <c r="BY5014" s="65">
        <v>22304</v>
      </c>
      <c r="BZ5014" s="65">
        <v>22335</v>
      </c>
      <c r="CA5014" s="65">
        <v>10275</v>
      </c>
      <c r="CB5014" s="65">
        <v>15280</v>
      </c>
      <c r="CC5014" s="65">
        <v>8761</v>
      </c>
      <c r="CD5014" s="65">
        <v>18614</v>
      </c>
      <c r="CE5014" s="65">
        <v>22284</v>
      </c>
      <c r="CF5014" s="65">
        <v>5170.7430000000004</v>
      </c>
      <c r="CG5014" s="65">
        <v>5559.3040000000001</v>
      </c>
      <c r="CH5014" s="65">
        <v>5363.0410000000002</v>
      </c>
      <c r="CI5014" s="65">
        <v>5459.1289999999999</v>
      </c>
      <c r="CJ5014" s="65">
        <v>4722.5479999999998</v>
      </c>
      <c r="CK5014" s="65">
        <v>5033.402</v>
      </c>
      <c r="CL5014" s="65">
        <v>5040.5240000000003</v>
      </c>
      <c r="CM5014" s="65">
        <v>2318.9119999999998</v>
      </c>
      <c r="CN5014" s="65">
        <v>3448.2950000000001</v>
      </c>
      <c r="CO5014" s="65">
        <v>1977.028</v>
      </c>
      <c r="CP5014" s="65">
        <v>4200.6379999999999</v>
      </c>
      <c r="CQ5014" s="65">
        <v>5028.9740000000002</v>
      </c>
      <c r="CR5014" s="65">
        <v>184128</v>
      </c>
      <c r="CS5014" s="65">
        <v>27994</v>
      </c>
      <c r="CT5014" s="65">
        <v>1538008</v>
      </c>
      <c r="CU5014" s="65">
        <v>236280</v>
      </c>
      <c r="CV5014" s="65">
        <v>53322.538</v>
      </c>
      <c r="CW5014" s="63">
        <v>2020</v>
      </c>
    </row>
    <row r="5015" spans="1:101" s="55" customFormat="1" hidden="1" x14ac:dyDescent="0.25">
      <c r="A5015" s="55" t="str">
        <f>_xlfn.CONCAT("Vintage",_xlfn.MAXIFS('Form 860'!AE:AE,'Form 860'!D:D,'Form 923'!D5015))</f>
        <v>Vintage1995</v>
      </c>
      <c r="B5015" t="str">
        <f>IF(COUNTIFS('Fuel &amp; Prime Mover Code Lookups'!G:G,S5015)=1,INDEX('Fuel &amp; Prime Mover Code Lookups'!J:J,MATCH(S5015,'Fuel &amp; Prime Mover Code Lookups'!G:G,0)),INDEX('Fuel &amp; Prime Mover Code Lookups'!J:J,MATCH(_xlfn.CONCAT(S5015,R5015),'Fuel &amp; Prime Mover Code Lookups'!I:I,0)))</f>
        <v>petroleum</v>
      </c>
      <c r="C5015" t="b">
        <f>INDEX('Fuel &amp; Prime Mover Code Lookups'!$N$15:$N$21,MATCH(Q5015,'Fuel &amp; Prime Mover Code Lookups'!$M$15:$M$21,0))</f>
        <v>1</v>
      </c>
      <c r="D5015" t="str">
        <f t="shared" si="78"/>
        <v>58338.10617.NY.CA</v>
      </c>
      <c r="E5015" s="63">
        <v>10617</v>
      </c>
      <c r="F5015" s="64" t="s">
        <v>28</v>
      </c>
      <c r="G5015" s="63" t="s">
        <v>501</v>
      </c>
      <c r="H5015" s="64" t="s">
        <v>4242</v>
      </c>
      <c r="I5015" s="64" t="s">
        <v>4243</v>
      </c>
      <c r="J5015" s="63">
        <v>58338</v>
      </c>
      <c r="K5015" s="64" t="s">
        <v>603</v>
      </c>
      <c r="L5015" s="64" t="s">
        <v>604</v>
      </c>
      <c r="M5015" s="64" t="s">
        <v>605</v>
      </c>
      <c r="N5015" s="64" t="s">
        <v>404</v>
      </c>
      <c r="O5015" s="63">
        <v>22</v>
      </c>
      <c r="P5015" s="63">
        <v>3</v>
      </c>
      <c r="Q5015" s="64" t="s">
        <v>31</v>
      </c>
      <c r="R5015" s="64" t="s">
        <v>41</v>
      </c>
      <c r="S5015" s="64" t="s">
        <v>61</v>
      </c>
      <c r="T5015" s="64" t="s">
        <v>61</v>
      </c>
      <c r="U5015" s="64" t="s">
        <v>606</v>
      </c>
      <c r="V5015" s="64" t="s">
        <v>575</v>
      </c>
      <c r="W5015" s="64" t="s">
        <v>507</v>
      </c>
      <c r="X5015" s="65">
        <v>0</v>
      </c>
      <c r="Y5015" s="65">
        <v>0</v>
      </c>
      <c r="Z5015" s="65">
        <v>0</v>
      </c>
      <c r="AA5015" s="65">
        <v>0</v>
      </c>
      <c r="AB5015" s="65">
        <v>0</v>
      </c>
      <c r="AC5015" s="65">
        <v>0</v>
      </c>
      <c r="AD5015" s="65">
        <v>0</v>
      </c>
      <c r="AE5015" s="65">
        <v>0</v>
      </c>
      <c r="AF5015" s="65">
        <v>0</v>
      </c>
      <c r="AG5015" s="65">
        <v>0</v>
      </c>
      <c r="AH5015" s="65">
        <v>0</v>
      </c>
      <c r="AI5015" s="65">
        <v>0</v>
      </c>
      <c r="AJ5015" s="65">
        <v>0</v>
      </c>
      <c r="AK5015" s="65">
        <v>0</v>
      </c>
      <c r="AL5015" s="65">
        <v>0</v>
      </c>
      <c r="AM5015" s="65">
        <v>0</v>
      </c>
      <c r="AN5015" s="65">
        <v>0</v>
      </c>
      <c r="AO5015" s="65">
        <v>0</v>
      </c>
      <c r="AP5015" s="65">
        <v>0</v>
      </c>
      <c r="AQ5015" s="65">
        <v>0</v>
      </c>
      <c r="AR5015" s="65">
        <v>0</v>
      </c>
      <c r="AS5015" s="65">
        <v>0</v>
      </c>
      <c r="AT5015" s="65">
        <v>0</v>
      </c>
      <c r="AU5015" s="65">
        <v>0</v>
      </c>
      <c r="AV5015" s="66">
        <v>0</v>
      </c>
      <c r="AW5015" s="66">
        <v>0</v>
      </c>
      <c r="AX5015" s="66">
        <v>0</v>
      </c>
      <c r="AY5015" s="66">
        <v>0</v>
      </c>
      <c r="AZ5015" s="66">
        <v>0</v>
      </c>
      <c r="BA5015" s="66">
        <v>0</v>
      </c>
      <c r="BB5015" s="66">
        <v>0</v>
      </c>
      <c r="BC5015" s="66">
        <v>0</v>
      </c>
      <c r="BD5015" s="66">
        <v>0</v>
      </c>
      <c r="BE5015" s="66">
        <v>0</v>
      </c>
      <c r="BF5015" s="66">
        <v>0</v>
      </c>
      <c r="BG5015" s="66">
        <v>0</v>
      </c>
      <c r="BH5015" s="65">
        <v>0</v>
      </c>
      <c r="BI5015" s="65">
        <v>0</v>
      </c>
      <c r="BJ5015" s="65">
        <v>0</v>
      </c>
      <c r="BK5015" s="65">
        <v>0</v>
      </c>
      <c r="BL5015" s="65">
        <v>0</v>
      </c>
      <c r="BM5015" s="65">
        <v>0</v>
      </c>
      <c r="BN5015" s="65">
        <v>0</v>
      </c>
      <c r="BO5015" s="65">
        <v>0</v>
      </c>
      <c r="BP5015" s="65">
        <v>0</v>
      </c>
      <c r="BQ5015" s="65">
        <v>0</v>
      </c>
      <c r="BR5015" s="65">
        <v>0</v>
      </c>
      <c r="BS5015" s="65">
        <v>0</v>
      </c>
      <c r="BT5015" s="65">
        <v>0</v>
      </c>
      <c r="BU5015" s="65">
        <v>0</v>
      </c>
      <c r="BV5015" s="65">
        <v>0</v>
      </c>
      <c r="BW5015" s="65">
        <v>0</v>
      </c>
      <c r="BX5015" s="65">
        <v>0</v>
      </c>
      <c r="BY5015" s="65">
        <v>0</v>
      </c>
      <c r="BZ5015" s="65">
        <v>0</v>
      </c>
      <c r="CA5015" s="65">
        <v>0</v>
      </c>
      <c r="CB5015" s="65">
        <v>0</v>
      </c>
      <c r="CC5015" s="65">
        <v>0</v>
      </c>
      <c r="CD5015" s="65">
        <v>0</v>
      </c>
      <c r="CE5015" s="65">
        <v>0</v>
      </c>
      <c r="CF5015" s="65">
        <v>0</v>
      </c>
      <c r="CG5015" s="65">
        <v>0</v>
      </c>
      <c r="CH5015" s="65">
        <v>0</v>
      </c>
      <c r="CI5015" s="65">
        <v>0</v>
      </c>
      <c r="CJ5015" s="65">
        <v>0</v>
      </c>
      <c r="CK5015" s="65">
        <v>0</v>
      </c>
      <c r="CL5015" s="65">
        <v>0</v>
      </c>
      <c r="CM5015" s="65">
        <v>0</v>
      </c>
      <c r="CN5015" s="65">
        <v>0</v>
      </c>
      <c r="CO5015" s="65">
        <v>0</v>
      </c>
      <c r="CP5015" s="65">
        <v>0</v>
      </c>
      <c r="CQ5015" s="65">
        <v>0</v>
      </c>
      <c r="CR5015" s="65">
        <v>0</v>
      </c>
      <c r="CS5015" s="65">
        <v>0</v>
      </c>
      <c r="CT5015" s="65">
        <v>0</v>
      </c>
      <c r="CU5015" s="65">
        <v>0</v>
      </c>
      <c r="CV5015" s="65">
        <v>0</v>
      </c>
      <c r="CW5015" s="63">
        <v>2020</v>
      </c>
    </row>
    <row r="5016" spans="1:101" s="55" customFormat="1" hidden="1" x14ac:dyDescent="0.25">
      <c r="A5016" s="55" t="str">
        <f>_xlfn.CONCAT("Vintage",_xlfn.MAXIFS('Form 860'!AE:AE,'Form 860'!D:D,'Form 923'!D5016))</f>
        <v>Vintage1995</v>
      </c>
      <c r="B5016" t="str">
        <f>IF(COUNTIFS('Fuel &amp; Prime Mover Code Lookups'!G:G,S5016)=1,INDEX('Fuel &amp; Prime Mover Code Lookups'!J:J,MATCH(S5016,'Fuel &amp; Prime Mover Code Lookups'!G:G,0)),INDEX('Fuel &amp; Prime Mover Code Lookups'!J:J,MATCH(_xlfn.CONCAT(S5016,R5016),'Fuel &amp; Prime Mover Code Lookups'!I:I,0)))</f>
        <v>natural gas combined cycle</v>
      </c>
      <c r="C5016" t="b">
        <f>INDEX('Fuel &amp; Prime Mover Code Lookups'!$N$15:$N$21,MATCH(Q5016,'Fuel &amp; Prime Mover Code Lookups'!$M$15:$M$21,0))</f>
        <v>1</v>
      </c>
      <c r="D5016" t="str">
        <f t="shared" si="78"/>
        <v>58338.10617.NY.CA</v>
      </c>
      <c r="E5016" s="63">
        <v>10617</v>
      </c>
      <c r="F5016" s="64" t="s">
        <v>28</v>
      </c>
      <c r="G5016" s="63" t="s">
        <v>501</v>
      </c>
      <c r="H5016" s="64" t="s">
        <v>4242</v>
      </c>
      <c r="I5016" s="64" t="s">
        <v>4243</v>
      </c>
      <c r="J5016" s="63">
        <v>58338</v>
      </c>
      <c r="K5016" s="64" t="s">
        <v>603</v>
      </c>
      <c r="L5016" s="64" t="s">
        <v>604</v>
      </c>
      <c r="M5016" s="64" t="s">
        <v>605</v>
      </c>
      <c r="N5016" s="64" t="s">
        <v>404</v>
      </c>
      <c r="O5016" s="63">
        <v>22</v>
      </c>
      <c r="P5016" s="63">
        <v>3</v>
      </c>
      <c r="Q5016" s="64" t="s">
        <v>31</v>
      </c>
      <c r="R5016" s="64" t="s">
        <v>41</v>
      </c>
      <c r="S5016" s="64" t="s">
        <v>60</v>
      </c>
      <c r="T5016" s="64" t="s">
        <v>60</v>
      </c>
      <c r="U5016" s="64" t="s">
        <v>606</v>
      </c>
      <c r="V5016" s="64" t="s">
        <v>575</v>
      </c>
      <c r="W5016" s="64" t="s">
        <v>517</v>
      </c>
      <c r="X5016" s="65">
        <v>0</v>
      </c>
      <c r="Y5016" s="65">
        <v>0</v>
      </c>
      <c r="Z5016" s="65">
        <v>473</v>
      </c>
      <c r="AA5016" s="65">
        <v>0</v>
      </c>
      <c r="AB5016" s="65">
        <v>0</v>
      </c>
      <c r="AC5016" s="65">
        <v>0</v>
      </c>
      <c r="AD5016" s="65">
        <v>0</v>
      </c>
      <c r="AE5016" s="65">
        <v>393</v>
      </c>
      <c r="AF5016" s="65">
        <v>0</v>
      </c>
      <c r="AG5016" s="65">
        <v>0</v>
      </c>
      <c r="AH5016" s="65">
        <v>0</v>
      </c>
      <c r="AI5016" s="65">
        <v>443</v>
      </c>
      <c r="AJ5016" s="65">
        <v>0</v>
      </c>
      <c r="AK5016" s="65">
        <v>0</v>
      </c>
      <c r="AL5016" s="65">
        <v>75</v>
      </c>
      <c r="AM5016" s="65">
        <v>0</v>
      </c>
      <c r="AN5016" s="65">
        <v>0</v>
      </c>
      <c r="AO5016" s="65">
        <v>0</v>
      </c>
      <c r="AP5016" s="65">
        <v>0</v>
      </c>
      <c r="AQ5016" s="65">
        <v>86</v>
      </c>
      <c r="AR5016" s="65">
        <v>0</v>
      </c>
      <c r="AS5016" s="65">
        <v>0</v>
      </c>
      <c r="AT5016" s="65">
        <v>0</v>
      </c>
      <c r="AU5016" s="65">
        <v>80</v>
      </c>
      <c r="AV5016" s="66">
        <v>0</v>
      </c>
      <c r="AW5016" s="66">
        <v>0</v>
      </c>
      <c r="AX5016" s="66">
        <v>1.0189999999999999</v>
      </c>
      <c r="AY5016" s="66">
        <v>0</v>
      </c>
      <c r="AZ5016" s="66">
        <v>0</v>
      </c>
      <c r="BA5016" s="66">
        <v>0</v>
      </c>
      <c r="BB5016" s="66">
        <v>0</v>
      </c>
      <c r="BC5016" s="66">
        <v>1.0189999999999999</v>
      </c>
      <c r="BD5016" s="66">
        <v>0</v>
      </c>
      <c r="BE5016" s="66">
        <v>0</v>
      </c>
      <c r="BF5016" s="66">
        <v>0</v>
      </c>
      <c r="BG5016" s="66">
        <v>1.0189999999999999</v>
      </c>
      <c r="BH5016" s="65">
        <v>0</v>
      </c>
      <c r="BI5016" s="65">
        <v>0</v>
      </c>
      <c r="BJ5016" s="65">
        <v>482</v>
      </c>
      <c r="BK5016" s="65">
        <v>0</v>
      </c>
      <c r="BL5016" s="65">
        <v>0</v>
      </c>
      <c r="BM5016" s="65">
        <v>0</v>
      </c>
      <c r="BN5016" s="65">
        <v>0</v>
      </c>
      <c r="BO5016" s="65">
        <v>400</v>
      </c>
      <c r="BP5016" s="65">
        <v>0</v>
      </c>
      <c r="BQ5016" s="65">
        <v>0</v>
      </c>
      <c r="BR5016" s="65">
        <v>0</v>
      </c>
      <c r="BS5016" s="65">
        <v>451</v>
      </c>
      <c r="BT5016" s="65">
        <v>0</v>
      </c>
      <c r="BU5016" s="65">
        <v>0</v>
      </c>
      <c r="BV5016" s="65">
        <v>76</v>
      </c>
      <c r="BW5016" s="65">
        <v>0</v>
      </c>
      <c r="BX5016" s="65">
        <v>0</v>
      </c>
      <c r="BY5016" s="65">
        <v>0</v>
      </c>
      <c r="BZ5016" s="65">
        <v>0</v>
      </c>
      <c r="CA5016" s="65">
        <v>88</v>
      </c>
      <c r="CB5016" s="65">
        <v>0</v>
      </c>
      <c r="CC5016" s="65">
        <v>0</v>
      </c>
      <c r="CD5016" s="65">
        <v>0</v>
      </c>
      <c r="CE5016" s="65">
        <v>82</v>
      </c>
      <c r="CF5016" s="65">
        <v>0</v>
      </c>
      <c r="CG5016" s="65">
        <v>0</v>
      </c>
      <c r="CH5016" s="65">
        <v>12</v>
      </c>
      <c r="CI5016" s="65">
        <v>0</v>
      </c>
      <c r="CJ5016" s="65">
        <v>0</v>
      </c>
      <c r="CK5016" s="65">
        <v>0</v>
      </c>
      <c r="CL5016" s="65">
        <v>0</v>
      </c>
      <c r="CM5016" s="65">
        <v>14</v>
      </c>
      <c r="CN5016" s="65">
        <v>0</v>
      </c>
      <c r="CO5016" s="65">
        <v>0</v>
      </c>
      <c r="CP5016" s="65">
        <v>0</v>
      </c>
      <c r="CQ5016" s="65">
        <v>13</v>
      </c>
      <c r="CR5016" s="65">
        <v>1309</v>
      </c>
      <c r="CS5016" s="65">
        <v>241</v>
      </c>
      <c r="CT5016" s="65">
        <v>1333</v>
      </c>
      <c r="CU5016" s="65">
        <v>246</v>
      </c>
      <c r="CV5016" s="65">
        <v>39</v>
      </c>
      <c r="CW5016" s="63">
        <v>2020</v>
      </c>
    </row>
    <row r="5017" spans="1:101" s="55" customFormat="1" hidden="1" x14ac:dyDescent="0.25">
      <c r="A5017" s="55" t="str">
        <f>_xlfn.CONCAT("Vintage",_xlfn.MAXIFS('Form 860'!AE:AE,'Form 860'!D:D,'Form 923'!D5017))</f>
        <v>Vintage1995</v>
      </c>
      <c r="B5017" t="str">
        <f>IF(COUNTIFS('Fuel &amp; Prime Mover Code Lookups'!G:G,S5017)=1,INDEX('Fuel &amp; Prime Mover Code Lookups'!J:J,MATCH(S5017,'Fuel &amp; Prime Mover Code Lookups'!G:G,0)),INDEX('Fuel &amp; Prime Mover Code Lookups'!J:J,MATCH(_xlfn.CONCAT(S5017,R5017),'Fuel &amp; Prime Mover Code Lookups'!I:I,0)))</f>
        <v>petroleum</v>
      </c>
      <c r="C5017" t="b">
        <f>INDEX('Fuel &amp; Prime Mover Code Lookups'!$N$15:$N$21,MATCH(Q5017,'Fuel &amp; Prime Mover Code Lookups'!$M$15:$M$21,0))</f>
        <v>1</v>
      </c>
      <c r="D5017" t="str">
        <f t="shared" si="78"/>
        <v>58338.10617.NY.CT</v>
      </c>
      <c r="E5017" s="63">
        <v>10617</v>
      </c>
      <c r="F5017" s="64" t="s">
        <v>28</v>
      </c>
      <c r="G5017" s="63" t="s">
        <v>501</v>
      </c>
      <c r="H5017" s="64" t="s">
        <v>4242</v>
      </c>
      <c r="I5017" s="64" t="s">
        <v>4243</v>
      </c>
      <c r="J5017" s="63">
        <v>58338</v>
      </c>
      <c r="K5017" s="64" t="s">
        <v>603</v>
      </c>
      <c r="L5017" s="64" t="s">
        <v>604</v>
      </c>
      <c r="M5017" s="64" t="s">
        <v>605</v>
      </c>
      <c r="N5017" s="64" t="s">
        <v>404</v>
      </c>
      <c r="O5017" s="63">
        <v>22</v>
      </c>
      <c r="P5017" s="63">
        <v>3</v>
      </c>
      <c r="Q5017" s="64" t="s">
        <v>31</v>
      </c>
      <c r="R5017" s="64" t="s">
        <v>39</v>
      </c>
      <c r="S5017" s="64" t="s">
        <v>61</v>
      </c>
      <c r="T5017" s="64" t="s">
        <v>61</v>
      </c>
      <c r="U5017" s="64" t="s">
        <v>606</v>
      </c>
      <c r="V5017" s="64" t="s">
        <v>575</v>
      </c>
      <c r="W5017" s="64" t="s">
        <v>507</v>
      </c>
      <c r="X5017" s="65">
        <v>0</v>
      </c>
      <c r="Y5017" s="65">
        <v>0</v>
      </c>
      <c r="Z5017" s="65">
        <v>0</v>
      </c>
      <c r="AA5017" s="65">
        <v>0</v>
      </c>
      <c r="AB5017" s="65">
        <v>0</v>
      </c>
      <c r="AC5017" s="65">
        <v>0</v>
      </c>
      <c r="AD5017" s="65">
        <v>0</v>
      </c>
      <c r="AE5017" s="65">
        <v>0</v>
      </c>
      <c r="AF5017" s="65">
        <v>0</v>
      </c>
      <c r="AG5017" s="65">
        <v>0</v>
      </c>
      <c r="AH5017" s="65">
        <v>0</v>
      </c>
      <c r="AI5017" s="65">
        <v>0</v>
      </c>
      <c r="AJ5017" s="65">
        <v>0</v>
      </c>
      <c r="AK5017" s="65">
        <v>0</v>
      </c>
      <c r="AL5017" s="65">
        <v>0</v>
      </c>
      <c r="AM5017" s="65">
        <v>0</v>
      </c>
      <c r="AN5017" s="65">
        <v>0</v>
      </c>
      <c r="AO5017" s="65">
        <v>0</v>
      </c>
      <c r="AP5017" s="65">
        <v>0</v>
      </c>
      <c r="AQ5017" s="65">
        <v>0</v>
      </c>
      <c r="AR5017" s="65">
        <v>0</v>
      </c>
      <c r="AS5017" s="65">
        <v>0</v>
      </c>
      <c r="AT5017" s="65">
        <v>0</v>
      </c>
      <c r="AU5017" s="65">
        <v>0</v>
      </c>
      <c r="AV5017" s="66">
        <v>0</v>
      </c>
      <c r="AW5017" s="66">
        <v>0</v>
      </c>
      <c r="AX5017" s="66">
        <v>0</v>
      </c>
      <c r="AY5017" s="66">
        <v>0</v>
      </c>
      <c r="AZ5017" s="66">
        <v>0</v>
      </c>
      <c r="BA5017" s="66">
        <v>0</v>
      </c>
      <c r="BB5017" s="66">
        <v>0</v>
      </c>
      <c r="BC5017" s="66">
        <v>0</v>
      </c>
      <c r="BD5017" s="66">
        <v>0</v>
      </c>
      <c r="BE5017" s="66">
        <v>0</v>
      </c>
      <c r="BF5017" s="66">
        <v>0</v>
      </c>
      <c r="BG5017" s="66">
        <v>0</v>
      </c>
      <c r="BH5017" s="65">
        <v>0</v>
      </c>
      <c r="BI5017" s="65">
        <v>0</v>
      </c>
      <c r="BJ5017" s="65">
        <v>0</v>
      </c>
      <c r="BK5017" s="65">
        <v>0</v>
      </c>
      <c r="BL5017" s="65">
        <v>0</v>
      </c>
      <c r="BM5017" s="65">
        <v>0</v>
      </c>
      <c r="BN5017" s="65">
        <v>0</v>
      </c>
      <c r="BO5017" s="65">
        <v>0</v>
      </c>
      <c r="BP5017" s="65">
        <v>0</v>
      </c>
      <c r="BQ5017" s="65">
        <v>0</v>
      </c>
      <c r="BR5017" s="65">
        <v>0</v>
      </c>
      <c r="BS5017" s="65">
        <v>0</v>
      </c>
      <c r="BT5017" s="65">
        <v>0</v>
      </c>
      <c r="BU5017" s="65">
        <v>0</v>
      </c>
      <c r="BV5017" s="65">
        <v>0</v>
      </c>
      <c r="BW5017" s="65">
        <v>0</v>
      </c>
      <c r="BX5017" s="65">
        <v>0</v>
      </c>
      <c r="BY5017" s="65">
        <v>0</v>
      </c>
      <c r="BZ5017" s="65">
        <v>0</v>
      </c>
      <c r="CA5017" s="65">
        <v>0</v>
      </c>
      <c r="CB5017" s="65">
        <v>0</v>
      </c>
      <c r="CC5017" s="65">
        <v>0</v>
      </c>
      <c r="CD5017" s="65">
        <v>0</v>
      </c>
      <c r="CE5017" s="65">
        <v>0</v>
      </c>
      <c r="CF5017" s="65">
        <v>0</v>
      </c>
      <c r="CG5017" s="65">
        <v>0</v>
      </c>
      <c r="CH5017" s="65">
        <v>0</v>
      </c>
      <c r="CI5017" s="65">
        <v>0</v>
      </c>
      <c r="CJ5017" s="65">
        <v>0</v>
      </c>
      <c r="CK5017" s="65">
        <v>0</v>
      </c>
      <c r="CL5017" s="65">
        <v>0</v>
      </c>
      <c r="CM5017" s="65">
        <v>0</v>
      </c>
      <c r="CN5017" s="65">
        <v>0</v>
      </c>
      <c r="CO5017" s="65">
        <v>0</v>
      </c>
      <c r="CP5017" s="65">
        <v>0</v>
      </c>
      <c r="CQ5017" s="65">
        <v>0</v>
      </c>
      <c r="CR5017" s="65">
        <v>0</v>
      </c>
      <c r="CS5017" s="65">
        <v>0</v>
      </c>
      <c r="CT5017" s="65">
        <v>0</v>
      </c>
      <c r="CU5017" s="65">
        <v>0</v>
      </c>
      <c r="CV5017" s="65">
        <v>0</v>
      </c>
      <c r="CW5017" s="63">
        <v>2020</v>
      </c>
    </row>
    <row r="5018" spans="1:101" s="55" customFormat="1" hidden="1" x14ac:dyDescent="0.25">
      <c r="A5018" s="55" t="str">
        <f>_xlfn.CONCAT("Vintage",_xlfn.MAXIFS('Form 860'!AE:AE,'Form 860'!D:D,'Form 923'!D5018))</f>
        <v>Vintage1995</v>
      </c>
      <c r="B5018" t="str">
        <f>IF(COUNTIFS('Fuel &amp; Prime Mover Code Lookups'!G:G,S5018)=1,INDEX('Fuel &amp; Prime Mover Code Lookups'!J:J,MATCH(S5018,'Fuel &amp; Prime Mover Code Lookups'!G:G,0)),INDEX('Fuel &amp; Prime Mover Code Lookups'!J:J,MATCH(_xlfn.CONCAT(S5018,R5018),'Fuel &amp; Prime Mover Code Lookups'!I:I,0)))</f>
        <v>natural gas combined cycle</v>
      </c>
      <c r="C5018" t="b">
        <f>INDEX('Fuel &amp; Prime Mover Code Lookups'!$N$15:$N$21,MATCH(Q5018,'Fuel &amp; Prime Mover Code Lookups'!$M$15:$M$21,0))</f>
        <v>1</v>
      </c>
      <c r="D5018" t="str">
        <f t="shared" si="78"/>
        <v>58338.10617.NY.CT</v>
      </c>
      <c r="E5018" s="63">
        <v>10617</v>
      </c>
      <c r="F5018" s="64" t="s">
        <v>28</v>
      </c>
      <c r="G5018" s="63" t="s">
        <v>501</v>
      </c>
      <c r="H5018" s="64" t="s">
        <v>4242</v>
      </c>
      <c r="I5018" s="64" t="s">
        <v>4243</v>
      </c>
      <c r="J5018" s="63">
        <v>58338</v>
      </c>
      <c r="K5018" s="64" t="s">
        <v>603</v>
      </c>
      <c r="L5018" s="64" t="s">
        <v>604</v>
      </c>
      <c r="M5018" s="64" t="s">
        <v>605</v>
      </c>
      <c r="N5018" s="64" t="s">
        <v>404</v>
      </c>
      <c r="O5018" s="63">
        <v>22</v>
      </c>
      <c r="P5018" s="63">
        <v>3</v>
      </c>
      <c r="Q5018" s="64" t="s">
        <v>31</v>
      </c>
      <c r="R5018" s="64" t="s">
        <v>39</v>
      </c>
      <c r="S5018" s="64" t="s">
        <v>60</v>
      </c>
      <c r="T5018" s="64" t="s">
        <v>60</v>
      </c>
      <c r="U5018" s="64" t="s">
        <v>606</v>
      </c>
      <c r="V5018" s="64" t="s">
        <v>575</v>
      </c>
      <c r="W5018" s="64" t="s">
        <v>517</v>
      </c>
      <c r="X5018" s="65">
        <v>0</v>
      </c>
      <c r="Y5018" s="65">
        <v>0</v>
      </c>
      <c r="Z5018" s="65">
        <v>5641</v>
      </c>
      <c r="AA5018" s="65">
        <v>0</v>
      </c>
      <c r="AB5018" s="65">
        <v>0</v>
      </c>
      <c r="AC5018" s="65">
        <v>0</v>
      </c>
      <c r="AD5018" s="65">
        <v>0</v>
      </c>
      <c r="AE5018" s="65">
        <v>6607</v>
      </c>
      <c r="AF5018" s="65">
        <v>0</v>
      </c>
      <c r="AG5018" s="65">
        <v>0</v>
      </c>
      <c r="AH5018" s="65">
        <v>0</v>
      </c>
      <c r="AI5018" s="65">
        <v>6702</v>
      </c>
      <c r="AJ5018" s="65">
        <v>0</v>
      </c>
      <c r="AK5018" s="65">
        <v>0</v>
      </c>
      <c r="AL5018" s="65">
        <v>4018</v>
      </c>
      <c r="AM5018" s="65">
        <v>0</v>
      </c>
      <c r="AN5018" s="65">
        <v>0</v>
      </c>
      <c r="AO5018" s="65">
        <v>0</v>
      </c>
      <c r="AP5018" s="65">
        <v>0</v>
      </c>
      <c r="AQ5018" s="65">
        <v>4638</v>
      </c>
      <c r="AR5018" s="65">
        <v>0</v>
      </c>
      <c r="AS5018" s="65">
        <v>0</v>
      </c>
      <c r="AT5018" s="65">
        <v>0</v>
      </c>
      <c r="AU5018" s="65">
        <v>4768</v>
      </c>
      <c r="AV5018" s="66">
        <v>0</v>
      </c>
      <c r="AW5018" s="66">
        <v>0</v>
      </c>
      <c r="AX5018" s="66">
        <v>1.0189999999999999</v>
      </c>
      <c r="AY5018" s="66">
        <v>0</v>
      </c>
      <c r="AZ5018" s="66">
        <v>0</v>
      </c>
      <c r="BA5018" s="66">
        <v>0</v>
      </c>
      <c r="BB5018" s="66">
        <v>0</v>
      </c>
      <c r="BC5018" s="66">
        <v>1.0189999999999999</v>
      </c>
      <c r="BD5018" s="66">
        <v>0</v>
      </c>
      <c r="BE5018" s="66">
        <v>0</v>
      </c>
      <c r="BF5018" s="66">
        <v>0</v>
      </c>
      <c r="BG5018" s="66">
        <v>1.0189999999999999</v>
      </c>
      <c r="BH5018" s="65">
        <v>0</v>
      </c>
      <c r="BI5018" s="65">
        <v>0</v>
      </c>
      <c r="BJ5018" s="65">
        <v>5748</v>
      </c>
      <c r="BK5018" s="65">
        <v>0</v>
      </c>
      <c r="BL5018" s="65">
        <v>0</v>
      </c>
      <c r="BM5018" s="65">
        <v>0</v>
      </c>
      <c r="BN5018" s="65">
        <v>0</v>
      </c>
      <c r="BO5018" s="65">
        <v>6733</v>
      </c>
      <c r="BP5018" s="65">
        <v>0</v>
      </c>
      <c r="BQ5018" s="65">
        <v>0</v>
      </c>
      <c r="BR5018" s="65">
        <v>0</v>
      </c>
      <c r="BS5018" s="65">
        <v>6829</v>
      </c>
      <c r="BT5018" s="65">
        <v>0</v>
      </c>
      <c r="BU5018" s="65">
        <v>0</v>
      </c>
      <c r="BV5018" s="65">
        <v>4094</v>
      </c>
      <c r="BW5018" s="65">
        <v>0</v>
      </c>
      <c r="BX5018" s="65">
        <v>0</v>
      </c>
      <c r="BY5018" s="65">
        <v>0</v>
      </c>
      <c r="BZ5018" s="65">
        <v>0</v>
      </c>
      <c r="CA5018" s="65">
        <v>4726</v>
      </c>
      <c r="CB5018" s="65">
        <v>0</v>
      </c>
      <c r="CC5018" s="65">
        <v>0</v>
      </c>
      <c r="CD5018" s="65">
        <v>0</v>
      </c>
      <c r="CE5018" s="65">
        <v>4859</v>
      </c>
      <c r="CF5018" s="65">
        <v>0</v>
      </c>
      <c r="CG5018" s="65">
        <v>0</v>
      </c>
      <c r="CH5018" s="65">
        <v>613</v>
      </c>
      <c r="CI5018" s="65">
        <v>0</v>
      </c>
      <c r="CJ5018" s="65">
        <v>0</v>
      </c>
      <c r="CK5018" s="65">
        <v>0</v>
      </c>
      <c r="CL5018" s="65">
        <v>0</v>
      </c>
      <c r="CM5018" s="65">
        <v>712</v>
      </c>
      <c r="CN5018" s="65">
        <v>0</v>
      </c>
      <c r="CO5018" s="65">
        <v>0</v>
      </c>
      <c r="CP5018" s="65">
        <v>0</v>
      </c>
      <c r="CQ5018" s="65">
        <v>731</v>
      </c>
      <c r="CR5018" s="65">
        <v>18950</v>
      </c>
      <c r="CS5018" s="65">
        <v>13424</v>
      </c>
      <c r="CT5018" s="65">
        <v>19310</v>
      </c>
      <c r="CU5018" s="65">
        <v>13679</v>
      </c>
      <c r="CV5018" s="65">
        <v>2056</v>
      </c>
      <c r="CW5018" s="63">
        <v>2020</v>
      </c>
    </row>
    <row r="5019" spans="1:101" s="55" customFormat="1" hidden="1" x14ac:dyDescent="0.25">
      <c r="A5019" s="55" t="str">
        <f>_xlfn.CONCAT("Vintage",_xlfn.MAXIFS('Form 860'!AE:AE,'Form 860'!D:D,'Form 923'!D5019))</f>
        <v>Vintage1991</v>
      </c>
      <c r="B5019" t="str">
        <f>IF(COUNTIFS('Fuel &amp; Prime Mover Code Lookups'!G:G,S5019)=1,INDEX('Fuel &amp; Prime Mover Code Lookups'!J:J,MATCH(S5019,'Fuel &amp; Prime Mover Code Lookups'!G:G,0)),INDEX('Fuel &amp; Prime Mover Code Lookups'!J:J,MATCH(_xlfn.CONCAT(S5019,R5019),'Fuel &amp; Prime Mover Code Lookups'!I:I,0)))</f>
        <v>petroleum</v>
      </c>
      <c r="C5019" t="b">
        <f>INDEX('Fuel &amp; Prime Mover Code Lookups'!$N$15:$N$21,MATCH(Q5019,'Fuel &amp; Prime Mover Code Lookups'!$M$15:$M$21,0))</f>
        <v>1</v>
      </c>
      <c r="D5019" t="str">
        <f t="shared" si="78"/>
        <v>3085.10620.NY.CA</v>
      </c>
      <c r="E5019" s="63">
        <v>10620</v>
      </c>
      <c r="F5019" s="64" t="s">
        <v>20</v>
      </c>
      <c r="G5019" s="63" t="s">
        <v>501</v>
      </c>
      <c r="H5019" s="64" t="s">
        <v>4244</v>
      </c>
      <c r="I5019" s="64" t="s">
        <v>4244</v>
      </c>
      <c r="J5019" s="63">
        <v>3085</v>
      </c>
      <c r="K5019" s="64" t="s">
        <v>603</v>
      </c>
      <c r="L5019" s="64" t="s">
        <v>604</v>
      </c>
      <c r="M5019" s="64" t="s">
        <v>605</v>
      </c>
      <c r="N5019" s="64" t="s">
        <v>404</v>
      </c>
      <c r="O5019" s="63">
        <v>22</v>
      </c>
      <c r="P5019" s="63">
        <v>2</v>
      </c>
      <c r="Q5019" s="64" t="s">
        <v>27</v>
      </c>
      <c r="R5019" s="64" t="s">
        <v>41</v>
      </c>
      <c r="S5019" s="64" t="s">
        <v>61</v>
      </c>
      <c r="T5019" s="64" t="s">
        <v>61</v>
      </c>
      <c r="U5019" s="64" t="s">
        <v>606</v>
      </c>
      <c r="V5019" s="64" t="s">
        <v>506</v>
      </c>
      <c r="W5019" s="64" t="s">
        <v>507</v>
      </c>
      <c r="X5019" s="65">
        <v>0</v>
      </c>
      <c r="Y5019" s="65">
        <v>0</v>
      </c>
      <c r="Z5019" s="65">
        <v>0</v>
      </c>
      <c r="AA5019" s="65">
        <v>0</v>
      </c>
      <c r="AB5019" s="65">
        <v>0</v>
      </c>
      <c r="AC5019" s="65">
        <v>0</v>
      </c>
      <c r="AD5019" s="65">
        <v>0</v>
      </c>
      <c r="AE5019" s="65">
        <v>0</v>
      </c>
      <c r="AF5019" s="65">
        <v>0</v>
      </c>
      <c r="AG5019" s="65">
        <v>0</v>
      </c>
      <c r="AH5019" s="65">
        <v>0</v>
      </c>
      <c r="AI5019" s="65">
        <v>0</v>
      </c>
      <c r="AJ5019" s="65">
        <v>0</v>
      </c>
      <c r="AK5019" s="65">
        <v>0</v>
      </c>
      <c r="AL5019" s="65">
        <v>0</v>
      </c>
      <c r="AM5019" s="65">
        <v>0</v>
      </c>
      <c r="AN5019" s="65">
        <v>0</v>
      </c>
      <c r="AO5019" s="65">
        <v>0</v>
      </c>
      <c r="AP5019" s="65">
        <v>0</v>
      </c>
      <c r="AQ5019" s="65">
        <v>0</v>
      </c>
      <c r="AR5019" s="65">
        <v>0</v>
      </c>
      <c r="AS5019" s="65">
        <v>0</v>
      </c>
      <c r="AT5019" s="65">
        <v>0</v>
      </c>
      <c r="AU5019" s="65">
        <v>0</v>
      </c>
      <c r="AV5019" s="66">
        <v>0</v>
      </c>
      <c r="AW5019" s="66">
        <v>0</v>
      </c>
      <c r="AX5019" s="66">
        <v>0</v>
      </c>
      <c r="AY5019" s="66">
        <v>0</v>
      </c>
      <c r="AZ5019" s="66">
        <v>0</v>
      </c>
      <c r="BA5019" s="66">
        <v>0</v>
      </c>
      <c r="BB5019" s="66">
        <v>0</v>
      </c>
      <c r="BC5019" s="66">
        <v>0</v>
      </c>
      <c r="BD5019" s="66">
        <v>0</v>
      </c>
      <c r="BE5019" s="66">
        <v>0</v>
      </c>
      <c r="BF5019" s="66">
        <v>0</v>
      </c>
      <c r="BG5019" s="66">
        <v>0</v>
      </c>
      <c r="BH5019" s="65">
        <v>0</v>
      </c>
      <c r="BI5019" s="65">
        <v>0</v>
      </c>
      <c r="BJ5019" s="65">
        <v>0</v>
      </c>
      <c r="BK5019" s="65">
        <v>0</v>
      </c>
      <c r="BL5019" s="65">
        <v>0</v>
      </c>
      <c r="BM5019" s="65">
        <v>0</v>
      </c>
      <c r="BN5019" s="65">
        <v>0</v>
      </c>
      <c r="BO5019" s="65">
        <v>0</v>
      </c>
      <c r="BP5019" s="65">
        <v>0</v>
      </c>
      <c r="BQ5019" s="65">
        <v>0</v>
      </c>
      <c r="BR5019" s="65">
        <v>0</v>
      </c>
      <c r="BS5019" s="65">
        <v>0</v>
      </c>
      <c r="BT5019" s="65">
        <v>0</v>
      </c>
      <c r="BU5019" s="65">
        <v>0</v>
      </c>
      <c r="BV5019" s="65">
        <v>0</v>
      </c>
      <c r="BW5019" s="65">
        <v>0</v>
      </c>
      <c r="BX5019" s="65">
        <v>0</v>
      </c>
      <c r="BY5019" s="65">
        <v>0</v>
      </c>
      <c r="BZ5019" s="65">
        <v>0</v>
      </c>
      <c r="CA5019" s="65">
        <v>0</v>
      </c>
      <c r="CB5019" s="65">
        <v>0</v>
      </c>
      <c r="CC5019" s="65">
        <v>0</v>
      </c>
      <c r="CD5019" s="65">
        <v>0</v>
      </c>
      <c r="CE5019" s="65">
        <v>0</v>
      </c>
      <c r="CF5019" s="65">
        <v>0</v>
      </c>
      <c r="CG5019" s="65">
        <v>0</v>
      </c>
      <c r="CH5019" s="65">
        <v>0</v>
      </c>
      <c r="CI5019" s="65">
        <v>0</v>
      </c>
      <c r="CJ5019" s="65">
        <v>0</v>
      </c>
      <c r="CK5019" s="65">
        <v>0</v>
      </c>
      <c r="CL5019" s="65">
        <v>0</v>
      </c>
      <c r="CM5019" s="65">
        <v>0</v>
      </c>
      <c r="CN5019" s="65">
        <v>0</v>
      </c>
      <c r="CO5019" s="65">
        <v>0</v>
      </c>
      <c r="CP5019" s="65">
        <v>0</v>
      </c>
      <c r="CQ5019" s="65">
        <v>0</v>
      </c>
      <c r="CR5019" s="65">
        <v>0</v>
      </c>
      <c r="CS5019" s="65">
        <v>0</v>
      </c>
      <c r="CT5019" s="65">
        <v>0</v>
      </c>
      <c r="CU5019" s="65">
        <v>0</v>
      </c>
      <c r="CV5019" s="65">
        <v>0</v>
      </c>
      <c r="CW5019" s="63">
        <v>2020</v>
      </c>
    </row>
    <row r="5020" spans="1:101" s="55" customFormat="1" hidden="1" x14ac:dyDescent="0.25">
      <c r="A5020" s="55" t="str">
        <f>_xlfn.CONCAT("Vintage",_xlfn.MAXIFS('Form 860'!AE:AE,'Form 860'!D:D,'Form 923'!D5020))</f>
        <v>Vintage1991</v>
      </c>
      <c r="B5020" t="str">
        <f>IF(COUNTIFS('Fuel &amp; Prime Mover Code Lookups'!G:G,S5020)=1,INDEX('Fuel &amp; Prime Mover Code Lookups'!J:J,MATCH(S5020,'Fuel &amp; Prime Mover Code Lookups'!G:G,0)),INDEX('Fuel &amp; Prime Mover Code Lookups'!J:J,MATCH(_xlfn.CONCAT(S5020,R5020),'Fuel &amp; Prime Mover Code Lookups'!I:I,0)))</f>
        <v>natural gas combined cycle</v>
      </c>
      <c r="C5020" t="b">
        <f>INDEX('Fuel &amp; Prime Mover Code Lookups'!$N$15:$N$21,MATCH(Q5020,'Fuel &amp; Prime Mover Code Lookups'!$M$15:$M$21,0))</f>
        <v>1</v>
      </c>
      <c r="D5020" t="str">
        <f t="shared" si="78"/>
        <v>3085.10620.NY.CA</v>
      </c>
      <c r="E5020" s="63">
        <v>10620</v>
      </c>
      <c r="F5020" s="64" t="s">
        <v>20</v>
      </c>
      <c r="G5020" s="63" t="s">
        <v>501</v>
      </c>
      <c r="H5020" s="64" t="s">
        <v>4244</v>
      </c>
      <c r="I5020" s="64" t="s">
        <v>4244</v>
      </c>
      <c r="J5020" s="63">
        <v>3085</v>
      </c>
      <c r="K5020" s="64" t="s">
        <v>603</v>
      </c>
      <c r="L5020" s="64" t="s">
        <v>604</v>
      </c>
      <c r="M5020" s="64" t="s">
        <v>605</v>
      </c>
      <c r="N5020" s="64" t="s">
        <v>404</v>
      </c>
      <c r="O5020" s="63">
        <v>22</v>
      </c>
      <c r="P5020" s="63">
        <v>2</v>
      </c>
      <c r="Q5020" s="64" t="s">
        <v>27</v>
      </c>
      <c r="R5020" s="64" t="s">
        <v>41</v>
      </c>
      <c r="S5020" s="64" t="s">
        <v>60</v>
      </c>
      <c r="T5020" s="64" t="s">
        <v>60</v>
      </c>
      <c r="U5020" s="64" t="s">
        <v>606</v>
      </c>
      <c r="V5020" s="64" t="s">
        <v>575</v>
      </c>
      <c r="W5020" s="64" t="s">
        <v>517</v>
      </c>
      <c r="X5020" s="65">
        <v>0</v>
      </c>
      <c r="Y5020" s="65">
        <v>0</v>
      </c>
      <c r="Z5020" s="65">
        <v>397</v>
      </c>
      <c r="AA5020" s="65">
        <v>0</v>
      </c>
      <c r="AB5020" s="65">
        <v>258</v>
      </c>
      <c r="AC5020" s="65">
        <v>237</v>
      </c>
      <c r="AD5020" s="65">
        <v>433</v>
      </c>
      <c r="AE5020" s="65">
        <v>132</v>
      </c>
      <c r="AF5020" s="65">
        <v>419</v>
      </c>
      <c r="AG5020" s="65">
        <v>0</v>
      </c>
      <c r="AH5020" s="65">
        <v>0</v>
      </c>
      <c r="AI5020" s="65">
        <v>0</v>
      </c>
      <c r="AJ5020" s="65">
        <v>0</v>
      </c>
      <c r="AK5020" s="65">
        <v>0</v>
      </c>
      <c r="AL5020" s="65">
        <v>397</v>
      </c>
      <c r="AM5020" s="65">
        <v>0</v>
      </c>
      <c r="AN5020" s="65">
        <v>258</v>
      </c>
      <c r="AO5020" s="65">
        <v>237</v>
      </c>
      <c r="AP5020" s="65">
        <v>433</v>
      </c>
      <c r="AQ5020" s="65">
        <v>132</v>
      </c>
      <c r="AR5020" s="65">
        <v>419</v>
      </c>
      <c r="AS5020" s="65">
        <v>0</v>
      </c>
      <c r="AT5020" s="65">
        <v>0</v>
      </c>
      <c r="AU5020" s="65">
        <v>0</v>
      </c>
      <c r="AV5020" s="66">
        <v>0</v>
      </c>
      <c r="AW5020" s="66">
        <v>0</v>
      </c>
      <c r="AX5020" s="66">
        <v>1.0329999999999999</v>
      </c>
      <c r="AY5020" s="66">
        <v>0</v>
      </c>
      <c r="AZ5020" s="66">
        <v>1.0289999999999999</v>
      </c>
      <c r="BA5020" s="66">
        <v>1.034</v>
      </c>
      <c r="BB5020" s="66">
        <v>1.0329999999999999</v>
      </c>
      <c r="BC5020" s="66">
        <v>1.0349999999999999</v>
      </c>
      <c r="BD5020" s="66">
        <v>1.028</v>
      </c>
      <c r="BE5020" s="66">
        <v>0</v>
      </c>
      <c r="BF5020" s="66">
        <v>0</v>
      </c>
      <c r="BG5020" s="66">
        <v>0</v>
      </c>
      <c r="BH5020" s="65">
        <v>0</v>
      </c>
      <c r="BI5020" s="65">
        <v>0</v>
      </c>
      <c r="BJ5020" s="65">
        <v>410</v>
      </c>
      <c r="BK5020" s="65">
        <v>0</v>
      </c>
      <c r="BL5020" s="65">
        <v>265</v>
      </c>
      <c r="BM5020" s="65">
        <v>245</v>
      </c>
      <c r="BN5020" s="65">
        <v>447</v>
      </c>
      <c r="BO5020" s="65">
        <v>137</v>
      </c>
      <c r="BP5020" s="65">
        <v>431</v>
      </c>
      <c r="BQ5020" s="65">
        <v>0</v>
      </c>
      <c r="BR5020" s="65">
        <v>0</v>
      </c>
      <c r="BS5020" s="65">
        <v>0</v>
      </c>
      <c r="BT5020" s="65">
        <v>0</v>
      </c>
      <c r="BU5020" s="65">
        <v>0</v>
      </c>
      <c r="BV5020" s="65">
        <v>410</v>
      </c>
      <c r="BW5020" s="65">
        <v>0</v>
      </c>
      <c r="BX5020" s="65">
        <v>265</v>
      </c>
      <c r="BY5020" s="65">
        <v>245</v>
      </c>
      <c r="BZ5020" s="65">
        <v>447</v>
      </c>
      <c r="CA5020" s="65">
        <v>137</v>
      </c>
      <c r="CB5020" s="65">
        <v>431</v>
      </c>
      <c r="CC5020" s="65">
        <v>0</v>
      </c>
      <c r="CD5020" s="65">
        <v>0</v>
      </c>
      <c r="CE5020" s="65">
        <v>0</v>
      </c>
      <c r="CF5020" s="65">
        <v>0</v>
      </c>
      <c r="CG5020" s="65">
        <v>0</v>
      </c>
      <c r="CH5020" s="65">
        <v>104</v>
      </c>
      <c r="CI5020" s="65">
        <v>0</v>
      </c>
      <c r="CJ5020" s="65">
        <v>97</v>
      </c>
      <c r="CK5020" s="65">
        <v>99</v>
      </c>
      <c r="CL5020" s="65">
        <v>706</v>
      </c>
      <c r="CM5020" s="65">
        <v>190</v>
      </c>
      <c r="CN5020" s="65">
        <v>127</v>
      </c>
      <c r="CO5020" s="65">
        <v>21</v>
      </c>
      <c r="CP5020" s="65">
        <v>0</v>
      </c>
      <c r="CQ5020" s="65">
        <v>0</v>
      </c>
      <c r="CR5020" s="65">
        <v>1876</v>
      </c>
      <c r="CS5020" s="65">
        <v>1876</v>
      </c>
      <c r="CT5020" s="65">
        <v>1935</v>
      </c>
      <c r="CU5020" s="65">
        <v>1935</v>
      </c>
      <c r="CV5020" s="65">
        <v>1344</v>
      </c>
      <c r="CW5020" s="63">
        <v>2020</v>
      </c>
    </row>
    <row r="5021" spans="1:101" s="55" customFormat="1" hidden="1" x14ac:dyDescent="0.25">
      <c r="A5021" s="55" t="str">
        <f>_xlfn.CONCAT("Vintage",_xlfn.MAXIFS('Form 860'!AE:AE,'Form 860'!D:D,'Form 923'!D5021))</f>
        <v>Vintage1991</v>
      </c>
      <c r="B5021" t="str">
        <f>IF(COUNTIFS('Fuel &amp; Prime Mover Code Lookups'!G:G,S5021)=1,INDEX('Fuel &amp; Prime Mover Code Lookups'!J:J,MATCH(S5021,'Fuel &amp; Prime Mover Code Lookups'!G:G,0)),INDEX('Fuel &amp; Prime Mover Code Lookups'!J:J,MATCH(_xlfn.CONCAT(S5021,R5021),'Fuel &amp; Prime Mover Code Lookups'!I:I,0)))</f>
        <v>petroleum</v>
      </c>
      <c r="C5021" t="b">
        <f>INDEX('Fuel &amp; Prime Mover Code Lookups'!$N$15:$N$21,MATCH(Q5021,'Fuel &amp; Prime Mover Code Lookups'!$M$15:$M$21,0))</f>
        <v>1</v>
      </c>
      <c r="D5021" t="str">
        <f t="shared" si="78"/>
        <v>3085.10620.NY.CT</v>
      </c>
      <c r="E5021" s="63">
        <v>10620</v>
      </c>
      <c r="F5021" s="64" t="s">
        <v>20</v>
      </c>
      <c r="G5021" s="63" t="s">
        <v>501</v>
      </c>
      <c r="H5021" s="64" t="s">
        <v>4244</v>
      </c>
      <c r="I5021" s="64" t="s">
        <v>4244</v>
      </c>
      <c r="J5021" s="63">
        <v>3085</v>
      </c>
      <c r="K5021" s="64" t="s">
        <v>603</v>
      </c>
      <c r="L5021" s="64" t="s">
        <v>604</v>
      </c>
      <c r="M5021" s="64" t="s">
        <v>605</v>
      </c>
      <c r="N5021" s="64" t="s">
        <v>404</v>
      </c>
      <c r="O5021" s="63">
        <v>22</v>
      </c>
      <c r="P5021" s="63">
        <v>2</v>
      </c>
      <c r="Q5021" s="64" t="s">
        <v>27</v>
      </c>
      <c r="R5021" s="64" t="s">
        <v>39</v>
      </c>
      <c r="S5021" s="64" t="s">
        <v>61</v>
      </c>
      <c r="T5021" s="64" t="s">
        <v>61</v>
      </c>
      <c r="U5021" s="64" t="s">
        <v>606</v>
      </c>
      <c r="V5021" s="64" t="s">
        <v>575</v>
      </c>
      <c r="W5021" s="64" t="s">
        <v>507</v>
      </c>
      <c r="X5021" s="65">
        <v>0</v>
      </c>
      <c r="Y5021" s="65">
        <v>0</v>
      </c>
      <c r="Z5021" s="65">
        <v>0</v>
      </c>
      <c r="AA5021" s="65">
        <v>0</v>
      </c>
      <c r="AB5021" s="65">
        <v>0</v>
      </c>
      <c r="AC5021" s="65">
        <v>0</v>
      </c>
      <c r="AD5021" s="65">
        <v>0</v>
      </c>
      <c r="AE5021" s="65">
        <v>0</v>
      </c>
      <c r="AF5021" s="65">
        <v>0</v>
      </c>
      <c r="AG5021" s="65">
        <v>0</v>
      </c>
      <c r="AH5021" s="65">
        <v>0</v>
      </c>
      <c r="AI5021" s="65">
        <v>0</v>
      </c>
      <c r="AJ5021" s="65">
        <v>0</v>
      </c>
      <c r="AK5021" s="65">
        <v>0</v>
      </c>
      <c r="AL5021" s="65">
        <v>0</v>
      </c>
      <c r="AM5021" s="65">
        <v>0</v>
      </c>
      <c r="AN5021" s="65">
        <v>0</v>
      </c>
      <c r="AO5021" s="65">
        <v>0</v>
      </c>
      <c r="AP5021" s="65">
        <v>0</v>
      </c>
      <c r="AQ5021" s="65">
        <v>0</v>
      </c>
      <c r="AR5021" s="65">
        <v>0</v>
      </c>
      <c r="AS5021" s="65">
        <v>0</v>
      </c>
      <c r="AT5021" s="65">
        <v>0</v>
      </c>
      <c r="AU5021" s="65">
        <v>0</v>
      </c>
      <c r="AV5021" s="66">
        <v>0</v>
      </c>
      <c r="AW5021" s="66">
        <v>0</v>
      </c>
      <c r="AX5021" s="66">
        <v>0</v>
      </c>
      <c r="AY5021" s="66">
        <v>0</v>
      </c>
      <c r="AZ5021" s="66">
        <v>0</v>
      </c>
      <c r="BA5021" s="66">
        <v>0</v>
      </c>
      <c r="BB5021" s="66">
        <v>0</v>
      </c>
      <c r="BC5021" s="66">
        <v>0</v>
      </c>
      <c r="BD5021" s="66">
        <v>0</v>
      </c>
      <c r="BE5021" s="66">
        <v>0</v>
      </c>
      <c r="BF5021" s="66">
        <v>0</v>
      </c>
      <c r="BG5021" s="66">
        <v>0</v>
      </c>
      <c r="BH5021" s="65">
        <v>0</v>
      </c>
      <c r="BI5021" s="65">
        <v>0</v>
      </c>
      <c r="BJ5021" s="65">
        <v>0</v>
      </c>
      <c r="BK5021" s="65">
        <v>0</v>
      </c>
      <c r="BL5021" s="65">
        <v>0</v>
      </c>
      <c r="BM5021" s="65">
        <v>0</v>
      </c>
      <c r="BN5021" s="65">
        <v>0</v>
      </c>
      <c r="BO5021" s="65">
        <v>0</v>
      </c>
      <c r="BP5021" s="65">
        <v>0</v>
      </c>
      <c r="BQ5021" s="65">
        <v>0</v>
      </c>
      <c r="BR5021" s="65">
        <v>0</v>
      </c>
      <c r="BS5021" s="65">
        <v>0</v>
      </c>
      <c r="BT5021" s="65">
        <v>0</v>
      </c>
      <c r="BU5021" s="65">
        <v>0</v>
      </c>
      <c r="BV5021" s="65">
        <v>0</v>
      </c>
      <c r="BW5021" s="65">
        <v>0</v>
      </c>
      <c r="BX5021" s="65">
        <v>0</v>
      </c>
      <c r="BY5021" s="65">
        <v>0</v>
      </c>
      <c r="BZ5021" s="65">
        <v>0</v>
      </c>
      <c r="CA5021" s="65">
        <v>0</v>
      </c>
      <c r="CB5021" s="65">
        <v>0</v>
      </c>
      <c r="CC5021" s="65">
        <v>0</v>
      </c>
      <c r="CD5021" s="65">
        <v>0</v>
      </c>
      <c r="CE5021" s="65">
        <v>0</v>
      </c>
      <c r="CF5021" s="65">
        <v>0</v>
      </c>
      <c r="CG5021" s="65">
        <v>0</v>
      </c>
      <c r="CH5021" s="65">
        <v>0</v>
      </c>
      <c r="CI5021" s="65">
        <v>0</v>
      </c>
      <c r="CJ5021" s="65">
        <v>0</v>
      </c>
      <c r="CK5021" s="65">
        <v>0</v>
      </c>
      <c r="CL5021" s="65">
        <v>0</v>
      </c>
      <c r="CM5021" s="65">
        <v>0</v>
      </c>
      <c r="CN5021" s="65">
        <v>0</v>
      </c>
      <c r="CO5021" s="65">
        <v>0</v>
      </c>
      <c r="CP5021" s="65">
        <v>0</v>
      </c>
      <c r="CQ5021" s="65">
        <v>0</v>
      </c>
      <c r="CR5021" s="65">
        <v>0</v>
      </c>
      <c r="CS5021" s="65">
        <v>0</v>
      </c>
      <c r="CT5021" s="65">
        <v>0</v>
      </c>
      <c r="CU5021" s="65">
        <v>0</v>
      </c>
      <c r="CV5021" s="65">
        <v>0</v>
      </c>
      <c r="CW5021" s="63">
        <v>2020</v>
      </c>
    </row>
    <row r="5022" spans="1:101" s="55" customFormat="1" hidden="1" x14ac:dyDescent="0.25">
      <c r="A5022" s="55" t="str">
        <f>_xlfn.CONCAT("Vintage",_xlfn.MAXIFS('Form 860'!AE:AE,'Form 860'!D:D,'Form 923'!D5022))</f>
        <v>Vintage1991</v>
      </c>
      <c r="B5022" t="str">
        <f>IF(COUNTIFS('Fuel &amp; Prime Mover Code Lookups'!G:G,S5022)=1,INDEX('Fuel &amp; Prime Mover Code Lookups'!J:J,MATCH(S5022,'Fuel &amp; Prime Mover Code Lookups'!G:G,0)),INDEX('Fuel &amp; Prime Mover Code Lookups'!J:J,MATCH(_xlfn.CONCAT(S5022,R5022),'Fuel &amp; Prime Mover Code Lookups'!I:I,0)))</f>
        <v>natural gas combined cycle</v>
      </c>
      <c r="C5022" t="b">
        <f>INDEX('Fuel &amp; Prime Mover Code Lookups'!$N$15:$N$21,MATCH(Q5022,'Fuel &amp; Prime Mover Code Lookups'!$M$15:$M$21,0))</f>
        <v>1</v>
      </c>
      <c r="D5022" t="str">
        <f t="shared" si="78"/>
        <v>3085.10620.NY.CT</v>
      </c>
      <c r="E5022" s="63">
        <v>10620</v>
      </c>
      <c r="F5022" s="64" t="s">
        <v>20</v>
      </c>
      <c r="G5022" s="63" t="s">
        <v>501</v>
      </c>
      <c r="H5022" s="64" t="s">
        <v>4244</v>
      </c>
      <c r="I5022" s="64" t="s">
        <v>4244</v>
      </c>
      <c r="J5022" s="63">
        <v>3085</v>
      </c>
      <c r="K5022" s="64" t="s">
        <v>603</v>
      </c>
      <c r="L5022" s="64" t="s">
        <v>604</v>
      </c>
      <c r="M5022" s="64" t="s">
        <v>605</v>
      </c>
      <c r="N5022" s="64" t="s">
        <v>404</v>
      </c>
      <c r="O5022" s="63">
        <v>22</v>
      </c>
      <c r="P5022" s="63">
        <v>2</v>
      </c>
      <c r="Q5022" s="64" t="s">
        <v>27</v>
      </c>
      <c r="R5022" s="64" t="s">
        <v>39</v>
      </c>
      <c r="S5022" s="64" t="s">
        <v>60</v>
      </c>
      <c r="T5022" s="64" t="s">
        <v>60</v>
      </c>
      <c r="U5022" s="64" t="s">
        <v>606</v>
      </c>
      <c r="V5022" s="64" t="s">
        <v>575</v>
      </c>
      <c r="W5022" s="64" t="s">
        <v>517</v>
      </c>
      <c r="X5022" s="65">
        <v>0</v>
      </c>
      <c r="Y5022" s="65">
        <v>0</v>
      </c>
      <c r="Z5022" s="65">
        <v>2773</v>
      </c>
      <c r="AA5022" s="65">
        <v>0</v>
      </c>
      <c r="AB5022" s="65">
        <v>2900</v>
      </c>
      <c r="AC5022" s="65">
        <v>3011</v>
      </c>
      <c r="AD5022" s="65">
        <v>23589</v>
      </c>
      <c r="AE5022" s="65">
        <v>6248</v>
      </c>
      <c r="AF5022" s="65">
        <v>3372</v>
      </c>
      <c r="AG5022" s="65">
        <v>1128</v>
      </c>
      <c r="AH5022" s="65">
        <v>0</v>
      </c>
      <c r="AI5022" s="65">
        <v>0</v>
      </c>
      <c r="AJ5022" s="65">
        <v>0</v>
      </c>
      <c r="AK5022" s="65">
        <v>0</v>
      </c>
      <c r="AL5022" s="65">
        <v>2773</v>
      </c>
      <c r="AM5022" s="65">
        <v>0</v>
      </c>
      <c r="AN5022" s="65">
        <v>2900</v>
      </c>
      <c r="AO5022" s="65">
        <v>3011</v>
      </c>
      <c r="AP5022" s="65">
        <v>23589</v>
      </c>
      <c r="AQ5022" s="65">
        <v>6248</v>
      </c>
      <c r="AR5022" s="65">
        <v>3372</v>
      </c>
      <c r="AS5022" s="65">
        <v>1128</v>
      </c>
      <c r="AT5022" s="65">
        <v>0</v>
      </c>
      <c r="AU5022" s="65">
        <v>0</v>
      </c>
      <c r="AV5022" s="66">
        <v>0</v>
      </c>
      <c r="AW5022" s="66">
        <v>0</v>
      </c>
      <c r="AX5022" s="66">
        <v>1.0329999999999999</v>
      </c>
      <c r="AY5022" s="66">
        <v>0</v>
      </c>
      <c r="AZ5022" s="66">
        <v>1.0289999999999999</v>
      </c>
      <c r="BA5022" s="66">
        <v>1.034</v>
      </c>
      <c r="BB5022" s="66">
        <v>1.0329999999999999</v>
      </c>
      <c r="BC5022" s="66">
        <v>1.0349999999999999</v>
      </c>
      <c r="BD5022" s="66">
        <v>1.028</v>
      </c>
      <c r="BE5022" s="66">
        <v>1.038</v>
      </c>
      <c r="BF5022" s="66">
        <v>0</v>
      </c>
      <c r="BG5022" s="66">
        <v>0</v>
      </c>
      <c r="BH5022" s="65">
        <v>0</v>
      </c>
      <c r="BI5022" s="65">
        <v>0</v>
      </c>
      <c r="BJ5022" s="65">
        <v>2865</v>
      </c>
      <c r="BK5022" s="65">
        <v>0</v>
      </c>
      <c r="BL5022" s="65">
        <v>2984</v>
      </c>
      <c r="BM5022" s="65">
        <v>3113</v>
      </c>
      <c r="BN5022" s="65">
        <v>24367</v>
      </c>
      <c r="BO5022" s="65">
        <v>6467</v>
      </c>
      <c r="BP5022" s="65">
        <v>3466</v>
      </c>
      <c r="BQ5022" s="65">
        <v>1171</v>
      </c>
      <c r="BR5022" s="65">
        <v>0</v>
      </c>
      <c r="BS5022" s="65">
        <v>0</v>
      </c>
      <c r="BT5022" s="65">
        <v>0</v>
      </c>
      <c r="BU5022" s="65">
        <v>0</v>
      </c>
      <c r="BV5022" s="65">
        <v>2865</v>
      </c>
      <c r="BW5022" s="65">
        <v>0</v>
      </c>
      <c r="BX5022" s="65">
        <v>2984</v>
      </c>
      <c r="BY5022" s="65">
        <v>3113</v>
      </c>
      <c r="BZ5022" s="65">
        <v>24367</v>
      </c>
      <c r="CA5022" s="65">
        <v>6467</v>
      </c>
      <c r="CB5022" s="65">
        <v>3466</v>
      </c>
      <c r="CC5022" s="65">
        <v>1171</v>
      </c>
      <c r="CD5022" s="65">
        <v>0</v>
      </c>
      <c r="CE5022" s="65">
        <v>0</v>
      </c>
      <c r="CF5022" s="65">
        <v>0</v>
      </c>
      <c r="CG5022" s="65">
        <v>0</v>
      </c>
      <c r="CH5022" s="65">
        <v>224</v>
      </c>
      <c r="CI5022" s="65">
        <v>0</v>
      </c>
      <c r="CJ5022" s="65">
        <v>221</v>
      </c>
      <c r="CK5022" s="65">
        <v>234</v>
      </c>
      <c r="CL5022" s="65">
        <v>1774</v>
      </c>
      <c r="CM5022" s="65">
        <v>478</v>
      </c>
      <c r="CN5022" s="65">
        <v>271</v>
      </c>
      <c r="CO5022" s="65">
        <v>81</v>
      </c>
      <c r="CP5022" s="65">
        <v>0</v>
      </c>
      <c r="CQ5022" s="65">
        <v>0</v>
      </c>
      <c r="CR5022" s="65">
        <v>43021</v>
      </c>
      <c r="CS5022" s="65">
        <v>43021</v>
      </c>
      <c r="CT5022" s="65">
        <v>44433</v>
      </c>
      <c r="CU5022" s="65">
        <v>44433</v>
      </c>
      <c r="CV5022" s="65">
        <v>3283</v>
      </c>
      <c r="CW5022" s="63">
        <v>2020</v>
      </c>
    </row>
    <row r="5023" spans="1:101" s="55" customFormat="1" hidden="1" x14ac:dyDescent="0.25">
      <c r="A5023" s="55" t="str">
        <f>_xlfn.CONCAT("Vintage",_xlfn.MAXIFS('Form 860'!AE:AE,'Form 860'!D:D,'Form 923'!D5023))</f>
        <v>Vintage1994</v>
      </c>
      <c r="B5023" t="str">
        <f>IF(COUNTIFS('Fuel &amp; Prime Mover Code Lookups'!G:G,S5023)=1,INDEX('Fuel &amp; Prime Mover Code Lookups'!J:J,MATCH(S5023,'Fuel &amp; Prime Mover Code Lookups'!G:G,0)),INDEX('Fuel &amp; Prime Mover Code Lookups'!J:J,MATCH(_xlfn.CONCAT(S5023,R5023),'Fuel &amp; Prime Mover Code Lookups'!I:I,0)))</f>
        <v>petroleum</v>
      </c>
      <c r="C5023" t="b">
        <f>INDEX('Fuel &amp; Prime Mover Code Lookups'!$N$15:$N$21,MATCH(Q5023,'Fuel &amp; Prime Mover Code Lookups'!$M$15:$M$21,0))</f>
        <v>1</v>
      </c>
      <c r="D5023" t="str">
        <f t="shared" si="78"/>
        <v>58337.10621.NY.CA</v>
      </c>
      <c r="E5023" s="63">
        <v>10621</v>
      </c>
      <c r="F5023" s="64" t="s">
        <v>20</v>
      </c>
      <c r="G5023" s="63" t="s">
        <v>501</v>
      </c>
      <c r="H5023" s="64" t="s">
        <v>4245</v>
      </c>
      <c r="I5023" s="64" t="s">
        <v>4246</v>
      </c>
      <c r="J5023" s="63">
        <v>58337</v>
      </c>
      <c r="K5023" s="64" t="s">
        <v>603</v>
      </c>
      <c r="L5023" s="64" t="s">
        <v>604</v>
      </c>
      <c r="M5023" s="64" t="s">
        <v>605</v>
      </c>
      <c r="N5023" s="64" t="s">
        <v>404</v>
      </c>
      <c r="O5023" s="63">
        <v>22</v>
      </c>
      <c r="P5023" s="63">
        <v>2</v>
      </c>
      <c r="Q5023" s="64" t="s">
        <v>27</v>
      </c>
      <c r="R5023" s="64" t="s">
        <v>41</v>
      </c>
      <c r="S5023" s="64" t="s">
        <v>61</v>
      </c>
      <c r="T5023" s="64" t="s">
        <v>61</v>
      </c>
      <c r="U5023" s="64" t="s">
        <v>606</v>
      </c>
      <c r="V5023" s="64" t="s">
        <v>575</v>
      </c>
      <c r="W5023" s="64" t="s">
        <v>507</v>
      </c>
      <c r="X5023" s="65">
        <v>0</v>
      </c>
      <c r="Y5023" s="65">
        <v>0</v>
      </c>
      <c r="Z5023" s="65">
        <v>0</v>
      </c>
      <c r="AA5023" s="65">
        <v>0</v>
      </c>
      <c r="AB5023" s="65">
        <v>0</v>
      </c>
      <c r="AC5023" s="65">
        <v>0</v>
      </c>
      <c r="AD5023" s="65">
        <v>0</v>
      </c>
      <c r="AE5023" s="65">
        <v>0</v>
      </c>
      <c r="AF5023" s="65">
        <v>0</v>
      </c>
      <c r="AG5023" s="65">
        <v>0</v>
      </c>
      <c r="AH5023" s="65">
        <v>0</v>
      </c>
      <c r="AI5023" s="65">
        <v>0</v>
      </c>
      <c r="AJ5023" s="65">
        <v>0</v>
      </c>
      <c r="AK5023" s="65">
        <v>0</v>
      </c>
      <c r="AL5023" s="65">
        <v>0</v>
      </c>
      <c r="AM5023" s="65">
        <v>0</v>
      </c>
      <c r="AN5023" s="65">
        <v>0</v>
      </c>
      <c r="AO5023" s="65">
        <v>0</v>
      </c>
      <c r="AP5023" s="65">
        <v>0</v>
      </c>
      <c r="AQ5023" s="65">
        <v>0</v>
      </c>
      <c r="AR5023" s="65">
        <v>0</v>
      </c>
      <c r="AS5023" s="65">
        <v>0</v>
      </c>
      <c r="AT5023" s="65">
        <v>0</v>
      </c>
      <c r="AU5023" s="65">
        <v>0</v>
      </c>
      <c r="AV5023" s="66">
        <v>0</v>
      </c>
      <c r="AW5023" s="66">
        <v>0</v>
      </c>
      <c r="AX5023" s="66">
        <v>0</v>
      </c>
      <c r="AY5023" s="66">
        <v>0</v>
      </c>
      <c r="AZ5023" s="66">
        <v>0</v>
      </c>
      <c r="BA5023" s="66">
        <v>0</v>
      </c>
      <c r="BB5023" s="66">
        <v>0</v>
      </c>
      <c r="BC5023" s="66">
        <v>0</v>
      </c>
      <c r="BD5023" s="66">
        <v>0</v>
      </c>
      <c r="BE5023" s="66">
        <v>0</v>
      </c>
      <c r="BF5023" s="66">
        <v>0</v>
      </c>
      <c r="BG5023" s="66">
        <v>0</v>
      </c>
      <c r="BH5023" s="65">
        <v>0</v>
      </c>
      <c r="BI5023" s="65">
        <v>0</v>
      </c>
      <c r="BJ5023" s="65">
        <v>0</v>
      </c>
      <c r="BK5023" s="65">
        <v>0</v>
      </c>
      <c r="BL5023" s="65">
        <v>0</v>
      </c>
      <c r="BM5023" s="65">
        <v>0</v>
      </c>
      <c r="BN5023" s="65">
        <v>0</v>
      </c>
      <c r="BO5023" s="65">
        <v>0</v>
      </c>
      <c r="BP5023" s="65">
        <v>0</v>
      </c>
      <c r="BQ5023" s="65">
        <v>0</v>
      </c>
      <c r="BR5023" s="65">
        <v>0</v>
      </c>
      <c r="BS5023" s="65">
        <v>0</v>
      </c>
      <c r="BT5023" s="65">
        <v>0</v>
      </c>
      <c r="BU5023" s="65">
        <v>0</v>
      </c>
      <c r="BV5023" s="65">
        <v>0</v>
      </c>
      <c r="BW5023" s="65">
        <v>0</v>
      </c>
      <c r="BX5023" s="65">
        <v>0</v>
      </c>
      <c r="BY5023" s="65">
        <v>0</v>
      </c>
      <c r="BZ5023" s="65">
        <v>0</v>
      </c>
      <c r="CA5023" s="65">
        <v>0</v>
      </c>
      <c r="CB5023" s="65">
        <v>0</v>
      </c>
      <c r="CC5023" s="65">
        <v>0</v>
      </c>
      <c r="CD5023" s="65">
        <v>0</v>
      </c>
      <c r="CE5023" s="65">
        <v>0</v>
      </c>
      <c r="CF5023" s="65">
        <v>0</v>
      </c>
      <c r="CG5023" s="65">
        <v>0</v>
      </c>
      <c r="CH5023" s="65">
        <v>0</v>
      </c>
      <c r="CI5023" s="65">
        <v>0</v>
      </c>
      <c r="CJ5023" s="65">
        <v>0</v>
      </c>
      <c r="CK5023" s="65">
        <v>0</v>
      </c>
      <c r="CL5023" s="65">
        <v>0</v>
      </c>
      <c r="CM5023" s="65">
        <v>0</v>
      </c>
      <c r="CN5023" s="65">
        <v>0</v>
      </c>
      <c r="CO5023" s="65">
        <v>0</v>
      </c>
      <c r="CP5023" s="65">
        <v>0</v>
      </c>
      <c r="CQ5023" s="65">
        <v>0</v>
      </c>
      <c r="CR5023" s="65">
        <v>0</v>
      </c>
      <c r="CS5023" s="65">
        <v>0</v>
      </c>
      <c r="CT5023" s="65">
        <v>0</v>
      </c>
      <c r="CU5023" s="65">
        <v>0</v>
      </c>
      <c r="CV5023" s="65">
        <v>0</v>
      </c>
      <c r="CW5023" s="63">
        <v>2020</v>
      </c>
    </row>
    <row r="5024" spans="1:101" s="55" customFormat="1" hidden="1" x14ac:dyDescent="0.25">
      <c r="A5024" s="55" t="str">
        <f>_xlfn.CONCAT("Vintage",_xlfn.MAXIFS('Form 860'!AE:AE,'Form 860'!D:D,'Form 923'!D5024))</f>
        <v>Vintage1994</v>
      </c>
      <c r="B5024" t="str">
        <f>IF(COUNTIFS('Fuel &amp; Prime Mover Code Lookups'!G:G,S5024)=1,INDEX('Fuel &amp; Prime Mover Code Lookups'!J:J,MATCH(S5024,'Fuel &amp; Prime Mover Code Lookups'!G:G,0)),INDEX('Fuel &amp; Prime Mover Code Lookups'!J:J,MATCH(_xlfn.CONCAT(S5024,R5024),'Fuel &amp; Prime Mover Code Lookups'!I:I,0)))</f>
        <v>natural gas combined cycle</v>
      </c>
      <c r="C5024" t="b">
        <f>INDEX('Fuel &amp; Prime Mover Code Lookups'!$N$15:$N$21,MATCH(Q5024,'Fuel &amp; Prime Mover Code Lookups'!$M$15:$M$21,0))</f>
        <v>1</v>
      </c>
      <c r="D5024" t="str">
        <f t="shared" si="78"/>
        <v>58337.10621.NY.CA</v>
      </c>
      <c r="E5024" s="63">
        <v>10621</v>
      </c>
      <c r="F5024" s="64" t="s">
        <v>20</v>
      </c>
      <c r="G5024" s="63" t="s">
        <v>501</v>
      </c>
      <c r="H5024" s="64" t="s">
        <v>4245</v>
      </c>
      <c r="I5024" s="64" t="s">
        <v>4246</v>
      </c>
      <c r="J5024" s="63">
        <v>58337</v>
      </c>
      <c r="K5024" s="64" t="s">
        <v>603</v>
      </c>
      <c r="L5024" s="64" t="s">
        <v>604</v>
      </c>
      <c r="M5024" s="64" t="s">
        <v>605</v>
      </c>
      <c r="N5024" s="64" t="s">
        <v>404</v>
      </c>
      <c r="O5024" s="63">
        <v>22</v>
      </c>
      <c r="P5024" s="63">
        <v>2</v>
      </c>
      <c r="Q5024" s="64" t="s">
        <v>27</v>
      </c>
      <c r="R5024" s="64" t="s">
        <v>41</v>
      </c>
      <c r="S5024" s="64" t="s">
        <v>60</v>
      </c>
      <c r="T5024" s="64" t="s">
        <v>60</v>
      </c>
      <c r="U5024" s="64" t="s">
        <v>606</v>
      </c>
      <c r="V5024" s="64" t="s">
        <v>575</v>
      </c>
      <c r="W5024" s="64" t="s">
        <v>517</v>
      </c>
      <c r="X5024" s="65">
        <v>0</v>
      </c>
      <c r="Y5024" s="65">
        <v>0</v>
      </c>
      <c r="Z5024" s="65">
        <v>496</v>
      </c>
      <c r="AA5024" s="65">
        <v>0</v>
      </c>
      <c r="AB5024" s="65">
        <v>0</v>
      </c>
      <c r="AC5024" s="65">
        <v>0</v>
      </c>
      <c r="AD5024" s="65">
        <v>0</v>
      </c>
      <c r="AE5024" s="65">
        <v>554</v>
      </c>
      <c r="AF5024" s="65">
        <v>0</v>
      </c>
      <c r="AG5024" s="65">
        <v>0</v>
      </c>
      <c r="AH5024" s="65">
        <v>0</v>
      </c>
      <c r="AI5024" s="65">
        <v>42</v>
      </c>
      <c r="AJ5024" s="65">
        <v>0</v>
      </c>
      <c r="AK5024" s="65">
        <v>0</v>
      </c>
      <c r="AL5024" s="65">
        <v>496</v>
      </c>
      <c r="AM5024" s="65">
        <v>0</v>
      </c>
      <c r="AN5024" s="65">
        <v>0</v>
      </c>
      <c r="AO5024" s="65">
        <v>0</v>
      </c>
      <c r="AP5024" s="65">
        <v>0</v>
      </c>
      <c r="AQ5024" s="65">
        <v>554</v>
      </c>
      <c r="AR5024" s="65">
        <v>0</v>
      </c>
      <c r="AS5024" s="65">
        <v>0</v>
      </c>
      <c r="AT5024" s="65">
        <v>0</v>
      </c>
      <c r="AU5024" s="65">
        <v>42</v>
      </c>
      <c r="AV5024" s="66">
        <v>0</v>
      </c>
      <c r="AW5024" s="66">
        <v>0</v>
      </c>
      <c r="AX5024" s="66">
        <v>1.03</v>
      </c>
      <c r="AY5024" s="66">
        <v>0</v>
      </c>
      <c r="AZ5024" s="66">
        <v>0</v>
      </c>
      <c r="BA5024" s="66">
        <v>0</v>
      </c>
      <c r="BB5024" s="66">
        <v>0</v>
      </c>
      <c r="BC5024" s="66">
        <v>1.03</v>
      </c>
      <c r="BD5024" s="66">
        <v>0</v>
      </c>
      <c r="BE5024" s="66">
        <v>0</v>
      </c>
      <c r="BF5024" s="66">
        <v>0</v>
      </c>
      <c r="BG5024" s="66">
        <v>1.03</v>
      </c>
      <c r="BH5024" s="65">
        <v>0</v>
      </c>
      <c r="BI5024" s="65">
        <v>0</v>
      </c>
      <c r="BJ5024" s="65">
        <v>511</v>
      </c>
      <c r="BK5024" s="65">
        <v>0</v>
      </c>
      <c r="BL5024" s="65">
        <v>0</v>
      </c>
      <c r="BM5024" s="65">
        <v>0</v>
      </c>
      <c r="BN5024" s="65">
        <v>0</v>
      </c>
      <c r="BO5024" s="65">
        <v>571</v>
      </c>
      <c r="BP5024" s="65">
        <v>0</v>
      </c>
      <c r="BQ5024" s="65">
        <v>0</v>
      </c>
      <c r="BR5024" s="65">
        <v>0</v>
      </c>
      <c r="BS5024" s="65">
        <v>43</v>
      </c>
      <c r="BT5024" s="65">
        <v>0</v>
      </c>
      <c r="BU5024" s="65">
        <v>0</v>
      </c>
      <c r="BV5024" s="65">
        <v>511</v>
      </c>
      <c r="BW5024" s="65">
        <v>0</v>
      </c>
      <c r="BX5024" s="65">
        <v>0</v>
      </c>
      <c r="BY5024" s="65">
        <v>0</v>
      </c>
      <c r="BZ5024" s="65">
        <v>0</v>
      </c>
      <c r="CA5024" s="65">
        <v>571</v>
      </c>
      <c r="CB5024" s="65">
        <v>0</v>
      </c>
      <c r="CC5024" s="65">
        <v>0</v>
      </c>
      <c r="CD5024" s="65">
        <v>0</v>
      </c>
      <c r="CE5024" s="65">
        <v>43</v>
      </c>
      <c r="CF5024" s="65">
        <v>0</v>
      </c>
      <c r="CG5024" s="65">
        <v>0</v>
      </c>
      <c r="CH5024" s="65">
        <v>21</v>
      </c>
      <c r="CI5024" s="65">
        <v>0</v>
      </c>
      <c r="CJ5024" s="65">
        <v>0</v>
      </c>
      <c r="CK5024" s="65">
        <v>0</v>
      </c>
      <c r="CL5024" s="65">
        <v>0</v>
      </c>
      <c r="CM5024" s="65">
        <v>22</v>
      </c>
      <c r="CN5024" s="65">
        <v>0</v>
      </c>
      <c r="CO5024" s="65">
        <v>0</v>
      </c>
      <c r="CP5024" s="65">
        <v>0</v>
      </c>
      <c r="CQ5024" s="65">
        <v>16</v>
      </c>
      <c r="CR5024" s="65">
        <v>1092</v>
      </c>
      <c r="CS5024" s="65">
        <v>1092</v>
      </c>
      <c r="CT5024" s="65">
        <v>1125</v>
      </c>
      <c r="CU5024" s="65">
        <v>1125</v>
      </c>
      <c r="CV5024" s="65">
        <v>59</v>
      </c>
      <c r="CW5024" s="63">
        <v>2020</v>
      </c>
    </row>
    <row r="5025" spans="1:101" s="55" customFormat="1" hidden="1" x14ac:dyDescent="0.25">
      <c r="A5025" s="55" t="str">
        <f>_xlfn.CONCAT("Vintage",_xlfn.MAXIFS('Form 860'!AE:AE,'Form 860'!D:D,'Form 923'!D5025))</f>
        <v>Vintage1994</v>
      </c>
      <c r="B5025" t="str">
        <f>IF(COUNTIFS('Fuel &amp; Prime Mover Code Lookups'!G:G,S5025)=1,INDEX('Fuel &amp; Prime Mover Code Lookups'!J:J,MATCH(S5025,'Fuel &amp; Prime Mover Code Lookups'!G:G,0)),INDEX('Fuel &amp; Prime Mover Code Lookups'!J:J,MATCH(_xlfn.CONCAT(S5025,R5025),'Fuel &amp; Prime Mover Code Lookups'!I:I,0)))</f>
        <v>petroleum</v>
      </c>
      <c r="C5025" t="b">
        <f>INDEX('Fuel &amp; Prime Mover Code Lookups'!$N$15:$N$21,MATCH(Q5025,'Fuel &amp; Prime Mover Code Lookups'!$M$15:$M$21,0))</f>
        <v>1</v>
      </c>
      <c r="D5025" t="str">
        <f t="shared" si="78"/>
        <v>58337.10621.NY.CT</v>
      </c>
      <c r="E5025" s="63">
        <v>10621</v>
      </c>
      <c r="F5025" s="64" t="s">
        <v>20</v>
      </c>
      <c r="G5025" s="63" t="s">
        <v>501</v>
      </c>
      <c r="H5025" s="64" t="s">
        <v>4245</v>
      </c>
      <c r="I5025" s="64" t="s">
        <v>4246</v>
      </c>
      <c r="J5025" s="63">
        <v>58337</v>
      </c>
      <c r="K5025" s="64" t="s">
        <v>603</v>
      </c>
      <c r="L5025" s="64" t="s">
        <v>604</v>
      </c>
      <c r="M5025" s="64" t="s">
        <v>605</v>
      </c>
      <c r="N5025" s="64" t="s">
        <v>404</v>
      </c>
      <c r="O5025" s="63">
        <v>22</v>
      </c>
      <c r="P5025" s="63">
        <v>2</v>
      </c>
      <c r="Q5025" s="64" t="s">
        <v>27</v>
      </c>
      <c r="R5025" s="64" t="s">
        <v>39</v>
      </c>
      <c r="S5025" s="64" t="s">
        <v>61</v>
      </c>
      <c r="T5025" s="64" t="s">
        <v>61</v>
      </c>
      <c r="U5025" s="64" t="s">
        <v>606</v>
      </c>
      <c r="V5025" s="64" t="s">
        <v>575</v>
      </c>
      <c r="W5025" s="64" t="s">
        <v>507</v>
      </c>
      <c r="X5025" s="65">
        <v>0</v>
      </c>
      <c r="Y5025" s="65">
        <v>0</v>
      </c>
      <c r="Z5025" s="65">
        <v>0</v>
      </c>
      <c r="AA5025" s="65">
        <v>0</v>
      </c>
      <c r="AB5025" s="65">
        <v>0</v>
      </c>
      <c r="AC5025" s="65">
        <v>0</v>
      </c>
      <c r="AD5025" s="65">
        <v>0</v>
      </c>
      <c r="AE5025" s="65">
        <v>0</v>
      </c>
      <c r="AF5025" s="65">
        <v>0</v>
      </c>
      <c r="AG5025" s="65">
        <v>0</v>
      </c>
      <c r="AH5025" s="65">
        <v>0</v>
      </c>
      <c r="AI5025" s="65">
        <v>0</v>
      </c>
      <c r="AJ5025" s="65">
        <v>0</v>
      </c>
      <c r="AK5025" s="65">
        <v>0</v>
      </c>
      <c r="AL5025" s="65">
        <v>0</v>
      </c>
      <c r="AM5025" s="65">
        <v>0</v>
      </c>
      <c r="AN5025" s="65">
        <v>0</v>
      </c>
      <c r="AO5025" s="65">
        <v>0</v>
      </c>
      <c r="AP5025" s="65">
        <v>0</v>
      </c>
      <c r="AQ5025" s="65">
        <v>0</v>
      </c>
      <c r="AR5025" s="65">
        <v>0</v>
      </c>
      <c r="AS5025" s="65">
        <v>0</v>
      </c>
      <c r="AT5025" s="65">
        <v>0</v>
      </c>
      <c r="AU5025" s="65">
        <v>0</v>
      </c>
      <c r="AV5025" s="66">
        <v>0</v>
      </c>
      <c r="AW5025" s="66">
        <v>0</v>
      </c>
      <c r="AX5025" s="66">
        <v>0</v>
      </c>
      <c r="AY5025" s="66">
        <v>0</v>
      </c>
      <c r="AZ5025" s="66">
        <v>0</v>
      </c>
      <c r="BA5025" s="66">
        <v>0</v>
      </c>
      <c r="BB5025" s="66">
        <v>0</v>
      </c>
      <c r="BC5025" s="66">
        <v>0</v>
      </c>
      <c r="BD5025" s="66">
        <v>0</v>
      </c>
      <c r="BE5025" s="66">
        <v>0</v>
      </c>
      <c r="BF5025" s="66">
        <v>0</v>
      </c>
      <c r="BG5025" s="66">
        <v>0</v>
      </c>
      <c r="BH5025" s="65">
        <v>0</v>
      </c>
      <c r="BI5025" s="65">
        <v>0</v>
      </c>
      <c r="BJ5025" s="65">
        <v>0</v>
      </c>
      <c r="BK5025" s="65">
        <v>0</v>
      </c>
      <c r="BL5025" s="65">
        <v>0</v>
      </c>
      <c r="BM5025" s="65">
        <v>0</v>
      </c>
      <c r="BN5025" s="65">
        <v>0</v>
      </c>
      <c r="BO5025" s="65">
        <v>0</v>
      </c>
      <c r="BP5025" s="65">
        <v>0</v>
      </c>
      <c r="BQ5025" s="65">
        <v>0</v>
      </c>
      <c r="BR5025" s="65">
        <v>0</v>
      </c>
      <c r="BS5025" s="65">
        <v>0</v>
      </c>
      <c r="BT5025" s="65">
        <v>0</v>
      </c>
      <c r="BU5025" s="65">
        <v>0</v>
      </c>
      <c r="BV5025" s="65">
        <v>0</v>
      </c>
      <c r="BW5025" s="65">
        <v>0</v>
      </c>
      <c r="BX5025" s="65">
        <v>0</v>
      </c>
      <c r="BY5025" s="65">
        <v>0</v>
      </c>
      <c r="BZ5025" s="65">
        <v>0</v>
      </c>
      <c r="CA5025" s="65">
        <v>0</v>
      </c>
      <c r="CB5025" s="65">
        <v>0</v>
      </c>
      <c r="CC5025" s="65">
        <v>0</v>
      </c>
      <c r="CD5025" s="65">
        <v>0</v>
      </c>
      <c r="CE5025" s="65">
        <v>0</v>
      </c>
      <c r="CF5025" s="65">
        <v>0</v>
      </c>
      <c r="CG5025" s="65">
        <v>0</v>
      </c>
      <c r="CH5025" s="65">
        <v>0</v>
      </c>
      <c r="CI5025" s="65">
        <v>0</v>
      </c>
      <c r="CJ5025" s="65">
        <v>0</v>
      </c>
      <c r="CK5025" s="65">
        <v>0</v>
      </c>
      <c r="CL5025" s="65">
        <v>0</v>
      </c>
      <c r="CM5025" s="65">
        <v>0</v>
      </c>
      <c r="CN5025" s="65">
        <v>0</v>
      </c>
      <c r="CO5025" s="65">
        <v>0</v>
      </c>
      <c r="CP5025" s="65">
        <v>0</v>
      </c>
      <c r="CQ5025" s="65">
        <v>0</v>
      </c>
      <c r="CR5025" s="65">
        <v>0</v>
      </c>
      <c r="CS5025" s="65">
        <v>0</v>
      </c>
      <c r="CT5025" s="65">
        <v>0</v>
      </c>
      <c r="CU5025" s="65">
        <v>0</v>
      </c>
      <c r="CV5025" s="65">
        <v>0</v>
      </c>
      <c r="CW5025" s="63">
        <v>2020</v>
      </c>
    </row>
    <row r="5026" spans="1:101" s="55" customFormat="1" hidden="1" x14ac:dyDescent="0.25">
      <c r="A5026" s="55" t="str">
        <f>_xlfn.CONCAT("Vintage",_xlfn.MAXIFS('Form 860'!AE:AE,'Form 860'!D:D,'Form 923'!D5026))</f>
        <v>Vintage1994</v>
      </c>
      <c r="B5026" t="str">
        <f>IF(COUNTIFS('Fuel &amp; Prime Mover Code Lookups'!G:G,S5026)=1,INDEX('Fuel &amp; Prime Mover Code Lookups'!J:J,MATCH(S5026,'Fuel &amp; Prime Mover Code Lookups'!G:G,0)),INDEX('Fuel &amp; Prime Mover Code Lookups'!J:J,MATCH(_xlfn.CONCAT(S5026,R5026),'Fuel &amp; Prime Mover Code Lookups'!I:I,0)))</f>
        <v>natural gas combined cycle</v>
      </c>
      <c r="C5026" t="b">
        <f>INDEX('Fuel &amp; Prime Mover Code Lookups'!$N$15:$N$21,MATCH(Q5026,'Fuel &amp; Prime Mover Code Lookups'!$M$15:$M$21,0))</f>
        <v>1</v>
      </c>
      <c r="D5026" t="str">
        <f t="shared" si="78"/>
        <v>58337.10621.NY.CT</v>
      </c>
      <c r="E5026" s="63">
        <v>10621</v>
      </c>
      <c r="F5026" s="64" t="s">
        <v>20</v>
      </c>
      <c r="G5026" s="63" t="s">
        <v>501</v>
      </c>
      <c r="H5026" s="64" t="s">
        <v>4245</v>
      </c>
      <c r="I5026" s="64" t="s">
        <v>4246</v>
      </c>
      <c r="J5026" s="63">
        <v>58337</v>
      </c>
      <c r="K5026" s="64" t="s">
        <v>603</v>
      </c>
      <c r="L5026" s="64" t="s">
        <v>604</v>
      </c>
      <c r="M5026" s="64" t="s">
        <v>605</v>
      </c>
      <c r="N5026" s="64" t="s">
        <v>404</v>
      </c>
      <c r="O5026" s="63">
        <v>22</v>
      </c>
      <c r="P5026" s="63">
        <v>2</v>
      </c>
      <c r="Q5026" s="64" t="s">
        <v>27</v>
      </c>
      <c r="R5026" s="64" t="s">
        <v>39</v>
      </c>
      <c r="S5026" s="64" t="s">
        <v>60</v>
      </c>
      <c r="T5026" s="64" t="s">
        <v>60</v>
      </c>
      <c r="U5026" s="64" t="s">
        <v>606</v>
      </c>
      <c r="V5026" s="64" t="s">
        <v>575</v>
      </c>
      <c r="W5026" s="64" t="s">
        <v>517</v>
      </c>
      <c r="X5026" s="65">
        <v>0</v>
      </c>
      <c r="Y5026" s="65">
        <v>0</v>
      </c>
      <c r="Z5026" s="65">
        <v>9269</v>
      </c>
      <c r="AA5026" s="65">
        <v>0</v>
      </c>
      <c r="AB5026" s="65">
        <v>21179</v>
      </c>
      <c r="AC5026" s="65">
        <v>0</v>
      </c>
      <c r="AD5026" s="65">
        <v>0</v>
      </c>
      <c r="AE5026" s="65">
        <v>10668</v>
      </c>
      <c r="AF5026" s="65">
        <v>0</v>
      </c>
      <c r="AG5026" s="65">
        <v>0</v>
      </c>
      <c r="AH5026" s="65">
        <v>0</v>
      </c>
      <c r="AI5026" s="65">
        <v>8297</v>
      </c>
      <c r="AJ5026" s="65">
        <v>0</v>
      </c>
      <c r="AK5026" s="65">
        <v>0</v>
      </c>
      <c r="AL5026" s="65">
        <v>9269</v>
      </c>
      <c r="AM5026" s="65">
        <v>0</v>
      </c>
      <c r="AN5026" s="65">
        <v>21179</v>
      </c>
      <c r="AO5026" s="65">
        <v>0</v>
      </c>
      <c r="AP5026" s="65">
        <v>0</v>
      </c>
      <c r="AQ5026" s="65">
        <v>10668</v>
      </c>
      <c r="AR5026" s="65">
        <v>0</v>
      </c>
      <c r="AS5026" s="65">
        <v>0</v>
      </c>
      <c r="AT5026" s="65">
        <v>0</v>
      </c>
      <c r="AU5026" s="65">
        <v>8297</v>
      </c>
      <c r="AV5026" s="66">
        <v>0</v>
      </c>
      <c r="AW5026" s="66">
        <v>0</v>
      </c>
      <c r="AX5026" s="66">
        <v>1.03</v>
      </c>
      <c r="AY5026" s="66">
        <v>0</v>
      </c>
      <c r="AZ5026" s="66">
        <v>1.03</v>
      </c>
      <c r="BA5026" s="66">
        <v>0</v>
      </c>
      <c r="BB5026" s="66">
        <v>0</v>
      </c>
      <c r="BC5026" s="66">
        <v>1.03</v>
      </c>
      <c r="BD5026" s="66">
        <v>0</v>
      </c>
      <c r="BE5026" s="66">
        <v>0</v>
      </c>
      <c r="BF5026" s="66">
        <v>0</v>
      </c>
      <c r="BG5026" s="66">
        <v>1.03</v>
      </c>
      <c r="BH5026" s="65">
        <v>0</v>
      </c>
      <c r="BI5026" s="65">
        <v>0</v>
      </c>
      <c r="BJ5026" s="65">
        <v>9547</v>
      </c>
      <c r="BK5026" s="65">
        <v>0</v>
      </c>
      <c r="BL5026" s="65">
        <v>21814</v>
      </c>
      <c r="BM5026" s="65">
        <v>0</v>
      </c>
      <c r="BN5026" s="65">
        <v>0</v>
      </c>
      <c r="BO5026" s="65">
        <v>10988</v>
      </c>
      <c r="BP5026" s="65">
        <v>0</v>
      </c>
      <c r="BQ5026" s="65">
        <v>0</v>
      </c>
      <c r="BR5026" s="65">
        <v>0</v>
      </c>
      <c r="BS5026" s="65">
        <v>8546</v>
      </c>
      <c r="BT5026" s="65">
        <v>0</v>
      </c>
      <c r="BU5026" s="65">
        <v>0</v>
      </c>
      <c r="BV5026" s="65">
        <v>9547</v>
      </c>
      <c r="BW5026" s="65">
        <v>0</v>
      </c>
      <c r="BX5026" s="65">
        <v>21814</v>
      </c>
      <c r="BY5026" s="65">
        <v>0</v>
      </c>
      <c r="BZ5026" s="65">
        <v>0</v>
      </c>
      <c r="CA5026" s="65">
        <v>10988</v>
      </c>
      <c r="CB5026" s="65">
        <v>0</v>
      </c>
      <c r="CC5026" s="65">
        <v>0</v>
      </c>
      <c r="CD5026" s="65">
        <v>0</v>
      </c>
      <c r="CE5026" s="65">
        <v>8546</v>
      </c>
      <c r="CF5026" s="65">
        <v>0</v>
      </c>
      <c r="CG5026" s="65">
        <v>0</v>
      </c>
      <c r="CH5026" s="65">
        <v>998</v>
      </c>
      <c r="CI5026" s="65">
        <v>0</v>
      </c>
      <c r="CJ5026" s="65">
        <v>2278</v>
      </c>
      <c r="CK5026" s="65">
        <v>0</v>
      </c>
      <c r="CL5026" s="65">
        <v>0</v>
      </c>
      <c r="CM5026" s="65">
        <v>1243</v>
      </c>
      <c r="CN5026" s="65">
        <v>0</v>
      </c>
      <c r="CO5026" s="65">
        <v>0</v>
      </c>
      <c r="CP5026" s="65">
        <v>0</v>
      </c>
      <c r="CQ5026" s="65">
        <v>948</v>
      </c>
      <c r="CR5026" s="65">
        <v>49413</v>
      </c>
      <c r="CS5026" s="65">
        <v>49413</v>
      </c>
      <c r="CT5026" s="65">
        <v>50895</v>
      </c>
      <c r="CU5026" s="65">
        <v>50895</v>
      </c>
      <c r="CV5026" s="65">
        <v>5467</v>
      </c>
      <c r="CW5026" s="63">
        <v>2020</v>
      </c>
    </row>
    <row r="5027" spans="1:101" s="55" customFormat="1" hidden="1" x14ac:dyDescent="0.25">
      <c r="A5027" s="55" t="str">
        <f>_xlfn.CONCAT("Vintage",_xlfn.MAXIFS('Form 860'!AE:AE,'Form 860'!D:D,'Form 923'!D5027))</f>
        <v>Vintage1989</v>
      </c>
      <c r="B5027" t="str">
        <f>IF(COUNTIFS('Fuel &amp; Prime Mover Code Lookups'!G:G,S5027)=1,INDEX('Fuel &amp; Prime Mover Code Lookups'!J:J,MATCH(S5027,'Fuel &amp; Prime Mover Code Lookups'!G:G,0)),INDEX('Fuel &amp; Prime Mover Code Lookups'!J:J,MATCH(_xlfn.CONCAT(S5027,R5027),'Fuel &amp; Prime Mover Code Lookups'!I:I,0)))</f>
        <v>natural gas combined cycle</v>
      </c>
      <c r="C5027" t="b">
        <f>INDEX('Fuel &amp; Prime Mover Code Lookups'!$N$15:$N$21,MATCH(Q5027,'Fuel &amp; Prime Mover Code Lookups'!$M$15:$M$21,0))</f>
        <v>0</v>
      </c>
      <c r="D5027" t="str">
        <f t="shared" si="78"/>
        <v>11216.10623.CA.CA</v>
      </c>
      <c r="E5027" s="63">
        <v>10623</v>
      </c>
      <c r="F5027" s="64" t="s">
        <v>28</v>
      </c>
      <c r="G5027" s="63" t="s">
        <v>501</v>
      </c>
      <c r="H5027" s="64" t="s">
        <v>4247</v>
      </c>
      <c r="I5027" s="64" t="s">
        <v>4248</v>
      </c>
      <c r="J5027" s="63">
        <v>11216</v>
      </c>
      <c r="K5027" s="64" t="s">
        <v>41</v>
      </c>
      <c r="L5027" s="64" t="s">
        <v>549</v>
      </c>
      <c r="M5027" s="64" t="s">
        <v>526</v>
      </c>
      <c r="N5027" s="64" t="s">
        <v>404</v>
      </c>
      <c r="O5027" s="63">
        <v>53</v>
      </c>
      <c r="P5027" s="63">
        <v>5</v>
      </c>
      <c r="Q5027" s="64" t="s">
        <v>29</v>
      </c>
      <c r="R5027" s="64" t="s">
        <v>41</v>
      </c>
      <c r="S5027" s="64" t="s">
        <v>60</v>
      </c>
      <c r="T5027" s="64" t="s">
        <v>60</v>
      </c>
      <c r="U5027" s="64" t="s">
        <v>796</v>
      </c>
      <c r="V5027" s="64" t="s">
        <v>516</v>
      </c>
      <c r="W5027" s="64" t="s">
        <v>517</v>
      </c>
      <c r="X5027" s="65">
        <v>12733</v>
      </c>
      <c r="Y5027" s="65">
        <v>28840</v>
      </c>
      <c r="Z5027" s="65">
        <v>27433</v>
      </c>
      <c r="AA5027" s="65">
        <v>35452</v>
      </c>
      <c r="AB5027" s="65">
        <v>51066</v>
      </c>
      <c r="AC5027" s="65">
        <v>50048</v>
      </c>
      <c r="AD5027" s="65">
        <v>47406</v>
      </c>
      <c r="AE5027" s="65">
        <v>38560</v>
      </c>
      <c r="AF5027" s="65">
        <v>47904</v>
      </c>
      <c r="AG5027" s="65">
        <v>47223</v>
      </c>
      <c r="AH5027" s="65">
        <v>48541</v>
      </c>
      <c r="AI5027" s="65">
        <v>51845</v>
      </c>
      <c r="AJ5027" s="65">
        <v>0</v>
      </c>
      <c r="AK5027" s="65">
        <v>0</v>
      </c>
      <c r="AL5027" s="65">
        <v>0</v>
      </c>
      <c r="AM5027" s="65">
        <v>0</v>
      </c>
      <c r="AN5027" s="65">
        <v>0</v>
      </c>
      <c r="AO5027" s="65">
        <v>0</v>
      </c>
      <c r="AP5027" s="65">
        <v>0</v>
      </c>
      <c r="AQ5027" s="65">
        <v>0</v>
      </c>
      <c r="AR5027" s="65">
        <v>0</v>
      </c>
      <c r="AS5027" s="65">
        <v>0</v>
      </c>
      <c r="AT5027" s="65">
        <v>0</v>
      </c>
      <c r="AU5027" s="65">
        <v>0</v>
      </c>
      <c r="AV5027" s="66">
        <v>1.04</v>
      </c>
      <c r="AW5027" s="66">
        <v>1.0329999999999999</v>
      </c>
      <c r="AX5027" s="66">
        <v>1.0389999999999999</v>
      </c>
      <c r="AY5027" s="66">
        <v>1.0389999999999999</v>
      </c>
      <c r="AZ5027" s="66">
        <v>1.0389999999999999</v>
      </c>
      <c r="BA5027" s="66">
        <v>1.0349999999999999</v>
      </c>
      <c r="BB5027" s="66">
        <v>1.0369999999999999</v>
      </c>
      <c r="BC5027" s="66">
        <v>1.0369999999999999</v>
      </c>
      <c r="BD5027" s="66">
        <v>1.0329999999999999</v>
      </c>
      <c r="BE5027" s="66">
        <v>1.0369999999999999</v>
      </c>
      <c r="BF5027" s="66">
        <v>1.036</v>
      </c>
      <c r="BG5027" s="66">
        <v>1.0369999999999999</v>
      </c>
      <c r="BH5027" s="65">
        <v>13242</v>
      </c>
      <c r="BI5027" s="65">
        <v>29792</v>
      </c>
      <c r="BJ5027" s="65">
        <v>28503</v>
      </c>
      <c r="BK5027" s="65">
        <v>36835</v>
      </c>
      <c r="BL5027" s="65">
        <v>53058</v>
      </c>
      <c r="BM5027" s="65">
        <v>51800</v>
      </c>
      <c r="BN5027" s="65">
        <v>49160</v>
      </c>
      <c r="BO5027" s="65">
        <v>39987</v>
      </c>
      <c r="BP5027" s="65">
        <v>49485</v>
      </c>
      <c r="BQ5027" s="65">
        <v>48970</v>
      </c>
      <c r="BR5027" s="65">
        <v>50288</v>
      </c>
      <c r="BS5027" s="65">
        <v>53763</v>
      </c>
      <c r="BT5027" s="65">
        <v>0</v>
      </c>
      <c r="BU5027" s="65">
        <v>0</v>
      </c>
      <c r="BV5027" s="65">
        <v>0</v>
      </c>
      <c r="BW5027" s="65">
        <v>0</v>
      </c>
      <c r="BX5027" s="65">
        <v>0</v>
      </c>
      <c r="BY5027" s="65">
        <v>0</v>
      </c>
      <c r="BZ5027" s="65">
        <v>0</v>
      </c>
      <c r="CA5027" s="65">
        <v>0</v>
      </c>
      <c r="CB5027" s="65">
        <v>0</v>
      </c>
      <c r="CC5027" s="65">
        <v>0</v>
      </c>
      <c r="CD5027" s="65">
        <v>0</v>
      </c>
      <c r="CE5027" s="65">
        <v>0</v>
      </c>
      <c r="CF5027" s="65">
        <v>0</v>
      </c>
      <c r="CG5027" s="65">
        <v>0</v>
      </c>
      <c r="CH5027" s="65">
        <v>0</v>
      </c>
      <c r="CI5027" s="65">
        <v>0</v>
      </c>
      <c r="CJ5027" s="65">
        <v>0</v>
      </c>
      <c r="CK5027" s="65">
        <v>0</v>
      </c>
      <c r="CL5027" s="65">
        <v>0</v>
      </c>
      <c r="CM5027" s="65">
        <v>0</v>
      </c>
      <c r="CN5027" s="65">
        <v>0</v>
      </c>
      <c r="CO5027" s="65">
        <v>0</v>
      </c>
      <c r="CP5027" s="65">
        <v>0</v>
      </c>
      <c r="CQ5027" s="65">
        <v>0</v>
      </c>
      <c r="CR5027" s="65">
        <v>487051</v>
      </c>
      <c r="CS5027" s="65">
        <v>0</v>
      </c>
      <c r="CT5027" s="65">
        <v>504883</v>
      </c>
      <c r="CU5027" s="65">
        <v>0</v>
      </c>
      <c r="CV5027" s="65">
        <v>0</v>
      </c>
      <c r="CW5027" s="63">
        <v>2020</v>
      </c>
    </row>
    <row r="5028" spans="1:101" s="55" customFormat="1" hidden="1" x14ac:dyDescent="0.25">
      <c r="A5028" s="55" t="str">
        <f>_xlfn.CONCAT("Vintage",_xlfn.MAXIFS('Form 860'!AE:AE,'Form 860'!D:D,'Form 923'!D5028))</f>
        <v>Vintage1989</v>
      </c>
      <c r="B5028" t="str">
        <f>IF(COUNTIFS('Fuel &amp; Prime Mover Code Lookups'!G:G,S5028)=1,INDEX('Fuel &amp; Prime Mover Code Lookups'!J:J,MATCH(S5028,'Fuel &amp; Prime Mover Code Lookups'!G:G,0)),INDEX('Fuel &amp; Prime Mover Code Lookups'!J:J,MATCH(_xlfn.CONCAT(S5028,R5028),'Fuel &amp; Prime Mover Code Lookups'!I:I,0)))</f>
        <v>petroleum</v>
      </c>
      <c r="C5028" t="b">
        <f>INDEX('Fuel &amp; Prime Mover Code Lookups'!$N$15:$N$21,MATCH(Q5028,'Fuel &amp; Prime Mover Code Lookups'!$M$15:$M$21,0))</f>
        <v>0</v>
      </c>
      <c r="D5028" t="str">
        <f t="shared" si="78"/>
        <v>11216.10623.CA.CT</v>
      </c>
      <c r="E5028" s="63">
        <v>10623</v>
      </c>
      <c r="F5028" s="64" t="s">
        <v>28</v>
      </c>
      <c r="G5028" s="63" t="s">
        <v>501</v>
      </c>
      <c r="H5028" s="64" t="s">
        <v>4247</v>
      </c>
      <c r="I5028" s="64" t="s">
        <v>4248</v>
      </c>
      <c r="J5028" s="63">
        <v>11216</v>
      </c>
      <c r="K5028" s="64" t="s">
        <v>41</v>
      </c>
      <c r="L5028" s="64" t="s">
        <v>549</v>
      </c>
      <c r="M5028" s="64" t="s">
        <v>526</v>
      </c>
      <c r="N5028" s="64" t="s">
        <v>404</v>
      </c>
      <c r="O5028" s="63">
        <v>53</v>
      </c>
      <c r="P5028" s="63">
        <v>5</v>
      </c>
      <c r="Q5028" s="64" t="s">
        <v>29</v>
      </c>
      <c r="R5028" s="64" t="s">
        <v>39</v>
      </c>
      <c r="S5028" s="64" t="s">
        <v>61</v>
      </c>
      <c r="T5028" s="64" t="s">
        <v>61</v>
      </c>
      <c r="U5028" s="64" t="s">
        <v>796</v>
      </c>
      <c r="V5028" s="64" t="s">
        <v>516</v>
      </c>
      <c r="W5028" s="64" t="s">
        <v>507</v>
      </c>
      <c r="X5028" s="65">
        <v>0</v>
      </c>
      <c r="Y5028" s="65">
        <v>0</v>
      </c>
      <c r="Z5028" s="65">
        <v>0</v>
      </c>
      <c r="AA5028" s="65">
        <v>0</v>
      </c>
      <c r="AB5028" s="65">
        <v>0</v>
      </c>
      <c r="AC5028" s="65">
        <v>0</v>
      </c>
      <c r="AD5028" s="65">
        <v>0</v>
      </c>
      <c r="AE5028" s="65">
        <v>0</v>
      </c>
      <c r="AF5028" s="65">
        <v>0</v>
      </c>
      <c r="AG5028" s="65">
        <v>0</v>
      </c>
      <c r="AH5028" s="65">
        <v>0</v>
      </c>
      <c r="AI5028" s="65">
        <v>0</v>
      </c>
      <c r="AJ5028" s="65">
        <v>0</v>
      </c>
      <c r="AK5028" s="65">
        <v>0</v>
      </c>
      <c r="AL5028" s="65">
        <v>0</v>
      </c>
      <c r="AM5028" s="65">
        <v>0</v>
      </c>
      <c r="AN5028" s="65">
        <v>0</v>
      </c>
      <c r="AO5028" s="65">
        <v>0</v>
      </c>
      <c r="AP5028" s="65">
        <v>0</v>
      </c>
      <c r="AQ5028" s="65">
        <v>0</v>
      </c>
      <c r="AR5028" s="65">
        <v>0</v>
      </c>
      <c r="AS5028" s="65">
        <v>0</v>
      </c>
      <c r="AT5028" s="65">
        <v>0</v>
      </c>
      <c r="AU5028" s="65">
        <v>0</v>
      </c>
      <c r="AV5028" s="66">
        <v>0</v>
      </c>
      <c r="AW5028" s="66">
        <v>0</v>
      </c>
      <c r="AX5028" s="66">
        <v>0</v>
      </c>
      <c r="AY5028" s="66">
        <v>0</v>
      </c>
      <c r="AZ5028" s="66">
        <v>0</v>
      </c>
      <c r="BA5028" s="66">
        <v>0</v>
      </c>
      <c r="BB5028" s="66">
        <v>0</v>
      </c>
      <c r="BC5028" s="66">
        <v>0</v>
      </c>
      <c r="BD5028" s="66">
        <v>0</v>
      </c>
      <c r="BE5028" s="66">
        <v>0</v>
      </c>
      <c r="BF5028" s="66">
        <v>0</v>
      </c>
      <c r="BG5028" s="66">
        <v>0</v>
      </c>
      <c r="BH5028" s="65">
        <v>0</v>
      </c>
      <c r="BI5028" s="65">
        <v>0</v>
      </c>
      <c r="BJ5028" s="65">
        <v>0</v>
      </c>
      <c r="BK5028" s="65">
        <v>0</v>
      </c>
      <c r="BL5028" s="65">
        <v>0</v>
      </c>
      <c r="BM5028" s="65">
        <v>0</v>
      </c>
      <c r="BN5028" s="65">
        <v>0</v>
      </c>
      <c r="BO5028" s="65">
        <v>0</v>
      </c>
      <c r="BP5028" s="65">
        <v>0</v>
      </c>
      <c r="BQ5028" s="65">
        <v>0</v>
      </c>
      <c r="BR5028" s="65">
        <v>0</v>
      </c>
      <c r="BS5028" s="65">
        <v>0</v>
      </c>
      <c r="BT5028" s="65">
        <v>0</v>
      </c>
      <c r="BU5028" s="65">
        <v>0</v>
      </c>
      <c r="BV5028" s="65">
        <v>0</v>
      </c>
      <c r="BW5028" s="65">
        <v>0</v>
      </c>
      <c r="BX5028" s="65">
        <v>0</v>
      </c>
      <c r="BY5028" s="65">
        <v>0</v>
      </c>
      <c r="BZ5028" s="65">
        <v>0</v>
      </c>
      <c r="CA5028" s="65">
        <v>0</v>
      </c>
      <c r="CB5028" s="65">
        <v>0</v>
      </c>
      <c r="CC5028" s="65">
        <v>0</v>
      </c>
      <c r="CD5028" s="65">
        <v>0</v>
      </c>
      <c r="CE5028" s="65">
        <v>0</v>
      </c>
      <c r="CF5028" s="65">
        <v>0</v>
      </c>
      <c r="CG5028" s="65">
        <v>0</v>
      </c>
      <c r="CH5028" s="65">
        <v>0</v>
      </c>
      <c r="CI5028" s="65">
        <v>0</v>
      </c>
      <c r="CJ5028" s="65">
        <v>0</v>
      </c>
      <c r="CK5028" s="65">
        <v>0</v>
      </c>
      <c r="CL5028" s="65">
        <v>0</v>
      </c>
      <c r="CM5028" s="65">
        <v>0</v>
      </c>
      <c r="CN5028" s="65">
        <v>0</v>
      </c>
      <c r="CO5028" s="65">
        <v>0</v>
      </c>
      <c r="CP5028" s="65">
        <v>0</v>
      </c>
      <c r="CQ5028" s="65">
        <v>0</v>
      </c>
      <c r="CR5028" s="65">
        <v>0</v>
      </c>
      <c r="CS5028" s="65">
        <v>0</v>
      </c>
      <c r="CT5028" s="65">
        <v>0</v>
      </c>
      <c r="CU5028" s="65">
        <v>0</v>
      </c>
      <c r="CV5028" s="65">
        <v>0</v>
      </c>
      <c r="CW5028" s="63">
        <v>2020</v>
      </c>
    </row>
    <row r="5029" spans="1:101" s="55" customFormat="1" hidden="1" x14ac:dyDescent="0.25">
      <c r="A5029" s="55" t="str">
        <f>_xlfn.CONCAT("Vintage",_xlfn.MAXIFS('Form 860'!AE:AE,'Form 860'!D:D,'Form 923'!D5029))</f>
        <v>Vintage1989</v>
      </c>
      <c r="B5029" t="str">
        <f>IF(COUNTIFS('Fuel &amp; Prime Mover Code Lookups'!G:G,S5029)=1,INDEX('Fuel &amp; Prime Mover Code Lookups'!J:J,MATCH(S5029,'Fuel &amp; Prime Mover Code Lookups'!G:G,0)),INDEX('Fuel &amp; Prime Mover Code Lookups'!J:J,MATCH(_xlfn.CONCAT(S5029,R5029),'Fuel &amp; Prime Mover Code Lookups'!I:I,0)))</f>
        <v>natural gas combined cycle</v>
      </c>
      <c r="C5029" t="b">
        <f>INDEX('Fuel &amp; Prime Mover Code Lookups'!$N$15:$N$21,MATCH(Q5029,'Fuel &amp; Prime Mover Code Lookups'!$M$15:$M$21,0))</f>
        <v>0</v>
      </c>
      <c r="D5029" t="str">
        <f t="shared" si="78"/>
        <v>11216.10623.CA.CT</v>
      </c>
      <c r="E5029" s="63">
        <v>10623</v>
      </c>
      <c r="F5029" s="64" t="s">
        <v>28</v>
      </c>
      <c r="G5029" s="63" t="s">
        <v>501</v>
      </c>
      <c r="H5029" s="64" t="s">
        <v>4247</v>
      </c>
      <c r="I5029" s="64" t="s">
        <v>4248</v>
      </c>
      <c r="J5029" s="63">
        <v>11216</v>
      </c>
      <c r="K5029" s="64" t="s">
        <v>41</v>
      </c>
      <c r="L5029" s="64" t="s">
        <v>549</v>
      </c>
      <c r="M5029" s="64" t="s">
        <v>526</v>
      </c>
      <c r="N5029" s="64" t="s">
        <v>404</v>
      </c>
      <c r="O5029" s="63">
        <v>53</v>
      </c>
      <c r="P5029" s="63">
        <v>5</v>
      </c>
      <c r="Q5029" s="64" t="s">
        <v>29</v>
      </c>
      <c r="R5029" s="64" t="s">
        <v>39</v>
      </c>
      <c r="S5029" s="64" t="s">
        <v>60</v>
      </c>
      <c r="T5029" s="64" t="s">
        <v>60</v>
      </c>
      <c r="U5029" s="64" t="s">
        <v>796</v>
      </c>
      <c r="V5029" s="64" t="s">
        <v>516</v>
      </c>
      <c r="W5029" s="64" t="s">
        <v>517</v>
      </c>
      <c r="X5029" s="65">
        <v>121417</v>
      </c>
      <c r="Y5029" s="65">
        <v>43261</v>
      </c>
      <c r="Z5029" s="65">
        <v>65438</v>
      </c>
      <c r="AA5029" s="65">
        <v>0</v>
      </c>
      <c r="AB5029" s="65">
        <v>0</v>
      </c>
      <c r="AC5029" s="65">
        <v>0</v>
      </c>
      <c r="AD5029" s="65">
        <v>0</v>
      </c>
      <c r="AE5029" s="65">
        <v>0</v>
      </c>
      <c r="AF5029" s="65">
        <v>0</v>
      </c>
      <c r="AG5029" s="65">
        <v>0</v>
      </c>
      <c r="AH5029" s="65">
        <v>0</v>
      </c>
      <c r="AI5029" s="65">
        <v>0</v>
      </c>
      <c r="AJ5029" s="65">
        <v>46543</v>
      </c>
      <c r="AK5029" s="65">
        <v>16493</v>
      </c>
      <c r="AL5029" s="65">
        <v>14865</v>
      </c>
      <c r="AM5029" s="65">
        <v>0</v>
      </c>
      <c r="AN5029" s="65">
        <v>0</v>
      </c>
      <c r="AO5029" s="65">
        <v>0</v>
      </c>
      <c r="AP5029" s="65">
        <v>0</v>
      </c>
      <c r="AQ5029" s="65">
        <v>0</v>
      </c>
      <c r="AR5029" s="65">
        <v>0</v>
      </c>
      <c r="AS5029" s="65">
        <v>0</v>
      </c>
      <c r="AT5029" s="65">
        <v>0</v>
      </c>
      <c r="AU5029" s="65">
        <v>0</v>
      </c>
      <c r="AV5029" s="66">
        <v>1.04</v>
      </c>
      <c r="AW5029" s="66">
        <v>1.0329999999999999</v>
      </c>
      <c r="AX5029" s="66">
        <v>1.0389999999999999</v>
      </c>
      <c r="AY5029" s="66">
        <v>0</v>
      </c>
      <c r="AZ5029" s="66">
        <v>0</v>
      </c>
      <c r="BA5029" s="66">
        <v>0</v>
      </c>
      <c r="BB5029" s="66">
        <v>0</v>
      </c>
      <c r="BC5029" s="66">
        <v>0</v>
      </c>
      <c r="BD5029" s="66">
        <v>0</v>
      </c>
      <c r="BE5029" s="66">
        <v>0</v>
      </c>
      <c r="BF5029" s="66">
        <v>0</v>
      </c>
      <c r="BG5029" s="66">
        <v>0</v>
      </c>
      <c r="BH5029" s="65">
        <v>126274</v>
      </c>
      <c r="BI5029" s="65">
        <v>44689</v>
      </c>
      <c r="BJ5029" s="65">
        <v>67990</v>
      </c>
      <c r="BK5029" s="65">
        <v>0</v>
      </c>
      <c r="BL5029" s="65">
        <v>0</v>
      </c>
      <c r="BM5029" s="65">
        <v>0</v>
      </c>
      <c r="BN5029" s="65">
        <v>0</v>
      </c>
      <c r="BO5029" s="65">
        <v>0</v>
      </c>
      <c r="BP5029" s="65">
        <v>0</v>
      </c>
      <c r="BQ5029" s="65">
        <v>0</v>
      </c>
      <c r="BR5029" s="65">
        <v>0</v>
      </c>
      <c r="BS5029" s="65">
        <v>0</v>
      </c>
      <c r="BT5029" s="65">
        <v>48405</v>
      </c>
      <c r="BU5029" s="65">
        <v>17037</v>
      </c>
      <c r="BV5029" s="65">
        <v>15445</v>
      </c>
      <c r="BW5029" s="65">
        <v>0</v>
      </c>
      <c r="BX5029" s="65">
        <v>0</v>
      </c>
      <c r="BY5029" s="65">
        <v>0</v>
      </c>
      <c r="BZ5029" s="65">
        <v>0</v>
      </c>
      <c r="CA5029" s="65">
        <v>0</v>
      </c>
      <c r="CB5029" s="65">
        <v>0</v>
      </c>
      <c r="CC5029" s="65">
        <v>0</v>
      </c>
      <c r="CD5029" s="65">
        <v>0</v>
      </c>
      <c r="CE5029" s="65">
        <v>0</v>
      </c>
      <c r="CF5029" s="65">
        <v>9770</v>
      </c>
      <c r="CG5029" s="65">
        <v>3407</v>
      </c>
      <c r="CH5029" s="65">
        <v>3077</v>
      </c>
      <c r="CI5029" s="65">
        <v>0</v>
      </c>
      <c r="CJ5029" s="65">
        <v>0</v>
      </c>
      <c r="CK5029" s="65">
        <v>0</v>
      </c>
      <c r="CL5029" s="65">
        <v>0</v>
      </c>
      <c r="CM5029" s="65">
        <v>0</v>
      </c>
      <c r="CN5029" s="65">
        <v>0</v>
      </c>
      <c r="CO5029" s="65">
        <v>0</v>
      </c>
      <c r="CP5029" s="65">
        <v>0</v>
      </c>
      <c r="CQ5029" s="65">
        <v>0</v>
      </c>
      <c r="CR5029" s="65">
        <v>230116</v>
      </c>
      <c r="CS5029" s="65">
        <v>77901</v>
      </c>
      <c r="CT5029" s="65">
        <v>238953</v>
      </c>
      <c r="CU5029" s="65">
        <v>80887</v>
      </c>
      <c r="CV5029" s="65">
        <v>16254</v>
      </c>
      <c r="CW5029" s="63">
        <v>2020</v>
      </c>
    </row>
    <row r="5030" spans="1:101" s="55" customFormat="1" hidden="1" x14ac:dyDescent="0.25">
      <c r="A5030" s="55" t="str">
        <f>_xlfn.CONCAT("Vintage",_xlfn.MAXIFS('Form 860'!AE:AE,'Form 860'!D:D,'Form 923'!D5030))</f>
        <v>Vintage1962</v>
      </c>
      <c r="B5030" t="str">
        <f>IF(COUNTIFS('Fuel &amp; Prime Mover Code Lookups'!G:G,S5030)=1,INDEX('Fuel &amp; Prime Mover Code Lookups'!J:J,MATCH(S5030,'Fuel &amp; Prime Mover Code Lookups'!G:G,0)),INDEX('Fuel &amp; Prime Mover Code Lookups'!J:J,MATCH(_xlfn.CONCAT(S5030,R5030),'Fuel &amp; Prime Mover Code Lookups'!I:I,0)))</f>
        <v>biomass</v>
      </c>
      <c r="C5030" t="b">
        <f>INDEX('Fuel &amp; Prime Mover Code Lookups'!$N$15:$N$21,MATCH(Q5030,'Fuel &amp; Prime Mover Code Lookups'!$M$15:$M$21,0))</f>
        <v>0</v>
      </c>
      <c r="D5030" t="str">
        <f t="shared" si="78"/>
        <v>55863.10627.AR.ST</v>
      </c>
      <c r="E5030" s="63">
        <v>10627</v>
      </c>
      <c r="F5030" s="64" t="s">
        <v>28</v>
      </c>
      <c r="G5030" s="63" t="s">
        <v>501</v>
      </c>
      <c r="H5030" s="64" t="s">
        <v>4249</v>
      </c>
      <c r="I5030" s="64" t="s">
        <v>4250</v>
      </c>
      <c r="J5030" s="63">
        <v>55863</v>
      </c>
      <c r="K5030" s="64" t="s">
        <v>686</v>
      </c>
      <c r="L5030" s="64" t="s">
        <v>525</v>
      </c>
      <c r="M5030" s="64" t="s">
        <v>512</v>
      </c>
      <c r="N5030" s="64" t="s">
        <v>404</v>
      </c>
      <c r="O5030" s="63">
        <v>32213</v>
      </c>
      <c r="P5030" s="63">
        <v>7</v>
      </c>
      <c r="Q5030" s="64" t="s">
        <v>32</v>
      </c>
      <c r="R5030" s="64" t="s">
        <v>22</v>
      </c>
      <c r="S5030" s="64" t="s">
        <v>85</v>
      </c>
      <c r="T5030" s="64" t="s">
        <v>597</v>
      </c>
      <c r="U5030" s="64" t="s">
        <v>546</v>
      </c>
      <c r="V5030" s="64" t="s">
        <v>575</v>
      </c>
      <c r="W5030" s="64" t="s">
        <v>519</v>
      </c>
      <c r="X5030" s="65">
        <v>77526</v>
      </c>
      <c r="Y5030" s="65">
        <v>80619</v>
      </c>
      <c r="Z5030" s="65">
        <v>83882</v>
      </c>
      <c r="AA5030" s="65">
        <v>76177</v>
      </c>
      <c r="AB5030" s="65">
        <v>82827</v>
      </c>
      <c r="AC5030" s="65">
        <v>69130</v>
      </c>
      <c r="AD5030" s="65">
        <v>72770</v>
      </c>
      <c r="AE5030" s="65">
        <v>85260</v>
      </c>
      <c r="AF5030" s="65">
        <v>82001</v>
      </c>
      <c r="AG5030" s="65">
        <v>74973</v>
      </c>
      <c r="AH5030" s="65">
        <v>81184</v>
      </c>
      <c r="AI5030" s="65">
        <v>73612</v>
      </c>
      <c r="AJ5030" s="65">
        <v>13384</v>
      </c>
      <c r="AK5030" s="65">
        <v>14047</v>
      </c>
      <c r="AL5030" s="65">
        <v>17862</v>
      </c>
      <c r="AM5030" s="65">
        <v>13384</v>
      </c>
      <c r="AN5030" s="65">
        <v>14781</v>
      </c>
      <c r="AO5030" s="65">
        <v>10695</v>
      </c>
      <c r="AP5030" s="65">
        <v>12787</v>
      </c>
      <c r="AQ5030" s="65">
        <v>13978</v>
      </c>
      <c r="AR5030" s="65">
        <v>13822</v>
      </c>
      <c r="AS5030" s="65">
        <v>12647</v>
      </c>
      <c r="AT5030" s="65">
        <v>10404</v>
      </c>
      <c r="AU5030" s="65">
        <v>12778</v>
      </c>
      <c r="AV5030" s="66">
        <v>11.8</v>
      </c>
      <c r="AW5030" s="66">
        <v>11.8</v>
      </c>
      <c r="AX5030" s="66">
        <v>11.8</v>
      </c>
      <c r="AY5030" s="66">
        <v>11.8</v>
      </c>
      <c r="AZ5030" s="66">
        <v>11.8</v>
      </c>
      <c r="BA5030" s="66">
        <v>11.8</v>
      </c>
      <c r="BB5030" s="66">
        <v>11.8</v>
      </c>
      <c r="BC5030" s="66">
        <v>11.8</v>
      </c>
      <c r="BD5030" s="66">
        <v>11.8</v>
      </c>
      <c r="BE5030" s="66">
        <v>11.8</v>
      </c>
      <c r="BF5030" s="66">
        <v>11.8</v>
      </c>
      <c r="BG5030" s="66">
        <v>11.8</v>
      </c>
      <c r="BH5030" s="65">
        <v>914807</v>
      </c>
      <c r="BI5030" s="65">
        <v>951304</v>
      </c>
      <c r="BJ5030" s="65">
        <v>989808</v>
      </c>
      <c r="BK5030" s="65">
        <v>898889</v>
      </c>
      <c r="BL5030" s="65">
        <v>977359</v>
      </c>
      <c r="BM5030" s="65">
        <v>815734</v>
      </c>
      <c r="BN5030" s="65">
        <v>858686</v>
      </c>
      <c r="BO5030" s="65">
        <v>1006068</v>
      </c>
      <c r="BP5030" s="65">
        <v>967612</v>
      </c>
      <c r="BQ5030" s="65">
        <v>884681</v>
      </c>
      <c r="BR5030" s="65">
        <v>957971</v>
      </c>
      <c r="BS5030" s="65">
        <v>868622</v>
      </c>
      <c r="BT5030" s="65">
        <v>157926</v>
      </c>
      <c r="BU5030" s="65">
        <v>165755</v>
      </c>
      <c r="BV5030" s="65">
        <v>210771</v>
      </c>
      <c r="BW5030" s="65">
        <v>157932</v>
      </c>
      <c r="BX5030" s="65">
        <v>174415</v>
      </c>
      <c r="BY5030" s="65">
        <v>126202</v>
      </c>
      <c r="BZ5030" s="65">
        <v>150889</v>
      </c>
      <c r="CA5030" s="65">
        <v>164943</v>
      </c>
      <c r="CB5030" s="65">
        <v>163098</v>
      </c>
      <c r="CC5030" s="65">
        <v>149229</v>
      </c>
      <c r="CD5030" s="65">
        <v>122765</v>
      </c>
      <c r="CE5030" s="65">
        <v>150779</v>
      </c>
      <c r="CF5030" s="65">
        <v>27289.616999999998</v>
      </c>
      <c r="CG5030" s="65">
        <v>28644.183000000001</v>
      </c>
      <c r="CH5030" s="65">
        <v>36935.347000000002</v>
      </c>
      <c r="CI5030" s="65">
        <v>27245.251</v>
      </c>
      <c r="CJ5030" s="65">
        <v>30005.843000000001</v>
      </c>
      <c r="CK5030" s="65">
        <v>21384.346000000001</v>
      </c>
      <c r="CL5030" s="65">
        <v>26010.22</v>
      </c>
      <c r="CM5030" s="65">
        <v>28539.151000000002</v>
      </c>
      <c r="CN5030" s="65">
        <v>28101.169000000002</v>
      </c>
      <c r="CO5030" s="65">
        <v>25724.156999999999</v>
      </c>
      <c r="CP5030" s="65">
        <v>18984.175999999999</v>
      </c>
      <c r="CQ5030" s="65">
        <v>26158.133999999998</v>
      </c>
      <c r="CR5030" s="65">
        <v>939961</v>
      </c>
      <c r="CS5030" s="65">
        <v>160569</v>
      </c>
      <c r="CT5030" s="65">
        <v>11091541</v>
      </c>
      <c r="CU5030" s="65">
        <v>1894704</v>
      </c>
      <c r="CV5030" s="65">
        <v>325021.59000000003</v>
      </c>
      <c r="CW5030" s="63">
        <v>2020</v>
      </c>
    </row>
    <row r="5031" spans="1:101" s="55" customFormat="1" hidden="1" x14ac:dyDescent="0.25">
      <c r="A5031" s="55" t="str">
        <f>_xlfn.CONCAT("Vintage",_xlfn.MAXIFS('Form 860'!AE:AE,'Form 860'!D:D,'Form 923'!D5031))</f>
        <v>Vintage1962</v>
      </c>
      <c r="B5031" t="str">
        <f>IF(COUNTIFS('Fuel &amp; Prime Mover Code Lookups'!G:G,S5031)=1,INDEX('Fuel &amp; Prime Mover Code Lookups'!J:J,MATCH(S5031,'Fuel &amp; Prime Mover Code Lookups'!G:G,0)),INDEX('Fuel &amp; Prime Mover Code Lookups'!J:J,MATCH(_xlfn.CONCAT(S5031,R5031),'Fuel &amp; Prime Mover Code Lookups'!I:I,0)))</f>
        <v>petroleum</v>
      </c>
      <c r="C5031" t="b">
        <f>INDEX('Fuel &amp; Prime Mover Code Lookups'!$N$15:$N$21,MATCH(Q5031,'Fuel &amp; Prime Mover Code Lookups'!$M$15:$M$21,0))</f>
        <v>0</v>
      </c>
      <c r="D5031" t="str">
        <f t="shared" si="78"/>
        <v>55863.10627.AR.ST</v>
      </c>
      <c r="E5031" s="63">
        <v>10627</v>
      </c>
      <c r="F5031" s="64" t="s">
        <v>28</v>
      </c>
      <c r="G5031" s="63" t="s">
        <v>501</v>
      </c>
      <c r="H5031" s="64" t="s">
        <v>4249</v>
      </c>
      <c r="I5031" s="64" t="s">
        <v>4250</v>
      </c>
      <c r="J5031" s="63">
        <v>55863</v>
      </c>
      <c r="K5031" s="64" t="s">
        <v>686</v>
      </c>
      <c r="L5031" s="64" t="s">
        <v>525</v>
      </c>
      <c r="M5031" s="64" t="s">
        <v>512</v>
      </c>
      <c r="N5031" s="64" t="s">
        <v>404</v>
      </c>
      <c r="O5031" s="63">
        <v>32213</v>
      </c>
      <c r="P5031" s="63">
        <v>7</v>
      </c>
      <c r="Q5031" s="64" t="s">
        <v>32</v>
      </c>
      <c r="R5031" s="64" t="s">
        <v>22</v>
      </c>
      <c r="S5031" s="64" t="s">
        <v>61</v>
      </c>
      <c r="T5031" s="64" t="s">
        <v>61</v>
      </c>
      <c r="U5031" s="64" t="s">
        <v>546</v>
      </c>
      <c r="V5031" s="64" t="s">
        <v>506</v>
      </c>
      <c r="W5031" s="64" t="s">
        <v>507</v>
      </c>
      <c r="X5031" s="65">
        <v>0</v>
      </c>
      <c r="Y5031" s="65">
        <v>0</v>
      </c>
      <c r="Z5031" s="65">
        <v>0</v>
      </c>
      <c r="AA5031" s="65">
        <v>0</v>
      </c>
      <c r="AB5031" s="65">
        <v>0</v>
      </c>
      <c r="AC5031" s="65">
        <v>0</v>
      </c>
      <c r="AD5031" s="65">
        <v>0</v>
      </c>
      <c r="AE5031" s="65">
        <v>0</v>
      </c>
      <c r="AF5031" s="65">
        <v>0</v>
      </c>
      <c r="AG5031" s="65">
        <v>0</v>
      </c>
      <c r="AH5031" s="65">
        <v>0</v>
      </c>
      <c r="AI5031" s="65">
        <v>0</v>
      </c>
      <c r="AJ5031" s="65">
        <v>0</v>
      </c>
      <c r="AK5031" s="65">
        <v>0</v>
      </c>
      <c r="AL5031" s="65">
        <v>0</v>
      </c>
      <c r="AM5031" s="65">
        <v>0</v>
      </c>
      <c r="AN5031" s="65">
        <v>0</v>
      </c>
      <c r="AO5031" s="65">
        <v>0</v>
      </c>
      <c r="AP5031" s="65">
        <v>0</v>
      </c>
      <c r="AQ5031" s="65">
        <v>0</v>
      </c>
      <c r="AR5031" s="65">
        <v>0</v>
      </c>
      <c r="AS5031" s="65">
        <v>0</v>
      </c>
      <c r="AT5031" s="65">
        <v>0</v>
      </c>
      <c r="AU5031" s="65">
        <v>0</v>
      </c>
      <c r="AV5031" s="66">
        <v>0</v>
      </c>
      <c r="AW5031" s="66">
        <v>0</v>
      </c>
      <c r="AX5031" s="66">
        <v>0</v>
      </c>
      <c r="AY5031" s="66">
        <v>0</v>
      </c>
      <c r="AZ5031" s="66">
        <v>0</v>
      </c>
      <c r="BA5031" s="66">
        <v>0</v>
      </c>
      <c r="BB5031" s="66">
        <v>0</v>
      </c>
      <c r="BC5031" s="66">
        <v>0</v>
      </c>
      <c r="BD5031" s="66">
        <v>0</v>
      </c>
      <c r="BE5031" s="66">
        <v>0</v>
      </c>
      <c r="BF5031" s="66">
        <v>0</v>
      </c>
      <c r="BG5031" s="66">
        <v>0</v>
      </c>
      <c r="BH5031" s="65">
        <v>0</v>
      </c>
      <c r="BI5031" s="65">
        <v>0</v>
      </c>
      <c r="BJ5031" s="65">
        <v>0</v>
      </c>
      <c r="BK5031" s="65">
        <v>0</v>
      </c>
      <c r="BL5031" s="65">
        <v>0</v>
      </c>
      <c r="BM5031" s="65">
        <v>0</v>
      </c>
      <c r="BN5031" s="65">
        <v>0</v>
      </c>
      <c r="BO5031" s="65">
        <v>0</v>
      </c>
      <c r="BP5031" s="65">
        <v>0</v>
      </c>
      <c r="BQ5031" s="65">
        <v>0</v>
      </c>
      <c r="BR5031" s="65">
        <v>0</v>
      </c>
      <c r="BS5031" s="65">
        <v>0</v>
      </c>
      <c r="BT5031" s="65">
        <v>0</v>
      </c>
      <c r="BU5031" s="65">
        <v>0</v>
      </c>
      <c r="BV5031" s="65">
        <v>0</v>
      </c>
      <c r="BW5031" s="65">
        <v>0</v>
      </c>
      <c r="BX5031" s="65">
        <v>0</v>
      </c>
      <c r="BY5031" s="65">
        <v>0</v>
      </c>
      <c r="BZ5031" s="65">
        <v>0</v>
      </c>
      <c r="CA5031" s="65">
        <v>0</v>
      </c>
      <c r="CB5031" s="65">
        <v>0</v>
      </c>
      <c r="CC5031" s="65">
        <v>0</v>
      </c>
      <c r="CD5031" s="65">
        <v>0</v>
      </c>
      <c r="CE5031" s="65">
        <v>0</v>
      </c>
      <c r="CF5031" s="65">
        <v>0</v>
      </c>
      <c r="CG5031" s="65">
        <v>0</v>
      </c>
      <c r="CH5031" s="65">
        <v>0</v>
      </c>
      <c r="CI5031" s="65">
        <v>0</v>
      </c>
      <c r="CJ5031" s="65">
        <v>0</v>
      </c>
      <c r="CK5031" s="65">
        <v>0</v>
      </c>
      <c r="CL5031" s="65">
        <v>0</v>
      </c>
      <c r="CM5031" s="65">
        <v>0</v>
      </c>
      <c r="CN5031" s="65">
        <v>0</v>
      </c>
      <c r="CO5031" s="65">
        <v>0</v>
      </c>
      <c r="CP5031" s="65">
        <v>0</v>
      </c>
      <c r="CQ5031" s="65">
        <v>0</v>
      </c>
      <c r="CR5031" s="65">
        <v>0</v>
      </c>
      <c r="CS5031" s="65">
        <v>0</v>
      </c>
      <c r="CT5031" s="65">
        <v>0</v>
      </c>
      <c r="CU5031" s="65">
        <v>0</v>
      </c>
      <c r="CV5031" s="65">
        <v>0</v>
      </c>
      <c r="CW5031" s="63">
        <v>2020</v>
      </c>
    </row>
    <row r="5032" spans="1:101" s="55" customFormat="1" hidden="1" x14ac:dyDescent="0.25">
      <c r="A5032" s="55" t="str">
        <f>_xlfn.CONCAT("Vintage",_xlfn.MAXIFS('Form 860'!AE:AE,'Form 860'!D:D,'Form 923'!D5032))</f>
        <v>Vintage1962</v>
      </c>
      <c r="B5032" t="str">
        <f>IF(COUNTIFS('Fuel &amp; Prime Mover Code Lookups'!G:G,S5032)=1,INDEX('Fuel &amp; Prime Mover Code Lookups'!J:J,MATCH(S5032,'Fuel &amp; Prime Mover Code Lookups'!G:G,0)),INDEX('Fuel &amp; Prime Mover Code Lookups'!J:J,MATCH(_xlfn.CONCAT(S5032,R5032),'Fuel &amp; Prime Mover Code Lookups'!I:I,0)))</f>
        <v>natural gas steam turbine</v>
      </c>
      <c r="C5032" t="b">
        <f>INDEX('Fuel &amp; Prime Mover Code Lookups'!$N$15:$N$21,MATCH(Q5032,'Fuel &amp; Prime Mover Code Lookups'!$M$15:$M$21,0))</f>
        <v>0</v>
      </c>
      <c r="D5032" t="str">
        <f t="shared" si="78"/>
        <v>55863.10627.AR.ST</v>
      </c>
      <c r="E5032" s="63">
        <v>10627</v>
      </c>
      <c r="F5032" s="64" t="s">
        <v>28</v>
      </c>
      <c r="G5032" s="63" t="s">
        <v>501</v>
      </c>
      <c r="H5032" s="64" t="s">
        <v>4249</v>
      </c>
      <c r="I5032" s="64" t="s">
        <v>4250</v>
      </c>
      <c r="J5032" s="63">
        <v>55863</v>
      </c>
      <c r="K5032" s="